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omments3.xml" ContentType="application/vnd.openxmlformats-officedocument.spreadsheetml.comments+xml"/>
  <Override PartName="/xl/threadedComments/threadedComment3.xml" ContentType="application/vnd.ms-excel.threadedcomments+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526"/>
  <workbookPr hidePivotFieldList="1" defaultThemeVersion="166925"/>
  <mc:AlternateContent xmlns:mc="http://schemas.openxmlformats.org/markup-compatibility/2006">
    <mc:Choice Requires="x15">
      <x15ac:absPath xmlns:x15ac="http://schemas.microsoft.com/office/spreadsheetml/2010/11/ac" url="C:\Users\kayleigh.rubin\Documents\GitHub\state-eps-data-repository\NJ\indst\BPE\"/>
    </mc:Choice>
  </mc:AlternateContent>
  <xr:revisionPtr revIDLastSave="0" documentId="8_{E567BBDD-7879-4334-B61A-A56D898BDBF0}" xr6:coauthVersionLast="47" xr6:coauthVersionMax="47" xr10:uidLastSave="{00000000-0000-0000-0000-000000000000}"/>
  <bookViews>
    <workbookView xWindow="3575" yWindow="950" windowWidth="10885" windowHeight="8935" firstSheet="3" activeTab="3" xr2:uid="{32C4E47A-4A86-4CF1-B9AD-B81173381C05}"/>
  </bookViews>
  <sheets>
    <sheet name="About" sheetId="1" r:id="rId1"/>
    <sheet name="state calcs" sheetId="14" r:id="rId2"/>
    <sheet name="Multipliers and Adjustments" sheetId="15" r:id="rId3"/>
    <sheet name="O&amp;G methane policies" sheetId="48" r:id="rId4"/>
    <sheet name="Landfill methane policies" sheetId="49" r:id="rId5"/>
    <sheet name="F-gas Policies" sheetId="47" r:id="rId6"/>
    <sheet name="Oil and Gas calc" sheetId="44" r:id="rId7"/>
    <sheet name="IRA Methane" sheetId="46" r:id="rId8"/>
    <sheet name="FLIGHT Facilities_iron and stee" sheetId="39" r:id="rId9"/>
    <sheet name="EIA production and consump data" sheetId="38" r:id="rId10"/>
    <sheet name="EPA_Table 3-41" sheetId="42" r:id="rId11"/>
    <sheet name="EPA_Table 3-67" sheetId="43" r:id="rId12"/>
    <sheet name="EPA_Table 4-62" sheetId="41" r:id="rId13"/>
    <sheet name="US f-gases" sheetId="4" r:id="rId14"/>
    <sheet name="USCA Data" sheetId="5" r:id="rId15"/>
    <sheet name="AIM Impact Assessment" sheetId="6" r:id="rId16"/>
    <sheet name="state_level_nonco2_baseline_dat" sheetId="11" r:id="rId17"/>
    <sheet name="crosswalk" sheetId="12" r:id="rId18"/>
    <sheet name="Rice Culivation GHG by State" sheetId="45" r:id="rId19"/>
    <sheet name="2021 Multipliers" sheetId="34" r:id="rId20"/>
    <sheet name="EPA_Export_Aggregation" sheetId="30" r:id="rId21"/>
    <sheet name="state_BIFUbC-natural-gas" sheetId="29" r:id="rId22"/>
    <sheet name="US-bifubc" sheetId="36" r:id="rId23"/>
    <sheet name="State_Multipliers" sheetId="37" r:id="rId24"/>
    <sheet name="US - nonGHG Emissions" sheetId="35" r:id="rId25"/>
    <sheet name="BPE-SoAPEfA" sheetId="3" r:id="rId26"/>
    <sheet name="BPE-CO2" sheetId="7" r:id="rId27"/>
    <sheet name="BPE-CH4" sheetId="8" r:id="rId28"/>
    <sheet name="BPE-N2O" sheetId="9" r:id="rId29"/>
    <sheet name="BPE-F-gases" sheetId="10" r:id="rId30"/>
    <sheet name="BPE-BC" sheetId="20" r:id="rId31"/>
    <sheet name="BPE-CO" sheetId="21" r:id="rId32"/>
    <sheet name="BPE-NOx" sheetId="22" r:id="rId33"/>
    <sheet name="BPE-OC" sheetId="23" r:id="rId34"/>
    <sheet name="BPE-PM10" sheetId="24" r:id="rId35"/>
    <sheet name="BPE-PM25" sheetId="25" r:id="rId36"/>
    <sheet name="BPE-SOx" sheetId="26" r:id="rId37"/>
    <sheet name="BPE-VOC" sheetId="27" r:id="rId38"/>
  </sheets>
  <definedNames>
    <definedName name="_xlnm._FilterDatabase" localSheetId="17" hidden="1">crosswalk!$H$1:$L$187</definedName>
    <definedName name="_xlnm._FilterDatabase" localSheetId="5" hidden="1">'F-gas Policies'!$A$1:$AL$52</definedName>
    <definedName name="_xlnm._FilterDatabase" localSheetId="3" hidden="1">'O&amp;G methane policies'!$A$1:$AK$51</definedName>
    <definedName name="_xlnm._FilterDatabase" localSheetId="16" hidden="1">state_level_nonco2_baseline_dat!$A$1:$G$1</definedName>
    <definedName name="_Order1" hidden="1">255</definedName>
    <definedName name="HTML1_1" hidden="1">"[mf33e.xls]A!$A$1:$J$79"</definedName>
    <definedName name="HTML1_10" hidden="1">""</definedName>
    <definedName name="HTML1_11" hidden="1">1</definedName>
    <definedName name="HTML1_12" hidden="1">"C:\public\fhwa\SECTION1\mf33e.htm"</definedName>
    <definedName name="HTML1_2" hidden="1">1</definedName>
    <definedName name="HTML1_3" hidden="1">"mf33e"</definedName>
    <definedName name="HTML1_4" hidden="1">"MF33E"</definedName>
    <definedName name="HTML1_5" hidden="1">""</definedName>
    <definedName name="HTML1_6" hidden="1">1</definedName>
    <definedName name="HTML1_7" hidden="1">1</definedName>
    <definedName name="HTML1_8" hidden="1">"3/14/96"</definedName>
    <definedName name="HTML1_9" hidden="1">"Lloyd E Phillips"</definedName>
    <definedName name="HTMLCount" hidden="1">1</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AK48" i="48" l="1"/>
  <c r="AJ48" i="48"/>
  <c r="AI48" i="48"/>
  <c r="AH48" i="48"/>
  <c r="AG48" i="48"/>
  <c r="AF48" i="48"/>
  <c r="AE48" i="48"/>
  <c r="AD48" i="48"/>
  <c r="AC48" i="48"/>
  <c r="AB48" i="48"/>
  <c r="AA48" i="48"/>
  <c r="Z48" i="48"/>
  <c r="Y48" i="48"/>
  <c r="X48" i="48"/>
  <c r="W48" i="48"/>
  <c r="V48" i="48"/>
  <c r="U48" i="48"/>
  <c r="T48" i="48"/>
  <c r="S48" i="48"/>
  <c r="R48" i="48"/>
  <c r="Q48" i="48"/>
  <c r="P48" i="48"/>
  <c r="O48" i="48"/>
  <c r="N48" i="48"/>
  <c r="M48" i="48"/>
  <c r="L48" i="48"/>
  <c r="K48" i="48"/>
  <c r="L6" i="49"/>
  <c r="K6" i="49"/>
  <c r="AK4" i="48"/>
  <c r="AJ4" i="48"/>
  <c r="AI4" i="48"/>
  <c r="AH4" i="48"/>
  <c r="AG4" i="48"/>
  <c r="AF4" i="48"/>
  <c r="AE4" i="48"/>
  <c r="AD4" i="48"/>
  <c r="AC4" i="48"/>
  <c r="AB4" i="48"/>
  <c r="AA4" i="48"/>
  <c r="Z4" i="48"/>
  <c r="Y4" i="48"/>
  <c r="X4" i="48"/>
  <c r="W4" i="48"/>
  <c r="V4" i="48"/>
  <c r="U4" i="48"/>
  <c r="T4" i="48"/>
  <c r="S4" i="48"/>
  <c r="R4" i="48"/>
  <c r="Q4" i="48"/>
  <c r="P4" i="48"/>
  <c r="O4" i="48"/>
  <c r="N4" i="48"/>
  <c r="M4" i="48"/>
  <c r="L4" i="48"/>
  <c r="K4" i="48"/>
  <c r="J4" i="48"/>
  <c r="I4" i="48"/>
  <c r="AK3" i="48"/>
  <c r="AJ3" i="48"/>
  <c r="AI3" i="48"/>
  <c r="AH3" i="48"/>
  <c r="AG3" i="48"/>
  <c r="AF3" i="48"/>
  <c r="AE3" i="48"/>
  <c r="AD3" i="48"/>
  <c r="AC3" i="48"/>
  <c r="AB3" i="48"/>
  <c r="AA3" i="48"/>
  <c r="Z3" i="48"/>
  <c r="Y3" i="48"/>
  <c r="X3" i="48"/>
  <c r="W3" i="48"/>
  <c r="V3" i="48"/>
  <c r="U3" i="48"/>
  <c r="T3" i="48"/>
  <c r="S3" i="48"/>
  <c r="R3" i="48"/>
  <c r="Q3" i="48"/>
  <c r="P3" i="48"/>
  <c r="O3" i="48"/>
  <c r="N3" i="48"/>
  <c r="M3" i="48"/>
  <c r="L3" i="48"/>
  <c r="M6" i="49" l="1"/>
  <c r="N6" i="49" s="1"/>
  <c r="O6" i="49" s="1"/>
  <c r="P6" i="49" s="1"/>
  <c r="Q6" i="49" s="1"/>
  <c r="R6" i="49" s="1"/>
  <c r="S6" i="49" s="1"/>
  <c r="T6" i="49" s="1"/>
  <c r="U6" i="49" s="1"/>
  <c r="V6" i="49" s="1"/>
  <c r="W6" i="49" s="1"/>
  <c r="X6" i="49" s="1"/>
  <c r="Y6" i="49" s="1"/>
  <c r="Z6" i="49" s="1"/>
  <c r="AA6" i="49" s="1"/>
  <c r="AB6" i="49" s="1"/>
  <c r="AC6" i="49" s="1"/>
  <c r="AD6" i="49" s="1"/>
  <c r="AE6" i="49" s="1"/>
  <c r="AF6" i="49" s="1"/>
  <c r="AG6" i="49" s="1"/>
  <c r="AH6" i="49" s="1"/>
  <c r="AI6" i="49" s="1"/>
  <c r="AJ6" i="49" s="1"/>
  <c r="AK6" i="49" s="1"/>
  <c r="R2" i="49"/>
  <c r="S2" i="49" s="1"/>
  <c r="T2" i="49" s="1"/>
  <c r="U2" i="49" s="1"/>
  <c r="V2" i="49" s="1"/>
  <c r="W2" i="49" s="1"/>
  <c r="X2" i="49" s="1"/>
  <c r="Y2" i="49" s="1"/>
  <c r="Z2" i="49" s="1"/>
  <c r="AA2" i="49" s="1"/>
  <c r="AB2" i="49" s="1"/>
  <c r="AC2" i="49" s="1"/>
  <c r="AD2" i="49" s="1"/>
  <c r="AE2" i="49" s="1"/>
  <c r="AF2" i="49" s="1"/>
  <c r="AG2" i="49" s="1"/>
  <c r="AH2" i="49" s="1"/>
  <c r="AI2" i="49" s="1"/>
  <c r="AJ2" i="49" s="1"/>
  <c r="AK2" i="49" s="1"/>
  <c r="H4" i="48" l="1"/>
  <c r="K3" i="48"/>
  <c r="D28" i="44"/>
  <c r="E28" i="44"/>
  <c r="B1" i="14" l="1"/>
  <c r="E15" i="14" l="1"/>
  <c r="AG5" i="47"/>
  <c r="AH5" i="47" s="1"/>
  <c r="AI5" i="47" s="1"/>
  <c r="AJ5" i="47" s="1"/>
  <c r="AK5" i="47" s="1"/>
  <c r="AE5" i="47"/>
  <c r="AC5" i="47"/>
  <c r="AA5" i="47"/>
  <c r="Y5" i="47"/>
  <c r="W5" i="47"/>
  <c r="U5" i="47"/>
  <c r="S5" i="47"/>
  <c r="P4" i="47"/>
  <c r="Q4" i="47" s="1"/>
  <c r="R4" i="47" s="1"/>
  <c r="S4" i="47" s="1"/>
  <c r="T4" i="47" s="1"/>
  <c r="U4" i="47" s="1"/>
  <c r="V4" i="47" s="1"/>
  <c r="W4" i="47" s="1"/>
  <c r="X4" i="47" s="1"/>
  <c r="Y4" i="47" s="1"/>
  <c r="Z4" i="47" s="1"/>
  <c r="AA4" i="47" s="1"/>
  <c r="AB4" i="47" s="1"/>
  <c r="AC4" i="47" s="1"/>
  <c r="AD4" i="47" s="1"/>
  <c r="AE4" i="47" s="1"/>
  <c r="AF4" i="47" s="1"/>
  <c r="AG4" i="47" s="1"/>
  <c r="AH4" i="47" s="1"/>
  <c r="AI4" i="47" s="1"/>
  <c r="AJ4" i="47" s="1"/>
  <c r="AK4" i="47" s="1"/>
  <c r="AL4" i="47" s="1"/>
  <c r="F78" i="34" l="1"/>
  <c r="F14" i="34"/>
  <c r="G14" i="34"/>
  <c r="H14" i="34"/>
  <c r="I14" i="34"/>
  <c r="J14" i="34"/>
  <c r="K14" i="34"/>
  <c r="L14" i="34"/>
  <c r="M14" i="34"/>
  <c r="N14" i="34"/>
  <c r="O14" i="34"/>
  <c r="P14" i="34"/>
  <c r="Q14" i="34"/>
  <c r="R14" i="34"/>
  <c r="S14" i="34"/>
  <c r="T14" i="34"/>
  <c r="U14" i="34"/>
  <c r="V14" i="34"/>
  <c r="W14" i="34"/>
  <c r="X14" i="34"/>
  <c r="Y14" i="34"/>
  <c r="Z14" i="34"/>
  <c r="AA14" i="34"/>
  <c r="AB14" i="34"/>
  <c r="AC14" i="34"/>
  <c r="AD14" i="34"/>
  <c r="AE14" i="34"/>
  <c r="AF14" i="34"/>
  <c r="AG14" i="34"/>
  <c r="AH14" i="34"/>
  <c r="AI14" i="34"/>
  <c r="AJ14" i="34"/>
  <c r="AK14" i="34"/>
  <c r="AL14" i="34"/>
  <c r="AM14" i="34"/>
  <c r="AN14" i="34"/>
  <c r="AO14" i="34"/>
  <c r="AP14" i="34"/>
  <c r="AQ14" i="34"/>
  <c r="AR14" i="34"/>
  <c r="AS14" i="34"/>
  <c r="AT14" i="34"/>
  <c r="AU14" i="34"/>
  <c r="AV14" i="34"/>
  <c r="AW14" i="34"/>
  <c r="AX14" i="34"/>
  <c r="AY14" i="34"/>
  <c r="AZ14" i="34"/>
  <c r="BA14" i="34"/>
  <c r="BB14" i="34"/>
  <c r="BC14" i="34"/>
  <c r="E14" i="34"/>
  <c r="H6" i="8" l="1"/>
  <c r="H7" i="8"/>
  <c r="H8" i="8"/>
  <c r="H9" i="8"/>
  <c r="H10" i="8"/>
  <c r="H11" i="8"/>
  <c r="F165" i="34" s="1"/>
  <c r="H13" i="8"/>
  <c r="H14" i="8"/>
  <c r="H15" i="8"/>
  <c r="H18" i="8"/>
  <c r="H19" i="8"/>
  <c r="H20" i="8"/>
  <c r="H21" i="8"/>
  <c r="H22" i="8"/>
  <c r="H23" i="8"/>
  <c r="H24" i="8"/>
  <c r="H27" i="8"/>
  <c r="E68" i="14"/>
  <c r="E69" i="14"/>
  <c r="E70" i="14"/>
  <c r="B72" i="14"/>
  <c r="B71" i="14"/>
  <c r="B70" i="14"/>
  <c r="B69" i="14"/>
  <c r="B68" i="14"/>
  <c r="B67" i="14"/>
  <c r="B66" i="14"/>
  <c r="B65" i="14"/>
  <c r="B64" i="14"/>
  <c r="B63" i="14"/>
  <c r="B62" i="14"/>
  <c r="B61" i="14"/>
  <c r="B60" i="14"/>
  <c r="B56" i="14"/>
  <c r="B55" i="14"/>
  <c r="B54" i="14"/>
  <c r="B53" i="14"/>
  <c r="B52" i="14"/>
  <c r="B51" i="14"/>
  <c r="B50" i="14"/>
  <c r="B49" i="14"/>
  <c r="B48" i="14"/>
  <c r="B47" i="14"/>
  <c r="B46" i="14"/>
  <c r="B45" i="14"/>
  <c r="B44" i="14"/>
  <c r="B77" i="14"/>
  <c r="B78" i="14"/>
  <c r="B79" i="14"/>
  <c r="B80" i="14"/>
  <c r="B81" i="14"/>
  <c r="B82" i="14"/>
  <c r="I22" i="8"/>
  <c r="H6" i="7"/>
  <c r="H7" i="7"/>
  <c r="H8" i="7"/>
  <c r="H9" i="7"/>
  <c r="H10" i="7"/>
  <c r="H13" i="7"/>
  <c r="H18" i="7"/>
  <c r="H19" i="7"/>
  <c r="H20" i="7"/>
  <c r="H21" i="7"/>
  <c r="H22" i="7"/>
  <c r="H23" i="7"/>
  <c r="H27" i="7"/>
  <c r="B168" i="34"/>
  <c r="B167" i="34"/>
  <c r="B166" i="34"/>
  <c r="B165" i="34"/>
  <c r="B164" i="34"/>
  <c r="B163" i="34"/>
  <c r="B162" i="34"/>
  <c r="B161" i="34"/>
  <c r="B160" i="34"/>
  <c r="B159" i="34"/>
  <c r="B158" i="34"/>
  <c r="B157" i="34"/>
  <c r="B156" i="34"/>
  <c r="B155" i="34"/>
  <c r="B154" i="34"/>
  <c r="B153" i="34"/>
  <c r="B152" i="34"/>
  <c r="B151" i="34"/>
  <c r="B150" i="34"/>
  <c r="B149" i="34"/>
  <c r="B148" i="34"/>
  <c r="B147" i="34"/>
  <c r="B97" i="14" l="1"/>
  <c r="A32" i="14"/>
  <c r="A31" i="14"/>
  <c r="A30" i="14"/>
  <c r="D22" i="44"/>
  <c r="D70" i="44"/>
  <c r="C33" i="44"/>
  <c r="D31" i="44"/>
  <c r="T9" i="39"/>
  <c r="T10" i="39"/>
  <c r="T11" i="39"/>
  <c r="U11" i="39" s="1"/>
  <c r="T12" i="39"/>
  <c r="T13" i="39"/>
  <c r="T14" i="39"/>
  <c r="T15" i="39"/>
  <c r="T16" i="39"/>
  <c r="U16" i="39" s="1"/>
  <c r="T17" i="39"/>
  <c r="T18" i="39"/>
  <c r="T19" i="39"/>
  <c r="U19" i="39" s="1"/>
  <c r="T20" i="39"/>
  <c r="T21" i="39"/>
  <c r="T22" i="39"/>
  <c r="T23" i="39"/>
  <c r="T24" i="39"/>
  <c r="U24" i="39" s="1"/>
  <c r="T25" i="39"/>
  <c r="T26" i="39"/>
  <c r="T27" i="39"/>
  <c r="U27" i="39" s="1"/>
  <c r="T28" i="39"/>
  <c r="T29" i="39"/>
  <c r="T30" i="39"/>
  <c r="T31" i="39"/>
  <c r="T32" i="39"/>
  <c r="U32" i="39" s="1"/>
  <c r="T33" i="39"/>
  <c r="T34" i="39"/>
  <c r="T35" i="39"/>
  <c r="U35" i="39" s="1"/>
  <c r="T36" i="39"/>
  <c r="T37" i="39"/>
  <c r="T38" i="39"/>
  <c r="T8" i="39"/>
  <c r="U8" i="39" s="1"/>
  <c r="U9" i="39"/>
  <c r="U10" i="39"/>
  <c r="U12" i="39"/>
  <c r="U13" i="39"/>
  <c r="U14" i="39"/>
  <c r="U15" i="39"/>
  <c r="U17" i="39"/>
  <c r="U18" i="39"/>
  <c r="U20" i="39"/>
  <c r="U21" i="39"/>
  <c r="U22" i="39"/>
  <c r="U23" i="39"/>
  <c r="U25" i="39"/>
  <c r="U26" i="39"/>
  <c r="U28" i="39"/>
  <c r="U29" i="39"/>
  <c r="U30" i="39"/>
  <c r="U31" i="39"/>
  <c r="U33" i="39"/>
  <c r="U34" i="39"/>
  <c r="U36" i="39"/>
  <c r="U37" i="39"/>
  <c r="U38" i="39"/>
  <c r="AH9" i="41"/>
  <c r="G13" i="14" l="1"/>
  <c r="J6" i="46"/>
  <c r="AD6" i="46"/>
  <c r="AE6" i="46"/>
  <c r="AF6" i="46"/>
  <c r="AG6" i="46"/>
  <c r="AH6" i="46"/>
  <c r="AI6" i="46"/>
  <c r="AJ6" i="46"/>
  <c r="AK6" i="46"/>
  <c r="C6" i="46"/>
  <c r="D6" i="46"/>
  <c r="E6" i="46"/>
  <c r="F6" i="46"/>
  <c r="G6" i="46"/>
  <c r="H6" i="46"/>
  <c r="I6" i="46"/>
  <c r="K6" i="46"/>
  <c r="L6" i="46"/>
  <c r="M6" i="46"/>
  <c r="N6" i="46"/>
  <c r="O6" i="46"/>
  <c r="P6" i="46"/>
  <c r="Q6" i="46"/>
  <c r="R6" i="46"/>
  <c r="S6" i="46"/>
  <c r="T6" i="46"/>
  <c r="U6" i="46"/>
  <c r="V6" i="46"/>
  <c r="W6" i="46"/>
  <c r="X6" i="46"/>
  <c r="Y6" i="46"/>
  <c r="Z6" i="46"/>
  <c r="AA6" i="46"/>
  <c r="AB6" i="46"/>
  <c r="AC6" i="46"/>
  <c r="B6" i="46"/>
  <c r="A10" i="46"/>
  <c r="A11" i="46"/>
  <c r="AU5" i="34"/>
  <c r="AV5" i="34"/>
  <c r="AW5" i="34"/>
  <c r="AX5" i="34"/>
  <c r="AY5" i="34"/>
  <c r="AZ5" i="34"/>
  <c r="BA5" i="34"/>
  <c r="BB5" i="34"/>
  <c r="BC5" i="34"/>
  <c r="AU6" i="34"/>
  <c r="AV6" i="34"/>
  <c r="AW6" i="34"/>
  <c r="AX6" i="34"/>
  <c r="AY6" i="34"/>
  <c r="AZ6" i="34"/>
  <c r="BA6" i="34"/>
  <c r="BB6" i="34"/>
  <c r="BC6" i="34"/>
  <c r="AU7" i="34"/>
  <c r="AV7" i="34"/>
  <c r="AW7" i="34"/>
  <c r="AX7" i="34"/>
  <c r="AY7" i="34"/>
  <c r="AZ7" i="34"/>
  <c r="BA7" i="34"/>
  <c r="BB7" i="34"/>
  <c r="BC7" i="34"/>
  <c r="AU8" i="34"/>
  <c r="AV8" i="34"/>
  <c r="AW8" i="34"/>
  <c r="AX8" i="34"/>
  <c r="AY8" i="34"/>
  <c r="AZ8" i="34"/>
  <c r="BA8" i="34"/>
  <c r="BB8" i="34"/>
  <c r="BC8" i="34"/>
  <c r="AU9" i="34"/>
  <c r="AV9" i="34"/>
  <c r="AW9" i="34"/>
  <c r="AX9" i="34"/>
  <c r="AY9" i="34"/>
  <c r="AZ9" i="34"/>
  <c r="BA9" i="34"/>
  <c r="BB9" i="34"/>
  <c r="BC9" i="34"/>
  <c r="AU10" i="34"/>
  <c r="AV10" i="34"/>
  <c r="AW10" i="34"/>
  <c r="AX10" i="34"/>
  <c r="AY10" i="34"/>
  <c r="AZ10" i="34"/>
  <c r="BA10" i="34"/>
  <c r="BB10" i="34"/>
  <c r="BC10" i="34"/>
  <c r="AU11" i="34"/>
  <c r="AV11" i="34"/>
  <c r="AW11" i="34"/>
  <c r="AX11" i="34"/>
  <c r="AY11" i="34"/>
  <c r="AZ11" i="34"/>
  <c r="BA11" i="34"/>
  <c r="BB11" i="34"/>
  <c r="BC11" i="34"/>
  <c r="AU12" i="34"/>
  <c r="AV12" i="34"/>
  <c r="AW12" i="34"/>
  <c r="AX12" i="34"/>
  <c r="AY12" i="34"/>
  <c r="AZ12" i="34"/>
  <c r="BA12" i="34"/>
  <c r="BB12" i="34"/>
  <c r="BC12" i="34"/>
  <c r="AU13" i="34"/>
  <c r="AV13" i="34"/>
  <c r="AW13" i="34"/>
  <c r="AX13" i="34"/>
  <c r="AY13" i="34"/>
  <c r="AZ13" i="34"/>
  <c r="BA13" i="34"/>
  <c r="BB13" i="34"/>
  <c r="BC13" i="34"/>
  <c r="AU15" i="34"/>
  <c r="AV15" i="34"/>
  <c r="AW15" i="34"/>
  <c r="AX15" i="34"/>
  <c r="AY15" i="34"/>
  <c r="AZ15" i="34"/>
  <c r="BA15" i="34"/>
  <c r="BB15" i="34"/>
  <c r="BC15" i="34"/>
  <c r="AU16" i="34"/>
  <c r="AV16" i="34"/>
  <c r="AW16" i="34"/>
  <c r="AX16" i="34"/>
  <c r="AY16" i="34"/>
  <c r="AZ16" i="34"/>
  <c r="BA16" i="34"/>
  <c r="BB16" i="34"/>
  <c r="BC16" i="34"/>
  <c r="AU17" i="34"/>
  <c r="AV17" i="34"/>
  <c r="AW17" i="34"/>
  <c r="AX17" i="34"/>
  <c r="AY17" i="34"/>
  <c r="AZ17" i="34"/>
  <c r="BA17" i="34"/>
  <c r="BB17" i="34"/>
  <c r="BC17" i="34"/>
  <c r="AU18" i="34"/>
  <c r="AV18" i="34"/>
  <c r="AW18" i="34"/>
  <c r="AX18" i="34"/>
  <c r="AY18" i="34"/>
  <c r="AZ18" i="34"/>
  <c r="BA18" i="34"/>
  <c r="BB18" i="34"/>
  <c r="BC18" i="34"/>
  <c r="AU19" i="34"/>
  <c r="AV19" i="34"/>
  <c r="AW19" i="34"/>
  <c r="AX19" i="34"/>
  <c r="AY19" i="34"/>
  <c r="AZ19" i="34"/>
  <c r="BA19" i="34"/>
  <c r="BB19" i="34"/>
  <c r="BC19" i="34"/>
  <c r="AU20" i="34"/>
  <c r="AV20" i="34"/>
  <c r="AW20" i="34"/>
  <c r="AX20" i="34"/>
  <c r="AY20" i="34"/>
  <c r="AZ20" i="34"/>
  <c r="BA20" i="34"/>
  <c r="BB20" i="34"/>
  <c r="BC20" i="34"/>
  <c r="AU21" i="34"/>
  <c r="AV21" i="34"/>
  <c r="AW21" i="34"/>
  <c r="AX21" i="34"/>
  <c r="AY21" i="34"/>
  <c r="AZ21" i="34"/>
  <c r="BA21" i="34"/>
  <c r="BB21" i="34"/>
  <c r="BC21" i="34"/>
  <c r="AU22" i="34"/>
  <c r="AV22" i="34"/>
  <c r="AW22" i="34"/>
  <c r="AX22" i="34"/>
  <c r="AY22" i="34"/>
  <c r="AZ22" i="34"/>
  <c r="BA22" i="34"/>
  <c r="BB22" i="34"/>
  <c r="BC22" i="34"/>
  <c r="AU23" i="34"/>
  <c r="AV23" i="34"/>
  <c r="AW23" i="34"/>
  <c r="AX23" i="34"/>
  <c r="AY23" i="34"/>
  <c r="AZ23" i="34"/>
  <c r="BA23" i="34"/>
  <c r="BB23" i="34"/>
  <c r="BC23" i="34"/>
  <c r="AU24" i="34"/>
  <c r="AV24" i="34"/>
  <c r="AW24" i="34"/>
  <c r="AX24" i="34"/>
  <c r="AY24" i="34"/>
  <c r="AZ24" i="34"/>
  <c r="BA24" i="34"/>
  <c r="BB24" i="34"/>
  <c r="BC24" i="34"/>
  <c r="AU25" i="34"/>
  <c r="AV25" i="34"/>
  <c r="AW25" i="34"/>
  <c r="AX25" i="34"/>
  <c r="AY25" i="34"/>
  <c r="AZ25" i="34"/>
  <c r="BA25" i="34"/>
  <c r="BB25" i="34"/>
  <c r="BC25" i="34"/>
  <c r="AU26" i="34"/>
  <c r="AV26" i="34"/>
  <c r="AW26" i="34"/>
  <c r="AX26" i="34"/>
  <c r="AY26" i="34"/>
  <c r="AZ26" i="34"/>
  <c r="BA26" i="34"/>
  <c r="BB26" i="34"/>
  <c r="BC26" i="34"/>
  <c r="AU27" i="34"/>
  <c r="AV27" i="34"/>
  <c r="AW27" i="34"/>
  <c r="AX27" i="34"/>
  <c r="AY27" i="34"/>
  <c r="AZ27" i="34"/>
  <c r="BA27" i="34"/>
  <c r="BB27" i="34"/>
  <c r="BC27" i="34"/>
  <c r="AU28" i="34"/>
  <c r="AV28" i="34"/>
  <c r="AW28" i="34"/>
  <c r="AX28" i="34"/>
  <c r="AY28" i="34"/>
  <c r="AZ28" i="34"/>
  <c r="BA28" i="34"/>
  <c r="BB28" i="34"/>
  <c r="BC28" i="34"/>
  <c r="AU29" i="34"/>
  <c r="AV29" i="34"/>
  <c r="AW29" i="34"/>
  <c r="AX29" i="34"/>
  <c r="AY29" i="34"/>
  <c r="AZ29" i="34"/>
  <c r="BA29" i="34"/>
  <c r="BB29" i="34"/>
  <c r="BC29" i="34"/>
  <c r="AU30" i="34"/>
  <c r="AV30" i="34"/>
  <c r="AW30" i="34"/>
  <c r="AX30" i="34"/>
  <c r="AY30" i="34"/>
  <c r="AZ30" i="34"/>
  <c r="BA30" i="34"/>
  <c r="BB30" i="34"/>
  <c r="BC30" i="34"/>
  <c r="AU31" i="34"/>
  <c r="AV31" i="34"/>
  <c r="AW31" i="34"/>
  <c r="AX31" i="34"/>
  <c r="AY31" i="34"/>
  <c r="AZ31" i="34"/>
  <c r="BA31" i="34"/>
  <c r="BB31" i="34"/>
  <c r="BC31" i="34"/>
  <c r="AU32" i="34"/>
  <c r="AV32" i="34"/>
  <c r="AW32" i="34"/>
  <c r="AX32" i="34"/>
  <c r="AY32" i="34"/>
  <c r="AZ32" i="34"/>
  <c r="BA32" i="34"/>
  <c r="BB32" i="34"/>
  <c r="BC32" i="34"/>
  <c r="AU33" i="34"/>
  <c r="AV33" i="34"/>
  <c r="AW33" i="34"/>
  <c r="AX33" i="34"/>
  <c r="AY33" i="34"/>
  <c r="AZ33" i="34"/>
  <c r="BA33" i="34"/>
  <c r="BB33" i="34"/>
  <c r="BC33" i="34"/>
  <c r="AU34" i="34"/>
  <c r="AV34" i="34"/>
  <c r="AW34" i="34"/>
  <c r="AX34" i="34"/>
  <c r="AY34" i="34"/>
  <c r="AZ34" i="34"/>
  <c r="BA34" i="34"/>
  <c r="BB34" i="34"/>
  <c r="BC34" i="34"/>
  <c r="AU35" i="34"/>
  <c r="AV35" i="34"/>
  <c r="AW35" i="34"/>
  <c r="AX35" i="34"/>
  <c r="AY35" i="34"/>
  <c r="AZ35" i="34"/>
  <c r="BA35" i="34"/>
  <c r="BB35" i="34"/>
  <c r="BC35" i="34"/>
  <c r="AU36" i="34"/>
  <c r="AV36" i="34"/>
  <c r="AW36" i="34"/>
  <c r="AX36" i="34"/>
  <c r="AY36" i="34"/>
  <c r="AZ36" i="34"/>
  <c r="BA36" i="34"/>
  <c r="BB36" i="34"/>
  <c r="BC36" i="34"/>
  <c r="AU37" i="34"/>
  <c r="AV37" i="34"/>
  <c r="AW37" i="34"/>
  <c r="AX37" i="34"/>
  <c r="AY37" i="34"/>
  <c r="AZ37" i="34"/>
  <c r="BA37" i="34"/>
  <c r="BB37" i="34"/>
  <c r="BC37" i="34"/>
  <c r="AU38" i="34"/>
  <c r="AV38" i="34"/>
  <c r="AW38" i="34"/>
  <c r="AX38" i="34"/>
  <c r="AY38" i="34"/>
  <c r="AZ38" i="34"/>
  <c r="BA38" i="34"/>
  <c r="BB38" i="34"/>
  <c r="BC38" i="34"/>
  <c r="AU39" i="34"/>
  <c r="AV39" i="34"/>
  <c r="AW39" i="34"/>
  <c r="AX39" i="34"/>
  <c r="AY39" i="34"/>
  <c r="AZ39" i="34"/>
  <c r="BA39" i="34"/>
  <c r="BB39" i="34"/>
  <c r="BC39" i="34"/>
  <c r="AU40" i="34"/>
  <c r="AV40" i="34"/>
  <c r="AW40" i="34"/>
  <c r="AX40" i="34"/>
  <c r="AY40" i="34"/>
  <c r="AZ40" i="34"/>
  <c r="BA40" i="34"/>
  <c r="BB40" i="34"/>
  <c r="BC40" i="34"/>
  <c r="AU41" i="34"/>
  <c r="AV41" i="34"/>
  <c r="AW41" i="34"/>
  <c r="AX41" i="34"/>
  <c r="AY41" i="34"/>
  <c r="AZ41" i="34"/>
  <c r="BA41" i="34"/>
  <c r="BB41" i="34"/>
  <c r="BC41" i="34"/>
  <c r="AU42" i="34"/>
  <c r="AV42" i="34"/>
  <c r="AW42" i="34"/>
  <c r="AX42" i="34"/>
  <c r="AY42" i="34"/>
  <c r="AZ42" i="34"/>
  <c r="BA42" i="34"/>
  <c r="BB42" i="34"/>
  <c r="BC42" i="34"/>
  <c r="AU43" i="34"/>
  <c r="AV43" i="34"/>
  <c r="AW43" i="34"/>
  <c r="AX43" i="34"/>
  <c r="AY43" i="34"/>
  <c r="AZ43" i="34"/>
  <c r="BA43" i="34"/>
  <c r="BB43" i="34"/>
  <c r="BC43" i="34"/>
  <c r="AU44" i="34"/>
  <c r="AV44" i="34"/>
  <c r="AW44" i="34"/>
  <c r="AX44" i="34"/>
  <c r="AY44" i="34"/>
  <c r="AZ44" i="34"/>
  <c r="BA44" i="34"/>
  <c r="BB44" i="34"/>
  <c r="BC44" i="34"/>
  <c r="AU45" i="34"/>
  <c r="AV45" i="34"/>
  <c r="AW45" i="34"/>
  <c r="AX45" i="34"/>
  <c r="AY45" i="34"/>
  <c r="AZ45" i="34"/>
  <c r="BA45" i="34"/>
  <c r="BB45" i="34"/>
  <c r="BC45" i="34"/>
  <c r="AU46" i="34"/>
  <c r="AV46" i="34"/>
  <c r="AW46" i="34"/>
  <c r="AX46" i="34"/>
  <c r="AY46" i="34"/>
  <c r="AZ46" i="34"/>
  <c r="BA46" i="34"/>
  <c r="BB46" i="34"/>
  <c r="BC46" i="34"/>
  <c r="AU47" i="34"/>
  <c r="AV47" i="34"/>
  <c r="AW47" i="34"/>
  <c r="AX47" i="34"/>
  <c r="AY47" i="34"/>
  <c r="AZ47" i="34"/>
  <c r="BA47" i="34"/>
  <c r="BB47" i="34"/>
  <c r="BC47" i="34"/>
  <c r="AU48" i="34"/>
  <c r="AV48" i="34"/>
  <c r="AW48" i="34"/>
  <c r="AX48" i="34"/>
  <c r="AY48" i="34"/>
  <c r="AZ48" i="34"/>
  <c r="BA48" i="34"/>
  <c r="BB48" i="34"/>
  <c r="BC48" i="34"/>
  <c r="AU49" i="34"/>
  <c r="AV49" i="34"/>
  <c r="AW49" i="34"/>
  <c r="AX49" i="34"/>
  <c r="AY49" i="34"/>
  <c r="AZ49" i="34"/>
  <c r="BA49" i="34"/>
  <c r="BB49" i="34"/>
  <c r="BC49" i="34"/>
  <c r="AU50" i="34"/>
  <c r="AV50" i="34"/>
  <c r="AW50" i="34"/>
  <c r="AX50" i="34"/>
  <c r="AY50" i="34"/>
  <c r="AZ50" i="34"/>
  <c r="BA50" i="34"/>
  <c r="BB50" i="34"/>
  <c r="BC50" i="34"/>
  <c r="AU51" i="34"/>
  <c r="AV51" i="34"/>
  <c r="AW51" i="34"/>
  <c r="AX51" i="34"/>
  <c r="AY51" i="34"/>
  <c r="AZ51" i="34"/>
  <c r="BA51" i="34"/>
  <c r="BB51" i="34"/>
  <c r="BC51" i="34"/>
  <c r="AU52" i="34"/>
  <c r="AV52" i="34"/>
  <c r="AW52" i="34"/>
  <c r="AX52" i="34"/>
  <c r="AY52" i="34"/>
  <c r="AZ52" i="34"/>
  <c r="BA52" i="34"/>
  <c r="BB52" i="34"/>
  <c r="BC52" i="34"/>
  <c r="AU53" i="34"/>
  <c r="AV53" i="34"/>
  <c r="AW53" i="34"/>
  <c r="AX53" i="34"/>
  <c r="AY53" i="34"/>
  <c r="AZ53" i="34"/>
  <c r="BA53" i="34"/>
  <c r="BB53" i="34"/>
  <c r="BC53" i="34"/>
  <c r="AU54" i="34"/>
  <c r="AV54" i="34"/>
  <c r="AW54" i="34"/>
  <c r="AX54" i="34"/>
  <c r="AY54" i="34"/>
  <c r="AZ54" i="34"/>
  <c r="BA54" i="34"/>
  <c r="BB54" i="34"/>
  <c r="BC54" i="34"/>
  <c r="AU55" i="34"/>
  <c r="AV55" i="34"/>
  <c r="AW55" i="34"/>
  <c r="AX55" i="34"/>
  <c r="AY55" i="34"/>
  <c r="AZ55" i="34"/>
  <c r="BA55" i="34"/>
  <c r="BB55" i="34"/>
  <c r="BC55" i="34"/>
  <c r="AU56" i="34"/>
  <c r="AV56" i="34"/>
  <c r="AW56" i="34"/>
  <c r="AX56" i="34"/>
  <c r="AY56" i="34"/>
  <c r="AZ56" i="34"/>
  <c r="BA56" i="34"/>
  <c r="BB56" i="34"/>
  <c r="BC56" i="34"/>
  <c r="AU57" i="34"/>
  <c r="AV57" i="34"/>
  <c r="AW57" i="34"/>
  <c r="AX57" i="34"/>
  <c r="AY57" i="34"/>
  <c r="AZ57" i="34"/>
  <c r="BA57" i="34"/>
  <c r="BB57" i="34"/>
  <c r="BC57" i="34"/>
  <c r="AU58" i="34"/>
  <c r="AV58" i="34"/>
  <c r="AW58" i="34"/>
  <c r="AX58" i="34"/>
  <c r="AY58" i="34"/>
  <c r="AZ58" i="34"/>
  <c r="BA58" i="34"/>
  <c r="BB58" i="34"/>
  <c r="BC58" i="34"/>
  <c r="AU59" i="34"/>
  <c r="AV59" i="34"/>
  <c r="AW59" i="34"/>
  <c r="AX59" i="34"/>
  <c r="AY59" i="34"/>
  <c r="AZ59" i="34"/>
  <c r="BA59" i="34"/>
  <c r="BB59" i="34"/>
  <c r="BC59" i="34"/>
  <c r="AU60" i="34"/>
  <c r="AV60" i="34"/>
  <c r="AW60" i="34"/>
  <c r="AX60" i="34"/>
  <c r="AY60" i="34"/>
  <c r="AZ60" i="34"/>
  <c r="BA60" i="34"/>
  <c r="BB60" i="34"/>
  <c r="BC60" i="34"/>
  <c r="AU61" i="34"/>
  <c r="AV61" i="34"/>
  <c r="AW61" i="34"/>
  <c r="AX61" i="34"/>
  <c r="AY61" i="34"/>
  <c r="AZ61" i="34"/>
  <c r="BA61" i="34"/>
  <c r="BB61" i="34"/>
  <c r="BC61" i="34"/>
  <c r="AU62" i="34"/>
  <c r="AV62" i="34"/>
  <c r="AW62" i="34"/>
  <c r="AX62" i="34"/>
  <c r="AY62" i="34"/>
  <c r="AZ62" i="34"/>
  <c r="BA62" i="34"/>
  <c r="BB62" i="34"/>
  <c r="BC62" i="34"/>
  <c r="AU63" i="34"/>
  <c r="AV63" i="34"/>
  <c r="AW63" i="34"/>
  <c r="AX63" i="34"/>
  <c r="AY63" i="34"/>
  <c r="AZ63" i="34"/>
  <c r="BA63" i="34"/>
  <c r="BB63" i="34"/>
  <c r="BC63" i="34"/>
  <c r="AU64" i="34"/>
  <c r="AV64" i="34"/>
  <c r="AW64" i="34"/>
  <c r="AX64" i="34"/>
  <c r="AY64" i="34"/>
  <c r="AZ64" i="34"/>
  <c r="BA64" i="34"/>
  <c r="BB64" i="34"/>
  <c r="BC64" i="34"/>
  <c r="AU65" i="34"/>
  <c r="AV65" i="34"/>
  <c r="AW65" i="34"/>
  <c r="AX65" i="34"/>
  <c r="AY65" i="34"/>
  <c r="AZ65" i="34"/>
  <c r="BA65" i="34"/>
  <c r="BB65" i="34"/>
  <c r="BC65" i="34"/>
  <c r="AU66" i="34"/>
  <c r="AV66" i="34"/>
  <c r="AW66" i="34"/>
  <c r="AX66" i="34"/>
  <c r="AY66" i="34"/>
  <c r="AZ66" i="34"/>
  <c r="BA66" i="34"/>
  <c r="BB66" i="34"/>
  <c r="BC66" i="34"/>
  <c r="AU67" i="34"/>
  <c r="AV67" i="34"/>
  <c r="AW67" i="34"/>
  <c r="AX67" i="34"/>
  <c r="AY67" i="34"/>
  <c r="AZ67" i="34"/>
  <c r="BA67" i="34"/>
  <c r="BB67" i="34"/>
  <c r="BC67" i="34"/>
  <c r="AU68" i="34"/>
  <c r="AV68" i="34"/>
  <c r="AW68" i="34"/>
  <c r="AX68" i="34"/>
  <c r="AY68" i="34"/>
  <c r="AZ68" i="34"/>
  <c r="BA68" i="34"/>
  <c r="BB68" i="34"/>
  <c r="BC68" i="34"/>
  <c r="AU69" i="34"/>
  <c r="AV69" i="34"/>
  <c r="AW69" i="34"/>
  <c r="AX69" i="34"/>
  <c r="AY69" i="34"/>
  <c r="AZ69" i="34"/>
  <c r="BA69" i="34"/>
  <c r="BB69" i="34"/>
  <c r="BC69" i="34"/>
  <c r="AU70" i="34"/>
  <c r="AV70" i="34"/>
  <c r="AW70" i="34"/>
  <c r="AX70" i="34"/>
  <c r="AY70" i="34"/>
  <c r="AZ70" i="34"/>
  <c r="BA70" i="34"/>
  <c r="BB70" i="34"/>
  <c r="BC70" i="34"/>
  <c r="AU71" i="34"/>
  <c r="AV71" i="34"/>
  <c r="AW71" i="34"/>
  <c r="AX71" i="34"/>
  <c r="AY71" i="34"/>
  <c r="AZ71" i="34"/>
  <c r="BA71" i="34"/>
  <c r="BB71" i="34"/>
  <c r="BC71" i="34"/>
  <c r="AU72" i="34"/>
  <c r="AV72" i="34"/>
  <c r="AW72" i="34"/>
  <c r="AX72" i="34"/>
  <c r="AY72" i="34"/>
  <c r="AZ72" i="34"/>
  <c r="BA72" i="34"/>
  <c r="BB72" i="34"/>
  <c r="BC72" i="34"/>
  <c r="AU73" i="34"/>
  <c r="AV73" i="34"/>
  <c r="AW73" i="34"/>
  <c r="AX73" i="34"/>
  <c r="AY73" i="34"/>
  <c r="AZ73" i="34"/>
  <c r="BA73" i="34"/>
  <c r="BB73" i="34"/>
  <c r="BC73" i="34"/>
  <c r="AF5" i="34"/>
  <c r="AG5" i="34"/>
  <c r="AH5" i="34"/>
  <c r="AI5" i="34"/>
  <c r="AJ5" i="34"/>
  <c r="AK5" i="34"/>
  <c r="AL5" i="34"/>
  <c r="AM5" i="34"/>
  <c r="AN5" i="34"/>
  <c r="AO5" i="34"/>
  <c r="AP5" i="34"/>
  <c r="AQ5" i="34"/>
  <c r="AR5" i="34"/>
  <c r="AS5" i="34"/>
  <c r="AT5" i="34"/>
  <c r="AF6" i="34"/>
  <c r="AG6" i="34"/>
  <c r="AH6" i="34"/>
  <c r="AI6" i="34"/>
  <c r="AJ6" i="34"/>
  <c r="AK6" i="34"/>
  <c r="AL6" i="34"/>
  <c r="AM6" i="34"/>
  <c r="AN6" i="34"/>
  <c r="AO6" i="34"/>
  <c r="AP6" i="34"/>
  <c r="AQ6" i="34"/>
  <c r="AR6" i="34"/>
  <c r="AS6" i="34"/>
  <c r="AT6" i="34"/>
  <c r="AF7" i="34"/>
  <c r="AG7" i="34"/>
  <c r="AH7" i="34"/>
  <c r="AI7" i="34"/>
  <c r="AJ7" i="34"/>
  <c r="AK7" i="34"/>
  <c r="AL7" i="34"/>
  <c r="AM7" i="34"/>
  <c r="AN7" i="34"/>
  <c r="AO7" i="34"/>
  <c r="AP7" i="34"/>
  <c r="AQ7" i="34"/>
  <c r="AR7" i="34"/>
  <c r="AS7" i="34"/>
  <c r="AT7" i="34"/>
  <c r="AF8" i="34"/>
  <c r="AG8" i="34"/>
  <c r="AH8" i="34"/>
  <c r="AI8" i="34"/>
  <c r="AJ8" i="34"/>
  <c r="AK8" i="34"/>
  <c r="AL8" i="34"/>
  <c r="AM8" i="34"/>
  <c r="AN8" i="34"/>
  <c r="AO8" i="34"/>
  <c r="AP8" i="34"/>
  <c r="AQ8" i="34"/>
  <c r="AR8" i="34"/>
  <c r="AS8" i="34"/>
  <c r="AT8" i="34"/>
  <c r="AF9" i="34"/>
  <c r="AG9" i="34"/>
  <c r="AH9" i="34"/>
  <c r="AI9" i="34"/>
  <c r="AJ9" i="34"/>
  <c r="AK9" i="34"/>
  <c r="AL9" i="34"/>
  <c r="AM9" i="34"/>
  <c r="AN9" i="34"/>
  <c r="AO9" i="34"/>
  <c r="AP9" i="34"/>
  <c r="AQ9" i="34"/>
  <c r="AR9" i="34"/>
  <c r="AS9" i="34"/>
  <c r="AT9" i="34"/>
  <c r="AF10" i="34"/>
  <c r="AG10" i="34"/>
  <c r="AH10" i="34"/>
  <c r="AI10" i="34"/>
  <c r="AJ10" i="34"/>
  <c r="AK10" i="34"/>
  <c r="AL10" i="34"/>
  <c r="AM10" i="34"/>
  <c r="AN10" i="34"/>
  <c r="AO10" i="34"/>
  <c r="AP10" i="34"/>
  <c r="AQ10" i="34"/>
  <c r="AR10" i="34"/>
  <c r="AS10" i="34"/>
  <c r="AT10" i="34"/>
  <c r="AF11" i="34"/>
  <c r="AG11" i="34"/>
  <c r="AH11" i="34"/>
  <c r="AI11" i="34"/>
  <c r="AJ11" i="34"/>
  <c r="AK11" i="34"/>
  <c r="AL11" i="34"/>
  <c r="AM11" i="34"/>
  <c r="AN11" i="34"/>
  <c r="AO11" i="34"/>
  <c r="AP11" i="34"/>
  <c r="AQ11" i="34"/>
  <c r="AR11" i="34"/>
  <c r="AS11" i="34"/>
  <c r="AT11" i="34"/>
  <c r="AF12" i="34"/>
  <c r="AG12" i="34"/>
  <c r="AH12" i="34"/>
  <c r="AI12" i="34"/>
  <c r="AJ12" i="34"/>
  <c r="AK12" i="34"/>
  <c r="AL12" i="34"/>
  <c r="AM12" i="34"/>
  <c r="AN12" i="34"/>
  <c r="AO12" i="34"/>
  <c r="AP12" i="34"/>
  <c r="AQ12" i="34"/>
  <c r="AR12" i="34"/>
  <c r="AS12" i="34"/>
  <c r="AT12" i="34"/>
  <c r="AF13" i="34"/>
  <c r="AG13" i="34"/>
  <c r="AH13" i="34"/>
  <c r="AI13" i="34"/>
  <c r="AJ13" i="34"/>
  <c r="AK13" i="34"/>
  <c r="AL13" i="34"/>
  <c r="AM13" i="34"/>
  <c r="AN13" i="34"/>
  <c r="AO13" i="34"/>
  <c r="AP13" i="34"/>
  <c r="AQ13" i="34"/>
  <c r="AR13" i="34"/>
  <c r="AS13" i="34"/>
  <c r="AT13" i="34"/>
  <c r="AF15" i="34"/>
  <c r="AG15" i="34"/>
  <c r="AH15" i="34"/>
  <c r="AI15" i="34"/>
  <c r="AJ15" i="34"/>
  <c r="AK15" i="34"/>
  <c r="AL15" i="34"/>
  <c r="AM15" i="34"/>
  <c r="AN15" i="34"/>
  <c r="AO15" i="34"/>
  <c r="AP15" i="34"/>
  <c r="AQ15" i="34"/>
  <c r="AR15" i="34"/>
  <c r="AS15" i="34"/>
  <c r="AT15" i="34"/>
  <c r="AF16" i="34"/>
  <c r="AG16" i="34"/>
  <c r="AH16" i="34"/>
  <c r="AI16" i="34"/>
  <c r="AJ16" i="34"/>
  <c r="AK16" i="34"/>
  <c r="AL16" i="34"/>
  <c r="AM16" i="34"/>
  <c r="AN16" i="34"/>
  <c r="AO16" i="34"/>
  <c r="AP16" i="34"/>
  <c r="AQ16" i="34"/>
  <c r="AR16" i="34"/>
  <c r="AS16" i="34"/>
  <c r="AT16" i="34"/>
  <c r="AF17" i="34"/>
  <c r="AG17" i="34"/>
  <c r="AH17" i="34"/>
  <c r="AI17" i="34"/>
  <c r="AJ17" i="34"/>
  <c r="AK17" i="34"/>
  <c r="AL17" i="34"/>
  <c r="AM17" i="34"/>
  <c r="AN17" i="34"/>
  <c r="AO17" i="34"/>
  <c r="AP17" i="34"/>
  <c r="AQ17" i="34"/>
  <c r="AR17" i="34"/>
  <c r="AS17" i="34"/>
  <c r="AT17" i="34"/>
  <c r="AF18" i="34"/>
  <c r="AG18" i="34"/>
  <c r="AH18" i="34"/>
  <c r="AI18" i="34"/>
  <c r="AJ18" i="34"/>
  <c r="AK18" i="34"/>
  <c r="AL18" i="34"/>
  <c r="AM18" i="34"/>
  <c r="AN18" i="34"/>
  <c r="AO18" i="34"/>
  <c r="AP18" i="34"/>
  <c r="AQ18" i="34"/>
  <c r="AR18" i="34"/>
  <c r="AS18" i="34"/>
  <c r="AT18" i="34"/>
  <c r="AF19" i="34"/>
  <c r="AG19" i="34"/>
  <c r="AH19" i="34"/>
  <c r="AI19" i="34"/>
  <c r="AJ19" i="34"/>
  <c r="AK19" i="34"/>
  <c r="AL19" i="34"/>
  <c r="AM19" i="34"/>
  <c r="AN19" i="34"/>
  <c r="AO19" i="34"/>
  <c r="AP19" i="34"/>
  <c r="AQ19" i="34"/>
  <c r="AR19" i="34"/>
  <c r="AS19" i="34"/>
  <c r="AT19" i="34"/>
  <c r="AF20" i="34"/>
  <c r="AG20" i="34"/>
  <c r="AH20" i="34"/>
  <c r="AI20" i="34"/>
  <c r="AJ20" i="34"/>
  <c r="AK20" i="34"/>
  <c r="AL20" i="34"/>
  <c r="AM20" i="34"/>
  <c r="AN20" i="34"/>
  <c r="AO20" i="34"/>
  <c r="AP20" i="34"/>
  <c r="AQ20" i="34"/>
  <c r="AR20" i="34"/>
  <c r="AS20" i="34"/>
  <c r="AT20" i="34"/>
  <c r="AF21" i="34"/>
  <c r="AG21" i="34"/>
  <c r="AH21" i="34"/>
  <c r="AI21" i="34"/>
  <c r="AJ21" i="34"/>
  <c r="AK21" i="34"/>
  <c r="AL21" i="34"/>
  <c r="AM21" i="34"/>
  <c r="AN21" i="34"/>
  <c r="AO21" i="34"/>
  <c r="AP21" i="34"/>
  <c r="AQ21" i="34"/>
  <c r="AR21" i="34"/>
  <c r="AS21" i="34"/>
  <c r="AT21" i="34"/>
  <c r="AF22" i="34"/>
  <c r="AG22" i="34"/>
  <c r="AH22" i="34"/>
  <c r="AI22" i="34"/>
  <c r="AJ22" i="34"/>
  <c r="AK22" i="34"/>
  <c r="AL22" i="34"/>
  <c r="AM22" i="34"/>
  <c r="AN22" i="34"/>
  <c r="AO22" i="34"/>
  <c r="AP22" i="34"/>
  <c r="AQ22" i="34"/>
  <c r="AR22" i="34"/>
  <c r="AS22" i="34"/>
  <c r="AT22" i="34"/>
  <c r="AF23" i="34"/>
  <c r="AG23" i="34"/>
  <c r="AH23" i="34"/>
  <c r="AI23" i="34"/>
  <c r="AJ23" i="34"/>
  <c r="AK23" i="34"/>
  <c r="AL23" i="34"/>
  <c r="AM23" i="34"/>
  <c r="AN23" i="34"/>
  <c r="AO23" i="34"/>
  <c r="AP23" i="34"/>
  <c r="AQ23" i="34"/>
  <c r="AR23" i="34"/>
  <c r="AS23" i="34"/>
  <c r="AT23" i="34"/>
  <c r="AF24" i="34"/>
  <c r="AG24" i="34"/>
  <c r="AH24" i="34"/>
  <c r="AI24" i="34"/>
  <c r="AJ24" i="34"/>
  <c r="AK24" i="34"/>
  <c r="AL24" i="34"/>
  <c r="AM24" i="34"/>
  <c r="AN24" i="34"/>
  <c r="AO24" i="34"/>
  <c r="AP24" i="34"/>
  <c r="AQ24" i="34"/>
  <c r="AR24" i="34"/>
  <c r="AS24" i="34"/>
  <c r="AT24" i="34"/>
  <c r="AF25" i="34"/>
  <c r="AG25" i="34"/>
  <c r="AH25" i="34"/>
  <c r="AI25" i="34"/>
  <c r="AJ25" i="34"/>
  <c r="AK25" i="34"/>
  <c r="AL25" i="34"/>
  <c r="AM25" i="34"/>
  <c r="AN25" i="34"/>
  <c r="AO25" i="34"/>
  <c r="AP25" i="34"/>
  <c r="AQ25" i="34"/>
  <c r="AR25" i="34"/>
  <c r="AS25" i="34"/>
  <c r="AT25" i="34"/>
  <c r="AF26" i="34"/>
  <c r="AG26" i="34"/>
  <c r="AH26" i="34"/>
  <c r="AI26" i="34"/>
  <c r="AJ26" i="34"/>
  <c r="AK26" i="34"/>
  <c r="AL26" i="34"/>
  <c r="AM26" i="34"/>
  <c r="AN26" i="34"/>
  <c r="AO26" i="34"/>
  <c r="AP26" i="34"/>
  <c r="AQ26" i="34"/>
  <c r="AR26" i="34"/>
  <c r="AS26" i="34"/>
  <c r="AT26" i="34"/>
  <c r="AF27" i="34"/>
  <c r="AG27" i="34"/>
  <c r="AH27" i="34"/>
  <c r="AI27" i="34"/>
  <c r="AJ27" i="34"/>
  <c r="AK27" i="34"/>
  <c r="AL27" i="34"/>
  <c r="AM27" i="34"/>
  <c r="AN27" i="34"/>
  <c r="AO27" i="34"/>
  <c r="AP27" i="34"/>
  <c r="AQ27" i="34"/>
  <c r="AR27" i="34"/>
  <c r="AS27" i="34"/>
  <c r="AT27" i="34"/>
  <c r="AF28" i="34"/>
  <c r="AG28" i="34"/>
  <c r="AH28" i="34"/>
  <c r="AI28" i="34"/>
  <c r="AJ28" i="34"/>
  <c r="AK28" i="34"/>
  <c r="AL28" i="34"/>
  <c r="AM28" i="34"/>
  <c r="AN28" i="34"/>
  <c r="AO28" i="34"/>
  <c r="AP28" i="34"/>
  <c r="AQ28" i="34"/>
  <c r="AR28" i="34"/>
  <c r="AS28" i="34"/>
  <c r="AT28" i="34"/>
  <c r="AF29" i="34"/>
  <c r="AG29" i="34"/>
  <c r="AH29" i="34"/>
  <c r="AI29" i="34"/>
  <c r="AJ29" i="34"/>
  <c r="AK29" i="34"/>
  <c r="AL29" i="34"/>
  <c r="AM29" i="34"/>
  <c r="AN29" i="34"/>
  <c r="AO29" i="34"/>
  <c r="AP29" i="34"/>
  <c r="AQ29" i="34"/>
  <c r="AR29" i="34"/>
  <c r="AS29" i="34"/>
  <c r="AT29" i="34"/>
  <c r="AF30" i="34"/>
  <c r="AG30" i="34"/>
  <c r="AH30" i="34"/>
  <c r="AI30" i="34"/>
  <c r="AJ30" i="34"/>
  <c r="AK30" i="34"/>
  <c r="AL30" i="34"/>
  <c r="AM30" i="34"/>
  <c r="AN30" i="34"/>
  <c r="AO30" i="34"/>
  <c r="AP30" i="34"/>
  <c r="AQ30" i="34"/>
  <c r="AR30" i="34"/>
  <c r="AS30" i="34"/>
  <c r="AT30" i="34"/>
  <c r="AF31" i="34"/>
  <c r="AG31" i="34"/>
  <c r="AH31" i="34"/>
  <c r="AI31" i="34"/>
  <c r="AJ31" i="34"/>
  <c r="AK31" i="34"/>
  <c r="AL31" i="34"/>
  <c r="AM31" i="34"/>
  <c r="AN31" i="34"/>
  <c r="AO31" i="34"/>
  <c r="AP31" i="34"/>
  <c r="AQ31" i="34"/>
  <c r="AR31" i="34"/>
  <c r="AS31" i="34"/>
  <c r="AT31" i="34"/>
  <c r="AF32" i="34"/>
  <c r="AG32" i="34"/>
  <c r="AH32" i="34"/>
  <c r="AI32" i="34"/>
  <c r="AJ32" i="34"/>
  <c r="AK32" i="34"/>
  <c r="AL32" i="34"/>
  <c r="AM32" i="34"/>
  <c r="AN32" i="34"/>
  <c r="AO32" i="34"/>
  <c r="AP32" i="34"/>
  <c r="AQ32" i="34"/>
  <c r="AR32" i="34"/>
  <c r="AS32" i="34"/>
  <c r="AT32" i="34"/>
  <c r="AF33" i="34"/>
  <c r="AG33" i="34"/>
  <c r="AH33" i="34"/>
  <c r="AI33" i="34"/>
  <c r="AJ33" i="34"/>
  <c r="AK33" i="34"/>
  <c r="AL33" i="34"/>
  <c r="AM33" i="34"/>
  <c r="AN33" i="34"/>
  <c r="AO33" i="34"/>
  <c r="AP33" i="34"/>
  <c r="AQ33" i="34"/>
  <c r="AR33" i="34"/>
  <c r="AS33" i="34"/>
  <c r="AT33" i="34"/>
  <c r="AF34" i="34"/>
  <c r="AG34" i="34"/>
  <c r="AH34" i="34"/>
  <c r="AI34" i="34"/>
  <c r="AJ34" i="34"/>
  <c r="AK34" i="34"/>
  <c r="AL34" i="34"/>
  <c r="AM34" i="34"/>
  <c r="AN34" i="34"/>
  <c r="AO34" i="34"/>
  <c r="AP34" i="34"/>
  <c r="AQ34" i="34"/>
  <c r="AR34" i="34"/>
  <c r="AS34" i="34"/>
  <c r="AT34" i="34"/>
  <c r="AF35" i="34"/>
  <c r="AG35" i="34"/>
  <c r="AH35" i="34"/>
  <c r="AI35" i="34"/>
  <c r="AJ35" i="34"/>
  <c r="AK35" i="34"/>
  <c r="AL35" i="34"/>
  <c r="AM35" i="34"/>
  <c r="AN35" i="34"/>
  <c r="AO35" i="34"/>
  <c r="AP35" i="34"/>
  <c r="AQ35" i="34"/>
  <c r="AR35" i="34"/>
  <c r="AS35" i="34"/>
  <c r="AT35" i="34"/>
  <c r="AF36" i="34"/>
  <c r="AG36" i="34"/>
  <c r="AH36" i="34"/>
  <c r="AI36" i="34"/>
  <c r="AJ36" i="34"/>
  <c r="AK36" i="34"/>
  <c r="AL36" i="34"/>
  <c r="AM36" i="34"/>
  <c r="AN36" i="34"/>
  <c r="AO36" i="34"/>
  <c r="AP36" i="34"/>
  <c r="AQ36" i="34"/>
  <c r="AR36" i="34"/>
  <c r="AS36" i="34"/>
  <c r="AT36" i="34"/>
  <c r="AF37" i="34"/>
  <c r="AG37" i="34"/>
  <c r="AH37" i="34"/>
  <c r="AI37" i="34"/>
  <c r="AJ37" i="34"/>
  <c r="AK37" i="34"/>
  <c r="AL37" i="34"/>
  <c r="AM37" i="34"/>
  <c r="AN37" i="34"/>
  <c r="AO37" i="34"/>
  <c r="AP37" i="34"/>
  <c r="AQ37" i="34"/>
  <c r="AR37" i="34"/>
  <c r="AS37" i="34"/>
  <c r="AT37" i="34"/>
  <c r="AF38" i="34"/>
  <c r="AG38" i="34"/>
  <c r="AH38" i="34"/>
  <c r="AI38" i="34"/>
  <c r="AJ38" i="34"/>
  <c r="AK38" i="34"/>
  <c r="AL38" i="34"/>
  <c r="AM38" i="34"/>
  <c r="AN38" i="34"/>
  <c r="AO38" i="34"/>
  <c r="AP38" i="34"/>
  <c r="AQ38" i="34"/>
  <c r="AR38" i="34"/>
  <c r="AS38" i="34"/>
  <c r="AT38" i="34"/>
  <c r="AF39" i="34"/>
  <c r="AG39" i="34"/>
  <c r="AH39" i="34"/>
  <c r="AI39" i="34"/>
  <c r="AJ39" i="34"/>
  <c r="AK39" i="34"/>
  <c r="AL39" i="34"/>
  <c r="AM39" i="34"/>
  <c r="AN39" i="34"/>
  <c r="AO39" i="34"/>
  <c r="AP39" i="34"/>
  <c r="AQ39" i="34"/>
  <c r="AR39" i="34"/>
  <c r="AS39" i="34"/>
  <c r="AT39" i="34"/>
  <c r="AF40" i="34"/>
  <c r="AG40" i="34"/>
  <c r="AH40" i="34"/>
  <c r="AI40" i="34"/>
  <c r="AJ40" i="34"/>
  <c r="AK40" i="34"/>
  <c r="AL40" i="34"/>
  <c r="AM40" i="34"/>
  <c r="AN40" i="34"/>
  <c r="AO40" i="34"/>
  <c r="AP40" i="34"/>
  <c r="AQ40" i="34"/>
  <c r="AR40" i="34"/>
  <c r="AS40" i="34"/>
  <c r="AT40" i="34"/>
  <c r="AF41" i="34"/>
  <c r="AG41" i="34"/>
  <c r="AH41" i="34"/>
  <c r="AI41" i="34"/>
  <c r="AJ41" i="34"/>
  <c r="AK41" i="34"/>
  <c r="AL41" i="34"/>
  <c r="AM41" i="34"/>
  <c r="AN41" i="34"/>
  <c r="AO41" i="34"/>
  <c r="AP41" i="34"/>
  <c r="AQ41" i="34"/>
  <c r="AR41" i="34"/>
  <c r="AS41" i="34"/>
  <c r="AT41" i="34"/>
  <c r="AF42" i="34"/>
  <c r="AG42" i="34"/>
  <c r="AH42" i="34"/>
  <c r="AI42" i="34"/>
  <c r="AJ42" i="34"/>
  <c r="AK42" i="34"/>
  <c r="AL42" i="34"/>
  <c r="AM42" i="34"/>
  <c r="AN42" i="34"/>
  <c r="AO42" i="34"/>
  <c r="AP42" i="34"/>
  <c r="AQ42" i="34"/>
  <c r="AR42" i="34"/>
  <c r="AS42" i="34"/>
  <c r="AT42" i="34"/>
  <c r="AF43" i="34"/>
  <c r="AG43" i="34"/>
  <c r="AH43" i="34"/>
  <c r="AI43" i="34"/>
  <c r="AJ43" i="34"/>
  <c r="AK43" i="34"/>
  <c r="AL43" i="34"/>
  <c r="AM43" i="34"/>
  <c r="AN43" i="34"/>
  <c r="AO43" i="34"/>
  <c r="AP43" i="34"/>
  <c r="AQ43" i="34"/>
  <c r="AR43" i="34"/>
  <c r="AS43" i="34"/>
  <c r="AT43" i="34"/>
  <c r="AF44" i="34"/>
  <c r="AG44" i="34"/>
  <c r="AH44" i="34"/>
  <c r="AI44" i="34"/>
  <c r="AJ44" i="34"/>
  <c r="AK44" i="34"/>
  <c r="AL44" i="34"/>
  <c r="AM44" i="34"/>
  <c r="AN44" i="34"/>
  <c r="AO44" i="34"/>
  <c r="AP44" i="34"/>
  <c r="AQ44" i="34"/>
  <c r="AR44" i="34"/>
  <c r="AS44" i="34"/>
  <c r="AT44" i="34"/>
  <c r="AF45" i="34"/>
  <c r="AG45" i="34"/>
  <c r="AH45" i="34"/>
  <c r="AI45" i="34"/>
  <c r="AJ45" i="34"/>
  <c r="AK45" i="34"/>
  <c r="AL45" i="34"/>
  <c r="AM45" i="34"/>
  <c r="AN45" i="34"/>
  <c r="AO45" i="34"/>
  <c r="AP45" i="34"/>
  <c r="AQ45" i="34"/>
  <c r="AR45" i="34"/>
  <c r="AS45" i="34"/>
  <c r="AT45" i="34"/>
  <c r="AF46" i="34"/>
  <c r="AG46" i="34"/>
  <c r="AH46" i="34"/>
  <c r="AI46" i="34"/>
  <c r="AJ46" i="34"/>
  <c r="AK46" i="34"/>
  <c r="AL46" i="34"/>
  <c r="AM46" i="34"/>
  <c r="AN46" i="34"/>
  <c r="AO46" i="34"/>
  <c r="AP46" i="34"/>
  <c r="AQ46" i="34"/>
  <c r="AR46" i="34"/>
  <c r="AS46" i="34"/>
  <c r="AT46" i="34"/>
  <c r="AF47" i="34"/>
  <c r="AG47" i="34"/>
  <c r="AH47" i="34"/>
  <c r="AI47" i="34"/>
  <c r="AJ47" i="34"/>
  <c r="AK47" i="34"/>
  <c r="AL47" i="34"/>
  <c r="AM47" i="34"/>
  <c r="AN47" i="34"/>
  <c r="AO47" i="34"/>
  <c r="AP47" i="34"/>
  <c r="AQ47" i="34"/>
  <c r="AR47" i="34"/>
  <c r="AS47" i="34"/>
  <c r="AT47" i="34"/>
  <c r="AF48" i="34"/>
  <c r="AG48" i="34"/>
  <c r="AH48" i="34"/>
  <c r="AI48" i="34"/>
  <c r="AJ48" i="34"/>
  <c r="AK48" i="34"/>
  <c r="AL48" i="34"/>
  <c r="AM48" i="34"/>
  <c r="AN48" i="34"/>
  <c r="AO48" i="34"/>
  <c r="AP48" i="34"/>
  <c r="AQ48" i="34"/>
  <c r="AR48" i="34"/>
  <c r="AS48" i="34"/>
  <c r="AT48" i="34"/>
  <c r="AF49" i="34"/>
  <c r="AG49" i="34"/>
  <c r="AH49" i="34"/>
  <c r="AI49" i="34"/>
  <c r="AJ49" i="34"/>
  <c r="AK49" i="34"/>
  <c r="AL49" i="34"/>
  <c r="AM49" i="34"/>
  <c r="AN49" i="34"/>
  <c r="AO49" i="34"/>
  <c r="AP49" i="34"/>
  <c r="AQ49" i="34"/>
  <c r="AR49" i="34"/>
  <c r="AS49" i="34"/>
  <c r="AT49" i="34"/>
  <c r="AF50" i="34"/>
  <c r="AG50" i="34"/>
  <c r="AH50" i="34"/>
  <c r="AI50" i="34"/>
  <c r="AJ50" i="34"/>
  <c r="AK50" i="34"/>
  <c r="AL50" i="34"/>
  <c r="AM50" i="34"/>
  <c r="AN50" i="34"/>
  <c r="AO50" i="34"/>
  <c r="AP50" i="34"/>
  <c r="AQ50" i="34"/>
  <c r="AR50" i="34"/>
  <c r="AS50" i="34"/>
  <c r="AT50" i="34"/>
  <c r="AF51" i="34"/>
  <c r="AG51" i="34"/>
  <c r="AH51" i="34"/>
  <c r="AI51" i="34"/>
  <c r="AJ51" i="34"/>
  <c r="AK51" i="34"/>
  <c r="AL51" i="34"/>
  <c r="AM51" i="34"/>
  <c r="AN51" i="34"/>
  <c r="AO51" i="34"/>
  <c r="AP51" i="34"/>
  <c r="AQ51" i="34"/>
  <c r="AR51" i="34"/>
  <c r="AS51" i="34"/>
  <c r="AT51" i="34"/>
  <c r="AF52" i="34"/>
  <c r="AG52" i="34"/>
  <c r="AH52" i="34"/>
  <c r="AI52" i="34"/>
  <c r="AJ52" i="34"/>
  <c r="AK52" i="34"/>
  <c r="AL52" i="34"/>
  <c r="AM52" i="34"/>
  <c r="AN52" i="34"/>
  <c r="AO52" i="34"/>
  <c r="AP52" i="34"/>
  <c r="AQ52" i="34"/>
  <c r="AR52" i="34"/>
  <c r="AS52" i="34"/>
  <c r="AT52" i="34"/>
  <c r="AF53" i="34"/>
  <c r="AG53" i="34"/>
  <c r="AH53" i="34"/>
  <c r="AI53" i="34"/>
  <c r="AJ53" i="34"/>
  <c r="AK53" i="34"/>
  <c r="AL53" i="34"/>
  <c r="AM53" i="34"/>
  <c r="AN53" i="34"/>
  <c r="AO53" i="34"/>
  <c r="AP53" i="34"/>
  <c r="AQ53" i="34"/>
  <c r="AR53" i="34"/>
  <c r="AS53" i="34"/>
  <c r="AT53" i="34"/>
  <c r="AF54" i="34"/>
  <c r="AG54" i="34"/>
  <c r="AH54" i="34"/>
  <c r="AI54" i="34"/>
  <c r="AJ54" i="34"/>
  <c r="AK54" i="34"/>
  <c r="AL54" i="34"/>
  <c r="AM54" i="34"/>
  <c r="AN54" i="34"/>
  <c r="AO54" i="34"/>
  <c r="AP54" i="34"/>
  <c r="AQ54" i="34"/>
  <c r="AR54" i="34"/>
  <c r="AS54" i="34"/>
  <c r="AT54" i="34"/>
  <c r="AF55" i="34"/>
  <c r="AG55" i="34"/>
  <c r="AH55" i="34"/>
  <c r="AI55" i="34"/>
  <c r="AJ55" i="34"/>
  <c r="AK55" i="34"/>
  <c r="AL55" i="34"/>
  <c r="AM55" i="34"/>
  <c r="AN55" i="34"/>
  <c r="AO55" i="34"/>
  <c r="AP55" i="34"/>
  <c r="AQ55" i="34"/>
  <c r="AR55" i="34"/>
  <c r="AS55" i="34"/>
  <c r="AT55" i="34"/>
  <c r="AF56" i="34"/>
  <c r="AG56" i="34"/>
  <c r="AH56" i="34"/>
  <c r="AI56" i="34"/>
  <c r="AJ56" i="34"/>
  <c r="AK56" i="34"/>
  <c r="AL56" i="34"/>
  <c r="AM56" i="34"/>
  <c r="AN56" i="34"/>
  <c r="AO56" i="34"/>
  <c r="AP56" i="34"/>
  <c r="AQ56" i="34"/>
  <c r="AR56" i="34"/>
  <c r="AS56" i="34"/>
  <c r="AT56" i="34"/>
  <c r="AF57" i="34"/>
  <c r="AG57" i="34"/>
  <c r="AH57" i="34"/>
  <c r="AI57" i="34"/>
  <c r="AJ57" i="34"/>
  <c r="AK57" i="34"/>
  <c r="AL57" i="34"/>
  <c r="AM57" i="34"/>
  <c r="AN57" i="34"/>
  <c r="AO57" i="34"/>
  <c r="AP57" i="34"/>
  <c r="AQ57" i="34"/>
  <c r="AR57" i="34"/>
  <c r="AS57" i="34"/>
  <c r="AT57" i="34"/>
  <c r="AF58" i="34"/>
  <c r="AG58" i="34"/>
  <c r="AH58" i="34"/>
  <c r="AI58" i="34"/>
  <c r="AJ58" i="34"/>
  <c r="AK58" i="34"/>
  <c r="AL58" i="34"/>
  <c r="AM58" i="34"/>
  <c r="AN58" i="34"/>
  <c r="AO58" i="34"/>
  <c r="AP58" i="34"/>
  <c r="AQ58" i="34"/>
  <c r="AR58" i="34"/>
  <c r="AS58" i="34"/>
  <c r="AT58" i="34"/>
  <c r="AF59" i="34"/>
  <c r="AG59" i="34"/>
  <c r="AH59" i="34"/>
  <c r="AI59" i="34"/>
  <c r="AJ59" i="34"/>
  <c r="AK59" i="34"/>
  <c r="AL59" i="34"/>
  <c r="AM59" i="34"/>
  <c r="AN59" i="34"/>
  <c r="AO59" i="34"/>
  <c r="AP59" i="34"/>
  <c r="AQ59" i="34"/>
  <c r="AR59" i="34"/>
  <c r="AS59" i="34"/>
  <c r="AT59" i="34"/>
  <c r="AF60" i="34"/>
  <c r="AG60" i="34"/>
  <c r="AH60" i="34"/>
  <c r="AI60" i="34"/>
  <c r="AJ60" i="34"/>
  <c r="AK60" i="34"/>
  <c r="AL60" i="34"/>
  <c r="AM60" i="34"/>
  <c r="AN60" i="34"/>
  <c r="AO60" i="34"/>
  <c r="AP60" i="34"/>
  <c r="AQ60" i="34"/>
  <c r="AR60" i="34"/>
  <c r="AS60" i="34"/>
  <c r="AT60" i="34"/>
  <c r="AF61" i="34"/>
  <c r="AG61" i="34"/>
  <c r="AH61" i="34"/>
  <c r="AI61" i="34"/>
  <c r="AJ61" i="34"/>
  <c r="AK61" i="34"/>
  <c r="AL61" i="34"/>
  <c r="AM61" i="34"/>
  <c r="AN61" i="34"/>
  <c r="AO61" i="34"/>
  <c r="AP61" i="34"/>
  <c r="AQ61" i="34"/>
  <c r="AR61" i="34"/>
  <c r="AS61" i="34"/>
  <c r="AT61" i="34"/>
  <c r="AF62" i="34"/>
  <c r="AG62" i="34"/>
  <c r="AH62" i="34"/>
  <c r="AI62" i="34"/>
  <c r="AJ62" i="34"/>
  <c r="AK62" i="34"/>
  <c r="AL62" i="34"/>
  <c r="AM62" i="34"/>
  <c r="AN62" i="34"/>
  <c r="AO62" i="34"/>
  <c r="AP62" i="34"/>
  <c r="AQ62" i="34"/>
  <c r="AR62" i="34"/>
  <c r="AS62" i="34"/>
  <c r="AT62" i="34"/>
  <c r="AF63" i="34"/>
  <c r="AG63" i="34"/>
  <c r="AH63" i="34"/>
  <c r="AI63" i="34"/>
  <c r="AJ63" i="34"/>
  <c r="AK63" i="34"/>
  <c r="AL63" i="34"/>
  <c r="AM63" i="34"/>
  <c r="AN63" i="34"/>
  <c r="AO63" i="34"/>
  <c r="AP63" i="34"/>
  <c r="AQ63" i="34"/>
  <c r="AR63" i="34"/>
  <c r="AS63" i="34"/>
  <c r="AT63" i="34"/>
  <c r="AF64" i="34"/>
  <c r="AG64" i="34"/>
  <c r="AH64" i="34"/>
  <c r="AI64" i="34"/>
  <c r="AJ64" i="34"/>
  <c r="AK64" i="34"/>
  <c r="AL64" i="34"/>
  <c r="AM64" i="34"/>
  <c r="AN64" i="34"/>
  <c r="AO64" i="34"/>
  <c r="AP64" i="34"/>
  <c r="AQ64" i="34"/>
  <c r="AR64" i="34"/>
  <c r="AS64" i="34"/>
  <c r="AT64" i="34"/>
  <c r="AF65" i="34"/>
  <c r="AG65" i="34"/>
  <c r="AH65" i="34"/>
  <c r="AI65" i="34"/>
  <c r="AJ65" i="34"/>
  <c r="AK65" i="34"/>
  <c r="AL65" i="34"/>
  <c r="AM65" i="34"/>
  <c r="AN65" i="34"/>
  <c r="AO65" i="34"/>
  <c r="AP65" i="34"/>
  <c r="AQ65" i="34"/>
  <c r="AR65" i="34"/>
  <c r="AS65" i="34"/>
  <c r="AT65" i="34"/>
  <c r="AF66" i="34"/>
  <c r="AG66" i="34"/>
  <c r="AH66" i="34"/>
  <c r="AI66" i="34"/>
  <c r="AJ66" i="34"/>
  <c r="AK66" i="34"/>
  <c r="AL66" i="34"/>
  <c r="AM66" i="34"/>
  <c r="AN66" i="34"/>
  <c r="AO66" i="34"/>
  <c r="AP66" i="34"/>
  <c r="AQ66" i="34"/>
  <c r="AR66" i="34"/>
  <c r="AS66" i="34"/>
  <c r="AT66" i="34"/>
  <c r="AF67" i="34"/>
  <c r="AG67" i="34"/>
  <c r="AH67" i="34"/>
  <c r="AI67" i="34"/>
  <c r="AJ67" i="34"/>
  <c r="AK67" i="34"/>
  <c r="AL67" i="34"/>
  <c r="AM67" i="34"/>
  <c r="AN67" i="34"/>
  <c r="AO67" i="34"/>
  <c r="AP67" i="34"/>
  <c r="AQ67" i="34"/>
  <c r="AR67" i="34"/>
  <c r="AS67" i="34"/>
  <c r="AT67" i="34"/>
  <c r="AF68" i="34"/>
  <c r="AG68" i="34"/>
  <c r="AH68" i="34"/>
  <c r="AI68" i="34"/>
  <c r="AJ68" i="34"/>
  <c r="AK68" i="34"/>
  <c r="AL68" i="34"/>
  <c r="AM68" i="34"/>
  <c r="AN68" i="34"/>
  <c r="AO68" i="34"/>
  <c r="AP68" i="34"/>
  <c r="AQ68" i="34"/>
  <c r="AR68" i="34"/>
  <c r="AS68" i="34"/>
  <c r="AT68" i="34"/>
  <c r="AF69" i="34"/>
  <c r="AG69" i="34"/>
  <c r="AH69" i="34"/>
  <c r="AI69" i="34"/>
  <c r="AJ69" i="34"/>
  <c r="AK69" i="34"/>
  <c r="AL69" i="34"/>
  <c r="AM69" i="34"/>
  <c r="AN69" i="34"/>
  <c r="AO69" i="34"/>
  <c r="AP69" i="34"/>
  <c r="AQ69" i="34"/>
  <c r="AR69" i="34"/>
  <c r="AS69" i="34"/>
  <c r="AT69" i="34"/>
  <c r="AF70" i="34"/>
  <c r="AG70" i="34"/>
  <c r="AH70" i="34"/>
  <c r="AI70" i="34"/>
  <c r="AJ70" i="34"/>
  <c r="AK70" i="34"/>
  <c r="AL70" i="34"/>
  <c r="AM70" i="34"/>
  <c r="AN70" i="34"/>
  <c r="AO70" i="34"/>
  <c r="AP70" i="34"/>
  <c r="AQ70" i="34"/>
  <c r="AR70" i="34"/>
  <c r="AS70" i="34"/>
  <c r="AT70" i="34"/>
  <c r="AF71" i="34"/>
  <c r="AG71" i="34"/>
  <c r="AH71" i="34"/>
  <c r="AI71" i="34"/>
  <c r="AJ71" i="34"/>
  <c r="AK71" i="34"/>
  <c r="AL71" i="34"/>
  <c r="AM71" i="34"/>
  <c r="AN71" i="34"/>
  <c r="AO71" i="34"/>
  <c r="AP71" i="34"/>
  <c r="AQ71" i="34"/>
  <c r="AR71" i="34"/>
  <c r="AS71" i="34"/>
  <c r="AT71" i="34"/>
  <c r="AF72" i="34"/>
  <c r="AG72" i="34"/>
  <c r="AH72" i="34"/>
  <c r="AI72" i="34"/>
  <c r="AJ72" i="34"/>
  <c r="AK72" i="34"/>
  <c r="AL72" i="34"/>
  <c r="AM72" i="34"/>
  <c r="AN72" i="34"/>
  <c r="AO72" i="34"/>
  <c r="AP72" i="34"/>
  <c r="AQ72" i="34"/>
  <c r="AR72" i="34"/>
  <c r="AS72" i="34"/>
  <c r="AT72" i="34"/>
  <c r="AF73" i="34"/>
  <c r="AG73" i="34"/>
  <c r="AH73" i="34"/>
  <c r="AI73" i="34"/>
  <c r="AJ73" i="34"/>
  <c r="AK73" i="34"/>
  <c r="AL73" i="34"/>
  <c r="AM73" i="34"/>
  <c r="AN73" i="34"/>
  <c r="AO73" i="34"/>
  <c r="AP73" i="34"/>
  <c r="AQ73" i="34"/>
  <c r="AR73" i="34"/>
  <c r="AS73" i="34"/>
  <c r="AT73" i="34"/>
  <c r="V5" i="34"/>
  <c r="W5" i="34"/>
  <c r="X5" i="34"/>
  <c r="Y5" i="34"/>
  <c r="Z5" i="34"/>
  <c r="AA5" i="34"/>
  <c r="AB5" i="34"/>
  <c r="AC5" i="34"/>
  <c r="AD5" i="34"/>
  <c r="AE5" i="34"/>
  <c r="V6" i="34"/>
  <c r="W6" i="34"/>
  <c r="X6" i="34"/>
  <c r="Y6" i="34"/>
  <c r="Z6" i="34"/>
  <c r="AA6" i="34"/>
  <c r="AB6" i="34"/>
  <c r="AC6" i="34"/>
  <c r="AD6" i="34"/>
  <c r="AE6" i="34"/>
  <c r="V7" i="34"/>
  <c r="W7" i="34"/>
  <c r="X7" i="34"/>
  <c r="Y7" i="34"/>
  <c r="Z7" i="34"/>
  <c r="AA7" i="34"/>
  <c r="AB7" i="34"/>
  <c r="AC7" i="34"/>
  <c r="AD7" i="34"/>
  <c r="AE7" i="34"/>
  <c r="V8" i="34"/>
  <c r="W8" i="34"/>
  <c r="X8" i="34"/>
  <c r="Y8" i="34"/>
  <c r="Z8" i="34"/>
  <c r="AA8" i="34"/>
  <c r="AB8" i="34"/>
  <c r="AC8" i="34"/>
  <c r="AD8" i="34"/>
  <c r="AE8" i="34"/>
  <c r="V9" i="34"/>
  <c r="W9" i="34"/>
  <c r="X9" i="34"/>
  <c r="Y9" i="34"/>
  <c r="Z9" i="34"/>
  <c r="AA9" i="34"/>
  <c r="AB9" i="34"/>
  <c r="AC9" i="34"/>
  <c r="AD9" i="34"/>
  <c r="AE9" i="34"/>
  <c r="V10" i="34"/>
  <c r="W10" i="34"/>
  <c r="X10" i="34"/>
  <c r="Y10" i="34"/>
  <c r="Z10" i="34"/>
  <c r="AA10" i="34"/>
  <c r="AB10" i="34"/>
  <c r="AC10" i="34"/>
  <c r="AD10" i="34"/>
  <c r="AE10" i="34"/>
  <c r="V11" i="34"/>
  <c r="W11" i="34"/>
  <c r="X11" i="34"/>
  <c r="Y11" i="34"/>
  <c r="Z11" i="34"/>
  <c r="AA11" i="34"/>
  <c r="AB11" i="34"/>
  <c r="AC11" i="34"/>
  <c r="AD11" i="34"/>
  <c r="AE11" i="34"/>
  <c r="V12" i="34"/>
  <c r="W12" i="34"/>
  <c r="X12" i="34"/>
  <c r="Y12" i="34"/>
  <c r="Z12" i="34"/>
  <c r="AA12" i="34"/>
  <c r="AB12" i="34"/>
  <c r="AC12" i="34"/>
  <c r="AD12" i="34"/>
  <c r="AE12" i="34"/>
  <c r="V13" i="34"/>
  <c r="W13" i="34"/>
  <c r="X13" i="34"/>
  <c r="Y13" i="34"/>
  <c r="Z13" i="34"/>
  <c r="AA13" i="34"/>
  <c r="AB13" i="34"/>
  <c r="AC13" i="34"/>
  <c r="AD13" i="34"/>
  <c r="AE13" i="34"/>
  <c r="V15" i="34"/>
  <c r="W15" i="34"/>
  <c r="X15" i="34"/>
  <c r="Y15" i="34"/>
  <c r="Z15" i="34"/>
  <c r="AA15" i="34"/>
  <c r="AB15" i="34"/>
  <c r="AC15" i="34"/>
  <c r="AD15" i="34"/>
  <c r="AE15" i="34"/>
  <c r="V16" i="34"/>
  <c r="W16" i="34"/>
  <c r="X16" i="34"/>
  <c r="Y16" i="34"/>
  <c r="Z16" i="34"/>
  <c r="AA16" i="34"/>
  <c r="AB16" i="34"/>
  <c r="AC16" i="34"/>
  <c r="AD16" i="34"/>
  <c r="AE16" i="34"/>
  <c r="V17" i="34"/>
  <c r="W17" i="34"/>
  <c r="X17" i="34"/>
  <c r="Y17" i="34"/>
  <c r="Z17" i="34"/>
  <c r="AA17" i="34"/>
  <c r="AB17" i="34"/>
  <c r="AC17" i="34"/>
  <c r="AD17" i="34"/>
  <c r="AE17" i="34"/>
  <c r="V18" i="34"/>
  <c r="W18" i="34"/>
  <c r="X18" i="34"/>
  <c r="Y18" i="34"/>
  <c r="Z18" i="34"/>
  <c r="AA18" i="34"/>
  <c r="AB18" i="34"/>
  <c r="AC18" i="34"/>
  <c r="AD18" i="34"/>
  <c r="AE18" i="34"/>
  <c r="V19" i="34"/>
  <c r="W19" i="34"/>
  <c r="X19" i="34"/>
  <c r="Y19" i="34"/>
  <c r="Z19" i="34"/>
  <c r="AA19" i="34"/>
  <c r="AB19" i="34"/>
  <c r="AC19" i="34"/>
  <c r="AD19" i="34"/>
  <c r="AE19" i="34"/>
  <c r="V20" i="34"/>
  <c r="W20" i="34"/>
  <c r="X20" i="34"/>
  <c r="Y20" i="34"/>
  <c r="Z20" i="34"/>
  <c r="AA20" i="34"/>
  <c r="AB20" i="34"/>
  <c r="AC20" i="34"/>
  <c r="AD20" i="34"/>
  <c r="AE20" i="34"/>
  <c r="V21" i="34"/>
  <c r="W21" i="34"/>
  <c r="X21" i="34"/>
  <c r="Y21" i="34"/>
  <c r="Z21" i="34"/>
  <c r="AA21" i="34"/>
  <c r="AB21" i="34"/>
  <c r="AC21" i="34"/>
  <c r="AD21" i="34"/>
  <c r="AE21" i="34"/>
  <c r="V22" i="34"/>
  <c r="W22" i="34"/>
  <c r="X22" i="34"/>
  <c r="Y22" i="34"/>
  <c r="Z22" i="34"/>
  <c r="AA22" i="34"/>
  <c r="AB22" i="34"/>
  <c r="AC22" i="34"/>
  <c r="AD22" i="34"/>
  <c r="AE22" i="34"/>
  <c r="V23" i="34"/>
  <c r="W23" i="34"/>
  <c r="X23" i="34"/>
  <c r="Y23" i="34"/>
  <c r="Z23" i="34"/>
  <c r="AA23" i="34"/>
  <c r="AB23" i="34"/>
  <c r="AC23" i="34"/>
  <c r="AD23" i="34"/>
  <c r="AE23" i="34"/>
  <c r="V24" i="34"/>
  <c r="W24" i="34"/>
  <c r="X24" i="34"/>
  <c r="Y24" i="34"/>
  <c r="Z24" i="34"/>
  <c r="AA24" i="34"/>
  <c r="AB24" i="34"/>
  <c r="AC24" i="34"/>
  <c r="AD24" i="34"/>
  <c r="AE24" i="34"/>
  <c r="V25" i="34"/>
  <c r="W25" i="34"/>
  <c r="X25" i="34"/>
  <c r="Y25" i="34"/>
  <c r="Z25" i="34"/>
  <c r="AA25" i="34"/>
  <c r="AB25" i="34"/>
  <c r="AC25" i="34"/>
  <c r="AD25" i="34"/>
  <c r="AE25" i="34"/>
  <c r="V26" i="34"/>
  <c r="W26" i="34"/>
  <c r="X26" i="34"/>
  <c r="Y26" i="34"/>
  <c r="Z26" i="34"/>
  <c r="AA26" i="34"/>
  <c r="AB26" i="34"/>
  <c r="AC26" i="34"/>
  <c r="AD26" i="34"/>
  <c r="AE26" i="34"/>
  <c r="V27" i="34"/>
  <c r="W27" i="34"/>
  <c r="X27" i="34"/>
  <c r="Y27" i="34"/>
  <c r="Z27" i="34"/>
  <c r="AA27" i="34"/>
  <c r="AB27" i="34"/>
  <c r="AC27" i="34"/>
  <c r="AD27" i="34"/>
  <c r="AE27" i="34"/>
  <c r="V28" i="34"/>
  <c r="W28" i="34"/>
  <c r="X28" i="34"/>
  <c r="Y28" i="34"/>
  <c r="Z28" i="34"/>
  <c r="AA28" i="34"/>
  <c r="AB28" i="34"/>
  <c r="AC28" i="34"/>
  <c r="AD28" i="34"/>
  <c r="AE28" i="34"/>
  <c r="V29" i="34"/>
  <c r="W29" i="34"/>
  <c r="X29" i="34"/>
  <c r="Y29" i="34"/>
  <c r="Z29" i="34"/>
  <c r="AA29" i="34"/>
  <c r="AB29" i="34"/>
  <c r="AC29" i="34"/>
  <c r="AD29" i="34"/>
  <c r="AE29" i="34"/>
  <c r="V30" i="34"/>
  <c r="W30" i="34"/>
  <c r="X30" i="34"/>
  <c r="Y30" i="34"/>
  <c r="Z30" i="34"/>
  <c r="AA30" i="34"/>
  <c r="AB30" i="34"/>
  <c r="AC30" i="34"/>
  <c r="AD30" i="34"/>
  <c r="AE30" i="34"/>
  <c r="V31" i="34"/>
  <c r="W31" i="34"/>
  <c r="X31" i="34"/>
  <c r="Y31" i="34"/>
  <c r="Z31" i="34"/>
  <c r="AA31" i="34"/>
  <c r="AB31" i="34"/>
  <c r="AC31" i="34"/>
  <c r="AD31" i="34"/>
  <c r="AE31" i="34"/>
  <c r="V32" i="34"/>
  <c r="W32" i="34"/>
  <c r="X32" i="34"/>
  <c r="Y32" i="34"/>
  <c r="Z32" i="34"/>
  <c r="AA32" i="34"/>
  <c r="AB32" i="34"/>
  <c r="AC32" i="34"/>
  <c r="AD32" i="34"/>
  <c r="AE32" i="34"/>
  <c r="V33" i="34"/>
  <c r="W33" i="34"/>
  <c r="X33" i="34"/>
  <c r="Y33" i="34"/>
  <c r="Z33" i="34"/>
  <c r="AA33" i="34"/>
  <c r="AB33" i="34"/>
  <c r="AC33" i="34"/>
  <c r="AD33" i="34"/>
  <c r="AE33" i="34"/>
  <c r="V34" i="34"/>
  <c r="W34" i="34"/>
  <c r="X34" i="34"/>
  <c r="Y34" i="34"/>
  <c r="Z34" i="34"/>
  <c r="AA34" i="34"/>
  <c r="AB34" i="34"/>
  <c r="AC34" i="34"/>
  <c r="AD34" i="34"/>
  <c r="AE34" i="34"/>
  <c r="V35" i="34"/>
  <c r="W35" i="34"/>
  <c r="X35" i="34"/>
  <c r="Y35" i="34"/>
  <c r="Z35" i="34"/>
  <c r="AA35" i="34"/>
  <c r="AB35" i="34"/>
  <c r="AC35" i="34"/>
  <c r="AD35" i="34"/>
  <c r="AE35" i="34"/>
  <c r="V36" i="34"/>
  <c r="W36" i="34"/>
  <c r="X36" i="34"/>
  <c r="Y36" i="34"/>
  <c r="Z36" i="34"/>
  <c r="AA36" i="34"/>
  <c r="AB36" i="34"/>
  <c r="AC36" i="34"/>
  <c r="AD36" i="34"/>
  <c r="AE36" i="34"/>
  <c r="V37" i="34"/>
  <c r="W37" i="34"/>
  <c r="X37" i="34"/>
  <c r="Y37" i="34"/>
  <c r="Z37" i="34"/>
  <c r="AA37" i="34"/>
  <c r="AB37" i="34"/>
  <c r="AC37" i="34"/>
  <c r="AD37" i="34"/>
  <c r="AE37" i="34"/>
  <c r="V38" i="34"/>
  <c r="W38" i="34"/>
  <c r="X38" i="34"/>
  <c r="Y38" i="34"/>
  <c r="Z38" i="34"/>
  <c r="AA38" i="34"/>
  <c r="AB38" i="34"/>
  <c r="AC38" i="34"/>
  <c r="AD38" i="34"/>
  <c r="AE38" i="34"/>
  <c r="V39" i="34"/>
  <c r="W39" i="34"/>
  <c r="X39" i="34"/>
  <c r="Y39" i="34"/>
  <c r="Z39" i="34"/>
  <c r="AA39" i="34"/>
  <c r="AB39" i="34"/>
  <c r="AC39" i="34"/>
  <c r="AD39" i="34"/>
  <c r="AE39" i="34"/>
  <c r="V40" i="34"/>
  <c r="W40" i="34"/>
  <c r="X40" i="34"/>
  <c r="Y40" i="34"/>
  <c r="Z40" i="34"/>
  <c r="AA40" i="34"/>
  <c r="AB40" i="34"/>
  <c r="AC40" i="34"/>
  <c r="AD40" i="34"/>
  <c r="AE40" i="34"/>
  <c r="V41" i="34"/>
  <c r="W41" i="34"/>
  <c r="X41" i="34"/>
  <c r="Y41" i="34"/>
  <c r="Z41" i="34"/>
  <c r="AA41" i="34"/>
  <c r="AB41" i="34"/>
  <c r="AC41" i="34"/>
  <c r="AD41" i="34"/>
  <c r="AE41" i="34"/>
  <c r="V42" i="34"/>
  <c r="W42" i="34"/>
  <c r="X42" i="34"/>
  <c r="Y42" i="34"/>
  <c r="Z42" i="34"/>
  <c r="AA42" i="34"/>
  <c r="AB42" i="34"/>
  <c r="AC42" i="34"/>
  <c r="AD42" i="34"/>
  <c r="AE42" i="34"/>
  <c r="V43" i="34"/>
  <c r="W43" i="34"/>
  <c r="X43" i="34"/>
  <c r="Y43" i="34"/>
  <c r="Z43" i="34"/>
  <c r="AA43" i="34"/>
  <c r="AB43" i="34"/>
  <c r="AC43" i="34"/>
  <c r="AD43" i="34"/>
  <c r="AE43" i="34"/>
  <c r="V44" i="34"/>
  <c r="W44" i="34"/>
  <c r="X44" i="34"/>
  <c r="Y44" i="34"/>
  <c r="Z44" i="34"/>
  <c r="AA44" i="34"/>
  <c r="AB44" i="34"/>
  <c r="AC44" i="34"/>
  <c r="AD44" i="34"/>
  <c r="AE44" i="34"/>
  <c r="V45" i="34"/>
  <c r="W45" i="34"/>
  <c r="X45" i="34"/>
  <c r="Y45" i="34"/>
  <c r="Z45" i="34"/>
  <c r="AA45" i="34"/>
  <c r="AB45" i="34"/>
  <c r="AC45" i="34"/>
  <c r="AD45" i="34"/>
  <c r="AE45" i="34"/>
  <c r="V46" i="34"/>
  <c r="W46" i="34"/>
  <c r="X46" i="34"/>
  <c r="Y46" i="34"/>
  <c r="Z46" i="34"/>
  <c r="AA46" i="34"/>
  <c r="AB46" i="34"/>
  <c r="AC46" i="34"/>
  <c r="AD46" i="34"/>
  <c r="AE46" i="34"/>
  <c r="V47" i="34"/>
  <c r="W47" i="34"/>
  <c r="X47" i="34"/>
  <c r="Y47" i="34"/>
  <c r="Z47" i="34"/>
  <c r="AA47" i="34"/>
  <c r="AB47" i="34"/>
  <c r="AC47" i="34"/>
  <c r="AD47" i="34"/>
  <c r="AE47" i="34"/>
  <c r="V48" i="34"/>
  <c r="W48" i="34"/>
  <c r="X48" i="34"/>
  <c r="Y48" i="34"/>
  <c r="Z48" i="34"/>
  <c r="AA48" i="34"/>
  <c r="AB48" i="34"/>
  <c r="AC48" i="34"/>
  <c r="AD48" i="34"/>
  <c r="AE48" i="34"/>
  <c r="V49" i="34"/>
  <c r="W49" i="34"/>
  <c r="X49" i="34"/>
  <c r="Y49" i="34"/>
  <c r="Z49" i="34"/>
  <c r="AA49" i="34"/>
  <c r="AB49" i="34"/>
  <c r="AC49" i="34"/>
  <c r="AD49" i="34"/>
  <c r="AE49" i="34"/>
  <c r="V50" i="34"/>
  <c r="W50" i="34"/>
  <c r="X50" i="34"/>
  <c r="Y50" i="34"/>
  <c r="Z50" i="34"/>
  <c r="AA50" i="34"/>
  <c r="AB50" i="34"/>
  <c r="AC50" i="34"/>
  <c r="AD50" i="34"/>
  <c r="AE50" i="34"/>
  <c r="V51" i="34"/>
  <c r="W51" i="34"/>
  <c r="X51" i="34"/>
  <c r="Y51" i="34"/>
  <c r="Z51" i="34"/>
  <c r="AA51" i="34"/>
  <c r="AB51" i="34"/>
  <c r="AC51" i="34"/>
  <c r="AD51" i="34"/>
  <c r="AE51" i="34"/>
  <c r="V52" i="34"/>
  <c r="W52" i="34"/>
  <c r="X52" i="34"/>
  <c r="Y52" i="34"/>
  <c r="Z52" i="34"/>
  <c r="AA52" i="34"/>
  <c r="AB52" i="34"/>
  <c r="AC52" i="34"/>
  <c r="AD52" i="34"/>
  <c r="AE52" i="34"/>
  <c r="V53" i="34"/>
  <c r="W53" i="34"/>
  <c r="X53" i="34"/>
  <c r="Y53" i="34"/>
  <c r="Z53" i="34"/>
  <c r="AA53" i="34"/>
  <c r="AB53" i="34"/>
  <c r="AC53" i="34"/>
  <c r="AD53" i="34"/>
  <c r="AE53" i="34"/>
  <c r="V54" i="34"/>
  <c r="W54" i="34"/>
  <c r="X54" i="34"/>
  <c r="Y54" i="34"/>
  <c r="Z54" i="34"/>
  <c r="AA54" i="34"/>
  <c r="AB54" i="34"/>
  <c r="AC54" i="34"/>
  <c r="AD54" i="34"/>
  <c r="AE54" i="34"/>
  <c r="V55" i="34"/>
  <c r="W55" i="34"/>
  <c r="X55" i="34"/>
  <c r="Y55" i="34"/>
  <c r="Z55" i="34"/>
  <c r="AA55" i="34"/>
  <c r="AB55" i="34"/>
  <c r="AC55" i="34"/>
  <c r="AD55" i="34"/>
  <c r="AE55" i="34"/>
  <c r="V56" i="34"/>
  <c r="W56" i="34"/>
  <c r="X56" i="34"/>
  <c r="Y56" i="34"/>
  <c r="Z56" i="34"/>
  <c r="AA56" i="34"/>
  <c r="AB56" i="34"/>
  <c r="AC56" i="34"/>
  <c r="AD56" i="34"/>
  <c r="AE56" i="34"/>
  <c r="V57" i="34"/>
  <c r="W57" i="34"/>
  <c r="X57" i="34"/>
  <c r="Y57" i="34"/>
  <c r="Z57" i="34"/>
  <c r="AA57" i="34"/>
  <c r="AB57" i="34"/>
  <c r="AC57" i="34"/>
  <c r="AD57" i="34"/>
  <c r="AE57" i="34"/>
  <c r="V58" i="34"/>
  <c r="W58" i="34"/>
  <c r="X58" i="34"/>
  <c r="Y58" i="34"/>
  <c r="Z58" i="34"/>
  <c r="AA58" i="34"/>
  <c r="AB58" i="34"/>
  <c r="AC58" i="34"/>
  <c r="AD58" i="34"/>
  <c r="AE58" i="34"/>
  <c r="V59" i="34"/>
  <c r="W59" i="34"/>
  <c r="X59" i="34"/>
  <c r="Y59" i="34"/>
  <c r="Z59" i="34"/>
  <c r="AA59" i="34"/>
  <c r="AB59" i="34"/>
  <c r="AC59" i="34"/>
  <c r="AD59" i="34"/>
  <c r="AE59" i="34"/>
  <c r="V60" i="34"/>
  <c r="W60" i="34"/>
  <c r="X60" i="34"/>
  <c r="Y60" i="34"/>
  <c r="Z60" i="34"/>
  <c r="AA60" i="34"/>
  <c r="AB60" i="34"/>
  <c r="AC60" i="34"/>
  <c r="AD60" i="34"/>
  <c r="AE60" i="34"/>
  <c r="V61" i="34"/>
  <c r="W61" i="34"/>
  <c r="X61" i="34"/>
  <c r="Y61" i="34"/>
  <c r="Z61" i="34"/>
  <c r="AA61" i="34"/>
  <c r="AB61" i="34"/>
  <c r="AC61" i="34"/>
  <c r="AD61" i="34"/>
  <c r="AE61" i="34"/>
  <c r="V62" i="34"/>
  <c r="W62" i="34"/>
  <c r="X62" i="34"/>
  <c r="Y62" i="34"/>
  <c r="Z62" i="34"/>
  <c r="AA62" i="34"/>
  <c r="AB62" i="34"/>
  <c r="AC62" i="34"/>
  <c r="AD62" i="34"/>
  <c r="AE62" i="34"/>
  <c r="V63" i="34"/>
  <c r="W63" i="34"/>
  <c r="X63" i="34"/>
  <c r="Y63" i="34"/>
  <c r="Z63" i="34"/>
  <c r="AA63" i="34"/>
  <c r="AB63" i="34"/>
  <c r="AC63" i="34"/>
  <c r="AD63" i="34"/>
  <c r="AE63" i="34"/>
  <c r="V64" i="34"/>
  <c r="W64" i="34"/>
  <c r="X64" i="34"/>
  <c r="Y64" i="34"/>
  <c r="Z64" i="34"/>
  <c r="AA64" i="34"/>
  <c r="AB64" i="34"/>
  <c r="AC64" i="34"/>
  <c r="AD64" i="34"/>
  <c r="AE64" i="34"/>
  <c r="V65" i="34"/>
  <c r="W65" i="34"/>
  <c r="X65" i="34"/>
  <c r="Y65" i="34"/>
  <c r="Z65" i="34"/>
  <c r="AA65" i="34"/>
  <c r="AB65" i="34"/>
  <c r="AC65" i="34"/>
  <c r="AD65" i="34"/>
  <c r="AE65" i="34"/>
  <c r="V66" i="34"/>
  <c r="W66" i="34"/>
  <c r="X66" i="34"/>
  <c r="Y66" i="34"/>
  <c r="Z66" i="34"/>
  <c r="AA66" i="34"/>
  <c r="AB66" i="34"/>
  <c r="AC66" i="34"/>
  <c r="AD66" i="34"/>
  <c r="AE66" i="34"/>
  <c r="V67" i="34"/>
  <c r="W67" i="34"/>
  <c r="X67" i="34"/>
  <c r="Y67" i="34"/>
  <c r="Z67" i="34"/>
  <c r="AA67" i="34"/>
  <c r="AB67" i="34"/>
  <c r="AC67" i="34"/>
  <c r="AD67" i="34"/>
  <c r="AE67" i="34"/>
  <c r="V68" i="34"/>
  <c r="W68" i="34"/>
  <c r="X68" i="34"/>
  <c r="Y68" i="34"/>
  <c r="Z68" i="34"/>
  <c r="AA68" i="34"/>
  <c r="AB68" i="34"/>
  <c r="AC68" i="34"/>
  <c r="AD68" i="34"/>
  <c r="AE68" i="34"/>
  <c r="V69" i="34"/>
  <c r="W69" i="34"/>
  <c r="X69" i="34"/>
  <c r="Y69" i="34"/>
  <c r="Z69" i="34"/>
  <c r="AA69" i="34"/>
  <c r="AB69" i="34"/>
  <c r="AC69" i="34"/>
  <c r="AD69" i="34"/>
  <c r="AE69" i="34"/>
  <c r="V70" i="34"/>
  <c r="W70" i="34"/>
  <c r="X70" i="34"/>
  <c r="Y70" i="34"/>
  <c r="Z70" i="34"/>
  <c r="AA70" i="34"/>
  <c r="AB70" i="34"/>
  <c r="AC70" i="34"/>
  <c r="AD70" i="34"/>
  <c r="AE70" i="34"/>
  <c r="V71" i="34"/>
  <c r="W71" i="34"/>
  <c r="X71" i="34"/>
  <c r="Y71" i="34"/>
  <c r="Z71" i="34"/>
  <c r="AA71" i="34"/>
  <c r="AB71" i="34"/>
  <c r="AC71" i="34"/>
  <c r="AD71" i="34"/>
  <c r="AE71" i="34"/>
  <c r="V72" i="34"/>
  <c r="W72" i="34"/>
  <c r="X72" i="34"/>
  <c r="Y72" i="34"/>
  <c r="Z72" i="34"/>
  <c r="AA72" i="34"/>
  <c r="AB72" i="34"/>
  <c r="AC72" i="34"/>
  <c r="AD72" i="34"/>
  <c r="AE72" i="34"/>
  <c r="V73" i="34"/>
  <c r="W73" i="34"/>
  <c r="X73" i="34"/>
  <c r="Y73" i="34"/>
  <c r="Z73" i="34"/>
  <c r="AA73" i="34"/>
  <c r="AB73" i="34"/>
  <c r="AC73" i="34"/>
  <c r="AD73" i="34"/>
  <c r="AE73" i="34"/>
  <c r="F5" i="34"/>
  <c r="G5" i="34"/>
  <c r="H5" i="34"/>
  <c r="I5" i="34"/>
  <c r="J5" i="34"/>
  <c r="K5" i="34"/>
  <c r="L5" i="34"/>
  <c r="M5" i="34"/>
  <c r="N5" i="34"/>
  <c r="O5" i="34"/>
  <c r="P5" i="34"/>
  <c r="Q5" i="34"/>
  <c r="R5" i="34"/>
  <c r="S5" i="34"/>
  <c r="T5" i="34"/>
  <c r="U5" i="34"/>
  <c r="F6" i="34"/>
  <c r="G6" i="34"/>
  <c r="H6" i="34"/>
  <c r="I6" i="34"/>
  <c r="J6" i="34"/>
  <c r="K6" i="34"/>
  <c r="L6" i="34"/>
  <c r="M6" i="34"/>
  <c r="N6" i="34"/>
  <c r="O6" i="34"/>
  <c r="P6" i="34"/>
  <c r="Q6" i="34"/>
  <c r="R6" i="34"/>
  <c r="S6" i="34"/>
  <c r="T6" i="34"/>
  <c r="U6" i="34"/>
  <c r="F7" i="34"/>
  <c r="G7" i="34"/>
  <c r="H7" i="34"/>
  <c r="I7" i="34"/>
  <c r="J7" i="34"/>
  <c r="K7" i="34"/>
  <c r="L7" i="34"/>
  <c r="M7" i="34"/>
  <c r="N7" i="34"/>
  <c r="O7" i="34"/>
  <c r="P7" i="34"/>
  <c r="Q7" i="34"/>
  <c r="R7" i="34"/>
  <c r="S7" i="34"/>
  <c r="T7" i="34"/>
  <c r="U7" i="34"/>
  <c r="F8" i="34"/>
  <c r="G8" i="34"/>
  <c r="H8" i="34"/>
  <c r="I8" i="34"/>
  <c r="J8" i="34"/>
  <c r="K8" i="34"/>
  <c r="L8" i="34"/>
  <c r="M8" i="34"/>
  <c r="N8" i="34"/>
  <c r="O8" i="34"/>
  <c r="P8" i="34"/>
  <c r="Q8" i="34"/>
  <c r="R8" i="34"/>
  <c r="S8" i="34"/>
  <c r="T8" i="34"/>
  <c r="U8" i="34"/>
  <c r="F9" i="34"/>
  <c r="G9" i="34"/>
  <c r="H9" i="34"/>
  <c r="I9" i="34"/>
  <c r="J9" i="34"/>
  <c r="K9" i="34"/>
  <c r="L9" i="34"/>
  <c r="M9" i="34"/>
  <c r="N9" i="34"/>
  <c r="O9" i="34"/>
  <c r="P9" i="34"/>
  <c r="Q9" i="34"/>
  <c r="R9" i="34"/>
  <c r="S9" i="34"/>
  <c r="T9" i="34"/>
  <c r="U9" i="34"/>
  <c r="F10" i="34"/>
  <c r="G10" i="34"/>
  <c r="H10" i="34"/>
  <c r="I10" i="34"/>
  <c r="J10" i="34"/>
  <c r="K10" i="34"/>
  <c r="L10" i="34"/>
  <c r="M10" i="34"/>
  <c r="N10" i="34"/>
  <c r="O10" i="34"/>
  <c r="P10" i="34"/>
  <c r="Q10" i="34"/>
  <c r="R10" i="34"/>
  <c r="S10" i="34"/>
  <c r="T10" i="34"/>
  <c r="U10" i="34"/>
  <c r="F11" i="34"/>
  <c r="G11" i="34"/>
  <c r="H11" i="34"/>
  <c r="I11" i="34"/>
  <c r="J11" i="34"/>
  <c r="K11" i="34"/>
  <c r="L11" i="34"/>
  <c r="M11" i="34"/>
  <c r="N11" i="34"/>
  <c r="O11" i="34"/>
  <c r="P11" i="34"/>
  <c r="Q11" i="34"/>
  <c r="R11" i="34"/>
  <c r="S11" i="34"/>
  <c r="T11" i="34"/>
  <c r="U11" i="34"/>
  <c r="F12" i="34"/>
  <c r="G12" i="34"/>
  <c r="H12" i="34"/>
  <c r="I12" i="34"/>
  <c r="J12" i="34"/>
  <c r="K12" i="34"/>
  <c r="L12" i="34"/>
  <c r="M12" i="34"/>
  <c r="N12" i="34"/>
  <c r="O12" i="34"/>
  <c r="P12" i="34"/>
  <c r="Q12" i="34"/>
  <c r="R12" i="34"/>
  <c r="S12" i="34"/>
  <c r="T12" i="34"/>
  <c r="U12" i="34"/>
  <c r="F13" i="34"/>
  <c r="G13" i="34"/>
  <c r="H13" i="34"/>
  <c r="I13" i="34"/>
  <c r="J13" i="34"/>
  <c r="K13" i="34"/>
  <c r="L13" i="34"/>
  <c r="M13" i="34"/>
  <c r="N13" i="34"/>
  <c r="O13" i="34"/>
  <c r="P13" i="34"/>
  <c r="Q13" i="34"/>
  <c r="R13" i="34"/>
  <c r="S13" i="34"/>
  <c r="T13" i="34"/>
  <c r="U13" i="34"/>
  <c r="F15" i="34"/>
  <c r="G15" i="34"/>
  <c r="H15" i="34"/>
  <c r="I15" i="34"/>
  <c r="J15" i="34"/>
  <c r="K15" i="34"/>
  <c r="L15" i="34"/>
  <c r="M15" i="34"/>
  <c r="N15" i="34"/>
  <c r="O15" i="34"/>
  <c r="P15" i="34"/>
  <c r="Q15" i="34"/>
  <c r="R15" i="34"/>
  <c r="S15" i="34"/>
  <c r="T15" i="34"/>
  <c r="U15" i="34"/>
  <c r="F16" i="34"/>
  <c r="G16" i="34"/>
  <c r="H16" i="34"/>
  <c r="I16" i="34"/>
  <c r="J16" i="34"/>
  <c r="K16" i="34"/>
  <c r="L16" i="34"/>
  <c r="M16" i="34"/>
  <c r="N16" i="34"/>
  <c r="O16" i="34"/>
  <c r="P16" i="34"/>
  <c r="Q16" i="34"/>
  <c r="R16" i="34"/>
  <c r="S16" i="34"/>
  <c r="T16" i="34"/>
  <c r="U16" i="34"/>
  <c r="F17" i="34"/>
  <c r="G17" i="34"/>
  <c r="H17" i="34"/>
  <c r="I17" i="34"/>
  <c r="J17" i="34"/>
  <c r="K17" i="34"/>
  <c r="L17" i="34"/>
  <c r="M17" i="34"/>
  <c r="N17" i="34"/>
  <c r="O17" i="34"/>
  <c r="P17" i="34"/>
  <c r="Q17" i="34"/>
  <c r="R17" i="34"/>
  <c r="S17" i="34"/>
  <c r="T17" i="34"/>
  <c r="U17" i="34"/>
  <c r="F18" i="34"/>
  <c r="G18" i="34"/>
  <c r="H18" i="34"/>
  <c r="I18" i="34"/>
  <c r="J18" i="34"/>
  <c r="K18" i="34"/>
  <c r="L18" i="34"/>
  <c r="M18" i="34"/>
  <c r="N18" i="34"/>
  <c r="O18" i="34"/>
  <c r="P18" i="34"/>
  <c r="Q18" i="34"/>
  <c r="R18" i="34"/>
  <c r="S18" i="34"/>
  <c r="T18" i="34"/>
  <c r="U18" i="34"/>
  <c r="F19" i="34"/>
  <c r="G19" i="34"/>
  <c r="H19" i="34"/>
  <c r="I19" i="34"/>
  <c r="J19" i="34"/>
  <c r="K19" i="34"/>
  <c r="L19" i="34"/>
  <c r="M19" i="34"/>
  <c r="N19" i="34"/>
  <c r="O19" i="34"/>
  <c r="P19" i="34"/>
  <c r="Q19" i="34"/>
  <c r="R19" i="34"/>
  <c r="S19" i="34"/>
  <c r="T19" i="34"/>
  <c r="U19" i="34"/>
  <c r="F20" i="34"/>
  <c r="G20" i="34"/>
  <c r="H20" i="34"/>
  <c r="I20" i="34"/>
  <c r="J20" i="34"/>
  <c r="K20" i="34"/>
  <c r="L20" i="34"/>
  <c r="M20" i="34"/>
  <c r="N20" i="34"/>
  <c r="O20" i="34"/>
  <c r="P20" i="34"/>
  <c r="Q20" i="34"/>
  <c r="R20" i="34"/>
  <c r="S20" i="34"/>
  <c r="T20" i="34"/>
  <c r="U20" i="34"/>
  <c r="F21" i="34"/>
  <c r="G21" i="34"/>
  <c r="H21" i="34"/>
  <c r="I21" i="34"/>
  <c r="J21" i="34"/>
  <c r="K21" i="34"/>
  <c r="L21" i="34"/>
  <c r="M21" i="34"/>
  <c r="N21" i="34"/>
  <c r="O21" i="34"/>
  <c r="P21" i="34"/>
  <c r="Q21" i="34"/>
  <c r="R21" i="34"/>
  <c r="S21" i="34"/>
  <c r="T21" i="34"/>
  <c r="U21" i="34"/>
  <c r="F22" i="34"/>
  <c r="G22" i="34"/>
  <c r="H22" i="34"/>
  <c r="I22" i="34"/>
  <c r="J22" i="34"/>
  <c r="K22" i="34"/>
  <c r="L22" i="34"/>
  <c r="M22" i="34"/>
  <c r="N22" i="34"/>
  <c r="O22" i="34"/>
  <c r="P22" i="34"/>
  <c r="Q22" i="34"/>
  <c r="R22" i="34"/>
  <c r="S22" i="34"/>
  <c r="T22" i="34"/>
  <c r="U22" i="34"/>
  <c r="F23" i="34"/>
  <c r="G23" i="34"/>
  <c r="H23" i="34"/>
  <c r="I23" i="34"/>
  <c r="J23" i="34"/>
  <c r="K23" i="34"/>
  <c r="L23" i="34"/>
  <c r="M23" i="34"/>
  <c r="N23" i="34"/>
  <c r="O23" i="34"/>
  <c r="P23" i="34"/>
  <c r="Q23" i="34"/>
  <c r="R23" i="34"/>
  <c r="S23" i="34"/>
  <c r="T23" i="34"/>
  <c r="U23" i="34"/>
  <c r="F24" i="34"/>
  <c r="G24" i="34"/>
  <c r="H24" i="34"/>
  <c r="I24" i="34"/>
  <c r="J24" i="34"/>
  <c r="K24" i="34"/>
  <c r="L24" i="34"/>
  <c r="M24" i="34"/>
  <c r="N24" i="34"/>
  <c r="O24" i="34"/>
  <c r="P24" i="34"/>
  <c r="Q24" i="34"/>
  <c r="R24" i="34"/>
  <c r="S24" i="34"/>
  <c r="T24" i="34"/>
  <c r="U24" i="34"/>
  <c r="F25" i="34"/>
  <c r="G25" i="34"/>
  <c r="H25" i="34"/>
  <c r="I25" i="34"/>
  <c r="J25" i="34"/>
  <c r="K25" i="34"/>
  <c r="L25" i="34"/>
  <c r="M25" i="34"/>
  <c r="N25" i="34"/>
  <c r="O25" i="34"/>
  <c r="P25" i="34"/>
  <c r="Q25" i="34"/>
  <c r="R25" i="34"/>
  <c r="S25" i="34"/>
  <c r="T25" i="34"/>
  <c r="U25" i="34"/>
  <c r="F26" i="34"/>
  <c r="G26" i="34"/>
  <c r="H26" i="34"/>
  <c r="I26" i="34"/>
  <c r="J26" i="34"/>
  <c r="K26" i="34"/>
  <c r="L26" i="34"/>
  <c r="M26" i="34"/>
  <c r="N26" i="34"/>
  <c r="O26" i="34"/>
  <c r="P26" i="34"/>
  <c r="Q26" i="34"/>
  <c r="R26" i="34"/>
  <c r="S26" i="34"/>
  <c r="T26" i="34"/>
  <c r="U26" i="34"/>
  <c r="F27" i="34"/>
  <c r="G27" i="34"/>
  <c r="H27" i="34"/>
  <c r="I27" i="34"/>
  <c r="J27" i="34"/>
  <c r="K27" i="34"/>
  <c r="L27" i="34"/>
  <c r="M27" i="34"/>
  <c r="N27" i="34"/>
  <c r="O27" i="34"/>
  <c r="P27" i="34"/>
  <c r="Q27" i="34"/>
  <c r="R27" i="34"/>
  <c r="S27" i="34"/>
  <c r="T27" i="34"/>
  <c r="U27" i="34"/>
  <c r="F28" i="34"/>
  <c r="G28" i="34"/>
  <c r="H28" i="34"/>
  <c r="I28" i="34"/>
  <c r="J28" i="34"/>
  <c r="K28" i="34"/>
  <c r="L28" i="34"/>
  <c r="M28" i="34"/>
  <c r="N28" i="34"/>
  <c r="O28" i="34"/>
  <c r="P28" i="34"/>
  <c r="Q28" i="34"/>
  <c r="R28" i="34"/>
  <c r="S28" i="34"/>
  <c r="T28" i="34"/>
  <c r="U28" i="34"/>
  <c r="F29" i="34"/>
  <c r="G29" i="34"/>
  <c r="H29" i="34"/>
  <c r="I29" i="34"/>
  <c r="J29" i="34"/>
  <c r="K29" i="34"/>
  <c r="L29" i="34"/>
  <c r="M29" i="34"/>
  <c r="N29" i="34"/>
  <c r="O29" i="34"/>
  <c r="P29" i="34"/>
  <c r="Q29" i="34"/>
  <c r="R29" i="34"/>
  <c r="S29" i="34"/>
  <c r="T29" i="34"/>
  <c r="U29" i="34"/>
  <c r="F30" i="34"/>
  <c r="G30" i="34"/>
  <c r="H30" i="34"/>
  <c r="I30" i="34"/>
  <c r="J30" i="34"/>
  <c r="K30" i="34"/>
  <c r="L30" i="34"/>
  <c r="M30" i="34"/>
  <c r="N30" i="34"/>
  <c r="O30" i="34"/>
  <c r="P30" i="34"/>
  <c r="Q30" i="34"/>
  <c r="R30" i="34"/>
  <c r="S30" i="34"/>
  <c r="T30" i="34"/>
  <c r="U30" i="34"/>
  <c r="F31" i="34"/>
  <c r="G31" i="34"/>
  <c r="H31" i="34"/>
  <c r="I31" i="34"/>
  <c r="J31" i="34"/>
  <c r="K31" i="34"/>
  <c r="L31" i="34"/>
  <c r="M31" i="34"/>
  <c r="N31" i="34"/>
  <c r="O31" i="34"/>
  <c r="P31" i="34"/>
  <c r="Q31" i="34"/>
  <c r="R31" i="34"/>
  <c r="S31" i="34"/>
  <c r="T31" i="34"/>
  <c r="U31" i="34"/>
  <c r="F32" i="34"/>
  <c r="G32" i="34"/>
  <c r="H32" i="34"/>
  <c r="I32" i="34"/>
  <c r="J32" i="34"/>
  <c r="K32" i="34"/>
  <c r="L32" i="34"/>
  <c r="M32" i="34"/>
  <c r="N32" i="34"/>
  <c r="O32" i="34"/>
  <c r="P32" i="34"/>
  <c r="Q32" i="34"/>
  <c r="R32" i="34"/>
  <c r="S32" i="34"/>
  <c r="T32" i="34"/>
  <c r="U32" i="34"/>
  <c r="F33" i="34"/>
  <c r="G33" i="34"/>
  <c r="H33" i="34"/>
  <c r="I33" i="34"/>
  <c r="J33" i="34"/>
  <c r="K33" i="34"/>
  <c r="L33" i="34"/>
  <c r="M33" i="34"/>
  <c r="N33" i="34"/>
  <c r="O33" i="34"/>
  <c r="P33" i="34"/>
  <c r="Q33" i="34"/>
  <c r="R33" i="34"/>
  <c r="S33" i="34"/>
  <c r="T33" i="34"/>
  <c r="U33" i="34"/>
  <c r="F34" i="34"/>
  <c r="G34" i="34"/>
  <c r="H34" i="34"/>
  <c r="I34" i="34"/>
  <c r="J34" i="34"/>
  <c r="K34" i="34"/>
  <c r="L34" i="34"/>
  <c r="M34" i="34"/>
  <c r="N34" i="34"/>
  <c r="O34" i="34"/>
  <c r="P34" i="34"/>
  <c r="Q34" i="34"/>
  <c r="R34" i="34"/>
  <c r="S34" i="34"/>
  <c r="T34" i="34"/>
  <c r="U34" i="34"/>
  <c r="F35" i="34"/>
  <c r="G35" i="34"/>
  <c r="H35" i="34"/>
  <c r="I35" i="34"/>
  <c r="J35" i="34"/>
  <c r="K35" i="34"/>
  <c r="L35" i="34"/>
  <c r="M35" i="34"/>
  <c r="N35" i="34"/>
  <c r="O35" i="34"/>
  <c r="P35" i="34"/>
  <c r="Q35" i="34"/>
  <c r="R35" i="34"/>
  <c r="S35" i="34"/>
  <c r="T35" i="34"/>
  <c r="U35" i="34"/>
  <c r="F36" i="34"/>
  <c r="G36" i="34"/>
  <c r="H36" i="34"/>
  <c r="I36" i="34"/>
  <c r="J36" i="34"/>
  <c r="K36" i="34"/>
  <c r="L36" i="34"/>
  <c r="M36" i="34"/>
  <c r="N36" i="34"/>
  <c r="O36" i="34"/>
  <c r="P36" i="34"/>
  <c r="Q36" i="34"/>
  <c r="R36" i="34"/>
  <c r="S36" i="34"/>
  <c r="T36" i="34"/>
  <c r="U36" i="34"/>
  <c r="F37" i="34"/>
  <c r="G37" i="34"/>
  <c r="H37" i="34"/>
  <c r="I37" i="34"/>
  <c r="J37" i="34"/>
  <c r="K37" i="34"/>
  <c r="L37" i="34"/>
  <c r="M37" i="34"/>
  <c r="N37" i="34"/>
  <c r="O37" i="34"/>
  <c r="P37" i="34"/>
  <c r="Q37" i="34"/>
  <c r="R37" i="34"/>
  <c r="S37" i="34"/>
  <c r="T37" i="34"/>
  <c r="U37" i="34"/>
  <c r="F38" i="34"/>
  <c r="G38" i="34"/>
  <c r="H38" i="34"/>
  <c r="I38" i="34"/>
  <c r="J38" i="34"/>
  <c r="K38" i="34"/>
  <c r="L38" i="34"/>
  <c r="M38" i="34"/>
  <c r="N38" i="34"/>
  <c r="O38" i="34"/>
  <c r="P38" i="34"/>
  <c r="Q38" i="34"/>
  <c r="R38" i="34"/>
  <c r="S38" i="34"/>
  <c r="T38" i="34"/>
  <c r="U38" i="34"/>
  <c r="F39" i="34"/>
  <c r="G39" i="34"/>
  <c r="H39" i="34"/>
  <c r="I39" i="34"/>
  <c r="J39" i="34"/>
  <c r="K39" i="34"/>
  <c r="L39" i="34"/>
  <c r="M39" i="34"/>
  <c r="N39" i="34"/>
  <c r="O39" i="34"/>
  <c r="P39" i="34"/>
  <c r="Q39" i="34"/>
  <c r="R39" i="34"/>
  <c r="S39" i="34"/>
  <c r="T39" i="34"/>
  <c r="U39" i="34"/>
  <c r="F40" i="34"/>
  <c r="G40" i="34"/>
  <c r="H40" i="34"/>
  <c r="I40" i="34"/>
  <c r="J40" i="34"/>
  <c r="K40" i="34"/>
  <c r="L40" i="34"/>
  <c r="M40" i="34"/>
  <c r="N40" i="34"/>
  <c r="O40" i="34"/>
  <c r="P40" i="34"/>
  <c r="Q40" i="34"/>
  <c r="R40" i="34"/>
  <c r="S40" i="34"/>
  <c r="T40" i="34"/>
  <c r="U40" i="34"/>
  <c r="F41" i="34"/>
  <c r="G41" i="34"/>
  <c r="H41" i="34"/>
  <c r="I41" i="34"/>
  <c r="J41" i="34"/>
  <c r="K41" i="34"/>
  <c r="L41" i="34"/>
  <c r="M41" i="34"/>
  <c r="N41" i="34"/>
  <c r="O41" i="34"/>
  <c r="P41" i="34"/>
  <c r="Q41" i="34"/>
  <c r="R41" i="34"/>
  <c r="S41" i="34"/>
  <c r="T41" i="34"/>
  <c r="U41" i="34"/>
  <c r="F42" i="34"/>
  <c r="G42" i="34"/>
  <c r="H42" i="34"/>
  <c r="I42" i="34"/>
  <c r="J42" i="34"/>
  <c r="K42" i="34"/>
  <c r="L42" i="34"/>
  <c r="M42" i="34"/>
  <c r="N42" i="34"/>
  <c r="O42" i="34"/>
  <c r="P42" i="34"/>
  <c r="Q42" i="34"/>
  <c r="R42" i="34"/>
  <c r="S42" i="34"/>
  <c r="T42" i="34"/>
  <c r="U42" i="34"/>
  <c r="F43" i="34"/>
  <c r="G43" i="34"/>
  <c r="H43" i="34"/>
  <c r="I43" i="34"/>
  <c r="J43" i="34"/>
  <c r="K43" i="34"/>
  <c r="L43" i="34"/>
  <c r="M43" i="34"/>
  <c r="N43" i="34"/>
  <c r="O43" i="34"/>
  <c r="P43" i="34"/>
  <c r="Q43" i="34"/>
  <c r="R43" i="34"/>
  <c r="S43" i="34"/>
  <c r="T43" i="34"/>
  <c r="U43" i="34"/>
  <c r="F44" i="34"/>
  <c r="G44" i="34"/>
  <c r="H44" i="34"/>
  <c r="I44" i="34"/>
  <c r="J44" i="34"/>
  <c r="K44" i="34"/>
  <c r="L44" i="34"/>
  <c r="M44" i="34"/>
  <c r="N44" i="34"/>
  <c r="O44" i="34"/>
  <c r="P44" i="34"/>
  <c r="Q44" i="34"/>
  <c r="R44" i="34"/>
  <c r="S44" i="34"/>
  <c r="T44" i="34"/>
  <c r="U44" i="34"/>
  <c r="F45" i="34"/>
  <c r="G45" i="34"/>
  <c r="H45" i="34"/>
  <c r="I45" i="34"/>
  <c r="J45" i="34"/>
  <c r="K45" i="34"/>
  <c r="L45" i="34"/>
  <c r="M45" i="34"/>
  <c r="N45" i="34"/>
  <c r="O45" i="34"/>
  <c r="P45" i="34"/>
  <c r="Q45" i="34"/>
  <c r="R45" i="34"/>
  <c r="S45" i="34"/>
  <c r="T45" i="34"/>
  <c r="U45" i="34"/>
  <c r="F46" i="34"/>
  <c r="G46" i="34"/>
  <c r="H46" i="34"/>
  <c r="I46" i="34"/>
  <c r="J46" i="34"/>
  <c r="K46" i="34"/>
  <c r="L46" i="34"/>
  <c r="M46" i="34"/>
  <c r="N46" i="34"/>
  <c r="O46" i="34"/>
  <c r="P46" i="34"/>
  <c r="Q46" i="34"/>
  <c r="R46" i="34"/>
  <c r="S46" i="34"/>
  <c r="T46" i="34"/>
  <c r="U46" i="34"/>
  <c r="F47" i="34"/>
  <c r="G47" i="34"/>
  <c r="H47" i="34"/>
  <c r="I47" i="34"/>
  <c r="J47" i="34"/>
  <c r="K47" i="34"/>
  <c r="L47" i="34"/>
  <c r="M47" i="34"/>
  <c r="N47" i="34"/>
  <c r="O47" i="34"/>
  <c r="P47" i="34"/>
  <c r="Q47" i="34"/>
  <c r="R47" i="34"/>
  <c r="S47" i="34"/>
  <c r="T47" i="34"/>
  <c r="U47" i="34"/>
  <c r="F48" i="34"/>
  <c r="G48" i="34"/>
  <c r="H48" i="34"/>
  <c r="I48" i="34"/>
  <c r="J48" i="34"/>
  <c r="K48" i="34"/>
  <c r="L48" i="34"/>
  <c r="M48" i="34"/>
  <c r="N48" i="34"/>
  <c r="O48" i="34"/>
  <c r="P48" i="34"/>
  <c r="Q48" i="34"/>
  <c r="R48" i="34"/>
  <c r="S48" i="34"/>
  <c r="T48" i="34"/>
  <c r="U48" i="34"/>
  <c r="F49" i="34"/>
  <c r="G49" i="34"/>
  <c r="H49" i="34"/>
  <c r="I49" i="34"/>
  <c r="J49" i="34"/>
  <c r="K49" i="34"/>
  <c r="L49" i="34"/>
  <c r="M49" i="34"/>
  <c r="N49" i="34"/>
  <c r="O49" i="34"/>
  <c r="P49" i="34"/>
  <c r="Q49" i="34"/>
  <c r="R49" i="34"/>
  <c r="S49" i="34"/>
  <c r="T49" i="34"/>
  <c r="U49" i="34"/>
  <c r="F50" i="34"/>
  <c r="G50" i="34"/>
  <c r="H50" i="34"/>
  <c r="I50" i="34"/>
  <c r="J50" i="34"/>
  <c r="K50" i="34"/>
  <c r="L50" i="34"/>
  <c r="M50" i="34"/>
  <c r="N50" i="34"/>
  <c r="O50" i="34"/>
  <c r="P50" i="34"/>
  <c r="Q50" i="34"/>
  <c r="R50" i="34"/>
  <c r="S50" i="34"/>
  <c r="T50" i="34"/>
  <c r="U50" i="34"/>
  <c r="F51" i="34"/>
  <c r="G51" i="34"/>
  <c r="H51" i="34"/>
  <c r="I51" i="34"/>
  <c r="J51" i="34"/>
  <c r="K51" i="34"/>
  <c r="L51" i="34"/>
  <c r="M51" i="34"/>
  <c r="N51" i="34"/>
  <c r="O51" i="34"/>
  <c r="P51" i="34"/>
  <c r="Q51" i="34"/>
  <c r="R51" i="34"/>
  <c r="S51" i="34"/>
  <c r="T51" i="34"/>
  <c r="U51" i="34"/>
  <c r="F52" i="34"/>
  <c r="G52" i="34"/>
  <c r="H52" i="34"/>
  <c r="I52" i="34"/>
  <c r="J52" i="34"/>
  <c r="K52" i="34"/>
  <c r="L52" i="34"/>
  <c r="M52" i="34"/>
  <c r="N52" i="34"/>
  <c r="O52" i="34"/>
  <c r="P52" i="34"/>
  <c r="Q52" i="34"/>
  <c r="R52" i="34"/>
  <c r="S52" i="34"/>
  <c r="T52" i="34"/>
  <c r="U52" i="34"/>
  <c r="F53" i="34"/>
  <c r="G53" i="34"/>
  <c r="H53" i="34"/>
  <c r="I53" i="34"/>
  <c r="J53" i="34"/>
  <c r="K53" i="34"/>
  <c r="L53" i="34"/>
  <c r="M53" i="34"/>
  <c r="N53" i="34"/>
  <c r="O53" i="34"/>
  <c r="P53" i="34"/>
  <c r="Q53" i="34"/>
  <c r="R53" i="34"/>
  <c r="S53" i="34"/>
  <c r="T53" i="34"/>
  <c r="U53" i="34"/>
  <c r="F54" i="34"/>
  <c r="G54" i="34"/>
  <c r="H54" i="34"/>
  <c r="I54" i="34"/>
  <c r="J54" i="34"/>
  <c r="K54" i="34"/>
  <c r="L54" i="34"/>
  <c r="M54" i="34"/>
  <c r="N54" i="34"/>
  <c r="O54" i="34"/>
  <c r="P54" i="34"/>
  <c r="Q54" i="34"/>
  <c r="R54" i="34"/>
  <c r="S54" i="34"/>
  <c r="T54" i="34"/>
  <c r="U54" i="34"/>
  <c r="F55" i="34"/>
  <c r="G55" i="34"/>
  <c r="H55" i="34"/>
  <c r="I55" i="34"/>
  <c r="J55" i="34"/>
  <c r="K55" i="34"/>
  <c r="L55" i="34"/>
  <c r="M55" i="34"/>
  <c r="N55" i="34"/>
  <c r="O55" i="34"/>
  <c r="P55" i="34"/>
  <c r="Q55" i="34"/>
  <c r="R55" i="34"/>
  <c r="S55" i="34"/>
  <c r="T55" i="34"/>
  <c r="U55" i="34"/>
  <c r="F56" i="34"/>
  <c r="G56" i="34"/>
  <c r="H56" i="34"/>
  <c r="I56" i="34"/>
  <c r="J56" i="34"/>
  <c r="K56" i="34"/>
  <c r="L56" i="34"/>
  <c r="M56" i="34"/>
  <c r="N56" i="34"/>
  <c r="O56" i="34"/>
  <c r="P56" i="34"/>
  <c r="Q56" i="34"/>
  <c r="R56" i="34"/>
  <c r="S56" i="34"/>
  <c r="T56" i="34"/>
  <c r="U56" i="34"/>
  <c r="F57" i="34"/>
  <c r="G57" i="34"/>
  <c r="H57" i="34"/>
  <c r="I57" i="34"/>
  <c r="J57" i="34"/>
  <c r="K57" i="34"/>
  <c r="L57" i="34"/>
  <c r="M57" i="34"/>
  <c r="N57" i="34"/>
  <c r="O57" i="34"/>
  <c r="P57" i="34"/>
  <c r="Q57" i="34"/>
  <c r="R57" i="34"/>
  <c r="S57" i="34"/>
  <c r="T57" i="34"/>
  <c r="U57" i="34"/>
  <c r="F58" i="34"/>
  <c r="G58" i="34"/>
  <c r="H58" i="34"/>
  <c r="I58" i="34"/>
  <c r="J58" i="34"/>
  <c r="K58" i="34"/>
  <c r="L58" i="34"/>
  <c r="M58" i="34"/>
  <c r="N58" i="34"/>
  <c r="O58" i="34"/>
  <c r="P58" i="34"/>
  <c r="Q58" i="34"/>
  <c r="R58" i="34"/>
  <c r="S58" i="34"/>
  <c r="T58" i="34"/>
  <c r="U58" i="34"/>
  <c r="F59" i="34"/>
  <c r="G59" i="34"/>
  <c r="H59" i="34"/>
  <c r="I59" i="34"/>
  <c r="J59" i="34"/>
  <c r="K59" i="34"/>
  <c r="L59" i="34"/>
  <c r="M59" i="34"/>
  <c r="N59" i="34"/>
  <c r="O59" i="34"/>
  <c r="P59" i="34"/>
  <c r="Q59" i="34"/>
  <c r="R59" i="34"/>
  <c r="S59" i="34"/>
  <c r="T59" i="34"/>
  <c r="U59" i="34"/>
  <c r="F60" i="34"/>
  <c r="G60" i="34"/>
  <c r="H60" i="34"/>
  <c r="I60" i="34"/>
  <c r="J60" i="34"/>
  <c r="K60" i="34"/>
  <c r="L60" i="34"/>
  <c r="M60" i="34"/>
  <c r="N60" i="34"/>
  <c r="O60" i="34"/>
  <c r="P60" i="34"/>
  <c r="Q60" i="34"/>
  <c r="R60" i="34"/>
  <c r="S60" i="34"/>
  <c r="T60" i="34"/>
  <c r="U60" i="34"/>
  <c r="F61" i="34"/>
  <c r="G61" i="34"/>
  <c r="H61" i="34"/>
  <c r="I61" i="34"/>
  <c r="J61" i="34"/>
  <c r="K61" i="34"/>
  <c r="L61" i="34"/>
  <c r="M61" i="34"/>
  <c r="N61" i="34"/>
  <c r="O61" i="34"/>
  <c r="P61" i="34"/>
  <c r="Q61" i="34"/>
  <c r="R61" i="34"/>
  <c r="S61" i="34"/>
  <c r="T61" i="34"/>
  <c r="U61" i="34"/>
  <c r="F62" i="34"/>
  <c r="G62" i="34"/>
  <c r="H62" i="34"/>
  <c r="I62" i="34"/>
  <c r="J62" i="34"/>
  <c r="K62" i="34"/>
  <c r="L62" i="34"/>
  <c r="M62" i="34"/>
  <c r="N62" i="34"/>
  <c r="O62" i="34"/>
  <c r="P62" i="34"/>
  <c r="Q62" i="34"/>
  <c r="R62" i="34"/>
  <c r="S62" i="34"/>
  <c r="T62" i="34"/>
  <c r="U62" i="34"/>
  <c r="F63" i="34"/>
  <c r="G63" i="34"/>
  <c r="H63" i="34"/>
  <c r="I63" i="34"/>
  <c r="J63" i="34"/>
  <c r="K63" i="34"/>
  <c r="L63" i="34"/>
  <c r="M63" i="34"/>
  <c r="N63" i="34"/>
  <c r="O63" i="34"/>
  <c r="P63" i="34"/>
  <c r="Q63" i="34"/>
  <c r="R63" i="34"/>
  <c r="S63" i="34"/>
  <c r="T63" i="34"/>
  <c r="U63" i="34"/>
  <c r="F64" i="34"/>
  <c r="G64" i="34"/>
  <c r="H64" i="34"/>
  <c r="I64" i="34"/>
  <c r="J64" i="34"/>
  <c r="K64" i="34"/>
  <c r="L64" i="34"/>
  <c r="M64" i="34"/>
  <c r="N64" i="34"/>
  <c r="O64" i="34"/>
  <c r="P64" i="34"/>
  <c r="Q64" i="34"/>
  <c r="R64" i="34"/>
  <c r="S64" i="34"/>
  <c r="T64" i="34"/>
  <c r="U64" i="34"/>
  <c r="F65" i="34"/>
  <c r="G65" i="34"/>
  <c r="H65" i="34"/>
  <c r="I65" i="34"/>
  <c r="J65" i="34"/>
  <c r="K65" i="34"/>
  <c r="L65" i="34"/>
  <c r="M65" i="34"/>
  <c r="N65" i="34"/>
  <c r="O65" i="34"/>
  <c r="P65" i="34"/>
  <c r="Q65" i="34"/>
  <c r="R65" i="34"/>
  <c r="S65" i="34"/>
  <c r="T65" i="34"/>
  <c r="U65" i="34"/>
  <c r="F66" i="34"/>
  <c r="G66" i="34"/>
  <c r="H66" i="34"/>
  <c r="I66" i="34"/>
  <c r="J66" i="34"/>
  <c r="K66" i="34"/>
  <c r="L66" i="34"/>
  <c r="M66" i="34"/>
  <c r="N66" i="34"/>
  <c r="O66" i="34"/>
  <c r="P66" i="34"/>
  <c r="Q66" i="34"/>
  <c r="R66" i="34"/>
  <c r="S66" i="34"/>
  <c r="T66" i="34"/>
  <c r="U66" i="34"/>
  <c r="F67" i="34"/>
  <c r="G67" i="34"/>
  <c r="H67" i="34"/>
  <c r="I67" i="34"/>
  <c r="J67" i="34"/>
  <c r="K67" i="34"/>
  <c r="L67" i="34"/>
  <c r="M67" i="34"/>
  <c r="N67" i="34"/>
  <c r="O67" i="34"/>
  <c r="P67" i="34"/>
  <c r="Q67" i="34"/>
  <c r="R67" i="34"/>
  <c r="S67" i="34"/>
  <c r="T67" i="34"/>
  <c r="U67" i="34"/>
  <c r="F68" i="34"/>
  <c r="G68" i="34"/>
  <c r="H68" i="34"/>
  <c r="I68" i="34"/>
  <c r="J68" i="34"/>
  <c r="K68" i="34"/>
  <c r="L68" i="34"/>
  <c r="M68" i="34"/>
  <c r="N68" i="34"/>
  <c r="O68" i="34"/>
  <c r="P68" i="34"/>
  <c r="Q68" i="34"/>
  <c r="R68" i="34"/>
  <c r="S68" i="34"/>
  <c r="T68" i="34"/>
  <c r="U68" i="34"/>
  <c r="F69" i="34"/>
  <c r="G69" i="34"/>
  <c r="H69" i="34"/>
  <c r="I69" i="34"/>
  <c r="J69" i="34"/>
  <c r="K69" i="34"/>
  <c r="L69" i="34"/>
  <c r="M69" i="34"/>
  <c r="N69" i="34"/>
  <c r="O69" i="34"/>
  <c r="P69" i="34"/>
  <c r="Q69" i="34"/>
  <c r="R69" i="34"/>
  <c r="S69" i="34"/>
  <c r="T69" i="34"/>
  <c r="U69" i="34"/>
  <c r="F70" i="34"/>
  <c r="G70" i="34"/>
  <c r="H70" i="34"/>
  <c r="I70" i="34"/>
  <c r="J70" i="34"/>
  <c r="K70" i="34"/>
  <c r="L70" i="34"/>
  <c r="M70" i="34"/>
  <c r="N70" i="34"/>
  <c r="O70" i="34"/>
  <c r="P70" i="34"/>
  <c r="Q70" i="34"/>
  <c r="R70" i="34"/>
  <c r="S70" i="34"/>
  <c r="T70" i="34"/>
  <c r="U70" i="34"/>
  <c r="F71" i="34"/>
  <c r="G71" i="34"/>
  <c r="H71" i="34"/>
  <c r="I71" i="34"/>
  <c r="J71" i="34"/>
  <c r="K71" i="34"/>
  <c r="L71" i="34"/>
  <c r="M71" i="34"/>
  <c r="N71" i="34"/>
  <c r="O71" i="34"/>
  <c r="P71" i="34"/>
  <c r="Q71" i="34"/>
  <c r="R71" i="34"/>
  <c r="S71" i="34"/>
  <c r="T71" i="34"/>
  <c r="U71" i="34"/>
  <c r="F72" i="34"/>
  <c r="G72" i="34"/>
  <c r="H72" i="34"/>
  <c r="I72" i="34"/>
  <c r="J72" i="34"/>
  <c r="K72" i="34"/>
  <c r="L72" i="34"/>
  <c r="M72" i="34"/>
  <c r="N72" i="34"/>
  <c r="O72" i="34"/>
  <c r="P72" i="34"/>
  <c r="Q72" i="34"/>
  <c r="R72" i="34"/>
  <c r="S72" i="34"/>
  <c r="T72" i="34"/>
  <c r="U72" i="34"/>
  <c r="F73" i="34"/>
  <c r="G73" i="34"/>
  <c r="H73" i="34"/>
  <c r="I73" i="34"/>
  <c r="J73" i="34"/>
  <c r="K73" i="34"/>
  <c r="L73" i="34"/>
  <c r="M73" i="34"/>
  <c r="N73" i="34"/>
  <c r="O73" i="34"/>
  <c r="P73" i="34"/>
  <c r="Q73" i="34"/>
  <c r="R73" i="34"/>
  <c r="S73" i="34"/>
  <c r="T73" i="34"/>
  <c r="U73" i="34"/>
  <c r="E6" i="34"/>
  <c r="E7" i="34"/>
  <c r="E8" i="34"/>
  <c r="E9" i="34"/>
  <c r="E10" i="34"/>
  <c r="E11" i="34"/>
  <c r="E12" i="34"/>
  <c r="E13" i="34"/>
  <c r="E15" i="34"/>
  <c r="E16" i="34"/>
  <c r="E17" i="34"/>
  <c r="E18" i="34"/>
  <c r="E19" i="34"/>
  <c r="E20" i="34"/>
  <c r="E21" i="34"/>
  <c r="E22" i="34"/>
  <c r="E23" i="34"/>
  <c r="E24" i="34"/>
  <c r="E25" i="34"/>
  <c r="E26" i="34"/>
  <c r="E27" i="34"/>
  <c r="E28" i="34"/>
  <c r="E29" i="34"/>
  <c r="E30" i="34"/>
  <c r="E31" i="34"/>
  <c r="E32" i="34"/>
  <c r="E33" i="34"/>
  <c r="E34" i="34"/>
  <c r="E35" i="34"/>
  <c r="E36" i="34"/>
  <c r="E37" i="34"/>
  <c r="E38" i="34"/>
  <c r="E39" i="34"/>
  <c r="E40" i="34"/>
  <c r="E41" i="34"/>
  <c r="E42" i="34"/>
  <c r="E43" i="34"/>
  <c r="E44" i="34"/>
  <c r="E45" i="34"/>
  <c r="E46" i="34"/>
  <c r="E47" i="34"/>
  <c r="E48" i="34"/>
  <c r="E49" i="34"/>
  <c r="E50" i="34"/>
  <c r="E51" i="34"/>
  <c r="E52" i="34"/>
  <c r="E53" i="34"/>
  <c r="E54" i="34"/>
  <c r="E55" i="34"/>
  <c r="E56" i="34"/>
  <c r="E57" i="34"/>
  <c r="E58" i="34"/>
  <c r="E59" i="34"/>
  <c r="E60" i="34"/>
  <c r="E61" i="34"/>
  <c r="E62" i="34"/>
  <c r="E63" i="34"/>
  <c r="E64" i="34"/>
  <c r="E65" i="34"/>
  <c r="E66" i="34"/>
  <c r="E67" i="34"/>
  <c r="E68" i="34"/>
  <c r="E69" i="34"/>
  <c r="E70" i="34"/>
  <c r="E71" i="34"/>
  <c r="E72" i="34"/>
  <c r="E73" i="34"/>
  <c r="E5" i="34"/>
  <c r="C117" i="44"/>
  <c r="C118" i="44"/>
  <c r="C119" i="44"/>
  <c r="C120" i="44"/>
  <c r="C121" i="44"/>
  <c r="C122" i="44"/>
  <c r="C123" i="44"/>
  <c r="C124" i="44"/>
  <c r="C125" i="44"/>
  <c r="C126" i="44"/>
  <c r="C127" i="44"/>
  <c r="C128" i="44"/>
  <c r="C129" i="44"/>
  <c r="C130" i="44"/>
  <c r="C131" i="44"/>
  <c r="C132" i="44"/>
  <c r="C133" i="44"/>
  <c r="C134" i="44"/>
  <c r="C135" i="44"/>
  <c r="C136" i="44"/>
  <c r="C137" i="44"/>
  <c r="C138" i="44"/>
  <c r="C139" i="44"/>
  <c r="C140" i="44"/>
  <c r="C141" i="44"/>
  <c r="C142" i="44"/>
  <c r="C143" i="44"/>
  <c r="C144" i="44"/>
  <c r="C145" i="44"/>
  <c r="C146" i="44"/>
  <c r="C147" i="44"/>
  <c r="C148" i="44"/>
  <c r="C149" i="44"/>
  <c r="C150" i="44"/>
  <c r="C151" i="44"/>
  <c r="C152" i="44"/>
  <c r="C153" i="44"/>
  <c r="C154" i="44"/>
  <c r="C155" i="44"/>
  <c r="C156" i="44"/>
  <c r="C157" i="44"/>
  <c r="C158" i="44"/>
  <c r="C159" i="44"/>
  <c r="C160" i="44"/>
  <c r="C161" i="44"/>
  <c r="C162" i="44"/>
  <c r="C163" i="44"/>
  <c r="C164" i="44"/>
  <c r="C165" i="44"/>
  <c r="C166" i="44"/>
  <c r="C116" i="44"/>
  <c r="C113" i="44"/>
  <c r="D86" i="44"/>
  <c r="C74" i="44"/>
  <c r="C75" i="44"/>
  <c r="C76" i="44"/>
  <c r="C77" i="44"/>
  <c r="C78" i="44"/>
  <c r="C79" i="44"/>
  <c r="C80" i="44"/>
  <c r="C81" i="44"/>
  <c r="C82" i="44"/>
  <c r="C83" i="44"/>
  <c r="C84" i="44"/>
  <c r="C85" i="44"/>
  <c r="C86" i="44"/>
  <c r="C87" i="44"/>
  <c r="C88" i="44"/>
  <c r="C89" i="44"/>
  <c r="C90" i="44"/>
  <c r="C91" i="44"/>
  <c r="C92" i="44"/>
  <c r="C93" i="44"/>
  <c r="C94" i="44"/>
  <c r="C95" i="44"/>
  <c r="C96" i="44"/>
  <c r="C97" i="44"/>
  <c r="C98" i="44"/>
  <c r="C99" i="44"/>
  <c r="C100" i="44"/>
  <c r="C101" i="44"/>
  <c r="C102" i="44"/>
  <c r="C103" i="44"/>
  <c r="C104" i="44"/>
  <c r="C105" i="44"/>
  <c r="C106" i="44"/>
  <c r="C107" i="44"/>
  <c r="C73" i="44"/>
  <c r="D73" i="44" s="1"/>
  <c r="AH10" i="43"/>
  <c r="C70" i="44"/>
  <c r="C28" i="44"/>
  <c r="E34" i="44"/>
  <c r="C32" i="44"/>
  <c r="C34" i="44"/>
  <c r="C35" i="44"/>
  <c r="C36" i="44"/>
  <c r="C37" i="44"/>
  <c r="C38" i="44"/>
  <c r="C39" i="44"/>
  <c r="C40" i="44"/>
  <c r="C41" i="44"/>
  <c r="C42" i="44"/>
  <c r="C43" i="44"/>
  <c r="C44" i="44"/>
  <c r="C45" i="44"/>
  <c r="C46" i="44"/>
  <c r="C47" i="44"/>
  <c r="C48" i="44"/>
  <c r="C49" i="44"/>
  <c r="C50" i="44"/>
  <c r="C51" i="44"/>
  <c r="C52" i="44"/>
  <c r="C53" i="44"/>
  <c r="C54" i="44"/>
  <c r="C55" i="44"/>
  <c r="C56" i="44"/>
  <c r="C57" i="44"/>
  <c r="C58" i="44"/>
  <c r="C59" i="44"/>
  <c r="C60" i="44"/>
  <c r="C61" i="44"/>
  <c r="C62" i="44"/>
  <c r="C63" i="44"/>
  <c r="C31" i="44"/>
  <c r="E40" i="44"/>
  <c r="D32" i="44"/>
  <c r="D35" i="44"/>
  <c r="E8" i="44"/>
  <c r="F8" i="44"/>
  <c r="E9" i="44"/>
  <c r="F9" i="44"/>
  <c r="E10" i="44"/>
  <c r="F10" i="44"/>
  <c r="E11" i="44"/>
  <c r="F11" i="44"/>
  <c r="F7" i="44"/>
  <c r="G78" i="34" l="1"/>
  <c r="AF8" i="42"/>
  <c r="AG8" i="42"/>
  <c r="AH8" i="42"/>
  <c r="AE8" i="42"/>
  <c r="E96" i="34"/>
  <c r="F96" i="34"/>
  <c r="G96" i="34"/>
  <c r="H96" i="34"/>
  <c r="I96" i="34"/>
  <c r="J96" i="34"/>
  <c r="K96" i="34"/>
  <c r="L96" i="34"/>
  <c r="M96" i="34"/>
  <c r="N96" i="34"/>
  <c r="O96" i="34"/>
  <c r="P96" i="34"/>
  <c r="Q96" i="34"/>
  <c r="R96" i="34"/>
  <c r="S96" i="34"/>
  <c r="T96" i="34"/>
  <c r="U96" i="34"/>
  <c r="V96" i="34"/>
  <c r="W96" i="34"/>
  <c r="X96" i="34"/>
  <c r="Y96" i="34"/>
  <c r="Z96" i="34"/>
  <c r="AA96" i="34"/>
  <c r="AB96" i="34"/>
  <c r="AC96" i="34"/>
  <c r="AD96" i="34"/>
  <c r="AE96" i="34"/>
  <c r="AF96" i="34"/>
  <c r="AG96" i="34"/>
  <c r="AH96" i="34"/>
  <c r="AI96" i="34"/>
  <c r="AJ96" i="34"/>
  <c r="AK96" i="34"/>
  <c r="AL96" i="34"/>
  <c r="AM96" i="34"/>
  <c r="AN96" i="34"/>
  <c r="AO96" i="34"/>
  <c r="AP96" i="34"/>
  <c r="AQ96" i="34"/>
  <c r="AR96" i="34"/>
  <c r="AS96" i="34"/>
  <c r="AT96" i="34"/>
  <c r="AU96" i="34"/>
  <c r="AV96" i="34"/>
  <c r="AW96" i="34"/>
  <c r="AX96" i="34"/>
  <c r="AY96" i="34"/>
  <c r="AZ96" i="34"/>
  <c r="BA96" i="34"/>
  <c r="BB96" i="34"/>
  <c r="BC96" i="34"/>
  <c r="AK27" i="10"/>
  <c r="AJ27" i="10"/>
  <c r="AI27" i="10"/>
  <c r="AH27" i="10"/>
  <c r="AG27" i="10"/>
  <c r="AF27" i="10"/>
  <c r="AE27" i="10"/>
  <c r="AD27" i="10"/>
  <c r="AC27" i="10"/>
  <c r="AB27" i="10"/>
  <c r="AA27" i="10"/>
  <c r="Z27" i="10"/>
  <c r="Y27" i="10"/>
  <c r="X27" i="10"/>
  <c r="W27" i="10"/>
  <c r="V27" i="10"/>
  <c r="U27" i="10"/>
  <c r="T27" i="10"/>
  <c r="S27" i="10"/>
  <c r="R27" i="10"/>
  <c r="Q27" i="10"/>
  <c r="P27" i="10"/>
  <c r="O27" i="10"/>
  <c r="N27" i="10"/>
  <c r="M27" i="10"/>
  <c r="L27" i="10"/>
  <c r="K27" i="10"/>
  <c r="J27" i="10"/>
  <c r="I27" i="10"/>
  <c r="H27" i="10"/>
  <c r="G27" i="10"/>
  <c r="AK26" i="10"/>
  <c r="AJ26" i="10"/>
  <c r="AI26" i="10"/>
  <c r="AH26" i="10"/>
  <c r="AG26" i="10"/>
  <c r="AF26" i="10"/>
  <c r="AE26" i="10"/>
  <c r="AD26" i="10"/>
  <c r="AC26" i="10"/>
  <c r="AB26" i="10"/>
  <c r="AA26" i="10"/>
  <c r="Z26" i="10"/>
  <c r="Y26" i="10"/>
  <c r="X26" i="10"/>
  <c r="W26" i="10"/>
  <c r="V26" i="10"/>
  <c r="U26" i="10"/>
  <c r="T26" i="10"/>
  <c r="S26" i="10"/>
  <c r="R26" i="10"/>
  <c r="Q26" i="10"/>
  <c r="P26" i="10"/>
  <c r="O26" i="10"/>
  <c r="N26" i="10"/>
  <c r="M26" i="10"/>
  <c r="L26" i="10"/>
  <c r="K26" i="10"/>
  <c r="J26" i="10"/>
  <c r="I26" i="10"/>
  <c r="H26" i="10"/>
  <c r="G26" i="10"/>
  <c r="AK25" i="10"/>
  <c r="AJ25" i="10"/>
  <c r="AI25" i="10"/>
  <c r="AH25" i="10"/>
  <c r="AG25" i="10"/>
  <c r="AF25" i="10"/>
  <c r="AE25" i="10"/>
  <c r="AD25" i="10"/>
  <c r="AC25" i="10"/>
  <c r="AB25" i="10"/>
  <c r="AA25" i="10"/>
  <c r="Z25" i="10"/>
  <c r="Y25" i="10"/>
  <c r="X25" i="10"/>
  <c r="W25" i="10"/>
  <c r="V25" i="10"/>
  <c r="U25" i="10"/>
  <c r="T25" i="10"/>
  <c r="S25" i="10"/>
  <c r="R25" i="10"/>
  <c r="Q25" i="10"/>
  <c r="P25" i="10"/>
  <c r="O25" i="10"/>
  <c r="N25" i="10"/>
  <c r="M25" i="10"/>
  <c r="L25" i="10"/>
  <c r="K25" i="10"/>
  <c r="J25" i="10"/>
  <c r="I25" i="10"/>
  <c r="H25" i="10"/>
  <c r="G25" i="10"/>
  <c r="AK24" i="10"/>
  <c r="AJ24" i="10"/>
  <c r="AI24" i="10"/>
  <c r="AH24" i="10"/>
  <c r="AG24" i="10"/>
  <c r="AF24" i="10"/>
  <c r="AE24" i="10"/>
  <c r="AD24" i="10"/>
  <c r="AC24" i="10"/>
  <c r="AB24" i="10"/>
  <c r="AA24" i="10"/>
  <c r="Z24" i="10"/>
  <c r="Y24" i="10"/>
  <c r="X24" i="10"/>
  <c r="W24" i="10"/>
  <c r="V24" i="10"/>
  <c r="U24" i="10"/>
  <c r="T24" i="10"/>
  <c r="S24" i="10"/>
  <c r="R24" i="10"/>
  <c r="Q24" i="10"/>
  <c r="P24" i="10"/>
  <c r="O24" i="10"/>
  <c r="N24" i="10"/>
  <c r="M24" i="10"/>
  <c r="L24" i="10"/>
  <c r="K24" i="10"/>
  <c r="J24" i="10"/>
  <c r="I24" i="10"/>
  <c r="H24" i="10"/>
  <c r="G24" i="10"/>
  <c r="AK23" i="10"/>
  <c r="AJ23" i="10"/>
  <c r="AI23" i="10"/>
  <c r="AH23" i="10"/>
  <c r="AG23" i="10"/>
  <c r="AF23" i="10"/>
  <c r="AE23" i="10"/>
  <c r="AD23" i="10"/>
  <c r="AC23" i="10"/>
  <c r="AB23" i="10"/>
  <c r="AA23" i="10"/>
  <c r="Z23" i="10"/>
  <c r="Y23" i="10"/>
  <c r="X23" i="10"/>
  <c r="W23" i="10"/>
  <c r="V23" i="10"/>
  <c r="U23" i="10"/>
  <c r="T23" i="10"/>
  <c r="S23" i="10"/>
  <c r="R23" i="10"/>
  <c r="Q23" i="10"/>
  <c r="P23" i="10"/>
  <c r="O23" i="10"/>
  <c r="N23" i="10"/>
  <c r="M23" i="10"/>
  <c r="L23" i="10"/>
  <c r="K23" i="10"/>
  <c r="J23" i="10"/>
  <c r="I23" i="10"/>
  <c r="H23" i="10"/>
  <c r="G23" i="10"/>
  <c r="AK22" i="10"/>
  <c r="AJ22" i="10"/>
  <c r="AI22" i="10"/>
  <c r="AH22" i="10"/>
  <c r="AG22" i="10"/>
  <c r="AF22" i="10"/>
  <c r="AE22" i="10"/>
  <c r="AD22" i="10"/>
  <c r="AC22" i="10"/>
  <c r="AB22" i="10"/>
  <c r="AA22" i="10"/>
  <c r="Z22" i="10"/>
  <c r="Y22" i="10"/>
  <c r="X22" i="10"/>
  <c r="W22" i="10"/>
  <c r="V22" i="10"/>
  <c r="U22" i="10"/>
  <c r="T22" i="10"/>
  <c r="S22" i="10"/>
  <c r="R22" i="10"/>
  <c r="Q22" i="10"/>
  <c r="P22" i="10"/>
  <c r="O22" i="10"/>
  <c r="N22" i="10"/>
  <c r="M22" i="10"/>
  <c r="L22" i="10"/>
  <c r="K22" i="10"/>
  <c r="J22" i="10"/>
  <c r="I22" i="10"/>
  <c r="H22" i="10"/>
  <c r="G22" i="10"/>
  <c r="AK21" i="10"/>
  <c r="AJ21" i="10"/>
  <c r="AI21" i="10"/>
  <c r="AH21" i="10"/>
  <c r="AG21" i="10"/>
  <c r="AF21" i="10"/>
  <c r="AE21" i="10"/>
  <c r="AD21" i="10"/>
  <c r="AC21" i="10"/>
  <c r="AB21" i="10"/>
  <c r="AA21" i="10"/>
  <c r="Z21" i="10"/>
  <c r="Y21" i="10"/>
  <c r="X21" i="10"/>
  <c r="W21" i="10"/>
  <c r="V21" i="10"/>
  <c r="U21" i="10"/>
  <c r="T21" i="10"/>
  <c r="S21" i="10"/>
  <c r="R21" i="10"/>
  <c r="Q21" i="10"/>
  <c r="P21" i="10"/>
  <c r="O21" i="10"/>
  <c r="N21" i="10"/>
  <c r="M21" i="10"/>
  <c r="L21" i="10"/>
  <c r="K21" i="10"/>
  <c r="J21" i="10"/>
  <c r="I21" i="10"/>
  <c r="H21" i="10"/>
  <c r="G21" i="10"/>
  <c r="AK20" i="10"/>
  <c r="AJ20" i="10"/>
  <c r="AI20" i="10"/>
  <c r="AH20" i="10"/>
  <c r="AG20" i="10"/>
  <c r="AF20" i="10"/>
  <c r="AE20" i="10"/>
  <c r="AD20" i="10"/>
  <c r="AC20" i="10"/>
  <c r="AB20" i="10"/>
  <c r="AA20" i="10"/>
  <c r="Z20" i="10"/>
  <c r="Y20" i="10"/>
  <c r="X20" i="10"/>
  <c r="W20" i="10"/>
  <c r="V20" i="10"/>
  <c r="U20" i="10"/>
  <c r="T20" i="10"/>
  <c r="S20" i="10"/>
  <c r="R20" i="10"/>
  <c r="Q20" i="10"/>
  <c r="P20" i="10"/>
  <c r="O20" i="10"/>
  <c r="N20" i="10"/>
  <c r="M20" i="10"/>
  <c r="L20" i="10"/>
  <c r="K20" i="10"/>
  <c r="J20" i="10"/>
  <c r="I20" i="10"/>
  <c r="H20" i="10"/>
  <c r="G20" i="10"/>
  <c r="AK19" i="10"/>
  <c r="AJ19" i="10"/>
  <c r="AI19" i="10"/>
  <c r="AH19" i="10"/>
  <c r="AG19" i="10"/>
  <c r="AF19" i="10"/>
  <c r="AE19" i="10"/>
  <c r="AD19" i="10"/>
  <c r="AC19" i="10"/>
  <c r="AB19" i="10"/>
  <c r="AA19" i="10"/>
  <c r="Z19" i="10"/>
  <c r="Y19" i="10"/>
  <c r="X19" i="10"/>
  <c r="W19" i="10"/>
  <c r="V19" i="10"/>
  <c r="U19" i="10"/>
  <c r="T19" i="10"/>
  <c r="S19" i="10"/>
  <c r="R19" i="10"/>
  <c r="Q19" i="10"/>
  <c r="P19" i="10"/>
  <c r="O19" i="10"/>
  <c r="N19" i="10"/>
  <c r="M19" i="10"/>
  <c r="L19" i="10"/>
  <c r="K19" i="10"/>
  <c r="J19" i="10"/>
  <c r="I19" i="10"/>
  <c r="H19" i="10"/>
  <c r="G19" i="10"/>
  <c r="AK18" i="10"/>
  <c r="AJ18" i="10"/>
  <c r="AI18" i="10"/>
  <c r="AH18" i="10"/>
  <c r="AG18" i="10"/>
  <c r="AF18" i="10"/>
  <c r="AE18" i="10"/>
  <c r="AD18" i="10"/>
  <c r="AC18" i="10"/>
  <c r="AB18" i="10"/>
  <c r="AA18" i="10"/>
  <c r="Z18" i="10"/>
  <c r="Y18" i="10"/>
  <c r="X18" i="10"/>
  <c r="W18" i="10"/>
  <c r="V18" i="10"/>
  <c r="U18" i="10"/>
  <c r="T18" i="10"/>
  <c r="S18" i="10"/>
  <c r="R18" i="10"/>
  <c r="Q18" i="10"/>
  <c r="P18" i="10"/>
  <c r="O18" i="10"/>
  <c r="N18" i="10"/>
  <c r="M18" i="10"/>
  <c r="L18" i="10"/>
  <c r="K18" i="10"/>
  <c r="J18" i="10"/>
  <c r="I18" i="10"/>
  <c r="H18" i="10"/>
  <c r="G18" i="10"/>
  <c r="AK16" i="10"/>
  <c r="AJ16" i="10"/>
  <c r="AI16" i="10"/>
  <c r="AH16" i="10"/>
  <c r="AG16" i="10"/>
  <c r="AF16" i="10"/>
  <c r="AE16" i="10"/>
  <c r="AD16" i="10"/>
  <c r="AC16" i="10"/>
  <c r="AB16" i="10"/>
  <c r="AA16" i="10"/>
  <c r="Z16" i="10"/>
  <c r="Y16" i="10"/>
  <c r="X16" i="10"/>
  <c r="W16" i="10"/>
  <c r="V16" i="10"/>
  <c r="U16" i="10"/>
  <c r="T16" i="10"/>
  <c r="S16" i="10"/>
  <c r="R16" i="10"/>
  <c r="Q16" i="10"/>
  <c r="P16" i="10"/>
  <c r="O16" i="10"/>
  <c r="N16" i="10"/>
  <c r="M16" i="10"/>
  <c r="L16" i="10"/>
  <c r="K16" i="10"/>
  <c r="J16" i="10"/>
  <c r="I16" i="10"/>
  <c r="H16" i="10"/>
  <c r="G16" i="10"/>
  <c r="AK15" i="10"/>
  <c r="AJ15" i="10"/>
  <c r="AI15" i="10"/>
  <c r="AH15" i="10"/>
  <c r="AG15" i="10"/>
  <c r="AF15" i="10"/>
  <c r="AE15" i="10"/>
  <c r="AD15" i="10"/>
  <c r="AC15" i="10"/>
  <c r="AB15" i="10"/>
  <c r="AA15" i="10"/>
  <c r="Z15" i="10"/>
  <c r="Y15" i="10"/>
  <c r="X15" i="10"/>
  <c r="W15" i="10"/>
  <c r="V15" i="10"/>
  <c r="U15" i="10"/>
  <c r="T15" i="10"/>
  <c r="S15" i="10"/>
  <c r="R15" i="10"/>
  <c r="Q15" i="10"/>
  <c r="P15" i="10"/>
  <c r="O15" i="10"/>
  <c r="N15" i="10"/>
  <c r="M15" i="10"/>
  <c r="L15" i="10"/>
  <c r="K15" i="10"/>
  <c r="J15" i="10"/>
  <c r="I15" i="10"/>
  <c r="H15" i="10"/>
  <c r="G15" i="10"/>
  <c r="AK14" i="10"/>
  <c r="AJ14" i="10"/>
  <c r="AI14" i="10"/>
  <c r="AH14" i="10"/>
  <c r="AG14" i="10"/>
  <c r="AF14" i="10"/>
  <c r="AE14" i="10"/>
  <c r="AD14" i="10"/>
  <c r="AC14" i="10"/>
  <c r="AB14" i="10"/>
  <c r="AA14" i="10"/>
  <c r="Z14" i="10"/>
  <c r="Y14" i="10"/>
  <c r="X14" i="10"/>
  <c r="W14" i="10"/>
  <c r="V14" i="10"/>
  <c r="U14" i="10"/>
  <c r="T14" i="10"/>
  <c r="S14" i="10"/>
  <c r="R14" i="10"/>
  <c r="Q14" i="10"/>
  <c r="P14" i="10"/>
  <c r="O14" i="10"/>
  <c r="N14" i="10"/>
  <c r="M14" i="10"/>
  <c r="L14" i="10"/>
  <c r="K14" i="10"/>
  <c r="J14" i="10"/>
  <c r="I14" i="10"/>
  <c r="H14" i="10"/>
  <c r="G14" i="10"/>
  <c r="AK13" i="10"/>
  <c r="AJ13" i="10"/>
  <c r="AI13" i="10"/>
  <c r="AH13" i="10"/>
  <c r="AG13" i="10"/>
  <c r="AF13" i="10"/>
  <c r="AE13" i="10"/>
  <c r="AD13" i="10"/>
  <c r="AC13" i="10"/>
  <c r="AB13" i="10"/>
  <c r="AA13" i="10"/>
  <c r="Z13" i="10"/>
  <c r="Y13" i="10"/>
  <c r="X13" i="10"/>
  <c r="W13" i="10"/>
  <c r="V13" i="10"/>
  <c r="U13" i="10"/>
  <c r="T13" i="10"/>
  <c r="S13" i="10"/>
  <c r="R13" i="10"/>
  <c r="Q13" i="10"/>
  <c r="P13" i="10"/>
  <c r="O13" i="10"/>
  <c r="N13" i="10"/>
  <c r="M13" i="10"/>
  <c r="L13" i="10"/>
  <c r="K13" i="10"/>
  <c r="J13" i="10"/>
  <c r="I13" i="10"/>
  <c r="H13" i="10"/>
  <c r="G13" i="10"/>
  <c r="AK11" i="10"/>
  <c r="AJ11" i="10"/>
  <c r="AI11" i="10"/>
  <c r="AH11" i="10"/>
  <c r="AG11" i="10"/>
  <c r="AF11" i="10"/>
  <c r="AE11" i="10"/>
  <c r="AD11" i="10"/>
  <c r="AC11" i="10"/>
  <c r="AB11" i="10"/>
  <c r="AA11" i="10"/>
  <c r="Z11" i="10"/>
  <c r="Y11" i="10"/>
  <c r="X11" i="10"/>
  <c r="W11" i="10"/>
  <c r="V11" i="10"/>
  <c r="U11" i="10"/>
  <c r="T11" i="10"/>
  <c r="S11" i="10"/>
  <c r="R11" i="10"/>
  <c r="Q11" i="10"/>
  <c r="P11" i="10"/>
  <c r="O11" i="10"/>
  <c r="N11" i="10"/>
  <c r="M11" i="10"/>
  <c r="L11" i="10"/>
  <c r="K11" i="10"/>
  <c r="J11" i="10"/>
  <c r="I11" i="10"/>
  <c r="H11" i="10"/>
  <c r="G11" i="10"/>
  <c r="AK10" i="10"/>
  <c r="AJ10" i="10"/>
  <c r="AI10" i="10"/>
  <c r="AH10" i="10"/>
  <c r="AG10" i="10"/>
  <c r="AF10" i="10"/>
  <c r="AE10" i="10"/>
  <c r="AD10" i="10"/>
  <c r="AC10" i="10"/>
  <c r="AB10" i="10"/>
  <c r="AA10" i="10"/>
  <c r="Z10" i="10"/>
  <c r="Y10" i="10"/>
  <c r="X10" i="10"/>
  <c r="W10" i="10"/>
  <c r="V10" i="10"/>
  <c r="U10" i="10"/>
  <c r="T10" i="10"/>
  <c r="S10" i="10"/>
  <c r="R10" i="10"/>
  <c r="Q10" i="10"/>
  <c r="P10" i="10"/>
  <c r="O10" i="10"/>
  <c r="N10" i="10"/>
  <c r="M10" i="10"/>
  <c r="L10" i="10"/>
  <c r="K10" i="10"/>
  <c r="J10" i="10"/>
  <c r="I10" i="10"/>
  <c r="H10" i="10"/>
  <c r="G10" i="10"/>
  <c r="AK9" i="10"/>
  <c r="AJ9" i="10"/>
  <c r="AI9" i="10"/>
  <c r="AH9" i="10"/>
  <c r="AG9" i="10"/>
  <c r="AF9" i="10"/>
  <c r="AE9" i="10"/>
  <c r="AD9" i="10"/>
  <c r="AC9" i="10"/>
  <c r="AB9" i="10"/>
  <c r="AA9" i="10"/>
  <c r="Z9" i="10"/>
  <c r="Y9" i="10"/>
  <c r="X9" i="10"/>
  <c r="W9" i="10"/>
  <c r="V9" i="10"/>
  <c r="U9" i="10"/>
  <c r="T9" i="10"/>
  <c r="S9" i="10"/>
  <c r="R9" i="10"/>
  <c r="Q9" i="10"/>
  <c r="P9" i="10"/>
  <c r="O9" i="10"/>
  <c r="N9" i="10"/>
  <c r="M9" i="10"/>
  <c r="L9" i="10"/>
  <c r="K9" i="10"/>
  <c r="J9" i="10"/>
  <c r="I9" i="10"/>
  <c r="H9" i="10"/>
  <c r="G9" i="10"/>
  <c r="AK8" i="10"/>
  <c r="AJ8" i="10"/>
  <c r="AI8" i="10"/>
  <c r="AH8" i="10"/>
  <c r="AG8" i="10"/>
  <c r="AF8" i="10"/>
  <c r="AE8" i="10"/>
  <c r="AD8" i="10"/>
  <c r="AC8" i="10"/>
  <c r="AB8" i="10"/>
  <c r="AA8" i="10"/>
  <c r="Z8" i="10"/>
  <c r="Y8" i="10"/>
  <c r="X8" i="10"/>
  <c r="W8" i="10"/>
  <c r="V8" i="10"/>
  <c r="U8" i="10"/>
  <c r="T8" i="10"/>
  <c r="S8" i="10"/>
  <c r="R8" i="10"/>
  <c r="Q8" i="10"/>
  <c r="P8" i="10"/>
  <c r="O8" i="10"/>
  <c r="N8" i="10"/>
  <c r="M8" i="10"/>
  <c r="L8" i="10"/>
  <c r="K8" i="10"/>
  <c r="J8" i="10"/>
  <c r="I8" i="10"/>
  <c r="H8" i="10"/>
  <c r="G8" i="10"/>
  <c r="AK7" i="10"/>
  <c r="AJ7" i="10"/>
  <c r="AI7" i="10"/>
  <c r="AH7" i="10"/>
  <c r="AG7" i="10"/>
  <c r="AF7" i="10"/>
  <c r="AE7" i="10"/>
  <c r="AD7" i="10"/>
  <c r="AC7" i="10"/>
  <c r="AB7" i="10"/>
  <c r="AA7" i="10"/>
  <c r="Z7" i="10"/>
  <c r="Y7" i="10"/>
  <c r="X7" i="10"/>
  <c r="W7" i="10"/>
  <c r="V7" i="10"/>
  <c r="U7" i="10"/>
  <c r="T7" i="10"/>
  <c r="S7" i="10"/>
  <c r="R7" i="10"/>
  <c r="Q7" i="10"/>
  <c r="P7" i="10"/>
  <c r="O7" i="10"/>
  <c r="N7" i="10"/>
  <c r="M7" i="10"/>
  <c r="L7" i="10"/>
  <c r="K7" i="10"/>
  <c r="J7" i="10"/>
  <c r="I7" i="10"/>
  <c r="H7" i="10"/>
  <c r="G7" i="10"/>
  <c r="AK6" i="10"/>
  <c r="AJ6" i="10"/>
  <c r="AI6" i="10"/>
  <c r="AH6" i="10"/>
  <c r="AG6" i="10"/>
  <c r="AF6" i="10"/>
  <c r="AE6" i="10"/>
  <c r="AD6" i="10"/>
  <c r="AC6" i="10"/>
  <c r="AB6" i="10"/>
  <c r="AA6" i="10"/>
  <c r="Z6" i="10"/>
  <c r="Y6" i="10"/>
  <c r="X6" i="10"/>
  <c r="W6" i="10"/>
  <c r="V6" i="10"/>
  <c r="U6" i="10"/>
  <c r="T6" i="10"/>
  <c r="S6" i="10"/>
  <c r="R6" i="10"/>
  <c r="Q6" i="10"/>
  <c r="P6" i="10"/>
  <c r="O6" i="10"/>
  <c r="N6" i="10"/>
  <c r="M6" i="10"/>
  <c r="L6" i="10"/>
  <c r="K6" i="10"/>
  <c r="J6" i="10"/>
  <c r="I6" i="10"/>
  <c r="H6" i="10"/>
  <c r="G6" i="10"/>
  <c r="AK5" i="10"/>
  <c r="AJ5" i="10"/>
  <c r="AI5" i="10"/>
  <c r="AH5" i="10"/>
  <c r="AG5" i="10"/>
  <c r="AF5" i="10"/>
  <c r="AE5" i="10"/>
  <c r="AD5" i="10"/>
  <c r="AC5" i="10"/>
  <c r="AB5" i="10"/>
  <c r="AA5" i="10"/>
  <c r="Z5" i="10"/>
  <c r="Y5" i="10"/>
  <c r="X5" i="10"/>
  <c r="W5" i="10"/>
  <c r="V5" i="10"/>
  <c r="U5" i="10"/>
  <c r="T5" i="10"/>
  <c r="S5" i="10"/>
  <c r="R5" i="10"/>
  <c r="Q5" i="10"/>
  <c r="P5" i="10"/>
  <c r="O5" i="10"/>
  <c r="N5" i="10"/>
  <c r="M5" i="10"/>
  <c r="L5" i="10"/>
  <c r="K5" i="10"/>
  <c r="J5" i="10"/>
  <c r="I5" i="10"/>
  <c r="H5" i="10"/>
  <c r="G5" i="10"/>
  <c r="AK4" i="10"/>
  <c r="AJ4" i="10"/>
  <c r="AI4" i="10"/>
  <c r="AH4" i="10"/>
  <c r="AG4" i="10"/>
  <c r="AF4" i="10"/>
  <c r="AE4" i="10"/>
  <c r="AD4" i="10"/>
  <c r="AC4" i="10"/>
  <c r="AB4" i="10"/>
  <c r="AA4" i="10"/>
  <c r="Z4" i="10"/>
  <c r="Y4" i="10"/>
  <c r="X4" i="10"/>
  <c r="W4" i="10"/>
  <c r="V4" i="10"/>
  <c r="U4" i="10"/>
  <c r="T4" i="10"/>
  <c r="S4" i="10"/>
  <c r="R4" i="10"/>
  <c r="Q4" i="10"/>
  <c r="P4" i="10"/>
  <c r="O4" i="10"/>
  <c r="N4" i="10"/>
  <c r="M4" i="10"/>
  <c r="L4" i="10"/>
  <c r="K4" i="10"/>
  <c r="J4" i="10"/>
  <c r="I4" i="10"/>
  <c r="H4" i="10"/>
  <c r="G4" i="10"/>
  <c r="AK3" i="10"/>
  <c r="AJ3" i="10"/>
  <c r="AI3" i="10"/>
  <c r="AH3" i="10"/>
  <c r="AG3" i="10"/>
  <c r="AF3" i="10"/>
  <c r="AE3" i="10"/>
  <c r="AD3" i="10"/>
  <c r="AC3" i="10"/>
  <c r="AB3" i="10"/>
  <c r="AA3" i="10"/>
  <c r="Z3" i="10"/>
  <c r="Y3" i="10"/>
  <c r="X3" i="10"/>
  <c r="W3" i="10"/>
  <c r="V3" i="10"/>
  <c r="U3" i="10"/>
  <c r="T3" i="10"/>
  <c r="S3" i="10"/>
  <c r="R3" i="10"/>
  <c r="Q3" i="10"/>
  <c r="P3" i="10"/>
  <c r="O3" i="10"/>
  <c r="N3" i="10"/>
  <c r="M3" i="10"/>
  <c r="L3" i="10"/>
  <c r="K3" i="10"/>
  <c r="J3" i="10"/>
  <c r="I3" i="10"/>
  <c r="H3" i="10"/>
  <c r="G3" i="10"/>
  <c r="AK27" i="9"/>
  <c r="AJ27" i="9"/>
  <c r="AI27" i="9"/>
  <c r="AH27" i="9"/>
  <c r="AG27" i="9"/>
  <c r="AF27" i="9"/>
  <c r="AE27" i="9"/>
  <c r="AD27" i="9"/>
  <c r="AC27" i="9"/>
  <c r="AB27" i="9"/>
  <c r="AA27" i="9"/>
  <c r="Z27" i="9"/>
  <c r="Y27" i="9"/>
  <c r="X27" i="9"/>
  <c r="W27" i="9"/>
  <c r="V27" i="9"/>
  <c r="U27" i="9"/>
  <c r="T27" i="9"/>
  <c r="S27" i="9"/>
  <c r="R27" i="9"/>
  <c r="Q27" i="9"/>
  <c r="P27" i="9"/>
  <c r="O27" i="9"/>
  <c r="N27" i="9"/>
  <c r="M27" i="9"/>
  <c r="L27" i="9"/>
  <c r="K27" i="9"/>
  <c r="J27" i="9"/>
  <c r="I27" i="9"/>
  <c r="H27" i="9"/>
  <c r="G27" i="9"/>
  <c r="AK25" i="9"/>
  <c r="AJ25" i="9"/>
  <c r="AI25" i="9"/>
  <c r="AH25" i="9"/>
  <c r="AG25" i="9"/>
  <c r="AF25" i="9"/>
  <c r="AE25" i="9"/>
  <c r="AD25" i="9"/>
  <c r="AC25" i="9"/>
  <c r="AB25" i="9"/>
  <c r="AA25" i="9"/>
  <c r="Z25" i="9"/>
  <c r="Y25" i="9"/>
  <c r="X25" i="9"/>
  <c r="W25" i="9"/>
  <c r="V25" i="9"/>
  <c r="U25" i="9"/>
  <c r="T25" i="9"/>
  <c r="S25" i="9"/>
  <c r="R25" i="9"/>
  <c r="Q25" i="9"/>
  <c r="P25" i="9"/>
  <c r="O25" i="9"/>
  <c r="N25" i="9"/>
  <c r="M25" i="9"/>
  <c r="L25" i="9"/>
  <c r="K25" i="9"/>
  <c r="J25" i="9"/>
  <c r="I25" i="9"/>
  <c r="H25" i="9"/>
  <c r="G25" i="9"/>
  <c r="AK24" i="9"/>
  <c r="AJ24" i="9"/>
  <c r="AI24" i="9"/>
  <c r="AH24" i="9"/>
  <c r="AG24" i="9"/>
  <c r="AF24" i="9"/>
  <c r="AE24" i="9"/>
  <c r="AD24" i="9"/>
  <c r="AC24" i="9"/>
  <c r="AB24" i="9"/>
  <c r="AA24" i="9"/>
  <c r="Z24" i="9"/>
  <c r="Y24" i="9"/>
  <c r="X24" i="9"/>
  <c r="W24" i="9"/>
  <c r="V24" i="9"/>
  <c r="U24" i="9"/>
  <c r="T24" i="9"/>
  <c r="S24" i="9"/>
  <c r="R24" i="9"/>
  <c r="Q24" i="9"/>
  <c r="P24" i="9"/>
  <c r="O24" i="9"/>
  <c r="N24" i="9"/>
  <c r="M24" i="9"/>
  <c r="L24" i="9"/>
  <c r="K24" i="9"/>
  <c r="J24" i="9"/>
  <c r="I24" i="9"/>
  <c r="H24" i="9"/>
  <c r="G24" i="9"/>
  <c r="AK23" i="9"/>
  <c r="AJ23" i="9"/>
  <c r="AI23" i="9"/>
  <c r="AH23" i="9"/>
  <c r="AG23" i="9"/>
  <c r="AF23" i="9"/>
  <c r="AE23" i="9"/>
  <c r="AD23" i="9"/>
  <c r="AC23" i="9"/>
  <c r="AB23" i="9"/>
  <c r="AA23" i="9"/>
  <c r="Z23" i="9"/>
  <c r="Y23" i="9"/>
  <c r="X23" i="9"/>
  <c r="W23" i="9"/>
  <c r="V23" i="9"/>
  <c r="U23" i="9"/>
  <c r="T23" i="9"/>
  <c r="S23" i="9"/>
  <c r="R23" i="9"/>
  <c r="Q23" i="9"/>
  <c r="P23" i="9"/>
  <c r="O23" i="9"/>
  <c r="N23" i="9"/>
  <c r="M23" i="9"/>
  <c r="L23" i="9"/>
  <c r="K23" i="9"/>
  <c r="J23" i="9"/>
  <c r="I23" i="9"/>
  <c r="H23" i="9"/>
  <c r="G23" i="9"/>
  <c r="AK22" i="9"/>
  <c r="AJ22" i="9"/>
  <c r="AI22" i="9"/>
  <c r="AH22" i="9"/>
  <c r="AG22" i="9"/>
  <c r="AF22" i="9"/>
  <c r="AE22" i="9"/>
  <c r="AD22" i="9"/>
  <c r="AC22" i="9"/>
  <c r="AB22" i="9"/>
  <c r="AA22" i="9"/>
  <c r="Z22" i="9"/>
  <c r="Y22" i="9"/>
  <c r="X22" i="9"/>
  <c r="W22" i="9"/>
  <c r="V22" i="9"/>
  <c r="U22" i="9"/>
  <c r="T22" i="9"/>
  <c r="S22" i="9"/>
  <c r="R22" i="9"/>
  <c r="Q22" i="9"/>
  <c r="P22" i="9"/>
  <c r="O22" i="9"/>
  <c r="N22" i="9"/>
  <c r="M22" i="9"/>
  <c r="L22" i="9"/>
  <c r="K22" i="9"/>
  <c r="J22" i="9"/>
  <c r="I22" i="9"/>
  <c r="H22" i="9"/>
  <c r="G22" i="9"/>
  <c r="AK21" i="9"/>
  <c r="AJ21" i="9"/>
  <c r="AI21" i="9"/>
  <c r="AH21" i="9"/>
  <c r="AG21" i="9"/>
  <c r="AF21" i="9"/>
  <c r="AE21" i="9"/>
  <c r="AD21" i="9"/>
  <c r="AC21" i="9"/>
  <c r="AB21" i="9"/>
  <c r="AA21" i="9"/>
  <c r="Z21" i="9"/>
  <c r="Y21" i="9"/>
  <c r="X21" i="9"/>
  <c r="W21" i="9"/>
  <c r="V21" i="9"/>
  <c r="U21" i="9"/>
  <c r="T21" i="9"/>
  <c r="S21" i="9"/>
  <c r="R21" i="9"/>
  <c r="Q21" i="9"/>
  <c r="P21" i="9"/>
  <c r="O21" i="9"/>
  <c r="N21" i="9"/>
  <c r="M21" i="9"/>
  <c r="L21" i="9"/>
  <c r="K21" i="9"/>
  <c r="J21" i="9"/>
  <c r="I21" i="9"/>
  <c r="H21" i="9"/>
  <c r="G21" i="9"/>
  <c r="AK20" i="9"/>
  <c r="AJ20" i="9"/>
  <c r="AI20" i="9"/>
  <c r="AH20" i="9"/>
  <c r="AG20" i="9"/>
  <c r="AF20" i="9"/>
  <c r="AE20" i="9"/>
  <c r="AD20" i="9"/>
  <c r="AC20" i="9"/>
  <c r="AB20" i="9"/>
  <c r="AA20" i="9"/>
  <c r="Z20" i="9"/>
  <c r="Y20" i="9"/>
  <c r="X20" i="9"/>
  <c r="W20" i="9"/>
  <c r="V20" i="9"/>
  <c r="U20" i="9"/>
  <c r="T20" i="9"/>
  <c r="S20" i="9"/>
  <c r="R20" i="9"/>
  <c r="Q20" i="9"/>
  <c r="P20" i="9"/>
  <c r="O20" i="9"/>
  <c r="N20" i="9"/>
  <c r="M20" i="9"/>
  <c r="L20" i="9"/>
  <c r="K20" i="9"/>
  <c r="J20" i="9"/>
  <c r="I20" i="9"/>
  <c r="H20" i="9"/>
  <c r="G20" i="9"/>
  <c r="AK19" i="9"/>
  <c r="AJ19" i="9"/>
  <c r="AI19" i="9"/>
  <c r="AH19" i="9"/>
  <c r="AG19" i="9"/>
  <c r="AF19" i="9"/>
  <c r="AE19" i="9"/>
  <c r="AD19" i="9"/>
  <c r="AC19" i="9"/>
  <c r="AB19" i="9"/>
  <c r="AA19" i="9"/>
  <c r="Z19" i="9"/>
  <c r="Y19" i="9"/>
  <c r="X19" i="9"/>
  <c r="W19" i="9"/>
  <c r="V19" i="9"/>
  <c r="U19" i="9"/>
  <c r="T19" i="9"/>
  <c r="S19" i="9"/>
  <c r="R19" i="9"/>
  <c r="Q19" i="9"/>
  <c r="P19" i="9"/>
  <c r="O19" i="9"/>
  <c r="N19" i="9"/>
  <c r="M19" i="9"/>
  <c r="L19" i="9"/>
  <c r="K19" i="9"/>
  <c r="J19" i="9"/>
  <c r="I19" i="9"/>
  <c r="H19" i="9"/>
  <c r="G19" i="9"/>
  <c r="AK18" i="9"/>
  <c r="AJ18" i="9"/>
  <c r="AI18" i="9"/>
  <c r="AH18" i="9"/>
  <c r="AG18" i="9"/>
  <c r="AF18" i="9"/>
  <c r="AE18" i="9"/>
  <c r="AD18" i="9"/>
  <c r="AC18" i="9"/>
  <c r="AB18" i="9"/>
  <c r="AA18" i="9"/>
  <c r="Z18" i="9"/>
  <c r="Y18" i="9"/>
  <c r="X18" i="9"/>
  <c r="W18" i="9"/>
  <c r="V18" i="9"/>
  <c r="U18" i="9"/>
  <c r="T18" i="9"/>
  <c r="S18" i="9"/>
  <c r="R18" i="9"/>
  <c r="Q18" i="9"/>
  <c r="P18" i="9"/>
  <c r="O18" i="9"/>
  <c r="N18" i="9"/>
  <c r="M18" i="9"/>
  <c r="L18" i="9"/>
  <c r="K18" i="9"/>
  <c r="J18" i="9"/>
  <c r="I18" i="9"/>
  <c r="H18" i="9"/>
  <c r="G18" i="9"/>
  <c r="AK16" i="9"/>
  <c r="AJ16" i="9"/>
  <c r="AI16" i="9"/>
  <c r="AH16" i="9"/>
  <c r="AG16" i="9"/>
  <c r="AF16" i="9"/>
  <c r="AE16" i="9"/>
  <c r="AD16" i="9"/>
  <c r="AC16" i="9"/>
  <c r="AB16" i="9"/>
  <c r="AA16" i="9"/>
  <c r="Z16" i="9"/>
  <c r="Y16" i="9"/>
  <c r="X16" i="9"/>
  <c r="W16" i="9"/>
  <c r="V16" i="9"/>
  <c r="U16" i="9"/>
  <c r="T16" i="9"/>
  <c r="S16" i="9"/>
  <c r="R16" i="9"/>
  <c r="Q16" i="9"/>
  <c r="P16" i="9"/>
  <c r="O16" i="9"/>
  <c r="N16" i="9"/>
  <c r="M16" i="9"/>
  <c r="L16" i="9"/>
  <c r="K16" i="9"/>
  <c r="J16" i="9"/>
  <c r="I16" i="9"/>
  <c r="H16" i="9"/>
  <c r="G16" i="9"/>
  <c r="AK15" i="9"/>
  <c r="AJ15" i="9"/>
  <c r="AI15" i="9"/>
  <c r="AH15" i="9"/>
  <c r="AG15" i="9"/>
  <c r="AF15" i="9"/>
  <c r="AE15" i="9"/>
  <c r="AD15" i="9"/>
  <c r="AC15" i="9"/>
  <c r="AB15" i="9"/>
  <c r="AA15" i="9"/>
  <c r="Z15" i="9"/>
  <c r="Y15" i="9"/>
  <c r="X15" i="9"/>
  <c r="W15" i="9"/>
  <c r="V15" i="9"/>
  <c r="U15" i="9"/>
  <c r="T15" i="9"/>
  <c r="S15" i="9"/>
  <c r="R15" i="9"/>
  <c r="Q15" i="9"/>
  <c r="P15" i="9"/>
  <c r="O15" i="9"/>
  <c r="N15" i="9"/>
  <c r="M15" i="9"/>
  <c r="L15" i="9"/>
  <c r="K15" i="9"/>
  <c r="J15" i="9"/>
  <c r="I15" i="9"/>
  <c r="H15" i="9"/>
  <c r="G15" i="9"/>
  <c r="AK14" i="9"/>
  <c r="AJ14" i="9"/>
  <c r="AI14" i="9"/>
  <c r="AH14" i="9"/>
  <c r="AG14" i="9"/>
  <c r="AF14" i="9"/>
  <c r="AE14" i="9"/>
  <c r="AD14" i="9"/>
  <c r="AC14" i="9"/>
  <c r="AB14" i="9"/>
  <c r="AA14" i="9"/>
  <c r="Z14" i="9"/>
  <c r="Y14" i="9"/>
  <c r="X14" i="9"/>
  <c r="W14" i="9"/>
  <c r="V14" i="9"/>
  <c r="U14" i="9"/>
  <c r="T14" i="9"/>
  <c r="S14" i="9"/>
  <c r="R14" i="9"/>
  <c r="Q14" i="9"/>
  <c r="P14" i="9"/>
  <c r="O14" i="9"/>
  <c r="N14" i="9"/>
  <c r="M14" i="9"/>
  <c r="L14" i="9"/>
  <c r="K14" i="9"/>
  <c r="J14" i="9"/>
  <c r="I14" i="9"/>
  <c r="H14" i="9"/>
  <c r="G14" i="9"/>
  <c r="AK13" i="9"/>
  <c r="AJ13" i="9"/>
  <c r="AI13" i="9"/>
  <c r="AH13" i="9"/>
  <c r="AG13" i="9"/>
  <c r="AF13" i="9"/>
  <c r="AE13" i="9"/>
  <c r="AD13" i="9"/>
  <c r="AC13" i="9"/>
  <c r="AB13" i="9"/>
  <c r="AA13" i="9"/>
  <c r="Z13" i="9"/>
  <c r="Y13" i="9"/>
  <c r="X13" i="9"/>
  <c r="W13" i="9"/>
  <c r="V13" i="9"/>
  <c r="U13" i="9"/>
  <c r="T13" i="9"/>
  <c r="S13" i="9"/>
  <c r="R13" i="9"/>
  <c r="Q13" i="9"/>
  <c r="P13" i="9"/>
  <c r="O13" i="9"/>
  <c r="N13" i="9"/>
  <c r="M13" i="9"/>
  <c r="L13" i="9"/>
  <c r="K13" i="9"/>
  <c r="J13" i="9"/>
  <c r="I13" i="9"/>
  <c r="H13" i="9"/>
  <c r="G13" i="9"/>
  <c r="AK11" i="9"/>
  <c r="AJ11" i="9"/>
  <c r="AI11" i="9"/>
  <c r="AH11" i="9"/>
  <c r="AG11" i="9"/>
  <c r="AF11" i="9"/>
  <c r="AE11" i="9"/>
  <c r="AD11" i="9"/>
  <c r="AC11" i="9"/>
  <c r="AB11" i="9"/>
  <c r="AA11" i="9"/>
  <c r="Z11" i="9"/>
  <c r="Y11" i="9"/>
  <c r="X11" i="9"/>
  <c r="W11" i="9"/>
  <c r="V11" i="9"/>
  <c r="U11" i="9"/>
  <c r="T11" i="9"/>
  <c r="S11" i="9"/>
  <c r="R11" i="9"/>
  <c r="Q11" i="9"/>
  <c r="P11" i="9"/>
  <c r="O11" i="9"/>
  <c r="N11" i="9"/>
  <c r="M11" i="9"/>
  <c r="L11" i="9"/>
  <c r="K11" i="9"/>
  <c r="J11" i="9"/>
  <c r="I11" i="9"/>
  <c r="H11" i="9"/>
  <c r="G11" i="9"/>
  <c r="AK10" i="9"/>
  <c r="AJ10" i="9"/>
  <c r="AI10" i="9"/>
  <c r="AH10" i="9"/>
  <c r="AG10" i="9"/>
  <c r="AF10" i="9"/>
  <c r="AE10" i="9"/>
  <c r="AD10" i="9"/>
  <c r="AC10" i="9"/>
  <c r="AB10" i="9"/>
  <c r="AA10" i="9"/>
  <c r="Z10" i="9"/>
  <c r="Y10" i="9"/>
  <c r="X10" i="9"/>
  <c r="W10" i="9"/>
  <c r="V10" i="9"/>
  <c r="U10" i="9"/>
  <c r="T10" i="9"/>
  <c r="S10" i="9"/>
  <c r="R10" i="9"/>
  <c r="Q10" i="9"/>
  <c r="P10" i="9"/>
  <c r="O10" i="9"/>
  <c r="N10" i="9"/>
  <c r="M10" i="9"/>
  <c r="L10" i="9"/>
  <c r="K10" i="9"/>
  <c r="J10" i="9"/>
  <c r="I10" i="9"/>
  <c r="H10" i="9"/>
  <c r="G10" i="9"/>
  <c r="AK9" i="9"/>
  <c r="AJ9" i="9"/>
  <c r="AI9" i="9"/>
  <c r="AH9" i="9"/>
  <c r="AG9" i="9"/>
  <c r="AF9" i="9"/>
  <c r="AE9" i="9"/>
  <c r="AD9" i="9"/>
  <c r="AC9" i="9"/>
  <c r="AB9" i="9"/>
  <c r="AA9" i="9"/>
  <c r="Z9" i="9"/>
  <c r="Y9" i="9"/>
  <c r="X9" i="9"/>
  <c r="W9" i="9"/>
  <c r="V9" i="9"/>
  <c r="U9" i="9"/>
  <c r="T9" i="9"/>
  <c r="S9" i="9"/>
  <c r="R9" i="9"/>
  <c r="Q9" i="9"/>
  <c r="P9" i="9"/>
  <c r="O9" i="9"/>
  <c r="N9" i="9"/>
  <c r="M9" i="9"/>
  <c r="L9" i="9"/>
  <c r="K9" i="9"/>
  <c r="J9" i="9"/>
  <c r="I9" i="9"/>
  <c r="H9" i="9"/>
  <c r="G9" i="9"/>
  <c r="AK8" i="9"/>
  <c r="AJ8" i="9"/>
  <c r="AI8" i="9"/>
  <c r="AH8" i="9"/>
  <c r="AG8" i="9"/>
  <c r="AF8" i="9"/>
  <c r="AE8" i="9"/>
  <c r="AD8" i="9"/>
  <c r="AC8" i="9"/>
  <c r="AB8" i="9"/>
  <c r="AA8" i="9"/>
  <c r="Z8" i="9"/>
  <c r="Y8" i="9"/>
  <c r="X8" i="9"/>
  <c r="W8" i="9"/>
  <c r="V8" i="9"/>
  <c r="U8" i="9"/>
  <c r="T8" i="9"/>
  <c r="S8" i="9"/>
  <c r="R8" i="9"/>
  <c r="Q8" i="9"/>
  <c r="P8" i="9"/>
  <c r="O8" i="9"/>
  <c r="N8" i="9"/>
  <c r="M8" i="9"/>
  <c r="L8" i="9"/>
  <c r="K8" i="9"/>
  <c r="J8" i="9"/>
  <c r="I8" i="9"/>
  <c r="H8" i="9"/>
  <c r="G8" i="9"/>
  <c r="AK7" i="9"/>
  <c r="AJ7" i="9"/>
  <c r="AI7" i="9"/>
  <c r="AH7" i="9"/>
  <c r="AG7" i="9"/>
  <c r="AF7" i="9"/>
  <c r="AE7" i="9"/>
  <c r="AD7" i="9"/>
  <c r="AC7" i="9"/>
  <c r="AB7" i="9"/>
  <c r="AA7" i="9"/>
  <c r="Z7" i="9"/>
  <c r="Y7" i="9"/>
  <c r="X7" i="9"/>
  <c r="W7" i="9"/>
  <c r="V7" i="9"/>
  <c r="U7" i="9"/>
  <c r="T7" i="9"/>
  <c r="S7" i="9"/>
  <c r="R7" i="9"/>
  <c r="Q7" i="9"/>
  <c r="P7" i="9"/>
  <c r="O7" i="9"/>
  <c r="N7" i="9"/>
  <c r="M7" i="9"/>
  <c r="L7" i="9"/>
  <c r="K7" i="9"/>
  <c r="J7" i="9"/>
  <c r="I7" i="9"/>
  <c r="H7" i="9"/>
  <c r="G7" i="9"/>
  <c r="AK6" i="9"/>
  <c r="AJ6" i="9"/>
  <c r="AI6" i="9"/>
  <c r="AH6" i="9"/>
  <c r="AG6" i="9"/>
  <c r="AF6" i="9"/>
  <c r="AE6" i="9"/>
  <c r="AD6" i="9"/>
  <c r="AC6" i="9"/>
  <c r="AB6" i="9"/>
  <c r="AA6" i="9"/>
  <c r="Z6" i="9"/>
  <c r="Y6" i="9"/>
  <c r="X6" i="9"/>
  <c r="W6" i="9"/>
  <c r="V6" i="9"/>
  <c r="U6" i="9"/>
  <c r="T6" i="9"/>
  <c r="S6" i="9"/>
  <c r="R6" i="9"/>
  <c r="Q6" i="9"/>
  <c r="P6" i="9"/>
  <c r="O6" i="9"/>
  <c r="N6" i="9"/>
  <c r="M6" i="9"/>
  <c r="L6" i="9"/>
  <c r="K6" i="9"/>
  <c r="J6" i="9"/>
  <c r="I6" i="9"/>
  <c r="H6" i="9"/>
  <c r="G6" i="9"/>
  <c r="AK4" i="9"/>
  <c r="AJ4" i="9"/>
  <c r="AI4" i="9"/>
  <c r="AH4" i="9"/>
  <c r="AG4" i="9"/>
  <c r="AF4" i="9"/>
  <c r="AE4" i="9"/>
  <c r="AD4" i="9"/>
  <c r="AC4" i="9"/>
  <c r="AB4" i="9"/>
  <c r="AA4" i="9"/>
  <c r="Z4" i="9"/>
  <c r="Y4" i="9"/>
  <c r="X4" i="9"/>
  <c r="W4" i="9"/>
  <c r="V4" i="9"/>
  <c r="U4" i="9"/>
  <c r="T4" i="9"/>
  <c r="S4" i="9"/>
  <c r="R4" i="9"/>
  <c r="Q4" i="9"/>
  <c r="P4" i="9"/>
  <c r="O4" i="9"/>
  <c r="N4" i="9"/>
  <c r="M4" i="9"/>
  <c r="L4" i="9"/>
  <c r="K4" i="9"/>
  <c r="J4" i="9"/>
  <c r="I4" i="9"/>
  <c r="H4" i="9"/>
  <c r="G4" i="9"/>
  <c r="AK27" i="8"/>
  <c r="AJ27" i="8"/>
  <c r="AI27" i="8"/>
  <c r="AH27" i="8"/>
  <c r="AG27" i="8"/>
  <c r="AF27" i="8"/>
  <c r="AE27" i="8"/>
  <c r="AD27" i="8"/>
  <c r="AC27" i="8"/>
  <c r="AB27" i="8"/>
  <c r="AA27" i="8"/>
  <c r="Z27" i="8"/>
  <c r="Y27" i="8"/>
  <c r="X27" i="8"/>
  <c r="W27" i="8"/>
  <c r="V27" i="8"/>
  <c r="U27" i="8"/>
  <c r="T27" i="8"/>
  <c r="S27" i="8"/>
  <c r="R27" i="8"/>
  <c r="Q27" i="8"/>
  <c r="P27" i="8"/>
  <c r="O27" i="8"/>
  <c r="N27" i="8"/>
  <c r="M27" i="8"/>
  <c r="L27" i="8"/>
  <c r="K27" i="8"/>
  <c r="J27" i="8"/>
  <c r="I27" i="8"/>
  <c r="G27" i="8"/>
  <c r="AK24" i="8"/>
  <c r="AJ24" i="8"/>
  <c r="AI24" i="8"/>
  <c r="AH24" i="8"/>
  <c r="AG24" i="8"/>
  <c r="AF24" i="8"/>
  <c r="AE24" i="8"/>
  <c r="AD24" i="8"/>
  <c r="AC24" i="8"/>
  <c r="AB24" i="8"/>
  <c r="AA24" i="8"/>
  <c r="Z24" i="8"/>
  <c r="Y24" i="8"/>
  <c r="X24" i="8"/>
  <c r="W24" i="8"/>
  <c r="V24" i="8"/>
  <c r="U24" i="8"/>
  <c r="T24" i="8"/>
  <c r="S24" i="8"/>
  <c r="R24" i="8"/>
  <c r="Q24" i="8"/>
  <c r="P24" i="8"/>
  <c r="O24" i="8"/>
  <c r="N24" i="8"/>
  <c r="M24" i="8"/>
  <c r="L24" i="8"/>
  <c r="K24" i="8"/>
  <c r="J24" i="8"/>
  <c r="I24" i="8"/>
  <c r="G24" i="8"/>
  <c r="AK23" i="8"/>
  <c r="AJ23" i="8"/>
  <c r="AI23" i="8"/>
  <c r="AH23" i="8"/>
  <c r="AG23" i="8"/>
  <c r="AF23" i="8"/>
  <c r="AE23" i="8"/>
  <c r="AD23" i="8"/>
  <c r="AC23" i="8"/>
  <c r="AB23" i="8"/>
  <c r="AA23" i="8"/>
  <c r="Z23" i="8"/>
  <c r="Y23" i="8"/>
  <c r="X23" i="8"/>
  <c r="W23" i="8"/>
  <c r="V23" i="8"/>
  <c r="U23" i="8"/>
  <c r="T23" i="8"/>
  <c r="S23" i="8"/>
  <c r="R23" i="8"/>
  <c r="Q23" i="8"/>
  <c r="P23" i="8"/>
  <c r="O23" i="8"/>
  <c r="N23" i="8"/>
  <c r="M23" i="8"/>
  <c r="L23" i="8"/>
  <c r="K23" i="8"/>
  <c r="J23" i="8"/>
  <c r="I23" i="8"/>
  <c r="G23" i="8"/>
  <c r="AK22" i="8"/>
  <c r="AJ22" i="8"/>
  <c r="AI22" i="8"/>
  <c r="AH22" i="8"/>
  <c r="AG22" i="8"/>
  <c r="AF22" i="8"/>
  <c r="AE22" i="8"/>
  <c r="AD22" i="8"/>
  <c r="AC22" i="8"/>
  <c r="AB22" i="8"/>
  <c r="AA22" i="8"/>
  <c r="Z22" i="8"/>
  <c r="Y22" i="8"/>
  <c r="X22" i="8"/>
  <c r="W22" i="8"/>
  <c r="V22" i="8"/>
  <c r="U22" i="8"/>
  <c r="T22" i="8"/>
  <c r="S22" i="8"/>
  <c r="R22" i="8"/>
  <c r="Q22" i="8"/>
  <c r="P22" i="8"/>
  <c r="O22" i="8"/>
  <c r="N22" i="8"/>
  <c r="M22" i="8"/>
  <c r="L22" i="8"/>
  <c r="K22" i="8"/>
  <c r="J22" i="8"/>
  <c r="G22" i="8"/>
  <c r="AK21" i="8"/>
  <c r="AJ21" i="8"/>
  <c r="AI21" i="8"/>
  <c r="AH21" i="8"/>
  <c r="AG21" i="8"/>
  <c r="AF21" i="8"/>
  <c r="AE21" i="8"/>
  <c r="AD21" i="8"/>
  <c r="AC21" i="8"/>
  <c r="AB21" i="8"/>
  <c r="AA21" i="8"/>
  <c r="Z21" i="8"/>
  <c r="Y21" i="8"/>
  <c r="X21" i="8"/>
  <c r="W21" i="8"/>
  <c r="V21" i="8"/>
  <c r="U21" i="8"/>
  <c r="T21" i="8"/>
  <c r="S21" i="8"/>
  <c r="R21" i="8"/>
  <c r="Q21" i="8"/>
  <c r="P21" i="8"/>
  <c r="O21" i="8"/>
  <c r="N21" i="8"/>
  <c r="M21" i="8"/>
  <c r="L21" i="8"/>
  <c r="K21" i="8"/>
  <c r="J21" i="8"/>
  <c r="I21" i="8"/>
  <c r="G21" i="8"/>
  <c r="AK20" i="8"/>
  <c r="AJ20" i="8"/>
  <c r="AI20" i="8"/>
  <c r="AH20" i="8"/>
  <c r="AG20" i="8"/>
  <c r="AF20" i="8"/>
  <c r="AE20" i="8"/>
  <c r="AD20" i="8"/>
  <c r="AC20" i="8"/>
  <c r="AB20" i="8"/>
  <c r="AA20" i="8"/>
  <c r="Z20" i="8"/>
  <c r="Y20" i="8"/>
  <c r="X20" i="8"/>
  <c r="W20" i="8"/>
  <c r="V20" i="8"/>
  <c r="U20" i="8"/>
  <c r="T20" i="8"/>
  <c r="S20" i="8"/>
  <c r="R20" i="8"/>
  <c r="Q20" i="8"/>
  <c r="P20" i="8"/>
  <c r="O20" i="8"/>
  <c r="N20" i="8"/>
  <c r="M20" i="8"/>
  <c r="L20" i="8"/>
  <c r="K20" i="8"/>
  <c r="J20" i="8"/>
  <c r="I20" i="8"/>
  <c r="G20" i="8"/>
  <c r="AK19" i="8"/>
  <c r="AJ19" i="8"/>
  <c r="AI19" i="8"/>
  <c r="AH19" i="8"/>
  <c r="AG19" i="8"/>
  <c r="AF19" i="8"/>
  <c r="AE19" i="8"/>
  <c r="AD19" i="8"/>
  <c r="AC19" i="8"/>
  <c r="AB19" i="8"/>
  <c r="AA19" i="8"/>
  <c r="Z19" i="8"/>
  <c r="Y19" i="8"/>
  <c r="X19" i="8"/>
  <c r="W19" i="8"/>
  <c r="V19" i="8"/>
  <c r="U19" i="8"/>
  <c r="T19" i="8"/>
  <c r="S19" i="8"/>
  <c r="R19" i="8"/>
  <c r="Q19" i="8"/>
  <c r="P19" i="8"/>
  <c r="O19" i="8"/>
  <c r="N19" i="8"/>
  <c r="M19" i="8"/>
  <c r="L19" i="8"/>
  <c r="K19" i="8"/>
  <c r="J19" i="8"/>
  <c r="I19" i="8"/>
  <c r="G19" i="8"/>
  <c r="AK18" i="8"/>
  <c r="AJ18" i="8"/>
  <c r="AI18" i="8"/>
  <c r="AH18" i="8"/>
  <c r="AG18" i="8"/>
  <c r="AF18" i="8"/>
  <c r="AE18" i="8"/>
  <c r="AD18" i="8"/>
  <c r="AC18" i="8"/>
  <c r="AB18" i="8"/>
  <c r="AA18" i="8"/>
  <c r="Z18" i="8"/>
  <c r="Y18" i="8"/>
  <c r="X18" i="8"/>
  <c r="W18" i="8"/>
  <c r="V18" i="8"/>
  <c r="U18" i="8"/>
  <c r="T18" i="8"/>
  <c r="S18" i="8"/>
  <c r="R18" i="8"/>
  <c r="Q18" i="8"/>
  <c r="P18" i="8"/>
  <c r="O18" i="8"/>
  <c r="N18" i="8"/>
  <c r="M18" i="8"/>
  <c r="L18" i="8"/>
  <c r="K18" i="8"/>
  <c r="J18" i="8"/>
  <c r="I18" i="8"/>
  <c r="G18" i="8"/>
  <c r="AK15" i="8"/>
  <c r="AJ15" i="8"/>
  <c r="AI15" i="8"/>
  <c r="AH15" i="8"/>
  <c r="AG15" i="8"/>
  <c r="AF15" i="8"/>
  <c r="AE15" i="8"/>
  <c r="AD15" i="8"/>
  <c r="AC15" i="8"/>
  <c r="AB15" i="8"/>
  <c r="AA15" i="8"/>
  <c r="Z15" i="8"/>
  <c r="Y15" i="8"/>
  <c r="X15" i="8"/>
  <c r="W15" i="8"/>
  <c r="V15" i="8"/>
  <c r="U15" i="8"/>
  <c r="T15" i="8"/>
  <c r="S15" i="8"/>
  <c r="R15" i="8"/>
  <c r="Q15" i="8"/>
  <c r="P15" i="8"/>
  <c r="O15" i="8"/>
  <c r="N15" i="8"/>
  <c r="M15" i="8"/>
  <c r="L15" i="8"/>
  <c r="K15" i="8"/>
  <c r="J15" i="8"/>
  <c r="I15" i="8"/>
  <c r="G15" i="8"/>
  <c r="AK14" i="8"/>
  <c r="AJ14" i="8"/>
  <c r="AI14" i="8"/>
  <c r="AH14" i="8"/>
  <c r="AG14" i="8"/>
  <c r="AF14" i="8"/>
  <c r="AE14" i="8"/>
  <c r="AD14" i="8"/>
  <c r="AC14" i="8"/>
  <c r="AB14" i="8"/>
  <c r="AA14" i="8"/>
  <c r="Z14" i="8"/>
  <c r="Y14" i="8"/>
  <c r="X14" i="8"/>
  <c r="W14" i="8"/>
  <c r="V14" i="8"/>
  <c r="U14" i="8"/>
  <c r="T14" i="8"/>
  <c r="S14" i="8"/>
  <c r="R14" i="8"/>
  <c r="Q14" i="8"/>
  <c r="P14" i="8"/>
  <c r="O14" i="8"/>
  <c r="N14" i="8"/>
  <c r="M14" i="8"/>
  <c r="L14" i="8"/>
  <c r="K14" i="8"/>
  <c r="J14" i="8"/>
  <c r="I14" i="8"/>
  <c r="G14" i="8"/>
  <c r="AK13" i="8"/>
  <c r="AJ13" i="8"/>
  <c r="AI13" i="8"/>
  <c r="AH13" i="8"/>
  <c r="AG13" i="8"/>
  <c r="AF13" i="8"/>
  <c r="AE13" i="8"/>
  <c r="AD13" i="8"/>
  <c r="AC13" i="8"/>
  <c r="AB13" i="8"/>
  <c r="AA13" i="8"/>
  <c r="Z13" i="8"/>
  <c r="Y13" i="8"/>
  <c r="X13" i="8"/>
  <c r="W13" i="8"/>
  <c r="V13" i="8"/>
  <c r="U13" i="8"/>
  <c r="T13" i="8"/>
  <c r="S13" i="8"/>
  <c r="R13" i="8"/>
  <c r="Q13" i="8"/>
  <c r="P13" i="8"/>
  <c r="O13" i="8"/>
  <c r="N13" i="8"/>
  <c r="M13" i="8"/>
  <c r="L13" i="8"/>
  <c r="K13" i="8"/>
  <c r="J13" i="8"/>
  <c r="I13" i="8"/>
  <c r="G13" i="8"/>
  <c r="AK11" i="8"/>
  <c r="AJ11" i="8"/>
  <c r="AI11" i="8"/>
  <c r="AH11" i="8"/>
  <c r="AG11" i="8"/>
  <c r="AF11" i="8"/>
  <c r="AE11" i="8"/>
  <c r="AD11" i="8"/>
  <c r="AC11" i="8"/>
  <c r="AB11" i="8"/>
  <c r="AA11" i="8"/>
  <c r="Z11" i="8"/>
  <c r="Y11" i="8"/>
  <c r="X11" i="8"/>
  <c r="W11" i="8"/>
  <c r="V11" i="8"/>
  <c r="U11" i="8"/>
  <c r="T11" i="8"/>
  <c r="S11" i="8"/>
  <c r="R11" i="8"/>
  <c r="Q11" i="8"/>
  <c r="P11" i="8"/>
  <c r="O11" i="8"/>
  <c r="N11" i="8"/>
  <c r="M11" i="8"/>
  <c r="L11" i="8"/>
  <c r="K11" i="8"/>
  <c r="J11" i="8"/>
  <c r="I11" i="8"/>
  <c r="G11" i="8"/>
  <c r="AK10" i="8"/>
  <c r="AJ10" i="8"/>
  <c r="AI10" i="8"/>
  <c r="AH10" i="8"/>
  <c r="AG10" i="8"/>
  <c r="AF10" i="8"/>
  <c r="AE10" i="8"/>
  <c r="AD10" i="8"/>
  <c r="AC10" i="8"/>
  <c r="AB10" i="8"/>
  <c r="AA10" i="8"/>
  <c r="Z10" i="8"/>
  <c r="Y10" i="8"/>
  <c r="X10" i="8"/>
  <c r="W10" i="8"/>
  <c r="V10" i="8"/>
  <c r="U10" i="8"/>
  <c r="T10" i="8"/>
  <c r="S10" i="8"/>
  <c r="R10" i="8"/>
  <c r="Q10" i="8"/>
  <c r="P10" i="8"/>
  <c r="O10" i="8"/>
  <c r="N10" i="8"/>
  <c r="M10" i="8"/>
  <c r="L10" i="8"/>
  <c r="K10" i="8"/>
  <c r="J10" i="8"/>
  <c r="I10" i="8"/>
  <c r="G10" i="8"/>
  <c r="AK9" i="8"/>
  <c r="AJ9" i="8"/>
  <c r="AI9" i="8"/>
  <c r="AH9" i="8"/>
  <c r="AG9" i="8"/>
  <c r="AF9" i="8"/>
  <c r="AE9" i="8"/>
  <c r="AD9" i="8"/>
  <c r="AC9" i="8"/>
  <c r="AB9" i="8"/>
  <c r="AA9" i="8"/>
  <c r="Z9" i="8"/>
  <c r="Y9" i="8"/>
  <c r="X9" i="8"/>
  <c r="W9" i="8"/>
  <c r="V9" i="8"/>
  <c r="U9" i="8"/>
  <c r="T9" i="8"/>
  <c r="S9" i="8"/>
  <c r="R9" i="8"/>
  <c r="Q9" i="8"/>
  <c r="P9" i="8"/>
  <c r="O9" i="8"/>
  <c r="N9" i="8"/>
  <c r="M9" i="8"/>
  <c r="L9" i="8"/>
  <c r="K9" i="8"/>
  <c r="J9" i="8"/>
  <c r="I9" i="8"/>
  <c r="G9" i="8"/>
  <c r="AK8" i="8"/>
  <c r="AJ8" i="8"/>
  <c r="AI8" i="8"/>
  <c r="AH8" i="8"/>
  <c r="AG8" i="8"/>
  <c r="AF8" i="8"/>
  <c r="AE8" i="8"/>
  <c r="AD8" i="8"/>
  <c r="AC8" i="8"/>
  <c r="AB8" i="8"/>
  <c r="AA8" i="8"/>
  <c r="Z8" i="8"/>
  <c r="Y8" i="8"/>
  <c r="X8" i="8"/>
  <c r="W8" i="8"/>
  <c r="V8" i="8"/>
  <c r="U8" i="8"/>
  <c r="T8" i="8"/>
  <c r="S8" i="8"/>
  <c r="R8" i="8"/>
  <c r="Q8" i="8"/>
  <c r="P8" i="8"/>
  <c r="O8" i="8"/>
  <c r="N8" i="8"/>
  <c r="M8" i="8"/>
  <c r="L8" i="8"/>
  <c r="K8" i="8"/>
  <c r="J8" i="8"/>
  <c r="I8" i="8"/>
  <c r="G8" i="8"/>
  <c r="AK7" i="8"/>
  <c r="AJ7" i="8"/>
  <c r="AI7" i="8"/>
  <c r="AH7" i="8"/>
  <c r="AG7" i="8"/>
  <c r="AF7" i="8"/>
  <c r="AE7" i="8"/>
  <c r="AD7" i="8"/>
  <c r="AC7" i="8"/>
  <c r="AB7" i="8"/>
  <c r="AA7" i="8"/>
  <c r="Z7" i="8"/>
  <c r="Y7" i="8"/>
  <c r="X7" i="8"/>
  <c r="W7" i="8"/>
  <c r="V7" i="8"/>
  <c r="U7" i="8"/>
  <c r="T7" i="8"/>
  <c r="S7" i="8"/>
  <c r="R7" i="8"/>
  <c r="Q7" i="8"/>
  <c r="P7" i="8"/>
  <c r="O7" i="8"/>
  <c r="N7" i="8"/>
  <c r="M7" i="8"/>
  <c r="L7" i="8"/>
  <c r="K7" i="8"/>
  <c r="J7" i="8"/>
  <c r="I7" i="8"/>
  <c r="G7" i="8"/>
  <c r="AK6" i="8"/>
  <c r="AJ6" i="8"/>
  <c r="AI6" i="8"/>
  <c r="AH6" i="8"/>
  <c r="AG6" i="8"/>
  <c r="AF6" i="8"/>
  <c r="AE6" i="8"/>
  <c r="AD6" i="8"/>
  <c r="AC6" i="8"/>
  <c r="AB6" i="8"/>
  <c r="AA6" i="8"/>
  <c r="Z6" i="8"/>
  <c r="Y6" i="8"/>
  <c r="X6" i="8"/>
  <c r="W6" i="8"/>
  <c r="V6" i="8"/>
  <c r="U6" i="8"/>
  <c r="T6" i="8"/>
  <c r="S6" i="8"/>
  <c r="R6" i="8"/>
  <c r="Q6" i="8"/>
  <c r="P6" i="8"/>
  <c r="O6" i="8"/>
  <c r="N6" i="8"/>
  <c r="M6" i="8"/>
  <c r="L6" i="8"/>
  <c r="K6" i="8"/>
  <c r="J6" i="8"/>
  <c r="I6" i="8"/>
  <c r="G6" i="8"/>
  <c r="I6" i="7"/>
  <c r="J6" i="7"/>
  <c r="K6" i="7"/>
  <c r="L6" i="7"/>
  <c r="M6" i="7"/>
  <c r="N6" i="7"/>
  <c r="O6" i="7"/>
  <c r="P6" i="7"/>
  <c r="Q6" i="7"/>
  <c r="R6" i="7"/>
  <c r="S6" i="7"/>
  <c r="T6" i="7"/>
  <c r="U6" i="7"/>
  <c r="V6" i="7"/>
  <c r="W6" i="7"/>
  <c r="X6" i="7"/>
  <c r="Y6" i="7"/>
  <c r="Z6" i="7"/>
  <c r="AA6" i="7"/>
  <c r="AB6" i="7"/>
  <c r="AC6" i="7"/>
  <c r="AD6" i="7"/>
  <c r="AE6" i="7"/>
  <c r="AF6" i="7"/>
  <c r="AG6" i="7"/>
  <c r="AH6" i="7"/>
  <c r="AI6" i="7"/>
  <c r="AJ6" i="7"/>
  <c r="AK6" i="7"/>
  <c r="I7" i="7"/>
  <c r="J7" i="7"/>
  <c r="K7" i="7"/>
  <c r="L7" i="7"/>
  <c r="M7" i="7"/>
  <c r="N7" i="7"/>
  <c r="O7" i="7"/>
  <c r="P7" i="7"/>
  <c r="Q7" i="7"/>
  <c r="R7" i="7"/>
  <c r="S7" i="7"/>
  <c r="T7" i="7"/>
  <c r="U7" i="7"/>
  <c r="V7" i="7"/>
  <c r="W7" i="7"/>
  <c r="X7" i="7"/>
  <c r="Y7" i="7"/>
  <c r="Z7" i="7"/>
  <c r="AA7" i="7"/>
  <c r="AB7" i="7"/>
  <c r="AC7" i="7"/>
  <c r="AD7" i="7"/>
  <c r="AE7" i="7"/>
  <c r="AF7" i="7"/>
  <c r="AG7" i="7"/>
  <c r="AH7" i="7"/>
  <c r="AI7" i="7"/>
  <c r="AJ7" i="7"/>
  <c r="AK7" i="7"/>
  <c r="I8" i="7"/>
  <c r="J8" i="7"/>
  <c r="K8" i="7"/>
  <c r="L8" i="7"/>
  <c r="M8" i="7"/>
  <c r="N8" i="7"/>
  <c r="O8" i="7"/>
  <c r="P8" i="7"/>
  <c r="Q8" i="7"/>
  <c r="R8" i="7"/>
  <c r="S8" i="7"/>
  <c r="T8" i="7"/>
  <c r="U8" i="7"/>
  <c r="V8" i="7"/>
  <c r="W8" i="7"/>
  <c r="X8" i="7"/>
  <c r="Y8" i="7"/>
  <c r="Z8" i="7"/>
  <c r="AA8" i="7"/>
  <c r="AB8" i="7"/>
  <c r="AC8" i="7"/>
  <c r="AD8" i="7"/>
  <c r="AE8" i="7"/>
  <c r="AF8" i="7"/>
  <c r="AG8" i="7"/>
  <c r="AH8" i="7"/>
  <c r="AI8" i="7"/>
  <c r="AJ8" i="7"/>
  <c r="AK8" i="7"/>
  <c r="I9" i="7"/>
  <c r="J9" i="7"/>
  <c r="K9" i="7"/>
  <c r="L9" i="7"/>
  <c r="M9" i="7"/>
  <c r="N9" i="7"/>
  <c r="O9" i="7"/>
  <c r="P9" i="7"/>
  <c r="Q9" i="7"/>
  <c r="R9" i="7"/>
  <c r="S9" i="7"/>
  <c r="T9" i="7"/>
  <c r="U9" i="7"/>
  <c r="V9" i="7"/>
  <c r="W9" i="7"/>
  <c r="X9" i="7"/>
  <c r="Y9" i="7"/>
  <c r="Z9" i="7"/>
  <c r="AA9" i="7"/>
  <c r="AB9" i="7"/>
  <c r="AC9" i="7"/>
  <c r="AD9" i="7"/>
  <c r="AE9" i="7"/>
  <c r="AF9" i="7"/>
  <c r="AG9" i="7"/>
  <c r="AH9" i="7"/>
  <c r="AI9" i="7"/>
  <c r="AJ9" i="7"/>
  <c r="AK9" i="7"/>
  <c r="I10" i="7"/>
  <c r="J10" i="7"/>
  <c r="K10" i="7"/>
  <c r="L10" i="7"/>
  <c r="M10" i="7"/>
  <c r="N10" i="7"/>
  <c r="O10" i="7"/>
  <c r="P10" i="7"/>
  <c r="Q10" i="7"/>
  <c r="R10" i="7"/>
  <c r="S10" i="7"/>
  <c r="T10" i="7"/>
  <c r="U10" i="7"/>
  <c r="V10" i="7"/>
  <c r="W10" i="7"/>
  <c r="X10" i="7"/>
  <c r="Y10" i="7"/>
  <c r="Z10" i="7"/>
  <c r="AA10" i="7"/>
  <c r="AB10" i="7"/>
  <c r="AC10" i="7"/>
  <c r="AD10" i="7"/>
  <c r="AE10" i="7"/>
  <c r="AF10" i="7"/>
  <c r="AG10" i="7"/>
  <c r="AH10" i="7"/>
  <c r="AI10" i="7"/>
  <c r="AJ10" i="7"/>
  <c r="AK10" i="7"/>
  <c r="I13" i="7"/>
  <c r="J13" i="7"/>
  <c r="K13" i="7"/>
  <c r="L13" i="7"/>
  <c r="M13" i="7"/>
  <c r="N13" i="7"/>
  <c r="O13" i="7"/>
  <c r="P13" i="7"/>
  <c r="Q13" i="7"/>
  <c r="R13" i="7"/>
  <c r="S13" i="7"/>
  <c r="T13" i="7"/>
  <c r="U13" i="7"/>
  <c r="V13" i="7"/>
  <c r="W13" i="7"/>
  <c r="X13" i="7"/>
  <c r="Y13" i="7"/>
  <c r="Z13" i="7"/>
  <c r="AA13" i="7"/>
  <c r="AB13" i="7"/>
  <c r="AC13" i="7"/>
  <c r="AD13" i="7"/>
  <c r="AE13" i="7"/>
  <c r="AF13" i="7"/>
  <c r="AG13" i="7"/>
  <c r="AH13" i="7"/>
  <c r="AI13" i="7"/>
  <c r="AJ13" i="7"/>
  <c r="AK13" i="7"/>
  <c r="I18" i="7"/>
  <c r="J18" i="7"/>
  <c r="K18" i="7"/>
  <c r="L18" i="7"/>
  <c r="M18" i="7"/>
  <c r="N18" i="7"/>
  <c r="O18" i="7"/>
  <c r="P18" i="7"/>
  <c r="Q18" i="7"/>
  <c r="R18" i="7"/>
  <c r="S18" i="7"/>
  <c r="T18" i="7"/>
  <c r="U18" i="7"/>
  <c r="V18" i="7"/>
  <c r="W18" i="7"/>
  <c r="X18" i="7"/>
  <c r="Y18" i="7"/>
  <c r="Z18" i="7"/>
  <c r="AA18" i="7"/>
  <c r="AB18" i="7"/>
  <c r="AC18" i="7"/>
  <c r="AD18" i="7"/>
  <c r="AE18" i="7"/>
  <c r="AF18" i="7"/>
  <c r="AG18" i="7"/>
  <c r="AH18" i="7"/>
  <c r="AI18" i="7"/>
  <c r="AJ18" i="7"/>
  <c r="AK18" i="7"/>
  <c r="I19" i="7"/>
  <c r="J19" i="7"/>
  <c r="K19" i="7"/>
  <c r="L19" i="7"/>
  <c r="M19" i="7"/>
  <c r="N19" i="7"/>
  <c r="O19" i="7"/>
  <c r="P19" i="7"/>
  <c r="Q19" i="7"/>
  <c r="R19" i="7"/>
  <c r="S19" i="7"/>
  <c r="T19" i="7"/>
  <c r="U19" i="7"/>
  <c r="V19" i="7"/>
  <c r="W19" i="7"/>
  <c r="X19" i="7"/>
  <c r="Y19" i="7"/>
  <c r="Z19" i="7"/>
  <c r="AA19" i="7"/>
  <c r="AB19" i="7"/>
  <c r="AC19" i="7"/>
  <c r="AD19" i="7"/>
  <c r="AE19" i="7"/>
  <c r="AF19" i="7"/>
  <c r="AG19" i="7"/>
  <c r="AH19" i="7"/>
  <c r="AI19" i="7"/>
  <c r="AJ19" i="7"/>
  <c r="AK19" i="7"/>
  <c r="I20" i="7"/>
  <c r="J20" i="7"/>
  <c r="K20" i="7"/>
  <c r="L20" i="7"/>
  <c r="M20" i="7"/>
  <c r="N20" i="7"/>
  <c r="O20" i="7"/>
  <c r="P20" i="7"/>
  <c r="Q20" i="7"/>
  <c r="R20" i="7"/>
  <c r="S20" i="7"/>
  <c r="T20" i="7"/>
  <c r="U20" i="7"/>
  <c r="V20" i="7"/>
  <c r="W20" i="7"/>
  <c r="X20" i="7"/>
  <c r="Y20" i="7"/>
  <c r="Z20" i="7"/>
  <c r="AA20" i="7"/>
  <c r="AB20" i="7"/>
  <c r="AC20" i="7"/>
  <c r="AD20" i="7"/>
  <c r="AE20" i="7"/>
  <c r="AF20" i="7"/>
  <c r="AG20" i="7"/>
  <c r="AH20" i="7"/>
  <c r="AI20" i="7"/>
  <c r="AJ20" i="7"/>
  <c r="AK20" i="7"/>
  <c r="I21" i="7"/>
  <c r="J21" i="7"/>
  <c r="K21" i="7"/>
  <c r="L21" i="7"/>
  <c r="M21" i="7"/>
  <c r="N21" i="7"/>
  <c r="O21" i="7"/>
  <c r="P21" i="7"/>
  <c r="Q21" i="7"/>
  <c r="R21" i="7"/>
  <c r="S21" i="7"/>
  <c r="T21" i="7"/>
  <c r="U21" i="7"/>
  <c r="V21" i="7"/>
  <c r="W21" i="7"/>
  <c r="X21" i="7"/>
  <c r="Y21" i="7"/>
  <c r="Z21" i="7"/>
  <c r="AA21" i="7"/>
  <c r="AB21" i="7"/>
  <c r="AC21" i="7"/>
  <c r="AD21" i="7"/>
  <c r="AE21" i="7"/>
  <c r="AF21" i="7"/>
  <c r="AG21" i="7"/>
  <c r="AH21" i="7"/>
  <c r="AI21" i="7"/>
  <c r="AJ21" i="7"/>
  <c r="AK21" i="7"/>
  <c r="I22" i="7"/>
  <c r="J22" i="7"/>
  <c r="K22" i="7"/>
  <c r="L22" i="7"/>
  <c r="M22" i="7"/>
  <c r="N22" i="7"/>
  <c r="O22" i="7"/>
  <c r="P22" i="7"/>
  <c r="Q22" i="7"/>
  <c r="R22" i="7"/>
  <c r="S22" i="7"/>
  <c r="T22" i="7"/>
  <c r="U22" i="7"/>
  <c r="V22" i="7"/>
  <c r="W22" i="7"/>
  <c r="X22" i="7"/>
  <c r="Y22" i="7"/>
  <c r="Z22" i="7"/>
  <c r="AA22" i="7"/>
  <c r="AB22" i="7"/>
  <c r="AC22" i="7"/>
  <c r="AD22" i="7"/>
  <c r="AE22" i="7"/>
  <c r="AF22" i="7"/>
  <c r="AG22" i="7"/>
  <c r="AH22" i="7"/>
  <c r="AI22" i="7"/>
  <c r="AJ22" i="7"/>
  <c r="AK22" i="7"/>
  <c r="I23" i="7"/>
  <c r="J23" i="7"/>
  <c r="K23" i="7"/>
  <c r="L23" i="7"/>
  <c r="M23" i="7"/>
  <c r="N23" i="7"/>
  <c r="O23" i="7"/>
  <c r="P23" i="7"/>
  <c r="Q23" i="7"/>
  <c r="R23" i="7"/>
  <c r="S23" i="7"/>
  <c r="T23" i="7"/>
  <c r="U23" i="7"/>
  <c r="V23" i="7"/>
  <c r="W23" i="7"/>
  <c r="X23" i="7"/>
  <c r="Y23" i="7"/>
  <c r="Z23" i="7"/>
  <c r="AA23" i="7"/>
  <c r="AB23" i="7"/>
  <c r="AC23" i="7"/>
  <c r="AD23" i="7"/>
  <c r="AE23" i="7"/>
  <c r="AF23" i="7"/>
  <c r="AG23" i="7"/>
  <c r="AH23" i="7"/>
  <c r="AI23" i="7"/>
  <c r="AJ23" i="7"/>
  <c r="AK23" i="7"/>
  <c r="I27" i="7"/>
  <c r="J27" i="7"/>
  <c r="K27" i="7"/>
  <c r="L27" i="7"/>
  <c r="M27" i="7"/>
  <c r="N27" i="7"/>
  <c r="O27" i="7"/>
  <c r="P27" i="7"/>
  <c r="Q27" i="7"/>
  <c r="R27" i="7"/>
  <c r="S27" i="7"/>
  <c r="T27" i="7"/>
  <c r="U27" i="7"/>
  <c r="V27" i="7"/>
  <c r="W27" i="7"/>
  <c r="X27" i="7"/>
  <c r="Y27" i="7"/>
  <c r="Z27" i="7"/>
  <c r="AA27" i="7"/>
  <c r="AB27" i="7"/>
  <c r="AC27" i="7"/>
  <c r="AD27" i="7"/>
  <c r="AE27" i="7"/>
  <c r="AF27" i="7"/>
  <c r="AG27" i="7"/>
  <c r="AH27" i="7"/>
  <c r="AI27" i="7"/>
  <c r="AJ27" i="7"/>
  <c r="AK27" i="7"/>
  <c r="G6" i="7"/>
  <c r="G7" i="7"/>
  <c r="G8" i="7"/>
  <c r="G9" i="7"/>
  <c r="G10" i="7"/>
  <c r="G13" i="7"/>
  <c r="G18" i="7"/>
  <c r="G19" i="7"/>
  <c r="G20" i="7"/>
  <c r="G21" i="7"/>
  <c r="G22" i="7"/>
  <c r="G23" i="7"/>
  <c r="G27" i="7"/>
  <c r="A39" i="14"/>
  <c r="A40" i="14"/>
  <c r="A38" i="14"/>
  <c r="A37" i="14"/>
  <c r="A36" i="14"/>
  <c r="A35" i="14"/>
  <c r="A34" i="14"/>
  <c r="A33" i="14"/>
  <c r="A29" i="14"/>
  <c r="A28" i="14"/>
  <c r="B114" i="14"/>
  <c r="B115" i="14"/>
  <c r="C179" i="44"/>
  <c r="C180" i="44"/>
  <c r="C182" i="44"/>
  <c r="C183" i="44"/>
  <c r="C187" i="44"/>
  <c r="C191" i="44"/>
  <c r="C193" i="44"/>
  <c r="C195" i="44"/>
  <c r="C201" i="44"/>
  <c r="C202" i="44"/>
  <c r="C205" i="44"/>
  <c r="C211" i="44"/>
  <c r="C212" i="44"/>
  <c r="C217" i="44"/>
  <c r="C219" i="44"/>
  <c r="C221" i="44"/>
  <c r="U39" i="39"/>
  <c r="D7" i="44"/>
  <c r="E7" i="44"/>
  <c r="D8" i="44"/>
  <c r="D9" i="44"/>
  <c r="D10" i="44"/>
  <c r="D11" i="44"/>
  <c r="AA6" i="38"/>
  <c r="AA7" i="38"/>
  <c r="AA8" i="38"/>
  <c r="AA9" i="38"/>
  <c r="AA10" i="38"/>
  <c r="AA11" i="38"/>
  <c r="AA12" i="38"/>
  <c r="AA13" i="38"/>
  <c r="AA14" i="38"/>
  <c r="AA15" i="38"/>
  <c r="AA16" i="38"/>
  <c r="AA17" i="38"/>
  <c r="AA18" i="38"/>
  <c r="AA19" i="38"/>
  <c r="AA20" i="38"/>
  <c r="AA21" i="38"/>
  <c r="AA22" i="38"/>
  <c r="AA23" i="38"/>
  <c r="AA24" i="38"/>
  <c r="AA25" i="38"/>
  <c r="AA26" i="38"/>
  <c r="AA27" i="38"/>
  <c r="AA28" i="38"/>
  <c r="AA29" i="38"/>
  <c r="AA30" i="38"/>
  <c r="AA31" i="38"/>
  <c r="AA32" i="38"/>
  <c r="AA33" i="38"/>
  <c r="AA34" i="38"/>
  <c r="AA35" i="38"/>
  <c r="AA36" i="38"/>
  <c r="AA37" i="38"/>
  <c r="AA38" i="38"/>
  <c r="AA39" i="38"/>
  <c r="AA40" i="38"/>
  <c r="AA41" i="38"/>
  <c r="AA42" i="38"/>
  <c r="AA43" i="38"/>
  <c r="AA44" i="38"/>
  <c r="AA45" i="38"/>
  <c r="AA46" i="38"/>
  <c r="AA47" i="38"/>
  <c r="AA48" i="38"/>
  <c r="AA49" i="38"/>
  <c r="AA50" i="38"/>
  <c r="AA51" i="38"/>
  <c r="AA52" i="38"/>
  <c r="AA53" i="38"/>
  <c r="AA54" i="38"/>
  <c r="AA55" i="38"/>
  <c r="AA5" i="38"/>
  <c r="Q6" i="38"/>
  <c r="Q7" i="38"/>
  <c r="Q8" i="38"/>
  <c r="Q9" i="38"/>
  <c r="Q10" i="38"/>
  <c r="Q11" i="38"/>
  <c r="Q12" i="38"/>
  <c r="Q13" i="38"/>
  <c r="Q14" i="38"/>
  <c r="Q15" i="38"/>
  <c r="Q16" i="38"/>
  <c r="Q17" i="38"/>
  <c r="Q18" i="38"/>
  <c r="Q19" i="38"/>
  <c r="Q20" i="38"/>
  <c r="Q21" i="38"/>
  <c r="Q22" i="38"/>
  <c r="Q23" i="38"/>
  <c r="Q24" i="38"/>
  <c r="Q25" i="38"/>
  <c r="Q26" i="38"/>
  <c r="Q27" i="38"/>
  <c r="Q28" i="38"/>
  <c r="Q29" i="38"/>
  <c r="Q30" i="38"/>
  <c r="Q31" i="38"/>
  <c r="Q32" i="38"/>
  <c r="Q33" i="38"/>
  <c r="Q34" i="38"/>
  <c r="Q35" i="38"/>
  <c r="Q36" i="38"/>
  <c r="Q37" i="38"/>
  <c r="Q38" i="38"/>
  <c r="Q39" i="38"/>
  <c r="Q40" i="38"/>
  <c r="Q41" i="38"/>
  <c r="Q42" i="38"/>
  <c r="Q43" i="38"/>
  <c r="Q44" i="38"/>
  <c r="Q45" i="38"/>
  <c r="Q46" i="38"/>
  <c r="Q47" i="38"/>
  <c r="Q48" i="38"/>
  <c r="Q49" i="38"/>
  <c r="Q5" i="38"/>
  <c r="H11" i="38"/>
  <c r="H7" i="38"/>
  <c r="H8" i="38"/>
  <c r="H9" i="38"/>
  <c r="H10" i="38"/>
  <c r="H12" i="38"/>
  <c r="H13" i="38"/>
  <c r="H14" i="38"/>
  <c r="H15" i="38"/>
  <c r="H16" i="38"/>
  <c r="H17" i="38"/>
  <c r="H18" i="38"/>
  <c r="H19" i="38"/>
  <c r="H20" i="38"/>
  <c r="H21" i="38"/>
  <c r="H22" i="38"/>
  <c r="H23" i="38"/>
  <c r="H24" i="38"/>
  <c r="H25" i="38"/>
  <c r="H26" i="38"/>
  <c r="H27" i="38"/>
  <c r="H28" i="38"/>
  <c r="H29" i="38"/>
  <c r="H30" i="38"/>
  <c r="H31" i="38"/>
  <c r="H32" i="38"/>
  <c r="H33" i="38"/>
  <c r="H34" i="38"/>
  <c r="H35" i="38"/>
  <c r="H36" i="38"/>
  <c r="H37" i="38"/>
  <c r="H38" i="38"/>
  <c r="H39" i="38"/>
  <c r="H40" i="38"/>
  <c r="H41" i="38"/>
  <c r="H42" i="38"/>
  <c r="H43" i="38"/>
  <c r="H44" i="38"/>
  <c r="H45" i="38"/>
  <c r="H6" i="38"/>
  <c r="L6" i="39"/>
  <c r="A49" i="15"/>
  <c r="D107" i="44" l="1"/>
  <c r="D99" i="44"/>
  <c r="D91" i="44"/>
  <c r="D83" i="44"/>
  <c r="D75" i="44"/>
  <c r="D106" i="44"/>
  <c r="D98" i="44"/>
  <c r="C209" i="44" s="1"/>
  <c r="D90" i="44"/>
  <c r="D82" i="44"/>
  <c r="D74" i="44"/>
  <c r="C173" i="44" s="1"/>
  <c r="D101" i="44"/>
  <c r="D93" i="44"/>
  <c r="D85" i="44"/>
  <c r="C190" i="44" s="1"/>
  <c r="D77" i="44"/>
  <c r="D100" i="44"/>
  <c r="D92" i="44"/>
  <c r="D84" i="44"/>
  <c r="D76" i="44"/>
  <c r="D87" i="44"/>
  <c r="D80" i="44"/>
  <c r="D79" i="44"/>
  <c r="D88" i="44"/>
  <c r="D95" i="44"/>
  <c r="D96" i="44"/>
  <c r="D103" i="44"/>
  <c r="D104" i="44"/>
  <c r="D105" i="44"/>
  <c r="D97" i="44"/>
  <c r="D89" i="44"/>
  <c r="D81" i="44"/>
  <c r="D56" i="44"/>
  <c r="D48" i="44"/>
  <c r="D40" i="44"/>
  <c r="D102" i="44"/>
  <c r="D94" i="44"/>
  <c r="C192" i="44"/>
  <c r="D78" i="44"/>
  <c r="D59" i="44"/>
  <c r="D51" i="44"/>
  <c r="D43" i="44"/>
  <c r="C109" i="44"/>
  <c r="D61" i="44"/>
  <c r="D58" i="44"/>
  <c r="D50" i="44"/>
  <c r="D42" i="44"/>
  <c r="D34" i="44"/>
  <c r="D62" i="44"/>
  <c r="D57" i="44"/>
  <c r="D49" i="44"/>
  <c r="D41" i="44"/>
  <c r="D33" i="44"/>
  <c r="D113" i="44"/>
  <c r="D158" i="44" s="1"/>
  <c r="D54" i="44"/>
  <c r="D46" i="44"/>
  <c r="D63" i="44"/>
  <c r="D55" i="44"/>
  <c r="E60" i="44"/>
  <c r="E52" i="44"/>
  <c r="E44" i="44"/>
  <c r="E36" i="44"/>
  <c r="E31" i="44"/>
  <c r="E56" i="44"/>
  <c r="E48" i="44"/>
  <c r="E32" i="44"/>
  <c r="D47" i="44"/>
  <c r="D39" i="44"/>
  <c r="D38" i="44"/>
  <c r="D53" i="44"/>
  <c r="D45" i="44"/>
  <c r="D37" i="44"/>
  <c r="E59" i="44"/>
  <c r="E55" i="44"/>
  <c r="E51" i="44"/>
  <c r="E47" i="44"/>
  <c r="E43" i="44"/>
  <c r="E39" i="44"/>
  <c r="E35" i="44"/>
  <c r="D60" i="44"/>
  <c r="D36" i="44"/>
  <c r="E63" i="44"/>
  <c r="E62" i="44"/>
  <c r="E58" i="44"/>
  <c r="E54" i="44"/>
  <c r="E50" i="44"/>
  <c r="E46" i="44"/>
  <c r="E42" i="44"/>
  <c r="E38" i="44"/>
  <c r="D44" i="44"/>
  <c r="E61" i="44"/>
  <c r="E57" i="44"/>
  <c r="E53" i="44"/>
  <c r="E49" i="44"/>
  <c r="E45" i="44"/>
  <c r="E41" i="44"/>
  <c r="E37" i="44"/>
  <c r="E33" i="44"/>
  <c r="D52" i="44"/>
  <c r="AA57" i="38"/>
  <c r="D157" i="44" l="1"/>
  <c r="D136" i="44"/>
  <c r="D192" i="44" s="1"/>
  <c r="D143" i="44"/>
  <c r="D205" i="44" s="1"/>
  <c r="F205" i="44" s="1"/>
  <c r="D160" i="44"/>
  <c r="D146" i="44"/>
  <c r="D201" i="44" s="1"/>
  <c r="F201" i="44" s="1"/>
  <c r="D123" i="44"/>
  <c r="C208" i="44"/>
  <c r="D153" i="44"/>
  <c r="D209" i="44" s="1"/>
  <c r="E209" i="44" s="1"/>
  <c r="D130" i="44"/>
  <c r="D185" i="44" s="1"/>
  <c r="D150" i="44"/>
  <c r="D204" i="44" s="1"/>
  <c r="D117" i="44"/>
  <c r="D173" i="44" s="1"/>
  <c r="C194" i="44"/>
  <c r="D216" i="44"/>
  <c r="C200" i="44"/>
  <c r="C196" i="44"/>
  <c r="C184" i="44"/>
  <c r="C216" i="44"/>
  <c r="C189" i="44"/>
  <c r="C186" i="44"/>
  <c r="C177" i="44"/>
  <c r="C198" i="44"/>
  <c r="C215" i="44"/>
  <c r="F192" i="44"/>
  <c r="C220" i="44"/>
  <c r="C203" i="44"/>
  <c r="C218" i="44"/>
  <c r="C175" i="44"/>
  <c r="C214" i="44"/>
  <c r="C222" i="44"/>
  <c r="C176" i="44"/>
  <c r="D137" i="44"/>
  <c r="D191" i="44" s="1"/>
  <c r="C207" i="44"/>
  <c r="C199" i="44"/>
  <c r="C188" i="44"/>
  <c r="D214" i="44"/>
  <c r="C178" i="44"/>
  <c r="C204" i="44"/>
  <c r="C213" i="44"/>
  <c r="C206" i="44"/>
  <c r="E205" i="44"/>
  <c r="H205" i="44" s="1"/>
  <c r="D213" i="44"/>
  <c r="E192" i="44"/>
  <c r="C185" i="44"/>
  <c r="C197" i="44"/>
  <c r="C174" i="44"/>
  <c r="C210" i="44"/>
  <c r="C181" i="44"/>
  <c r="D166" i="44"/>
  <c r="D222" i="44" s="1"/>
  <c r="D159" i="44"/>
  <c r="D215" i="44" s="1"/>
  <c r="D151" i="44"/>
  <c r="D207" i="44" s="1"/>
  <c r="D145" i="44"/>
  <c r="D199" i="44" s="1"/>
  <c r="D138" i="44"/>
  <c r="D194" i="44" s="1"/>
  <c r="D131" i="44"/>
  <c r="D186" i="44" s="1"/>
  <c r="D128" i="44"/>
  <c r="D187" i="44" s="1"/>
  <c r="D162" i="44"/>
  <c r="D217" i="44" s="1"/>
  <c r="D154" i="44"/>
  <c r="D210" i="44" s="1"/>
  <c r="D147" i="44"/>
  <c r="D202" i="44" s="1"/>
  <c r="D109" i="44"/>
  <c r="D116" i="44"/>
  <c r="D174" i="44" s="1"/>
  <c r="D65" i="44"/>
  <c r="D125" i="44"/>
  <c r="D181" i="44" s="1"/>
  <c r="D118" i="44"/>
  <c r="D176" i="44" s="1"/>
  <c r="D152" i="44"/>
  <c r="D208" i="44" s="1"/>
  <c r="D120" i="44"/>
  <c r="D177" i="44" s="1"/>
  <c r="D124" i="44"/>
  <c r="D180" i="44" s="1"/>
  <c r="D163" i="44"/>
  <c r="D219" i="44" s="1"/>
  <c r="D155" i="44"/>
  <c r="D211" i="44" s="1"/>
  <c r="D133" i="44"/>
  <c r="D189" i="44" s="1"/>
  <c r="D126" i="44"/>
  <c r="D182" i="44" s="1"/>
  <c r="D119" i="44"/>
  <c r="D175" i="44" s="1"/>
  <c r="D144" i="44"/>
  <c r="D206" i="44" s="1"/>
  <c r="D140" i="44"/>
  <c r="D197" i="44" s="1"/>
  <c r="D132" i="44"/>
  <c r="D188" i="44" s="1"/>
  <c r="D164" i="44"/>
  <c r="D221" i="44" s="1"/>
  <c r="D139" i="44"/>
  <c r="D195" i="44" s="1"/>
  <c r="D141" i="44"/>
  <c r="D196" i="44" s="1"/>
  <c r="D134" i="44"/>
  <c r="D190" i="44" s="1"/>
  <c r="F190" i="44" s="1"/>
  <c r="D127" i="44"/>
  <c r="D183" i="44" s="1"/>
  <c r="D121" i="44"/>
  <c r="D178" i="44" s="1"/>
  <c r="D156" i="44"/>
  <c r="D212" i="44" s="1"/>
  <c r="D148" i="44"/>
  <c r="D203" i="44" s="1"/>
  <c r="D161" i="44"/>
  <c r="D218" i="44" s="1"/>
  <c r="D149" i="44"/>
  <c r="D200" i="44" s="1"/>
  <c r="D142" i="44"/>
  <c r="D198" i="44" s="1"/>
  <c r="D135" i="44"/>
  <c r="D193" i="44" s="1"/>
  <c r="D129" i="44"/>
  <c r="D184" i="44" s="1"/>
  <c r="D122" i="44"/>
  <c r="D179" i="44" s="1"/>
  <c r="D165" i="44"/>
  <c r="D220" i="44" s="1"/>
  <c r="E65" i="44"/>
  <c r="C27" i="35"/>
  <c r="C26" i="35"/>
  <c r="C25" i="35"/>
  <c r="C24" i="35"/>
  <c r="C23" i="35"/>
  <c r="C22" i="35"/>
  <c r="C21" i="35"/>
  <c r="C20" i="35"/>
  <c r="C19" i="35"/>
  <c r="C18" i="35"/>
  <c r="C17" i="35"/>
  <c r="C16" i="35"/>
  <c r="C15" i="35"/>
  <c r="C14" i="35"/>
  <c r="C13" i="35"/>
  <c r="C12" i="35"/>
  <c r="C11" i="35"/>
  <c r="C10" i="35"/>
  <c r="C9" i="35"/>
  <c r="C8" i="35"/>
  <c r="C7" i="35"/>
  <c r="C6" i="35"/>
  <c r="C5" i="35"/>
  <c r="C4" i="35"/>
  <c r="C3" i="35"/>
  <c r="F208" i="44" l="1"/>
  <c r="E201" i="44"/>
  <c r="H201" i="44" s="1"/>
  <c r="D224" i="44"/>
  <c r="F209" i="44"/>
  <c r="F194" i="44"/>
  <c r="F198" i="44"/>
  <c r="E216" i="44"/>
  <c r="E173" i="44"/>
  <c r="F200" i="44"/>
  <c r="F184" i="44"/>
  <c r="F215" i="44"/>
  <c r="E208" i="44"/>
  <c r="H208" i="44" s="1"/>
  <c r="E213" i="44"/>
  <c r="E185" i="44"/>
  <c r="E204" i="44"/>
  <c r="F186" i="44"/>
  <c r="F189" i="44"/>
  <c r="F216" i="44"/>
  <c r="E184" i="44"/>
  <c r="E188" i="44"/>
  <c r="E210" i="44"/>
  <c r="E214" i="44"/>
  <c r="E175" i="44"/>
  <c r="F196" i="44"/>
  <c r="F218" i="44"/>
  <c r="H192" i="44"/>
  <c r="F203" i="44"/>
  <c r="F176" i="44"/>
  <c r="F207" i="44"/>
  <c r="F197" i="44"/>
  <c r="F177" i="44"/>
  <c r="F220" i="44"/>
  <c r="F222" i="44"/>
  <c r="F206" i="44"/>
  <c r="F178" i="44"/>
  <c r="F181" i="44"/>
  <c r="F174" i="44"/>
  <c r="F199" i="44"/>
  <c r="H209" i="44"/>
  <c r="F195" i="44"/>
  <c r="E195" i="44"/>
  <c r="E203" i="44"/>
  <c r="F221" i="44"/>
  <c r="E221" i="44"/>
  <c r="F219" i="44"/>
  <c r="E219" i="44"/>
  <c r="E199" i="44"/>
  <c r="E222" i="44"/>
  <c r="E194" i="44"/>
  <c r="F188" i="44"/>
  <c r="F180" i="44"/>
  <c r="E180" i="44"/>
  <c r="F202" i="44"/>
  <c r="E202" i="44"/>
  <c r="E174" i="44"/>
  <c r="E206" i="44"/>
  <c r="E207" i="44"/>
  <c r="E220" i="44"/>
  <c r="E197" i="44"/>
  <c r="F191" i="44"/>
  <c r="E191" i="44"/>
  <c r="F217" i="44"/>
  <c r="E217" i="44"/>
  <c r="E186" i="44"/>
  <c r="E218" i="44"/>
  <c r="F173" i="44"/>
  <c r="F211" i="44"/>
  <c r="E211" i="44"/>
  <c r="F210" i="44"/>
  <c r="F179" i="44"/>
  <c r="E179" i="44"/>
  <c r="F183" i="44"/>
  <c r="E183" i="44"/>
  <c r="F175" i="44"/>
  <c r="F187" i="44"/>
  <c r="E187" i="44"/>
  <c r="E177" i="44"/>
  <c r="E178" i="44"/>
  <c r="E176" i="44"/>
  <c r="E190" i="44"/>
  <c r="H190" i="44" s="1"/>
  <c r="E198" i="44"/>
  <c r="F212" i="44"/>
  <c r="E212" i="44"/>
  <c r="F193" i="44"/>
  <c r="E193" i="44"/>
  <c r="F182" i="44"/>
  <c r="E182" i="44"/>
  <c r="E181" i="44"/>
  <c r="F185" i="44"/>
  <c r="F214" i="44"/>
  <c r="E189" i="44"/>
  <c r="E196" i="44"/>
  <c r="F204" i="44"/>
  <c r="F65" i="44"/>
  <c r="E200" i="44"/>
  <c r="F213" i="44"/>
  <c r="E215" i="44"/>
  <c r="C224" i="44"/>
  <c r="D168" i="44"/>
  <c r="B83" i="14"/>
  <c r="B84" i="14"/>
  <c r="B85" i="14"/>
  <c r="B86" i="14"/>
  <c r="B78" i="34"/>
  <c r="B79" i="34"/>
  <c r="B80" i="34"/>
  <c r="B81" i="34"/>
  <c r="B82" i="34"/>
  <c r="B83" i="34"/>
  <c r="B84" i="34"/>
  <c r="B85" i="34"/>
  <c r="B86" i="34"/>
  <c r="B87" i="34"/>
  <c r="B88" i="34"/>
  <c r="B89" i="34"/>
  <c r="B90" i="34"/>
  <c r="B91" i="34"/>
  <c r="B92" i="34"/>
  <c r="B93" i="34"/>
  <c r="B94" i="34"/>
  <c r="B95" i="34"/>
  <c r="B96" i="34"/>
  <c r="B97" i="34"/>
  <c r="B98" i="34"/>
  <c r="B77" i="34"/>
  <c r="B122" i="34"/>
  <c r="A60" i="15"/>
  <c r="A44" i="15"/>
  <c r="A45" i="15"/>
  <c r="A46" i="15"/>
  <c r="A47" i="15"/>
  <c r="A48" i="15"/>
  <c r="A50" i="15"/>
  <c r="A51" i="15"/>
  <c r="A52" i="15"/>
  <c r="A53" i="15"/>
  <c r="A54" i="15"/>
  <c r="A55" i="15"/>
  <c r="A56" i="15"/>
  <c r="A57" i="15"/>
  <c r="A58" i="15"/>
  <c r="A59" i="15"/>
  <c r="A62" i="15"/>
  <c r="A63" i="15"/>
  <c r="A64" i="15"/>
  <c r="A43" i="15"/>
  <c r="B123" i="34"/>
  <c r="B124" i="34"/>
  <c r="B125" i="34"/>
  <c r="B126" i="34"/>
  <c r="B127" i="34"/>
  <c r="B128" i="34"/>
  <c r="B130" i="34"/>
  <c r="B131" i="34"/>
  <c r="B132" i="34"/>
  <c r="B133" i="34"/>
  <c r="B135" i="34"/>
  <c r="B91" i="14"/>
  <c r="B92" i="14"/>
  <c r="B93" i="14"/>
  <c r="B94" i="14"/>
  <c r="B95" i="14"/>
  <c r="B96" i="14"/>
  <c r="B98" i="14"/>
  <c r="B99" i="14"/>
  <c r="B100" i="14"/>
  <c r="B101" i="14"/>
  <c r="B102" i="14"/>
  <c r="B103" i="14"/>
  <c r="B104" i="14"/>
  <c r="B105" i="14"/>
  <c r="B106" i="14"/>
  <c r="B107" i="14"/>
  <c r="B108" i="14"/>
  <c r="B109" i="14"/>
  <c r="B110" i="14"/>
  <c r="B111" i="14"/>
  <c r="B112" i="14"/>
  <c r="B113" i="14"/>
  <c r="B90" i="14"/>
  <c r="F87" i="34"/>
  <c r="G87" i="34"/>
  <c r="H87" i="34"/>
  <c r="I87" i="34"/>
  <c r="J87" i="34"/>
  <c r="K87" i="34"/>
  <c r="L87" i="34"/>
  <c r="M87" i="34"/>
  <c r="N87" i="34"/>
  <c r="O87" i="34"/>
  <c r="P87" i="34"/>
  <c r="Q87" i="34"/>
  <c r="R87" i="34"/>
  <c r="S87" i="34"/>
  <c r="T87" i="34"/>
  <c r="U87" i="34"/>
  <c r="V87" i="34"/>
  <c r="W87" i="34"/>
  <c r="X87" i="34"/>
  <c r="Y87" i="34"/>
  <c r="Z87" i="34"/>
  <c r="AA87" i="34"/>
  <c r="AB87" i="34"/>
  <c r="AC87" i="34"/>
  <c r="AD87" i="34"/>
  <c r="AE87" i="34"/>
  <c r="AF87" i="34"/>
  <c r="AG87" i="34"/>
  <c r="AH87" i="34"/>
  <c r="AI87" i="34"/>
  <c r="AJ87" i="34"/>
  <c r="AK87" i="34"/>
  <c r="AL87" i="34"/>
  <c r="AM87" i="34"/>
  <c r="AN87" i="34"/>
  <c r="AO87" i="34"/>
  <c r="AP87" i="34"/>
  <c r="AQ87" i="34"/>
  <c r="AR87" i="34"/>
  <c r="AS87" i="34"/>
  <c r="AT87" i="34"/>
  <c r="AU87" i="34"/>
  <c r="AV87" i="34"/>
  <c r="AW87" i="34"/>
  <c r="AX87" i="34"/>
  <c r="AY87" i="34"/>
  <c r="AZ87" i="34"/>
  <c r="BA87" i="34"/>
  <c r="BB87" i="34"/>
  <c r="BC87" i="34"/>
  <c r="F94" i="34"/>
  <c r="G94" i="34"/>
  <c r="H94" i="34"/>
  <c r="I94" i="34"/>
  <c r="J94" i="34"/>
  <c r="K94" i="34"/>
  <c r="L94" i="34"/>
  <c r="M94" i="34"/>
  <c r="N94" i="34"/>
  <c r="O94" i="34"/>
  <c r="P94" i="34"/>
  <c r="Q94" i="34"/>
  <c r="R94" i="34"/>
  <c r="S94" i="34"/>
  <c r="T94" i="34"/>
  <c r="U94" i="34"/>
  <c r="V94" i="34"/>
  <c r="W94" i="34"/>
  <c r="X94" i="34"/>
  <c r="Y94" i="34"/>
  <c r="Z94" i="34"/>
  <c r="AA94" i="34"/>
  <c r="AB94" i="34"/>
  <c r="AC94" i="34"/>
  <c r="AD94" i="34"/>
  <c r="AE94" i="34"/>
  <c r="AF94" i="34"/>
  <c r="AG94" i="34"/>
  <c r="AH94" i="34"/>
  <c r="AI94" i="34"/>
  <c r="AJ94" i="34"/>
  <c r="AK94" i="34"/>
  <c r="AL94" i="34"/>
  <c r="AM94" i="34"/>
  <c r="AN94" i="34"/>
  <c r="AO94" i="34"/>
  <c r="AP94" i="34"/>
  <c r="AQ94" i="34"/>
  <c r="AR94" i="34"/>
  <c r="AS94" i="34"/>
  <c r="AT94" i="34"/>
  <c r="AU94" i="34"/>
  <c r="AV94" i="34"/>
  <c r="AW94" i="34"/>
  <c r="AX94" i="34"/>
  <c r="AY94" i="34"/>
  <c r="AZ94" i="34"/>
  <c r="BA94" i="34"/>
  <c r="BB94" i="34"/>
  <c r="BC94" i="34"/>
  <c r="F85" i="34"/>
  <c r="G85" i="34"/>
  <c r="H85" i="34"/>
  <c r="I85" i="34"/>
  <c r="J85" i="34"/>
  <c r="K85" i="34"/>
  <c r="L85" i="34"/>
  <c r="M85" i="34"/>
  <c r="N85" i="34"/>
  <c r="O85" i="34"/>
  <c r="P85" i="34"/>
  <c r="Q85" i="34"/>
  <c r="R85" i="34"/>
  <c r="S85" i="34"/>
  <c r="T85" i="34"/>
  <c r="U85" i="34"/>
  <c r="V85" i="34"/>
  <c r="W85" i="34"/>
  <c r="X85" i="34"/>
  <c r="Y85" i="34"/>
  <c r="Z85" i="34"/>
  <c r="AA85" i="34"/>
  <c r="AB85" i="34"/>
  <c r="AC85" i="34"/>
  <c r="AD85" i="34"/>
  <c r="AE85" i="34"/>
  <c r="AF85" i="34"/>
  <c r="AG85" i="34"/>
  <c r="AH85" i="34"/>
  <c r="AI85" i="34"/>
  <c r="AJ85" i="34"/>
  <c r="AK85" i="34"/>
  <c r="AL85" i="34"/>
  <c r="AM85" i="34"/>
  <c r="AN85" i="34"/>
  <c r="AO85" i="34"/>
  <c r="AP85" i="34"/>
  <c r="AQ85" i="34"/>
  <c r="AR85" i="34"/>
  <c r="AS85" i="34"/>
  <c r="AT85" i="34"/>
  <c r="AU85" i="34"/>
  <c r="AV85" i="34"/>
  <c r="AW85" i="34"/>
  <c r="AX85" i="34"/>
  <c r="AY85" i="34"/>
  <c r="AZ85" i="34"/>
  <c r="BA85" i="34"/>
  <c r="BB85" i="34"/>
  <c r="BC85" i="34"/>
  <c r="H77" i="34"/>
  <c r="P77" i="34"/>
  <c r="X77" i="34"/>
  <c r="AF77" i="34"/>
  <c r="AN77" i="34"/>
  <c r="AV77" i="34"/>
  <c r="L86" i="34"/>
  <c r="T86" i="34"/>
  <c r="AB86" i="34"/>
  <c r="AJ86" i="34"/>
  <c r="AR86" i="34"/>
  <c r="AZ86" i="34"/>
  <c r="F95" i="34"/>
  <c r="G95" i="34"/>
  <c r="H95" i="34"/>
  <c r="I95" i="34"/>
  <c r="J95" i="34"/>
  <c r="K95" i="34"/>
  <c r="L95" i="34"/>
  <c r="M95" i="34"/>
  <c r="N95" i="34"/>
  <c r="O95" i="34"/>
  <c r="P95" i="34"/>
  <c r="Q95" i="34"/>
  <c r="R95" i="34"/>
  <c r="S95" i="34"/>
  <c r="T95" i="34"/>
  <c r="U95" i="34"/>
  <c r="V95" i="34"/>
  <c r="W95" i="34"/>
  <c r="X95" i="34"/>
  <c r="Y95" i="34"/>
  <c r="Z95" i="34"/>
  <c r="AA95" i="34"/>
  <c r="AB95" i="34"/>
  <c r="AC95" i="34"/>
  <c r="AD95" i="34"/>
  <c r="AE95" i="34"/>
  <c r="AF95" i="34"/>
  <c r="AG95" i="34"/>
  <c r="AH95" i="34"/>
  <c r="AI95" i="34"/>
  <c r="AJ95" i="34"/>
  <c r="AK95" i="34"/>
  <c r="AL95" i="34"/>
  <c r="AM95" i="34"/>
  <c r="AN95" i="34"/>
  <c r="AO95" i="34"/>
  <c r="AP95" i="34"/>
  <c r="AQ95" i="34"/>
  <c r="AR95" i="34"/>
  <c r="AS95" i="34"/>
  <c r="AT95" i="34"/>
  <c r="AU95" i="34"/>
  <c r="AV95" i="34"/>
  <c r="AW95" i="34"/>
  <c r="AX95" i="34"/>
  <c r="AY95" i="34"/>
  <c r="AZ95" i="34"/>
  <c r="BA95" i="34"/>
  <c r="BB95" i="34"/>
  <c r="BC95" i="34"/>
  <c r="F82" i="34"/>
  <c r="G82" i="34"/>
  <c r="H82" i="34"/>
  <c r="I82" i="34"/>
  <c r="J82" i="34"/>
  <c r="K82" i="34"/>
  <c r="L82" i="34"/>
  <c r="M82" i="34"/>
  <c r="N82" i="34"/>
  <c r="O82" i="34"/>
  <c r="P82" i="34"/>
  <c r="Q82" i="34"/>
  <c r="R82" i="34"/>
  <c r="S82" i="34"/>
  <c r="T82" i="34"/>
  <c r="U82" i="34"/>
  <c r="V82" i="34"/>
  <c r="W82" i="34"/>
  <c r="X82" i="34"/>
  <c r="Y82" i="34"/>
  <c r="Z82" i="34"/>
  <c r="AA82" i="34"/>
  <c r="AB82" i="34"/>
  <c r="AC82" i="34"/>
  <c r="AD82" i="34"/>
  <c r="AE82" i="34"/>
  <c r="AF82" i="34"/>
  <c r="AG82" i="34"/>
  <c r="AH82" i="34"/>
  <c r="AI82" i="34"/>
  <c r="AJ82" i="34"/>
  <c r="AK82" i="34"/>
  <c r="AL82" i="34"/>
  <c r="AM82" i="34"/>
  <c r="AN82" i="34"/>
  <c r="AO82" i="34"/>
  <c r="AP82" i="34"/>
  <c r="AQ82" i="34"/>
  <c r="AR82" i="34"/>
  <c r="AS82" i="34"/>
  <c r="AT82" i="34"/>
  <c r="AU82" i="34"/>
  <c r="AV82" i="34"/>
  <c r="AW82" i="34"/>
  <c r="AX82" i="34"/>
  <c r="AY82" i="34"/>
  <c r="AZ82" i="34"/>
  <c r="BA82" i="34"/>
  <c r="BB82" i="34"/>
  <c r="BC82" i="34"/>
  <c r="F89" i="34"/>
  <c r="N89" i="34"/>
  <c r="V89" i="34"/>
  <c r="AD89" i="34"/>
  <c r="AL89" i="34"/>
  <c r="AT89" i="34"/>
  <c r="BB89" i="34"/>
  <c r="E87" i="34"/>
  <c r="E88" i="34"/>
  <c r="E94" i="34"/>
  <c r="E85" i="34"/>
  <c r="E95" i="34"/>
  <c r="E82" i="34"/>
  <c r="F100" i="34"/>
  <c r="G100" i="34"/>
  <c r="H100" i="34"/>
  <c r="I100" i="34"/>
  <c r="J100" i="34"/>
  <c r="K100" i="34"/>
  <c r="L100" i="34"/>
  <c r="L104" i="34" s="1"/>
  <c r="M100" i="34"/>
  <c r="N100" i="34"/>
  <c r="O100" i="34"/>
  <c r="P100" i="34"/>
  <c r="Q100" i="34"/>
  <c r="R100" i="34"/>
  <c r="S100" i="34"/>
  <c r="T100" i="34"/>
  <c r="U100" i="34"/>
  <c r="V100" i="34"/>
  <c r="W100" i="34"/>
  <c r="X100" i="34"/>
  <c r="Y100" i="34"/>
  <c r="Z100" i="34"/>
  <c r="AA100" i="34"/>
  <c r="AB100" i="34"/>
  <c r="AC100" i="34"/>
  <c r="AD100" i="34"/>
  <c r="AE100" i="34"/>
  <c r="AF100" i="34"/>
  <c r="AG100" i="34"/>
  <c r="AH100" i="34"/>
  <c r="AI100" i="34"/>
  <c r="AJ100" i="34"/>
  <c r="AK100" i="34"/>
  <c r="AL100" i="34"/>
  <c r="AM100" i="34"/>
  <c r="AN100" i="34"/>
  <c r="AO100" i="34"/>
  <c r="AP100" i="34"/>
  <c r="AQ100" i="34"/>
  <c r="AR100" i="34"/>
  <c r="AS100" i="34"/>
  <c r="AT100" i="34"/>
  <c r="AU100" i="34"/>
  <c r="AV100" i="34"/>
  <c r="AW100" i="34"/>
  <c r="AX100" i="34"/>
  <c r="AY100" i="34"/>
  <c r="AZ100" i="34"/>
  <c r="BA100" i="34"/>
  <c r="BB100" i="34"/>
  <c r="BC100" i="34"/>
  <c r="E100" i="34"/>
  <c r="J105" i="14" l="1"/>
  <c r="L24" i="7" s="1"/>
  <c r="R105" i="14"/>
  <c r="T24" i="7" s="1"/>
  <c r="Z105" i="14"/>
  <c r="AB24" i="7" s="1"/>
  <c r="AH105" i="14"/>
  <c r="AJ24" i="7" s="1"/>
  <c r="L105" i="14"/>
  <c r="N24" i="7" s="1"/>
  <c r="T105" i="14"/>
  <c r="V24" i="7" s="1"/>
  <c r="AB105" i="14"/>
  <c r="AD24" i="7" s="1"/>
  <c r="E105" i="14"/>
  <c r="V105" i="14"/>
  <c r="X24" i="7" s="1"/>
  <c r="H105" i="14"/>
  <c r="J24" i="7" s="1"/>
  <c r="K105" i="14"/>
  <c r="M24" i="7" s="1"/>
  <c r="S105" i="14"/>
  <c r="U24" i="7" s="1"/>
  <c r="AA105" i="14"/>
  <c r="AC24" i="7" s="1"/>
  <c r="AI105" i="14"/>
  <c r="AK24" i="7" s="1"/>
  <c r="AD105" i="14"/>
  <c r="AF24" i="7" s="1"/>
  <c r="N105" i="14"/>
  <c r="P24" i="7" s="1"/>
  <c r="O105" i="14"/>
  <c r="Q24" i="7" s="1"/>
  <c r="U105" i="14"/>
  <c r="W24" i="7" s="1"/>
  <c r="G105" i="14"/>
  <c r="I24" i="7" s="1"/>
  <c r="AE105" i="14"/>
  <c r="AG24" i="7" s="1"/>
  <c r="AF105" i="14"/>
  <c r="AH24" i="7" s="1"/>
  <c r="W105" i="14"/>
  <c r="Y24" i="7" s="1"/>
  <c r="X105" i="14"/>
  <c r="Z24" i="7" s="1"/>
  <c r="P105" i="14"/>
  <c r="R24" i="7" s="1"/>
  <c r="I105" i="14"/>
  <c r="K24" i="7" s="1"/>
  <c r="Q105" i="14"/>
  <c r="S24" i="7" s="1"/>
  <c r="Y105" i="14"/>
  <c r="AA24" i="7" s="1"/>
  <c r="AG105" i="14"/>
  <c r="AI24" i="7" s="1"/>
  <c r="M105" i="14"/>
  <c r="O24" i="7" s="1"/>
  <c r="AC105" i="14"/>
  <c r="AE24" i="7" s="1"/>
  <c r="F105" i="14"/>
  <c r="H24" i="7" s="1"/>
  <c r="H198" i="44"/>
  <c r="H194" i="44"/>
  <c r="H216" i="44"/>
  <c r="H173" i="44"/>
  <c r="H200" i="44"/>
  <c r="H184" i="44"/>
  <c r="H180" i="44"/>
  <c r="H221" i="44"/>
  <c r="H215" i="44"/>
  <c r="H203" i="44"/>
  <c r="H196" i="44"/>
  <c r="H189" i="44"/>
  <c r="H185" i="44"/>
  <c r="H220" i="44"/>
  <c r="H218" i="44"/>
  <c r="H188" i="44"/>
  <c r="H204" i="44"/>
  <c r="H214" i="44"/>
  <c r="H213" i="44"/>
  <c r="H186" i="44"/>
  <c r="H175" i="44"/>
  <c r="H207" i="44"/>
  <c r="H178" i="44"/>
  <c r="H210" i="44"/>
  <c r="H181" i="44"/>
  <c r="H176" i="44"/>
  <c r="H177" i="44"/>
  <c r="H187" i="44"/>
  <c r="H211" i="44"/>
  <c r="H212" i="44"/>
  <c r="H197" i="44"/>
  <c r="H182" i="44"/>
  <c r="H179" i="44"/>
  <c r="H217" i="44"/>
  <c r="H206" i="44"/>
  <c r="H222" i="44"/>
  <c r="H191" i="44"/>
  <c r="H183" i="44"/>
  <c r="H195" i="44"/>
  <c r="H174" i="44"/>
  <c r="H199" i="44"/>
  <c r="H193" i="44"/>
  <c r="H202" i="44"/>
  <c r="H219" i="44"/>
  <c r="AX88" i="34"/>
  <c r="AP88" i="34"/>
  <c r="AH88" i="34"/>
  <c r="V24" i="39" s="1"/>
  <c r="W24" i="39" s="1"/>
  <c r="Z88" i="34"/>
  <c r="R88" i="34"/>
  <c r="J88" i="34"/>
  <c r="V11" i="39" s="1"/>
  <c r="E80" i="34"/>
  <c r="AY92" i="34"/>
  <c r="AQ92" i="34"/>
  <c r="AI92" i="34"/>
  <c r="AA92" i="34"/>
  <c r="S92" i="34"/>
  <c r="K92" i="34"/>
  <c r="BA79" i="34"/>
  <c r="AS79" i="34"/>
  <c r="AK79" i="34"/>
  <c r="AC79" i="34"/>
  <c r="U79" i="34"/>
  <c r="M79" i="34"/>
  <c r="BC89" i="34"/>
  <c r="AU89" i="34"/>
  <c r="AM89" i="34"/>
  <c r="AE89" i="34"/>
  <c r="W89" i="34"/>
  <c r="O89" i="34"/>
  <c r="G89" i="34"/>
  <c r="AW91" i="34"/>
  <c r="AO91" i="34"/>
  <c r="AG91" i="34"/>
  <c r="Y91" i="34"/>
  <c r="Q91" i="34"/>
  <c r="I91" i="34"/>
  <c r="BA86" i="34"/>
  <c r="AS86" i="34"/>
  <c r="AK86" i="34"/>
  <c r="AC86" i="34"/>
  <c r="U86" i="34"/>
  <c r="M86" i="34"/>
  <c r="AW77" i="34"/>
  <c r="AO77" i="34"/>
  <c r="AG77" i="34"/>
  <c r="Y77" i="34"/>
  <c r="Q77" i="34"/>
  <c r="I77" i="34"/>
  <c r="AY88" i="34"/>
  <c r="AQ88" i="34"/>
  <c r="AI88" i="34"/>
  <c r="AA88" i="34"/>
  <c r="S88" i="34"/>
  <c r="V15" i="39" s="1"/>
  <c r="W15" i="39" s="1"/>
  <c r="K88" i="34"/>
  <c r="E78" i="34"/>
  <c r="E90" i="34"/>
  <c r="AX92" i="34"/>
  <c r="AP92" i="34"/>
  <c r="AH92" i="34"/>
  <c r="Z92" i="34"/>
  <c r="R92" i="34"/>
  <c r="J92" i="34"/>
  <c r="AZ79" i="34"/>
  <c r="AR79" i="34"/>
  <c r="AJ79" i="34"/>
  <c r="AB79" i="34"/>
  <c r="T79" i="34"/>
  <c r="L79" i="34"/>
  <c r="AV91" i="34"/>
  <c r="AN91" i="34"/>
  <c r="AF91" i="34"/>
  <c r="X91" i="34"/>
  <c r="P91" i="34"/>
  <c r="H91" i="34"/>
  <c r="E98" i="34"/>
  <c r="E92" i="34"/>
  <c r="E79" i="34"/>
  <c r="BB92" i="34"/>
  <c r="AT92" i="34"/>
  <c r="AL92" i="34"/>
  <c r="AD92" i="34"/>
  <c r="V92" i="34"/>
  <c r="N92" i="34"/>
  <c r="F92" i="34"/>
  <c r="E83" i="34"/>
  <c r="E91" i="34"/>
  <c r="AV84" i="34"/>
  <c r="AN84" i="34"/>
  <c r="AF84" i="34"/>
  <c r="X84" i="34"/>
  <c r="P84" i="34"/>
  <c r="H84" i="34"/>
  <c r="AZ92" i="34"/>
  <c r="AR92" i="34"/>
  <c r="AJ92" i="34"/>
  <c r="AB92" i="34"/>
  <c r="T92" i="34"/>
  <c r="L92" i="34"/>
  <c r="AV98" i="34"/>
  <c r="AN98" i="34"/>
  <c r="AF98" i="34"/>
  <c r="BC84" i="34"/>
  <c r="AU84" i="34"/>
  <c r="AM84" i="34"/>
  <c r="AE84" i="34"/>
  <c r="W84" i="34"/>
  <c r="O84" i="34"/>
  <c r="G84" i="34"/>
  <c r="BC98" i="34"/>
  <c r="AU98" i="34"/>
  <c r="AM98" i="34"/>
  <c r="AE98" i="34"/>
  <c r="W98" i="34"/>
  <c r="O98" i="34"/>
  <c r="G98" i="34"/>
  <c r="BB84" i="34"/>
  <c r="AT84" i="34"/>
  <c r="AL84" i="34"/>
  <c r="AD84" i="34"/>
  <c r="V84" i="34"/>
  <c r="N84" i="34"/>
  <c r="F84" i="34"/>
  <c r="BB98" i="34"/>
  <c r="AT98" i="34"/>
  <c r="AL98" i="34"/>
  <c r="AD98" i="34"/>
  <c r="V98" i="34"/>
  <c r="N98" i="34"/>
  <c r="F98" i="34"/>
  <c r="AV83" i="34"/>
  <c r="AN83" i="34"/>
  <c r="E86" i="34"/>
  <c r="E89" i="34"/>
  <c r="BA84" i="34"/>
  <c r="AS84" i="34"/>
  <c r="AK84" i="34"/>
  <c r="AC84" i="34"/>
  <c r="U84" i="34"/>
  <c r="M84" i="34"/>
  <c r="AW92" i="34"/>
  <c r="AO92" i="34"/>
  <c r="AG92" i="34"/>
  <c r="Y92" i="34"/>
  <c r="Q92" i="34"/>
  <c r="I92" i="34"/>
  <c r="BA98" i="34"/>
  <c r="AS98" i="34"/>
  <c r="AK98" i="34"/>
  <c r="AC98" i="34"/>
  <c r="U98" i="34"/>
  <c r="M98" i="34"/>
  <c r="E77" i="34"/>
  <c r="AZ84" i="34"/>
  <c r="AR84" i="34"/>
  <c r="AJ84" i="34"/>
  <c r="AB84" i="34"/>
  <c r="T84" i="34"/>
  <c r="L84" i="34"/>
  <c r="AV92" i="34"/>
  <c r="AN92" i="34"/>
  <c r="AF92" i="34"/>
  <c r="X92" i="34"/>
  <c r="P92" i="34"/>
  <c r="H92" i="34"/>
  <c r="AZ98" i="34"/>
  <c r="AR98" i="34"/>
  <c r="AJ98" i="34"/>
  <c r="AB98" i="34"/>
  <c r="E84" i="34"/>
  <c r="E93" i="34"/>
  <c r="E97" i="34"/>
  <c r="AY84" i="34"/>
  <c r="AQ84" i="34"/>
  <c r="AI84" i="34"/>
  <c r="AA84" i="34"/>
  <c r="S84" i="34"/>
  <c r="K84" i="34"/>
  <c r="BC92" i="34"/>
  <c r="AU92" i="34"/>
  <c r="AM92" i="34"/>
  <c r="AE92" i="34"/>
  <c r="W92" i="34"/>
  <c r="O92" i="34"/>
  <c r="G92" i="34"/>
  <c r="AY98" i="34"/>
  <c r="AQ98" i="34"/>
  <c r="AI98" i="34"/>
  <c r="AA98" i="34"/>
  <c r="S98" i="34"/>
  <c r="K98" i="34"/>
  <c r="AX84" i="34"/>
  <c r="AP84" i="34"/>
  <c r="AH84" i="34"/>
  <c r="Z84" i="34"/>
  <c r="R84" i="34"/>
  <c r="J84" i="34"/>
  <c r="AX98" i="34"/>
  <c r="AP98" i="34"/>
  <c r="AH98" i="34"/>
  <c r="E81" i="34"/>
  <c r="AW84" i="34"/>
  <c r="AO84" i="34"/>
  <c r="AG84" i="34"/>
  <c r="Y84" i="34"/>
  <c r="Q84" i="34"/>
  <c r="I84" i="34"/>
  <c r="BA92" i="34"/>
  <c r="AS92" i="34"/>
  <c r="AK92" i="34"/>
  <c r="AC92" i="34"/>
  <c r="U92" i="34"/>
  <c r="M92" i="34"/>
  <c r="AW98" i="34"/>
  <c r="AO98" i="34"/>
  <c r="AG98" i="34"/>
  <c r="X98" i="34"/>
  <c r="P98" i="34"/>
  <c r="H98" i="34"/>
  <c r="BB79" i="34"/>
  <c r="AT79" i="34"/>
  <c r="AL79" i="34"/>
  <c r="AD79" i="34"/>
  <c r="V79" i="34"/>
  <c r="N79" i="34"/>
  <c r="F79" i="34"/>
  <c r="AX83" i="34"/>
  <c r="AP83" i="34"/>
  <c r="AH83" i="34"/>
  <c r="Z83" i="34"/>
  <c r="R83" i="34"/>
  <c r="J83" i="34"/>
  <c r="AZ97" i="34"/>
  <c r="AR97" i="34"/>
  <c r="AJ97" i="34"/>
  <c r="AB97" i="34"/>
  <c r="T97" i="34"/>
  <c r="L97" i="34"/>
  <c r="AZ78" i="34"/>
  <c r="AR78" i="34"/>
  <c r="AJ78" i="34"/>
  <c r="AB78" i="34"/>
  <c r="T78" i="34"/>
  <c r="L78" i="34"/>
  <c r="AV89" i="34"/>
  <c r="AN89" i="34"/>
  <c r="AF89" i="34"/>
  <c r="X89" i="34"/>
  <c r="P89" i="34"/>
  <c r="H89" i="34"/>
  <c r="AX91" i="34"/>
  <c r="AP91" i="34"/>
  <c r="AH91" i="34"/>
  <c r="Z91" i="34"/>
  <c r="R91" i="34"/>
  <c r="J91" i="34"/>
  <c r="BB86" i="34"/>
  <c r="AT86" i="34"/>
  <c r="AL86" i="34"/>
  <c r="AD86" i="34"/>
  <c r="V86" i="34"/>
  <c r="N86" i="34"/>
  <c r="F86" i="34"/>
  <c r="AX77" i="34"/>
  <c r="AP77" i="34"/>
  <c r="AH77" i="34"/>
  <c r="Z77" i="34"/>
  <c r="R77" i="34"/>
  <c r="J77" i="34"/>
  <c r="AZ88" i="34"/>
  <c r="V36" i="39" s="1"/>
  <c r="W36" i="39" s="1"/>
  <c r="AR88" i="34"/>
  <c r="AJ88" i="34"/>
  <c r="AB88" i="34"/>
  <c r="V20" i="39" s="1"/>
  <c r="W20" i="39" s="1"/>
  <c r="T88" i="34"/>
  <c r="V16" i="39" s="1"/>
  <c r="W16" i="39" s="1"/>
  <c r="L88" i="34"/>
  <c r="AV93" i="34"/>
  <c r="AN93" i="34"/>
  <c r="AF93" i="34"/>
  <c r="X93" i="34"/>
  <c r="P93" i="34"/>
  <c r="H93" i="34"/>
  <c r="AZ80" i="34"/>
  <c r="AR80" i="34"/>
  <c r="AJ80" i="34"/>
  <c r="AB80" i="34"/>
  <c r="T80" i="34"/>
  <c r="L80" i="34"/>
  <c r="BB90" i="34"/>
  <c r="AT90" i="34"/>
  <c r="AL90" i="34"/>
  <c r="AD90" i="34"/>
  <c r="V90" i="34"/>
  <c r="N90" i="34"/>
  <c r="F90" i="34"/>
  <c r="AV81" i="34"/>
  <c r="AN81" i="34"/>
  <c r="AF81" i="34"/>
  <c r="X81" i="34"/>
  <c r="P81" i="34"/>
  <c r="H81" i="34"/>
  <c r="AW83" i="34"/>
  <c r="AO83" i="34"/>
  <c r="AG83" i="34"/>
  <c r="Y83" i="34"/>
  <c r="Q83" i="34"/>
  <c r="I83" i="34"/>
  <c r="AY97" i="34"/>
  <c r="AQ97" i="34"/>
  <c r="AI97" i="34"/>
  <c r="AA97" i="34"/>
  <c r="S97" i="34"/>
  <c r="K97" i="34"/>
  <c r="AY78" i="34"/>
  <c r="AQ78" i="34"/>
  <c r="AI78" i="34"/>
  <c r="AA78" i="34"/>
  <c r="S78" i="34"/>
  <c r="K78" i="34"/>
  <c r="BC93" i="34"/>
  <c r="AU93" i="34"/>
  <c r="AM93" i="34"/>
  <c r="AE93" i="34"/>
  <c r="W93" i="34"/>
  <c r="O93" i="34"/>
  <c r="G93" i="34"/>
  <c r="AY80" i="34"/>
  <c r="AQ80" i="34"/>
  <c r="AI80" i="34"/>
  <c r="AA80" i="34"/>
  <c r="S80" i="34"/>
  <c r="K80" i="34"/>
  <c r="BA90" i="34"/>
  <c r="AS90" i="34"/>
  <c r="AK90" i="34"/>
  <c r="AC90" i="34"/>
  <c r="U90" i="34"/>
  <c r="M90" i="34"/>
  <c r="BC81" i="34"/>
  <c r="AU81" i="34"/>
  <c r="AM81" i="34"/>
  <c r="AE81" i="34"/>
  <c r="W81" i="34"/>
  <c r="O81" i="34"/>
  <c r="G81" i="34"/>
  <c r="AF83" i="34"/>
  <c r="X83" i="34"/>
  <c r="P83" i="34"/>
  <c r="H83" i="34"/>
  <c r="AX97" i="34"/>
  <c r="AP97" i="34"/>
  <c r="AH97" i="34"/>
  <c r="Z97" i="34"/>
  <c r="R97" i="34"/>
  <c r="J97" i="34"/>
  <c r="AX78" i="34"/>
  <c r="AP78" i="34"/>
  <c r="AH78" i="34"/>
  <c r="Z78" i="34"/>
  <c r="R78" i="34"/>
  <c r="J78" i="34"/>
  <c r="BB93" i="34"/>
  <c r="AT93" i="34"/>
  <c r="AL93" i="34"/>
  <c r="AD93" i="34"/>
  <c r="V93" i="34"/>
  <c r="N93" i="34"/>
  <c r="F93" i="34"/>
  <c r="AX80" i="34"/>
  <c r="AP80" i="34"/>
  <c r="AH80" i="34"/>
  <c r="Z80" i="34"/>
  <c r="R80" i="34"/>
  <c r="J80" i="34"/>
  <c r="AZ90" i="34"/>
  <c r="AR90" i="34"/>
  <c r="AJ90" i="34"/>
  <c r="AB90" i="34"/>
  <c r="T90" i="34"/>
  <c r="L90" i="34"/>
  <c r="BB81" i="34"/>
  <c r="AT81" i="34"/>
  <c r="AL81" i="34"/>
  <c r="AD81" i="34"/>
  <c r="V81" i="34"/>
  <c r="N81" i="34"/>
  <c r="F81" i="34"/>
  <c r="AY79" i="34"/>
  <c r="AQ79" i="34"/>
  <c r="AI79" i="34"/>
  <c r="AA79" i="34"/>
  <c r="S79" i="34"/>
  <c r="K79" i="34"/>
  <c r="BC83" i="34"/>
  <c r="AU83" i="34"/>
  <c r="AM83" i="34"/>
  <c r="AE83" i="34"/>
  <c r="W83" i="34"/>
  <c r="O83" i="34"/>
  <c r="G83" i="34"/>
  <c r="AW97" i="34"/>
  <c r="AO97" i="34"/>
  <c r="AG97" i="34"/>
  <c r="Y97" i="34"/>
  <c r="Q97" i="34"/>
  <c r="I97" i="34"/>
  <c r="AW78" i="34"/>
  <c r="AO78" i="34"/>
  <c r="AG78" i="34"/>
  <c r="Y78" i="34"/>
  <c r="Q78" i="34"/>
  <c r="I78" i="34"/>
  <c r="BA89" i="34"/>
  <c r="AS89" i="34"/>
  <c r="AK89" i="34"/>
  <c r="AC89" i="34"/>
  <c r="U89" i="34"/>
  <c r="M89" i="34"/>
  <c r="BC91" i="34"/>
  <c r="AU91" i="34"/>
  <c r="AM91" i="34"/>
  <c r="AE91" i="34"/>
  <c r="W91" i="34"/>
  <c r="O91" i="34"/>
  <c r="G91" i="34"/>
  <c r="AY86" i="34"/>
  <c r="AQ86" i="34"/>
  <c r="AI86" i="34"/>
  <c r="AA86" i="34"/>
  <c r="S86" i="34"/>
  <c r="K86" i="34"/>
  <c r="BC77" i="34"/>
  <c r="AU77" i="34"/>
  <c r="AM77" i="34"/>
  <c r="AE77" i="34"/>
  <c r="W77" i="34"/>
  <c r="O77" i="34"/>
  <c r="G77" i="34"/>
  <c r="AW88" i="34"/>
  <c r="V34" i="39" s="1"/>
  <c r="W34" i="39" s="1"/>
  <c r="AO88" i="34"/>
  <c r="V28" i="39" s="1"/>
  <c r="W28" i="39" s="1"/>
  <c r="AG88" i="34"/>
  <c r="Y88" i="34"/>
  <c r="Q88" i="34"/>
  <c r="V14" i="39" s="1"/>
  <c r="W14" i="39" s="1"/>
  <c r="I88" i="34"/>
  <c r="BA93" i="34"/>
  <c r="AS93" i="34"/>
  <c r="AK93" i="34"/>
  <c r="AC93" i="34"/>
  <c r="U93" i="34"/>
  <c r="M93" i="34"/>
  <c r="AW80" i="34"/>
  <c r="AO80" i="34"/>
  <c r="AG80" i="34"/>
  <c r="Y80" i="34"/>
  <c r="Q80" i="34"/>
  <c r="I80" i="34"/>
  <c r="AY90" i="34"/>
  <c r="AQ90" i="34"/>
  <c r="AI90" i="34"/>
  <c r="AA90" i="34"/>
  <c r="S90" i="34"/>
  <c r="K90" i="34"/>
  <c r="BA81" i="34"/>
  <c r="AS81" i="34"/>
  <c r="AK81" i="34"/>
  <c r="AC81" i="34"/>
  <c r="U81" i="34"/>
  <c r="M81" i="34"/>
  <c r="V19" i="39"/>
  <c r="W19" i="39" s="1"/>
  <c r="W11" i="39"/>
  <c r="V29" i="39"/>
  <c r="W29" i="39" s="1"/>
  <c r="V25" i="39"/>
  <c r="W25" i="39" s="1"/>
  <c r="V30" i="39"/>
  <c r="W30" i="39" s="1"/>
  <c r="V35" i="39"/>
  <c r="W35" i="39" s="1"/>
  <c r="T98" i="34"/>
  <c r="L98" i="34"/>
  <c r="AX79" i="34"/>
  <c r="AP79" i="34"/>
  <c r="AH79" i="34"/>
  <c r="Z79" i="34"/>
  <c r="R79" i="34"/>
  <c r="J79" i="34"/>
  <c r="BB83" i="34"/>
  <c r="AT83" i="34"/>
  <c r="AL83" i="34"/>
  <c r="AD83" i="34"/>
  <c r="V83" i="34"/>
  <c r="N83" i="34"/>
  <c r="F83" i="34"/>
  <c r="AV97" i="34"/>
  <c r="AN97" i="34"/>
  <c r="AF97" i="34"/>
  <c r="X97" i="34"/>
  <c r="P97" i="34"/>
  <c r="H97" i="34"/>
  <c r="AV78" i="34"/>
  <c r="AN78" i="34"/>
  <c r="AF78" i="34"/>
  <c r="X78" i="34"/>
  <c r="P78" i="34"/>
  <c r="H78" i="34"/>
  <c r="AZ89" i="34"/>
  <c r="AR89" i="34"/>
  <c r="AJ89" i="34"/>
  <c r="AB89" i="34"/>
  <c r="T89" i="34"/>
  <c r="L89" i="34"/>
  <c r="BB91" i="34"/>
  <c r="AT91" i="34"/>
  <c r="AL91" i="34"/>
  <c r="AD91" i="34"/>
  <c r="V91" i="34"/>
  <c r="N91" i="34"/>
  <c r="F91" i="34"/>
  <c r="AX86" i="34"/>
  <c r="AP86" i="34"/>
  <c r="AH86" i="34"/>
  <c r="Z86" i="34"/>
  <c r="R86" i="34"/>
  <c r="J86" i="34"/>
  <c r="BB77" i="34"/>
  <c r="AT77" i="34"/>
  <c r="AL77" i="34"/>
  <c r="AD77" i="34"/>
  <c r="V77" i="34"/>
  <c r="N77" i="34"/>
  <c r="F77" i="34"/>
  <c r="AV88" i="34"/>
  <c r="V33" i="39" s="1"/>
  <c r="W33" i="39" s="1"/>
  <c r="AN88" i="34"/>
  <c r="V27" i="39" s="1"/>
  <c r="W27" i="39" s="1"/>
  <c r="AF88" i="34"/>
  <c r="V23" i="39" s="1"/>
  <c r="W23" i="39" s="1"/>
  <c r="X88" i="34"/>
  <c r="P88" i="34"/>
  <c r="H88" i="34"/>
  <c r="V10" i="39" s="1"/>
  <c r="W10" i="39" s="1"/>
  <c r="AZ93" i="34"/>
  <c r="AR93" i="34"/>
  <c r="AJ93" i="34"/>
  <c r="AB93" i="34"/>
  <c r="T93" i="34"/>
  <c r="L93" i="34"/>
  <c r="AV80" i="34"/>
  <c r="AN80" i="34"/>
  <c r="AF80" i="34"/>
  <c r="X80" i="34"/>
  <c r="P80" i="34"/>
  <c r="H80" i="34"/>
  <c r="AX90" i="34"/>
  <c r="AP90" i="34"/>
  <c r="AH90" i="34"/>
  <c r="Z90" i="34"/>
  <c r="R90" i="34"/>
  <c r="J90" i="34"/>
  <c r="AZ81" i="34"/>
  <c r="AR81" i="34"/>
  <c r="AJ81" i="34"/>
  <c r="AB81" i="34"/>
  <c r="T81" i="34"/>
  <c r="L81" i="34"/>
  <c r="AW79" i="34"/>
  <c r="AO79" i="34"/>
  <c r="AG79" i="34"/>
  <c r="Y79" i="34"/>
  <c r="Q79" i="34"/>
  <c r="I79" i="34"/>
  <c r="BA83" i="34"/>
  <c r="AS83" i="34"/>
  <c r="AK83" i="34"/>
  <c r="AC83" i="34"/>
  <c r="U83" i="34"/>
  <c r="M83" i="34"/>
  <c r="BC97" i="34"/>
  <c r="AU97" i="34"/>
  <c r="AM97" i="34"/>
  <c r="AE97" i="34"/>
  <c r="W97" i="34"/>
  <c r="O97" i="34"/>
  <c r="G97" i="34"/>
  <c r="BC78" i="34"/>
  <c r="AU78" i="34"/>
  <c r="AM78" i="34"/>
  <c r="AE78" i="34"/>
  <c r="W78" i="34"/>
  <c r="O78" i="34"/>
  <c r="AY89" i="34"/>
  <c r="AQ89" i="34"/>
  <c r="AI89" i="34"/>
  <c r="AA89" i="34"/>
  <c r="S89" i="34"/>
  <c r="K89" i="34"/>
  <c r="BA91" i="34"/>
  <c r="AS91" i="34"/>
  <c r="AK91" i="34"/>
  <c r="AC91" i="34"/>
  <c r="U91" i="34"/>
  <c r="M91" i="34"/>
  <c r="AW86" i="34"/>
  <c r="AO86" i="34"/>
  <c r="AG86" i="34"/>
  <c r="Y86" i="34"/>
  <c r="Q86" i="34"/>
  <c r="I86" i="34"/>
  <c r="BA77" i="34"/>
  <c r="AS77" i="34"/>
  <c r="AK77" i="34"/>
  <c r="AC77" i="34"/>
  <c r="U77" i="34"/>
  <c r="M77" i="34"/>
  <c r="BC88" i="34"/>
  <c r="AU88" i="34"/>
  <c r="V32" i="39" s="1"/>
  <c r="W32" i="39" s="1"/>
  <c r="AM88" i="34"/>
  <c r="V26" i="39" s="1"/>
  <c r="W26" i="39" s="1"/>
  <c r="AE88" i="34"/>
  <c r="W88" i="34"/>
  <c r="V18" i="39" s="1"/>
  <c r="W18" i="39" s="1"/>
  <c r="O88" i="34"/>
  <c r="V13" i="39" s="1"/>
  <c r="W13" i="39" s="1"/>
  <c r="G88" i="34"/>
  <c r="AY93" i="34"/>
  <c r="AQ93" i="34"/>
  <c r="AI93" i="34"/>
  <c r="AA93" i="34"/>
  <c r="S93" i="34"/>
  <c r="K93" i="34"/>
  <c r="BC80" i="34"/>
  <c r="AU80" i="34"/>
  <c r="AM80" i="34"/>
  <c r="AE80" i="34"/>
  <c r="W80" i="34"/>
  <c r="O80" i="34"/>
  <c r="G80" i="34"/>
  <c r="AW90" i="34"/>
  <c r="AO90" i="34"/>
  <c r="AG90" i="34"/>
  <c r="Y90" i="34"/>
  <c r="Q90" i="34"/>
  <c r="I90" i="34"/>
  <c r="AY81" i="34"/>
  <c r="AQ81" i="34"/>
  <c r="AI81" i="34"/>
  <c r="AA81" i="34"/>
  <c r="S81" i="34"/>
  <c r="K81" i="34"/>
  <c r="Z98" i="34"/>
  <c r="R98" i="34"/>
  <c r="J98" i="34"/>
  <c r="AV79" i="34"/>
  <c r="AN79" i="34"/>
  <c r="AF79" i="34"/>
  <c r="X79" i="34"/>
  <c r="P79" i="34"/>
  <c r="H79" i="34"/>
  <c r="AZ83" i="34"/>
  <c r="AR83" i="34"/>
  <c r="AJ83" i="34"/>
  <c r="AB83" i="34"/>
  <c r="T83" i="34"/>
  <c r="L83" i="34"/>
  <c r="BB97" i="34"/>
  <c r="AT97" i="34"/>
  <c r="AL97" i="34"/>
  <c r="AD97" i="34"/>
  <c r="V97" i="34"/>
  <c r="N97" i="34"/>
  <c r="F97" i="34"/>
  <c r="BB78" i="34"/>
  <c r="AT78" i="34"/>
  <c r="AL78" i="34"/>
  <c r="AD78" i="34"/>
  <c r="V78" i="34"/>
  <c r="N78" i="34"/>
  <c r="AX89" i="34"/>
  <c r="AP89" i="34"/>
  <c r="AH89" i="34"/>
  <c r="Z89" i="34"/>
  <c r="R89" i="34"/>
  <c r="J89" i="34"/>
  <c r="AZ91" i="34"/>
  <c r="AR91" i="34"/>
  <c r="AJ91" i="34"/>
  <c r="AB91" i="34"/>
  <c r="T91" i="34"/>
  <c r="L91" i="34"/>
  <c r="AV86" i="34"/>
  <c r="AN86" i="34"/>
  <c r="AF86" i="34"/>
  <c r="X86" i="34"/>
  <c r="P86" i="34"/>
  <c r="H86" i="34"/>
  <c r="AZ77" i="34"/>
  <c r="AR77" i="34"/>
  <c r="AJ77" i="34"/>
  <c r="AB77" i="34"/>
  <c r="T77" i="34"/>
  <c r="L77" i="34"/>
  <c r="BB88" i="34"/>
  <c r="V38" i="39" s="1"/>
  <c r="W38" i="39" s="1"/>
  <c r="AT88" i="34"/>
  <c r="AL88" i="34"/>
  <c r="AD88" i="34"/>
  <c r="V22" i="39" s="1"/>
  <c r="W22" i="39" s="1"/>
  <c r="V88" i="34"/>
  <c r="V17" i="39" s="1"/>
  <c r="W17" i="39" s="1"/>
  <c r="N88" i="34"/>
  <c r="V12" i="39" s="1"/>
  <c r="W12" i="39" s="1"/>
  <c r="F88" i="34"/>
  <c r="V8" i="39" s="1"/>
  <c r="AX93" i="34"/>
  <c r="AP93" i="34"/>
  <c r="AH93" i="34"/>
  <c r="Z93" i="34"/>
  <c r="R93" i="34"/>
  <c r="J93" i="34"/>
  <c r="BB80" i="34"/>
  <c r="AT80" i="34"/>
  <c r="AL80" i="34"/>
  <c r="AD80" i="34"/>
  <c r="V80" i="34"/>
  <c r="N80" i="34"/>
  <c r="F80" i="34"/>
  <c r="AV90" i="34"/>
  <c r="AN90" i="34"/>
  <c r="AF90" i="34"/>
  <c r="X90" i="34"/>
  <c r="P90" i="34"/>
  <c r="H90" i="34"/>
  <c r="AX81" i="34"/>
  <c r="AP81" i="34"/>
  <c r="AH81" i="34"/>
  <c r="Z81" i="34"/>
  <c r="R81" i="34"/>
  <c r="J81" i="34"/>
  <c r="Y98" i="34"/>
  <c r="Q98" i="34"/>
  <c r="I98" i="34"/>
  <c r="BC79" i="34"/>
  <c r="AU79" i="34"/>
  <c r="AM79" i="34"/>
  <c r="AE79" i="34"/>
  <c r="W79" i="34"/>
  <c r="O79" i="34"/>
  <c r="G79" i="34"/>
  <c r="AY83" i="34"/>
  <c r="AQ83" i="34"/>
  <c r="AI83" i="34"/>
  <c r="AA83" i="34"/>
  <c r="S83" i="34"/>
  <c r="K83" i="34"/>
  <c r="BA97" i="34"/>
  <c r="AS97" i="34"/>
  <c r="AK97" i="34"/>
  <c r="AC97" i="34"/>
  <c r="U97" i="34"/>
  <c r="M97" i="34"/>
  <c r="BA78" i="34"/>
  <c r="AS78" i="34"/>
  <c r="AK78" i="34"/>
  <c r="AC78" i="34"/>
  <c r="U78" i="34"/>
  <c r="M78" i="34"/>
  <c r="AW89" i="34"/>
  <c r="AO89" i="34"/>
  <c r="AG89" i="34"/>
  <c r="Y89" i="34"/>
  <c r="Q89" i="34"/>
  <c r="I89" i="34"/>
  <c r="AY91" i="34"/>
  <c r="AQ91" i="34"/>
  <c r="AI91" i="34"/>
  <c r="AA91" i="34"/>
  <c r="S91" i="34"/>
  <c r="K91" i="34"/>
  <c r="BC86" i="34"/>
  <c r="AU86" i="34"/>
  <c r="AM86" i="34"/>
  <c r="AE86" i="34"/>
  <c r="W86" i="34"/>
  <c r="O86" i="34"/>
  <c r="G86" i="34"/>
  <c r="AY77" i="34"/>
  <c r="AQ77" i="34"/>
  <c r="AI77" i="34"/>
  <c r="AA77" i="34"/>
  <c r="S77" i="34"/>
  <c r="K77" i="34"/>
  <c r="BA88" i="34"/>
  <c r="V37" i="39" s="1"/>
  <c r="W37" i="39" s="1"/>
  <c r="AS88" i="34"/>
  <c r="V31" i="39" s="1"/>
  <c r="W31" i="39" s="1"/>
  <c r="AK88" i="34"/>
  <c r="AC88" i="34"/>
  <c r="U88" i="34"/>
  <c r="M88" i="34"/>
  <c r="AW93" i="34"/>
  <c r="AO93" i="34"/>
  <c r="AG93" i="34"/>
  <c r="Y93" i="34"/>
  <c r="Q93" i="34"/>
  <c r="I93" i="34"/>
  <c r="BA80" i="34"/>
  <c r="AS80" i="34"/>
  <c r="AK80" i="34"/>
  <c r="AC80" i="34"/>
  <c r="U80" i="34"/>
  <c r="M80" i="34"/>
  <c r="BC90" i="34"/>
  <c r="AU90" i="34"/>
  <c r="AM90" i="34"/>
  <c r="AE90" i="34"/>
  <c r="W90" i="34"/>
  <c r="O90" i="34"/>
  <c r="G90" i="34"/>
  <c r="AW81" i="34"/>
  <c r="AO81" i="34"/>
  <c r="AG81" i="34"/>
  <c r="Y81" i="34"/>
  <c r="Q81" i="34"/>
  <c r="I81" i="34"/>
  <c r="L113" i="34"/>
  <c r="L107" i="34"/>
  <c r="L126" i="34" s="1"/>
  <c r="L103" i="34"/>
  <c r="L116" i="34"/>
  <c r="L112" i="34"/>
  <c r="L106" i="34"/>
  <c r="L125" i="34" s="1"/>
  <c r="L115" i="34"/>
  <c r="L110" i="34"/>
  <c r="L105" i="34"/>
  <c r="L114" i="34"/>
  <c r="L109" i="34"/>
  <c r="L128" i="34" s="1"/>
  <c r="L123" i="34"/>
  <c r="B75" i="1"/>
  <c r="B74" i="1"/>
  <c r="V9" i="39" l="1"/>
  <c r="W9" i="39" s="1"/>
  <c r="L124" i="34"/>
  <c r="V21" i="39"/>
  <c r="W21" i="39" s="1"/>
  <c r="W8" i="39"/>
  <c r="L140" i="34"/>
  <c r="L133" i="34"/>
  <c r="L141" i="34"/>
  <c r="L139" i="34"/>
  <c r="L122" i="34"/>
  <c r="L132" i="34"/>
  <c r="L131" i="34"/>
  <c r="L135" i="34"/>
  <c r="I2" i="1"/>
  <c r="I3" i="1"/>
  <c r="I4" i="1"/>
  <c r="I5" i="1"/>
  <c r="I6" i="1"/>
  <c r="I7" i="1"/>
  <c r="I8" i="1"/>
  <c r="I9" i="1"/>
  <c r="I10" i="1"/>
  <c r="I11" i="1"/>
  <c r="I12" i="1"/>
  <c r="I13" i="1"/>
  <c r="I14" i="1"/>
  <c r="I15" i="1"/>
  <c r="I16" i="1"/>
  <c r="I17" i="1"/>
  <c r="I18" i="1"/>
  <c r="I19" i="1"/>
  <c r="I20" i="1"/>
  <c r="I21" i="1"/>
  <c r="I22" i="1"/>
  <c r="I23" i="1"/>
  <c r="I24" i="1"/>
  <c r="I25" i="1"/>
  <c r="I26" i="1"/>
  <c r="I27" i="1"/>
  <c r="I28" i="1"/>
  <c r="I29" i="1"/>
  <c r="I30" i="1"/>
  <c r="I31" i="1"/>
  <c r="I32" i="1"/>
  <c r="I33" i="1"/>
  <c r="I34" i="1"/>
  <c r="I35" i="1"/>
  <c r="I36" i="1"/>
  <c r="I37" i="1"/>
  <c r="I38" i="1"/>
  <c r="I39" i="1"/>
  <c r="I40" i="1"/>
  <c r="I41" i="1"/>
  <c r="I42" i="1"/>
  <c r="I43" i="1"/>
  <c r="I44" i="1"/>
  <c r="I45" i="1"/>
  <c r="I46" i="1"/>
  <c r="I47" i="1"/>
  <c r="I48" i="1"/>
  <c r="I49" i="1"/>
  <c r="I50" i="1"/>
  <c r="I1" i="1"/>
  <c r="V39" i="39" l="1"/>
  <c r="AM58" i="15"/>
  <c r="AL58" i="15"/>
  <c r="AK58" i="15"/>
  <c r="AJ58" i="15"/>
  <c r="AI58" i="15"/>
  <c r="AH58" i="15"/>
  <c r="AG58" i="15"/>
  <c r="AF58" i="15"/>
  <c r="AE58" i="15"/>
  <c r="AD58" i="15"/>
  <c r="AC58" i="15"/>
  <c r="AB58" i="15"/>
  <c r="AA58" i="15"/>
  <c r="Z58" i="15"/>
  <c r="Y58" i="15"/>
  <c r="X58" i="15"/>
  <c r="W58" i="15"/>
  <c r="V58" i="15"/>
  <c r="U58" i="15"/>
  <c r="T58" i="15"/>
  <c r="S58" i="15"/>
  <c r="R58" i="15"/>
  <c r="Q58" i="15"/>
  <c r="P58" i="15"/>
  <c r="O58" i="15"/>
  <c r="N58" i="15"/>
  <c r="M58" i="15"/>
  <c r="M54" i="15"/>
  <c r="N54" i="15"/>
  <c r="O54" i="15"/>
  <c r="P54" i="15"/>
  <c r="Q54" i="15"/>
  <c r="R54" i="15"/>
  <c r="S54" i="15"/>
  <c r="T54" i="15"/>
  <c r="U54" i="15"/>
  <c r="V54" i="15"/>
  <c r="W54" i="15"/>
  <c r="X54" i="15"/>
  <c r="Y54" i="15"/>
  <c r="Z54" i="15"/>
  <c r="AA54" i="15"/>
  <c r="AB54" i="15"/>
  <c r="AC54" i="15"/>
  <c r="AD54" i="15"/>
  <c r="AE54" i="15"/>
  <c r="AF54" i="15"/>
  <c r="AG54" i="15"/>
  <c r="AH54" i="15"/>
  <c r="AI54" i="15"/>
  <c r="AJ54" i="15"/>
  <c r="AK54" i="15"/>
  <c r="AL54" i="15"/>
  <c r="AM54" i="15"/>
  <c r="B2" i="1"/>
  <c r="L19" i="14" l="1"/>
  <c r="AG19" i="14"/>
  <c r="AD19" i="14"/>
  <c r="AF19" i="14"/>
  <c r="E19" i="14"/>
  <c r="W19" i="14"/>
  <c r="AI19" i="14"/>
  <c r="T19" i="14"/>
  <c r="J19" i="14"/>
  <c r="G19" i="14"/>
  <c r="I19" i="14"/>
  <c r="S19" i="14"/>
  <c r="M19" i="14"/>
  <c r="Z19" i="14"/>
  <c r="AB19" i="14"/>
  <c r="AH19" i="14"/>
  <c r="O19" i="14"/>
  <c r="Y19" i="14"/>
  <c r="R19" i="14"/>
  <c r="AE19" i="14"/>
  <c r="H19" i="14"/>
  <c r="P19" i="14"/>
  <c r="X19" i="14"/>
  <c r="F19" i="14"/>
  <c r="N19" i="14"/>
  <c r="U19" i="14"/>
  <c r="K19" i="14"/>
  <c r="AA19" i="14"/>
  <c r="AC19" i="14"/>
  <c r="Q19" i="14"/>
  <c r="V19" i="14"/>
  <c r="F14" i="14"/>
  <c r="W14" i="14"/>
  <c r="AF14" i="14"/>
  <c r="N14" i="14"/>
  <c r="AE14" i="14"/>
  <c r="AI14" i="14"/>
  <c r="J14" i="14"/>
  <c r="AH14" i="14"/>
  <c r="V14" i="14"/>
  <c r="AA14" i="14"/>
  <c r="M14" i="14"/>
  <c r="R14" i="14"/>
  <c r="S14" i="14"/>
  <c r="AD14" i="14"/>
  <c r="AB14" i="14"/>
  <c r="I14" i="14"/>
  <c r="Z14" i="14"/>
  <c r="E14" i="14"/>
  <c r="L14" i="14"/>
  <c r="AC14" i="14"/>
  <c r="Q14" i="14"/>
  <c r="U14" i="14"/>
  <c r="H14" i="14"/>
  <c r="Y14" i="14"/>
  <c r="G14" i="14"/>
  <c r="P14" i="14"/>
  <c r="AG14" i="14"/>
  <c r="T14" i="14"/>
  <c r="O14" i="14"/>
  <c r="X14" i="14"/>
  <c r="K14" i="14"/>
  <c r="E146" i="34"/>
  <c r="E147" i="34" s="1"/>
  <c r="C1" i="14"/>
  <c r="A8" i="46"/>
  <c r="B8" i="46" s="1"/>
  <c r="O56" i="15"/>
  <c r="K56" i="15"/>
  <c r="L56" i="15"/>
  <c r="Q56" i="15"/>
  <c r="AM56" i="15"/>
  <c r="H56" i="15"/>
  <c r="H57" i="15" s="1"/>
  <c r="AG56" i="15"/>
  <c r="F56" i="15"/>
  <c r="F57" i="15" s="1"/>
  <c r="AL56" i="15"/>
  <c r="AH56" i="15"/>
  <c r="AA56" i="15"/>
  <c r="U56" i="15"/>
  <c r="Y56" i="15"/>
  <c r="AB56" i="15"/>
  <c r="E56" i="15"/>
  <c r="E57" i="15" s="1"/>
  <c r="P56" i="15"/>
  <c r="X56" i="15"/>
  <c r="J56" i="15"/>
  <c r="V56" i="15"/>
  <c r="S56" i="15"/>
  <c r="D56" i="15"/>
  <c r="D57" i="15" s="1"/>
  <c r="T56" i="15"/>
  <c r="W56" i="15"/>
  <c r="I56" i="15"/>
  <c r="M56" i="15"/>
  <c r="N56" i="15"/>
  <c r="Z56" i="15"/>
  <c r="AE56" i="15"/>
  <c r="AK56" i="15"/>
  <c r="G56" i="15"/>
  <c r="G57" i="15" s="1"/>
  <c r="AJ56" i="15"/>
  <c r="AC56" i="15"/>
  <c r="AI56" i="15"/>
  <c r="AF56" i="15"/>
  <c r="R56" i="15"/>
  <c r="AD56" i="15"/>
  <c r="I43" i="15"/>
  <c r="I49" i="15"/>
  <c r="B1" i="37"/>
  <c r="I59" i="15"/>
  <c r="G24" i="7" s="1"/>
  <c r="I46" i="15"/>
  <c r="I55" i="15"/>
  <c r="I52" i="15"/>
  <c r="I51" i="15"/>
  <c r="I62" i="15"/>
  <c r="I60" i="15"/>
  <c r="I50" i="15"/>
  <c r="G61507" i="11"/>
  <c r="G61506" i="11"/>
  <c r="G61505" i="11"/>
  <c r="G61504" i="11"/>
  <c r="G61503" i="11"/>
  <c r="G61502" i="11"/>
  <c r="G61501" i="11"/>
  <c r="G61500" i="11"/>
  <c r="G61499" i="11"/>
  <c r="G61498" i="11"/>
  <c r="G61497" i="11"/>
  <c r="G61496" i="11"/>
  <c r="G61495" i="11"/>
  <c r="G61494" i="11"/>
  <c r="G61493" i="11"/>
  <c r="G61492" i="11"/>
  <c r="G61491" i="11"/>
  <c r="G61490" i="11"/>
  <c r="G61489" i="11"/>
  <c r="G61488" i="11"/>
  <c r="G61487" i="11"/>
  <c r="G61486" i="11"/>
  <c r="G61485" i="11"/>
  <c r="G61484" i="11"/>
  <c r="G61483" i="11"/>
  <c r="G61482" i="11"/>
  <c r="G61481" i="11"/>
  <c r="G61480" i="11"/>
  <c r="G61479" i="11"/>
  <c r="G61478" i="11"/>
  <c r="G61477" i="11"/>
  <c r="G61476" i="11"/>
  <c r="G61475" i="11"/>
  <c r="G61474" i="11"/>
  <c r="G61473" i="11"/>
  <c r="G61472" i="11"/>
  <c r="G61471" i="11"/>
  <c r="G61470" i="11"/>
  <c r="G61469" i="11"/>
  <c r="G61468" i="11"/>
  <c r="G61467" i="11"/>
  <c r="G61466" i="11"/>
  <c r="G61465" i="11"/>
  <c r="G61464" i="11"/>
  <c r="G61463" i="11"/>
  <c r="G61462" i="11"/>
  <c r="G61461" i="11"/>
  <c r="G61460" i="11"/>
  <c r="G61459" i="11"/>
  <c r="G61458" i="11"/>
  <c r="G61457" i="11"/>
  <c r="G61456" i="11"/>
  <c r="G61455" i="11"/>
  <c r="G61454" i="11"/>
  <c r="G61453" i="11"/>
  <c r="G61452" i="11"/>
  <c r="G61451" i="11"/>
  <c r="G61450" i="11"/>
  <c r="G61449" i="11"/>
  <c r="G61448" i="11"/>
  <c r="G61447" i="11"/>
  <c r="G61446" i="11"/>
  <c r="G61445" i="11"/>
  <c r="G61444" i="11"/>
  <c r="G61443" i="11"/>
  <c r="G61442" i="11"/>
  <c r="G61441" i="11"/>
  <c r="G61440" i="11"/>
  <c r="G61439" i="11"/>
  <c r="G61438" i="11"/>
  <c r="G61437" i="11"/>
  <c r="G61436" i="11"/>
  <c r="G61435" i="11"/>
  <c r="G61434" i="11"/>
  <c r="G61433" i="11"/>
  <c r="G61432" i="11"/>
  <c r="G61431" i="11"/>
  <c r="G61430" i="11"/>
  <c r="G61429" i="11"/>
  <c r="G61428" i="11"/>
  <c r="G61427" i="11"/>
  <c r="G61426" i="11"/>
  <c r="G61425" i="11"/>
  <c r="G61424" i="11"/>
  <c r="G61423" i="11"/>
  <c r="G61422" i="11"/>
  <c r="G61421" i="11"/>
  <c r="G61420" i="11"/>
  <c r="G61419" i="11"/>
  <c r="G61418" i="11"/>
  <c r="G61417" i="11"/>
  <c r="G61416" i="11"/>
  <c r="G61415" i="11"/>
  <c r="G61414" i="11"/>
  <c r="G61413" i="11"/>
  <c r="G61412" i="11"/>
  <c r="G61411" i="11"/>
  <c r="G61410" i="11"/>
  <c r="G61409" i="11"/>
  <c r="G61408" i="11"/>
  <c r="G61407" i="11"/>
  <c r="G61406" i="11"/>
  <c r="G61405" i="11"/>
  <c r="G61404" i="11"/>
  <c r="G61403" i="11"/>
  <c r="G61402" i="11"/>
  <c r="G61401" i="11"/>
  <c r="G61400" i="11"/>
  <c r="G61399" i="11"/>
  <c r="G61398" i="11"/>
  <c r="G61397" i="11"/>
  <c r="G61396" i="11"/>
  <c r="G61395" i="11"/>
  <c r="G61394" i="11"/>
  <c r="G61393" i="11"/>
  <c r="G61392" i="11"/>
  <c r="G61391" i="11"/>
  <c r="G61390" i="11"/>
  <c r="G61389" i="11"/>
  <c r="G61388" i="11"/>
  <c r="G61387" i="11"/>
  <c r="G61386" i="11"/>
  <c r="G61385" i="11"/>
  <c r="G61384" i="11"/>
  <c r="G61383" i="11"/>
  <c r="G61382" i="11"/>
  <c r="G61381" i="11"/>
  <c r="G61380" i="11"/>
  <c r="G61379" i="11"/>
  <c r="G61378" i="11"/>
  <c r="G61377" i="11"/>
  <c r="G61376" i="11"/>
  <c r="G61375" i="11"/>
  <c r="G61374" i="11"/>
  <c r="G61373" i="11"/>
  <c r="G61372" i="11"/>
  <c r="G61371" i="11"/>
  <c r="G61370" i="11"/>
  <c r="G61369" i="11"/>
  <c r="G61368" i="11"/>
  <c r="G61367" i="11"/>
  <c r="G61366" i="11"/>
  <c r="G61365" i="11"/>
  <c r="G61364" i="11"/>
  <c r="G61363" i="11"/>
  <c r="G61362" i="11"/>
  <c r="G61361" i="11"/>
  <c r="G61360" i="11"/>
  <c r="G61359" i="11"/>
  <c r="G61358" i="11"/>
  <c r="G61357" i="11"/>
  <c r="G61356" i="11"/>
  <c r="G61355" i="11"/>
  <c r="G61354" i="11"/>
  <c r="G61353" i="11"/>
  <c r="G61352" i="11"/>
  <c r="G61351" i="11"/>
  <c r="G61350" i="11"/>
  <c r="G61349" i="11"/>
  <c r="G61348" i="11"/>
  <c r="G61347" i="11"/>
  <c r="G61346" i="11"/>
  <c r="G61345" i="11"/>
  <c r="G61344" i="11"/>
  <c r="G61343" i="11"/>
  <c r="G61342" i="11"/>
  <c r="G61341" i="11"/>
  <c r="G61340" i="11"/>
  <c r="G61339" i="11"/>
  <c r="G61338" i="11"/>
  <c r="G61337" i="11"/>
  <c r="G61336" i="11"/>
  <c r="G61335" i="11"/>
  <c r="G61334" i="11"/>
  <c r="G61333" i="11"/>
  <c r="G61332" i="11"/>
  <c r="G61331" i="11"/>
  <c r="G61330" i="11"/>
  <c r="G61329" i="11"/>
  <c r="G61328" i="11"/>
  <c r="G61327" i="11"/>
  <c r="G61326" i="11"/>
  <c r="G61325" i="11"/>
  <c r="G61324" i="11"/>
  <c r="G61323" i="11"/>
  <c r="G61322" i="11"/>
  <c r="G61321" i="11"/>
  <c r="G61320" i="11"/>
  <c r="G61319" i="11"/>
  <c r="G61318" i="11"/>
  <c r="G61317" i="11"/>
  <c r="G61316" i="11"/>
  <c r="G61315" i="11"/>
  <c r="G61314" i="11"/>
  <c r="G61313" i="11"/>
  <c r="G61312" i="11"/>
  <c r="G61311" i="11"/>
  <c r="G61310" i="11"/>
  <c r="G61309" i="11"/>
  <c r="G61308" i="11"/>
  <c r="G61307" i="11"/>
  <c r="G61306" i="11"/>
  <c r="G61305" i="11"/>
  <c r="G61304" i="11"/>
  <c r="G61303" i="11"/>
  <c r="G61302" i="11"/>
  <c r="G61301" i="11"/>
  <c r="G61300" i="11"/>
  <c r="G61299" i="11"/>
  <c r="G61298" i="11"/>
  <c r="G61297" i="11"/>
  <c r="G61296" i="11"/>
  <c r="G61295" i="11"/>
  <c r="G61294" i="11"/>
  <c r="G61293" i="11"/>
  <c r="G61292" i="11"/>
  <c r="G61291" i="11"/>
  <c r="G61290" i="11"/>
  <c r="G61289" i="11"/>
  <c r="G61288" i="11"/>
  <c r="G61287" i="11"/>
  <c r="G61286" i="11"/>
  <c r="G61285" i="11"/>
  <c r="G61284" i="11"/>
  <c r="G61283" i="11"/>
  <c r="G61282" i="11"/>
  <c r="G61281" i="11"/>
  <c r="G61280" i="11"/>
  <c r="G61279" i="11"/>
  <c r="G61278" i="11"/>
  <c r="G61277" i="11"/>
  <c r="G61276" i="11"/>
  <c r="G61275" i="11"/>
  <c r="G61274" i="11"/>
  <c r="G61273" i="11"/>
  <c r="G61272" i="11"/>
  <c r="G61271" i="11"/>
  <c r="G61270" i="11"/>
  <c r="G61269" i="11"/>
  <c r="G61268" i="11"/>
  <c r="G61267" i="11"/>
  <c r="G61266" i="11"/>
  <c r="G61265" i="11"/>
  <c r="G61264" i="11"/>
  <c r="G61263" i="11"/>
  <c r="G61262" i="11"/>
  <c r="G61261" i="11"/>
  <c r="G61260" i="11"/>
  <c r="G61259" i="11"/>
  <c r="G61258" i="11"/>
  <c r="G61257" i="11"/>
  <c r="G61256" i="11"/>
  <c r="G61255" i="11"/>
  <c r="G61254" i="11"/>
  <c r="G61253" i="11"/>
  <c r="G61252" i="11"/>
  <c r="G61251" i="11"/>
  <c r="G61250" i="11"/>
  <c r="G61249" i="11"/>
  <c r="G61248" i="11"/>
  <c r="G61247" i="11"/>
  <c r="G61246" i="11"/>
  <c r="G61245" i="11"/>
  <c r="G61244" i="11"/>
  <c r="G61243" i="11"/>
  <c r="G61242" i="11"/>
  <c r="G61241" i="11"/>
  <c r="G61240" i="11"/>
  <c r="G61239" i="11"/>
  <c r="G61238" i="11"/>
  <c r="G61237" i="11"/>
  <c r="G61236" i="11"/>
  <c r="G61235" i="11"/>
  <c r="G61234" i="11"/>
  <c r="G61233" i="11"/>
  <c r="G61232" i="11"/>
  <c r="G61231" i="11"/>
  <c r="G61230" i="11"/>
  <c r="G61229" i="11"/>
  <c r="G61228" i="11"/>
  <c r="G61227" i="11"/>
  <c r="G61226" i="11"/>
  <c r="G61225" i="11"/>
  <c r="G61224" i="11"/>
  <c r="G61223" i="11"/>
  <c r="G61222" i="11"/>
  <c r="G61221" i="11"/>
  <c r="G61220" i="11"/>
  <c r="G61219" i="11"/>
  <c r="G61218" i="11"/>
  <c r="G61217" i="11"/>
  <c r="G61216" i="11"/>
  <c r="G61215" i="11"/>
  <c r="G61214" i="11"/>
  <c r="G61213" i="11"/>
  <c r="G61212" i="11"/>
  <c r="G61211" i="11"/>
  <c r="G61210" i="11"/>
  <c r="G61209" i="11"/>
  <c r="G61208" i="11"/>
  <c r="G61207" i="11"/>
  <c r="G61206" i="11"/>
  <c r="G61205" i="11"/>
  <c r="G61204" i="11"/>
  <c r="G61203" i="11"/>
  <c r="G61202" i="11"/>
  <c r="G61201" i="11"/>
  <c r="G61200" i="11"/>
  <c r="G61199" i="11"/>
  <c r="G61198" i="11"/>
  <c r="G61197" i="11"/>
  <c r="G61196" i="11"/>
  <c r="G61195" i="11"/>
  <c r="G61194" i="11"/>
  <c r="G61193" i="11"/>
  <c r="G61192" i="11"/>
  <c r="G61191" i="11"/>
  <c r="G61190" i="11"/>
  <c r="G61189" i="11"/>
  <c r="G61188" i="11"/>
  <c r="G61187" i="11"/>
  <c r="G61186" i="11"/>
  <c r="G61185" i="11"/>
  <c r="G61184" i="11"/>
  <c r="G61183" i="11"/>
  <c r="G61182" i="11"/>
  <c r="G61181" i="11"/>
  <c r="G61180" i="11"/>
  <c r="G61179" i="11"/>
  <c r="G61178" i="11"/>
  <c r="G61177" i="11"/>
  <c r="G61176" i="11"/>
  <c r="G61175" i="11"/>
  <c r="G61174" i="11"/>
  <c r="G61173" i="11"/>
  <c r="G61172" i="11"/>
  <c r="G61171" i="11"/>
  <c r="G61170" i="11"/>
  <c r="G61169" i="11"/>
  <c r="G61168" i="11"/>
  <c r="G61167" i="11"/>
  <c r="G61166" i="11"/>
  <c r="G61165" i="11"/>
  <c r="G61164" i="11"/>
  <c r="G61163" i="11"/>
  <c r="G61162" i="11"/>
  <c r="G61161" i="11"/>
  <c r="G61160" i="11"/>
  <c r="G61159" i="11"/>
  <c r="G61158" i="11"/>
  <c r="G61157" i="11"/>
  <c r="G61156" i="11"/>
  <c r="G61155" i="11"/>
  <c r="G61154" i="11"/>
  <c r="G61153" i="11"/>
  <c r="G61152" i="11"/>
  <c r="G61151" i="11"/>
  <c r="G61150" i="11"/>
  <c r="G61149" i="11"/>
  <c r="G61148" i="11"/>
  <c r="G61147" i="11"/>
  <c r="G61146" i="11"/>
  <c r="G61145" i="11"/>
  <c r="G61144" i="11"/>
  <c r="G61143" i="11"/>
  <c r="G61142" i="11"/>
  <c r="G61141" i="11"/>
  <c r="G61140" i="11"/>
  <c r="G61139" i="11"/>
  <c r="G61138" i="11"/>
  <c r="G61137" i="11"/>
  <c r="G61136" i="11"/>
  <c r="G61135" i="11"/>
  <c r="G61134" i="11"/>
  <c r="G61133" i="11"/>
  <c r="G61132" i="11"/>
  <c r="G61131" i="11"/>
  <c r="G61130" i="11"/>
  <c r="G61129" i="11"/>
  <c r="G61128" i="11"/>
  <c r="G61127" i="11"/>
  <c r="G61126" i="11"/>
  <c r="G61125" i="11"/>
  <c r="G61124" i="11"/>
  <c r="G61123" i="11"/>
  <c r="G61122" i="11"/>
  <c r="G61121" i="11"/>
  <c r="G61120" i="11"/>
  <c r="G61119" i="11"/>
  <c r="G61118" i="11"/>
  <c r="G61117" i="11"/>
  <c r="G61116" i="11"/>
  <c r="G61115" i="11"/>
  <c r="G61114" i="11"/>
  <c r="G61113" i="11"/>
  <c r="G61112" i="11"/>
  <c r="G61111" i="11"/>
  <c r="G61110" i="11"/>
  <c r="G61109" i="11"/>
  <c r="G61108" i="11"/>
  <c r="G61107" i="11"/>
  <c r="G61106" i="11"/>
  <c r="G61105" i="11"/>
  <c r="G61104" i="11"/>
  <c r="G61103" i="11"/>
  <c r="G61102" i="11"/>
  <c r="G61101" i="11"/>
  <c r="G61100" i="11"/>
  <c r="G61099" i="11"/>
  <c r="G61098" i="11"/>
  <c r="G61097" i="11"/>
  <c r="G61096" i="11"/>
  <c r="G61095" i="11"/>
  <c r="G61094" i="11"/>
  <c r="G61093" i="11"/>
  <c r="G61092" i="11"/>
  <c r="G61091" i="11"/>
  <c r="G61090" i="11"/>
  <c r="G61089" i="11"/>
  <c r="G61088" i="11"/>
  <c r="G61087" i="11"/>
  <c r="G61086" i="11"/>
  <c r="G61085" i="11"/>
  <c r="G61084" i="11"/>
  <c r="G61083" i="11"/>
  <c r="G61082" i="11"/>
  <c r="G61081" i="11"/>
  <c r="G61080" i="11"/>
  <c r="G61079" i="11"/>
  <c r="G61078" i="11"/>
  <c r="G61077" i="11"/>
  <c r="G61076" i="11"/>
  <c r="G61075" i="11"/>
  <c r="G61074" i="11"/>
  <c r="G61073" i="11"/>
  <c r="G61072" i="11"/>
  <c r="G61071" i="11"/>
  <c r="G61070" i="11"/>
  <c r="G61069" i="11"/>
  <c r="G61068" i="11"/>
  <c r="G61067" i="11"/>
  <c r="G61066" i="11"/>
  <c r="G61065" i="11"/>
  <c r="G61064" i="11"/>
  <c r="G61063" i="11"/>
  <c r="G61062" i="11"/>
  <c r="G61061" i="11"/>
  <c r="G61060" i="11"/>
  <c r="G61059" i="11"/>
  <c r="G61058" i="11"/>
  <c r="G61057" i="11"/>
  <c r="G61056" i="11"/>
  <c r="G61055" i="11"/>
  <c r="G61054" i="11"/>
  <c r="G61053" i="11"/>
  <c r="G61052" i="11"/>
  <c r="G61051" i="11"/>
  <c r="G61050" i="11"/>
  <c r="G61049" i="11"/>
  <c r="G61048" i="11"/>
  <c r="G61047" i="11"/>
  <c r="G61046" i="11"/>
  <c r="G61045" i="11"/>
  <c r="G61044" i="11"/>
  <c r="G61043" i="11"/>
  <c r="G61042" i="11"/>
  <c r="G61041" i="11"/>
  <c r="G61040" i="11"/>
  <c r="G61039" i="11"/>
  <c r="G61038" i="11"/>
  <c r="G61037" i="11"/>
  <c r="G61036" i="11"/>
  <c r="G61035" i="11"/>
  <c r="G61034" i="11"/>
  <c r="G61033" i="11"/>
  <c r="G61032" i="11"/>
  <c r="G61031" i="11"/>
  <c r="G61030" i="11"/>
  <c r="G61029" i="11"/>
  <c r="G61028" i="11"/>
  <c r="G61027" i="11"/>
  <c r="G61026" i="11"/>
  <c r="G61025" i="11"/>
  <c r="G61024" i="11"/>
  <c r="G61023" i="11"/>
  <c r="G61022" i="11"/>
  <c r="G61021" i="11"/>
  <c r="G61020" i="11"/>
  <c r="G61019" i="11"/>
  <c r="G61018" i="11"/>
  <c r="G61017" i="11"/>
  <c r="G61016" i="11"/>
  <c r="G61015" i="11"/>
  <c r="G61014" i="11"/>
  <c r="G61013" i="11"/>
  <c r="G61012" i="11"/>
  <c r="G61011" i="11"/>
  <c r="G61010" i="11"/>
  <c r="G61009" i="11"/>
  <c r="G61008" i="11"/>
  <c r="G61007" i="11"/>
  <c r="G61006" i="11"/>
  <c r="G61005" i="11"/>
  <c r="G61004" i="11"/>
  <c r="G61003" i="11"/>
  <c r="G61002" i="11"/>
  <c r="G61001" i="11"/>
  <c r="G61000" i="11"/>
  <c r="G60999" i="11"/>
  <c r="G60998" i="11"/>
  <c r="G60997" i="11"/>
  <c r="G60996" i="11"/>
  <c r="G60995" i="11"/>
  <c r="G60994" i="11"/>
  <c r="G60993" i="11"/>
  <c r="G60992" i="11"/>
  <c r="G60991" i="11"/>
  <c r="G60990" i="11"/>
  <c r="G60989" i="11"/>
  <c r="G60988" i="11"/>
  <c r="G60987" i="11"/>
  <c r="G60986" i="11"/>
  <c r="G60985" i="11"/>
  <c r="G60984" i="11"/>
  <c r="G60983" i="11"/>
  <c r="G60982" i="11"/>
  <c r="G60981" i="11"/>
  <c r="G60980" i="11"/>
  <c r="G60979" i="11"/>
  <c r="G60978" i="11"/>
  <c r="G60977" i="11"/>
  <c r="G60976" i="11"/>
  <c r="G60975" i="11"/>
  <c r="G60974" i="11"/>
  <c r="G60973" i="11"/>
  <c r="G60972" i="11"/>
  <c r="G60971" i="11"/>
  <c r="G60970" i="11"/>
  <c r="G60969" i="11"/>
  <c r="G60968" i="11"/>
  <c r="G60967" i="11"/>
  <c r="G60966" i="11"/>
  <c r="G60965" i="11"/>
  <c r="G60964" i="11"/>
  <c r="G60963" i="11"/>
  <c r="G60962" i="11"/>
  <c r="G60961" i="11"/>
  <c r="G60960" i="11"/>
  <c r="G60959" i="11"/>
  <c r="G60958" i="11"/>
  <c r="G60957" i="11"/>
  <c r="G60956" i="11"/>
  <c r="G60955" i="11"/>
  <c r="G60954" i="11"/>
  <c r="G60953" i="11"/>
  <c r="G60952" i="11"/>
  <c r="G60951" i="11"/>
  <c r="G60950" i="11"/>
  <c r="G60949" i="11"/>
  <c r="G60948" i="11"/>
  <c r="G60947" i="11"/>
  <c r="G60946" i="11"/>
  <c r="G60945" i="11"/>
  <c r="G60944" i="11"/>
  <c r="G60943" i="11"/>
  <c r="G60942" i="11"/>
  <c r="G60941" i="11"/>
  <c r="G60940" i="11"/>
  <c r="G60939" i="11"/>
  <c r="G60938" i="11"/>
  <c r="G60937" i="11"/>
  <c r="G60936" i="11"/>
  <c r="G60935" i="11"/>
  <c r="G60934" i="11"/>
  <c r="G60933" i="11"/>
  <c r="G60932" i="11"/>
  <c r="G60931" i="11"/>
  <c r="G60930" i="11"/>
  <c r="G60929" i="11"/>
  <c r="G60928" i="11"/>
  <c r="G60927" i="11"/>
  <c r="G60926" i="11"/>
  <c r="G60925" i="11"/>
  <c r="G60924" i="11"/>
  <c r="G60923" i="11"/>
  <c r="G60922" i="11"/>
  <c r="G60921" i="11"/>
  <c r="G60920" i="11"/>
  <c r="G60919" i="11"/>
  <c r="G60918" i="11"/>
  <c r="G60917" i="11"/>
  <c r="G60916" i="11"/>
  <c r="G60915" i="11"/>
  <c r="G60914" i="11"/>
  <c r="G60913" i="11"/>
  <c r="G60912" i="11"/>
  <c r="G60911" i="11"/>
  <c r="G60910" i="11"/>
  <c r="G60909" i="11"/>
  <c r="G60908" i="11"/>
  <c r="G60907" i="11"/>
  <c r="G60906" i="11"/>
  <c r="G60905" i="11"/>
  <c r="G60904" i="11"/>
  <c r="G60903" i="11"/>
  <c r="G60902" i="11"/>
  <c r="G60901" i="11"/>
  <c r="G60900" i="11"/>
  <c r="G60899" i="11"/>
  <c r="G60898" i="11"/>
  <c r="G60897" i="11"/>
  <c r="G60896" i="11"/>
  <c r="G60895" i="11"/>
  <c r="G60894" i="11"/>
  <c r="G60893" i="11"/>
  <c r="G60892" i="11"/>
  <c r="G60891" i="11"/>
  <c r="G60890" i="11"/>
  <c r="G60889" i="11"/>
  <c r="G60888" i="11"/>
  <c r="G60887" i="11"/>
  <c r="G60886" i="11"/>
  <c r="G60885" i="11"/>
  <c r="G60884" i="11"/>
  <c r="G60883" i="11"/>
  <c r="G60882" i="11"/>
  <c r="G60881" i="11"/>
  <c r="G60880" i="11"/>
  <c r="G60879" i="11"/>
  <c r="G60878" i="11"/>
  <c r="G60877" i="11"/>
  <c r="G60876" i="11"/>
  <c r="G60875" i="11"/>
  <c r="G60874" i="11"/>
  <c r="G60873" i="11"/>
  <c r="G60872" i="11"/>
  <c r="G60871" i="11"/>
  <c r="G60870" i="11"/>
  <c r="G60869" i="11"/>
  <c r="G60868" i="11"/>
  <c r="G60867" i="11"/>
  <c r="G60866" i="11"/>
  <c r="G60865" i="11"/>
  <c r="G60864" i="11"/>
  <c r="G60863" i="11"/>
  <c r="G60862" i="11"/>
  <c r="G60861" i="11"/>
  <c r="G60860" i="11"/>
  <c r="G60859" i="11"/>
  <c r="G60858" i="11"/>
  <c r="G60857" i="11"/>
  <c r="G60856" i="11"/>
  <c r="G60855" i="11"/>
  <c r="G60854" i="11"/>
  <c r="G60853" i="11"/>
  <c r="G60852" i="11"/>
  <c r="G60851" i="11"/>
  <c r="G60850" i="11"/>
  <c r="G60849" i="11"/>
  <c r="G60848" i="11"/>
  <c r="G60847" i="11"/>
  <c r="G60846" i="11"/>
  <c r="G60845" i="11"/>
  <c r="G60844" i="11"/>
  <c r="G60843" i="11"/>
  <c r="G60842" i="11"/>
  <c r="G60841" i="11"/>
  <c r="G60840" i="11"/>
  <c r="G60839" i="11"/>
  <c r="G60838" i="11"/>
  <c r="G60837" i="11"/>
  <c r="G60836" i="11"/>
  <c r="G60835" i="11"/>
  <c r="G60834" i="11"/>
  <c r="G60833" i="11"/>
  <c r="G60832" i="11"/>
  <c r="G60831" i="11"/>
  <c r="G60830" i="11"/>
  <c r="G60829" i="11"/>
  <c r="G60828" i="11"/>
  <c r="G60827" i="11"/>
  <c r="G60826" i="11"/>
  <c r="G60825" i="11"/>
  <c r="G60824" i="11"/>
  <c r="G60823" i="11"/>
  <c r="G60822" i="11"/>
  <c r="G60821" i="11"/>
  <c r="G60820" i="11"/>
  <c r="G60819" i="11"/>
  <c r="G60818" i="11"/>
  <c r="G60817" i="11"/>
  <c r="G60816" i="11"/>
  <c r="G60815" i="11"/>
  <c r="G60814" i="11"/>
  <c r="G60813" i="11"/>
  <c r="G60812" i="11"/>
  <c r="G60811" i="11"/>
  <c r="G60810" i="11"/>
  <c r="G60809" i="11"/>
  <c r="G60808" i="11"/>
  <c r="G60807" i="11"/>
  <c r="G60806" i="11"/>
  <c r="G60805" i="11"/>
  <c r="G60804" i="11"/>
  <c r="G60803" i="11"/>
  <c r="G60802" i="11"/>
  <c r="G60801" i="11"/>
  <c r="G60800" i="11"/>
  <c r="G60799" i="11"/>
  <c r="G60798" i="11"/>
  <c r="G60797" i="11"/>
  <c r="G60796" i="11"/>
  <c r="G60795" i="11"/>
  <c r="G60794" i="11"/>
  <c r="G60793" i="11"/>
  <c r="G60792" i="11"/>
  <c r="G60791" i="11"/>
  <c r="G60790" i="11"/>
  <c r="G60789" i="11"/>
  <c r="G60788" i="11"/>
  <c r="G60787" i="11"/>
  <c r="G60786" i="11"/>
  <c r="G60785" i="11"/>
  <c r="G60784" i="11"/>
  <c r="G60783" i="11"/>
  <c r="G60782" i="11"/>
  <c r="G60781" i="11"/>
  <c r="G60780" i="11"/>
  <c r="G60779" i="11"/>
  <c r="G60778" i="11"/>
  <c r="G60777" i="11"/>
  <c r="G60776" i="11"/>
  <c r="G60775" i="11"/>
  <c r="G60774" i="11"/>
  <c r="G60773" i="11"/>
  <c r="G60772" i="11"/>
  <c r="G60771" i="11"/>
  <c r="G60770" i="11"/>
  <c r="G60769" i="11"/>
  <c r="G60768" i="11"/>
  <c r="G60767" i="11"/>
  <c r="G60766" i="11"/>
  <c r="G60765" i="11"/>
  <c r="G60764" i="11"/>
  <c r="G60763" i="11"/>
  <c r="G60762" i="11"/>
  <c r="G60761" i="11"/>
  <c r="G60760" i="11"/>
  <c r="G60759" i="11"/>
  <c r="G60758" i="11"/>
  <c r="G60757" i="11"/>
  <c r="G60756" i="11"/>
  <c r="G60755" i="11"/>
  <c r="G60754" i="11"/>
  <c r="G60753" i="11"/>
  <c r="G60752" i="11"/>
  <c r="G60751" i="11"/>
  <c r="G60750" i="11"/>
  <c r="G60749" i="11"/>
  <c r="G60748" i="11"/>
  <c r="G60747" i="11"/>
  <c r="G60746" i="11"/>
  <c r="G60745" i="11"/>
  <c r="G60744" i="11"/>
  <c r="G60743" i="11"/>
  <c r="G60742" i="11"/>
  <c r="G60741" i="11"/>
  <c r="G60740" i="11"/>
  <c r="G60739" i="11"/>
  <c r="G60738" i="11"/>
  <c r="G60737" i="11"/>
  <c r="G60736" i="11"/>
  <c r="G60735" i="11"/>
  <c r="G60734" i="11"/>
  <c r="G60733" i="11"/>
  <c r="G60732" i="11"/>
  <c r="G60731" i="11"/>
  <c r="G60730" i="11"/>
  <c r="G60729" i="11"/>
  <c r="G60728" i="11"/>
  <c r="G60727" i="11"/>
  <c r="G60726" i="11"/>
  <c r="G60725" i="11"/>
  <c r="G60724" i="11"/>
  <c r="G60723" i="11"/>
  <c r="G60722" i="11"/>
  <c r="G60721" i="11"/>
  <c r="G60720" i="11"/>
  <c r="G60719" i="11"/>
  <c r="G60718" i="11"/>
  <c r="G60717" i="11"/>
  <c r="G60716" i="11"/>
  <c r="G60715" i="11"/>
  <c r="G60714" i="11"/>
  <c r="G60713" i="11"/>
  <c r="G60712" i="11"/>
  <c r="G60711" i="11"/>
  <c r="G60710" i="11"/>
  <c r="G60709" i="11"/>
  <c r="G60708" i="11"/>
  <c r="G60707" i="11"/>
  <c r="G60706" i="11"/>
  <c r="G60705" i="11"/>
  <c r="G60704" i="11"/>
  <c r="G60703" i="11"/>
  <c r="G60702" i="11"/>
  <c r="G60701" i="11"/>
  <c r="G60700" i="11"/>
  <c r="G60699" i="11"/>
  <c r="G60698" i="11"/>
  <c r="G60697" i="11"/>
  <c r="G60696" i="11"/>
  <c r="G60695" i="11"/>
  <c r="G60694" i="11"/>
  <c r="G60693" i="11"/>
  <c r="G60692" i="11"/>
  <c r="G60691" i="11"/>
  <c r="G60690" i="11"/>
  <c r="G60689" i="11"/>
  <c r="G60688" i="11"/>
  <c r="G60687" i="11"/>
  <c r="G60686" i="11"/>
  <c r="G60685" i="11"/>
  <c r="G60684" i="11"/>
  <c r="G60683" i="11"/>
  <c r="G60682" i="11"/>
  <c r="G60681" i="11"/>
  <c r="G60680" i="11"/>
  <c r="G60679" i="11"/>
  <c r="G60678" i="11"/>
  <c r="G60677" i="11"/>
  <c r="G60676" i="11"/>
  <c r="G60675" i="11"/>
  <c r="G60674" i="11"/>
  <c r="G60673" i="11"/>
  <c r="G60672" i="11"/>
  <c r="G60671" i="11"/>
  <c r="G60670" i="11"/>
  <c r="G60669" i="11"/>
  <c r="G60668" i="11"/>
  <c r="G60667" i="11"/>
  <c r="G60666" i="11"/>
  <c r="G60665" i="11"/>
  <c r="G60664" i="11"/>
  <c r="G60663" i="11"/>
  <c r="G60662" i="11"/>
  <c r="G60661" i="11"/>
  <c r="G60660" i="11"/>
  <c r="G60659" i="11"/>
  <c r="G60658" i="11"/>
  <c r="G60657" i="11"/>
  <c r="G60656" i="11"/>
  <c r="G60655" i="11"/>
  <c r="G60654" i="11"/>
  <c r="G60653" i="11"/>
  <c r="G60652" i="11"/>
  <c r="G60651" i="11"/>
  <c r="G60650" i="11"/>
  <c r="G60649" i="11"/>
  <c r="G60648" i="11"/>
  <c r="G60647" i="11"/>
  <c r="G60646" i="11"/>
  <c r="G60645" i="11"/>
  <c r="G60644" i="11"/>
  <c r="G60643" i="11"/>
  <c r="G60642" i="11"/>
  <c r="G60641" i="11"/>
  <c r="G60640" i="11"/>
  <c r="G60639" i="11"/>
  <c r="G60638" i="11"/>
  <c r="G60637" i="11"/>
  <c r="G60636" i="11"/>
  <c r="G60635" i="11"/>
  <c r="G60634" i="11"/>
  <c r="G60633" i="11"/>
  <c r="G60632" i="11"/>
  <c r="G60631" i="11"/>
  <c r="G60630" i="11"/>
  <c r="G60629" i="11"/>
  <c r="G60628" i="11"/>
  <c r="G60627" i="11"/>
  <c r="G60626" i="11"/>
  <c r="G60625" i="11"/>
  <c r="G60624" i="11"/>
  <c r="G60623" i="11"/>
  <c r="G60622" i="11"/>
  <c r="G60621" i="11"/>
  <c r="G60620" i="11"/>
  <c r="G60619" i="11"/>
  <c r="G60618" i="11"/>
  <c r="G60617" i="11"/>
  <c r="G60616" i="11"/>
  <c r="G60615" i="11"/>
  <c r="G60614" i="11"/>
  <c r="G60613" i="11"/>
  <c r="G60612" i="11"/>
  <c r="G60611" i="11"/>
  <c r="G60610" i="11"/>
  <c r="G60609" i="11"/>
  <c r="G60608" i="11"/>
  <c r="G60607" i="11"/>
  <c r="G60606" i="11"/>
  <c r="G60605" i="11"/>
  <c r="G60604" i="11"/>
  <c r="G60603" i="11"/>
  <c r="G60602" i="11"/>
  <c r="G60601" i="11"/>
  <c r="G60600" i="11"/>
  <c r="G60599" i="11"/>
  <c r="G60598" i="11"/>
  <c r="G60597" i="11"/>
  <c r="G60596" i="11"/>
  <c r="G60595" i="11"/>
  <c r="G60594" i="11"/>
  <c r="G60593" i="11"/>
  <c r="G60592" i="11"/>
  <c r="G60591" i="11"/>
  <c r="G60590" i="11"/>
  <c r="G60589" i="11"/>
  <c r="G60588" i="11"/>
  <c r="G60587" i="11"/>
  <c r="G60586" i="11"/>
  <c r="G60585" i="11"/>
  <c r="G60584" i="11"/>
  <c r="G60583" i="11"/>
  <c r="G60582" i="11"/>
  <c r="G60581" i="11"/>
  <c r="G60580" i="11"/>
  <c r="G60579" i="11"/>
  <c r="G60578" i="11"/>
  <c r="G60577" i="11"/>
  <c r="G60576" i="11"/>
  <c r="G60575" i="11"/>
  <c r="G60574" i="11"/>
  <c r="G60573" i="11"/>
  <c r="G60572" i="11"/>
  <c r="G60571" i="11"/>
  <c r="G60570" i="11"/>
  <c r="G60569" i="11"/>
  <c r="G60568" i="11"/>
  <c r="G60567" i="11"/>
  <c r="G60566" i="11"/>
  <c r="G60565" i="11"/>
  <c r="G60564" i="11"/>
  <c r="G60563" i="11"/>
  <c r="G60562" i="11"/>
  <c r="G60561" i="11"/>
  <c r="G60560" i="11"/>
  <c r="G60559" i="11"/>
  <c r="G60558" i="11"/>
  <c r="G60557" i="11"/>
  <c r="G60556" i="11"/>
  <c r="G60555" i="11"/>
  <c r="G60554" i="11"/>
  <c r="G60553" i="11"/>
  <c r="G60552" i="11"/>
  <c r="G60551" i="11"/>
  <c r="G60550" i="11"/>
  <c r="G60549" i="11"/>
  <c r="G60548" i="11"/>
  <c r="G60547" i="11"/>
  <c r="G60546" i="11"/>
  <c r="G60545" i="11"/>
  <c r="G60544" i="11"/>
  <c r="G60543" i="11"/>
  <c r="G60542" i="11"/>
  <c r="G60541" i="11"/>
  <c r="G60540" i="11"/>
  <c r="G60539" i="11"/>
  <c r="G60538" i="11"/>
  <c r="G60537" i="11"/>
  <c r="G60536" i="11"/>
  <c r="G60535" i="11"/>
  <c r="G60534" i="11"/>
  <c r="G60533" i="11"/>
  <c r="G60532" i="11"/>
  <c r="G60531" i="11"/>
  <c r="G60530" i="11"/>
  <c r="G60529" i="11"/>
  <c r="G60528" i="11"/>
  <c r="G60527" i="11"/>
  <c r="G60526" i="11"/>
  <c r="G60525" i="11"/>
  <c r="G60524" i="11"/>
  <c r="G60523" i="11"/>
  <c r="G60522" i="11"/>
  <c r="G60521" i="11"/>
  <c r="G60520" i="11"/>
  <c r="G60519" i="11"/>
  <c r="G60518" i="11"/>
  <c r="G60517" i="11"/>
  <c r="G60516" i="11"/>
  <c r="G60515" i="11"/>
  <c r="G60514" i="11"/>
  <c r="G60513" i="11"/>
  <c r="G60512" i="11"/>
  <c r="G60511" i="11"/>
  <c r="G60510" i="11"/>
  <c r="G60509" i="11"/>
  <c r="G60508" i="11"/>
  <c r="G60507" i="11"/>
  <c r="G60506" i="11"/>
  <c r="G60505" i="11"/>
  <c r="G60504" i="11"/>
  <c r="G60503" i="11"/>
  <c r="G60502" i="11"/>
  <c r="G60501" i="11"/>
  <c r="G60500" i="11"/>
  <c r="G60499" i="11"/>
  <c r="G60498" i="11"/>
  <c r="G60497" i="11"/>
  <c r="G60496" i="11"/>
  <c r="G60495" i="11"/>
  <c r="G60494" i="11"/>
  <c r="G60493" i="11"/>
  <c r="G60492" i="11"/>
  <c r="G60491" i="11"/>
  <c r="G60490" i="11"/>
  <c r="G60489" i="11"/>
  <c r="G60488" i="11"/>
  <c r="G60487" i="11"/>
  <c r="G60486" i="11"/>
  <c r="G60485" i="11"/>
  <c r="G60484" i="11"/>
  <c r="G60483" i="11"/>
  <c r="G60482" i="11"/>
  <c r="G60481" i="11"/>
  <c r="G60480" i="11"/>
  <c r="G60479" i="11"/>
  <c r="G60478" i="11"/>
  <c r="G60477" i="11"/>
  <c r="G60476" i="11"/>
  <c r="G60475" i="11"/>
  <c r="G60474" i="11"/>
  <c r="G60473" i="11"/>
  <c r="G60472" i="11"/>
  <c r="G60471" i="11"/>
  <c r="G60470" i="11"/>
  <c r="G60469" i="11"/>
  <c r="G60468" i="11"/>
  <c r="G60467" i="11"/>
  <c r="G60466" i="11"/>
  <c r="G60465" i="11"/>
  <c r="G60464" i="11"/>
  <c r="G60463" i="11"/>
  <c r="G60462" i="11"/>
  <c r="G60461" i="11"/>
  <c r="G60460" i="11"/>
  <c r="G60459" i="11"/>
  <c r="G60458" i="11"/>
  <c r="G60457" i="11"/>
  <c r="G60456" i="11"/>
  <c r="G60455" i="11"/>
  <c r="G60454" i="11"/>
  <c r="G60453" i="11"/>
  <c r="G60452" i="11"/>
  <c r="G60451" i="11"/>
  <c r="G60450" i="11"/>
  <c r="G60449" i="11"/>
  <c r="G60448" i="11"/>
  <c r="G60447" i="11"/>
  <c r="G60446" i="11"/>
  <c r="G60445" i="11"/>
  <c r="G60444" i="11"/>
  <c r="G60443" i="11"/>
  <c r="G60442" i="11"/>
  <c r="G60441" i="11"/>
  <c r="G60440" i="11"/>
  <c r="G60439" i="11"/>
  <c r="G60438" i="11"/>
  <c r="G60437" i="11"/>
  <c r="G60436" i="11"/>
  <c r="G60435" i="11"/>
  <c r="G60434" i="11"/>
  <c r="G60433" i="11"/>
  <c r="G60432" i="11"/>
  <c r="G60431" i="11"/>
  <c r="G60430" i="11"/>
  <c r="G60429" i="11"/>
  <c r="G60428" i="11"/>
  <c r="G60427" i="11"/>
  <c r="G60426" i="11"/>
  <c r="G60425" i="11"/>
  <c r="G60424" i="11"/>
  <c r="G60423" i="11"/>
  <c r="G60422" i="11"/>
  <c r="G60421" i="11"/>
  <c r="G60420" i="11"/>
  <c r="G60419" i="11"/>
  <c r="G60418" i="11"/>
  <c r="G60417" i="11"/>
  <c r="G60416" i="11"/>
  <c r="G60415" i="11"/>
  <c r="G60414" i="11"/>
  <c r="G60413" i="11"/>
  <c r="G60412" i="11"/>
  <c r="G60411" i="11"/>
  <c r="G60410" i="11"/>
  <c r="G60409" i="11"/>
  <c r="G60408" i="11"/>
  <c r="G60407" i="11"/>
  <c r="G60406" i="11"/>
  <c r="G60405" i="11"/>
  <c r="G60404" i="11"/>
  <c r="G60403" i="11"/>
  <c r="G60402" i="11"/>
  <c r="G60401" i="11"/>
  <c r="G60400" i="11"/>
  <c r="G60399" i="11"/>
  <c r="G60398" i="11"/>
  <c r="G60397" i="11"/>
  <c r="G60396" i="11"/>
  <c r="G60395" i="11"/>
  <c r="G60394" i="11"/>
  <c r="G60393" i="11"/>
  <c r="G60392" i="11"/>
  <c r="G60391" i="11"/>
  <c r="G60390" i="11"/>
  <c r="G60389" i="11"/>
  <c r="G60388" i="11"/>
  <c r="G60387" i="11"/>
  <c r="G60386" i="11"/>
  <c r="G60385" i="11"/>
  <c r="G60384" i="11"/>
  <c r="G60383" i="11"/>
  <c r="G60382" i="11"/>
  <c r="G60381" i="11"/>
  <c r="G60380" i="11"/>
  <c r="G60379" i="11"/>
  <c r="G60378" i="11"/>
  <c r="G60377" i="11"/>
  <c r="G60376" i="11"/>
  <c r="G60375" i="11"/>
  <c r="G60374" i="11"/>
  <c r="G60373" i="11"/>
  <c r="G60372" i="11"/>
  <c r="G60371" i="11"/>
  <c r="G60370" i="11"/>
  <c r="G60369" i="11"/>
  <c r="G60368" i="11"/>
  <c r="G60367" i="11"/>
  <c r="G60366" i="11"/>
  <c r="G60365" i="11"/>
  <c r="G60364" i="11"/>
  <c r="G60363" i="11"/>
  <c r="G60362" i="11"/>
  <c r="G60361" i="11"/>
  <c r="G60360" i="11"/>
  <c r="G60359" i="11"/>
  <c r="G60358" i="11"/>
  <c r="G60357" i="11"/>
  <c r="G60356" i="11"/>
  <c r="G60355" i="11"/>
  <c r="G60354" i="11"/>
  <c r="G60353" i="11"/>
  <c r="G60352" i="11"/>
  <c r="G60351" i="11"/>
  <c r="G60350" i="11"/>
  <c r="G60349" i="11"/>
  <c r="G60348" i="11"/>
  <c r="G60347" i="11"/>
  <c r="G60346" i="11"/>
  <c r="G60345" i="11"/>
  <c r="G60344" i="11"/>
  <c r="G60343" i="11"/>
  <c r="G60342" i="11"/>
  <c r="G60341" i="11"/>
  <c r="G60340" i="11"/>
  <c r="G60339" i="11"/>
  <c r="G60338" i="11"/>
  <c r="G60337" i="11"/>
  <c r="G60336" i="11"/>
  <c r="G60335" i="11"/>
  <c r="G60334" i="11"/>
  <c r="G60333" i="11"/>
  <c r="G60332" i="11"/>
  <c r="G60331" i="11"/>
  <c r="G60330" i="11"/>
  <c r="G60329" i="11"/>
  <c r="G60328" i="11"/>
  <c r="G60327" i="11"/>
  <c r="G60326" i="11"/>
  <c r="G60325" i="11"/>
  <c r="G60324" i="11"/>
  <c r="G60323" i="11"/>
  <c r="G60322" i="11"/>
  <c r="G60321" i="11"/>
  <c r="G60320" i="11"/>
  <c r="G60319" i="11"/>
  <c r="G60318" i="11"/>
  <c r="G60317" i="11"/>
  <c r="G60316" i="11"/>
  <c r="G60315" i="11"/>
  <c r="G60314" i="11"/>
  <c r="G60313" i="11"/>
  <c r="G60312" i="11"/>
  <c r="G60311" i="11"/>
  <c r="G60310" i="11"/>
  <c r="G60309" i="11"/>
  <c r="G60308" i="11"/>
  <c r="G60307" i="11"/>
  <c r="G60306" i="11"/>
  <c r="G60305" i="11"/>
  <c r="G60304" i="11"/>
  <c r="G60303" i="11"/>
  <c r="G60302" i="11"/>
  <c r="G60301" i="11"/>
  <c r="G60300" i="11"/>
  <c r="G60299" i="11"/>
  <c r="G60298" i="11"/>
  <c r="G60297" i="11"/>
  <c r="G60296" i="11"/>
  <c r="G60295" i="11"/>
  <c r="G60294" i="11"/>
  <c r="G60293" i="11"/>
  <c r="G60292" i="11"/>
  <c r="G60291" i="11"/>
  <c r="G60290" i="11"/>
  <c r="G60289" i="11"/>
  <c r="G60288" i="11"/>
  <c r="G60287" i="11"/>
  <c r="G60286" i="11"/>
  <c r="G60285" i="11"/>
  <c r="G60284" i="11"/>
  <c r="G60283" i="11"/>
  <c r="G60282" i="11"/>
  <c r="G60281" i="11"/>
  <c r="G60280" i="11"/>
  <c r="G60279" i="11"/>
  <c r="G60278" i="11"/>
  <c r="G60277" i="11"/>
  <c r="G60276" i="11"/>
  <c r="G60275" i="11"/>
  <c r="G60274" i="11"/>
  <c r="G60273" i="11"/>
  <c r="G60272" i="11"/>
  <c r="G60271" i="11"/>
  <c r="G60270" i="11"/>
  <c r="G60269" i="11"/>
  <c r="G60268" i="11"/>
  <c r="G60267" i="11"/>
  <c r="G60266" i="11"/>
  <c r="G60265" i="11"/>
  <c r="G60264" i="11"/>
  <c r="G60263" i="11"/>
  <c r="G60262" i="11"/>
  <c r="G60261" i="11"/>
  <c r="G60260" i="11"/>
  <c r="G60259" i="11"/>
  <c r="G60258" i="11"/>
  <c r="G60257" i="11"/>
  <c r="G60256" i="11"/>
  <c r="G60255" i="11"/>
  <c r="G60254" i="11"/>
  <c r="G60253" i="11"/>
  <c r="G60252" i="11"/>
  <c r="G60251" i="11"/>
  <c r="G60250" i="11"/>
  <c r="G60249" i="11"/>
  <c r="G60248" i="11"/>
  <c r="G60247" i="11"/>
  <c r="G60246" i="11"/>
  <c r="G60245" i="11"/>
  <c r="G60244" i="11"/>
  <c r="G60243" i="11"/>
  <c r="G60242" i="11"/>
  <c r="G60241" i="11"/>
  <c r="G60240" i="11"/>
  <c r="G60239" i="11"/>
  <c r="G60238" i="11"/>
  <c r="G60237" i="11"/>
  <c r="G60236" i="11"/>
  <c r="G60235" i="11"/>
  <c r="G60234" i="11"/>
  <c r="G60233" i="11"/>
  <c r="G60232" i="11"/>
  <c r="G60231" i="11"/>
  <c r="G60230" i="11"/>
  <c r="G60229" i="11"/>
  <c r="G60228" i="11"/>
  <c r="G60227" i="11"/>
  <c r="G60226" i="11"/>
  <c r="G60225" i="11"/>
  <c r="G60224" i="11"/>
  <c r="G60223" i="11"/>
  <c r="G60222" i="11"/>
  <c r="G60221" i="11"/>
  <c r="G60220" i="11"/>
  <c r="G60219" i="11"/>
  <c r="G60218" i="11"/>
  <c r="G60217" i="11"/>
  <c r="G60216" i="11"/>
  <c r="G60215" i="11"/>
  <c r="G60214" i="11"/>
  <c r="G60213" i="11"/>
  <c r="G60212" i="11"/>
  <c r="G60211" i="11"/>
  <c r="G60210" i="11"/>
  <c r="G60209" i="11"/>
  <c r="G60208" i="11"/>
  <c r="G60207" i="11"/>
  <c r="G60206" i="11"/>
  <c r="G60205" i="11"/>
  <c r="G60204" i="11"/>
  <c r="G60203" i="11"/>
  <c r="G60202" i="11"/>
  <c r="G60201" i="11"/>
  <c r="G60200" i="11"/>
  <c r="G60199" i="11"/>
  <c r="G60198" i="11"/>
  <c r="G60197" i="11"/>
  <c r="G60196" i="11"/>
  <c r="G60195" i="11"/>
  <c r="G60194" i="11"/>
  <c r="G60193" i="11"/>
  <c r="G60192" i="11"/>
  <c r="G60191" i="11"/>
  <c r="G60190" i="11"/>
  <c r="G60189" i="11"/>
  <c r="G60188" i="11"/>
  <c r="G60187" i="11"/>
  <c r="G60186" i="11"/>
  <c r="G60185" i="11"/>
  <c r="G60184" i="11"/>
  <c r="G60183" i="11"/>
  <c r="G60182" i="11"/>
  <c r="G60181" i="11"/>
  <c r="G60180" i="11"/>
  <c r="G60179" i="11"/>
  <c r="G60178" i="11"/>
  <c r="G60177" i="11"/>
  <c r="G60176" i="11"/>
  <c r="G60175" i="11"/>
  <c r="G60174" i="11"/>
  <c r="G60173" i="11"/>
  <c r="G60172" i="11"/>
  <c r="G60171" i="11"/>
  <c r="G60170" i="11"/>
  <c r="G60169" i="11"/>
  <c r="G60168" i="11"/>
  <c r="G60167" i="11"/>
  <c r="G60166" i="11"/>
  <c r="G60165" i="11"/>
  <c r="G60164" i="11"/>
  <c r="G60163" i="11"/>
  <c r="G60162" i="11"/>
  <c r="G60161" i="11"/>
  <c r="G60160" i="11"/>
  <c r="G60159" i="11"/>
  <c r="G60158" i="11"/>
  <c r="G60157" i="11"/>
  <c r="G60156" i="11"/>
  <c r="G60155" i="11"/>
  <c r="G60154" i="11"/>
  <c r="G60153" i="11"/>
  <c r="G60152" i="11"/>
  <c r="G60151" i="11"/>
  <c r="G60150" i="11"/>
  <c r="G60149" i="11"/>
  <c r="G60148" i="11"/>
  <c r="G60147" i="11"/>
  <c r="G60146" i="11"/>
  <c r="G60145" i="11"/>
  <c r="G60144" i="11"/>
  <c r="G60143" i="11"/>
  <c r="G60142" i="11"/>
  <c r="G60141" i="11"/>
  <c r="G60140" i="11"/>
  <c r="G60139" i="11"/>
  <c r="G60138" i="11"/>
  <c r="G60137" i="11"/>
  <c r="G60136" i="11"/>
  <c r="G60135" i="11"/>
  <c r="G60134" i="11"/>
  <c r="G60133" i="11"/>
  <c r="G60132" i="11"/>
  <c r="G60131" i="11"/>
  <c r="G60130" i="11"/>
  <c r="G60129" i="11"/>
  <c r="G60128" i="11"/>
  <c r="G60127" i="11"/>
  <c r="G60126" i="11"/>
  <c r="G60125" i="11"/>
  <c r="G60124" i="11"/>
  <c r="G60123" i="11"/>
  <c r="G60122" i="11"/>
  <c r="G60121" i="11"/>
  <c r="G60120" i="11"/>
  <c r="G60119" i="11"/>
  <c r="G60118" i="11"/>
  <c r="G60117" i="11"/>
  <c r="G60116" i="11"/>
  <c r="G60115" i="11"/>
  <c r="G60114" i="11"/>
  <c r="G60113" i="11"/>
  <c r="G60112" i="11"/>
  <c r="G60111" i="11"/>
  <c r="G60110" i="11"/>
  <c r="G60109" i="11"/>
  <c r="G60108" i="11"/>
  <c r="G60107" i="11"/>
  <c r="G60106" i="11"/>
  <c r="G60105" i="11"/>
  <c r="G60104" i="11"/>
  <c r="G60103" i="11"/>
  <c r="G60102" i="11"/>
  <c r="G60101" i="11"/>
  <c r="G60100" i="11"/>
  <c r="G60099" i="11"/>
  <c r="G60098" i="11"/>
  <c r="G60097" i="11"/>
  <c r="G60096" i="11"/>
  <c r="G60095" i="11"/>
  <c r="G60094" i="11"/>
  <c r="G60093" i="11"/>
  <c r="G60092" i="11"/>
  <c r="G60091" i="11"/>
  <c r="G60090" i="11"/>
  <c r="G60089" i="11"/>
  <c r="G60088" i="11"/>
  <c r="G60087" i="11"/>
  <c r="G60086" i="11"/>
  <c r="G60085" i="11"/>
  <c r="G60084" i="11"/>
  <c r="G60083" i="11"/>
  <c r="G60082" i="11"/>
  <c r="G60081" i="11"/>
  <c r="G60080" i="11"/>
  <c r="G60079" i="11"/>
  <c r="G60078" i="11"/>
  <c r="G60077" i="11"/>
  <c r="G60076" i="11"/>
  <c r="G60075" i="11"/>
  <c r="G60074" i="11"/>
  <c r="G60073" i="11"/>
  <c r="G60072" i="11"/>
  <c r="G60071" i="11"/>
  <c r="G60070" i="11"/>
  <c r="G60069" i="11"/>
  <c r="G60068" i="11"/>
  <c r="G60067" i="11"/>
  <c r="G60066" i="11"/>
  <c r="G60065" i="11"/>
  <c r="G60064" i="11"/>
  <c r="G60063" i="11"/>
  <c r="G60062" i="11"/>
  <c r="G60061" i="11"/>
  <c r="G60060" i="11"/>
  <c r="G60059" i="11"/>
  <c r="G60058" i="11"/>
  <c r="G60057" i="11"/>
  <c r="G60056" i="11"/>
  <c r="G60055" i="11"/>
  <c r="G60054" i="11"/>
  <c r="G60053" i="11"/>
  <c r="G60052" i="11"/>
  <c r="G60051" i="11"/>
  <c r="G60050" i="11"/>
  <c r="G60049" i="11"/>
  <c r="G60048" i="11"/>
  <c r="G60047" i="11"/>
  <c r="G60046" i="11"/>
  <c r="G60045" i="11"/>
  <c r="G60044" i="11"/>
  <c r="G60043" i="11"/>
  <c r="G60042" i="11"/>
  <c r="G60041" i="11"/>
  <c r="G60040" i="11"/>
  <c r="G60039" i="11"/>
  <c r="G60038" i="11"/>
  <c r="G60037" i="11"/>
  <c r="G60036" i="11"/>
  <c r="G60035" i="11"/>
  <c r="G60034" i="11"/>
  <c r="G60033" i="11"/>
  <c r="G60032" i="11"/>
  <c r="G60031" i="11"/>
  <c r="G60030" i="11"/>
  <c r="G60029" i="11"/>
  <c r="G60028" i="11"/>
  <c r="G60027" i="11"/>
  <c r="G60026" i="11"/>
  <c r="G60025" i="11"/>
  <c r="G60024" i="11"/>
  <c r="G60023" i="11"/>
  <c r="G60022" i="11"/>
  <c r="G60021" i="11"/>
  <c r="G60020" i="11"/>
  <c r="G60019" i="11"/>
  <c r="G60018" i="11"/>
  <c r="G60017" i="11"/>
  <c r="G60016" i="11"/>
  <c r="G60015" i="11"/>
  <c r="G60014" i="11"/>
  <c r="G60013" i="11"/>
  <c r="G60012" i="11"/>
  <c r="G60011" i="11"/>
  <c r="G60010" i="11"/>
  <c r="G60009" i="11"/>
  <c r="G60008" i="11"/>
  <c r="G60007" i="11"/>
  <c r="G60006" i="11"/>
  <c r="G60005" i="11"/>
  <c r="G60004" i="11"/>
  <c r="G60003" i="11"/>
  <c r="G60002" i="11"/>
  <c r="G60001" i="11"/>
  <c r="G60000" i="11"/>
  <c r="G59999" i="11"/>
  <c r="G59998" i="11"/>
  <c r="G59997" i="11"/>
  <c r="G59996" i="11"/>
  <c r="G59995" i="11"/>
  <c r="G59994" i="11"/>
  <c r="G59993" i="11"/>
  <c r="G59992" i="11"/>
  <c r="G59991" i="11"/>
  <c r="G59990" i="11"/>
  <c r="G59989" i="11"/>
  <c r="G59988" i="11"/>
  <c r="G59987" i="11"/>
  <c r="G59986" i="11"/>
  <c r="G59985" i="11"/>
  <c r="G59984" i="11"/>
  <c r="G59983" i="11"/>
  <c r="G59982" i="11"/>
  <c r="G59981" i="11"/>
  <c r="G59980" i="11"/>
  <c r="G59979" i="11"/>
  <c r="G59978" i="11"/>
  <c r="G59977" i="11"/>
  <c r="G59976" i="11"/>
  <c r="G59975" i="11"/>
  <c r="G59974" i="11"/>
  <c r="G59973" i="11"/>
  <c r="G59972" i="11"/>
  <c r="G59971" i="11"/>
  <c r="G59970" i="11"/>
  <c r="G59969" i="11"/>
  <c r="G59968" i="11"/>
  <c r="G59967" i="11"/>
  <c r="G59966" i="11"/>
  <c r="G59965" i="11"/>
  <c r="G59964" i="11"/>
  <c r="G59963" i="11"/>
  <c r="G59962" i="11"/>
  <c r="G59961" i="11"/>
  <c r="G59960" i="11"/>
  <c r="G59959" i="11"/>
  <c r="G59958" i="11"/>
  <c r="G59957" i="11"/>
  <c r="G59956" i="11"/>
  <c r="G59955" i="11"/>
  <c r="G59954" i="11"/>
  <c r="G59953" i="11"/>
  <c r="G59952" i="11"/>
  <c r="G59951" i="11"/>
  <c r="G59950" i="11"/>
  <c r="G59949" i="11"/>
  <c r="G59948" i="11"/>
  <c r="G59947" i="11"/>
  <c r="G59946" i="11"/>
  <c r="G59945" i="11"/>
  <c r="G59944" i="11"/>
  <c r="G59943" i="11"/>
  <c r="G59942" i="11"/>
  <c r="G59941" i="11"/>
  <c r="G59940" i="11"/>
  <c r="G59939" i="11"/>
  <c r="G59938" i="11"/>
  <c r="G59937" i="11"/>
  <c r="G59936" i="11"/>
  <c r="G59935" i="11"/>
  <c r="G59934" i="11"/>
  <c r="G59933" i="11"/>
  <c r="G59932" i="11"/>
  <c r="G59931" i="11"/>
  <c r="G59930" i="11"/>
  <c r="G59929" i="11"/>
  <c r="G59928" i="11"/>
  <c r="G59927" i="11"/>
  <c r="G59926" i="11"/>
  <c r="G59925" i="11"/>
  <c r="G59924" i="11"/>
  <c r="G59923" i="11"/>
  <c r="G59922" i="11"/>
  <c r="G59921" i="11"/>
  <c r="G59920" i="11"/>
  <c r="G59919" i="11"/>
  <c r="G59918" i="11"/>
  <c r="G59917" i="11"/>
  <c r="G59916" i="11"/>
  <c r="G59915" i="11"/>
  <c r="G59914" i="11"/>
  <c r="G59913" i="11"/>
  <c r="G59912" i="11"/>
  <c r="G59911" i="11"/>
  <c r="G59910" i="11"/>
  <c r="G59909" i="11"/>
  <c r="G59908" i="11"/>
  <c r="G59907" i="11"/>
  <c r="G59906" i="11"/>
  <c r="G59905" i="11"/>
  <c r="G59904" i="11"/>
  <c r="G59903" i="11"/>
  <c r="G59902" i="11"/>
  <c r="G59901" i="11"/>
  <c r="G59900" i="11"/>
  <c r="G59899" i="11"/>
  <c r="G59898" i="11"/>
  <c r="G59897" i="11"/>
  <c r="G59896" i="11"/>
  <c r="G59895" i="11"/>
  <c r="G59894" i="11"/>
  <c r="G59893" i="11"/>
  <c r="G59892" i="11"/>
  <c r="G59891" i="11"/>
  <c r="G59890" i="11"/>
  <c r="G59889" i="11"/>
  <c r="G59888" i="11"/>
  <c r="G59887" i="11"/>
  <c r="G59886" i="11"/>
  <c r="G59885" i="11"/>
  <c r="G59884" i="11"/>
  <c r="G59883" i="11"/>
  <c r="G59882" i="11"/>
  <c r="G59881" i="11"/>
  <c r="G59880" i="11"/>
  <c r="G59879" i="11"/>
  <c r="G59878" i="11"/>
  <c r="G59877" i="11"/>
  <c r="G59876" i="11"/>
  <c r="G59875" i="11"/>
  <c r="G59874" i="11"/>
  <c r="G59873" i="11"/>
  <c r="G59872" i="11"/>
  <c r="G59871" i="11"/>
  <c r="G59870" i="11"/>
  <c r="G59869" i="11"/>
  <c r="G59868" i="11"/>
  <c r="G59867" i="11"/>
  <c r="G59866" i="11"/>
  <c r="G59865" i="11"/>
  <c r="G59864" i="11"/>
  <c r="G59863" i="11"/>
  <c r="G59862" i="11"/>
  <c r="G59861" i="11"/>
  <c r="G59860" i="11"/>
  <c r="G59859" i="11"/>
  <c r="G59858" i="11"/>
  <c r="G59857" i="11"/>
  <c r="G59856" i="11"/>
  <c r="G59855" i="11"/>
  <c r="G59854" i="11"/>
  <c r="G59853" i="11"/>
  <c r="G59852" i="11"/>
  <c r="G59851" i="11"/>
  <c r="G59850" i="11"/>
  <c r="G59849" i="11"/>
  <c r="G59848" i="11"/>
  <c r="G59847" i="11"/>
  <c r="G59846" i="11"/>
  <c r="G59845" i="11"/>
  <c r="G59844" i="11"/>
  <c r="G59843" i="11"/>
  <c r="G59842" i="11"/>
  <c r="G59841" i="11"/>
  <c r="G59840" i="11"/>
  <c r="G59839" i="11"/>
  <c r="G59838" i="11"/>
  <c r="G59837" i="11"/>
  <c r="G59836" i="11"/>
  <c r="G59835" i="11"/>
  <c r="G59834" i="11"/>
  <c r="G59833" i="11"/>
  <c r="G59832" i="11"/>
  <c r="G59831" i="11"/>
  <c r="G59830" i="11"/>
  <c r="G59829" i="11"/>
  <c r="G59828" i="11"/>
  <c r="G59827" i="11"/>
  <c r="G59826" i="11"/>
  <c r="G59825" i="11"/>
  <c r="G59824" i="11"/>
  <c r="G59823" i="11"/>
  <c r="G59822" i="11"/>
  <c r="G59821" i="11"/>
  <c r="G59820" i="11"/>
  <c r="G59819" i="11"/>
  <c r="G59818" i="11"/>
  <c r="G59817" i="11"/>
  <c r="G59816" i="11"/>
  <c r="G59815" i="11"/>
  <c r="G59814" i="11"/>
  <c r="G59813" i="11"/>
  <c r="G59812" i="11"/>
  <c r="G59811" i="11"/>
  <c r="G59810" i="11"/>
  <c r="G59809" i="11"/>
  <c r="G59808" i="11"/>
  <c r="G59807" i="11"/>
  <c r="G59806" i="11"/>
  <c r="G59805" i="11"/>
  <c r="G59804" i="11"/>
  <c r="G59803" i="11"/>
  <c r="G59802" i="11"/>
  <c r="G59801" i="11"/>
  <c r="G59800" i="11"/>
  <c r="G59799" i="11"/>
  <c r="G59798" i="11"/>
  <c r="G59797" i="11"/>
  <c r="G59796" i="11"/>
  <c r="G59795" i="11"/>
  <c r="G59794" i="11"/>
  <c r="G59793" i="11"/>
  <c r="G59792" i="11"/>
  <c r="G59791" i="11"/>
  <c r="G59790" i="11"/>
  <c r="G59789" i="11"/>
  <c r="G59788" i="11"/>
  <c r="G59787" i="11"/>
  <c r="G59786" i="11"/>
  <c r="G59785" i="11"/>
  <c r="G59784" i="11"/>
  <c r="G59783" i="11"/>
  <c r="G59782" i="11"/>
  <c r="G59781" i="11"/>
  <c r="G59780" i="11"/>
  <c r="G59779" i="11"/>
  <c r="G59778" i="11"/>
  <c r="G59777" i="11"/>
  <c r="G59776" i="11"/>
  <c r="G59775" i="11"/>
  <c r="G59774" i="11"/>
  <c r="G59773" i="11"/>
  <c r="G59772" i="11"/>
  <c r="G59771" i="11"/>
  <c r="G59770" i="11"/>
  <c r="G59769" i="11"/>
  <c r="G59768" i="11"/>
  <c r="G59767" i="11"/>
  <c r="G59766" i="11"/>
  <c r="G59765" i="11"/>
  <c r="G59764" i="11"/>
  <c r="G59763" i="11"/>
  <c r="G59762" i="11"/>
  <c r="G59761" i="11"/>
  <c r="G59760" i="11"/>
  <c r="G59759" i="11"/>
  <c r="G59758" i="11"/>
  <c r="G59757" i="11"/>
  <c r="G59756" i="11"/>
  <c r="G59755" i="11"/>
  <c r="G59754" i="11"/>
  <c r="G59753" i="11"/>
  <c r="G59752" i="11"/>
  <c r="G59751" i="11"/>
  <c r="G59750" i="11"/>
  <c r="G59749" i="11"/>
  <c r="G59748" i="11"/>
  <c r="G59747" i="11"/>
  <c r="G59746" i="11"/>
  <c r="G59745" i="11"/>
  <c r="G59744" i="11"/>
  <c r="G59743" i="11"/>
  <c r="G59742" i="11"/>
  <c r="G59741" i="11"/>
  <c r="G59740" i="11"/>
  <c r="G59739" i="11"/>
  <c r="G59738" i="11"/>
  <c r="G59737" i="11"/>
  <c r="G59736" i="11"/>
  <c r="G59735" i="11"/>
  <c r="G59734" i="11"/>
  <c r="G59733" i="11"/>
  <c r="G59732" i="11"/>
  <c r="G59731" i="11"/>
  <c r="G59730" i="11"/>
  <c r="G59729" i="11"/>
  <c r="G59728" i="11"/>
  <c r="G59727" i="11"/>
  <c r="G59726" i="11"/>
  <c r="G59725" i="11"/>
  <c r="G59724" i="11"/>
  <c r="G59723" i="11"/>
  <c r="G59722" i="11"/>
  <c r="G59721" i="11"/>
  <c r="G59720" i="11"/>
  <c r="G59719" i="11"/>
  <c r="G59718" i="11"/>
  <c r="G59717" i="11"/>
  <c r="G59716" i="11"/>
  <c r="G59715" i="11"/>
  <c r="G59714" i="11"/>
  <c r="G59713" i="11"/>
  <c r="G59712" i="11"/>
  <c r="G59711" i="11"/>
  <c r="G59710" i="11"/>
  <c r="G59709" i="11"/>
  <c r="G59708" i="11"/>
  <c r="G59707" i="11"/>
  <c r="G59706" i="11"/>
  <c r="G59705" i="11"/>
  <c r="G59704" i="11"/>
  <c r="G59703" i="11"/>
  <c r="G59702" i="11"/>
  <c r="G59701" i="11"/>
  <c r="G59700" i="11"/>
  <c r="G59699" i="11"/>
  <c r="G59698" i="11"/>
  <c r="G59697" i="11"/>
  <c r="G59696" i="11"/>
  <c r="G59695" i="11"/>
  <c r="G59694" i="11"/>
  <c r="G59693" i="11"/>
  <c r="G59692" i="11"/>
  <c r="G59691" i="11"/>
  <c r="G59690" i="11"/>
  <c r="G59689" i="11"/>
  <c r="G59688" i="11"/>
  <c r="G59687" i="11"/>
  <c r="G59686" i="11"/>
  <c r="G59685" i="11"/>
  <c r="G59684" i="11"/>
  <c r="G59683" i="11"/>
  <c r="G59682" i="11"/>
  <c r="G59681" i="11"/>
  <c r="G59680" i="11"/>
  <c r="G59679" i="11"/>
  <c r="G59678" i="11"/>
  <c r="G59677" i="11"/>
  <c r="G59676" i="11"/>
  <c r="G59675" i="11"/>
  <c r="G59674" i="11"/>
  <c r="G59673" i="11"/>
  <c r="G59672" i="11"/>
  <c r="G59671" i="11"/>
  <c r="G59670" i="11"/>
  <c r="G59669" i="11"/>
  <c r="G59668" i="11"/>
  <c r="G59667" i="11"/>
  <c r="G59666" i="11"/>
  <c r="G59665" i="11"/>
  <c r="G59664" i="11"/>
  <c r="G59663" i="11"/>
  <c r="G59662" i="11"/>
  <c r="G59661" i="11"/>
  <c r="G59660" i="11"/>
  <c r="G59659" i="11"/>
  <c r="G59658" i="11"/>
  <c r="G59657" i="11"/>
  <c r="G59656" i="11"/>
  <c r="G59655" i="11"/>
  <c r="G59654" i="11"/>
  <c r="G59653" i="11"/>
  <c r="G59652" i="11"/>
  <c r="G59651" i="11"/>
  <c r="G59650" i="11"/>
  <c r="G59649" i="11"/>
  <c r="G59648" i="11"/>
  <c r="G59647" i="11"/>
  <c r="G59646" i="11"/>
  <c r="G59645" i="11"/>
  <c r="G59644" i="11"/>
  <c r="G59643" i="11"/>
  <c r="G59642" i="11"/>
  <c r="G59641" i="11"/>
  <c r="G59640" i="11"/>
  <c r="G59639" i="11"/>
  <c r="G59638" i="11"/>
  <c r="G59637" i="11"/>
  <c r="G59636" i="11"/>
  <c r="G59635" i="11"/>
  <c r="G59634" i="11"/>
  <c r="G59633" i="11"/>
  <c r="G59632" i="11"/>
  <c r="G59631" i="11"/>
  <c r="G59630" i="11"/>
  <c r="G59629" i="11"/>
  <c r="G59628" i="11"/>
  <c r="G59627" i="11"/>
  <c r="G59626" i="11"/>
  <c r="G59625" i="11"/>
  <c r="G59624" i="11"/>
  <c r="G59623" i="11"/>
  <c r="G59622" i="11"/>
  <c r="G59621" i="11"/>
  <c r="G59620" i="11"/>
  <c r="G59619" i="11"/>
  <c r="G59618" i="11"/>
  <c r="G59617" i="11"/>
  <c r="G59616" i="11"/>
  <c r="G59615" i="11"/>
  <c r="G59614" i="11"/>
  <c r="G59613" i="11"/>
  <c r="G59612" i="11"/>
  <c r="G59611" i="11"/>
  <c r="G59610" i="11"/>
  <c r="G59609" i="11"/>
  <c r="G59608" i="11"/>
  <c r="G59607" i="11"/>
  <c r="G59606" i="11"/>
  <c r="G59605" i="11"/>
  <c r="G59604" i="11"/>
  <c r="G59603" i="11"/>
  <c r="G59602" i="11"/>
  <c r="G59601" i="11"/>
  <c r="G59600" i="11"/>
  <c r="G59599" i="11"/>
  <c r="G59598" i="11"/>
  <c r="G59597" i="11"/>
  <c r="G59596" i="11"/>
  <c r="G59595" i="11"/>
  <c r="G59594" i="11"/>
  <c r="G59593" i="11"/>
  <c r="G59592" i="11"/>
  <c r="G59591" i="11"/>
  <c r="G59590" i="11"/>
  <c r="G59589" i="11"/>
  <c r="G59588" i="11"/>
  <c r="G59587" i="11"/>
  <c r="G59586" i="11"/>
  <c r="G59585" i="11"/>
  <c r="G59584" i="11"/>
  <c r="G59583" i="11"/>
  <c r="G59582" i="11"/>
  <c r="G59581" i="11"/>
  <c r="G59580" i="11"/>
  <c r="G59579" i="11"/>
  <c r="G59578" i="11"/>
  <c r="G59577" i="11"/>
  <c r="G59576" i="11"/>
  <c r="G59575" i="11"/>
  <c r="G59574" i="11"/>
  <c r="G59573" i="11"/>
  <c r="G59572" i="11"/>
  <c r="G59571" i="11"/>
  <c r="G59570" i="11"/>
  <c r="G59569" i="11"/>
  <c r="G59568" i="11"/>
  <c r="G59567" i="11"/>
  <c r="G59566" i="11"/>
  <c r="G59565" i="11"/>
  <c r="G59564" i="11"/>
  <c r="G59563" i="11"/>
  <c r="G59562" i="11"/>
  <c r="G59561" i="11"/>
  <c r="G59560" i="11"/>
  <c r="G59559" i="11"/>
  <c r="G59558" i="11"/>
  <c r="G59557" i="11"/>
  <c r="G59556" i="11"/>
  <c r="G59555" i="11"/>
  <c r="G59554" i="11"/>
  <c r="G59553" i="11"/>
  <c r="G59552" i="11"/>
  <c r="G59551" i="11"/>
  <c r="G59550" i="11"/>
  <c r="G59549" i="11"/>
  <c r="G59548" i="11"/>
  <c r="G59547" i="11"/>
  <c r="G59546" i="11"/>
  <c r="G59545" i="11"/>
  <c r="G59544" i="11"/>
  <c r="G59543" i="11"/>
  <c r="G59542" i="11"/>
  <c r="G59541" i="11"/>
  <c r="G59540" i="11"/>
  <c r="G59539" i="11"/>
  <c r="G59538" i="11"/>
  <c r="G59537" i="11"/>
  <c r="G59536" i="11"/>
  <c r="G59535" i="11"/>
  <c r="G59534" i="11"/>
  <c r="G59533" i="11"/>
  <c r="G59532" i="11"/>
  <c r="G59531" i="11"/>
  <c r="G59530" i="11"/>
  <c r="G59529" i="11"/>
  <c r="G59528" i="11"/>
  <c r="G59527" i="11"/>
  <c r="G59526" i="11"/>
  <c r="G59525" i="11"/>
  <c r="G59524" i="11"/>
  <c r="G59523" i="11"/>
  <c r="G59522" i="11"/>
  <c r="G59521" i="11"/>
  <c r="G59520" i="11"/>
  <c r="G59519" i="11"/>
  <c r="G59518" i="11"/>
  <c r="G59517" i="11"/>
  <c r="G59516" i="11"/>
  <c r="G59515" i="11"/>
  <c r="G59514" i="11"/>
  <c r="G59513" i="11"/>
  <c r="G59512" i="11"/>
  <c r="G59511" i="11"/>
  <c r="G59510" i="11"/>
  <c r="G59509" i="11"/>
  <c r="G59508" i="11"/>
  <c r="G59507" i="11"/>
  <c r="G59506" i="11"/>
  <c r="G59505" i="11"/>
  <c r="G59504" i="11"/>
  <c r="G59503" i="11"/>
  <c r="G59502" i="11"/>
  <c r="G59501" i="11"/>
  <c r="G59500" i="11"/>
  <c r="G59499" i="11"/>
  <c r="G59498" i="11"/>
  <c r="G59497" i="11"/>
  <c r="G59496" i="11"/>
  <c r="G59495" i="11"/>
  <c r="G59494" i="11"/>
  <c r="G59493" i="11"/>
  <c r="G59492" i="11"/>
  <c r="G59491" i="11"/>
  <c r="G59490" i="11"/>
  <c r="G59489" i="11"/>
  <c r="G59488" i="11"/>
  <c r="G59487" i="11"/>
  <c r="G59486" i="11"/>
  <c r="G59485" i="11"/>
  <c r="G59484" i="11"/>
  <c r="G59483" i="11"/>
  <c r="G59482" i="11"/>
  <c r="G59481" i="11"/>
  <c r="G59480" i="11"/>
  <c r="G59479" i="11"/>
  <c r="G59478" i="11"/>
  <c r="G59477" i="11"/>
  <c r="G59476" i="11"/>
  <c r="G59475" i="11"/>
  <c r="G59474" i="11"/>
  <c r="G59473" i="11"/>
  <c r="G59472" i="11"/>
  <c r="G59471" i="11"/>
  <c r="G59470" i="11"/>
  <c r="G59469" i="11"/>
  <c r="G59468" i="11"/>
  <c r="G59467" i="11"/>
  <c r="G59466" i="11"/>
  <c r="G59465" i="11"/>
  <c r="G59464" i="11"/>
  <c r="G59463" i="11"/>
  <c r="G59462" i="11"/>
  <c r="G59461" i="11"/>
  <c r="G59460" i="11"/>
  <c r="G59459" i="11"/>
  <c r="G59458" i="11"/>
  <c r="G59457" i="11"/>
  <c r="G59456" i="11"/>
  <c r="G59455" i="11"/>
  <c r="G59454" i="11"/>
  <c r="G59453" i="11"/>
  <c r="G59452" i="11"/>
  <c r="G59451" i="11"/>
  <c r="G59450" i="11"/>
  <c r="G59449" i="11"/>
  <c r="G59448" i="11"/>
  <c r="G59447" i="11"/>
  <c r="G59446" i="11"/>
  <c r="G59445" i="11"/>
  <c r="G59444" i="11"/>
  <c r="G59443" i="11"/>
  <c r="G59442" i="11"/>
  <c r="G59441" i="11"/>
  <c r="G59440" i="11"/>
  <c r="G59439" i="11"/>
  <c r="G59438" i="11"/>
  <c r="G59437" i="11"/>
  <c r="G59436" i="11"/>
  <c r="G59435" i="11"/>
  <c r="G59434" i="11"/>
  <c r="G59433" i="11"/>
  <c r="G59432" i="11"/>
  <c r="G59431" i="11"/>
  <c r="G59430" i="11"/>
  <c r="G59429" i="11"/>
  <c r="G59428" i="11"/>
  <c r="G59427" i="11"/>
  <c r="G59426" i="11"/>
  <c r="G59425" i="11"/>
  <c r="G59424" i="11"/>
  <c r="G59423" i="11"/>
  <c r="G59422" i="11"/>
  <c r="G59421" i="11"/>
  <c r="G59420" i="11"/>
  <c r="G59419" i="11"/>
  <c r="G59418" i="11"/>
  <c r="G59417" i="11"/>
  <c r="G59416" i="11"/>
  <c r="G59415" i="11"/>
  <c r="G59414" i="11"/>
  <c r="G59413" i="11"/>
  <c r="G59412" i="11"/>
  <c r="G59411" i="11"/>
  <c r="G59410" i="11"/>
  <c r="G59409" i="11"/>
  <c r="G59408" i="11"/>
  <c r="G59407" i="11"/>
  <c r="G59406" i="11"/>
  <c r="G59405" i="11"/>
  <c r="G59404" i="11"/>
  <c r="G59403" i="11"/>
  <c r="G59402" i="11"/>
  <c r="G59401" i="11"/>
  <c r="G59400" i="11"/>
  <c r="G59399" i="11"/>
  <c r="G59398" i="11"/>
  <c r="G59397" i="11"/>
  <c r="G59396" i="11"/>
  <c r="G59395" i="11"/>
  <c r="G59394" i="11"/>
  <c r="G59393" i="11"/>
  <c r="G59392" i="11"/>
  <c r="G59391" i="11"/>
  <c r="G59390" i="11"/>
  <c r="G59389" i="11"/>
  <c r="G59388" i="11"/>
  <c r="G59387" i="11"/>
  <c r="G59386" i="11"/>
  <c r="G59385" i="11"/>
  <c r="G59384" i="11"/>
  <c r="G59383" i="11"/>
  <c r="G59382" i="11"/>
  <c r="G59381" i="11"/>
  <c r="G59380" i="11"/>
  <c r="G59379" i="11"/>
  <c r="G59378" i="11"/>
  <c r="G59377" i="11"/>
  <c r="G59376" i="11"/>
  <c r="G59375" i="11"/>
  <c r="G59374" i="11"/>
  <c r="G59373" i="11"/>
  <c r="G59372" i="11"/>
  <c r="G59371" i="11"/>
  <c r="G59370" i="11"/>
  <c r="G59369" i="11"/>
  <c r="G59368" i="11"/>
  <c r="G59367" i="11"/>
  <c r="G59366" i="11"/>
  <c r="G59365" i="11"/>
  <c r="G59364" i="11"/>
  <c r="G59363" i="11"/>
  <c r="G59362" i="11"/>
  <c r="G59361" i="11"/>
  <c r="G59360" i="11"/>
  <c r="G59359" i="11"/>
  <c r="G59358" i="11"/>
  <c r="G59357" i="11"/>
  <c r="G59356" i="11"/>
  <c r="G59355" i="11"/>
  <c r="G59354" i="11"/>
  <c r="G59353" i="11"/>
  <c r="G59352" i="11"/>
  <c r="G59351" i="11"/>
  <c r="G59350" i="11"/>
  <c r="G59349" i="11"/>
  <c r="G59348" i="11"/>
  <c r="G59347" i="11"/>
  <c r="G59346" i="11"/>
  <c r="G59345" i="11"/>
  <c r="G59344" i="11"/>
  <c r="G59343" i="11"/>
  <c r="G59342" i="11"/>
  <c r="G59341" i="11"/>
  <c r="G59340" i="11"/>
  <c r="G59339" i="11"/>
  <c r="G59338" i="11"/>
  <c r="G59337" i="11"/>
  <c r="G59336" i="11"/>
  <c r="G59335" i="11"/>
  <c r="G59334" i="11"/>
  <c r="G59333" i="11"/>
  <c r="G59332" i="11"/>
  <c r="G59331" i="11"/>
  <c r="G59330" i="11"/>
  <c r="G59329" i="11"/>
  <c r="G59328" i="11"/>
  <c r="G59327" i="11"/>
  <c r="G59326" i="11"/>
  <c r="G59325" i="11"/>
  <c r="G59324" i="11"/>
  <c r="G59323" i="11"/>
  <c r="G59322" i="11"/>
  <c r="G59321" i="11"/>
  <c r="G59320" i="11"/>
  <c r="G59319" i="11"/>
  <c r="G59318" i="11"/>
  <c r="G59317" i="11"/>
  <c r="G59316" i="11"/>
  <c r="G59315" i="11"/>
  <c r="G59314" i="11"/>
  <c r="G59313" i="11"/>
  <c r="G59312" i="11"/>
  <c r="G59311" i="11"/>
  <c r="G59310" i="11"/>
  <c r="G59309" i="11"/>
  <c r="G59308" i="11"/>
  <c r="G59307" i="11"/>
  <c r="G59306" i="11"/>
  <c r="G59305" i="11"/>
  <c r="G59304" i="11"/>
  <c r="G59303" i="11"/>
  <c r="G59302" i="11"/>
  <c r="G59301" i="11"/>
  <c r="G59300" i="11"/>
  <c r="G59299" i="11"/>
  <c r="G59298" i="11"/>
  <c r="G59297" i="11"/>
  <c r="G59296" i="11"/>
  <c r="G59295" i="11"/>
  <c r="G59294" i="11"/>
  <c r="G59293" i="11"/>
  <c r="G59292" i="11"/>
  <c r="G59291" i="11"/>
  <c r="G59290" i="11"/>
  <c r="G59289" i="11"/>
  <c r="G59288" i="11"/>
  <c r="G59287" i="11"/>
  <c r="G59286" i="11"/>
  <c r="G59285" i="11"/>
  <c r="G59284" i="11"/>
  <c r="G59283" i="11"/>
  <c r="G59282" i="11"/>
  <c r="G59281" i="11"/>
  <c r="G59280" i="11"/>
  <c r="G59279" i="11"/>
  <c r="G59278" i="11"/>
  <c r="G59277" i="11"/>
  <c r="G59276" i="11"/>
  <c r="G59275" i="11"/>
  <c r="G59274" i="11"/>
  <c r="G59273" i="11"/>
  <c r="G59272" i="11"/>
  <c r="G59271" i="11"/>
  <c r="G59270" i="11"/>
  <c r="G59269" i="11"/>
  <c r="G59268" i="11"/>
  <c r="G59267" i="11"/>
  <c r="G59266" i="11"/>
  <c r="G59265" i="11"/>
  <c r="G59264" i="11"/>
  <c r="G59263" i="11"/>
  <c r="G59262" i="11"/>
  <c r="G59261" i="11"/>
  <c r="G59260" i="11"/>
  <c r="G59259" i="11"/>
  <c r="G59258" i="11"/>
  <c r="G59257" i="11"/>
  <c r="G59256" i="11"/>
  <c r="G59255" i="11"/>
  <c r="G59254" i="11"/>
  <c r="G59253" i="11"/>
  <c r="G59252" i="11"/>
  <c r="G59251" i="11"/>
  <c r="G59250" i="11"/>
  <c r="G59249" i="11"/>
  <c r="G59248" i="11"/>
  <c r="G59247" i="11"/>
  <c r="G59246" i="11"/>
  <c r="G59245" i="11"/>
  <c r="G59244" i="11"/>
  <c r="G59243" i="11"/>
  <c r="G59242" i="11"/>
  <c r="G59241" i="11"/>
  <c r="G59240" i="11"/>
  <c r="G59239" i="11"/>
  <c r="G59238" i="11"/>
  <c r="G59237" i="11"/>
  <c r="G59236" i="11"/>
  <c r="G59235" i="11"/>
  <c r="G59234" i="11"/>
  <c r="G59233" i="11"/>
  <c r="G59232" i="11"/>
  <c r="G59231" i="11"/>
  <c r="G59230" i="11"/>
  <c r="G59229" i="11"/>
  <c r="G59228" i="11"/>
  <c r="G59227" i="11"/>
  <c r="G59226" i="11"/>
  <c r="G59225" i="11"/>
  <c r="G59224" i="11"/>
  <c r="G59223" i="11"/>
  <c r="G59222" i="11"/>
  <c r="G59221" i="11"/>
  <c r="G59220" i="11"/>
  <c r="G59219" i="11"/>
  <c r="G59218" i="11"/>
  <c r="G59217" i="11"/>
  <c r="G59216" i="11"/>
  <c r="G59215" i="11"/>
  <c r="G59214" i="11"/>
  <c r="G59213" i="11"/>
  <c r="G59212" i="11"/>
  <c r="G59211" i="11"/>
  <c r="G59210" i="11"/>
  <c r="G59209" i="11"/>
  <c r="G59208" i="11"/>
  <c r="G59207" i="11"/>
  <c r="G59206" i="11"/>
  <c r="G59205" i="11"/>
  <c r="G59204" i="11"/>
  <c r="G59203" i="11"/>
  <c r="G59202" i="11"/>
  <c r="G59201" i="11"/>
  <c r="G59200" i="11"/>
  <c r="G59199" i="11"/>
  <c r="G59198" i="11"/>
  <c r="G59197" i="11"/>
  <c r="G59196" i="11"/>
  <c r="G59195" i="11"/>
  <c r="G59194" i="11"/>
  <c r="G59193" i="11"/>
  <c r="G59192" i="11"/>
  <c r="G59191" i="11"/>
  <c r="G59190" i="11"/>
  <c r="G59189" i="11"/>
  <c r="G59188" i="11"/>
  <c r="G59187" i="11"/>
  <c r="G59186" i="11"/>
  <c r="G59185" i="11"/>
  <c r="G59184" i="11"/>
  <c r="G59183" i="11"/>
  <c r="G59182" i="11"/>
  <c r="G59181" i="11"/>
  <c r="G59180" i="11"/>
  <c r="G59179" i="11"/>
  <c r="G59178" i="11"/>
  <c r="G59177" i="11"/>
  <c r="G59176" i="11"/>
  <c r="G59175" i="11"/>
  <c r="G59174" i="11"/>
  <c r="G59173" i="11"/>
  <c r="G59172" i="11"/>
  <c r="G59171" i="11"/>
  <c r="G59170" i="11"/>
  <c r="G59169" i="11"/>
  <c r="G59168" i="11"/>
  <c r="G59167" i="11"/>
  <c r="G59166" i="11"/>
  <c r="G59165" i="11"/>
  <c r="G59164" i="11"/>
  <c r="G59163" i="11"/>
  <c r="G59162" i="11"/>
  <c r="G59161" i="11"/>
  <c r="G59160" i="11"/>
  <c r="G59159" i="11"/>
  <c r="G59158" i="11"/>
  <c r="G59157" i="11"/>
  <c r="G59156" i="11"/>
  <c r="G59155" i="11"/>
  <c r="G59154" i="11"/>
  <c r="G59153" i="11"/>
  <c r="G59152" i="11"/>
  <c r="G59151" i="11"/>
  <c r="G59150" i="11"/>
  <c r="G59149" i="11"/>
  <c r="G59148" i="11"/>
  <c r="G59147" i="11"/>
  <c r="G59146" i="11"/>
  <c r="G59145" i="11"/>
  <c r="G59144" i="11"/>
  <c r="G59143" i="11"/>
  <c r="G59142" i="11"/>
  <c r="G59141" i="11"/>
  <c r="G59140" i="11"/>
  <c r="G59139" i="11"/>
  <c r="G59138" i="11"/>
  <c r="G59137" i="11"/>
  <c r="G59136" i="11"/>
  <c r="G59135" i="11"/>
  <c r="G59134" i="11"/>
  <c r="G59133" i="11"/>
  <c r="G59132" i="11"/>
  <c r="G59131" i="11"/>
  <c r="G59130" i="11"/>
  <c r="G59129" i="11"/>
  <c r="G59128" i="11"/>
  <c r="G59127" i="11"/>
  <c r="G59126" i="11"/>
  <c r="G59125" i="11"/>
  <c r="G59124" i="11"/>
  <c r="G59123" i="11"/>
  <c r="G59122" i="11"/>
  <c r="G59121" i="11"/>
  <c r="G59120" i="11"/>
  <c r="G59119" i="11"/>
  <c r="G59118" i="11"/>
  <c r="G59117" i="11"/>
  <c r="G59116" i="11"/>
  <c r="G59115" i="11"/>
  <c r="G59114" i="11"/>
  <c r="G59113" i="11"/>
  <c r="G59112" i="11"/>
  <c r="G59111" i="11"/>
  <c r="G59110" i="11"/>
  <c r="G59109" i="11"/>
  <c r="G59108" i="11"/>
  <c r="G59107" i="11"/>
  <c r="G59106" i="11"/>
  <c r="G59105" i="11"/>
  <c r="G59104" i="11"/>
  <c r="G59103" i="11"/>
  <c r="G59102" i="11"/>
  <c r="G59101" i="11"/>
  <c r="G59100" i="11"/>
  <c r="G59099" i="11"/>
  <c r="G59098" i="11"/>
  <c r="G59097" i="11"/>
  <c r="G59096" i="11"/>
  <c r="G59095" i="11"/>
  <c r="G59094" i="11"/>
  <c r="G59093" i="11"/>
  <c r="G59092" i="11"/>
  <c r="G59091" i="11"/>
  <c r="G59090" i="11"/>
  <c r="G59089" i="11"/>
  <c r="G59088" i="11"/>
  <c r="G59087" i="11"/>
  <c r="G59086" i="11"/>
  <c r="G59085" i="11"/>
  <c r="G59084" i="11"/>
  <c r="G59083" i="11"/>
  <c r="G59082" i="11"/>
  <c r="G59081" i="11"/>
  <c r="G59080" i="11"/>
  <c r="G59079" i="11"/>
  <c r="G59078" i="11"/>
  <c r="G59077" i="11"/>
  <c r="G59076" i="11"/>
  <c r="G59075" i="11"/>
  <c r="G59074" i="11"/>
  <c r="G59073" i="11"/>
  <c r="G59072" i="11"/>
  <c r="G59071" i="11"/>
  <c r="G59070" i="11"/>
  <c r="G59069" i="11"/>
  <c r="G59068" i="11"/>
  <c r="G59067" i="11"/>
  <c r="G59066" i="11"/>
  <c r="G59065" i="11"/>
  <c r="G59064" i="11"/>
  <c r="G59063" i="11"/>
  <c r="G59062" i="11"/>
  <c r="G59061" i="11"/>
  <c r="G59060" i="11"/>
  <c r="G59059" i="11"/>
  <c r="G59058" i="11"/>
  <c r="G59057" i="11"/>
  <c r="G59056" i="11"/>
  <c r="G59055" i="11"/>
  <c r="G59054" i="11"/>
  <c r="G59053" i="11"/>
  <c r="G59052" i="11"/>
  <c r="G59051" i="11"/>
  <c r="G59050" i="11"/>
  <c r="G59049" i="11"/>
  <c r="G59048" i="11"/>
  <c r="G59047" i="11"/>
  <c r="G59046" i="11"/>
  <c r="G59045" i="11"/>
  <c r="G59044" i="11"/>
  <c r="G59043" i="11"/>
  <c r="G59042" i="11"/>
  <c r="G59041" i="11"/>
  <c r="G59040" i="11"/>
  <c r="G59039" i="11"/>
  <c r="G59038" i="11"/>
  <c r="G59037" i="11"/>
  <c r="G59036" i="11"/>
  <c r="G59035" i="11"/>
  <c r="G59034" i="11"/>
  <c r="G59033" i="11"/>
  <c r="G59032" i="11"/>
  <c r="G59031" i="11"/>
  <c r="G59030" i="11"/>
  <c r="G59029" i="11"/>
  <c r="G59028" i="11"/>
  <c r="G59027" i="11"/>
  <c r="G59026" i="11"/>
  <c r="G59025" i="11"/>
  <c r="G59024" i="11"/>
  <c r="G59023" i="11"/>
  <c r="G59022" i="11"/>
  <c r="G59021" i="11"/>
  <c r="G59020" i="11"/>
  <c r="G59019" i="11"/>
  <c r="G59018" i="11"/>
  <c r="G59017" i="11"/>
  <c r="G59016" i="11"/>
  <c r="G59015" i="11"/>
  <c r="G59014" i="11"/>
  <c r="G59013" i="11"/>
  <c r="G59012" i="11"/>
  <c r="G59011" i="11"/>
  <c r="G59010" i="11"/>
  <c r="G59009" i="11"/>
  <c r="G59008" i="11"/>
  <c r="G59007" i="11"/>
  <c r="G59006" i="11"/>
  <c r="G59005" i="11"/>
  <c r="G59004" i="11"/>
  <c r="G59003" i="11"/>
  <c r="G59002" i="11"/>
  <c r="G59001" i="11"/>
  <c r="G59000" i="11"/>
  <c r="G58999" i="11"/>
  <c r="G58998" i="11"/>
  <c r="G58997" i="11"/>
  <c r="G58996" i="11"/>
  <c r="G58995" i="11"/>
  <c r="G58994" i="11"/>
  <c r="G58993" i="11"/>
  <c r="G58992" i="11"/>
  <c r="G58991" i="11"/>
  <c r="G58990" i="11"/>
  <c r="G58989" i="11"/>
  <c r="G58988" i="11"/>
  <c r="G58987" i="11"/>
  <c r="G58986" i="11"/>
  <c r="G58985" i="11"/>
  <c r="G58984" i="11"/>
  <c r="G58983" i="11"/>
  <c r="G58982" i="11"/>
  <c r="G58981" i="11"/>
  <c r="G58980" i="11"/>
  <c r="G58979" i="11"/>
  <c r="G58978" i="11"/>
  <c r="G58977" i="11"/>
  <c r="G58976" i="11"/>
  <c r="G58975" i="11"/>
  <c r="G58974" i="11"/>
  <c r="G58973" i="11"/>
  <c r="G58972" i="11"/>
  <c r="G58971" i="11"/>
  <c r="G58970" i="11"/>
  <c r="G58969" i="11"/>
  <c r="G58968" i="11"/>
  <c r="G58967" i="11"/>
  <c r="G58966" i="11"/>
  <c r="G58965" i="11"/>
  <c r="G58964" i="11"/>
  <c r="G58963" i="11"/>
  <c r="G58962" i="11"/>
  <c r="G58961" i="11"/>
  <c r="G58960" i="11"/>
  <c r="G58959" i="11"/>
  <c r="G58958" i="11"/>
  <c r="G58957" i="11"/>
  <c r="G58956" i="11"/>
  <c r="G58955" i="11"/>
  <c r="G58954" i="11"/>
  <c r="G58953" i="11"/>
  <c r="G58952" i="11"/>
  <c r="G58951" i="11"/>
  <c r="G58950" i="11"/>
  <c r="G58949" i="11"/>
  <c r="G58948" i="11"/>
  <c r="G58947" i="11"/>
  <c r="G58946" i="11"/>
  <c r="G58945" i="11"/>
  <c r="G58944" i="11"/>
  <c r="G58943" i="11"/>
  <c r="G58942" i="11"/>
  <c r="G58941" i="11"/>
  <c r="G58940" i="11"/>
  <c r="G58939" i="11"/>
  <c r="G58938" i="11"/>
  <c r="G58937" i="11"/>
  <c r="G58936" i="11"/>
  <c r="G58935" i="11"/>
  <c r="G58934" i="11"/>
  <c r="G58933" i="11"/>
  <c r="G58932" i="11"/>
  <c r="G58931" i="11"/>
  <c r="G58930" i="11"/>
  <c r="G58929" i="11"/>
  <c r="G58928" i="11"/>
  <c r="G58927" i="11"/>
  <c r="G58926" i="11"/>
  <c r="G58925" i="11"/>
  <c r="G58924" i="11"/>
  <c r="G58923" i="11"/>
  <c r="G58922" i="11"/>
  <c r="G58921" i="11"/>
  <c r="G58920" i="11"/>
  <c r="G58919" i="11"/>
  <c r="G58918" i="11"/>
  <c r="G58917" i="11"/>
  <c r="G58916" i="11"/>
  <c r="G58915" i="11"/>
  <c r="G58914" i="11"/>
  <c r="G58913" i="11"/>
  <c r="G58912" i="11"/>
  <c r="G58911" i="11"/>
  <c r="G58910" i="11"/>
  <c r="G58909" i="11"/>
  <c r="G58908" i="11"/>
  <c r="G58907" i="11"/>
  <c r="G58906" i="11"/>
  <c r="G58905" i="11"/>
  <c r="G58904" i="11"/>
  <c r="G58903" i="11"/>
  <c r="G58902" i="11"/>
  <c r="G58901" i="11"/>
  <c r="G58900" i="11"/>
  <c r="G58899" i="11"/>
  <c r="G58898" i="11"/>
  <c r="G58897" i="11"/>
  <c r="G58896" i="11"/>
  <c r="G58895" i="11"/>
  <c r="G58894" i="11"/>
  <c r="G58893" i="11"/>
  <c r="G58892" i="11"/>
  <c r="G58891" i="11"/>
  <c r="G58890" i="11"/>
  <c r="G58889" i="11"/>
  <c r="G58888" i="11"/>
  <c r="G58887" i="11"/>
  <c r="G58886" i="11"/>
  <c r="G58885" i="11"/>
  <c r="G58884" i="11"/>
  <c r="G58883" i="11"/>
  <c r="G58882" i="11"/>
  <c r="G58881" i="11"/>
  <c r="G58880" i="11"/>
  <c r="G58879" i="11"/>
  <c r="G58878" i="11"/>
  <c r="G58877" i="11"/>
  <c r="G58876" i="11"/>
  <c r="G58875" i="11"/>
  <c r="G58874" i="11"/>
  <c r="G58873" i="11"/>
  <c r="G58872" i="11"/>
  <c r="G58871" i="11"/>
  <c r="G58870" i="11"/>
  <c r="G58869" i="11"/>
  <c r="G58868" i="11"/>
  <c r="G58867" i="11"/>
  <c r="G58866" i="11"/>
  <c r="G58865" i="11"/>
  <c r="G58864" i="11"/>
  <c r="G58863" i="11"/>
  <c r="G58862" i="11"/>
  <c r="G58861" i="11"/>
  <c r="G58860" i="11"/>
  <c r="G58859" i="11"/>
  <c r="G58858" i="11"/>
  <c r="G58857" i="11"/>
  <c r="G58856" i="11"/>
  <c r="G58855" i="11"/>
  <c r="G58854" i="11"/>
  <c r="G58853" i="11"/>
  <c r="G58852" i="11"/>
  <c r="G58851" i="11"/>
  <c r="G58850" i="11"/>
  <c r="G58849" i="11"/>
  <c r="G58848" i="11"/>
  <c r="G58847" i="11"/>
  <c r="G58846" i="11"/>
  <c r="G58845" i="11"/>
  <c r="G58844" i="11"/>
  <c r="G58843" i="11"/>
  <c r="G58842" i="11"/>
  <c r="G58841" i="11"/>
  <c r="G58840" i="11"/>
  <c r="G58839" i="11"/>
  <c r="G58838" i="11"/>
  <c r="G58837" i="11"/>
  <c r="G58836" i="11"/>
  <c r="G58835" i="11"/>
  <c r="G58834" i="11"/>
  <c r="G58833" i="11"/>
  <c r="G58832" i="11"/>
  <c r="G58831" i="11"/>
  <c r="G58830" i="11"/>
  <c r="G58829" i="11"/>
  <c r="G58828" i="11"/>
  <c r="G58827" i="11"/>
  <c r="G58826" i="11"/>
  <c r="G58825" i="11"/>
  <c r="G58824" i="11"/>
  <c r="G58823" i="11"/>
  <c r="G58822" i="11"/>
  <c r="G58821" i="11"/>
  <c r="G58820" i="11"/>
  <c r="G58819" i="11"/>
  <c r="G58818" i="11"/>
  <c r="G58817" i="11"/>
  <c r="G58816" i="11"/>
  <c r="G58815" i="11"/>
  <c r="G58814" i="11"/>
  <c r="G58813" i="11"/>
  <c r="G58812" i="11"/>
  <c r="G58811" i="11"/>
  <c r="G58810" i="11"/>
  <c r="G58809" i="11"/>
  <c r="G58808" i="11"/>
  <c r="G58807" i="11"/>
  <c r="G58806" i="11"/>
  <c r="G58805" i="11"/>
  <c r="G58804" i="11"/>
  <c r="G58803" i="11"/>
  <c r="G58802" i="11"/>
  <c r="G58801" i="11"/>
  <c r="G58800" i="11"/>
  <c r="G58799" i="11"/>
  <c r="G58798" i="11"/>
  <c r="G58797" i="11"/>
  <c r="G58796" i="11"/>
  <c r="G58795" i="11"/>
  <c r="G58794" i="11"/>
  <c r="G58793" i="11"/>
  <c r="G58792" i="11"/>
  <c r="G58791" i="11"/>
  <c r="G58790" i="11"/>
  <c r="G58789" i="11"/>
  <c r="G58788" i="11"/>
  <c r="G58787" i="11"/>
  <c r="G58786" i="11"/>
  <c r="G58785" i="11"/>
  <c r="G58784" i="11"/>
  <c r="G58783" i="11"/>
  <c r="G58782" i="11"/>
  <c r="G58781" i="11"/>
  <c r="G58780" i="11"/>
  <c r="G58779" i="11"/>
  <c r="G58778" i="11"/>
  <c r="G58777" i="11"/>
  <c r="G58776" i="11"/>
  <c r="G58775" i="11"/>
  <c r="G58774" i="11"/>
  <c r="G58773" i="11"/>
  <c r="G58772" i="11"/>
  <c r="G58771" i="11"/>
  <c r="G58770" i="11"/>
  <c r="G58769" i="11"/>
  <c r="G58768" i="11"/>
  <c r="G58767" i="11"/>
  <c r="G58766" i="11"/>
  <c r="G58765" i="11"/>
  <c r="G58764" i="11"/>
  <c r="G58763" i="11"/>
  <c r="G58762" i="11"/>
  <c r="G58761" i="11"/>
  <c r="G58760" i="11"/>
  <c r="G58759" i="11"/>
  <c r="G58758" i="11"/>
  <c r="G58757" i="11"/>
  <c r="G58756" i="11"/>
  <c r="G58755" i="11"/>
  <c r="G58754" i="11"/>
  <c r="G58753" i="11"/>
  <c r="G58752" i="11"/>
  <c r="G58751" i="11"/>
  <c r="G58750" i="11"/>
  <c r="G58749" i="11"/>
  <c r="G58748" i="11"/>
  <c r="G58747" i="11"/>
  <c r="G58746" i="11"/>
  <c r="G58745" i="11"/>
  <c r="G58744" i="11"/>
  <c r="G58743" i="11"/>
  <c r="G58742" i="11"/>
  <c r="G58741" i="11"/>
  <c r="G58740" i="11"/>
  <c r="G58739" i="11"/>
  <c r="G58738" i="11"/>
  <c r="G58737" i="11"/>
  <c r="G58736" i="11"/>
  <c r="G58735" i="11"/>
  <c r="G58734" i="11"/>
  <c r="G58733" i="11"/>
  <c r="G58732" i="11"/>
  <c r="G58731" i="11"/>
  <c r="G58730" i="11"/>
  <c r="G58729" i="11"/>
  <c r="G58728" i="11"/>
  <c r="G58727" i="11"/>
  <c r="G58726" i="11"/>
  <c r="G58725" i="11"/>
  <c r="G58724" i="11"/>
  <c r="G58723" i="11"/>
  <c r="G58722" i="11"/>
  <c r="G58721" i="11"/>
  <c r="G58720" i="11"/>
  <c r="G58719" i="11"/>
  <c r="G58718" i="11"/>
  <c r="G58717" i="11"/>
  <c r="G58716" i="11"/>
  <c r="G58715" i="11"/>
  <c r="G58714" i="11"/>
  <c r="G58713" i="11"/>
  <c r="G58712" i="11"/>
  <c r="G58711" i="11"/>
  <c r="G58710" i="11"/>
  <c r="G58709" i="11"/>
  <c r="G58708" i="11"/>
  <c r="G58707" i="11"/>
  <c r="G58706" i="11"/>
  <c r="G58705" i="11"/>
  <c r="G58704" i="11"/>
  <c r="G58703" i="11"/>
  <c r="G58702" i="11"/>
  <c r="G58701" i="11"/>
  <c r="G58700" i="11"/>
  <c r="G58699" i="11"/>
  <c r="G58698" i="11"/>
  <c r="G58697" i="11"/>
  <c r="G58696" i="11"/>
  <c r="G58695" i="11"/>
  <c r="G58694" i="11"/>
  <c r="G58693" i="11"/>
  <c r="G58692" i="11"/>
  <c r="G58691" i="11"/>
  <c r="G58690" i="11"/>
  <c r="G58689" i="11"/>
  <c r="G58688" i="11"/>
  <c r="G58687" i="11"/>
  <c r="G58686" i="11"/>
  <c r="G58685" i="11"/>
  <c r="G58684" i="11"/>
  <c r="G58683" i="11"/>
  <c r="G58682" i="11"/>
  <c r="G58681" i="11"/>
  <c r="G58680" i="11"/>
  <c r="G58679" i="11"/>
  <c r="G58678" i="11"/>
  <c r="G58677" i="11"/>
  <c r="G58676" i="11"/>
  <c r="G58675" i="11"/>
  <c r="G58674" i="11"/>
  <c r="G58673" i="11"/>
  <c r="G58672" i="11"/>
  <c r="G58671" i="11"/>
  <c r="G58670" i="11"/>
  <c r="G58669" i="11"/>
  <c r="G58668" i="11"/>
  <c r="G58667" i="11"/>
  <c r="G58666" i="11"/>
  <c r="G58665" i="11"/>
  <c r="G58664" i="11"/>
  <c r="G58663" i="11"/>
  <c r="G58662" i="11"/>
  <c r="G58661" i="11"/>
  <c r="G58660" i="11"/>
  <c r="G58659" i="11"/>
  <c r="G58658" i="11"/>
  <c r="G58657" i="11"/>
  <c r="G58656" i="11"/>
  <c r="G58655" i="11"/>
  <c r="G58654" i="11"/>
  <c r="G58653" i="11"/>
  <c r="G58652" i="11"/>
  <c r="G58651" i="11"/>
  <c r="G58650" i="11"/>
  <c r="G58649" i="11"/>
  <c r="G58648" i="11"/>
  <c r="G58647" i="11"/>
  <c r="G58646" i="11"/>
  <c r="G58645" i="11"/>
  <c r="G58644" i="11"/>
  <c r="G58643" i="11"/>
  <c r="G58642" i="11"/>
  <c r="G58641" i="11"/>
  <c r="G58640" i="11"/>
  <c r="G58639" i="11"/>
  <c r="G58638" i="11"/>
  <c r="G58637" i="11"/>
  <c r="G58636" i="11"/>
  <c r="G58635" i="11"/>
  <c r="G58634" i="11"/>
  <c r="G58633" i="11"/>
  <c r="G58632" i="11"/>
  <c r="G58631" i="11"/>
  <c r="G58630" i="11"/>
  <c r="G58629" i="11"/>
  <c r="G58628" i="11"/>
  <c r="G58627" i="11"/>
  <c r="G58626" i="11"/>
  <c r="G58625" i="11"/>
  <c r="G58624" i="11"/>
  <c r="G58623" i="11"/>
  <c r="G58622" i="11"/>
  <c r="G58621" i="11"/>
  <c r="G58620" i="11"/>
  <c r="G58619" i="11"/>
  <c r="G58618" i="11"/>
  <c r="G58617" i="11"/>
  <c r="G58616" i="11"/>
  <c r="G58615" i="11"/>
  <c r="G58614" i="11"/>
  <c r="G58613" i="11"/>
  <c r="G58612" i="11"/>
  <c r="G58611" i="11"/>
  <c r="G58610" i="11"/>
  <c r="G58609" i="11"/>
  <c r="G58608" i="11"/>
  <c r="G58607" i="11"/>
  <c r="G58606" i="11"/>
  <c r="G58605" i="11"/>
  <c r="G58604" i="11"/>
  <c r="G58603" i="11"/>
  <c r="G58602" i="11"/>
  <c r="G58601" i="11"/>
  <c r="G58600" i="11"/>
  <c r="G58599" i="11"/>
  <c r="G58598" i="11"/>
  <c r="G58597" i="11"/>
  <c r="G58596" i="11"/>
  <c r="G58595" i="11"/>
  <c r="G58594" i="11"/>
  <c r="G58593" i="11"/>
  <c r="G58592" i="11"/>
  <c r="G58591" i="11"/>
  <c r="G58590" i="11"/>
  <c r="G58589" i="11"/>
  <c r="G58588" i="11"/>
  <c r="G58587" i="11"/>
  <c r="G58586" i="11"/>
  <c r="G58585" i="11"/>
  <c r="G58584" i="11"/>
  <c r="G58583" i="11"/>
  <c r="G58582" i="11"/>
  <c r="G58581" i="11"/>
  <c r="G58580" i="11"/>
  <c r="G58579" i="11"/>
  <c r="G58578" i="11"/>
  <c r="G58577" i="11"/>
  <c r="G58576" i="11"/>
  <c r="G58575" i="11"/>
  <c r="G58574" i="11"/>
  <c r="G58573" i="11"/>
  <c r="G58572" i="11"/>
  <c r="G58571" i="11"/>
  <c r="G58570" i="11"/>
  <c r="G58569" i="11"/>
  <c r="G58568" i="11"/>
  <c r="G58567" i="11"/>
  <c r="G58566" i="11"/>
  <c r="G58565" i="11"/>
  <c r="G58564" i="11"/>
  <c r="G58563" i="11"/>
  <c r="G58562" i="11"/>
  <c r="G58561" i="11"/>
  <c r="G58560" i="11"/>
  <c r="G58559" i="11"/>
  <c r="G58558" i="11"/>
  <c r="G58557" i="11"/>
  <c r="G58556" i="11"/>
  <c r="G58555" i="11"/>
  <c r="G58554" i="11"/>
  <c r="G58553" i="11"/>
  <c r="G58552" i="11"/>
  <c r="G58551" i="11"/>
  <c r="G58550" i="11"/>
  <c r="G58549" i="11"/>
  <c r="G58548" i="11"/>
  <c r="G58547" i="11"/>
  <c r="G58546" i="11"/>
  <c r="G58545" i="11"/>
  <c r="G58544" i="11"/>
  <c r="G58543" i="11"/>
  <c r="G58542" i="11"/>
  <c r="G58541" i="11"/>
  <c r="G58540" i="11"/>
  <c r="G58539" i="11"/>
  <c r="G58538" i="11"/>
  <c r="G58537" i="11"/>
  <c r="G58536" i="11"/>
  <c r="G58535" i="11"/>
  <c r="G58534" i="11"/>
  <c r="G58533" i="11"/>
  <c r="G58532" i="11"/>
  <c r="G58531" i="11"/>
  <c r="G58530" i="11"/>
  <c r="G58529" i="11"/>
  <c r="G58528" i="11"/>
  <c r="G58527" i="11"/>
  <c r="G58526" i="11"/>
  <c r="G58525" i="11"/>
  <c r="G58524" i="11"/>
  <c r="G58523" i="11"/>
  <c r="G58522" i="11"/>
  <c r="G58521" i="11"/>
  <c r="G58520" i="11"/>
  <c r="G58519" i="11"/>
  <c r="G58518" i="11"/>
  <c r="G58517" i="11"/>
  <c r="G58516" i="11"/>
  <c r="G58515" i="11"/>
  <c r="G58514" i="11"/>
  <c r="G58513" i="11"/>
  <c r="G58512" i="11"/>
  <c r="G58511" i="11"/>
  <c r="G58510" i="11"/>
  <c r="G58509" i="11"/>
  <c r="G58508" i="11"/>
  <c r="G58507" i="11"/>
  <c r="G58506" i="11"/>
  <c r="G58505" i="11"/>
  <c r="G58504" i="11"/>
  <c r="G58503" i="11"/>
  <c r="G58502" i="11"/>
  <c r="G58501" i="11"/>
  <c r="G58500" i="11"/>
  <c r="G58499" i="11"/>
  <c r="G58498" i="11"/>
  <c r="G58497" i="11"/>
  <c r="G58496" i="11"/>
  <c r="G58495" i="11"/>
  <c r="G58494" i="11"/>
  <c r="G58493" i="11"/>
  <c r="G58492" i="11"/>
  <c r="G58491" i="11"/>
  <c r="G58490" i="11"/>
  <c r="G58489" i="11"/>
  <c r="G58488" i="11"/>
  <c r="G58487" i="11"/>
  <c r="G58486" i="11"/>
  <c r="G58485" i="11"/>
  <c r="G58484" i="11"/>
  <c r="G58483" i="11"/>
  <c r="G58482" i="11"/>
  <c r="G58481" i="11"/>
  <c r="G58480" i="11"/>
  <c r="G58479" i="11"/>
  <c r="G58478" i="11"/>
  <c r="G58477" i="11"/>
  <c r="G58476" i="11"/>
  <c r="G58475" i="11"/>
  <c r="G58474" i="11"/>
  <c r="G58473" i="11"/>
  <c r="G58472" i="11"/>
  <c r="G58471" i="11"/>
  <c r="G58470" i="11"/>
  <c r="G58469" i="11"/>
  <c r="G58468" i="11"/>
  <c r="G58467" i="11"/>
  <c r="G58466" i="11"/>
  <c r="G58465" i="11"/>
  <c r="G58464" i="11"/>
  <c r="G58463" i="11"/>
  <c r="G58462" i="11"/>
  <c r="G58461" i="11"/>
  <c r="G58460" i="11"/>
  <c r="G58459" i="11"/>
  <c r="G58458" i="11"/>
  <c r="G58457" i="11"/>
  <c r="G58456" i="11"/>
  <c r="G58455" i="11"/>
  <c r="G58454" i="11"/>
  <c r="G58453" i="11"/>
  <c r="G58452" i="11"/>
  <c r="G58451" i="11"/>
  <c r="G58450" i="11"/>
  <c r="G58449" i="11"/>
  <c r="G58448" i="11"/>
  <c r="G58447" i="11"/>
  <c r="G58446" i="11"/>
  <c r="G58445" i="11"/>
  <c r="G58444" i="11"/>
  <c r="G58443" i="11"/>
  <c r="G58442" i="11"/>
  <c r="G58441" i="11"/>
  <c r="G58440" i="11"/>
  <c r="G58439" i="11"/>
  <c r="G58438" i="11"/>
  <c r="G58437" i="11"/>
  <c r="G58436" i="11"/>
  <c r="G58435" i="11"/>
  <c r="G58434" i="11"/>
  <c r="G58433" i="11"/>
  <c r="G58432" i="11"/>
  <c r="G58431" i="11"/>
  <c r="G58430" i="11"/>
  <c r="G58429" i="11"/>
  <c r="G58428" i="11"/>
  <c r="G58427" i="11"/>
  <c r="G58426" i="11"/>
  <c r="G58425" i="11"/>
  <c r="G58424" i="11"/>
  <c r="G58423" i="11"/>
  <c r="G58422" i="11"/>
  <c r="G58421" i="11"/>
  <c r="G58420" i="11"/>
  <c r="G58419" i="11"/>
  <c r="G58418" i="11"/>
  <c r="G58417" i="11"/>
  <c r="G58416" i="11"/>
  <c r="G58415" i="11"/>
  <c r="G58414" i="11"/>
  <c r="G58413" i="11"/>
  <c r="G58412" i="11"/>
  <c r="G58411" i="11"/>
  <c r="G58410" i="11"/>
  <c r="G58409" i="11"/>
  <c r="G58408" i="11"/>
  <c r="G58407" i="11"/>
  <c r="G58406" i="11"/>
  <c r="G58405" i="11"/>
  <c r="G58404" i="11"/>
  <c r="G58403" i="11"/>
  <c r="G58402" i="11"/>
  <c r="G58401" i="11"/>
  <c r="G58400" i="11"/>
  <c r="G58399" i="11"/>
  <c r="G58398" i="11"/>
  <c r="G58397" i="11"/>
  <c r="G58396" i="11"/>
  <c r="G58395" i="11"/>
  <c r="G58394" i="11"/>
  <c r="G58393" i="11"/>
  <c r="G58392" i="11"/>
  <c r="G58391" i="11"/>
  <c r="G58390" i="11"/>
  <c r="G58389" i="11"/>
  <c r="G58388" i="11"/>
  <c r="G58387" i="11"/>
  <c r="G58386" i="11"/>
  <c r="G58385" i="11"/>
  <c r="G58384" i="11"/>
  <c r="G58383" i="11"/>
  <c r="G58382" i="11"/>
  <c r="G58381" i="11"/>
  <c r="G58380" i="11"/>
  <c r="G58379" i="11"/>
  <c r="G58378" i="11"/>
  <c r="G58377" i="11"/>
  <c r="G58376" i="11"/>
  <c r="G58375" i="11"/>
  <c r="G58374" i="11"/>
  <c r="G58373" i="11"/>
  <c r="G58372" i="11"/>
  <c r="G58371" i="11"/>
  <c r="G58370" i="11"/>
  <c r="G58369" i="11"/>
  <c r="G58368" i="11"/>
  <c r="G58367" i="11"/>
  <c r="G58366" i="11"/>
  <c r="G58365" i="11"/>
  <c r="G58364" i="11"/>
  <c r="G58363" i="11"/>
  <c r="G58362" i="11"/>
  <c r="G58361" i="11"/>
  <c r="G58360" i="11"/>
  <c r="G58359" i="11"/>
  <c r="G58358" i="11"/>
  <c r="G58357" i="11"/>
  <c r="G58356" i="11"/>
  <c r="G58355" i="11"/>
  <c r="G58354" i="11"/>
  <c r="G58353" i="11"/>
  <c r="G58352" i="11"/>
  <c r="G58351" i="11"/>
  <c r="G58350" i="11"/>
  <c r="G58349" i="11"/>
  <c r="G58348" i="11"/>
  <c r="G58347" i="11"/>
  <c r="G58346" i="11"/>
  <c r="G58345" i="11"/>
  <c r="G58344" i="11"/>
  <c r="G58343" i="11"/>
  <c r="G58342" i="11"/>
  <c r="G58341" i="11"/>
  <c r="G58340" i="11"/>
  <c r="G58339" i="11"/>
  <c r="G58338" i="11"/>
  <c r="G58337" i="11"/>
  <c r="G58336" i="11"/>
  <c r="G58335" i="11"/>
  <c r="G58334" i="11"/>
  <c r="G58333" i="11"/>
  <c r="G58332" i="11"/>
  <c r="G58331" i="11"/>
  <c r="G58330" i="11"/>
  <c r="G58329" i="11"/>
  <c r="G58328" i="11"/>
  <c r="G58327" i="11"/>
  <c r="G58326" i="11"/>
  <c r="G58325" i="11"/>
  <c r="G58324" i="11"/>
  <c r="G58323" i="11"/>
  <c r="G58322" i="11"/>
  <c r="G58321" i="11"/>
  <c r="G58320" i="11"/>
  <c r="G58319" i="11"/>
  <c r="G58318" i="11"/>
  <c r="G58317" i="11"/>
  <c r="G58316" i="11"/>
  <c r="G58315" i="11"/>
  <c r="G58314" i="11"/>
  <c r="G58313" i="11"/>
  <c r="G58312" i="11"/>
  <c r="G58311" i="11"/>
  <c r="G58310" i="11"/>
  <c r="G58309" i="11"/>
  <c r="G58308" i="11"/>
  <c r="G58307" i="11"/>
  <c r="G58306" i="11"/>
  <c r="G58305" i="11"/>
  <c r="G58304" i="11"/>
  <c r="G58303" i="11"/>
  <c r="G58302" i="11"/>
  <c r="G58301" i="11"/>
  <c r="G58300" i="11"/>
  <c r="G58299" i="11"/>
  <c r="G58298" i="11"/>
  <c r="G58297" i="11"/>
  <c r="G58296" i="11"/>
  <c r="G58295" i="11"/>
  <c r="G58294" i="11"/>
  <c r="G58293" i="11"/>
  <c r="G58292" i="11"/>
  <c r="G58291" i="11"/>
  <c r="G58290" i="11"/>
  <c r="G58289" i="11"/>
  <c r="G58288" i="11"/>
  <c r="G58287" i="11"/>
  <c r="G58286" i="11"/>
  <c r="G58285" i="11"/>
  <c r="G58284" i="11"/>
  <c r="G58283" i="11"/>
  <c r="G58282" i="11"/>
  <c r="G58281" i="11"/>
  <c r="G58280" i="11"/>
  <c r="G58279" i="11"/>
  <c r="G58278" i="11"/>
  <c r="G58277" i="11"/>
  <c r="G58276" i="11"/>
  <c r="G58275" i="11"/>
  <c r="G58274" i="11"/>
  <c r="G58273" i="11"/>
  <c r="G58272" i="11"/>
  <c r="G58271" i="11"/>
  <c r="G58270" i="11"/>
  <c r="G58269" i="11"/>
  <c r="G58268" i="11"/>
  <c r="G58267" i="11"/>
  <c r="G58266" i="11"/>
  <c r="G58265" i="11"/>
  <c r="G58264" i="11"/>
  <c r="G58263" i="11"/>
  <c r="G58262" i="11"/>
  <c r="G58261" i="11"/>
  <c r="G58260" i="11"/>
  <c r="G58259" i="11"/>
  <c r="G58258" i="11"/>
  <c r="G58257" i="11"/>
  <c r="G58256" i="11"/>
  <c r="G58255" i="11"/>
  <c r="G58254" i="11"/>
  <c r="G58253" i="11"/>
  <c r="G58252" i="11"/>
  <c r="G58251" i="11"/>
  <c r="G58250" i="11"/>
  <c r="G58249" i="11"/>
  <c r="G58248" i="11"/>
  <c r="G58247" i="11"/>
  <c r="G58246" i="11"/>
  <c r="G58245" i="11"/>
  <c r="G58244" i="11"/>
  <c r="G58243" i="11"/>
  <c r="G58242" i="11"/>
  <c r="G58241" i="11"/>
  <c r="G58240" i="11"/>
  <c r="G58239" i="11"/>
  <c r="G58238" i="11"/>
  <c r="G58237" i="11"/>
  <c r="G58236" i="11"/>
  <c r="G58235" i="11"/>
  <c r="G58234" i="11"/>
  <c r="G58233" i="11"/>
  <c r="G58232" i="11"/>
  <c r="G58231" i="11"/>
  <c r="G58230" i="11"/>
  <c r="G58229" i="11"/>
  <c r="G58228" i="11"/>
  <c r="G58227" i="11"/>
  <c r="G58226" i="11"/>
  <c r="G58225" i="11"/>
  <c r="G58224" i="11"/>
  <c r="G58223" i="11"/>
  <c r="G58222" i="11"/>
  <c r="G58221" i="11"/>
  <c r="G58220" i="11"/>
  <c r="G58219" i="11"/>
  <c r="G58218" i="11"/>
  <c r="G58217" i="11"/>
  <c r="G58216" i="11"/>
  <c r="G58215" i="11"/>
  <c r="G58214" i="11"/>
  <c r="G58213" i="11"/>
  <c r="G58212" i="11"/>
  <c r="G58211" i="11"/>
  <c r="G58210" i="11"/>
  <c r="G58209" i="11"/>
  <c r="G58208" i="11"/>
  <c r="G58207" i="11"/>
  <c r="G58206" i="11"/>
  <c r="G58205" i="11"/>
  <c r="G58204" i="11"/>
  <c r="G58203" i="11"/>
  <c r="G58202" i="11"/>
  <c r="G58201" i="11"/>
  <c r="G58200" i="11"/>
  <c r="G58199" i="11"/>
  <c r="G58198" i="11"/>
  <c r="G58197" i="11"/>
  <c r="G58196" i="11"/>
  <c r="G58195" i="11"/>
  <c r="G58194" i="11"/>
  <c r="G58193" i="11"/>
  <c r="G58192" i="11"/>
  <c r="G58191" i="11"/>
  <c r="G58190" i="11"/>
  <c r="G58189" i="11"/>
  <c r="G58188" i="11"/>
  <c r="G58187" i="11"/>
  <c r="G58186" i="11"/>
  <c r="G58185" i="11"/>
  <c r="G58184" i="11"/>
  <c r="G58183" i="11"/>
  <c r="G58182" i="11"/>
  <c r="G58181" i="11"/>
  <c r="G58180" i="11"/>
  <c r="G58179" i="11"/>
  <c r="G58178" i="11"/>
  <c r="G58177" i="11"/>
  <c r="G58176" i="11"/>
  <c r="G58175" i="11"/>
  <c r="G58174" i="11"/>
  <c r="G58173" i="11"/>
  <c r="G58172" i="11"/>
  <c r="G58171" i="11"/>
  <c r="G58170" i="11"/>
  <c r="G58169" i="11"/>
  <c r="G58168" i="11"/>
  <c r="G58167" i="11"/>
  <c r="G58166" i="11"/>
  <c r="G58165" i="11"/>
  <c r="G58164" i="11"/>
  <c r="G58163" i="11"/>
  <c r="G58162" i="11"/>
  <c r="G58161" i="11"/>
  <c r="G58160" i="11"/>
  <c r="G58159" i="11"/>
  <c r="G58158" i="11"/>
  <c r="G58157" i="11"/>
  <c r="G58156" i="11"/>
  <c r="G58155" i="11"/>
  <c r="G58154" i="11"/>
  <c r="G58153" i="11"/>
  <c r="G58152" i="11"/>
  <c r="G58151" i="11"/>
  <c r="G58150" i="11"/>
  <c r="G58149" i="11"/>
  <c r="G58148" i="11"/>
  <c r="G58147" i="11"/>
  <c r="G58146" i="11"/>
  <c r="G58145" i="11"/>
  <c r="G58144" i="11"/>
  <c r="G58143" i="11"/>
  <c r="G58142" i="11"/>
  <c r="G58141" i="11"/>
  <c r="G58140" i="11"/>
  <c r="G58139" i="11"/>
  <c r="G58138" i="11"/>
  <c r="G58137" i="11"/>
  <c r="G58136" i="11"/>
  <c r="G58135" i="11"/>
  <c r="G58134" i="11"/>
  <c r="G58133" i="11"/>
  <c r="G58132" i="11"/>
  <c r="G58131" i="11"/>
  <c r="G58130" i="11"/>
  <c r="G58129" i="11"/>
  <c r="G58128" i="11"/>
  <c r="G58127" i="11"/>
  <c r="G58126" i="11"/>
  <c r="G58125" i="11"/>
  <c r="G58124" i="11"/>
  <c r="G58123" i="11"/>
  <c r="G58122" i="11"/>
  <c r="G58121" i="11"/>
  <c r="G58120" i="11"/>
  <c r="G58119" i="11"/>
  <c r="G58118" i="11"/>
  <c r="G58117" i="11"/>
  <c r="G58116" i="11"/>
  <c r="G58115" i="11"/>
  <c r="G58114" i="11"/>
  <c r="G58113" i="11"/>
  <c r="G58112" i="11"/>
  <c r="G58111" i="11"/>
  <c r="G58110" i="11"/>
  <c r="G58109" i="11"/>
  <c r="G58108" i="11"/>
  <c r="G58107" i="11"/>
  <c r="G58106" i="11"/>
  <c r="G58105" i="11"/>
  <c r="G58104" i="11"/>
  <c r="G58103" i="11"/>
  <c r="G58102" i="11"/>
  <c r="G58101" i="11"/>
  <c r="G58100" i="11"/>
  <c r="G58099" i="11"/>
  <c r="G58098" i="11"/>
  <c r="G58097" i="11"/>
  <c r="G58096" i="11"/>
  <c r="G58095" i="11"/>
  <c r="G58094" i="11"/>
  <c r="G58093" i="11"/>
  <c r="G58092" i="11"/>
  <c r="G58091" i="11"/>
  <c r="G58090" i="11"/>
  <c r="G58089" i="11"/>
  <c r="G58088" i="11"/>
  <c r="G58087" i="11"/>
  <c r="G58086" i="11"/>
  <c r="G58085" i="11"/>
  <c r="G58084" i="11"/>
  <c r="G58083" i="11"/>
  <c r="G58082" i="11"/>
  <c r="G58081" i="11"/>
  <c r="G58080" i="11"/>
  <c r="G58079" i="11"/>
  <c r="G58078" i="11"/>
  <c r="G58077" i="11"/>
  <c r="G58076" i="11"/>
  <c r="G58075" i="11"/>
  <c r="G58074" i="11"/>
  <c r="G58073" i="11"/>
  <c r="G58072" i="11"/>
  <c r="G58071" i="11"/>
  <c r="G58070" i="11"/>
  <c r="G58069" i="11"/>
  <c r="G58068" i="11"/>
  <c r="G58067" i="11"/>
  <c r="G58066" i="11"/>
  <c r="G58065" i="11"/>
  <c r="G58064" i="11"/>
  <c r="G58063" i="11"/>
  <c r="G58062" i="11"/>
  <c r="G58061" i="11"/>
  <c r="G58060" i="11"/>
  <c r="G58059" i="11"/>
  <c r="G58058" i="11"/>
  <c r="G58057" i="11"/>
  <c r="G58056" i="11"/>
  <c r="G58055" i="11"/>
  <c r="G58054" i="11"/>
  <c r="G58053" i="11"/>
  <c r="G58052" i="11"/>
  <c r="G58051" i="11"/>
  <c r="G58050" i="11"/>
  <c r="G58049" i="11"/>
  <c r="G58048" i="11"/>
  <c r="G58047" i="11"/>
  <c r="G58046" i="11"/>
  <c r="G58045" i="11"/>
  <c r="G58044" i="11"/>
  <c r="G58043" i="11"/>
  <c r="G58042" i="11"/>
  <c r="G58041" i="11"/>
  <c r="G58040" i="11"/>
  <c r="G58039" i="11"/>
  <c r="G58038" i="11"/>
  <c r="G58037" i="11"/>
  <c r="G58036" i="11"/>
  <c r="G58035" i="11"/>
  <c r="G58034" i="11"/>
  <c r="G58033" i="11"/>
  <c r="G58032" i="11"/>
  <c r="G58031" i="11"/>
  <c r="G58030" i="11"/>
  <c r="G58029" i="11"/>
  <c r="G58028" i="11"/>
  <c r="G58027" i="11"/>
  <c r="G58026" i="11"/>
  <c r="G58025" i="11"/>
  <c r="G58024" i="11"/>
  <c r="G58023" i="11"/>
  <c r="G58022" i="11"/>
  <c r="G58021" i="11"/>
  <c r="G58020" i="11"/>
  <c r="G58019" i="11"/>
  <c r="G58018" i="11"/>
  <c r="G58017" i="11"/>
  <c r="G58016" i="11"/>
  <c r="G58015" i="11"/>
  <c r="G58014" i="11"/>
  <c r="G58013" i="11"/>
  <c r="G58012" i="11"/>
  <c r="G58011" i="11"/>
  <c r="G58010" i="11"/>
  <c r="G58009" i="11"/>
  <c r="G58008" i="11"/>
  <c r="G58007" i="11"/>
  <c r="G58006" i="11"/>
  <c r="G58005" i="11"/>
  <c r="G58004" i="11"/>
  <c r="G58003" i="11"/>
  <c r="G58002" i="11"/>
  <c r="G58001" i="11"/>
  <c r="G58000" i="11"/>
  <c r="G57999" i="11"/>
  <c r="G57998" i="11"/>
  <c r="G57997" i="11"/>
  <c r="G57996" i="11"/>
  <c r="G57995" i="11"/>
  <c r="G57994" i="11"/>
  <c r="G57993" i="11"/>
  <c r="G57992" i="11"/>
  <c r="G57991" i="11"/>
  <c r="G57990" i="11"/>
  <c r="G57989" i="11"/>
  <c r="G57988" i="11"/>
  <c r="G57987" i="11"/>
  <c r="G57986" i="11"/>
  <c r="G57985" i="11"/>
  <c r="G57984" i="11"/>
  <c r="G57983" i="11"/>
  <c r="G57982" i="11"/>
  <c r="G57981" i="11"/>
  <c r="G57980" i="11"/>
  <c r="G57979" i="11"/>
  <c r="G57978" i="11"/>
  <c r="G57977" i="11"/>
  <c r="G57976" i="11"/>
  <c r="G57975" i="11"/>
  <c r="G57974" i="11"/>
  <c r="G57973" i="11"/>
  <c r="G57972" i="11"/>
  <c r="G57971" i="11"/>
  <c r="G57970" i="11"/>
  <c r="G57969" i="11"/>
  <c r="G57968" i="11"/>
  <c r="G57967" i="11"/>
  <c r="G57966" i="11"/>
  <c r="G57965" i="11"/>
  <c r="G57964" i="11"/>
  <c r="G57963" i="11"/>
  <c r="G57962" i="11"/>
  <c r="G57961" i="11"/>
  <c r="G57960" i="11"/>
  <c r="G57959" i="11"/>
  <c r="G57958" i="11"/>
  <c r="G57957" i="11"/>
  <c r="G57956" i="11"/>
  <c r="G57955" i="11"/>
  <c r="G57954" i="11"/>
  <c r="G57953" i="11"/>
  <c r="G57952" i="11"/>
  <c r="G57951" i="11"/>
  <c r="G57950" i="11"/>
  <c r="G57949" i="11"/>
  <c r="G57948" i="11"/>
  <c r="G57947" i="11"/>
  <c r="G57946" i="11"/>
  <c r="G57945" i="11"/>
  <c r="G57944" i="11"/>
  <c r="G57943" i="11"/>
  <c r="G57942" i="11"/>
  <c r="G57941" i="11"/>
  <c r="G57940" i="11"/>
  <c r="G57939" i="11"/>
  <c r="G57938" i="11"/>
  <c r="G57937" i="11"/>
  <c r="G57936" i="11"/>
  <c r="G57935" i="11"/>
  <c r="G57934" i="11"/>
  <c r="G57933" i="11"/>
  <c r="G57932" i="11"/>
  <c r="G57931" i="11"/>
  <c r="G57930" i="11"/>
  <c r="G57929" i="11"/>
  <c r="G57928" i="11"/>
  <c r="G57927" i="11"/>
  <c r="G57926" i="11"/>
  <c r="G57925" i="11"/>
  <c r="G57924" i="11"/>
  <c r="G57923" i="11"/>
  <c r="G57922" i="11"/>
  <c r="G57921" i="11"/>
  <c r="G57920" i="11"/>
  <c r="G57919" i="11"/>
  <c r="G57918" i="11"/>
  <c r="G57917" i="11"/>
  <c r="G57916" i="11"/>
  <c r="G57915" i="11"/>
  <c r="G57914" i="11"/>
  <c r="G57913" i="11"/>
  <c r="G57912" i="11"/>
  <c r="G57911" i="11"/>
  <c r="G57910" i="11"/>
  <c r="G57909" i="11"/>
  <c r="G57908" i="11"/>
  <c r="G57907" i="11"/>
  <c r="G57906" i="11"/>
  <c r="G57905" i="11"/>
  <c r="G57904" i="11"/>
  <c r="G57903" i="11"/>
  <c r="G57902" i="11"/>
  <c r="G57901" i="11"/>
  <c r="G57900" i="11"/>
  <c r="G57899" i="11"/>
  <c r="G57898" i="11"/>
  <c r="G57897" i="11"/>
  <c r="G57896" i="11"/>
  <c r="G57895" i="11"/>
  <c r="G57894" i="11"/>
  <c r="G57893" i="11"/>
  <c r="G57892" i="11"/>
  <c r="G57891" i="11"/>
  <c r="G57890" i="11"/>
  <c r="G57889" i="11"/>
  <c r="G57888" i="11"/>
  <c r="G57887" i="11"/>
  <c r="G57886" i="11"/>
  <c r="G57885" i="11"/>
  <c r="G57884" i="11"/>
  <c r="G57883" i="11"/>
  <c r="G57882" i="11"/>
  <c r="G57881" i="11"/>
  <c r="G57880" i="11"/>
  <c r="G57879" i="11"/>
  <c r="G57878" i="11"/>
  <c r="G57877" i="11"/>
  <c r="G57876" i="11"/>
  <c r="G57875" i="11"/>
  <c r="G57874" i="11"/>
  <c r="G57873" i="11"/>
  <c r="G57872" i="11"/>
  <c r="G57871" i="11"/>
  <c r="G57870" i="11"/>
  <c r="G57869" i="11"/>
  <c r="G57868" i="11"/>
  <c r="G57867" i="11"/>
  <c r="G57866" i="11"/>
  <c r="G57865" i="11"/>
  <c r="G57864" i="11"/>
  <c r="G57863" i="11"/>
  <c r="G57862" i="11"/>
  <c r="G57861" i="11"/>
  <c r="G57860" i="11"/>
  <c r="G57859" i="11"/>
  <c r="G57858" i="11"/>
  <c r="G57857" i="11"/>
  <c r="G57856" i="11"/>
  <c r="G57855" i="11"/>
  <c r="G57854" i="11"/>
  <c r="G57853" i="11"/>
  <c r="G57852" i="11"/>
  <c r="G57851" i="11"/>
  <c r="G57850" i="11"/>
  <c r="G57849" i="11"/>
  <c r="G57848" i="11"/>
  <c r="G57847" i="11"/>
  <c r="G57846" i="11"/>
  <c r="G57845" i="11"/>
  <c r="G57844" i="11"/>
  <c r="G57843" i="11"/>
  <c r="G57842" i="11"/>
  <c r="G57841" i="11"/>
  <c r="G57840" i="11"/>
  <c r="G57839" i="11"/>
  <c r="G57838" i="11"/>
  <c r="G57837" i="11"/>
  <c r="G57836" i="11"/>
  <c r="G57835" i="11"/>
  <c r="G57834" i="11"/>
  <c r="G57833" i="11"/>
  <c r="G57832" i="11"/>
  <c r="G57831" i="11"/>
  <c r="G57830" i="11"/>
  <c r="G57829" i="11"/>
  <c r="G57828" i="11"/>
  <c r="G57827" i="11"/>
  <c r="G57826" i="11"/>
  <c r="G57825" i="11"/>
  <c r="G57824" i="11"/>
  <c r="G57823" i="11"/>
  <c r="G57822" i="11"/>
  <c r="G57821" i="11"/>
  <c r="G57820" i="11"/>
  <c r="G57819" i="11"/>
  <c r="G57818" i="11"/>
  <c r="G57817" i="11"/>
  <c r="G57816" i="11"/>
  <c r="G57815" i="11"/>
  <c r="G57814" i="11"/>
  <c r="G57813" i="11"/>
  <c r="G57812" i="11"/>
  <c r="G57811" i="11"/>
  <c r="G57810" i="11"/>
  <c r="G57809" i="11"/>
  <c r="G57808" i="11"/>
  <c r="G57807" i="11"/>
  <c r="G57806" i="11"/>
  <c r="G57805" i="11"/>
  <c r="G57804" i="11"/>
  <c r="G57803" i="11"/>
  <c r="G57802" i="11"/>
  <c r="G57801" i="11"/>
  <c r="G57800" i="11"/>
  <c r="G57799" i="11"/>
  <c r="G57798" i="11"/>
  <c r="G57797" i="11"/>
  <c r="G57796" i="11"/>
  <c r="G57795" i="11"/>
  <c r="G57794" i="11"/>
  <c r="G57793" i="11"/>
  <c r="G57792" i="11"/>
  <c r="G57791" i="11"/>
  <c r="G57790" i="11"/>
  <c r="G57789" i="11"/>
  <c r="G57788" i="11"/>
  <c r="G57787" i="11"/>
  <c r="G57786" i="11"/>
  <c r="G57785" i="11"/>
  <c r="G57784" i="11"/>
  <c r="G57783" i="11"/>
  <c r="G57782" i="11"/>
  <c r="G57781" i="11"/>
  <c r="G57780" i="11"/>
  <c r="G57779" i="11"/>
  <c r="G57778" i="11"/>
  <c r="G57777" i="11"/>
  <c r="G57776" i="11"/>
  <c r="G57775" i="11"/>
  <c r="G57774" i="11"/>
  <c r="G57773" i="11"/>
  <c r="G57772" i="11"/>
  <c r="G57771" i="11"/>
  <c r="G57770" i="11"/>
  <c r="G57769" i="11"/>
  <c r="G57768" i="11"/>
  <c r="G57767" i="11"/>
  <c r="G57766" i="11"/>
  <c r="G57765" i="11"/>
  <c r="G57764" i="11"/>
  <c r="G57763" i="11"/>
  <c r="G57762" i="11"/>
  <c r="G57761" i="11"/>
  <c r="G57760" i="11"/>
  <c r="G57759" i="11"/>
  <c r="G57758" i="11"/>
  <c r="G57757" i="11"/>
  <c r="G57756" i="11"/>
  <c r="G57755" i="11"/>
  <c r="G57754" i="11"/>
  <c r="G57753" i="11"/>
  <c r="G57752" i="11"/>
  <c r="G57751" i="11"/>
  <c r="G57750" i="11"/>
  <c r="G57749" i="11"/>
  <c r="G57748" i="11"/>
  <c r="G57747" i="11"/>
  <c r="G57746" i="11"/>
  <c r="G57745" i="11"/>
  <c r="G57744" i="11"/>
  <c r="G57743" i="11"/>
  <c r="G57742" i="11"/>
  <c r="G57741" i="11"/>
  <c r="G57740" i="11"/>
  <c r="G57739" i="11"/>
  <c r="G57738" i="11"/>
  <c r="G57737" i="11"/>
  <c r="G57736" i="11"/>
  <c r="G57735" i="11"/>
  <c r="G57734" i="11"/>
  <c r="G57733" i="11"/>
  <c r="G57732" i="11"/>
  <c r="G57731" i="11"/>
  <c r="G57730" i="11"/>
  <c r="G57729" i="11"/>
  <c r="G57728" i="11"/>
  <c r="G57727" i="11"/>
  <c r="G57726" i="11"/>
  <c r="G57725" i="11"/>
  <c r="G57724" i="11"/>
  <c r="G57723" i="11"/>
  <c r="G57722" i="11"/>
  <c r="G57721" i="11"/>
  <c r="G57720" i="11"/>
  <c r="G57719" i="11"/>
  <c r="G57718" i="11"/>
  <c r="G57717" i="11"/>
  <c r="G57716" i="11"/>
  <c r="G57715" i="11"/>
  <c r="G57714" i="11"/>
  <c r="G57713" i="11"/>
  <c r="G57712" i="11"/>
  <c r="G57711" i="11"/>
  <c r="G57710" i="11"/>
  <c r="G57709" i="11"/>
  <c r="G57708" i="11"/>
  <c r="G57707" i="11"/>
  <c r="G57706" i="11"/>
  <c r="G57705" i="11"/>
  <c r="G57704" i="11"/>
  <c r="G57703" i="11"/>
  <c r="G57702" i="11"/>
  <c r="G57701" i="11"/>
  <c r="G57700" i="11"/>
  <c r="G57699" i="11"/>
  <c r="G57698" i="11"/>
  <c r="G57697" i="11"/>
  <c r="G57696" i="11"/>
  <c r="G57695" i="11"/>
  <c r="G57694" i="11"/>
  <c r="G57693" i="11"/>
  <c r="G57692" i="11"/>
  <c r="G57691" i="11"/>
  <c r="G57690" i="11"/>
  <c r="G57689" i="11"/>
  <c r="G57688" i="11"/>
  <c r="G57687" i="11"/>
  <c r="G57686" i="11"/>
  <c r="G57685" i="11"/>
  <c r="G57684" i="11"/>
  <c r="G57683" i="11"/>
  <c r="G57682" i="11"/>
  <c r="G57681" i="11"/>
  <c r="G57680" i="11"/>
  <c r="G57679" i="11"/>
  <c r="G57678" i="11"/>
  <c r="G57677" i="11"/>
  <c r="G57676" i="11"/>
  <c r="G57675" i="11"/>
  <c r="G57674" i="11"/>
  <c r="G57673" i="11"/>
  <c r="G57672" i="11"/>
  <c r="G57671" i="11"/>
  <c r="G57670" i="11"/>
  <c r="G57669" i="11"/>
  <c r="G57668" i="11"/>
  <c r="G57667" i="11"/>
  <c r="G57666" i="11"/>
  <c r="G57665" i="11"/>
  <c r="G57664" i="11"/>
  <c r="G57663" i="11"/>
  <c r="G57662" i="11"/>
  <c r="G57661" i="11"/>
  <c r="G57660" i="11"/>
  <c r="G57659" i="11"/>
  <c r="G57658" i="11"/>
  <c r="G57657" i="11"/>
  <c r="G57656" i="11"/>
  <c r="G57655" i="11"/>
  <c r="G57654" i="11"/>
  <c r="G57653" i="11"/>
  <c r="G57652" i="11"/>
  <c r="G57651" i="11"/>
  <c r="G57650" i="11"/>
  <c r="G57649" i="11"/>
  <c r="G57648" i="11"/>
  <c r="G57647" i="11"/>
  <c r="G57646" i="11"/>
  <c r="G57645" i="11"/>
  <c r="G57644" i="11"/>
  <c r="G57643" i="11"/>
  <c r="G57642" i="11"/>
  <c r="G57641" i="11"/>
  <c r="G57640" i="11"/>
  <c r="G57639" i="11"/>
  <c r="G57638" i="11"/>
  <c r="G57637" i="11"/>
  <c r="G57636" i="11"/>
  <c r="G57635" i="11"/>
  <c r="G57634" i="11"/>
  <c r="G57633" i="11"/>
  <c r="G57632" i="11"/>
  <c r="G57631" i="11"/>
  <c r="G57630" i="11"/>
  <c r="G57629" i="11"/>
  <c r="G57628" i="11"/>
  <c r="G57627" i="11"/>
  <c r="G57626" i="11"/>
  <c r="G57625" i="11"/>
  <c r="G57624" i="11"/>
  <c r="G57623" i="11"/>
  <c r="G57622" i="11"/>
  <c r="G57621" i="11"/>
  <c r="G57620" i="11"/>
  <c r="G57619" i="11"/>
  <c r="G57618" i="11"/>
  <c r="G57617" i="11"/>
  <c r="G57616" i="11"/>
  <c r="G57615" i="11"/>
  <c r="G57614" i="11"/>
  <c r="G57613" i="11"/>
  <c r="G57612" i="11"/>
  <c r="G57611" i="11"/>
  <c r="G57610" i="11"/>
  <c r="G57609" i="11"/>
  <c r="G57608" i="11"/>
  <c r="G57607" i="11"/>
  <c r="G57606" i="11"/>
  <c r="G57605" i="11"/>
  <c r="G57604" i="11"/>
  <c r="G57603" i="11"/>
  <c r="G57602" i="11"/>
  <c r="G57601" i="11"/>
  <c r="G57600" i="11"/>
  <c r="G57599" i="11"/>
  <c r="G57598" i="11"/>
  <c r="G57597" i="11"/>
  <c r="G57596" i="11"/>
  <c r="G57595" i="11"/>
  <c r="G57594" i="11"/>
  <c r="G57593" i="11"/>
  <c r="G57592" i="11"/>
  <c r="G57591" i="11"/>
  <c r="G57590" i="11"/>
  <c r="G57589" i="11"/>
  <c r="G57588" i="11"/>
  <c r="G57587" i="11"/>
  <c r="G57586" i="11"/>
  <c r="G57585" i="11"/>
  <c r="G57584" i="11"/>
  <c r="G57583" i="11"/>
  <c r="G57582" i="11"/>
  <c r="G57581" i="11"/>
  <c r="G57580" i="11"/>
  <c r="G57579" i="11"/>
  <c r="G57578" i="11"/>
  <c r="G57577" i="11"/>
  <c r="G57576" i="11"/>
  <c r="G57575" i="11"/>
  <c r="G57574" i="11"/>
  <c r="G57573" i="11"/>
  <c r="G57572" i="11"/>
  <c r="G57571" i="11"/>
  <c r="G57570" i="11"/>
  <c r="G57569" i="11"/>
  <c r="G57568" i="11"/>
  <c r="G57567" i="11"/>
  <c r="G57566" i="11"/>
  <c r="G57565" i="11"/>
  <c r="G57564" i="11"/>
  <c r="G57563" i="11"/>
  <c r="G57562" i="11"/>
  <c r="G57561" i="11"/>
  <c r="G57560" i="11"/>
  <c r="G57559" i="11"/>
  <c r="G57558" i="11"/>
  <c r="G57557" i="11"/>
  <c r="G57556" i="11"/>
  <c r="G57555" i="11"/>
  <c r="G57554" i="11"/>
  <c r="G57553" i="11"/>
  <c r="G57552" i="11"/>
  <c r="G57551" i="11"/>
  <c r="G57550" i="11"/>
  <c r="G57549" i="11"/>
  <c r="G57548" i="11"/>
  <c r="G57547" i="11"/>
  <c r="G57546" i="11"/>
  <c r="G57545" i="11"/>
  <c r="G57544" i="11"/>
  <c r="G57543" i="11"/>
  <c r="G57542" i="11"/>
  <c r="G57541" i="11"/>
  <c r="G57540" i="11"/>
  <c r="G57539" i="11"/>
  <c r="G57538" i="11"/>
  <c r="G57537" i="11"/>
  <c r="G57536" i="11"/>
  <c r="G57535" i="11"/>
  <c r="G57534" i="11"/>
  <c r="G57533" i="11"/>
  <c r="G57532" i="11"/>
  <c r="G57531" i="11"/>
  <c r="G57530" i="11"/>
  <c r="G57529" i="11"/>
  <c r="G57528" i="11"/>
  <c r="G57527" i="11"/>
  <c r="G57526" i="11"/>
  <c r="G57525" i="11"/>
  <c r="G57524" i="11"/>
  <c r="G57523" i="11"/>
  <c r="G57522" i="11"/>
  <c r="G57521" i="11"/>
  <c r="G57520" i="11"/>
  <c r="G57519" i="11"/>
  <c r="G57518" i="11"/>
  <c r="G57517" i="11"/>
  <c r="G57516" i="11"/>
  <c r="G57515" i="11"/>
  <c r="G57514" i="11"/>
  <c r="G57513" i="11"/>
  <c r="G57512" i="11"/>
  <c r="G57511" i="11"/>
  <c r="G57510" i="11"/>
  <c r="G57509" i="11"/>
  <c r="G57508" i="11"/>
  <c r="G57507" i="11"/>
  <c r="G57506" i="11"/>
  <c r="G57505" i="11"/>
  <c r="G57504" i="11"/>
  <c r="G57503" i="11"/>
  <c r="G57502" i="11"/>
  <c r="G57501" i="11"/>
  <c r="G57500" i="11"/>
  <c r="G57499" i="11"/>
  <c r="G57498" i="11"/>
  <c r="G57497" i="11"/>
  <c r="G57496" i="11"/>
  <c r="G57495" i="11"/>
  <c r="G57494" i="11"/>
  <c r="G57493" i="11"/>
  <c r="G57492" i="11"/>
  <c r="G57491" i="11"/>
  <c r="G57490" i="11"/>
  <c r="G57489" i="11"/>
  <c r="G57488" i="11"/>
  <c r="G57487" i="11"/>
  <c r="G57486" i="11"/>
  <c r="G57485" i="11"/>
  <c r="G57484" i="11"/>
  <c r="G57483" i="11"/>
  <c r="G57482" i="11"/>
  <c r="G57481" i="11"/>
  <c r="G57480" i="11"/>
  <c r="G57479" i="11"/>
  <c r="G57478" i="11"/>
  <c r="G57477" i="11"/>
  <c r="G57476" i="11"/>
  <c r="G57475" i="11"/>
  <c r="G57474" i="11"/>
  <c r="G57473" i="11"/>
  <c r="G57472" i="11"/>
  <c r="G57471" i="11"/>
  <c r="G57470" i="11"/>
  <c r="G57469" i="11"/>
  <c r="G57468" i="11"/>
  <c r="G57467" i="11"/>
  <c r="G57466" i="11"/>
  <c r="G57465" i="11"/>
  <c r="G57464" i="11"/>
  <c r="G57463" i="11"/>
  <c r="G57462" i="11"/>
  <c r="G57461" i="11"/>
  <c r="G57460" i="11"/>
  <c r="G57459" i="11"/>
  <c r="G57458" i="11"/>
  <c r="G57457" i="11"/>
  <c r="G57456" i="11"/>
  <c r="G57455" i="11"/>
  <c r="G57454" i="11"/>
  <c r="G57453" i="11"/>
  <c r="G57452" i="11"/>
  <c r="G57451" i="11"/>
  <c r="G57450" i="11"/>
  <c r="G57449" i="11"/>
  <c r="G57448" i="11"/>
  <c r="G57447" i="11"/>
  <c r="G57446" i="11"/>
  <c r="G57445" i="11"/>
  <c r="G57444" i="11"/>
  <c r="G57443" i="11"/>
  <c r="G57442" i="11"/>
  <c r="G57441" i="11"/>
  <c r="G57440" i="11"/>
  <c r="G57439" i="11"/>
  <c r="G57438" i="11"/>
  <c r="G57437" i="11"/>
  <c r="G57436" i="11"/>
  <c r="G57435" i="11"/>
  <c r="G57434" i="11"/>
  <c r="G57433" i="11"/>
  <c r="G57432" i="11"/>
  <c r="G57431" i="11"/>
  <c r="G57430" i="11"/>
  <c r="G57429" i="11"/>
  <c r="G57428" i="11"/>
  <c r="G57427" i="11"/>
  <c r="G57426" i="11"/>
  <c r="G57425" i="11"/>
  <c r="G57424" i="11"/>
  <c r="G57423" i="11"/>
  <c r="G57422" i="11"/>
  <c r="G57421" i="11"/>
  <c r="G57420" i="11"/>
  <c r="G57419" i="11"/>
  <c r="G57418" i="11"/>
  <c r="G57417" i="11"/>
  <c r="G57416" i="11"/>
  <c r="G57415" i="11"/>
  <c r="G57414" i="11"/>
  <c r="G57413" i="11"/>
  <c r="G57412" i="11"/>
  <c r="G57411" i="11"/>
  <c r="G57410" i="11"/>
  <c r="G57409" i="11"/>
  <c r="G57408" i="11"/>
  <c r="G57407" i="11"/>
  <c r="G57406" i="11"/>
  <c r="G57405" i="11"/>
  <c r="G57404" i="11"/>
  <c r="G57403" i="11"/>
  <c r="G57402" i="11"/>
  <c r="G57401" i="11"/>
  <c r="G57400" i="11"/>
  <c r="G57399" i="11"/>
  <c r="G57398" i="11"/>
  <c r="G57397" i="11"/>
  <c r="G57396" i="11"/>
  <c r="G57395" i="11"/>
  <c r="G57394" i="11"/>
  <c r="G57393" i="11"/>
  <c r="G57392" i="11"/>
  <c r="G57391" i="11"/>
  <c r="G57390" i="11"/>
  <c r="G57389" i="11"/>
  <c r="G57388" i="11"/>
  <c r="G57387" i="11"/>
  <c r="G57386" i="11"/>
  <c r="G57385" i="11"/>
  <c r="G57384" i="11"/>
  <c r="G57383" i="11"/>
  <c r="G57382" i="11"/>
  <c r="G57381" i="11"/>
  <c r="G57380" i="11"/>
  <c r="G57379" i="11"/>
  <c r="G57378" i="11"/>
  <c r="G57377" i="11"/>
  <c r="G57376" i="11"/>
  <c r="G57375" i="11"/>
  <c r="G57374" i="11"/>
  <c r="G57373" i="11"/>
  <c r="G57372" i="11"/>
  <c r="G57371" i="11"/>
  <c r="G57370" i="11"/>
  <c r="G57369" i="11"/>
  <c r="G57368" i="11"/>
  <c r="G57367" i="11"/>
  <c r="G57366" i="11"/>
  <c r="G57365" i="11"/>
  <c r="G57364" i="11"/>
  <c r="G57363" i="11"/>
  <c r="G57362" i="11"/>
  <c r="G57361" i="11"/>
  <c r="G57360" i="11"/>
  <c r="G57359" i="11"/>
  <c r="G57358" i="11"/>
  <c r="G57357" i="11"/>
  <c r="G57356" i="11"/>
  <c r="G57355" i="11"/>
  <c r="G57354" i="11"/>
  <c r="G57353" i="11"/>
  <c r="G57352" i="11"/>
  <c r="G57351" i="11"/>
  <c r="G57350" i="11"/>
  <c r="G57349" i="11"/>
  <c r="G57348" i="11"/>
  <c r="G57347" i="11"/>
  <c r="G57346" i="11"/>
  <c r="G57345" i="11"/>
  <c r="G57344" i="11"/>
  <c r="G57343" i="11"/>
  <c r="G57342" i="11"/>
  <c r="G57341" i="11"/>
  <c r="G57340" i="11"/>
  <c r="G57339" i="11"/>
  <c r="G57338" i="11"/>
  <c r="G57337" i="11"/>
  <c r="G57336" i="11"/>
  <c r="G57335" i="11"/>
  <c r="G57334" i="11"/>
  <c r="G57333" i="11"/>
  <c r="G57332" i="11"/>
  <c r="G57331" i="11"/>
  <c r="G57330" i="11"/>
  <c r="G57329" i="11"/>
  <c r="G57328" i="11"/>
  <c r="G57327" i="11"/>
  <c r="G57326" i="11"/>
  <c r="G57325" i="11"/>
  <c r="G57324" i="11"/>
  <c r="G57323" i="11"/>
  <c r="G57322" i="11"/>
  <c r="G57321" i="11"/>
  <c r="G57320" i="11"/>
  <c r="G57319" i="11"/>
  <c r="G57318" i="11"/>
  <c r="G57317" i="11"/>
  <c r="G57316" i="11"/>
  <c r="G57315" i="11"/>
  <c r="G57314" i="11"/>
  <c r="G57313" i="11"/>
  <c r="G57312" i="11"/>
  <c r="G57311" i="11"/>
  <c r="G57310" i="11"/>
  <c r="G57309" i="11"/>
  <c r="G57308" i="11"/>
  <c r="G57307" i="11"/>
  <c r="G57306" i="11"/>
  <c r="G57305" i="11"/>
  <c r="G57304" i="11"/>
  <c r="G57303" i="11"/>
  <c r="G57302" i="11"/>
  <c r="G57301" i="11"/>
  <c r="G57300" i="11"/>
  <c r="G57299" i="11"/>
  <c r="G57298" i="11"/>
  <c r="G57297" i="11"/>
  <c r="G57296" i="11"/>
  <c r="G57295" i="11"/>
  <c r="G57294" i="11"/>
  <c r="G57293" i="11"/>
  <c r="G57292" i="11"/>
  <c r="G57291" i="11"/>
  <c r="G57290" i="11"/>
  <c r="G57289" i="11"/>
  <c r="G57288" i="11"/>
  <c r="G57287" i="11"/>
  <c r="G57286" i="11"/>
  <c r="G57285" i="11"/>
  <c r="G57284" i="11"/>
  <c r="G57283" i="11"/>
  <c r="G57282" i="11"/>
  <c r="G57281" i="11"/>
  <c r="G57280" i="11"/>
  <c r="G57279" i="11"/>
  <c r="G57278" i="11"/>
  <c r="G57277" i="11"/>
  <c r="G57276" i="11"/>
  <c r="G57275" i="11"/>
  <c r="G57274" i="11"/>
  <c r="G57273" i="11"/>
  <c r="G57272" i="11"/>
  <c r="G57271" i="11"/>
  <c r="G57270" i="11"/>
  <c r="G57269" i="11"/>
  <c r="G57268" i="11"/>
  <c r="G57267" i="11"/>
  <c r="G57266" i="11"/>
  <c r="G57265" i="11"/>
  <c r="G57264" i="11"/>
  <c r="G57263" i="11"/>
  <c r="G57262" i="11"/>
  <c r="G57261" i="11"/>
  <c r="G57260" i="11"/>
  <c r="G57259" i="11"/>
  <c r="G57258" i="11"/>
  <c r="G57257" i="11"/>
  <c r="G57256" i="11"/>
  <c r="G57255" i="11"/>
  <c r="G57254" i="11"/>
  <c r="G57253" i="11"/>
  <c r="G57252" i="11"/>
  <c r="G57251" i="11"/>
  <c r="G57250" i="11"/>
  <c r="G57249" i="11"/>
  <c r="G57248" i="11"/>
  <c r="G57247" i="11"/>
  <c r="G57246" i="11"/>
  <c r="G57245" i="11"/>
  <c r="G57244" i="11"/>
  <c r="G57243" i="11"/>
  <c r="G57242" i="11"/>
  <c r="G57241" i="11"/>
  <c r="G57240" i="11"/>
  <c r="G57239" i="11"/>
  <c r="G57238" i="11"/>
  <c r="G57237" i="11"/>
  <c r="G57236" i="11"/>
  <c r="G57235" i="11"/>
  <c r="G57234" i="11"/>
  <c r="G57233" i="11"/>
  <c r="G57232" i="11"/>
  <c r="G57231" i="11"/>
  <c r="G57230" i="11"/>
  <c r="G57229" i="11"/>
  <c r="G57228" i="11"/>
  <c r="G57227" i="11"/>
  <c r="G57226" i="11"/>
  <c r="G57225" i="11"/>
  <c r="G57224" i="11"/>
  <c r="G57223" i="11"/>
  <c r="G57222" i="11"/>
  <c r="G57221" i="11"/>
  <c r="G57220" i="11"/>
  <c r="G57219" i="11"/>
  <c r="G57218" i="11"/>
  <c r="G57217" i="11"/>
  <c r="G57216" i="11"/>
  <c r="G57215" i="11"/>
  <c r="G57214" i="11"/>
  <c r="G57213" i="11"/>
  <c r="G57212" i="11"/>
  <c r="G57211" i="11"/>
  <c r="G57210" i="11"/>
  <c r="G57209" i="11"/>
  <c r="G57208" i="11"/>
  <c r="G57207" i="11"/>
  <c r="G57206" i="11"/>
  <c r="G57205" i="11"/>
  <c r="G57204" i="11"/>
  <c r="G57203" i="11"/>
  <c r="G57202" i="11"/>
  <c r="G57201" i="11"/>
  <c r="G57200" i="11"/>
  <c r="G57199" i="11"/>
  <c r="G57198" i="11"/>
  <c r="G57197" i="11"/>
  <c r="G57196" i="11"/>
  <c r="G57195" i="11"/>
  <c r="G57194" i="11"/>
  <c r="G57193" i="11"/>
  <c r="G57192" i="11"/>
  <c r="G57191" i="11"/>
  <c r="G57190" i="11"/>
  <c r="G57189" i="11"/>
  <c r="G57188" i="11"/>
  <c r="G57187" i="11"/>
  <c r="G57186" i="11"/>
  <c r="G57185" i="11"/>
  <c r="G57184" i="11"/>
  <c r="G57183" i="11"/>
  <c r="G57182" i="11"/>
  <c r="G57181" i="11"/>
  <c r="G57180" i="11"/>
  <c r="G57179" i="11"/>
  <c r="G57178" i="11"/>
  <c r="G57177" i="11"/>
  <c r="G57176" i="11"/>
  <c r="G57175" i="11"/>
  <c r="G57174" i="11"/>
  <c r="G57173" i="11"/>
  <c r="G57172" i="11"/>
  <c r="G57171" i="11"/>
  <c r="G57170" i="11"/>
  <c r="G57169" i="11"/>
  <c r="G57168" i="11"/>
  <c r="G57167" i="11"/>
  <c r="G57166" i="11"/>
  <c r="G57165" i="11"/>
  <c r="G57164" i="11"/>
  <c r="G57163" i="11"/>
  <c r="G57162" i="11"/>
  <c r="G57161" i="11"/>
  <c r="G57160" i="11"/>
  <c r="G57159" i="11"/>
  <c r="G57158" i="11"/>
  <c r="G57157" i="11"/>
  <c r="G57156" i="11"/>
  <c r="G57155" i="11"/>
  <c r="G57154" i="11"/>
  <c r="G57153" i="11"/>
  <c r="G57152" i="11"/>
  <c r="G57151" i="11"/>
  <c r="G57150" i="11"/>
  <c r="G57149" i="11"/>
  <c r="G57148" i="11"/>
  <c r="G57147" i="11"/>
  <c r="G57146" i="11"/>
  <c r="G57145" i="11"/>
  <c r="G57144" i="11"/>
  <c r="G57143" i="11"/>
  <c r="G57142" i="11"/>
  <c r="G57141" i="11"/>
  <c r="G57140" i="11"/>
  <c r="G57139" i="11"/>
  <c r="G57138" i="11"/>
  <c r="G57137" i="11"/>
  <c r="G57136" i="11"/>
  <c r="G57135" i="11"/>
  <c r="G57134" i="11"/>
  <c r="G57133" i="11"/>
  <c r="G57132" i="11"/>
  <c r="G57131" i="11"/>
  <c r="G57130" i="11"/>
  <c r="G57129" i="11"/>
  <c r="G57128" i="11"/>
  <c r="G57127" i="11"/>
  <c r="G57126" i="11"/>
  <c r="G57125" i="11"/>
  <c r="G57124" i="11"/>
  <c r="G57123" i="11"/>
  <c r="G57122" i="11"/>
  <c r="G57121" i="11"/>
  <c r="G57120" i="11"/>
  <c r="G57119" i="11"/>
  <c r="G57118" i="11"/>
  <c r="G57117" i="11"/>
  <c r="G57116" i="11"/>
  <c r="G57115" i="11"/>
  <c r="G57114" i="11"/>
  <c r="G57113" i="11"/>
  <c r="G57112" i="11"/>
  <c r="G57111" i="11"/>
  <c r="G57110" i="11"/>
  <c r="G57109" i="11"/>
  <c r="G57108" i="11"/>
  <c r="G57107" i="11"/>
  <c r="G57106" i="11"/>
  <c r="G57105" i="11"/>
  <c r="G57104" i="11"/>
  <c r="G57103" i="11"/>
  <c r="G57102" i="11"/>
  <c r="G57101" i="11"/>
  <c r="G57100" i="11"/>
  <c r="G57099" i="11"/>
  <c r="G57098" i="11"/>
  <c r="G57097" i="11"/>
  <c r="G57096" i="11"/>
  <c r="G57095" i="11"/>
  <c r="G57094" i="11"/>
  <c r="G57093" i="11"/>
  <c r="G57092" i="11"/>
  <c r="G57091" i="11"/>
  <c r="G57090" i="11"/>
  <c r="G57089" i="11"/>
  <c r="G57088" i="11"/>
  <c r="G57087" i="11"/>
  <c r="G57086" i="11"/>
  <c r="G57085" i="11"/>
  <c r="G57084" i="11"/>
  <c r="G57083" i="11"/>
  <c r="G57082" i="11"/>
  <c r="G57081" i="11"/>
  <c r="G57080" i="11"/>
  <c r="G57079" i="11"/>
  <c r="G57078" i="11"/>
  <c r="G57077" i="11"/>
  <c r="G57076" i="11"/>
  <c r="G57075" i="11"/>
  <c r="G57074" i="11"/>
  <c r="G57073" i="11"/>
  <c r="G57072" i="11"/>
  <c r="G57071" i="11"/>
  <c r="G57070" i="11"/>
  <c r="G57069" i="11"/>
  <c r="G57068" i="11"/>
  <c r="G57067" i="11"/>
  <c r="G57066" i="11"/>
  <c r="G57065" i="11"/>
  <c r="G57064" i="11"/>
  <c r="G57063" i="11"/>
  <c r="G57062" i="11"/>
  <c r="G57061" i="11"/>
  <c r="G57060" i="11"/>
  <c r="G57059" i="11"/>
  <c r="G57058" i="11"/>
  <c r="G57057" i="11"/>
  <c r="G57056" i="11"/>
  <c r="G57055" i="11"/>
  <c r="G57054" i="11"/>
  <c r="G57053" i="11"/>
  <c r="G57052" i="11"/>
  <c r="G57051" i="11"/>
  <c r="G57050" i="11"/>
  <c r="G57049" i="11"/>
  <c r="G57048" i="11"/>
  <c r="G57047" i="11"/>
  <c r="G57046" i="11"/>
  <c r="G57045" i="11"/>
  <c r="G57044" i="11"/>
  <c r="G57043" i="11"/>
  <c r="G57042" i="11"/>
  <c r="G57041" i="11"/>
  <c r="G57040" i="11"/>
  <c r="G57039" i="11"/>
  <c r="G57038" i="11"/>
  <c r="G57037" i="11"/>
  <c r="G57036" i="11"/>
  <c r="G57035" i="11"/>
  <c r="G57034" i="11"/>
  <c r="G57033" i="11"/>
  <c r="G57032" i="11"/>
  <c r="G57031" i="11"/>
  <c r="G57030" i="11"/>
  <c r="G57029" i="11"/>
  <c r="G57028" i="11"/>
  <c r="G57027" i="11"/>
  <c r="G57026" i="11"/>
  <c r="G57025" i="11"/>
  <c r="G57024" i="11"/>
  <c r="G57023" i="11"/>
  <c r="G57022" i="11"/>
  <c r="G57021" i="11"/>
  <c r="G57020" i="11"/>
  <c r="G57019" i="11"/>
  <c r="G57018" i="11"/>
  <c r="G57017" i="11"/>
  <c r="G57016" i="11"/>
  <c r="G57015" i="11"/>
  <c r="G57014" i="11"/>
  <c r="G57013" i="11"/>
  <c r="G57012" i="11"/>
  <c r="G57011" i="11"/>
  <c r="G57010" i="11"/>
  <c r="G57009" i="11"/>
  <c r="G57008" i="11"/>
  <c r="G57007" i="11"/>
  <c r="G57006" i="11"/>
  <c r="G57005" i="11"/>
  <c r="G57004" i="11"/>
  <c r="G57003" i="11"/>
  <c r="G57002" i="11"/>
  <c r="G57001" i="11"/>
  <c r="G57000" i="11"/>
  <c r="G56999" i="11"/>
  <c r="G56998" i="11"/>
  <c r="G56997" i="11"/>
  <c r="G56996" i="11"/>
  <c r="G56995" i="11"/>
  <c r="G56994" i="11"/>
  <c r="G56993" i="11"/>
  <c r="G56992" i="11"/>
  <c r="G56991" i="11"/>
  <c r="G56990" i="11"/>
  <c r="G56989" i="11"/>
  <c r="G56988" i="11"/>
  <c r="G56987" i="11"/>
  <c r="G56986" i="11"/>
  <c r="G56985" i="11"/>
  <c r="G56984" i="11"/>
  <c r="G56983" i="11"/>
  <c r="G56982" i="11"/>
  <c r="G56981" i="11"/>
  <c r="G56980" i="11"/>
  <c r="G56979" i="11"/>
  <c r="G56978" i="11"/>
  <c r="G56977" i="11"/>
  <c r="G56976" i="11"/>
  <c r="G56975" i="11"/>
  <c r="G56974" i="11"/>
  <c r="G56973" i="11"/>
  <c r="G56972" i="11"/>
  <c r="G56971" i="11"/>
  <c r="G56970" i="11"/>
  <c r="G56969" i="11"/>
  <c r="G56968" i="11"/>
  <c r="G56967" i="11"/>
  <c r="G56966" i="11"/>
  <c r="G56965" i="11"/>
  <c r="G56964" i="11"/>
  <c r="G56963" i="11"/>
  <c r="G56962" i="11"/>
  <c r="G56961" i="11"/>
  <c r="G56960" i="11"/>
  <c r="G56959" i="11"/>
  <c r="G56958" i="11"/>
  <c r="G56957" i="11"/>
  <c r="G56956" i="11"/>
  <c r="G56955" i="11"/>
  <c r="G56954" i="11"/>
  <c r="G56953" i="11"/>
  <c r="G56952" i="11"/>
  <c r="G56951" i="11"/>
  <c r="G56950" i="11"/>
  <c r="G56949" i="11"/>
  <c r="G56948" i="11"/>
  <c r="G56947" i="11"/>
  <c r="G56946" i="11"/>
  <c r="G56945" i="11"/>
  <c r="G56944" i="11"/>
  <c r="G56943" i="11"/>
  <c r="G56942" i="11"/>
  <c r="G56941" i="11"/>
  <c r="G56940" i="11"/>
  <c r="G56939" i="11"/>
  <c r="G56938" i="11"/>
  <c r="G56937" i="11"/>
  <c r="G56936" i="11"/>
  <c r="G56935" i="11"/>
  <c r="G56934" i="11"/>
  <c r="G56933" i="11"/>
  <c r="G56932" i="11"/>
  <c r="G56931" i="11"/>
  <c r="G56930" i="11"/>
  <c r="G56929" i="11"/>
  <c r="G56928" i="11"/>
  <c r="G56927" i="11"/>
  <c r="G56926" i="11"/>
  <c r="G56925" i="11"/>
  <c r="G56924" i="11"/>
  <c r="G56923" i="11"/>
  <c r="G56922" i="11"/>
  <c r="G56921" i="11"/>
  <c r="G56920" i="11"/>
  <c r="G56919" i="11"/>
  <c r="G56918" i="11"/>
  <c r="G56917" i="11"/>
  <c r="G56916" i="11"/>
  <c r="G56915" i="11"/>
  <c r="G56914" i="11"/>
  <c r="G56913" i="11"/>
  <c r="G56912" i="11"/>
  <c r="G56911" i="11"/>
  <c r="G56910" i="11"/>
  <c r="G56909" i="11"/>
  <c r="G56908" i="11"/>
  <c r="G56907" i="11"/>
  <c r="G56906" i="11"/>
  <c r="G56905" i="11"/>
  <c r="G56904" i="11"/>
  <c r="G56903" i="11"/>
  <c r="G56902" i="11"/>
  <c r="G56901" i="11"/>
  <c r="G56900" i="11"/>
  <c r="G56899" i="11"/>
  <c r="G56898" i="11"/>
  <c r="G56897" i="11"/>
  <c r="G56896" i="11"/>
  <c r="G56895" i="11"/>
  <c r="G56894" i="11"/>
  <c r="G56893" i="11"/>
  <c r="G56892" i="11"/>
  <c r="G56891" i="11"/>
  <c r="G56890" i="11"/>
  <c r="G56889" i="11"/>
  <c r="G56888" i="11"/>
  <c r="G56887" i="11"/>
  <c r="G56886" i="11"/>
  <c r="G56885" i="11"/>
  <c r="G56884" i="11"/>
  <c r="G56883" i="11"/>
  <c r="G56882" i="11"/>
  <c r="G56881" i="11"/>
  <c r="G56880" i="11"/>
  <c r="G56879" i="11"/>
  <c r="G56878" i="11"/>
  <c r="G56877" i="11"/>
  <c r="G56876" i="11"/>
  <c r="G56875" i="11"/>
  <c r="G56874" i="11"/>
  <c r="G56873" i="11"/>
  <c r="G56872" i="11"/>
  <c r="G56871" i="11"/>
  <c r="G56870" i="11"/>
  <c r="G56869" i="11"/>
  <c r="G56868" i="11"/>
  <c r="G56867" i="11"/>
  <c r="G56866" i="11"/>
  <c r="G56865" i="11"/>
  <c r="G56864" i="11"/>
  <c r="G56863" i="11"/>
  <c r="G56862" i="11"/>
  <c r="G56861" i="11"/>
  <c r="G56860" i="11"/>
  <c r="G56859" i="11"/>
  <c r="G56858" i="11"/>
  <c r="G56857" i="11"/>
  <c r="G56856" i="11"/>
  <c r="G56855" i="11"/>
  <c r="G56854" i="11"/>
  <c r="G56853" i="11"/>
  <c r="G56852" i="11"/>
  <c r="G56851" i="11"/>
  <c r="G56850" i="11"/>
  <c r="G56849" i="11"/>
  <c r="G56848" i="11"/>
  <c r="G56847" i="11"/>
  <c r="G56846" i="11"/>
  <c r="G56845" i="11"/>
  <c r="G56844" i="11"/>
  <c r="G56843" i="11"/>
  <c r="G56842" i="11"/>
  <c r="G56841" i="11"/>
  <c r="G56840" i="11"/>
  <c r="G56839" i="11"/>
  <c r="G56838" i="11"/>
  <c r="G56837" i="11"/>
  <c r="G56836" i="11"/>
  <c r="G56835" i="11"/>
  <c r="G56834" i="11"/>
  <c r="G56833" i="11"/>
  <c r="G56832" i="11"/>
  <c r="G56831" i="11"/>
  <c r="G56830" i="11"/>
  <c r="G56829" i="11"/>
  <c r="G56828" i="11"/>
  <c r="G56827" i="11"/>
  <c r="G56826" i="11"/>
  <c r="G56825" i="11"/>
  <c r="G56824" i="11"/>
  <c r="G56823" i="11"/>
  <c r="G56822" i="11"/>
  <c r="G56821" i="11"/>
  <c r="G56820" i="11"/>
  <c r="G56819" i="11"/>
  <c r="G56818" i="11"/>
  <c r="G56817" i="11"/>
  <c r="G56816" i="11"/>
  <c r="G56815" i="11"/>
  <c r="G56814" i="11"/>
  <c r="G56813" i="11"/>
  <c r="G56812" i="11"/>
  <c r="G56811" i="11"/>
  <c r="G56810" i="11"/>
  <c r="G56809" i="11"/>
  <c r="G56808" i="11"/>
  <c r="G56807" i="11"/>
  <c r="G56806" i="11"/>
  <c r="G56805" i="11"/>
  <c r="G56804" i="11"/>
  <c r="G56803" i="11"/>
  <c r="G56802" i="11"/>
  <c r="G56801" i="11"/>
  <c r="G56800" i="11"/>
  <c r="G56799" i="11"/>
  <c r="G56798" i="11"/>
  <c r="G56797" i="11"/>
  <c r="G56796" i="11"/>
  <c r="G56795" i="11"/>
  <c r="G56794" i="11"/>
  <c r="G56793" i="11"/>
  <c r="G56792" i="11"/>
  <c r="G56791" i="11"/>
  <c r="G56790" i="11"/>
  <c r="G56789" i="11"/>
  <c r="G56788" i="11"/>
  <c r="G56787" i="11"/>
  <c r="G56786" i="11"/>
  <c r="G56785" i="11"/>
  <c r="G56784" i="11"/>
  <c r="G56783" i="11"/>
  <c r="G56782" i="11"/>
  <c r="G56781" i="11"/>
  <c r="G56780" i="11"/>
  <c r="G56779" i="11"/>
  <c r="G56778" i="11"/>
  <c r="G56777" i="11"/>
  <c r="G56776" i="11"/>
  <c r="G56775" i="11"/>
  <c r="G56774" i="11"/>
  <c r="G56773" i="11"/>
  <c r="G56772" i="11"/>
  <c r="G56771" i="11"/>
  <c r="G56770" i="11"/>
  <c r="G56769" i="11"/>
  <c r="G56768" i="11"/>
  <c r="G56767" i="11"/>
  <c r="G56766" i="11"/>
  <c r="G56765" i="11"/>
  <c r="G56764" i="11"/>
  <c r="G56763" i="11"/>
  <c r="G56762" i="11"/>
  <c r="G56761" i="11"/>
  <c r="G56760" i="11"/>
  <c r="G56759" i="11"/>
  <c r="G56758" i="11"/>
  <c r="G56757" i="11"/>
  <c r="G56756" i="11"/>
  <c r="G56755" i="11"/>
  <c r="G56754" i="11"/>
  <c r="G56753" i="11"/>
  <c r="G56752" i="11"/>
  <c r="G56751" i="11"/>
  <c r="G56750" i="11"/>
  <c r="G56749" i="11"/>
  <c r="G56748" i="11"/>
  <c r="G56747" i="11"/>
  <c r="G56746" i="11"/>
  <c r="G56745" i="11"/>
  <c r="G56744" i="11"/>
  <c r="G56743" i="11"/>
  <c r="G56742" i="11"/>
  <c r="G56741" i="11"/>
  <c r="G56740" i="11"/>
  <c r="G56739" i="11"/>
  <c r="G56738" i="11"/>
  <c r="G56737" i="11"/>
  <c r="G56736" i="11"/>
  <c r="G56735" i="11"/>
  <c r="G56734" i="11"/>
  <c r="G56733" i="11"/>
  <c r="G56732" i="11"/>
  <c r="G56731" i="11"/>
  <c r="G56730" i="11"/>
  <c r="G56729" i="11"/>
  <c r="G56728" i="11"/>
  <c r="G56727" i="11"/>
  <c r="G56726" i="11"/>
  <c r="G56725" i="11"/>
  <c r="G56724" i="11"/>
  <c r="G56723" i="11"/>
  <c r="G56722" i="11"/>
  <c r="G56721" i="11"/>
  <c r="G56720" i="11"/>
  <c r="G56719" i="11"/>
  <c r="G56718" i="11"/>
  <c r="G56717" i="11"/>
  <c r="G56716" i="11"/>
  <c r="G56715" i="11"/>
  <c r="G56714" i="11"/>
  <c r="G56713" i="11"/>
  <c r="G56712" i="11"/>
  <c r="G56711" i="11"/>
  <c r="G56710" i="11"/>
  <c r="G56709" i="11"/>
  <c r="G56708" i="11"/>
  <c r="G56707" i="11"/>
  <c r="G56706" i="11"/>
  <c r="G56705" i="11"/>
  <c r="G56704" i="11"/>
  <c r="G56703" i="11"/>
  <c r="G56702" i="11"/>
  <c r="G56701" i="11"/>
  <c r="G56700" i="11"/>
  <c r="G56699" i="11"/>
  <c r="G56698" i="11"/>
  <c r="G56697" i="11"/>
  <c r="G56696" i="11"/>
  <c r="G56695" i="11"/>
  <c r="G56694" i="11"/>
  <c r="G56693" i="11"/>
  <c r="G56692" i="11"/>
  <c r="G56691" i="11"/>
  <c r="G56690" i="11"/>
  <c r="G56689" i="11"/>
  <c r="G56688" i="11"/>
  <c r="G56687" i="11"/>
  <c r="G56686" i="11"/>
  <c r="G56685" i="11"/>
  <c r="G56684" i="11"/>
  <c r="G56683" i="11"/>
  <c r="G56682" i="11"/>
  <c r="G56681" i="11"/>
  <c r="G56680" i="11"/>
  <c r="G56679" i="11"/>
  <c r="G56678" i="11"/>
  <c r="G56677" i="11"/>
  <c r="G56676" i="11"/>
  <c r="G56675" i="11"/>
  <c r="G56674" i="11"/>
  <c r="G56673" i="11"/>
  <c r="G56672" i="11"/>
  <c r="G56671" i="11"/>
  <c r="G56670" i="11"/>
  <c r="G56669" i="11"/>
  <c r="G56668" i="11"/>
  <c r="G56667" i="11"/>
  <c r="G56666" i="11"/>
  <c r="G56665" i="11"/>
  <c r="G56664" i="11"/>
  <c r="G56663" i="11"/>
  <c r="G56662" i="11"/>
  <c r="G56661" i="11"/>
  <c r="G56660" i="11"/>
  <c r="G56659" i="11"/>
  <c r="G56658" i="11"/>
  <c r="G56657" i="11"/>
  <c r="G56656" i="11"/>
  <c r="G56655" i="11"/>
  <c r="G56654" i="11"/>
  <c r="G56653" i="11"/>
  <c r="G56652" i="11"/>
  <c r="G56651" i="11"/>
  <c r="G56650" i="11"/>
  <c r="G56649" i="11"/>
  <c r="G56648" i="11"/>
  <c r="G56647" i="11"/>
  <c r="G56646" i="11"/>
  <c r="G56645" i="11"/>
  <c r="G56644" i="11"/>
  <c r="G56643" i="11"/>
  <c r="G56642" i="11"/>
  <c r="G56641" i="11"/>
  <c r="G56640" i="11"/>
  <c r="G56639" i="11"/>
  <c r="G56638" i="11"/>
  <c r="G56637" i="11"/>
  <c r="G56636" i="11"/>
  <c r="G56635" i="11"/>
  <c r="G56634" i="11"/>
  <c r="G56633" i="11"/>
  <c r="G56632" i="11"/>
  <c r="G56631" i="11"/>
  <c r="G56630" i="11"/>
  <c r="G56629" i="11"/>
  <c r="G56628" i="11"/>
  <c r="G56627" i="11"/>
  <c r="G56626" i="11"/>
  <c r="G56625" i="11"/>
  <c r="G56624" i="11"/>
  <c r="G56623" i="11"/>
  <c r="G56622" i="11"/>
  <c r="G56621" i="11"/>
  <c r="G56620" i="11"/>
  <c r="G56619" i="11"/>
  <c r="G56618" i="11"/>
  <c r="G56617" i="11"/>
  <c r="G56616" i="11"/>
  <c r="G56615" i="11"/>
  <c r="G56614" i="11"/>
  <c r="G56613" i="11"/>
  <c r="G56612" i="11"/>
  <c r="G56611" i="11"/>
  <c r="G56610" i="11"/>
  <c r="G56609" i="11"/>
  <c r="G56608" i="11"/>
  <c r="G56607" i="11"/>
  <c r="G56606" i="11"/>
  <c r="G56605" i="11"/>
  <c r="G56604" i="11"/>
  <c r="G56603" i="11"/>
  <c r="G56602" i="11"/>
  <c r="G56601" i="11"/>
  <c r="G56600" i="11"/>
  <c r="G56599" i="11"/>
  <c r="G56598" i="11"/>
  <c r="G56597" i="11"/>
  <c r="G56596" i="11"/>
  <c r="G56595" i="11"/>
  <c r="G56594" i="11"/>
  <c r="G56593" i="11"/>
  <c r="G56592" i="11"/>
  <c r="G56591" i="11"/>
  <c r="G56590" i="11"/>
  <c r="G56589" i="11"/>
  <c r="G56588" i="11"/>
  <c r="G56587" i="11"/>
  <c r="G56586" i="11"/>
  <c r="G56585" i="11"/>
  <c r="G56584" i="11"/>
  <c r="G56583" i="11"/>
  <c r="G56582" i="11"/>
  <c r="G56581" i="11"/>
  <c r="G56580" i="11"/>
  <c r="G56579" i="11"/>
  <c r="G56578" i="11"/>
  <c r="G56577" i="11"/>
  <c r="G56576" i="11"/>
  <c r="G56575" i="11"/>
  <c r="G56574" i="11"/>
  <c r="G56573" i="11"/>
  <c r="G56572" i="11"/>
  <c r="G56571" i="11"/>
  <c r="G56570" i="11"/>
  <c r="G56569" i="11"/>
  <c r="G56568" i="11"/>
  <c r="G56567" i="11"/>
  <c r="G56566" i="11"/>
  <c r="G56565" i="11"/>
  <c r="G56564" i="11"/>
  <c r="G56563" i="11"/>
  <c r="G56562" i="11"/>
  <c r="G56561" i="11"/>
  <c r="G56560" i="11"/>
  <c r="G56559" i="11"/>
  <c r="G56558" i="11"/>
  <c r="G56557" i="11"/>
  <c r="G56556" i="11"/>
  <c r="G56555" i="11"/>
  <c r="G56554" i="11"/>
  <c r="G56553" i="11"/>
  <c r="G56552" i="11"/>
  <c r="G56551" i="11"/>
  <c r="G56550" i="11"/>
  <c r="G56549" i="11"/>
  <c r="G56548" i="11"/>
  <c r="G56547" i="11"/>
  <c r="G56546" i="11"/>
  <c r="G56545" i="11"/>
  <c r="G56544" i="11"/>
  <c r="G56543" i="11"/>
  <c r="G56542" i="11"/>
  <c r="G56541" i="11"/>
  <c r="G56540" i="11"/>
  <c r="G56539" i="11"/>
  <c r="G56538" i="11"/>
  <c r="G56537" i="11"/>
  <c r="G56536" i="11"/>
  <c r="G56535" i="11"/>
  <c r="G56534" i="11"/>
  <c r="G56533" i="11"/>
  <c r="G56532" i="11"/>
  <c r="G56531" i="11"/>
  <c r="G56530" i="11"/>
  <c r="G56529" i="11"/>
  <c r="G56528" i="11"/>
  <c r="G56527" i="11"/>
  <c r="G56526" i="11"/>
  <c r="G56525" i="11"/>
  <c r="G56524" i="11"/>
  <c r="G56523" i="11"/>
  <c r="G56522" i="11"/>
  <c r="G56521" i="11"/>
  <c r="G56520" i="11"/>
  <c r="G56519" i="11"/>
  <c r="G56518" i="11"/>
  <c r="G56517" i="11"/>
  <c r="G56516" i="11"/>
  <c r="G56515" i="11"/>
  <c r="G56514" i="11"/>
  <c r="G56513" i="11"/>
  <c r="G56512" i="11"/>
  <c r="G56511" i="11"/>
  <c r="G56510" i="11"/>
  <c r="G56509" i="11"/>
  <c r="G56508" i="11"/>
  <c r="G56507" i="11"/>
  <c r="G56506" i="11"/>
  <c r="G56505" i="11"/>
  <c r="G56504" i="11"/>
  <c r="G56503" i="11"/>
  <c r="G56502" i="11"/>
  <c r="G56501" i="11"/>
  <c r="G56500" i="11"/>
  <c r="G56499" i="11"/>
  <c r="G56498" i="11"/>
  <c r="G56497" i="11"/>
  <c r="G56496" i="11"/>
  <c r="G56495" i="11"/>
  <c r="G56494" i="11"/>
  <c r="G56493" i="11"/>
  <c r="G56492" i="11"/>
  <c r="G56491" i="11"/>
  <c r="G56490" i="11"/>
  <c r="G56489" i="11"/>
  <c r="G56488" i="11"/>
  <c r="G56487" i="11"/>
  <c r="G56486" i="11"/>
  <c r="G56485" i="11"/>
  <c r="G56484" i="11"/>
  <c r="G56483" i="11"/>
  <c r="G56482" i="11"/>
  <c r="G56481" i="11"/>
  <c r="G56480" i="11"/>
  <c r="G56479" i="11"/>
  <c r="G56478" i="11"/>
  <c r="G56477" i="11"/>
  <c r="G56476" i="11"/>
  <c r="G56475" i="11"/>
  <c r="G56474" i="11"/>
  <c r="G56473" i="11"/>
  <c r="G56472" i="11"/>
  <c r="G56471" i="11"/>
  <c r="G56470" i="11"/>
  <c r="G56469" i="11"/>
  <c r="G56468" i="11"/>
  <c r="G56467" i="11"/>
  <c r="G56466" i="11"/>
  <c r="G56465" i="11"/>
  <c r="G56464" i="11"/>
  <c r="G56463" i="11"/>
  <c r="G56462" i="11"/>
  <c r="G56461" i="11"/>
  <c r="G56460" i="11"/>
  <c r="G56459" i="11"/>
  <c r="G56458" i="11"/>
  <c r="G56457" i="11"/>
  <c r="G56456" i="11"/>
  <c r="G56455" i="11"/>
  <c r="G56454" i="11"/>
  <c r="G56453" i="11"/>
  <c r="G56452" i="11"/>
  <c r="G56451" i="11"/>
  <c r="G56450" i="11"/>
  <c r="G56449" i="11"/>
  <c r="G56448" i="11"/>
  <c r="G56447" i="11"/>
  <c r="G56446" i="11"/>
  <c r="G56445" i="11"/>
  <c r="G56444" i="11"/>
  <c r="G56443" i="11"/>
  <c r="G56442" i="11"/>
  <c r="G56441" i="11"/>
  <c r="G56440" i="11"/>
  <c r="G56439" i="11"/>
  <c r="G56438" i="11"/>
  <c r="G56437" i="11"/>
  <c r="G56436" i="11"/>
  <c r="G56435" i="11"/>
  <c r="G56434" i="11"/>
  <c r="G56433" i="11"/>
  <c r="G56432" i="11"/>
  <c r="G56431" i="11"/>
  <c r="G56430" i="11"/>
  <c r="G56429" i="11"/>
  <c r="G56428" i="11"/>
  <c r="G56427" i="11"/>
  <c r="G56426" i="11"/>
  <c r="G56425" i="11"/>
  <c r="G56424" i="11"/>
  <c r="G56423" i="11"/>
  <c r="G56422" i="11"/>
  <c r="G56421" i="11"/>
  <c r="G56420" i="11"/>
  <c r="G56419" i="11"/>
  <c r="G56418" i="11"/>
  <c r="G56417" i="11"/>
  <c r="G56416" i="11"/>
  <c r="G56415" i="11"/>
  <c r="G56414" i="11"/>
  <c r="G56413" i="11"/>
  <c r="G56412" i="11"/>
  <c r="G56411" i="11"/>
  <c r="G56410" i="11"/>
  <c r="G56409" i="11"/>
  <c r="G56408" i="11"/>
  <c r="G56407" i="11"/>
  <c r="G56406" i="11"/>
  <c r="G56405" i="11"/>
  <c r="G56404" i="11"/>
  <c r="G56403" i="11"/>
  <c r="G56402" i="11"/>
  <c r="G56401" i="11"/>
  <c r="G56400" i="11"/>
  <c r="G56399" i="11"/>
  <c r="G56398" i="11"/>
  <c r="G56397" i="11"/>
  <c r="G56396" i="11"/>
  <c r="G56395" i="11"/>
  <c r="G56394" i="11"/>
  <c r="G56393" i="11"/>
  <c r="G56392" i="11"/>
  <c r="G56391" i="11"/>
  <c r="G56390" i="11"/>
  <c r="G56389" i="11"/>
  <c r="G56388" i="11"/>
  <c r="G56387" i="11"/>
  <c r="G56386" i="11"/>
  <c r="G56385" i="11"/>
  <c r="G56384" i="11"/>
  <c r="G56383" i="11"/>
  <c r="G56382" i="11"/>
  <c r="G56381" i="11"/>
  <c r="G56380" i="11"/>
  <c r="G56379" i="11"/>
  <c r="G56378" i="11"/>
  <c r="G56377" i="11"/>
  <c r="G56376" i="11"/>
  <c r="G56375" i="11"/>
  <c r="G56374" i="11"/>
  <c r="G56373" i="11"/>
  <c r="G56372" i="11"/>
  <c r="G56371" i="11"/>
  <c r="G56370" i="11"/>
  <c r="G56369" i="11"/>
  <c r="G56368" i="11"/>
  <c r="G56367" i="11"/>
  <c r="G56366" i="11"/>
  <c r="G56365" i="11"/>
  <c r="G56364" i="11"/>
  <c r="G56363" i="11"/>
  <c r="G56362" i="11"/>
  <c r="G56361" i="11"/>
  <c r="G56360" i="11"/>
  <c r="G56359" i="11"/>
  <c r="G56358" i="11"/>
  <c r="G56357" i="11"/>
  <c r="G56356" i="11"/>
  <c r="G56355" i="11"/>
  <c r="G56354" i="11"/>
  <c r="G56353" i="11"/>
  <c r="G56352" i="11"/>
  <c r="G56351" i="11"/>
  <c r="G56350" i="11"/>
  <c r="G56349" i="11"/>
  <c r="G56348" i="11"/>
  <c r="G56347" i="11"/>
  <c r="G56346" i="11"/>
  <c r="G56345" i="11"/>
  <c r="G56344" i="11"/>
  <c r="G56343" i="11"/>
  <c r="G56342" i="11"/>
  <c r="G56341" i="11"/>
  <c r="G56340" i="11"/>
  <c r="G56339" i="11"/>
  <c r="G56338" i="11"/>
  <c r="G56337" i="11"/>
  <c r="G56336" i="11"/>
  <c r="G56335" i="11"/>
  <c r="G56334" i="11"/>
  <c r="G56333" i="11"/>
  <c r="G56332" i="11"/>
  <c r="G56331" i="11"/>
  <c r="G56330" i="11"/>
  <c r="G56329" i="11"/>
  <c r="G56328" i="11"/>
  <c r="G56327" i="11"/>
  <c r="G56326" i="11"/>
  <c r="G56325" i="11"/>
  <c r="G56324" i="11"/>
  <c r="G56323" i="11"/>
  <c r="G56322" i="11"/>
  <c r="G56321" i="11"/>
  <c r="G56320" i="11"/>
  <c r="G56319" i="11"/>
  <c r="G56318" i="11"/>
  <c r="G56317" i="11"/>
  <c r="G56316" i="11"/>
  <c r="G56315" i="11"/>
  <c r="G56314" i="11"/>
  <c r="G56313" i="11"/>
  <c r="G56312" i="11"/>
  <c r="G56311" i="11"/>
  <c r="G56310" i="11"/>
  <c r="G56309" i="11"/>
  <c r="G56308" i="11"/>
  <c r="G56307" i="11"/>
  <c r="G56306" i="11"/>
  <c r="G56305" i="11"/>
  <c r="G56304" i="11"/>
  <c r="G56303" i="11"/>
  <c r="G56302" i="11"/>
  <c r="G56301" i="11"/>
  <c r="G56300" i="11"/>
  <c r="G56299" i="11"/>
  <c r="G56298" i="11"/>
  <c r="G56297" i="11"/>
  <c r="G56296" i="11"/>
  <c r="G56295" i="11"/>
  <c r="G56294" i="11"/>
  <c r="G56293" i="11"/>
  <c r="G56292" i="11"/>
  <c r="G56291" i="11"/>
  <c r="G56290" i="11"/>
  <c r="G56289" i="11"/>
  <c r="G56288" i="11"/>
  <c r="G56287" i="11"/>
  <c r="G56286" i="11"/>
  <c r="G56285" i="11"/>
  <c r="G56284" i="11"/>
  <c r="G56283" i="11"/>
  <c r="G56282" i="11"/>
  <c r="G56281" i="11"/>
  <c r="G56280" i="11"/>
  <c r="G56279" i="11"/>
  <c r="G56278" i="11"/>
  <c r="G56277" i="11"/>
  <c r="G56276" i="11"/>
  <c r="G56275" i="11"/>
  <c r="G56274" i="11"/>
  <c r="G56273" i="11"/>
  <c r="G56272" i="11"/>
  <c r="G56271" i="11"/>
  <c r="G56270" i="11"/>
  <c r="G56269" i="11"/>
  <c r="G56268" i="11"/>
  <c r="G56267" i="11"/>
  <c r="G56266" i="11"/>
  <c r="G56265" i="11"/>
  <c r="G56264" i="11"/>
  <c r="G56263" i="11"/>
  <c r="G56262" i="11"/>
  <c r="G56261" i="11"/>
  <c r="G56260" i="11"/>
  <c r="G56259" i="11"/>
  <c r="G56258" i="11"/>
  <c r="G56257" i="11"/>
  <c r="G56256" i="11"/>
  <c r="G56255" i="11"/>
  <c r="G56254" i="11"/>
  <c r="G56253" i="11"/>
  <c r="G56252" i="11"/>
  <c r="G56251" i="11"/>
  <c r="G56250" i="11"/>
  <c r="G56249" i="11"/>
  <c r="G56248" i="11"/>
  <c r="G56247" i="11"/>
  <c r="G56246" i="11"/>
  <c r="G56245" i="11"/>
  <c r="G56244" i="11"/>
  <c r="G56243" i="11"/>
  <c r="G56242" i="11"/>
  <c r="G56241" i="11"/>
  <c r="G56240" i="11"/>
  <c r="G56239" i="11"/>
  <c r="G56238" i="11"/>
  <c r="G56237" i="11"/>
  <c r="G56236" i="11"/>
  <c r="G56235" i="11"/>
  <c r="G56234" i="11"/>
  <c r="G56233" i="11"/>
  <c r="G56232" i="11"/>
  <c r="G56231" i="11"/>
  <c r="G56230" i="11"/>
  <c r="G56229" i="11"/>
  <c r="G56228" i="11"/>
  <c r="G56227" i="11"/>
  <c r="G56226" i="11"/>
  <c r="G56225" i="11"/>
  <c r="G56224" i="11"/>
  <c r="G56223" i="11"/>
  <c r="G56222" i="11"/>
  <c r="G56221" i="11"/>
  <c r="G56220" i="11"/>
  <c r="G56219" i="11"/>
  <c r="G56218" i="11"/>
  <c r="G56217" i="11"/>
  <c r="G56216" i="11"/>
  <c r="G56215" i="11"/>
  <c r="G56214" i="11"/>
  <c r="G56213" i="11"/>
  <c r="G56212" i="11"/>
  <c r="G56211" i="11"/>
  <c r="G56210" i="11"/>
  <c r="G56209" i="11"/>
  <c r="G56208" i="11"/>
  <c r="G56207" i="11"/>
  <c r="G56206" i="11"/>
  <c r="G56205" i="11"/>
  <c r="G56204" i="11"/>
  <c r="G56203" i="11"/>
  <c r="G56202" i="11"/>
  <c r="G56201" i="11"/>
  <c r="G56200" i="11"/>
  <c r="G56199" i="11"/>
  <c r="G56198" i="11"/>
  <c r="G56197" i="11"/>
  <c r="G56196" i="11"/>
  <c r="G56195" i="11"/>
  <c r="G56194" i="11"/>
  <c r="G56193" i="11"/>
  <c r="G56192" i="11"/>
  <c r="G56191" i="11"/>
  <c r="G56190" i="11"/>
  <c r="G56189" i="11"/>
  <c r="G56188" i="11"/>
  <c r="G56187" i="11"/>
  <c r="G56186" i="11"/>
  <c r="G56185" i="11"/>
  <c r="G56184" i="11"/>
  <c r="G56183" i="11"/>
  <c r="G56182" i="11"/>
  <c r="G56181" i="11"/>
  <c r="G56180" i="11"/>
  <c r="G56179" i="11"/>
  <c r="G56178" i="11"/>
  <c r="G56177" i="11"/>
  <c r="G56176" i="11"/>
  <c r="G56175" i="11"/>
  <c r="G56174" i="11"/>
  <c r="G56173" i="11"/>
  <c r="G56172" i="11"/>
  <c r="G56171" i="11"/>
  <c r="G56170" i="11"/>
  <c r="G56169" i="11"/>
  <c r="G56168" i="11"/>
  <c r="G56167" i="11"/>
  <c r="G56166" i="11"/>
  <c r="G56165" i="11"/>
  <c r="G56164" i="11"/>
  <c r="G56163" i="11"/>
  <c r="G56162" i="11"/>
  <c r="G56161" i="11"/>
  <c r="G56160" i="11"/>
  <c r="G56159" i="11"/>
  <c r="G56158" i="11"/>
  <c r="G56157" i="11"/>
  <c r="G56156" i="11"/>
  <c r="G56155" i="11"/>
  <c r="G56154" i="11"/>
  <c r="G56153" i="11"/>
  <c r="G56152" i="11"/>
  <c r="G56151" i="11"/>
  <c r="G56150" i="11"/>
  <c r="G56149" i="11"/>
  <c r="G56148" i="11"/>
  <c r="G56147" i="11"/>
  <c r="G56146" i="11"/>
  <c r="G56145" i="11"/>
  <c r="G56144" i="11"/>
  <c r="G56143" i="11"/>
  <c r="G56142" i="11"/>
  <c r="G56141" i="11"/>
  <c r="G56140" i="11"/>
  <c r="G56139" i="11"/>
  <c r="G56138" i="11"/>
  <c r="G56137" i="11"/>
  <c r="G56136" i="11"/>
  <c r="G56135" i="11"/>
  <c r="G56134" i="11"/>
  <c r="G56133" i="11"/>
  <c r="G56132" i="11"/>
  <c r="G56131" i="11"/>
  <c r="G56130" i="11"/>
  <c r="G56129" i="11"/>
  <c r="G56128" i="11"/>
  <c r="G56127" i="11"/>
  <c r="G56126" i="11"/>
  <c r="G56125" i="11"/>
  <c r="G56124" i="11"/>
  <c r="G56123" i="11"/>
  <c r="G56122" i="11"/>
  <c r="G56121" i="11"/>
  <c r="G56120" i="11"/>
  <c r="G56119" i="11"/>
  <c r="G56118" i="11"/>
  <c r="G56117" i="11"/>
  <c r="G56116" i="11"/>
  <c r="G56115" i="11"/>
  <c r="G56114" i="11"/>
  <c r="G56113" i="11"/>
  <c r="G56112" i="11"/>
  <c r="G56111" i="11"/>
  <c r="G56110" i="11"/>
  <c r="G56109" i="11"/>
  <c r="G56108" i="11"/>
  <c r="G56107" i="11"/>
  <c r="G56106" i="11"/>
  <c r="G56105" i="11"/>
  <c r="G56104" i="11"/>
  <c r="G56103" i="11"/>
  <c r="G56102" i="11"/>
  <c r="G56101" i="11"/>
  <c r="G56100" i="11"/>
  <c r="G56099" i="11"/>
  <c r="G56098" i="11"/>
  <c r="G56097" i="11"/>
  <c r="G56096" i="11"/>
  <c r="G56095" i="11"/>
  <c r="G56094" i="11"/>
  <c r="G56093" i="11"/>
  <c r="G56092" i="11"/>
  <c r="G56091" i="11"/>
  <c r="G56090" i="11"/>
  <c r="G56089" i="11"/>
  <c r="G56088" i="11"/>
  <c r="G56087" i="11"/>
  <c r="G56086" i="11"/>
  <c r="G56085" i="11"/>
  <c r="G56084" i="11"/>
  <c r="G56083" i="11"/>
  <c r="G56082" i="11"/>
  <c r="G56081" i="11"/>
  <c r="G56080" i="11"/>
  <c r="G56079" i="11"/>
  <c r="G56078" i="11"/>
  <c r="G56077" i="11"/>
  <c r="G56076" i="11"/>
  <c r="G56075" i="11"/>
  <c r="G56074" i="11"/>
  <c r="G56073" i="11"/>
  <c r="G56072" i="11"/>
  <c r="G56071" i="11"/>
  <c r="G56070" i="11"/>
  <c r="G56069" i="11"/>
  <c r="G56068" i="11"/>
  <c r="G56067" i="11"/>
  <c r="G56066" i="11"/>
  <c r="G56065" i="11"/>
  <c r="G56064" i="11"/>
  <c r="G56063" i="11"/>
  <c r="G56062" i="11"/>
  <c r="G56061" i="11"/>
  <c r="G56060" i="11"/>
  <c r="G56059" i="11"/>
  <c r="G56058" i="11"/>
  <c r="G56057" i="11"/>
  <c r="G56056" i="11"/>
  <c r="G56055" i="11"/>
  <c r="G56054" i="11"/>
  <c r="G56053" i="11"/>
  <c r="G56052" i="11"/>
  <c r="G56051" i="11"/>
  <c r="G56050" i="11"/>
  <c r="G56049" i="11"/>
  <c r="G56048" i="11"/>
  <c r="G56047" i="11"/>
  <c r="G56046" i="11"/>
  <c r="G56045" i="11"/>
  <c r="G56044" i="11"/>
  <c r="G56043" i="11"/>
  <c r="G56042" i="11"/>
  <c r="G56041" i="11"/>
  <c r="G56040" i="11"/>
  <c r="G56039" i="11"/>
  <c r="G56038" i="11"/>
  <c r="G56037" i="11"/>
  <c r="G56036" i="11"/>
  <c r="G56035" i="11"/>
  <c r="G56034" i="11"/>
  <c r="G56033" i="11"/>
  <c r="G56032" i="11"/>
  <c r="G56031" i="11"/>
  <c r="G56030" i="11"/>
  <c r="G56029" i="11"/>
  <c r="G56028" i="11"/>
  <c r="G56027" i="11"/>
  <c r="G56026" i="11"/>
  <c r="G56025" i="11"/>
  <c r="G56024" i="11"/>
  <c r="G56023" i="11"/>
  <c r="G56022" i="11"/>
  <c r="G56021" i="11"/>
  <c r="G56020" i="11"/>
  <c r="G56019" i="11"/>
  <c r="G56018" i="11"/>
  <c r="G56017" i="11"/>
  <c r="G56016" i="11"/>
  <c r="G56015" i="11"/>
  <c r="G56014" i="11"/>
  <c r="G56013" i="11"/>
  <c r="G56012" i="11"/>
  <c r="G56011" i="11"/>
  <c r="G56010" i="11"/>
  <c r="G56009" i="11"/>
  <c r="G56008" i="11"/>
  <c r="G56007" i="11"/>
  <c r="G56006" i="11"/>
  <c r="G56005" i="11"/>
  <c r="G56004" i="11"/>
  <c r="G56003" i="11"/>
  <c r="G56002" i="11"/>
  <c r="G56001" i="11"/>
  <c r="G56000" i="11"/>
  <c r="G55999" i="11"/>
  <c r="G55998" i="11"/>
  <c r="G55997" i="11"/>
  <c r="G55996" i="11"/>
  <c r="G55995" i="11"/>
  <c r="G55994" i="11"/>
  <c r="G55993" i="11"/>
  <c r="G55992" i="11"/>
  <c r="G55991" i="11"/>
  <c r="G55990" i="11"/>
  <c r="G55989" i="11"/>
  <c r="G55988" i="11"/>
  <c r="G55987" i="11"/>
  <c r="G55986" i="11"/>
  <c r="G55985" i="11"/>
  <c r="G55984" i="11"/>
  <c r="G55983" i="11"/>
  <c r="G55982" i="11"/>
  <c r="G55981" i="11"/>
  <c r="G55980" i="11"/>
  <c r="G55979" i="11"/>
  <c r="G55978" i="11"/>
  <c r="G55977" i="11"/>
  <c r="G55976" i="11"/>
  <c r="G55975" i="11"/>
  <c r="G55974" i="11"/>
  <c r="G55973" i="11"/>
  <c r="G55972" i="11"/>
  <c r="G55971" i="11"/>
  <c r="G55970" i="11"/>
  <c r="G55969" i="11"/>
  <c r="G55968" i="11"/>
  <c r="G55967" i="11"/>
  <c r="G55966" i="11"/>
  <c r="G55965" i="11"/>
  <c r="G55964" i="11"/>
  <c r="G55963" i="11"/>
  <c r="G55962" i="11"/>
  <c r="G55961" i="11"/>
  <c r="G55960" i="11"/>
  <c r="G55959" i="11"/>
  <c r="G55958" i="11"/>
  <c r="G55957" i="11"/>
  <c r="G55956" i="11"/>
  <c r="G55955" i="11"/>
  <c r="G55954" i="11"/>
  <c r="G55953" i="11"/>
  <c r="G55952" i="11"/>
  <c r="G55951" i="11"/>
  <c r="G55950" i="11"/>
  <c r="G55949" i="11"/>
  <c r="G55948" i="11"/>
  <c r="G55947" i="11"/>
  <c r="G55946" i="11"/>
  <c r="G55945" i="11"/>
  <c r="G55944" i="11"/>
  <c r="G55943" i="11"/>
  <c r="G55942" i="11"/>
  <c r="G55941" i="11"/>
  <c r="G55940" i="11"/>
  <c r="G55939" i="11"/>
  <c r="G55938" i="11"/>
  <c r="G55937" i="11"/>
  <c r="G55936" i="11"/>
  <c r="G55935" i="11"/>
  <c r="G55934" i="11"/>
  <c r="G55933" i="11"/>
  <c r="G55932" i="11"/>
  <c r="G55931" i="11"/>
  <c r="G55930" i="11"/>
  <c r="G55929" i="11"/>
  <c r="G55928" i="11"/>
  <c r="G55927" i="11"/>
  <c r="G55926" i="11"/>
  <c r="G55925" i="11"/>
  <c r="G55924" i="11"/>
  <c r="G55923" i="11"/>
  <c r="G55922" i="11"/>
  <c r="G55921" i="11"/>
  <c r="G55920" i="11"/>
  <c r="G55919" i="11"/>
  <c r="G55918" i="11"/>
  <c r="G55917" i="11"/>
  <c r="G55916" i="11"/>
  <c r="G55915" i="11"/>
  <c r="G55914" i="11"/>
  <c r="G55913" i="11"/>
  <c r="G55912" i="11"/>
  <c r="G55911" i="11"/>
  <c r="G55910" i="11"/>
  <c r="G55909" i="11"/>
  <c r="G55908" i="11"/>
  <c r="G55907" i="11"/>
  <c r="G55906" i="11"/>
  <c r="G55905" i="11"/>
  <c r="G55904" i="11"/>
  <c r="G55903" i="11"/>
  <c r="G55902" i="11"/>
  <c r="G55901" i="11"/>
  <c r="G55900" i="11"/>
  <c r="G55899" i="11"/>
  <c r="G55898" i="11"/>
  <c r="G55897" i="11"/>
  <c r="G55896" i="11"/>
  <c r="G55895" i="11"/>
  <c r="G55894" i="11"/>
  <c r="G55893" i="11"/>
  <c r="G55892" i="11"/>
  <c r="G55891" i="11"/>
  <c r="G55890" i="11"/>
  <c r="G55889" i="11"/>
  <c r="G55888" i="11"/>
  <c r="G55887" i="11"/>
  <c r="G55886" i="11"/>
  <c r="G55885" i="11"/>
  <c r="G55884" i="11"/>
  <c r="G55883" i="11"/>
  <c r="G55882" i="11"/>
  <c r="G55881" i="11"/>
  <c r="G55880" i="11"/>
  <c r="G55879" i="11"/>
  <c r="G55878" i="11"/>
  <c r="G55877" i="11"/>
  <c r="G55876" i="11"/>
  <c r="G55875" i="11"/>
  <c r="G55874" i="11"/>
  <c r="G55873" i="11"/>
  <c r="G55872" i="11"/>
  <c r="G55871" i="11"/>
  <c r="G55870" i="11"/>
  <c r="G55869" i="11"/>
  <c r="G55868" i="11"/>
  <c r="G55867" i="11"/>
  <c r="G55866" i="11"/>
  <c r="G55865" i="11"/>
  <c r="G55864" i="11"/>
  <c r="G55863" i="11"/>
  <c r="G55862" i="11"/>
  <c r="G55861" i="11"/>
  <c r="G55860" i="11"/>
  <c r="G55859" i="11"/>
  <c r="G55858" i="11"/>
  <c r="G55857" i="11"/>
  <c r="G55856" i="11"/>
  <c r="G55855" i="11"/>
  <c r="G55854" i="11"/>
  <c r="G55853" i="11"/>
  <c r="G55852" i="11"/>
  <c r="G55851" i="11"/>
  <c r="G55850" i="11"/>
  <c r="G55849" i="11"/>
  <c r="G55848" i="11"/>
  <c r="G55847" i="11"/>
  <c r="G55846" i="11"/>
  <c r="G55845" i="11"/>
  <c r="G55844" i="11"/>
  <c r="G55843" i="11"/>
  <c r="G55842" i="11"/>
  <c r="G55841" i="11"/>
  <c r="G55840" i="11"/>
  <c r="G55839" i="11"/>
  <c r="G55838" i="11"/>
  <c r="G55837" i="11"/>
  <c r="G55836" i="11"/>
  <c r="G55835" i="11"/>
  <c r="G55834" i="11"/>
  <c r="G55833" i="11"/>
  <c r="G55832" i="11"/>
  <c r="G55831" i="11"/>
  <c r="G55830" i="11"/>
  <c r="G55829" i="11"/>
  <c r="G55828" i="11"/>
  <c r="G55827" i="11"/>
  <c r="G55826" i="11"/>
  <c r="G55825" i="11"/>
  <c r="G55824" i="11"/>
  <c r="G55823" i="11"/>
  <c r="G55822" i="11"/>
  <c r="G55821" i="11"/>
  <c r="G55820" i="11"/>
  <c r="G55819" i="11"/>
  <c r="G55818" i="11"/>
  <c r="G55817" i="11"/>
  <c r="G55816" i="11"/>
  <c r="G55815" i="11"/>
  <c r="G55814" i="11"/>
  <c r="G55813" i="11"/>
  <c r="G55812" i="11"/>
  <c r="G55811" i="11"/>
  <c r="G55810" i="11"/>
  <c r="G55809" i="11"/>
  <c r="G55808" i="11"/>
  <c r="G55807" i="11"/>
  <c r="G55806" i="11"/>
  <c r="G55805" i="11"/>
  <c r="G55804" i="11"/>
  <c r="G55803" i="11"/>
  <c r="G55802" i="11"/>
  <c r="G55801" i="11"/>
  <c r="G55800" i="11"/>
  <c r="G55799" i="11"/>
  <c r="G55798" i="11"/>
  <c r="G55797" i="11"/>
  <c r="G55796" i="11"/>
  <c r="G55795" i="11"/>
  <c r="G55794" i="11"/>
  <c r="G55793" i="11"/>
  <c r="G55792" i="11"/>
  <c r="G55791" i="11"/>
  <c r="G55790" i="11"/>
  <c r="G55789" i="11"/>
  <c r="G55788" i="11"/>
  <c r="G55787" i="11"/>
  <c r="G55786" i="11"/>
  <c r="G55785" i="11"/>
  <c r="G55784" i="11"/>
  <c r="G55783" i="11"/>
  <c r="G55782" i="11"/>
  <c r="G55781" i="11"/>
  <c r="G55780" i="11"/>
  <c r="G55779" i="11"/>
  <c r="G55778" i="11"/>
  <c r="G55777" i="11"/>
  <c r="G55776" i="11"/>
  <c r="G55775" i="11"/>
  <c r="G55774" i="11"/>
  <c r="G55773" i="11"/>
  <c r="G55772" i="11"/>
  <c r="G55771" i="11"/>
  <c r="G55770" i="11"/>
  <c r="G55769" i="11"/>
  <c r="G55768" i="11"/>
  <c r="G55767" i="11"/>
  <c r="G55766" i="11"/>
  <c r="G55765" i="11"/>
  <c r="G55764" i="11"/>
  <c r="G55763" i="11"/>
  <c r="G55762" i="11"/>
  <c r="G55761" i="11"/>
  <c r="G55760" i="11"/>
  <c r="G55759" i="11"/>
  <c r="G55758" i="11"/>
  <c r="G55757" i="11"/>
  <c r="G55756" i="11"/>
  <c r="G55755" i="11"/>
  <c r="G55754" i="11"/>
  <c r="G55753" i="11"/>
  <c r="G55752" i="11"/>
  <c r="G55751" i="11"/>
  <c r="G55750" i="11"/>
  <c r="G55749" i="11"/>
  <c r="G55748" i="11"/>
  <c r="G55747" i="11"/>
  <c r="G55746" i="11"/>
  <c r="G55745" i="11"/>
  <c r="G55744" i="11"/>
  <c r="G55743" i="11"/>
  <c r="G55742" i="11"/>
  <c r="G55741" i="11"/>
  <c r="G55740" i="11"/>
  <c r="G55739" i="11"/>
  <c r="G55738" i="11"/>
  <c r="G55737" i="11"/>
  <c r="G55736" i="11"/>
  <c r="G55735" i="11"/>
  <c r="G55734" i="11"/>
  <c r="G55733" i="11"/>
  <c r="G55732" i="11"/>
  <c r="G55731" i="11"/>
  <c r="G55730" i="11"/>
  <c r="G55729" i="11"/>
  <c r="G55728" i="11"/>
  <c r="G55727" i="11"/>
  <c r="G55726" i="11"/>
  <c r="G55725" i="11"/>
  <c r="G55724" i="11"/>
  <c r="G55723" i="11"/>
  <c r="G55722" i="11"/>
  <c r="G55721" i="11"/>
  <c r="G55720" i="11"/>
  <c r="G55719" i="11"/>
  <c r="G55718" i="11"/>
  <c r="G55717" i="11"/>
  <c r="G55716" i="11"/>
  <c r="G55715" i="11"/>
  <c r="G55714" i="11"/>
  <c r="G55713" i="11"/>
  <c r="G55712" i="11"/>
  <c r="G55711" i="11"/>
  <c r="G55710" i="11"/>
  <c r="G55709" i="11"/>
  <c r="G55708" i="11"/>
  <c r="G55707" i="11"/>
  <c r="G55706" i="11"/>
  <c r="G55705" i="11"/>
  <c r="G55704" i="11"/>
  <c r="G55703" i="11"/>
  <c r="G55702" i="11"/>
  <c r="G55701" i="11"/>
  <c r="G55700" i="11"/>
  <c r="G55699" i="11"/>
  <c r="G55698" i="11"/>
  <c r="G55697" i="11"/>
  <c r="G55696" i="11"/>
  <c r="G55695" i="11"/>
  <c r="G55694" i="11"/>
  <c r="G55693" i="11"/>
  <c r="G55692" i="11"/>
  <c r="G55691" i="11"/>
  <c r="G55690" i="11"/>
  <c r="G55689" i="11"/>
  <c r="G55688" i="11"/>
  <c r="G55687" i="11"/>
  <c r="G55686" i="11"/>
  <c r="G55685" i="11"/>
  <c r="G55684" i="11"/>
  <c r="G55683" i="11"/>
  <c r="G55682" i="11"/>
  <c r="G55681" i="11"/>
  <c r="G55680" i="11"/>
  <c r="G55679" i="11"/>
  <c r="G55678" i="11"/>
  <c r="G55677" i="11"/>
  <c r="G55676" i="11"/>
  <c r="G55675" i="11"/>
  <c r="G55674" i="11"/>
  <c r="G55673" i="11"/>
  <c r="G55672" i="11"/>
  <c r="G55671" i="11"/>
  <c r="G55670" i="11"/>
  <c r="G55669" i="11"/>
  <c r="G55668" i="11"/>
  <c r="G55667" i="11"/>
  <c r="G55666" i="11"/>
  <c r="G55665" i="11"/>
  <c r="G55664" i="11"/>
  <c r="G55663" i="11"/>
  <c r="G55662" i="11"/>
  <c r="G55661" i="11"/>
  <c r="G55660" i="11"/>
  <c r="G55659" i="11"/>
  <c r="G55658" i="11"/>
  <c r="G55657" i="11"/>
  <c r="G55656" i="11"/>
  <c r="G55655" i="11"/>
  <c r="G55654" i="11"/>
  <c r="G55653" i="11"/>
  <c r="G55652" i="11"/>
  <c r="G55651" i="11"/>
  <c r="G55650" i="11"/>
  <c r="G55649" i="11"/>
  <c r="G55648" i="11"/>
  <c r="G55647" i="11"/>
  <c r="G55646" i="11"/>
  <c r="G55645" i="11"/>
  <c r="G55644" i="11"/>
  <c r="G55643" i="11"/>
  <c r="G55642" i="11"/>
  <c r="G55641" i="11"/>
  <c r="G55640" i="11"/>
  <c r="G55639" i="11"/>
  <c r="G55638" i="11"/>
  <c r="G55637" i="11"/>
  <c r="G55636" i="11"/>
  <c r="G55635" i="11"/>
  <c r="G55634" i="11"/>
  <c r="G55633" i="11"/>
  <c r="G55632" i="11"/>
  <c r="G55631" i="11"/>
  <c r="G55630" i="11"/>
  <c r="G55629" i="11"/>
  <c r="G55628" i="11"/>
  <c r="G55627" i="11"/>
  <c r="G55626" i="11"/>
  <c r="G55625" i="11"/>
  <c r="G55624" i="11"/>
  <c r="G55623" i="11"/>
  <c r="G55622" i="11"/>
  <c r="G55621" i="11"/>
  <c r="G55620" i="11"/>
  <c r="G55619" i="11"/>
  <c r="G55618" i="11"/>
  <c r="G55617" i="11"/>
  <c r="G55616" i="11"/>
  <c r="G55615" i="11"/>
  <c r="G55614" i="11"/>
  <c r="G55613" i="11"/>
  <c r="G55612" i="11"/>
  <c r="G55611" i="11"/>
  <c r="G55610" i="11"/>
  <c r="G55609" i="11"/>
  <c r="G55608" i="11"/>
  <c r="G55607" i="11"/>
  <c r="G55606" i="11"/>
  <c r="G55605" i="11"/>
  <c r="G55604" i="11"/>
  <c r="G55603" i="11"/>
  <c r="G55602" i="11"/>
  <c r="G55601" i="11"/>
  <c r="G55600" i="11"/>
  <c r="G55599" i="11"/>
  <c r="G55598" i="11"/>
  <c r="G55597" i="11"/>
  <c r="G55596" i="11"/>
  <c r="G55595" i="11"/>
  <c r="G55594" i="11"/>
  <c r="G55593" i="11"/>
  <c r="G55592" i="11"/>
  <c r="G55591" i="11"/>
  <c r="G55590" i="11"/>
  <c r="G55589" i="11"/>
  <c r="G55588" i="11"/>
  <c r="G55587" i="11"/>
  <c r="G55586" i="11"/>
  <c r="G55585" i="11"/>
  <c r="G55584" i="11"/>
  <c r="G55583" i="11"/>
  <c r="G55582" i="11"/>
  <c r="G55581" i="11"/>
  <c r="G55580" i="11"/>
  <c r="G55579" i="11"/>
  <c r="G55578" i="11"/>
  <c r="G55577" i="11"/>
  <c r="G55576" i="11"/>
  <c r="G55575" i="11"/>
  <c r="G55574" i="11"/>
  <c r="G55573" i="11"/>
  <c r="G55572" i="11"/>
  <c r="G55571" i="11"/>
  <c r="G55570" i="11"/>
  <c r="G55569" i="11"/>
  <c r="G55568" i="11"/>
  <c r="G55567" i="11"/>
  <c r="G55566" i="11"/>
  <c r="G55565" i="11"/>
  <c r="G55564" i="11"/>
  <c r="G55563" i="11"/>
  <c r="G55562" i="11"/>
  <c r="G55561" i="11"/>
  <c r="G55560" i="11"/>
  <c r="G55559" i="11"/>
  <c r="G55558" i="11"/>
  <c r="G55557" i="11"/>
  <c r="G55556" i="11"/>
  <c r="G55555" i="11"/>
  <c r="G55554" i="11"/>
  <c r="G55553" i="11"/>
  <c r="G55552" i="11"/>
  <c r="G55551" i="11"/>
  <c r="G55550" i="11"/>
  <c r="G55549" i="11"/>
  <c r="G55548" i="11"/>
  <c r="G55547" i="11"/>
  <c r="G55546" i="11"/>
  <c r="G55545" i="11"/>
  <c r="G55544" i="11"/>
  <c r="G55543" i="11"/>
  <c r="G55542" i="11"/>
  <c r="G55541" i="11"/>
  <c r="G55540" i="11"/>
  <c r="G55539" i="11"/>
  <c r="G55538" i="11"/>
  <c r="G55537" i="11"/>
  <c r="G55536" i="11"/>
  <c r="G55535" i="11"/>
  <c r="G55534" i="11"/>
  <c r="G55533" i="11"/>
  <c r="G55532" i="11"/>
  <c r="G55531" i="11"/>
  <c r="G55530" i="11"/>
  <c r="G55529" i="11"/>
  <c r="G55528" i="11"/>
  <c r="G55527" i="11"/>
  <c r="G55526" i="11"/>
  <c r="G55525" i="11"/>
  <c r="G55524" i="11"/>
  <c r="G55523" i="11"/>
  <c r="G55522" i="11"/>
  <c r="G55521" i="11"/>
  <c r="G55520" i="11"/>
  <c r="G55519" i="11"/>
  <c r="G55518" i="11"/>
  <c r="G55517" i="11"/>
  <c r="G55516" i="11"/>
  <c r="G55515" i="11"/>
  <c r="G55514" i="11"/>
  <c r="G55513" i="11"/>
  <c r="G55512" i="11"/>
  <c r="G55511" i="11"/>
  <c r="G55510" i="11"/>
  <c r="G55509" i="11"/>
  <c r="G55508" i="11"/>
  <c r="G55507" i="11"/>
  <c r="G55506" i="11"/>
  <c r="G55505" i="11"/>
  <c r="G55504" i="11"/>
  <c r="G55503" i="11"/>
  <c r="G55502" i="11"/>
  <c r="G55501" i="11"/>
  <c r="G55500" i="11"/>
  <c r="G55499" i="11"/>
  <c r="G55498" i="11"/>
  <c r="G55497" i="11"/>
  <c r="G55496" i="11"/>
  <c r="G55495" i="11"/>
  <c r="G55494" i="11"/>
  <c r="G55493" i="11"/>
  <c r="G55492" i="11"/>
  <c r="G55491" i="11"/>
  <c r="G55490" i="11"/>
  <c r="G55489" i="11"/>
  <c r="G55488" i="11"/>
  <c r="G55487" i="11"/>
  <c r="G55486" i="11"/>
  <c r="G55485" i="11"/>
  <c r="G55484" i="11"/>
  <c r="G55483" i="11"/>
  <c r="G55482" i="11"/>
  <c r="G55481" i="11"/>
  <c r="G55480" i="11"/>
  <c r="G55479" i="11"/>
  <c r="G55478" i="11"/>
  <c r="G55477" i="11"/>
  <c r="G55476" i="11"/>
  <c r="G55475" i="11"/>
  <c r="G55474" i="11"/>
  <c r="G55473" i="11"/>
  <c r="G55472" i="11"/>
  <c r="G55471" i="11"/>
  <c r="G55470" i="11"/>
  <c r="G55469" i="11"/>
  <c r="G55468" i="11"/>
  <c r="G55467" i="11"/>
  <c r="G55466" i="11"/>
  <c r="G55465" i="11"/>
  <c r="G55464" i="11"/>
  <c r="G55463" i="11"/>
  <c r="G55462" i="11"/>
  <c r="G55461" i="11"/>
  <c r="G55460" i="11"/>
  <c r="G55459" i="11"/>
  <c r="G55458" i="11"/>
  <c r="G55457" i="11"/>
  <c r="G55456" i="11"/>
  <c r="G55455" i="11"/>
  <c r="G55454" i="11"/>
  <c r="G55453" i="11"/>
  <c r="G55452" i="11"/>
  <c r="G55451" i="11"/>
  <c r="G55450" i="11"/>
  <c r="G55449" i="11"/>
  <c r="G55448" i="11"/>
  <c r="G55447" i="11"/>
  <c r="G55446" i="11"/>
  <c r="G55445" i="11"/>
  <c r="G55444" i="11"/>
  <c r="G55443" i="11"/>
  <c r="G55442" i="11"/>
  <c r="G55441" i="11"/>
  <c r="G55440" i="11"/>
  <c r="G55439" i="11"/>
  <c r="G55438" i="11"/>
  <c r="G55437" i="11"/>
  <c r="G55436" i="11"/>
  <c r="G55435" i="11"/>
  <c r="G55434" i="11"/>
  <c r="G55433" i="11"/>
  <c r="G55432" i="11"/>
  <c r="G55431" i="11"/>
  <c r="G55430" i="11"/>
  <c r="G55429" i="11"/>
  <c r="G55428" i="11"/>
  <c r="G55427" i="11"/>
  <c r="G55426" i="11"/>
  <c r="G55425" i="11"/>
  <c r="G55424" i="11"/>
  <c r="G55423" i="11"/>
  <c r="G55422" i="11"/>
  <c r="G55421" i="11"/>
  <c r="G55420" i="11"/>
  <c r="G55419" i="11"/>
  <c r="G55418" i="11"/>
  <c r="G55417" i="11"/>
  <c r="G55416" i="11"/>
  <c r="G55415" i="11"/>
  <c r="G55414" i="11"/>
  <c r="G55413" i="11"/>
  <c r="G55412" i="11"/>
  <c r="G55411" i="11"/>
  <c r="G55410" i="11"/>
  <c r="G55409" i="11"/>
  <c r="G55408" i="11"/>
  <c r="G55407" i="11"/>
  <c r="G55406" i="11"/>
  <c r="G55405" i="11"/>
  <c r="G55404" i="11"/>
  <c r="G55403" i="11"/>
  <c r="G55402" i="11"/>
  <c r="G55401" i="11"/>
  <c r="G55400" i="11"/>
  <c r="G55399" i="11"/>
  <c r="G55398" i="11"/>
  <c r="G55397" i="11"/>
  <c r="G55396" i="11"/>
  <c r="G55395" i="11"/>
  <c r="G55394" i="11"/>
  <c r="G55393" i="11"/>
  <c r="G55392" i="11"/>
  <c r="G55391" i="11"/>
  <c r="G55390" i="11"/>
  <c r="G55389" i="11"/>
  <c r="G55388" i="11"/>
  <c r="G55387" i="11"/>
  <c r="G55386" i="11"/>
  <c r="G55385" i="11"/>
  <c r="G55384" i="11"/>
  <c r="G55383" i="11"/>
  <c r="G55382" i="11"/>
  <c r="G55381" i="11"/>
  <c r="G55380" i="11"/>
  <c r="G55379" i="11"/>
  <c r="G55378" i="11"/>
  <c r="G55377" i="11"/>
  <c r="G55376" i="11"/>
  <c r="G55375" i="11"/>
  <c r="G55374" i="11"/>
  <c r="G55373" i="11"/>
  <c r="G55372" i="11"/>
  <c r="G55371" i="11"/>
  <c r="G55370" i="11"/>
  <c r="G55369" i="11"/>
  <c r="G55368" i="11"/>
  <c r="G55367" i="11"/>
  <c r="G55366" i="11"/>
  <c r="G55365" i="11"/>
  <c r="G55364" i="11"/>
  <c r="G55363" i="11"/>
  <c r="G55362" i="11"/>
  <c r="G55361" i="11"/>
  <c r="G55360" i="11"/>
  <c r="G55359" i="11"/>
  <c r="G55358" i="11"/>
  <c r="G55357" i="11"/>
  <c r="G55356" i="11"/>
  <c r="G55355" i="11"/>
  <c r="G55354" i="11"/>
  <c r="G55353" i="11"/>
  <c r="G55352" i="11"/>
  <c r="G55351" i="11"/>
  <c r="G55350" i="11"/>
  <c r="G55349" i="11"/>
  <c r="G55348" i="11"/>
  <c r="G55347" i="11"/>
  <c r="G55346" i="11"/>
  <c r="G55345" i="11"/>
  <c r="G55344" i="11"/>
  <c r="G55343" i="11"/>
  <c r="G55342" i="11"/>
  <c r="G55341" i="11"/>
  <c r="G55340" i="11"/>
  <c r="G55339" i="11"/>
  <c r="G55338" i="11"/>
  <c r="G55337" i="11"/>
  <c r="G55336" i="11"/>
  <c r="G55335" i="11"/>
  <c r="G55334" i="11"/>
  <c r="G55333" i="11"/>
  <c r="G55332" i="11"/>
  <c r="G55331" i="11"/>
  <c r="G55330" i="11"/>
  <c r="G55329" i="11"/>
  <c r="G55328" i="11"/>
  <c r="G55327" i="11"/>
  <c r="G55326" i="11"/>
  <c r="G55325" i="11"/>
  <c r="G55324" i="11"/>
  <c r="G55323" i="11"/>
  <c r="G55322" i="11"/>
  <c r="G55321" i="11"/>
  <c r="G55320" i="11"/>
  <c r="G55319" i="11"/>
  <c r="G55318" i="11"/>
  <c r="G55317" i="11"/>
  <c r="G55316" i="11"/>
  <c r="G55315" i="11"/>
  <c r="G55314" i="11"/>
  <c r="G55313" i="11"/>
  <c r="G55312" i="11"/>
  <c r="G55311" i="11"/>
  <c r="G55310" i="11"/>
  <c r="G55309" i="11"/>
  <c r="G55308" i="11"/>
  <c r="G55307" i="11"/>
  <c r="G55306" i="11"/>
  <c r="G55305" i="11"/>
  <c r="G55304" i="11"/>
  <c r="G55303" i="11"/>
  <c r="G55302" i="11"/>
  <c r="G55301" i="11"/>
  <c r="G55300" i="11"/>
  <c r="G55299" i="11"/>
  <c r="G55298" i="11"/>
  <c r="G55297" i="11"/>
  <c r="G55296" i="11"/>
  <c r="G55295" i="11"/>
  <c r="G55294" i="11"/>
  <c r="G55293" i="11"/>
  <c r="G55292" i="11"/>
  <c r="G55291" i="11"/>
  <c r="G55290" i="11"/>
  <c r="G55289" i="11"/>
  <c r="G55288" i="11"/>
  <c r="G55287" i="11"/>
  <c r="G55286" i="11"/>
  <c r="G55285" i="11"/>
  <c r="G55284" i="11"/>
  <c r="G55283" i="11"/>
  <c r="G55282" i="11"/>
  <c r="G55281" i="11"/>
  <c r="G55280" i="11"/>
  <c r="G55279" i="11"/>
  <c r="G55278" i="11"/>
  <c r="G55277" i="11"/>
  <c r="G55276" i="11"/>
  <c r="G55275" i="11"/>
  <c r="G55274" i="11"/>
  <c r="G55273" i="11"/>
  <c r="G55272" i="11"/>
  <c r="G55271" i="11"/>
  <c r="G55270" i="11"/>
  <c r="G55269" i="11"/>
  <c r="G55268" i="11"/>
  <c r="G55267" i="11"/>
  <c r="G55266" i="11"/>
  <c r="G55265" i="11"/>
  <c r="G55264" i="11"/>
  <c r="G55263" i="11"/>
  <c r="G55262" i="11"/>
  <c r="G55261" i="11"/>
  <c r="G55260" i="11"/>
  <c r="G55259" i="11"/>
  <c r="G55258" i="11"/>
  <c r="G55257" i="11"/>
  <c r="G55256" i="11"/>
  <c r="G55255" i="11"/>
  <c r="G55254" i="11"/>
  <c r="G55253" i="11"/>
  <c r="G55252" i="11"/>
  <c r="G55251" i="11"/>
  <c r="G55250" i="11"/>
  <c r="G55249" i="11"/>
  <c r="G55248" i="11"/>
  <c r="G55247" i="11"/>
  <c r="G55246" i="11"/>
  <c r="G55245" i="11"/>
  <c r="G55244" i="11"/>
  <c r="G55243" i="11"/>
  <c r="G55242" i="11"/>
  <c r="G55241" i="11"/>
  <c r="G55240" i="11"/>
  <c r="G55239" i="11"/>
  <c r="G55238" i="11"/>
  <c r="G55237" i="11"/>
  <c r="G55236" i="11"/>
  <c r="G55235" i="11"/>
  <c r="G55234" i="11"/>
  <c r="G55233" i="11"/>
  <c r="G55232" i="11"/>
  <c r="G55231" i="11"/>
  <c r="G55230" i="11"/>
  <c r="G55229" i="11"/>
  <c r="G55228" i="11"/>
  <c r="G55227" i="11"/>
  <c r="G55226" i="11"/>
  <c r="G55225" i="11"/>
  <c r="G55224" i="11"/>
  <c r="G55223" i="11"/>
  <c r="G55222" i="11"/>
  <c r="G55221" i="11"/>
  <c r="G55220" i="11"/>
  <c r="G55219" i="11"/>
  <c r="G55218" i="11"/>
  <c r="G55217" i="11"/>
  <c r="G55216" i="11"/>
  <c r="G55215" i="11"/>
  <c r="G55214" i="11"/>
  <c r="G55213" i="11"/>
  <c r="G55212" i="11"/>
  <c r="G55211" i="11"/>
  <c r="G55210" i="11"/>
  <c r="G55209" i="11"/>
  <c r="G55208" i="11"/>
  <c r="G55207" i="11"/>
  <c r="G55206" i="11"/>
  <c r="G55205" i="11"/>
  <c r="G55204" i="11"/>
  <c r="G55203" i="11"/>
  <c r="G55202" i="11"/>
  <c r="G55201" i="11"/>
  <c r="G55200" i="11"/>
  <c r="G55199" i="11"/>
  <c r="G55198" i="11"/>
  <c r="G55197" i="11"/>
  <c r="G55196" i="11"/>
  <c r="G55195" i="11"/>
  <c r="G55194" i="11"/>
  <c r="G55193" i="11"/>
  <c r="G55192" i="11"/>
  <c r="G55191" i="11"/>
  <c r="G55190" i="11"/>
  <c r="G55189" i="11"/>
  <c r="G55188" i="11"/>
  <c r="G55187" i="11"/>
  <c r="G55186" i="11"/>
  <c r="G55185" i="11"/>
  <c r="G55184" i="11"/>
  <c r="G55183" i="11"/>
  <c r="G55182" i="11"/>
  <c r="G55181" i="11"/>
  <c r="G55180" i="11"/>
  <c r="G55179" i="11"/>
  <c r="G55178" i="11"/>
  <c r="G55177" i="11"/>
  <c r="G55176" i="11"/>
  <c r="G55175" i="11"/>
  <c r="G55174" i="11"/>
  <c r="G55173" i="11"/>
  <c r="G55172" i="11"/>
  <c r="G55171" i="11"/>
  <c r="G55170" i="11"/>
  <c r="G55169" i="11"/>
  <c r="G55168" i="11"/>
  <c r="G55167" i="11"/>
  <c r="G55166" i="11"/>
  <c r="G55165" i="11"/>
  <c r="G55164" i="11"/>
  <c r="G55163" i="11"/>
  <c r="G55162" i="11"/>
  <c r="G55161" i="11"/>
  <c r="G55160" i="11"/>
  <c r="G55159" i="11"/>
  <c r="G55158" i="11"/>
  <c r="G55157" i="11"/>
  <c r="G55156" i="11"/>
  <c r="G55155" i="11"/>
  <c r="G55154" i="11"/>
  <c r="G55153" i="11"/>
  <c r="G55152" i="11"/>
  <c r="G55151" i="11"/>
  <c r="G55150" i="11"/>
  <c r="G55149" i="11"/>
  <c r="G55148" i="11"/>
  <c r="G55147" i="11"/>
  <c r="G55146" i="11"/>
  <c r="G55145" i="11"/>
  <c r="G55144" i="11"/>
  <c r="G55143" i="11"/>
  <c r="G55142" i="11"/>
  <c r="G55141" i="11"/>
  <c r="G55140" i="11"/>
  <c r="G55139" i="11"/>
  <c r="G55138" i="11"/>
  <c r="G55137" i="11"/>
  <c r="G55136" i="11"/>
  <c r="G55135" i="11"/>
  <c r="G55134" i="11"/>
  <c r="G55133" i="11"/>
  <c r="G55132" i="11"/>
  <c r="G55131" i="11"/>
  <c r="G55130" i="11"/>
  <c r="G55129" i="11"/>
  <c r="G55128" i="11"/>
  <c r="G55127" i="11"/>
  <c r="G55126" i="11"/>
  <c r="G55125" i="11"/>
  <c r="G55124" i="11"/>
  <c r="G55123" i="11"/>
  <c r="G55122" i="11"/>
  <c r="G55121" i="11"/>
  <c r="G55120" i="11"/>
  <c r="G55119" i="11"/>
  <c r="G55118" i="11"/>
  <c r="G55117" i="11"/>
  <c r="G55116" i="11"/>
  <c r="G55115" i="11"/>
  <c r="G55114" i="11"/>
  <c r="G55113" i="11"/>
  <c r="G55112" i="11"/>
  <c r="G55111" i="11"/>
  <c r="G55110" i="11"/>
  <c r="G55109" i="11"/>
  <c r="G55108" i="11"/>
  <c r="G55107" i="11"/>
  <c r="G55106" i="11"/>
  <c r="G55105" i="11"/>
  <c r="G55104" i="11"/>
  <c r="G55103" i="11"/>
  <c r="G55102" i="11"/>
  <c r="G55101" i="11"/>
  <c r="G55100" i="11"/>
  <c r="G55099" i="11"/>
  <c r="G55098" i="11"/>
  <c r="G55097" i="11"/>
  <c r="G55096" i="11"/>
  <c r="G55095" i="11"/>
  <c r="G55094" i="11"/>
  <c r="G55093" i="11"/>
  <c r="G55092" i="11"/>
  <c r="G55091" i="11"/>
  <c r="G55090" i="11"/>
  <c r="G55089" i="11"/>
  <c r="G55088" i="11"/>
  <c r="G55087" i="11"/>
  <c r="G55086" i="11"/>
  <c r="G55085" i="11"/>
  <c r="G55084" i="11"/>
  <c r="G55083" i="11"/>
  <c r="G55082" i="11"/>
  <c r="G55081" i="11"/>
  <c r="G55080" i="11"/>
  <c r="G55079" i="11"/>
  <c r="G55078" i="11"/>
  <c r="G55077" i="11"/>
  <c r="G55076" i="11"/>
  <c r="G55075" i="11"/>
  <c r="G55074" i="11"/>
  <c r="G55073" i="11"/>
  <c r="G55072" i="11"/>
  <c r="G55071" i="11"/>
  <c r="G55070" i="11"/>
  <c r="G55069" i="11"/>
  <c r="G55068" i="11"/>
  <c r="G55067" i="11"/>
  <c r="G55066" i="11"/>
  <c r="G55065" i="11"/>
  <c r="G55064" i="11"/>
  <c r="G55063" i="11"/>
  <c r="G55062" i="11"/>
  <c r="G55061" i="11"/>
  <c r="G55060" i="11"/>
  <c r="G55059" i="11"/>
  <c r="G55058" i="11"/>
  <c r="G55057" i="11"/>
  <c r="G55056" i="11"/>
  <c r="G55055" i="11"/>
  <c r="G55054" i="11"/>
  <c r="G55053" i="11"/>
  <c r="G55052" i="11"/>
  <c r="G55051" i="11"/>
  <c r="G55050" i="11"/>
  <c r="G55049" i="11"/>
  <c r="G55048" i="11"/>
  <c r="G55047" i="11"/>
  <c r="G55046" i="11"/>
  <c r="G55045" i="11"/>
  <c r="G55044" i="11"/>
  <c r="G55043" i="11"/>
  <c r="G55042" i="11"/>
  <c r="G55041" i="11"/>
  <c r="G55040" i="11"/>
  <c r="G55039" i="11"/>
  <c r="G55038" i="11"/>
  <c r="G55037" i="11"/>
  <c r="G55036" i="11"/>
  <c r="G55035" i="11"/>
  <c r="G55034" i="11"/>
  <c r="G55033" i="11"/>
  <c r="G55032" i="11"/>
  <c r="G55031" i="11"/>
  <c r="G55030" i="11"/>
  <c r="G55029" i="11"/>
  <c r="G55028" i="11"/>
  <c r="G55027" i="11"/>
  <c r="G55026" i="11"/>
  <c r="G55025" i="11"/>
  <c r="G55024" i="11"/>
  <c r="G55023" i="11"/>
  <c r="G55022" i="11"/>
  <c r="G55021" i="11"/>
  <c r="G55020" i="11"/>
  <c r="G55019" i="11"/>
  <c r="G55018" i="11"/>
  <c r="G55017" i="11"/>
  <c r="G55016" i="11"/>
  <c r="G55015" i="11"/>
  <c r="G55014" i="11"/>
  <c r="G55013" i="11"/>
  <c r="G55012" i="11"/>
  <c r="G55011" i="11"/>
  <c r="G55010" i="11"/>
  <c r="G55009" i="11"/>
  <c r="G55008" i="11"/>
  <c r="G55007" i="11"/>
  <c r="G55006" i="11"/>
  <c r="G55005" i="11"/>
  <c r="G55004" i="11"/>
  <c r="G55003" i="11"/>
  <c r="G55002" i="11"/>
  <c r="G55001" i="11"/>
  <c r="G55000" i="11"/>
  <c r="G54999" i="11"/>
  <c r="G54998" i="11"/>
  <c r="G54997" i="11"/>
  <c r="G54996" i="11"/>
  <c r="G54995" i="11"/>
  <c r="G54994" i="11"/>
  <c r="G54993" i="11"/>
  <c r="G54992" i="11"/>
  <c r="G54991" i="11"/>
  <c r="G54990" i="11"/>
  <c r="G54989" i="11"/>
  <c r="G54988" i="11"/>
  <c r="G54987" i="11"/>
  <c r="G54986" i="11"/>
  <c r="G54985" i="11"/>
  <c r="G54984" i="11"/>
  <c r="G54983" i="11"/>
  <c r="G54982" i="11"/>
  <c r="G54981" i="11"/>
  <c r="G54980" i="11"/>
  <c r="G54979" i="11"/>
  <c r="G54978" i="11"/>
  <c r="G54977" i="11"/>
  <c r="G54976" i="11"/>
  <c r="G54975" i="11"/>
  <c r="G54974" i="11"/>
  <c r="G54973" i="11"/>
  <c r="G54972" i="11"/>
  <c r="G54971" i="11"/>
  <c r="G54970" i="11"/>
  <c r="G54969" i="11"/>
  <c r="G54968" i="11"/>
  <c r="G54967" i="11"/>
  <c r="G54966" i="11"/>
  <c r="G54965" i="11"/>
  <c r="G54964" i="11"/>
  <c r="G54963" i="11"/>
  <c r="G54962" i="11"/>
  <c r="G54961" i="11"/>
  <c r="G54960" i="11"/>
  <c r="G54959" i="11"/>
  <c r="G54958" i="11"/>
  <c r="G54957" i="11"/>
  <c r="G54956" i="11"/>
  <c r="G54955" i="11"/>
  <c r="G54954" i="11"/>
  <c r="G54953" i="11"/>
  <c r="G54952" i="11"/>
  <c r="G54951" i="11"/>
  <c r="G54950" i="11"/>
  <c r="G54949" i="11"/>
  <c r="G54948" i="11"/>
  <c r="G54947" i="11"/>
  <c r="G54946" i="11"/>
  <c r="G54945" i="11"/>
  <c r="G54944" i="11"/>
  <c r="G54943" i="11"/>
  <c r="G54942" i="11"/>
  <c r="G54941" i="11"/>
  <c r="G54940" i="11"/>
  <c r="G54939" i="11"/>
  <c r="G54938" i="11"/>
  <c r="G54937" i="11"/>
  <c r="G54936" i="11"/>
  <c r="G54935" i="11"/>
  <c r="G54934" i="11"/>
  <c r="G54933" i="11"/>
  <c r="G54932" i="11"/>
  <c r="G54931" i="11"/>
  <c r="G54930" i="11"/>
  <c r="G54929" i="11"/>
  <c r="G54928" i="11"/>
  <c r="G54927" i="11"/>
  <c r="G54926" i="11"/>
  <c r="G54925" i="11"/>
  <c r="G54924" i="11"/>
  <c r="G54923" i="11"/>
  <c r="G54922" i="11"/>
  <c r="G54921" i="11"/>
  <c r="G54920" i="11"/>
  <c r="G54919" i="11"/>
  <c r="G54918" i="11"/>
  <c r="G54917" i="11"/>
  <c r="G54916" i="11"/>
  <c r="G54915" i="11"/>
  <c r="G54914" i="11"/>
  <c r="G54913" i="11"/>
  <c r="G54912" i="11"/>
  <c r="G54911" i="11"/>
  <c r="G54910" i="11"/>
  <c r="G54909" i="11"/>
  <c r="G54908" i="11"/>
  <c r="G54907" i="11"/>
  <c r="G54906" i="11"/>
  <c r="G54905" i="11"/>
  <c r="G54904" i="11"/>
  <c r="G54903" i="11"/>
  <c r="G54902" i="11"/>
  <c r="G54901" i="11"/>
  <c r="G54900" i="11"/>
  <c r="G54899" i="11"/>
  <c r="G54898" i="11"/>
  <c r="G54897" i="11"/>
  <c r="G54896" i="11"/>
  <c r="G54895" i="11"/>
  <c r="G54894" i="11"/>
  <c r="G54893" i="11"/>
  <c r="G54892" i="11"/>
  <c r="G54891" i="11"/>
  <c r="G54890" i="11"/>
  <c r="G54889" i="11"/>
  <c r="G54888" i="11"/>
  <c r="G54887" i="11"/>
  <c r="G54886" i="11"/>
  <c r="G54885" i="11"/>
  <c r="G54884" i="11"/>
  <c r="G54883" i="11"/>
  <c r="G54882" i="11"/>
  <c r="G54881" i="11"/>
  <c r="G54880" i="11"/>
  <c r="G54879" i="11"/>
  <c r="G54878" i="11"/>
  <c r="G54877" i="11"/>
  <c r="G54876" i="11"/>
  <c r="G54875" i="11"/>
  <c r="G54874" i="11"/>
  <c r="G54873" i="11"/>
  <c r="G54872" i="11"/>
  <c r="G54871" i="11"/>
  <c r="G54870" i="11"/>
  <c r="G54869" i="11"/>
  <c r="G54868" i="11"/>
  <c r="G54867" i="11"/>
  <c r="G54866" i="11"/>
  <c r="G54865" i="11"/>
  <c r="G54864" i="11"/>
  <c r="G54863" i="11"/>
  <c r="G54862" i="11"/>
  <c r="G54861" i="11"/>
  <c r="G54860" i="11"/>
  <c r="G54859" i="11"/>
  <c r="G54858" i="11"/>
  <c r="G54857" i="11"/>
  <c r="G54856" i="11"/>
  <c r="G54855" i="11"/>
  <c r="G54854" i="11"/>
  <c r="G54853" i="11"/>
  <c r="G54852" i="11"/>
  <c r="G54851" i="11"/>
  <c r="G54850" i="11"/>
  <c r="G54849" i="11"/>
  <c r="G54848" i="11"/>
  <c r="G54847" i="11"/>
  <c r="G54846" i="11"/>
  <c r="G54845" i="11"/>
  <c r="G54844" i="11"/>
  <c r="G54843" i="11"/>
  <c r="G54842" i="11"/>
  <c r="G54841" i="11"/>
  <c r="G54840" i="11"/>
  <c r="G54839" i="11"/>
  <c r="G54838" i="11"/>
  <c r="G54837" i="11"/>
  <c r="G54836" i="11"/>
  <c r="G54835" i="11"/>
  <c r="G54834" i="11"/>
  <c r="G54833" i="11"/>
  <c r="G54832" i="11"/>
  <c r="G54831" i="11"/>
  <c r="G54830" i="11"/>
  <c r="G54829" i="11"/>
  <c r="G54828" i="11"/>
  <c r="G54827" i="11"/>
  <c r="G54826" i="11"/>
  <c r="G54825" i="11"/>
  <c r="G54824" i="11"/>
  <c r="G54823" i="11"/>
  <c r="G54822" i="11"/>
  <c r="G54821" i="11"/>
  <c r="G54820" i="11"/>
  <c r="G54819" i="11"/>
  <c r="G54818" i="11"/>
  <c r="G54817" i="11"/>
  <c r="G54816" i="11"/>
  <c r="G54815" i="11"/>
  <c r="G54814" i="11"/>
  <c r="G54813" i="11"/>
  <c r="G54812" i="11"/>
  <c r="G54811" i="11"/>
  <c r="G54810" i="11"/>
  <c r="G54809" i="11"/>
  <c r="G54808" i="11"/>
  <c r="G54807" i="11"/>
  <c r="G54806" i="11"/>
  <c r="G54805" i="11"/>
  <c r="G54804" i="11"/>
  <c r="G54803" i="11"/>
  <c r="G54802" i="11"/>
  <c r="G54801" i="11"/>
  <c r="G54800" i="11"/>
  <c r="G54799" i="11"/>
  <c r="G54798" i="11"/>
  <c r="G54797" i="11"/>
  <c r="G54796" i="11"/>
  <c r="G54795" i="11"/>
  <c r="G54794" i="11"/>
  <c r="G54793" i="11"/>
  <c r="G54792" i="11"/>
  <c r="G54791" i="11"/>
  <c r="G54790" i="11"/>
  <c r="G54789" i="11"/>
  <c r="G54788" i="11"/>
  <c r="G54787" i="11"/>
  <c r="G54786" i="11"/>
  <c r="G54785" i="11"/>
  <c r="G54784" i="11"/>
  <c r="G54783" i="11"/>
  <c r="G54782" i="11"/>
  <c r="G54781" i="11"/>
  <c r="G54780" i="11"/>
  <c r="G54779" i="11"/>
  <c r="G54778" i="11"/>
  <c r="G54777" i="11"/>
  <c r="G54776" i="11"/>
  <c r="G54775" i="11"/>
  <c r="G54774" i="11"/>
  <c r="G54773" i="11"/>
  <c r="G54772" i="11"/>
  <c r="G54771" i="11"/>
  <c r="G54770" i="11"/>
  <c r="G54769" i="11"/>
  <c r="G54768" i="11"/>
  <c r="G54767" i="11"/>
  <c r="G54766" i="11"/>
  <c r="G54765" i="11"/>
  <c r="G54764" i="11"/>
  <c r="G54763" i="11"/>
  <c r="G54762" i="11"/>
  <c r="G54761" i="11"/>
  <c r="G54760" i="11"/>
  <c r="G54759" i="11"/>
  <c r="G54758" i="11"/>
  <c r="G54757" i="11"/>
  <c r="G54756" i="11"/>
  <c r="G54755" i="11"/>
  <c r="G54754" i="11"/>
  <c r="G54753" i="11"/>
  <c r="G54752" i="11"/>
  <c r="G54751" i="11"/>
  <c r="G54750" i="11"/>
  <c r="G54749" i="11"/>
  <c r="G54748" i="11"/>
  <c r="G54747" i="11"/>
  <c r="G54746" i="11"/>
  <c r="G54745" i="11"/>
  <c r="G54744" i="11"/>
  <c r="G54743" i="11"/>
  <c r="G54742" i="11"/>
  <c r="G54741" i="11"/>
  <c r="G54740" i="11"/>
  <c r="G54739" i="11"/>
  <c r="G54738" i="11"/>
  <c r="G54737" i="11"/>
  <c r="G54736" i="11"/>
  <c r="G54735" i="11"/>
  <c r="G54734" i="11"/>
  <c r="G54733" i="11"/>
  <c r="G54732" i="11"/>
  <c r="G54731" i="11"/>
  <c r="G54730" i="11"/>
  <c r="G54729" i="11"/>
  <c r="G54728" i="11"/>
  <c r="G54727" i="11"/>
  <c r="G54726" i="11"/>
  <c r="G54725" i="11"/>
  <c r="G54724" i="11"/>
  <c r="G54723" i="11"/>
  <c r="G54722" i="11"/>
  <c r="G54721" i="11"/>
  <c r="G54720" i="11"/>
  <c r="G54719" i="11"/>
  <c r="G54718" i="11"/>
  <c r="G54717" i="11"/>
  <c r="G54716" i="11"/>
  <c r="G54715" i="11"/>
  <c r="G54714" i="11"/>
  <c r="G54713" i="11"/>
  <c r="G54712" i="11"/>
  <c r="G54711" i="11"/>
  <c r="G54710" i="11"/>
  <c r="G54709" i="11"/>
  <c r="G54708" i="11"/>
  <c r="G54707" i="11"/>
  <c r="G54706" i="11"/>
  <c r="G54705" i="11"/>
  <c r="G54704" i="11"/>
  <c r="G54703" i="11"/>
  <c r="G54702" i="11"/>
  <c r="G54701" i="11"/>
  <c r="G54700" i="11"/>
  <c r="G54699" i="11"/>
  <c r="G54698" i="11"/>
  <c r="G54697" i="11"/>
  <c r="G54696" i="11"/>
  <c r="G54695" i="11"/>
  <c r="G54694" i="11"/>
  <c r="G54693" i="11"/>
  <c r="G54692" i="11"/>
  <c r="G54691" i="11"/>
  <c r="G54690" i="11"/>
  <c r="G54689" i="11"/>
  <c r="G54688" i="11"/>
  <c r="G54687" i="11"/>
  <c r="G54686" i="11"/>
  <c r="G54685" i="11"/>
  <c r="G54684" i="11"/>
  <c r="G54683" i="11"/>
  <c r="G54682" i="11"/>
  <c r="G54681" i="11"/>
  <c r="G54680" i="11"/>
  <c r="G54679" i="11"/>
  <c r="G54678" i="11"/>
  <c r="G54677" i="11"/>
  <c r="G54676" i="11"/>
  <c r="G54675" i="11"/>
  <c r="G54674" i="11"/>
  <c r="G54673" i="11"/>
  <c r="G54672" i="11"/>
  <c r="G54671" i="11"/>
  <c r="G54670" i="11"/>
  <c r="G54669" i="11"/>
  <c r="G54668" i="11"/>
  <c r="G54667" i="11"/>
  <c r="G54666" i="11"/>
  <c r="G54665" i="11"/>
  <c r="G54664" i="11"/>
  <c r="G54663" i="11"/>
  <c r="G54662" i="11"/>
  <c r="G54661" i="11"/>
  <c r="G54660" i="11"/>
  <c r="G54659" i="11"/>
  <c r="G54658" i="11"/>
  <c r="G54657" i="11"/>
  <c r="G54656" i="11"/>
  <c r="G54655" i="11"/>
  <c r="G54654" i="11"/>
  <c r="G54653" i="11"/>
  <c r="G54652" i="11"/>
  <c r="G54651" i="11"/>
  <c r="G54650" i="11"/>
  <c r="G54649" i="11"/>
  <c r="G54648" i="11"/>
  <c r="G54647" i="11"/>
  <c r="G54646" i="11"/>
  <c r="G54645" i="11"/>
  <c r="G54644" i="11"/>
  <c r="G54643" i="11"/>
  <c r="G54642" i="11"/>
  <c r="G54641" i="11"/>
  <c r="G54640" i="11"/>
  <c r="G54639" i="11"/>
  <c r="G54638" i="11"/>
  <c r="G54637" i="11"/>
  <c r="G54636" i="11"/>
  <c r="G54635" i="11"/>
  <c r="G54634" i="11"/>
  <c r="G54633" i="11"/>
  <c r="G54632" i="11"/>
  <c r="G54631" i="11"/>
  <c r="G54630" i="11"/>
  <c r="G54629" i="11"/>
  <c r="G54628" i="11"/>
  <c r="G54627" i="11"/>
  <c r="G54626" i="11"/>
  <c r="G54625" i="11"/>
  <c r="G54624" i="11"/>
  <c r="G54623" i="11"/>
  <c r="G54622" i="11"/>
  <c r="G54621" i="11"/>
  <c r="G54620" i="11"/>
  <c r="G54619" i="11"/>
  <c r="G54618" i="11"/>
  <c r="G54617" i="11"/>
  <c r="G54616" i="11"/>
  <c r="G54615" i="11"/>
  <c r="G54614" i="11"/>
  <c r="G54613" i="11"/>
  <c r="G54612" i="11"/>
  <c r="G54611" i="11"/>
  <c r="G54610" i="11"/>
  <c r="G54609" i="11"/>
  <c r="G54608" i="11"/>
  <c r="G54607" i="11"/>
  <c r="G54606" i="11"/>
  <c r="G54605" i="11"/>
  <c r="G54604" i="11"/>
  <c r="G54603" i="11"/>
  <c r="G54602" i="11"/>
  <c r="G54601" i="11"/>
  <c r="G54600" i="11"/>
  <c r="G54599" i="11"/>
  <c r="G54598" i="11"/>
  <c r="G54597" i="11"/>
  <c r="G54596" i="11"/>
  <c r="G54595" i="11"/>
  <c r="G54594" i="11"/>
  <c r="G54593" i="11"/>
  <c r="G54592" i="11"/>
  <c r="G54591" i="11"/>
  <c r="G54590" i="11"/>
  <c r="G54589" i="11"/>
  <c r="G54588" i="11"/>
  <c r="G54587" i="11"/>
  <c r="G54586" i="11"/>
  <c r="G54585" i="11"/>
  <c r="G54584" i="11"/>
  <c r="G54583" i="11"/>
  <c r="G54582" i="11"/>
  <c r="G54581" i="11"/>
  <c r="G54580" i="11"/>
  <c r="G54579" i="11"/>
  <c r="G54578" i="11"/>
  <c r="G54577" i="11"/>
  <c r="G54576" i="11"/>
  <c r="G54575" i="11"/>
  <c r="G54574" i="11"/>
  <c r="G54573" i="11"/>
  <c r="G54572" i="11"/>
  <c r="G54571" i="11"/>
  <c r="G54570" i="11"/>
  <c r="G54569" i="11"/>
  <c r="G54568" i="11"/>
  <c r="G54567" i="11"/>
  <c r="G54566" i="11"/>
  <c r="G54565" i="11"/>
  <c r="G54564" i="11"/>
  <c r="G54563" i="11"/>
  <c r="G54562" i="11"/>
  <c r="G54561" i="11"/>
  <c r="G54560" i="11"/>
  <c r="G54559" i="11"/>
  <c r="G54558" i="11"/>
  <c r="G54557" i="11"/>
  <c r="G54556" i="11"/>
  <c r="G54555" i="11"/>
  <c r="G54554" i="11"/>
  <c r="G54553" i="11"/>
  <c r="G54552" i="11"/>
  <c r="G54551" i="11"/>
  <c r="G54550" i="11"/>
  <c r="G54549" i="11"/>
  <c r="G54548" i="11"/>
  <c r="G54547" i="11"/>
  <c r="G54546" i="11"/>
  <c r="G54545" i="11"/>
  <c r="G54544" i="11"/>
  <c r="G54543" i="11"/>
  <c r="G54542" i="11"/>
  <c r="G54541" i="11"/>
  <c r="G54540" i="11"/>
  <c r="G54539" i="11"/>
  <c r="G54538" i="11"/>
  <c r="G54537" i="11"/>
  <c r="G54536" i="11"/>
  <c r="G54535" i="11"/>
  <c r="G54534" i="11"/>
  <c r="G54533" i="11"/>
  <c r="G54532" i="11"/>
  <c r="G54531" i="11"/>
  <c r="G54530" i="11"/>
  <c r="G54529" i="11"/>
  <c r="G54528" i="11"/>
  <c r="G54527" i="11"/>
  <c r="G54526" i="11"/>
  <c r="G54525" i="11"/>
  <c r="G54524" i="11"/>
  <c r="G54523" i="11"/>
  <c r="G54522" i="11"/>
  <c r="G54521" i="11"/>
  <c r="G54520" i="11"/>
  <c r="G54519" i="11"/>
  <c r="G54518" i="11"/>
  <c r="G54517" i="11"/>
  <c r="G54516" i="11"/>
  <c r="G54515" i="11"/>
  <c r="G54514" i="11"/>
  <c r="G54513" i="11"/>
  <c r="G54512" i="11"/>
  <c r="G54511" i="11"/>
  <c r="G54510" i="11"/>
  <c r="G54509" i="11"/>
  <c r="G54508" i="11"/>
  <c r="G54507" i="11"/>
  <c r="G54506" i="11"/>
  <c r="G54505" i="11"/>
  <c r="G54504" i="11"/>
  <c r="G54503" i="11"/>
  <c r="G54502" i="11"/>
  <c r="G54501" i="11"/>
  <c r="G54500" i="11"/>
  <c r="G54499" i="11"/>
  <c r="G54498" i="11"/>
  <c r="G54497" i="11"/>
  <c r="G54496" i="11"/>
  <c r="G54495" i="11"/>
  <c r="G54494" i="11"/>
  <c r="G54493" i="11"/>
  <c r="G54492" i="11"/>
  <c r="G54491" i="11"/>
  <c r="G54490" i="11"/>
  <c r="G54489" i="11"/>
  <c r="G54488" i="11"/>
  <c r="G54487" i="11"/>
  <c r="G54486" i="11"/>
  <c r="G54485" i="11"/>
  <c r="G54484" i="11"/>
  <c r="G54483" i="11"/>
  <c r="G54482" i="11"/>
  <c r="G54481" i="11"/>
  <c r="G54480" i="11"/>
  <c r="G54479" i="11"/>
  <c r="G54478" i="11"/>
  <c r="G54477" i="11"/>
  <c r="G54476" i="11"/>
  <c r="G54475" i="11"/>
  <c r="G54474" i="11"/>
  <c r="G54473" i="11"/>
  <c r="G54472" i="11"/>
  <c r="G54471" i="11"/>
  <c r="G54470" i="11"/>
  <c r="G54469" i="11"/>
  <c r="G54468" i="11"/>
  <c r="G54467" i="11"/>
  <c r="G54466" i="11"/>
  <c r="G54465" i="11"/>
  <c r="G54464" i="11"/>
  <c r="G54463" i="11"/>
  <c r="G54462" i="11"/>
  <c r="G54461" i="11"/>
  <c r="G54460" i="11"/>
  <c r="G54459" i="11"/>
  <c r="G54458" i="11"/>
  <c r="G54457" i="11"/>
  <c r="G54456" i="11"/>
  <c r="G54455" i="11"/>
  <c r="G54454" i="11"/>
  <c r="G54453" i="11"/>
  <c r="G54452" i="11"/>
  <c r="G54451" i="11"/>
  <c r="G54450" i="11"/>
  <c r="G54449" i="11"/>
  <c r="G54448" i="11"/>
  <c r="G54447" i="11"/>
  <c r="G54446" i="11"/>
  <c r="G54445" i="11"/>
  <c r="G54444" i="11"/>
  <c r="G54443" i="11"/>
  <c r="G54442" i="11"/>
  <c r="G54441" i="11"/>
  <c r="G54440" i="11"/>
  <c r="G54439" i="11"/>
  <c r="G54438" i="11"/>
  <c r="G54437" i="11"/>
  <c r="G54436" i="11"/>
  <c r="G54435" i="11"/>
  <c r="G54434" i="11"/>
  <c r="G54433" i="11"/>
  <c r="G54432" i="11"/>
  <c r="G54431" i="11"/>
  <c r="G54430" i="11"/>
  <c r="G54429" i="11"/>
  <c r="G54428" i="11"/>
  <c r="G54427" i="11"/>
  <c r="G54426" i="11"/>
  <c r="G54425" i="11"/>
  <c r="G54424" i="11"/>
  <c r="G54423" i="11"/>
  <c r="G54422" i="11"/>
  <c r="G54421" i="11"/>
  <c r="G54420" i="11"/>
  <c r="G54419" i="11"/>
  <c r="G54418" i="11"/>
  <c r="G54417" i="11"/>
  <c r="G54416" i="11"/>
  <c r="G54415" i="11"/>
  <c r="G54414" i="11"/>
  <c r="G54413" i="11"/>
  <c r="G54412" i="11"/>
  <c r="G54411" i="11"/>
  <c r="G54410" i="11"/>
  <c r="G54409" i="11"/>
  <c r="G54408" i="11"/>
  <c r="G54407" i="11"/>
  <c r="G54406" i="11"/>
  <c r="G54405" i="11"/>
  <c r="G54404" i="11"/>
  <c r="G54403" i="11"/>
  <c r="G54402" i="11"/>
  <c r="G54401" i="11"/>
  <c r="G54400" i="11"/>
  <c r="G54399" i="11"/>
  <c r="G54398" i="11"/>
  <c r="G54397" i="11"/>
  <c r="G54396" i="11"/>
  <c r="G54395" i="11"/>
  <c r="G54394" i="11"/>
  <c r="G54393" i="11"/>
  <c r="G54392" i="11"/>
  <c r="G54391" i="11"/>
  <c r="G54390" i="11"/>
  <c r="G54389" i="11"/>
  <c r="G54388" i="11"/>
  <c r="G54387" i="11"/>
  <c r="G54386" i="11"/>
  <c r="G54385" i="11"/>
  <c r="G54384" i="11"/>
  <c r="G54383" i="11"/>
  <c r="G54382" i="11"/>
  <c r="G54381" i="11"/>
  <c r="G54380" i="11"/>
  <c r="G54379" i="11"/>
  <c r="G54378" i="11"/>
  <c r="G54377" i="11"/>
  <c r="G54376" i="11"/>
  <c r="G54375" i="11"/>
  <c r="G54374" i="11"/>
  <c r="G54373" i="11"/>
  <c r="G54372" i="11"/>
  <c r="G54371" i="11"/>
  <c r="G54370" i="11"/>
  <c r="G54369" i="11"/>
  <c r="G54368" i="11"/>
  <c r="G54367" i="11"/>
  <c r="G54366" i="11"/>
  <c r="G54365" i="11"/>
  <c r="G54364" i="11"/>
  <c r="G54363" i="11"/>
  <c r="G54362" i="11"/>
  <c r="G54361" i="11"/>
  <c r="G54360" i="11"/>
  <c r="G54359" i="11"/>
  <c r="G54358" i="11"/>
  <c r="G54357" i="11"/>
  <c r="G54356" i="11"/>
  <c r="G54355" i="11"/>
  <c r="G54354" i="11"/>
  <c r="G54353" i="11"/>
  <c r="G54352" i="11"/>
  <c r="G54351" i="11"/>
  <c r="G54350" i="11"/>
  <c r="G54349" i="11"/>
  <c r="G54348" i="11"/>
  <c r="G54347" i="11"/>
  <c r="G54346" i="11"/>
  <c r="G54345" i="11"/>
  <c r="G54344" i="11"/>
  <c r="G54343" i="11"/>
  <c r="G54342" i="11"/>
  <c r="G54341" i="11"/>
  <c r="G54340" i="11"/>
  <c r="G54339" i="11"/>
  <c r="G54338" i="11"/>
  <c r="G54337" i="11"/>
  <c r="G54336" i="11"/>
  <c r="G54335" i="11"/>
  <c r="G54334" i="11"/>
  <c r="G54333" i="11"/>
  <c r="G54332" i="11"/>
  <c r="G54331" i="11"/>
  <c r="G54330" i="11"/>
  <c r="G54329" i="11"/>
  <c r="G54328" i="11"/>
  <c r="G54327" i="11"/>
  <c r="G54326" i="11"/>
  <c r="G54325" i="11"/>
  <c r="G54324" i="11"/>
  <c r="G54323" i="11"/>
  <c r="G54322" i="11"/>
  <c r="G54321" i="11"/>
  <c r="G54320" i="11"/>
  <c r="G54319" i="11"/>
  <c r="G54318" i="11"/>
  <c r="G54317" i="11"/>
  <c r="G54316" i="11"/>
  <c r="G54315" i="11"/>
  <c r="G54314" i="11"/>
  <c r="G54313" i="11"/>
  <c r="G54312" i="11"/>
  <c r="G54311" i="11"/>
  <c r="G54310" i="11"/>
  <c r="G54309" i="11"/>
  <c r="G54308" i="11"/>
  <c r="G54307" i="11"/>
  <c r="G54306" i="11"/>
  <c r="G54305" i="11"/>
  <c r="G54304" i="11"/>
  <c r="G54303" i="11"/>
  <c r="G54302" i="11"/>
  <c r="G54301" i="11"/>
  <c r="G54300" i="11"/>
  <c r="G54299" i="11"/>
  <c r="G54298" i="11"/>
  <c r="G54297" i="11"/>
  <c r="G54296" i="11"/>
  <c r="G54295" i="11"/>
  <c r="G54294" i="11"/>
  <c r="G54293" i="11"/>
  <c r="G54292" i="11"/>
  <c r="G54291" i="11"/>
  <c r="G54290" i="11"/>
  <c r="G54289" i="11"/>
  <c r="G54288" i="11"/>
  <c r="G54287" i="11"/>
  <c r="G54286" i="11"/>
  <c r="G54285" i="11"/>
  <c r="G54284" i="11"/>
  <c r="G54283" i="11"/>
  <c r="G54282" i="11"/>
  <c r="G54281" i="11"/>
  <c r="G54280" i="11"/>
  <c r="G54279" i="11"/>
  <c r="G54278" i="11"/>
  <c r="G54277" i="11"/>
  <c r="G54276" i="11"/>
  <c r="G54275" i="11"/>
  <c r="G54274" i="11"/>
  <c r="G54273" i="11"/>
  <c r="G54272" i="11"/>
  <c r="G54271" i="11"/>
  <c r="G54270" i="11"/>
  <c r="G54269" i="11"/>
  <c r="G54268" i="11"/>
  <c r="G54267" i="11"/>
  <c r="G54266" i="11"/>
  <c r="G54265" i="11"/>
  <c r="G54264" i="11"/>
  <c r="G54263" i="11"/>
  <c r="G54262" i="11"/>
  <c r="G54261" i="11"/>
  <c r="G54260" i="11"/>
  <c r="G54259" i="11"/>
  <c r="G54258" i="11"/>
  <c r="G54257" i="11"/>
  <c r="G54256" i="11"/>
  <c r="G54255" i="11"/>
  <c r="G54254" i="11"/>
  <c r="G54253" i="11"/>
  <c r="G54252" i="11"/>
  <c r="G54251" i="11"/>
  <c r="G54250" i="11"/>
  <c r="G54249" i="11"/>
  <c r="G54248" i="11"/>
  <c r="G54247" i="11"/>
  <c r="G54246" i="11"/>
  <c r="G54245" i="11"/>
  <c r="G54244" i="11"/>
  <c r="G54243" i="11"/>
  <c r="G54242" i="11"/>
  <c r="G54241" i="11"/>
  <c r="G54240" i="11"/>
  <c r="G54239" i="11"/>
  <c r="G54238" i="11"/>
  <c r="G54237" i="11"/>
  <c r="G54236" i="11"/>
  <c r="G54235" i="11"/>
  <c r="G54234" i="11"/>
  <c r="G54233" i="11"/>
  <c r="G54232" i="11"/>
  <c r="G54231" i="11"/>
  <c r="G54230" i="11"/>
  <c r="G54229" i="11"/>
  <c r="G54228" i="11"/>
  <c r="G54227" i="11"/>
  <c r="G54226" i="11"/>
  <c r="G54225" i="11"/>
  <c r="G54224" i="11"/>
  <c r="G54223" i="11"/>
  <c r="G54222" i="11"/>
  <c r="G54221" i="11"/>
  <c r="G54220" i="11"/>
  <c r="G54219" i="11"/>
  <c r="G54218" i="11"/>
  <c r="G54217" i="11"/>
  <c r="G54216" i="11"/>
  <c r="G54215" i="11"/>
  <c r="G54214" i="11"/>
  <c r="G54213" i="11"/>
  <c r="G54212" i="11"/>
  <c r="G54211" i="11"/>
  <c r="G54210" i="11"/>
  <c r="G54209" i="11"/>
  <c r="G54208" i="11"/>
  <c r="G54207" i="11"/>
  <c r="G54206" i="11"/>
  <c r="G54205" i="11"/>
  <c r="G54204" i="11"/>
  <c r="G54203" i="11"/>
  <c r="G54202" i="11"/>
  <c r="G54201" i="11"/>
  <c r="G54200" i="11"/>
  <c r="G54199" i="11"/>
  <c r="G54198" i="11"/>
  <c r="G54197" i="11"/>
  <c r="G54196" i="11"/>
  <c r="G54195" i="11"/>
  <c r="G54194" i="11"/>
  <c r="G54193" i="11"/>
  <c r="G54192" i="11"/>
  <c r="G54191" i="11"/>
  <c r="G54190" i="11"/>
  <c r="G54189" i="11"/>
  <c r="G54188" i="11"/>
  <c r="G54187" i="11"/>
  <c r="G54186" i="11"/>
  <c r="G54185" i="11"/>
  <c r="G54184" i="11"/>
  <c r="G54183" i="11"/>
  <c r="G54182" i="11"/>
  <c r="G54181" i="11"/>
  <c r="G54180" i="11"/>
  <c r="G54179" i="11"/>
  <c r="G54178" i="11"/>
  <c r="G54177" i="11"/>
  <c r="G54176" i="11"/>
  <c r="G54175" i="11"/>
  <c r="G54174" i="11"/>
  <c r="G54173" i="11"/>
  <c r="G54172" i="11"/>
  <c r="G54171" i="11"/>
  <c r="G54170" i="11"/>
  <c r="G54169" i="11"/>
  <c r="G54168" i="11"/>
  <c r="G54167" i="11"/>
  <c r="G54166" i="11"/>
  <c r="G54165" i="11"/>
  <c r="G54164" i="11"/>
  <c r="G54163" i="11"/>
  <c r="G54162" i="11"/>
  <c r="G54161" i="11"/>
  <c r="G54160" i="11"/>
  <c r="G54159" i="11"/>
  <c r="G54158" i="11"/>
  <c r="G54157" i="11"/>
  <c r="G54156" i="11"/>
  <c r="G54155" i="11"/>
  <c r="G54154" i="11"/>
  <c r="G54153" i="11"/>
  <c r="G54152" i="11"/>
  <c r="G54151" i="11"/>
  <c r="G54150" i="11"/>
  <c r="G54149" i="11"/>
  <c r="G54148" i="11"/>
  <c r="G54147" i="11"/>
  <c r="G54146" i="11"/>
  <c r="G54145" i="11"/>
  <c r="G54144" i="11"/>
  <c r="G54143" i="11"/>
  <c r="G54142" i="11"/>
  <c r="G54141" i="11"/>
  <c r="G54140" i="11"/>
  <c r="G54139" i="11"/>
  <c r="G54138" i="11"/>
  <c r="G54137" i="11"/>
  <c r="G54136" i="11"/>
  <c r="G54135" i="11"/>
  <c r="G54134" i="11"/>
  <c r="G54133" i="11"/>
  <c r="G54132" i="11"/>
  <c r="G54131" i="11"/>
  <c r="G54130" i="11"/>
  <c r="G54129" i="11"/>
  <c r="G54128" i="11"/>
  <c r="G54127" i="11"/>
  <c r="G54126" i="11"/>
  <c r="G54125" i="11"/>
  <c r="G54124" i="11"/>
  <c r="G54123" i="11"/>
  <c r="G54122" i="11"/>
  <c r="G54121" i="11"/>
  <c r="G54120" i="11"/>
  <c r="G54119" i="11"/>
  <c r="G54118" i="11"/>
  <c r="G54117" i="11"/>
  <c r="G54116" i="11"/>
  <c r="G54115" i="11"/>
  <c r="G54114" i="11"/>
  <c r="G54113" i="11"/>
  <c r="G54112" i="11"/>
  <c r="G54111" i="11"/>
  <c r="G54110" i="11"/>
  <c r="G54109" i="11"/>
  <c r="G54108" i="11"/>
  <c r="G54107" i="11"/>
  <c r="G54106" i="11"/>
  <c r="G54105" i="11"/>
  <c r="G54104" i="11"/>
  <c r="G54103" i="11"/>
  <c r="G54102" i="11"/>
  <c r="G54101" i="11"/>
  <c r="G54100" i="11"/>
  <c r="G54099" i="11"/>
  <c r="G54098" i="11"/>
  <c r="G54097" i="11"/>
  <c r="G54096" i="11"/>
  <c r="G54095" i="11"/>
  <c r="G54094" i="11"/>
  <c r="G54093" i="11"/>
  <c r="G54092" i="11"/>
  <c r="G54091" i="11"/>
  <c r="G54090" i="11"/>
  <c r="G54089" i="11"/>
  <c r="G54088" i="11"/>
  <c r="G54087" i="11"/>
  <c r="G54086" i="11"/>
  <c r="G54085" i="11"/>
  <c r="G54084" i="11"/>
  <c r="G54083" i="11"/>
  <c r="G54082" i="11"/>
  <c r="G54081" i="11"/>
  <c r="G54080" i="11"/>
  <c r="G54079" i="11"/>
  <c r="G54078" i="11"/>
  <c r="G54077" i="11"/>
  <c r="G54076" i="11"/>
  <c r="G54075" i="11"/>
  <c r="G54074" i="11"/>
  <c r="G54073" i="11"/>
  <c r="G54072" i="11"/>
  <c r="G54071" i="11"/>
  <c r="G54070" i="11"/>
  <c r="G54069" i="11"/>
  <c r="G54068" i="11"/>
  <c r="G54067" i="11"/>
  <c r="G54066" i="11"/>
  <c r="G54065" i="11"/>
  <c r="G54064" i="11"/>
  <c r="G54063" i="11"/>
  <c r="G54062" i="11"/>
  <c r="G54061" i="11"/>
  <c r="G54060" i="11"/>
  <c r="G54059" i="11"/>
  <c r="G54058" i="11"/>
  <c r="G54057" i="11"/>
  <c r="G54056" i="11"/>
  <c r="G54055" i="11"/>
  <c r="G54054" i="11"/>
  <c r="G54053" i="11"/>
  <c r="G54052" i="11"/>
  <c r="G54051" i="11"/>
  <c r="G54050" i="11"/>
  <c r="G54049" i="11"/>
  <c r="G54048" i="11"/>
  <c r="G54047" i="11"/>
  <c r="G54046" i="11"/>
  <c r="G54045" i="11"/>
  <c r="G54044" i="11"/>
  <c r="G54043" i="11"/>
  <c r="G54042" i="11"/>
  <c r="G54041" i="11"/>
  <c r="G54040" i="11"/>
  <c r="G54039" i="11"/>
  <c r="G54038" i="11"/>
  <c r="G54037" i="11"/>
  <c r="G54036" i="11"/>
  <c r="G54035" i="11"/>
  <c r="G54034" i="11"/>
  <c r="G54033" i="11"/>
  <c r="G54032" i="11"/>
  <c r="G54031" i="11"/>
  <c r="G54030" i="11"/>
  <c r="G54029" i="11"/>
  <c r="G54028" i="11"/>
  <c r="G54027" i="11"/>
  <c r="G54026" i="11"/>
  <c r="G54025" i="11"/>
  <c r="G54024" i="11"/>
  <c r="G54023" i="11"/>
  <c r="G54022" i="11"/>
  <c r="G54021" i="11"/>
  <c r="G54020" i="11"/>
  <c r="G54019" i="11"/>
  <c r="G54018" i="11"/>
  <c r="G54017" i="11"/>
  <c r="G54016" i="11"/>
  <c r="G54015" i="11"/>
  <c r="G54014" i="11"/>
  <c r="G54013" i="11"/>
  <c r="G54012" i="11"/>
  <c r="G54011" i="11"/>
  <c r="G54010" i="11"/>
  <c r="G54009" i="11"/>
  <c r="G54008" i="11"/>
  <c r="G54007" i="11"/>
  <c r="G54006" i="11"/>
  <c r="G54005" i="11"/>
  <c r="G54004" i="11"/>
  <c r="G54003" i="11"/>
  <c r="G54002" i="11"/>
  <c r="G54001" i="11"/>
  <c r="G54000" i="11"/>
  <c r="G53999" i="11"/>
  <c r="G53998" i="11"/>
  <c r="G53997" i="11"/>
  <c r="G53996" i="11"/>
  <c r="G53995" i="11"/>
  <c r="G53994" i="11"/>
  <c r="G53993" i="11"/>
  <c r="G53992" i="11"/>
  <c r="G53991" i="11"/>
  <c r="G53990" i="11"/>
  <c r="G53989" i="11"/>
  <c r="G53988" i="11"/>
  <c r="G53987" i="11"/>
  <c r="G53986" i="11"/>
  <c r="G53985" i="11"/>
  <c r="G53984" i="11"/>
  <c r="G53983" i="11"/>
  <c r="G53982" i="11"/>
  <c r="G53981" i="11"/>
  <c r="G53980" i="11"/>
  <c r="G53979" i="11"/>
  <c r="G53978" i="11"/>
  <c r="G53977" i="11"/>
  <c r="G53976" i="11"/>
  <c r="G53975" i="11"/>
  <c r="G53974" i="11"/>
  <c r="G53973" i="11"/>
  <c r="G53972" i="11"/>
  <c r="G53971" i="11"/>
  <c r="G53970" i="11"/>
  <c r="G53969" i="11"/>
  <c r="G53968" i="11"/>
  <c r="G53967" i="11"/>
  <c r="G53966" i="11"/>
  <c r="G53965" i="11"/>
  <c r="G53964" i="11"/>
  <c r="G53963" i="11"/>
  <c r="G53962" i="11"/>
  <c r="G53961" i="11"/>
  <c r="G53960" i="11"/>
  <c r="G53959" i="11"/>
  <c r="G53958" i="11"/>
  <c r="G53957" i="11"/>
  <c r="G53956" i="11"/>
  <c r="G53955" i="11"/>
  <c r="G53954" i="11"/>
  <c r="G53953" i="11"/>
  <c r="G53952" i="11"/>
  <c r="G53951" i="11"/>
  <c r="G53950" i="11"/>
  <c r="G53949" i="11"/>
  <c r="G53948" i="11"/>
  <c r="G53947" i="11"/>
  <c r="G53946" i="11"/>
  <c r="G53945" i="11"/>
  <c r="G53944" i="11"/>
  <c r="G53943" i="11"/>
  <c r="G53942" i="11"/>
  <c r="G53941" i="11"/>
  <c r="G53940" i="11"/>
  <c r="G53939" i="11"/>
  <c r="G53938" i="11"/>
  <c r="G53937" i="11"/>
  <c r="G53936" i="11"/>
  <c r="G53935" i="11"/>
  <c r="G53934" i="11"/>
  <c r="G53933" i="11"/>
  <c r="G53932" i="11"/>
  <c r="G53931" i="11"/>
  <c r="G53930" i="11"/>
  <c r="G53929" i="11"/>
  <c r="G53928" i="11"/>
  <c r="G53927" i="11"/>
  <c r="G53926" i="11"/>
  <c r="G53925" i="11"/>
  <c r="G53924" i="11"/>
  <c r="G53923" i="11"/>
  <c r="G53922" i="11"/>
  <c r="G53921" i="11"/>
  <c r="G53920" i="11"/>
  <c r="G53919" i="11"/>
  <c r="G53918" i="11"/>
  <c r="G53917" i="11"/>
  <c r="G53916" i="11"/>
  <c r="G53915" i="11"/>
  <c r="G53914" i="11"/>
  <c r="G53913" i="11"/>
  <c r="G53912" i="11"/>
  <c r="G53911" i="11"/>
  <c r="G53910" i="11"/>
  <c r="G53909" i="11"/>
  <c r="G53908" i="11"/>
  <c r="G53907" i="11"/>
  <c r="G53906" i="11"/>
  <c r="G53905" i="11"/>
  <c r="G53904" i="11"/>
  <c r="G53903" i="11"/>
  <c r="G53902" i="11"/>
  <c r="G53901" i="11"/>
  <c r="G53900" i="11"/>
  <c r="G53899" i="11"/>
  <c r="G53898" i="11"/>
  <c r="G53897" i="11"/>
  <c r="G53896" i="11"/>
  <c r="G53895" i="11"/>
  <c r="G53894" i="11"/>
  <c r="G53893" i="11"/>
  <c r="G53892" i="11"/>
  <c r="G53891" i="11"/>
  <c r="G53890" i="11"/>
  <c r="G53889" i="11"/>
  <c r="G53888" i="11"/>
  <c r="G53887" i="11"/>
  <c r="G53886" i="11"/>
  <c r="G53885" i="11"/>
  <c r="G53884" i="11"/>
  <c r="G53883" i="11"/>
  <c r="G53882" i="11"/>
  <c r="G53881" i="11"/>
  <c r="G53880" i="11"/>
  <c r="G53879" i="11"/>
  <c r="G53878" i="11"/>
  <c r="G53877" i="11"/>
  <c r="G53876" i="11"/>
  <c r="G53875" i="11"/>
  <c r="G53874" i="11"/>
  <c r="G53873" i="11"/>
  <c r="G53872" i="11"/>
  <c r="G53871" i="11"/>
  <c r="G53870" i="11"/>
  <c r="G53869" i="11"/>
  <c r="G53868" i="11"/>
  <c r="G53867" i="11"/>
  <c r="G53866" i="11"/>
  <c r="G53865" i="11"/>
  <c r="G53864" i="11"/>
  <c r="G53863" i="11"/>
  <c r="G53862" i="11"/>
  <c r="G53861" i="11"/>
  <c r="G53860" i="11"/>
  <c r="G53859" i="11"/>
  <c r="G53858" i="11"/>
  <c r="G53857" i="11"/>
  <c r="G53856" i="11"/>
  <c r="G53855" i="11"/>
  <c r="G53854" i="11"/>
  <c r="G53853" i="11"/>
  <c r="G53852" i="11"/>
  <c r="G53851" i="11"/>
  <c r="G53850" i="11"/>
  <c r="G53849" i="11"/>
  <c r="G53848" i="11"/>
  <c r="G53847" i="11"/>
  <c r="G53846" i="11"/>
  <c r="G53845" i="11"/>
  <c r="G53844" i="11"/>
  <c r="G53843" i="11"/>
  <c r="G53842" i="11"/>
  <c r="G53841" i="11"/>
  <c r="G53840" i="11"/>
  <c r="G53839" i="11"/>
  <c r="G53838" i="11"/>
  <c r="G53837" i="11"/>
  <c r="G53836" i="11"/>
  <c r="G53835" i="11"/>
  <c r="G53834" i="11"/>
  <c r="G53833" i="11"/>
  <c r="G53832" i="11"/>
  <c r="G53831" i="11"/>
  <c r="G53830" i="11"/>
  <c r="G53829" i="11"/>
  <c r="G53828" i="11"/>
  <c r="G53827" i="11"/>
  <c r="G53826" i="11"/>
  <c r="G53825" i="11"/>
  <c r="G53824" i="11"/>
  <c r="G53823" i="11"/>
  <c r="G53822" i="11"/>
  <c r="G53821" i="11"/>
  <c r="G53820" i="11"/>
  <c r="G53819" i="11"/>
  <c r="G53818" i="11"/>
  <c r="G53817" i="11"/>
  <c r="G53816" i="11"/>
  <c r="G53815" i="11"/>
  <c r="G53814" i="11"/>
  <c r="G53813" i="11"/>
  <c r="G53812" i="11"/>
  <c r="G53811" i="11"/>
  <c r="G53810" i="11"/>
  <c r="G53809" i="11"/>
  <c r="G53808" i="11"/>
  <c r="G53807" i="11"/>
  <c r="G53806" i="11"/>
  <c r="G53805" i="11"/>
  <c r="G53804" i="11"/>
  <c r="G53803" i="11"/>
  <c r="G53802" i="11"/>
  <c r="G53801" i="11"/>
  <c r="G53800" i="11"/>
  <c r="G53799" i="11"/>
  <c r="G53798" i="11"/>
  <c r="G53797" i="11"/>
  <c r="G53796" i="11"/>
  <c r="G53795" i="11"/>
  <c r="G53794" i="11"/>
  <c r="G53793" i="11"/>
  <c r="G53792" i="11"/>
  <c r="G53791" i="11"/>
  <c r="G53790" i="11"/>
  <c r="G53789" i="11"/>
  <c r="G53788" i="11"/>
  <c r="G53787" i="11"/>
  <c r="G53786" i="11"/>
  <c r="G53785" i="11"/>
  <c r="G53784" i="11"/>
  <c r="G53783" i="11"/>
  <c r="G53782" i="11"/>
  <c r="G53781" i="11"/>
  <c r="G53780" i="11"/>
  <c r="G53779" i="11"/>
  <c r="G53778" i="11"/>
  <c r="G53777" i="11"/>
  <c r="G53776" i="11"/>
  <c r="G53775" i="11"/>
  <c r="G53774" i="11"/>
  <c r="G53773" i="11"/>
  <c r="G53772" i="11"/>
  <c r="G53771" i="11"/>
  <c r="G53770" i="11"/>
  <c r="G53769" i="11"/>
  <c r="G53768" i="11"/>
  <c r="G53767" i="11"/>
  <c r="G53766" i="11"/>
  <c r="G53765" i="11"/>
  <c r="G53764" i="11"/>
  <c r="G53763" i="11"/>
  <c r="G53762" i="11"/>
  <c r="G53761" i="11"/>
  <c r="G53760" i="11"/>
  <c r="G53759" i="11"/>
  <c r="G53758" i="11"/>
  <c r="G53757" i="11"/>
  <c r="G53756" i="11"/>
  <c r="G53755" i="11"/>
  <c r="G53754" i="11"/>
  <c r="G53753" i="11"/>
  <c r="G53752" i="11"/>
  <c r="G53751" i="11"/>
  <c r="G53750" i="11"/>
  <c r="G53749" i="11"/>
  <c r="G53748" i="11"/>
  <c r="G53747" i="11"/>
  <c r="G53746" i="11"/>
  <c r="G53745" i="11"/>
  <c r="G53744" i="11"/>
  <c r="G53743" i="11"/>
  <c r="G53742" i="11"/>
  <c r="G53741" i="11"/>
  <c r="G53740" i="11"/>
  <c r="G53739" i="11"/>
  <c r="G53738" i="11"/>
  <c r="G53737" i="11"/>
  <c r="G53736" i="11"/>
  <c r="G53735" i="11"/>
  <c r="G53734" i="11"/>
  <c r="G53733" i="11"/>
  <c r="G53732" i="11"/>
  <c r="G53731" i="11"/>
  <c r="G53730" i="11"/>
  <c r="G53729" i="11"/>
  <c r="G53728" i="11"/>
  <c r="G53727" i="11"/>
  <c r="G53726" i="11"/>
  <c r="G53725" i="11"/>
  <c r="G53724" i="11"/>
  <c r="G53723" i="11"/>
  <c r="G53722" i="11"/>
  <c r="G53721" i="11"/>
  <c r="G53720" i="11"/>
  <c r="G53719" i="11"/>
  <c r="G53718" i="11"/>
  <c r="G53717" i="11"/>
  <c r="G53716" i="11"/>
  <c r="G53715" i="11"/>
  <c r="G53714" i="11"/>
  <c r="G53713" i="11"/>
  <c r="G53712" i="11"/>
  <c r="G53711" i="11"/>
  <c r="G53710" i="11"/>
  <c r="G53709" i="11"/>
  <c r="G53708" i="11"/>
  <c r="G53707" i="11"/>
  <c r="G53706" i="11"/>
  <c r="G53705" i="11"/>
  <c r="G53704" i="11"/>
  <c r="G53703" i="11"/>
  <c r="G53702" i="11"/>
  <c r="G53701" i="11"/>
  <c r="G53700" i="11"/>
  <c r="G53699" i="11"/>
  <c r="G53698" i="11"/>
  <c r="G53697" i="11"/>
  <c r="G53696" i="11"/>
  <c r="G53695" i="11"/>
  <c r="G53694" i="11"/>
  <c r="G53693" i="11"/>
  <c r="G53692" i="11"/>
  <c r="G53691" i="11"/>
  <c r="G53690" i="11"/>
  <c r="G53689" i="11"/>
  <c r="G53688" i="11"/>
  <c r="G53687" i="11"/>
  <c r="G53686" i="11"/>
  <c r="G53685" i="11"/>
  <c r="G53684" i="11"/>
  <c r="G53683" i="11"/>
  <c r="G53682" i="11"/>
  <c r="G53681" i="11"/>
  <c r="G53680" i="11"/>
  <c r="G53679" i="11"/>
  <c r="G53678" i="11"/>
  <c r="G53677" i="11"/>
  <c r="G53676" i="11"/>
  <c r="G53675" i="11"/>
  <c r="G53674" i="11"/>
  <c r="G53673" i="11"/>
  <c r="G53672" i="11"/>
  <c r="G53671" i="11"/>
  <c r="G53670" i="11"/>
  <c r="G53669" i="11"/>
  <c r="G53668" i="11"/>
  <c r="G53667" i="11"/>
  <c r="G53666" i="11"/>
  <c r="G53665" i="11"/>
  <c r="G53664" i="11"/>
  <c r="G53663" i="11"/>
  <c r="G53662" i="11"/>
  <c r="G53661" i="11"/>
  <c r="G53660" i="11"/>
  <c r="G53659" i="11"/>
  <c r="G53658" i="11"/>
  <c r="G53657" i="11"/>
  <c r="G53656" i="11"/>
  <c r="G53655" i="11"/>
  <c r="G53654" i="11"/>
  <c r="G53653" i="11"/>
  <c r="G53652" i="11"/>
  <c r="G53651" i="11"/>
  <c r="G53650" i="11"/>
  <c r="G53649" i="11"/>
  <c r="G53648" i="11"/>
  <c r="G53647" i="11"/>
  <c r="G53646" i="11"/>
  <c r="G53645" i="11"/>
  <c r="G53644" i="11"/>
  <c r="G53643" i="11"/>
  <c r="G53642" i="11"/>
  <c r="G53641" i="11"/>
  <c r="G53640" i="11"/>
  <c r="G53639" i="11"/>
  <c r="G53638" i="11"/>
  <c r="G53637" i="11"/>
  <c r="G53636" i="11"/>
  <c r="G53635" i="11"/>
  <c r="G53634" i="11"/>
  <c r="G53633" i="11"/>
  <c r="G53632" i="11"/>
  <c r="G53631" i="11"/>
  <c r="G53630" i="11"/>
  <c r="G53629" i="11"/>
  <c r="G53628" i="11"/>
  <c r="G53627" i="11"/>
  <c r="G53626" i="11"/>
  <c r="G53625" i="11"/>
  <c r="G53624" i="11"/>
  <c r="G53623" i="11"/>
  <c r="G53622" i="11"/>
  <c r="G53621" i="11"/>
  <c r="G53620" i="11"/>
  <c r="G53619" i="11"/>
  <c r="G53618" i="11"/>
  <c r="G53617" i="11"/>
  <c r="G53616" i="11"/>
  <c r="G53615" i="11"/>
  <c r="G53614" i="11"/>
  <c r="G53613" i="11"/>
  <c r="G53612" i="11"/>
  <c r="G53611" i="11"/>
  <c r="G53610" i="11"/>
  <c r="G53609" i="11"/>
  <c r="G53608" i="11"/>
  <c r="G53607" i="11"/>
  <c r="G53606" i="11"/>
  <c r="G53605" i="11"/>
  <c r="G53604" i="11"/>
  <c r="G53603" i="11"/>
  <c r="G53602" i="11"/>
  <c r="G53601" i="11"/>
  <c r="G53600" i="11"/>
  <c r="G53599" i="11"/>
  <c r="G53598" i="11"/>
  <c r="G53597" i="11"/>
  <c r="G53596" i="11"/>
  <c r="G53595" i="11"/>
  <c r="G53594" i="11"/>
  <c r="G53593" i="11"/>
  <c r="G53592" i="11"/>
  <c r="G53591" i="11"/>
  <c r="G53590" i="11"/>
  <c r="G53589" i="11"/>
  <c r="G53588" i="11"/>
  <c r="G53587" i="11"/>
  <c r="G53586" i="11"/>
  <c r="G53585" i="11"/>
  <c r="G53584" i="11"/>
  <c r="G53583" i="11"/>
  <c r="G53582" i="11"/>
  <c r="G53581" i="11"/>
  <c r="G53580" i="11"/>
  <c r="G53579" i="11"/>
  <c r="G53578" i="11"/>
  <c r="G53577" i="11"/>
  <c r="G53576" i="11"/>
  <c r="G53575" i="11"/>
  <c r="G53574" i="11"/>
  <c r="G53573" i="11"/>
  <c r="G53572" i="11"/>
  <c r="G53571" i="11"/>
  <c r="G53570" i="11"/>
  <c r="G53569" i="11"/>
  <c r="G53568" i="11"/>
  <c r="G53567" i="11"/>
  <c r="G53566" i="11"/>
  <c r="G53565" i="11"/>
  <c r="G53564" i="11"/>
  <c r="G53563" i="11"/>
  <c r="G53562" i="11"/>
  <c r="G53561" i="11"/>
  <c r="G53560" i="11"/>
  <c r="G53559" i="11"/>
  <c r="G53558" i="11"/>
  <c r="G53557" i="11"/>
  <c r="G53556" i="11"/>
  <c r="G53555" i="11"/>
  <c r="G53554" i="11"/>
  <c r="G53553" i="11"/>
  <c r="G53552" i="11"/>
  <c r="G53551" i="11"/>
  <c r="G53550" i="11"/>
  <c r="G53549" i="11"/>
  <c r="G53548" i="11"/>
  <c r="G53547" i="11"/>
  <c r="G53546" i="11"/>
  <c r="G53545" i="11"/>
  <c r="G53544" i="11"/>
  <c r="G53543" i="11"/>
  <c r="G53542" i="11"/>
  <c r="G53541" i="11"/>
  <c r="G53540" i="11"/>
  <c r="G53539" i="11"/>
  <c r="G53538" i="11"/>
  <c r="G53537" i="11"/>
  <c r="G53536" i="11"/>
  <c r="G53535" i="11"/>
  <c r="G53534" i="11"/>
  <c r="G53533" i="11"/>
  <c r="G53532" i="11"/>
  <c r="G53531" i="11"/>
  <c r="G53530" i="11"/>
  <c r="G53529" i="11"/>
  <c r="G53528" i="11"/>
  <c r="G53527" i="11"/>
  <c r="G53526" i="11"/>
  <c r="G53525" i="11"/>
  <c r="G53524" i="11"/>
  <c r="G53523" i="11"/>
  <c r="G53522" i="11"/>
  <c r="G53521" i="11"/>
  <c r="G53520" i="11"/>
  <c r="G53519" i="11"/>
  <c r="G53518" i="11"/>
  <c r="G53517" i="11"/>
  <c r="G53516" i="11"/>
  <c r="G53515" i="11"/>
  <c r="G53514" i="11"/>
  <c r="G53513" i="11"/>
  <c r="G53512" i="11"/>
  <c r="G53511" i="11"/>
  <c r="G53510" i="11"/>
  <c r="G53509" i="11"/>
  <c r="G53508" i="11"/>
  <c r="G53507" i="11"/>
  <c r="G53506" i="11"/>
  <c r="G53505" i="11"/>
  <c r="G53504" i="11"/>
  <c r="G53503" i="11"/>
  <c r="G53502" i="11"/>
  <c r="G53501" i="11"/>
  <c r="G53500" i="11"/>
  <c r="G53499" i="11"/>
  <c r="G53498" i="11"/>
  <c r="G53497" i="11"/>
  <c r="G53496" i="11"/>
  <c r="G53495" i="11"/>
  <c r="G53494" i="11"/>
  <c r="G53493" i="11"/>
  <c r="G53492" i="11"/>
  <c r="G53491" i="11"/>
  <c r="G53490" i="11"/>
  <c r="G53489" i="11"/>
  <c r="G53488" i="11"/>
  <c r="G53487" i="11"/>
  <c r="G53486" i="11"/>
  <c r="G53485" i="11"/>
  <c r="G53484" i="11"/>
  <c r="G53483" i="11"/>
  <c r="G53482" i="11"/>
  <c r="G53481" i="11"/>
  <c r="G53480" i="11"/>
  <c r="G53479" i="11"/>
  <c r="G53478" i="11"/>
  <c r="G53477" i="11"/>
  <c r="G53476" i="11"/>
  <c r="G53475" i="11"/>
  <c r="G53474" i="11"/>
  <c r="G53473" i="11"/>
  <c r="G53472" i="11"/>
  <c r="G53471" i="11"/>
  <c r="G53470" i="11"/>
  <c r="G53469" i="11"/>
  <c r="G53468" i="11"/>
  <c r="G53467" i="11"/>
  <c r="G53466" i="11"/>
  <c r="G53465" i="11"/>
  <c r="G53464" i="11"/>
  <c r="G53463" i="11"/>
  <c r="G53462" i="11"/>
  <c r="G53461" i="11"/>
  <c r="G53460" i="11"/>
  <c r="G53459" i="11"/>
  <c r="G53458" i="11"/>
  <c r="G53457" i="11"/>
  <c r="G53456" i="11"/>
  <c r="G53455" i="11"/>
  <c r="G53454" i="11"/>
  <c r="G53453" i="11"/>
  <c r="G53452" i="11"/>
  <c r="G53451" i="11"/>
  <c r="G53450" i="11"/>
  <c r="G53449" i="11"/>
  <c r="G53448" i="11"/>
  <c r="G53447" i="11"/>
  <c r="G53446" i="11"/>
  <c r="G53445" i="11"/>
  <c r="G53444" i="11"/>
  <c r="G53443" i="11"/>
  <c r="G53442" i="11"/>
  <c r="G53441" i="11"/>
  <c r="G53440" i="11"/>
  <c r="G53439" i="11"/>
  <c r="G53438" i="11"/>
  <c r="G53437" i="11"/>
  <c r="G53436" i="11"/>
  <c r="G53435" i="11"/>
  <c r="G53434" i="11"/>
  <c r="G53433" i="11"/>
  <c r="G53432" i="11"/>
  <c r="G53431" i="11"/>
  <c r="G53430" i="11"/>
  <c r="G53429" i="11"/>
  <c r="G53428" i="11"/>
  <c r="G53427" i="11"/>
  <c r="G53426" i="11"/>
  <c r="G53425" i="11"/>
  <c r="G53424" i="11"/>
  <c r="G53423" i="11"/>
  <c r="G53422" i="11"/>
  <c r="G53421" i="11"/>
  <c r="G53420" i="11"/>
  <c r="G53419" i="11"/>
  <c r="G53418" i="11"/>
  <c r="G53417" i="11"/>
  <c r="G53416" i="11"/>
  <c r="G53415" i="11"/>
  <c r="G53414" i="11"/>
  <c r="G53413" i="11"/>
  <c r="G53412" i="11"/>
  <c r="G53411" i="11"/>
  <c r="G53410" i="11"/>
  <c r="G53409" i="11"/>
  <c r="G53408" i="11"/>
  <c r="G53407" i="11"/>
  <c r="G53406" i="11"/>
  <c r="G53405" i="11"/>
  <c r="G53404" i="11"/>
  <c r="G53403" i="11"/>
  <c r="G53402" i="11"/>
  <c r="G53401" i="11"/>
  <c r="G53400" i="11"/>
  <c r="G53399" i="11"/>
  <c r="G53398" i="11"/>
  <c r="G53397" i="11"/>
  <c r="G53396" i="11"/>
  <c r="G53395" i="11"/>
  <c r="G53394" i="11"/>
  <c r="G53393" i="11"/>
  <c r="G53392" i="11"/>
  <c r="G53391" i="11"/>
  <c r="G53390" i="11"/>
  <c r="G53389" i="11"/>
  <c r="G53388" i="11"/>
  <c r="G53387" i="11"/>
  <c r="G53386" i="11"/>
  <c r="G53385" i="11"/>
  <c r="G53384" i="11"/>
  <c r="G53383" i="11"/>
  <c r="G53382" i="11"/>
  <c r="G53381" i="11"/>
  <c r="G53380" i="11"/>
  <c r="G53379" i="11"/>
  <c r="G53378" i="11"/>
  <c r="G53377" i="11"/>
  <c r="G53376" i="11"/>
  <c r="G53375" i="11"/>
  <c r="G53374" i="11"/>
  <c r="G53373" i="11"/>
  <c r="G53372" i="11"/>
  <c r="G53371" i="11"/>
  <c r="G53370" i="11"/>
  <c r="G53369" i="11"/>
  <c r="G53368" i="11"/>
  <c r="G53367" i="11"/>
  <c r="G53366" i="11"/>
  <c r="G53365" i="11"/>
  <c r="G53364" i="11"/>
  <c r="G53363" i="11"/>
  <c r="G53362" i="11"/>
  <c r="G53361" i="11"/>
  <c r="G53360" i="11"/>
  <c r="G53359" i="11"/>
  <c r="G53358" i="11"/>
  <c r="G53357" i="11"/>
  <c r="G53356" i="11"/>
  <c r="G53355" i="11"/>
  <c r="G53354" i="11"/>
  <c r="G53353" i="11"/>
  <c r="G53352" i="11"/>
  <c r="G53351" i="11"/>
  <c r="G53350" i="11"/>
  <c r="G53349" i="11"/>
  <c r="G53348" i="11"/>
  <c r="G53347" i="11"/>
  <c r="G53346" i="11"/>
  <c r="G53345" i="11"/>
  <c r="G53344" i="11"/>
  <c r="G53343" i="11"/>
  <c r="G53342" i="11"/>
  <c r="G53341" i="11"/>
  <c r="G53340" i="11"/>
  <c r="G53339" i="11"/>
  <c r="G53338" i="11"/>
  <c r="G53337" i="11"/>
  <c r="G53336" i="11"/>
  <c r="G53335" i="11"/>
  <c r="G53334" i="11"/>
  <c r="G53333" i="11"/>
  <c r="G53332" i="11"/>
  <c r="G53331" i="11"/>
  <c r="G53330" i="11"/>
  <c r="G53329" i="11"/>
  <c r="G53328" i="11"/>
  <c r="G53327" i="11"/>
  <c r="G53326" i="11"/>
  <c r="G53325" i="11"/>
  <c r="G53324" i="11"/>
  <c r="G53323" i="11"/>
  <c r="G53322" i="11"/>
  <c r="G53321" i="11"/>
  <c r="G53320" i="11"/>
  <c r="G53319" i="11"/>
  <c r="G53318" i="11"/>
  <c r="G53317" i="11"/>
  <c r="G53316" i="11"/>
  <c r="G53315" i="11"/>
  <c r="G53314" i="11"/>
  <c r="G53313" i="11"/>
  <c r="G53312" i="11"/>
  <c r="G53311" i="11"/>
  <c r="G53310" i="11"/>
  <c r="G53309" i="11"/>
  <c r="G53308" i="11"/>
  <c r="G53307" i="11"/>
  <c r="G53306" i="11"/>
  <c r="G53305" i="11"/>
  <c r="G53304" i="11"/>
  <c r="G53303" i="11"/>
  <c r="G53302" i="11"/>
  <c r="G53301" i="11"/>
  <c r="G53300" i="11"/>
  <c r="G53299" i="11"/>
  <c r="G53298" i="11"/>
  <c r="G53297" i="11"/>
  <c r="G53296" i="11"/>
  <c r="G53295" i="11"/>
  <c r="G53294" i="11"/>
  <c r="G53293" i="11"/>
  <c r="G53292" i="11"/>
  <c r="G53291" i="11"/>
  <c r="G53290" i="11"/>
  <c r="G53289" i="11"/>
  <c r="G53288" i="11"/>
  <c r="G53287" i="11"/>
  <c r="G53286" i="11"/>
  <c r="G53285" i="11"/>
  <c r="G53284" i="11"/>
  <c r="G53283" i="11"/>
  <c r="G53282" i="11"/>
  <c r="G53281" i="11"/>
  <c r="G53280" i="11"/>
  <c r="G53279" i="11"/>
  <c r="G53278" i="11"/>
  <c r="G53277" i="11"/>
  <c r="G53276" i="11"/>
  <c r="G53275" i="11"/>
  <c r="G53274" i="11"/>
  <c r="G53273" i="11"/>
  <c r="G53272" i="11"/>
  <c r="G53271" i="11"/>
  <c r="G53270" i="11"/>
  <c r="G53269" i="11"/>
  <c r="G53268" i="11"/>
  <c r="G53267" i="11"/>
  <c r="G53266" i="11"/>
  <c r="G53265" i="11"/>
  <c r="G53264" i="11"/>
  <c r="G53263" i="11"/>
  <c r="G53262" i="11"/>
  <c r="G53261" i="11"/>
  <c r="G53260" i="11"/>
  <c r="G53259" i="11"/>
  <c r="G53258" i="11"/>
  <c r="G53257" i="11"/>
  <c r="G53256" i="11"/>
  <c r="G53255" i="11"/>
  <c r="G53254" i="11"/>
  <c r="G53253" i="11"/>
  <c r="G53252" i="11"/>
  <c r="G53251" i="11"/>
  <c r="G53250" i="11"/>
  <c r="G53249" i="11"/>
  <c r="G53248" i="11"/>
  <c r="G53247" i="11"/>
  <c r="G53246" i="11"/>
  <c r="G53245" i="11"/>
  <c r="G53244" i="11"/>
  <c r="G53243" i="11"/>
  <c r="G53242" i="11"/>
  <c r="G53241" i="11"/>
  <c r="G53240" i="11"/>
  <c r="G53239" i="11"/>
  <c r="G53238" i="11"/>
  <c r="G53237" i="11"/>
  <c r="G53236" i="11"/>
  <c r="G53235" i="11"/>
  <c r="G53234" i="11"/>
  <c r="G53233" i="11"/>
  <c r="G53232" i="11"/>
  <c r="G53231" i="11"/>
  <c r="G53230" i="11"/>
  <c r="G53229" i="11"/>
  <c r="G53228" i="11"/>
  <c r="G53227" i="11"/>
  <c r="G53226" i="11"/>
  <c r="G53225" i="11"/>
  <c r="G53224" i="11"/>
  <c r="G53223" i="11"/>
  <c r="G53222" i="11"/>
  <c r="G53221" i="11"/>
  <c r="G53220" i="11"/>
  <c r="G53219" i="11"/>
  <c r="G53218" i="11"/>
  <c r="G53217" i="11"/>
  <c r="G53216" i="11"/>
  <c r="G53215" i="11"/>
  <c r="G53214" i="11"/>
  <c r="G53213" i="11"/>
  <c r="G53212" i="11"/>
  <c r="G53211" i="11"/>
  <c r="G53210" i="11"/>
  <c r="G53209" i="11"/>
  <c r="G53208" i="11"/>
  <c r="G53207" i="11"/>
  <c r="G53206" i="11"/>
  <c r="G53205" i="11"/>
  <c r="G53204" i="11"/>
  <c r="G53203" i="11"/>
  <c r="G53202" i="11"/>
  <c r="G53201" i="11"/>
  <c r="G53200" i="11"/>
  <c r="G53199" i="11"/>
  <c r="G53198" i="11"/>
  <c r="G53197" i="11"/>
  <c r="G53196" i="11"/>
  <c r="G53195" i="11"/>
  <c r="G53194" i="11"/>
  <c r="G53193" i="11"/>
  <c r="G53192" i="11"/>
  <c r="G53191" i="11"/>
  <c r="G53190" i="11"/>
  <c r="G53189" i="11"/>
  <c r="G53188" i="11"/>
  <c r="G53187" i="11"/>
  <c r="G53186" i="11"/>
  <c r="G53185" i="11"/>
  <c r="G53184" i="11"/>
  <c r="G53183" i="11"/>
  <c r="G53182" i="11"/>
  <c r="G53181" i="11"/>
  <c r="G53180" i="11"/>
  <c r="G53179" i="11"/>
  <c r="G53178" i="11"/>
  <c r="G53177" i="11"/>
  <c r="G53176" i="11"/>
  <c r="G53175" i="11"/>
  <c r="G53174" i="11"/>
  <c r="G53173" i="11"/>
  <c r="G53172" i="11"/>
  <c r="G53171" i="11"/>
  <c r="G53170" i="11"/>
  <c r="G53169" i="11"/>
  <c r="G53168" i="11"/>
  <c r="G53167" i="11"/>
  <c r="G53166" i="11"/>
  <c r="G53165" i="11"/>
  <c r="G53164" i="11"/>
  <c r="G53163" i="11"/>
  <c r="G53162" i="11"/>
  <c r="G53161" i="11"/>
  <c r="G53160" i="11"/>
  <c r="G53159" i="11"/>
  <c r="G53158" i="11"/>
  <c r="G53157" i="11"/>
  <c r="G53156" i="11"/>
  <c r="G53155" i="11"/>
  <c r="G53154" i="11"/>
  <c r="G53153" i="11"/>
  <c r="G53152" i="11"/>
  <c r="G53151" i="11"/>
  <c r="G53150" i="11"/>
  <c r="G53149" i="11"/>
  <c r="G53148" i="11"/>
  <c r="G53147" i="11"/>
  <c r="G53146" i="11"/>
  <c r="G53145" i="11"/>
  <c r="G53144" i="11"/>
  <c r="G53143" i="11"/>
  <c r="G53142" i="11"/>
  <c r="G53141" i="11"/>
  <c r="G53140" i="11"/>
  <c r="G53139" i="11"/>
  <c r="G53138" i="11"/>
  <c r="G53137" i="11"/>
  <c r="G53136" i="11"/>
  <c r="G53135" i="11"/>
  <c r="G53134" i="11"/>
  <c r="G53133" i="11"/>
  <c r="G53132" i="11"/>
  <c r="G53131" i="11"/>
  <c r="G53130" i="11"/>
  <c r="G53129" i="11"/>
  <c r="G53128" i="11"/>
  <c r="G53127" i="11"/>
  <c r="G53126" i="11"/>
  <c r="G53125" i="11"/>
  <c r="G53124" i="11"/>
  <c r="G53123" i="11"/>
  <c r="G53122" i="11"/>
  <c r="G53121" i="11"/>
  <c r="G53120" i="11"/>
  <c r="G53119" i="11"/>
  <c r="G53118" i="11"/>
  <c r="G53117" i="11"/>
  <c r="G53116" i="11"/>
  <c r="G53115" i="11"/>
  <c r="G53114" i="11"/>
  <c r="G53113" i="11"/>
  <c r="G53112" i="11"/>
  <c r="G53111" i="11"/>
  <c r="G53110" i="11"/>
  <c r="G53109" i="11"/>
  <c r="G53108" i="11"/>
  <c r="G53107" i="11"/>
  <c r="G53106" i="11"/>
  <c r="G53105" i="11"/>
  <c r="G53104" i="11"/>
  <c r="G53103" i="11"/>
  <c r="G53102" i="11"/>
  <c r="G53101" i="11"/>
  <c r="G53100" i="11"/>
  <c r="G53099" i="11"/>
  <c r="G53098" i="11"/>
  <c r="G53097" i="11"/>
  <c r="G53096" i="11"/>
  <c r="G53095" i="11"/>
  <c r="G53094" i="11"/>
  <c r="G53093" i="11"/>
  <c r="G53092" i="11"/>
  <c r="G53091" i="11"/>
  <c r="G53090" i="11"/>
  <c r="G53089" i="11"/>
  <c r="G53088" i="11"/>
  <c r="G53087" i="11"/>
  <c r="G53086" i="11"/>
  <c r="G53085" i="11"/>
  <c r="G53084" i="11"/>
  <c r="G53083" i="11"/>
  <c r="G53082" i="11"/>
  <c r="G53081" i="11"/>
  <c r="G53080" i="11"/>
  <c r="G53079" i="11"/>
  <c r="G53078" i="11"/>
  <c r="G53077" i="11"/>
  <c r="G53076" i="11"/>
  <c r="G53075" i="11"/>
  <c r="G53074" i="11"/>
  <c r="G53073" i="11"/>
  <c r="G53072" i="11"/>
  <c r="G53071" i="11"/>
  <c r="G53070" i="11"/>
  <c r="G53069" i="11"/>
  <c r="G53068" i="11"/>
  <c r="G53067" i="11"/>
  <c r="G53066" i="11"/>
  <c r="G53065" i="11"/>
  <c r="G53064" i="11"/>
  <c r="G53063" i="11"/>
  <c r="G53062" i="11"/>
  <c r="G53061" i="11"/>
  <c r="G53060" i="11"/>
  <c r="G53059" i="11"/>
  <c r="G53058" i="11"/>
  <c r="G53057" i="11"/>
  <c r="G53056" i="11"/>
  <c r="G53055" i="11"/>
  <c r="G53054" i="11"/>
  <c r="G53053" i="11"/>
  <c r="G53052" i="11"/>
  <c r="G53051" i="11"/>
  <c r="G53050" i="11"/>
  <c r="G53049" i="11"/>
  <c r="G53048" i="11"/>
  <c r="G53047" i="11"/>
  <c r="G53046" i="11"/>
  <c r="G53045" i="11"/>
  <c r="G53044" i="11"/>
  <c r="G53043" i="11"/>
  <c r="G53042" i="11"/>
  <c r="G53041" i="11"/>
  <c r="G53040" i="11"/>
  <c r="G53039" i="11"/>
  <c r="G53038" i="11"/>
  <c r="G53037" i="11"/>
  <c r="G53036" i="11"/>
  <c r="G53035" i="11"/>
  <c r="G53034" i="11"/>
  <c r="G53033" i="11"/>
  <c r="G53032" i="11"/>
  <c r="G53031" i="11"/>
  <c r="G53030" i="11"/>
  <c r="G53029" i="11"/>
  <c r="G53028" i="11"/>
  <c r="G53027" i="11"/>
  <c r="G53026" i="11"/>
  <c r="G53025" i="11"/>
  <c r="G53024" i="11"/>
  <c r="G53023" i="11"/>
  <c r="G53022" i="11"/>
  <c r="G53021" i="11"/>
  <c r="G53020" i="11"/>
  <c r="G53019" i="11"/>
  <c r="G53018" i="11"/>
  <c r="G53017" i="11"/>
  <c r="G53016" i="11"/>
  <c r="G53015" i="11"/>
  <c r="G53014" i="11"/>
  <c r="G53013" i="11"/>
  <c r="G53012" i="11"/>
  <c r="G53011" i="11"/>
  <c r="G53010" i="11"/>
  <c r="G53009" i="11"/>
  <c r="G53008" i="11"/>
  <c r="G53007" i="11"/>
  <c r="G53006" i="11"/>
  <c r="G53005" i="11"/>
  <c r="G53004" i="11"/>
  <c r="G53003" i="11"/>
  <c r="G53002" i="11"/>
  <c r="G53001" i="11"/>
  <c r="G53000" i="11"/>
  <c r="G52999" i="11"/>
  <c r="G52998" i="11"/>
  <c r="G52997" i="11"/>
  <c r="G52996" i="11"/>
  <c r="G52995" i="11"/>
  <c r="G52994" i="11"/>
  <c r="G52993" i="11"/>
  <c r="G52992" i="11"/>
  <c r="G52991" i="11"/>
  <c r="G52990" i="11"/>
  <c r="G52989" i="11"/>
  <c r="G52988" i="11"/>
  <c r="G52987" i="11"/>
  <c r="G52986" i="11"/>
  <c r="G52985" i="11"/>
  <c r="G52984" i="11"/>
  <c r="G52983" i="11"/>
  <c r="G52982" i="11"/>
  <c r="G52981" i="11"/>
  <c r="G52980" i="11"/>
  <c r="G52979" i="11"/>
  <c r="G52978" i="11"/>
  <c r="G52977" i="11"/>
  <c r="G52976" i="11"/>
  <c r="G52975" i="11"/>
  <c r="G52974" i="11"/>
  <c r="G52973" i="11"/>
  <c r="G52972" i="11"/>
  <c r="G52971" i="11"/>
  <c r="G52970" i="11"/>
  <c r="G52969" i="11"/>
  <c r="G52968" i="11"/>
  <c r="G52967" i="11"/>
  <c r="G52966" i="11"/>
  <c r="G52965" i="11"/>
  <c r="G52964" i="11"/>
  <c r="G52963" i="11"/>
  <c r="G52962" i="11"/>
  <c r="G52961" i="11"/>
  <c r="G52960" i="11"/>
  <c r="G52959" i="11"/>
  <c r="G52958" i="11"/>
  <c r="G52957" i="11"/>
  <c r="G52956" i="11"/>
  <c r="G52955" i="11"/>
  <c r="G52954" i="11"/>
  <c r="G52953" i="11"/>
  <c r="G52952" i="11"/>
  <c r="G52951" i="11"/>
  <c r="G52950" i="11"/>
  <c r="G52949" i="11"/>
  <c r="G52948" i="11"/>
  <c r="G52947" i="11"/>
  <c r="G52946" i="11"/>
  <c r="G52945" i="11"/>
  <c r="G52944" i="11"/>
  <c r="G52943" i="11"/>
  <c r="G52942" i="11"/>
  <c r="G52941" i="11"/>
  <c r="G52940" i="11"/>
  <c r="G52939" i="11"/>
  <c r="G52938" i="11"/>
  <c r="G52937" i="11"/>
  <c r="G52936" i="11"/>
  <c r="G52935" i="11"/>
  <c r="G52934" i="11"/>
  <c r="G52933" i="11"/>
  <c r="G52932" i="11"/>
  <c r="G52931" i="11"/>
  <c r="G52930" i="11"/>
  <c r="G52929" i="11"/>
  <c r="G52928" i="11"/>
  <c r="G52927" i="11"/>
  <c r="G52926" i="11"/>
  <c r="G52925" i="11"/>
  <c r="G52924" i="11"/>
  <c r="G52923" i="11"/>
  <c r="G52922" i="11"/>
  <c r="G52921" i="11"/>
  <c r="G52920" i="11"/>
  <c r="G52919" i="11"/>
  <c r="G52918" i="11"/>
  <c r="G52917" i="11"/>
  <c r="G52916" i="11"/>
  <c r="G52915" i="11"/>
  <c r="G52914" i="11"/>
  <c r="G52913" i="11"/>
  <c r="G52912" i="11"/>
  <c r="G52911" i="11"/>
  <c r="G52910" i="11"/>
  <c r="G52909" i="11"/>
  <c r="G52908" i="11"/>
  <c r="G52907" i="11"/>
  <c r="G52906" i="11"/>
  <c r="G52905" i="11"/>
  <c r="G52904" i="11"/>
  <c r="G52903" i="11"/>
  <c r="G52902" i="11"/>
  <c r="G52901" i="11"/>
  <c r="G52900" i="11"/>
  <c r="G52899" i="11"/>
  <c r="G52898" i="11"/>
  <c r="G52897" i="11"/>
  <c r="G52896" i="11"/>
  <c r="G52895" i="11"/>
  <c r="G52894" i="11"/>
  <c r="G52893" i="11"/>
  <c r="G52892" i="11"/>
  <c r="G52891" i="11"/>
  <c r="G52890" i="11"/>
  <c r="G52889" i="11"/>
  <c r="G52888" i="11"/>
  <c r="G52887" i="11"/>
  <c r="G52886" i="11"/>
  <c r="G52885" i="11"/>
  <c r="G52884" i="11"/>
  <c r="G52883" i="11"/>
  <c r="G52882" i="11"/>
  <c r="G52881" i="11"/>
  <c r="G52880" i="11"/>
  <c r="G52879" i="11"/>
  <c r="G52878" i="11"/>
  <c r="G52877" i="11"/>
  <c r="G52876" i="11"/>
  <c r="G52875" i="11"/>
  <c r="G52874" i="11"/>
  <c r="G52873" i="11"/>
  <c r="G52872" i="11"/>
  <c r="G52871" i="11"/>
  <c r="G52870" i="11"/>
  <c r="G52869" i="11"/>
  <c r="G52868" i="11"/>
  <c r="G52867" i="11"/>
  <c r="G52866" i="11"/>
  <c r="G52865" i="11"/>
  <c r="G52864" i="11"/>
  <c r="G52863" i="11"/>
  <c r="G52862" i="11"/>
  <c r="G52861" i="11"/>
  <c r="G52860" i="11"/>
  <c r="G52859" i="11"/>
  <c r="G52858" i="11"/>
  <c r="G52857" i="11"/>
  <c r="G52856" i="11"/>
  <c r="G52855" i="11"/>
  <c r="G52854" i="11"/>
  <c r="G52853" i="11"/>
  <c r="G52852" i="11"/>
  <c r="G52851" i="11"/>
  <c r="G52850" i="11"/>
  <c r="G52849" i="11"/>
  <c r="G52848" i="11"/>
  <c r="G52847" i="11"/>
  <c r="G52846" i="11"/>
  <c r="G52845" i="11"/>
  <c r="G52844" i="11"/>
  <c r="G52843" i="11"/>
  <c r="G52842" i="11"/>
  <c r="G52841" i="11"/>
  <c r="G52840" i="11"/>
  <c r="G52839" i="11"/>
  <c r="G52838" i="11"/>
  <c r="G52837" i="11"/>
  <c r="G52836" i="11"/>
  <c r="G52835" i="11"/>
  <c r="G52834" i="11"/>
  <c r="G52833" i="11"/>
  <c r="G52832" i="11"/>
  <c r="G52831" i="11"/>
  <c r="G52830" i="11"/>
  <c r="G52829" i="11"/>
  <c r="G52828" i="11"/>
  <c r="G52827" i="11"/>
  <c r="G52826" i="11"/>
  <c r="G52825" i="11"/>
  <c r="G52824" i="11"/>
  <c r="G52823" i="11"/>
  <c r="G52822" i="11"/>
  <c r="G52821" i="11"/>
  <c r="G52820" i="11"/>
  <c r="G52819" i="11"/>
  <c r="G52818" i="11"/>
  <c r="G52817" i="11"/>
  <c r="G52816" i="11"/>
  <c r="G52815" i="11"/>
  <c r="G52814" i="11"/>
  <c r="G52813" i="11"/>
  <c r="G52812" i="11"/>
  <c r="G52811" i="11"/>
  <c r="G52810" i="11"/>
  <c r="G52809" i="11"/>
  <c r="G52808" i="11"/>
  <c r="G52807" i="11"/>
  <c r="G52806" i="11"/>
  <c r="G52805" i="11"/>
  <c r="G52804" i="11"/>
  <c r="G52803" i="11"/>
  <c r="G52802" i="11"/>
  <c r="G52801" i="11"/>
  <c r="G52800" i="11"/>
  <c r="G52799" i="11"/>
  <c r="G52798" i="11"/>
  <c r="G52797" i="11"/>
  <c r="G52796" i="11"/>
  <c r="G52795" i="11"/>
  <c r="G52794" i="11"/>
  <c r="G52793" i="11"/>
  <c r="G52792" i="11"/>
  <c r="G52791" i="11"/>
  <c r="G52790" i="11"/>
  <c r="G52789" i="11"/>
  <c r="G52788" i="11"/>
  <c r="G52787" i="11"/>
  <c r="G52786" i="11"/>
  <c r="G52785" i="11"/>
  <c r="G52784" i="11"/>
  <c r="G52783" i="11"/>
  <c r="G52782" i="11"/>
  <c r="G52781" i="11"/>
  <c r="G52780" i="11"/>
  <c r="G52779" i="11"/>
  <c r="G52778" i="11"/>
  <c r="G52777" i="11"/>
  <c r="G52776" i="11"/>
  <c r="G52775" i="11"/>
  <c r="G52774" i="11"/>
  <c r="G52773" i="11"/>
  <c r="G52772" i="11"/>
  <c r="G52771" i="11"/>
  <c r="G52770" i="11"/>
  <c r="G52769" i="11"/>
  <c r="G52768" i="11"/>
  <c r="G52767" i="11"/>
  <c r="G52766" i="11"/>
  <c r="G52765" i="11"/>
  <c r="G52764" i="11"/>
  <c r="G52763" i="11"/>
  <c r="G52762" i="11"/>
  <c r="G52761" i="11"/>
  <c r="G52760" i="11"/>
  <c r="G52759" i="11"/>
  <c r="G52758" i="11"/>
  <c r="G52757" i="11"/>
  <c r="G52756" i="11"/>
  <c r="G52755" i="11"/>
  <c r="G52754" i="11"/>
  <c r="G52753" i="11"/>
  <c r="G52752" i="11"/>
  <c r="G52751" i="11"/>
  <c r="G52750" i="11"/>
  <c r="G52749" i="11"/>
  <c r="G52748" i="11"/>
  <c r="G52747" i="11"/>
  <c r="G52746" i="11"/>
  <c r="G52745" i="11"/>
  <c r="G52744" i="11"/>
  <c r="G52743" i="11"/>
  <c r="G52742" i="11"/>
  <c r="G52741" i="11"/>
  <c r="G52740" i="11"/>
  <c r="G52739" i="11"/>
  <c r="G52738" i="11"/>
  <c r="G52737" i="11"/>
  <c r="G52736" i="11"/>
  <c r="G52735" i="11"/>
  <c r="G52734" i="11"/>
  <c r="G52733" i="11"/>
  <c r="G52732" i="11"/>
  <c r="G52731" i="11"/>
  <c r="G52730" i="11"/>
  <c r="G52729" i="11"/>
  <c r="G52728" i="11"/>
  <c r="G52727" i="11"/>
  <c r="G52726" i="11"/>
  <c r="G52725" i="11"/>
  <c r="G52724" i="11"/>
  <c r="G52723" i="11"/>
  <c r="G52722" i="11"/>
  <c r="G52721" i="11"/>
  <c r="G52720" i="11"/>
  <c r="G52719" i="11"/>
  <c r="G52718" i="11"/>
  <c r="G52717" i="11"/>
  <c r="G52716" i="11"/>
  <c r="G52715" i="11"/>
  <c r="G52714" i="11"/>
  <c r="G52713" i="11"/>
  <c r="G52712" i="11"/>
  <c r="G52711" i="11"/>
  <c r="G52710" i="11"/>
  <c r="G52709" i="11"/>
  <c r="G52708" i="11"/>
  <c r="G52707" i="11"/>
  <c r="G52706" i="11"/>
  <c r="G52705" i="11"/>
  <c r="G52704" i="11"/>
  <c r="G52703" i="11"/>
  <c r="G52702" i="11"/>
  <c r="G52701" i="11"/>
  <c r="G52700" i="11"/>
  <c r="G52699" i="11"/>
  <c r="G52698" i="11"/>
  <c r="G52697" i="11"/>
  <c r="G52696" i="11"/>
  <c r="G52695" i="11"/>
  <c r="G52694" i="11"/>
  <c r="G52693" i="11"/>
  <c r="G52692" i="11"/>
  <c r="G52691" i="11"/>
  <c r="G52690" i="11"/>
  <c r="G52689" i="11"/>
  <c r="G52688" i="11"/>
  <c r="G52687" i="11"/>
  <c r="G52686" i="11"/>
  <c r="G52685" i="11"/>
  <c r="G52684" i="11"/>
  <c r="G52683" i="11"/>
  <c r="G52682" i="11"/>
  <c r="G52681" i="11"/>
  <c r="G52680" i="11"/>
  <c r="G52679" i="11"/>
  <c r="G52678" i="11"/>
  <c r="G52677" i="11"/>
  <c r="G52676" i="11"/>
  <c r="G52675" i="11"/>
  <c r="G52674" i="11"/>
  <c r="G52673" i="11"/>
  <c r="G52672" i="11"/>
  <c r="G52671" i="11"/>
  <c r="G52670" i="11"/>
  <c r="G52669" i="11"/>
  <c r="G52668" i="11"/>
  <c r="G52667" i="11"/>
  <c r="G52666" i="11"/>
  <c r="G52665" i="11"/>
  <c r="G52664" i="11"/>
  <c r="G52663" i="11"/>
  <c r="G52662" i="11"/>
  <c r="G52661" i="11"/>
  <c r="G52660" i="11"/>
  <c r="G52659" i="11"/>
  <c r="G52658" i="11"/>
  <c r="G52657" i="11"/>
  <c r="G52656" i="11"/>
  <c r="G52655" i="11"/>
  <c r="G52654" i="11"/>
  <c r="G52653" i="11"/>
  <c r="G52652" i="11"/>
  <c r="G52651" i="11"/>
  <c r="G52650" i="11"/>
  <c r="G52649" i="11"/>
  <c r="G52648" i="11"/>
  <c r="G52647" i="11"/>
  <c r="G52646" i="11"/>
  <c r="G52645" i="11"/>
  <c r="G52644" i="11"/>
  <c r="G52643" i="11"/>
  <c r="G52642" i="11"/>
  <c r="G52641" i="11"/>
  <c r="G52640" i="11"/>
  <c r="G52639" i="11"/>
  <c r="G52638" i="11"/>
  <c r="G52637" i="11"/>
  <c r="G52636" i="11"/>
  <c r="G52635" i="11"/>
  <c r="G52634" i="11"/>
  <c r="G52633" i="11"/>
  <c r="G52632" i="11"/>
  <c r="G52631" i="11"/>
  <c r="G52630" i="11"/>
  <c r="G52629" i="11"/>
  <c r="G52628" i="11"/>
  <c r="G52627" i="11"/>
  <c r="G52626" i="11"/>
  <c r="G52625" i="11"/>
  <c r="G52624" i="11"/>
  <c r="G52623" i="11"/>
  <c r="G52622" i="11"/>
  <c r="G52621" i="11"/>
  <c r="G52620" i="11"/>
  <c r="G52619" i="11"/>
  <c r="G52618" i="11"/>
  <c r="G52617" i="11"/>
  <c r="G52616" i="11"/>
  <c r="G52615" i="11"/>
  <c r="G52614" i="11"/>
  <c r="G52613" i="11"/>
  <c r="G52612" i="11"/>
  <c r="G52611" i="11"/>
  <c r="G52610" i="11"/>
  <c r="G52609" i="11"/>
  <c r="G52608" i="11"/>
  <c r="G52607" i="11"/>
  <c r="G52606" i="11"/>
  <c r="G52605" i="11"/>
  <c r="G52604" i="11"/>
  <c r="G52603" i="11"/>
  <c r="G52602" i="11"/>
  <c r="G52601" i="11"/>
  <c r="G52600" i="11"/>
  <c r="G52599" i="11"/>
  <c r="G52598" i="11"/>
  <c r="G52597" i="11"/>
  <c r="G52596" i="11"/>
  <c r="G52595" i="11"/>
  <c r="G52594" i="11"/>
  <c r="G52593" i="11"/>
  <c r="G52592" i="11"/>
  <c r="G52591" i="11"/>
  <c r="G52590" i="11"/>
  <c r="G52589" i="11"/>
  <c r="G52588" i="11"/>
  <c r="G52587" i="11"/>
  <c r="G52586" i="11"/>
  <c r="G52585" i="11"/>
  <c r="G52584" i="11"/>
  <c r="G52583" i="11"/>
  <c r="G52582" i="11"/>
  <c r="G52581" i="11"/>
  <c r="G52580" i="11"/>
  <c r="G52579" i="11"/>
  <c r="G52578" i="11"/>
  <c r="G52577" i="11"/>
  <c r="G52576" i="11"/>
  <c r="G52575" i="11"/>
  <c r="G52574" i="11"/>
  <c r="G52573" i="11"/>
  <c r="G52572" i="11"/>
  <c r="G52571" i="11"/>
  <c r="G52570" i="11"/>
  <c r="G52569" i="11"/>
  <c r="G52568" i="11"/>
  <c r="G52567" i="11"/>
  <c r="G52566" i="11"/>
  <c r="G52565" i="11"/>
  <c r="G52564" i="11"/>
  <c r="G52563" i="11"/>
  <c r="G52562" i="11"/>
  <c r="G52561" i="11"/>
  <c r="G52560" i="11"/>
  <c r="G52559" i="11"/>
  <c r="G52558" i="11"/>
  <c r="G52557" i="11"/>
  <c r="G52556" i="11"/>
  <c r="G52555" i="11"/>
  <c r="G52554" i="11"/>
  <c r="G52553" i="11"/>
  <c r="G52552" i="11"/>
  <c r="G52551" i="11"/>
  <c r="G52550" i="11"/>
  <c r="G52549" i="11"/>
  <c r="G52548" i="11"/>
  <c r="G52547" i="11"/>
  <c r="G52546" i="11"/>
  <c r="G52545" i="11"/>
  <c r="G52544" i="11"/>
  <c r="G52543" i="11"/>
  <c r="G52542" i="11"/>
  <c r="G52541" i="11"/>
  <c r="G52540" i="11"/>
  <c r="G52539" i="11"/>
  <c r="G52538" i="11"/>
  <c r="G52537" i="11"/>
  <c r="G52536" i="11"/>
  <c r="G52535" i="11"/>
  <c r="G52534" i="11"/>
  <c r="G52533" i="11"/>
  <c r="G52532" i="11"/>
  <c r="G52531" i="11"/>
  <c r="G52530" i="11"/>
  <c r="G52529" i="11"/>
  <c r="G52528" i="11"/>
  <c r="G52527" i="11"/>
  <c r="G52526" i="11"/>
  <c r="G52525" i="11"/>
  <c r="G52524" i="11"/>
  <c r="G52523" i="11"/>
  <c r="G52522" i="11"/>
  <c r="G52521" i="11"/>
  <c r="G52520" i="11"/>
  <c r="G52519" i="11"/>
  <c r="G52518" i="11"/>
  <c r="G52517" i="11"/>
  <c r="G52516" i="11"/>
  <c r="G52515" i="11"/>
  <c r="G52514" i="11"/>
  <c r="G52513" i="11"/>
  <c r="G52512" i="11"/>
  <c r="G52511" i="11"/>
  <c r="G52510" i="11"/>
  <c r="G52509" i="11"/>
  <c r="G52508" i="11"/>
  <c r="G52507" i="11"/>
  <c r="G52506" i="11"/>
  <c r="G52505" i="11"/>
  <c r="G52504" i="11"/>
  <c r="G52503" i="11"/>
  <c r="G52502" i="11"/>
  <c r="G52501" i="11"/>
  <c r="G52500" i="11"/>
  <c r="G52499" i="11"/>
  <c r="G52498" i="11"/>
  <c r="G52497" i="11"/>
  <c r="G52496" i="11"/>
  <c r="G52495" i="11"/>
  <c r="G52494" i="11"/>
  <c r="G52493" i="11"/>
  <c r="G52492" i="11"/>
  <c r="G52491" i="11"/>
  <c r="G52490" i="11"/>
  <c r="G52489" i="11"/>
  <c r="G52488" i="11"/>
  <c r="G52487" i="11"/>
  <c r="G52486" i="11"/>
  <c r="G52485" i="11"/>
  <c r="G52484" i="11"/>
  <c r="G52483" i="11"/>
  <c r="G52482" i="11"/>
  <c r="G52481" i="11"/>
  <c r="G52480" i="11"/>
  <c r="G52479" i="11"/>
  <c r="G52478" i="11"/>
  <c r="G52477" i="11"/>
  <c r="G52476" i="11"/>
  <c r="G52475" i="11"/>
  <c r="G52474" i="11"/>
  <c r="G52473" i="11"/>
  <c r="G52472" i="11"/>
  <c r="G52471" i="11"/>
  <c r="G52470" i="11"/>
  <c r="G52469" i="11"/>
  <c r="G52468" i="11"/>
  <c r="G52467" i="11"/>
  <c r="G52466" i="11"/>
  <c r="G52465" i="11"/>
  <c r="G52464" i="11"/>
  <c r="G52463" i="11"/>
  <c r="G52462" i="11"/>
  <c r="G52461" i="11"/>
  <c r="G52460" i="11"/>
  <c r="G52459" i="11"/>
  <c r="G52458" i="11"/>
  <c r="G52457" i="11"/>
  <c r="G52456" i="11"/>
  <c r="G52455" i="11"/>
  <c r="G52454" i="11"/>
  <c r="G52453" i="11"/>
  <c r="G52452" i="11"/>
  <c r="G52451" i="11"/>
  <c r="G52450" i="11"/>
  <c r="G52449" i="11"/>
  <c r="G52448" i="11"/>
  <c r="G52447" i="11"/>
  <c r="G52446" i="11"/>
  <c r="G52445" i="11"/>
  <c r="G52444" i="11"/>
  <c r="G52443" i="11"/>
  <c r="G52442" i="11"/>
  <c r="G52441" i="11"/>
  <c r="G52440" i="11"/>
  <c r="G52439" i="11"/>
  <c r="G52438" i="11"/>
  <c r="G52437" i="11"/>
  <c r="G52436" i="11"/>
  <c r="G52435" i="11"/>
  <c r="G52434" i="11"/>
  <c r="G52433" i="11"/>
  <c r="G52432" i="11"/>
  <c r="G52431" i="11"/>
  <c r="G52430" i="11"/>
  <c r="G52429" i="11"/>
  <c r="G52428" i="11"/>
  <c r="G52427" i="11"/>
  <c r="G52426" i="11"/>
  <c r="G52425" i="11"/>
  <c r="G52424" i="11"/>
  <c r="G52423" i="11"/>
  <c r="G52422" i="11"/>
  <c r="G52421" i="11"/>
  <c r="G52420" i="11"/>
  <c r="G52419" i="11"/>
  <c r="G52418" i="11"/>
  <c r="G52417" i="11"/>
  <c r="G52416" i="11"/>
  <c r="G52415" i="11"/>
  <c r="G52414" i="11"/>
  <c r="G52413" i="11"/>
  <c r="G52412" i="11"/>
  <c r="G52411" i="11"/>
  <c r="G52410" i="11"/>
  <c r="G52409" i="11"/>
  <c r="G52408" i="11"/>
  <c r="G52407" i="11"/>
  <c r="G52406" i="11"/>
  <c r="G52405" i="11"/>
  <c r="G52404" i="11"/>
  <c r="G52403" i="11"/>
  <c r="G52402" i="11"/>
  <c r="G52401" i="11"/>
  <c r="G52400" i="11"/>
  <c r="G52399" i="11"/>
  <c r="G52398" i="11"/>
  <c r="G52397" i="11"/>
  <c r="G52396" i="11"/>
  <c r="G52395" i="11"/>
  <c r="G52394" i="11"/>
  <c r="G52393" i="11"/>
  <c r="G52392" i="11"/>
  <c r="G52391" i="11"/>
  <c r="G52390" i="11"/>
  <c r="G52389" i="11"/>
  <c r="G52388" i="11"/>
  <c r="G52387" i="11"/>
  <c r="G52386" i="11"/>
  <c r="G52385" i="11"/>
  <c r="G52384" i="11"/>
  <c r="G52383" i="11"/>
  <c r="G52382" i="11"/>
  <c r="G52381" i="11"/>
  <c r="G52380" i="11"/>
  <c r="G52379" i="11"/>
  <c r="G52378" i="11"/>
  <c r="G52377" i="11"/>
  <c r="G52376" i="11"/>
  <c r="G52375" i="11"/>
  <c r="G52374" i="11"/>
  <c r="G52373" i="11"/>
  <c r="G52372" i="11"/>
  <c r="G52371" i="11"/>
  <c r="G52370" i="11"/>
  <c r="G52369" i="11"/>
  <c r="G52368" i="11"/>
  <c r="G52367" i="11"/>
  <c r="G52366" i="11"/>
  <c r="G52365" i="11"/>
  <c r="G52364" i="11"/>
  <c r="G52363" i="11"/>
  <c r="G52362" i="11"/>
  <c r="G52361" i="11"/>
  <c r="G52360" i="11"/>
  <c r="G52359" i="11"/>
  <c r="G52358" i="11"/>
  <c r="G52357" i="11"/>
  <c r="G52356" i="11"/>
  <c r="G52355" i="11"/>
  <c r="G52354" i="11"/>
  <c r="G52353" i="11"/>
  <c r="G52352" i="11"/>
  <c r="G52351" i="11"/>
  <c r="G52350" i="11"/>
  <c r="G52349" i="11"/>
  <c r="G52348" i="11"/>
  <c r="G52347" i="11"/>
  <c r="G52346" i="11"/>
  <c r="G52345" i="11"/>
  <c r="G52344" i="11"/>
  <c r="G52343" i="11"/>
  <c r="G52342" i="11"/>
  <c r="G52341" i="11"/>
  <c r="G52340" i="11"/>
  <c r="G52339" i="11"/>
  <c r="G52338" i="11"/>
  <c r="G52337" i="11"/>
  <c r="G52336" i="11"/>
  <c r="G52335" i="11"/>
  <c r="G52334" i="11"/>
  <c r="G52333" i="11"/>
  <c r="G52332" i="11"/>
  <c r="G52331" i="11"/>
  <c r="G52330" i="11"/>
  <c r="G52329" i="11"/>
  <c r="G52328" i="11"/>
  <c r="G52327" i="11"/>
  <c r="G52326" i="11"/>
  <c r="G52325" i="11"/>
  <c r="G52324" i="11"/>
  <c r="G52323" i="11"/>
  <c r="G52322" i="11"/>
  <c r="G52321" i="11"/>
  <c r="G52320" i="11"/>
  <c r="G52319" i="11"/>
  <c r="G52318" i="11"/>
  <c r="G52317" i="11"/>
  <c r="G52316" i="11"/>
  <c r="G52315" i="11"/>
  <c r="G52314" i="11"/>
  <c r="G52313" i="11"/>
  <c r="G52312" i="11"/>
  <c r="G52311" i="11"/>
  <c r="G52310" i="11"/>
  <c r="G52309" i="11"/>
  <c r="G52308" i="11"/>
  <c r="G52307" i="11"/>
  <c r="G52306" i="11"/>
  <c r="G52305" i="11"/>
  <c r="G52304" i="11"/>
  <c r="G52303" i="11"/>
  <c r="G52302" i="11"/>
  <c r="G52301" i="11"/>
  <c r="G52300" i="11"/>
  <c r="G52299" i="11"/>
  <c r="G52298" i="11"/>
  <c r="G52297" i="11"/>
  <c r="G52296" i="11"/>
  <c r="G52295" i="11"/>
  <c r="G52294" i="11"/>
  <c r="G52293" i="11"/>
  <c r="G52292" i="11"/>
  <c r="G52291" i="11"/>
  <c r="G52290" i="11"/>
  <c r="G52289" i="11"/>
  <c r="G52288" i="11"/>
  <c r="G52287" i="11"/>
  <c r="G52286" i="11"/>
  <c r="G52285" i="11"/>
  <c r="G52284" i="11"/>
  <c r="G52283" i="11"/>
  <c r="G52282" i="11"/>
  <c r="G52281" i="11"/>
  <c r="G52280" i="11"/>
  <c r="G52279" i="11"/>
  <c r="G52278" i="11"/>
  <c r="G52277" i="11"/>
  <c r="G52276" i="11"/>
  <c r="G52275" i="11"/>
  <c r="G52274" i="11"/>
  <c r="G52273" i="11"/>
  <c r="G52272" i="11"/>
  <c r="G52271" i="11"/>
  <c r="G52270" i="11"/>
  <c r="G52269" i="11"/>
  <c r="G52268" i="11"/>
  <c r="G52267" i="11"/>
  <c r="G52266" i="11"/>
  <c r="G52265" i="11"/>
  <c r="G52264" i="11"/>
  <c r="G52263" i="11"/>
  <c r="G52262" i="11"/>
  <c r="G52261" i="11"/>
  <c r="G52260" i="11"/>
  <c r="G52259" i="11"/>
  <c r="G52258" i="11"/>
  <c r="G52257" i="11"/>
  <c r="G52256" i="11"/>
  <c r="G52255" i="11"/>
  <c r="G52254" i="11"/>
  <c r="G52253" i="11"/>
  <c r="G52252" i="11"/>
  <c r="G52251" i="11"/>
  <c r="G52250" i="11"/>
  <c r="G52249" i="11"/>
  <c r="G52248" i="11"/>
  <c r="G52247" i="11"/>
  <c r="G52246" i="11"/>
  <c r="G52245" i="11"/>
  <c r="G52244" i="11"/>
  <c r="G52243" i="11"/>
  <c r="G52242" i="11"/>
  <c r="G52241" i="11"/>
  <c r="G52240" i="11"/>
  <c r="G52239" i="11"/>
  <c r="G52238" i="11"/>
  <c r="G52237" i="11"/>
  <c r="G52236" i="11"/>
  <c r="G52235" i="11"/>
  <c r="G52234" i="11"/>
  <c r="G52233" i="11"/>
  <c r="G52232" i="11"/>
  <c r="G52231" i="11"/>
  <c r="G52230" i="11"/>
  <c r="G52229" i="11"/>
  <c r="G52228" i="11"/>
  <c r="G52227" i="11"/>
  <c r="G52226" i="11"/>
  <c r="G52225" i="11"/>
  <c r="G52224" i="11"/>
  <c r="G52223" i="11"/>
  <c r="G52222" i="11"/>
  <c r="G52221" i="11"/>
  <c r="G52220" i="11"/>
  <c r="G52219" i="11"/>
  <c r="G52218" i="11"/>
  <c r="G52217" i="11"/>
  <c r="G52216" i="11"/>
  <c r="G52215" i="11"/>
  <c r="G52214" i="11"/>
  <c r="G52213" i="11"/>
  <c r="G52212" i="11"/>
  <c r="G52211" i="11"/>
  <c r="G52210" i="11"/>
  <c r="G52209" i="11"/>
  <c r="G52208" i="11"/>
  <c r="G52207" i="11"/>
  <c r="G52206" i="11"/>
  <c r="G52205" i="11"/>
  <c r="G52204" i="11"/>
  <c r="G52203" i="11"/>
  <c r="G52202" i="11"/>
  <c r="G52201" i="11"/>
  <c r="G52200" i="11"/>
  <c r="G52199" i="11"/>
  <c r="G52198" i="11"/>
  <c r="G52197" i="11"/>
  <c r="G52196" i="11"/>
  <c r="G52195" i="11"/>
  <c r="G52194" i="11"/>
  <c r="G52193" i="11"/>
  <c r="G52192" i="11"/>
  <c r="G52191" i="11"/>
  <c r="G52190" i="11"/>
  <c r="G52189" i="11"/>
  <c r="G52188" i="11"/>
  <c r="G52187" i="11"/>
  <c r="G52186" i="11"/>
  <c r="G52185" i="11"/>
  <c r="G52184" i="11"/>
  <c r="G52183" i="11"/>
  <c r="G52182" i="11"/>
  <c r="G52181" i="11"/>
  <c r="G52180" i="11"/>
  <c r="G52179" i="11"/>
  <c r="G52178" i="11"/>
  <c r="G52177" i="11"/>
  <c r="G52176" i="11"/>
  <c r="G52175" i="11"/>
  <c r="G52174" i="11"/>
  <c r="G52173" i="11"/>
  <c r="G52172" i="11"/>
  <c r="G52171" i="11"/>
  <c r="G52170" i="11"/>
  <c r="G52169" i="11"/>
  <c r="G52168" i="11"/>
  <c r="G52167" i="11"/>
  <c r="G52166" i="11"/>
  <c r="G52165" i="11"/>
  <c r="G52164" i="11"/>
  <c r="G52163" i="11"/>
  <c r="G52162" i="11"/>
  <c r="G52161" i="11"/>
  <c r="G52160" i="11"/>
  <c r="G52159" i="11"/>
  <c r="G52158" i="11"/>
  <c r="G52157" i="11"/>
  <c r="G52156" i="11"/>
  <c r="G52155" i="11"/>
  <c r="G52154" i="11"/>
  <c r="G52153" i="11"/>
  <c r="G52152" i="11"/>
  <c r="G52151" i="11"/>
  <c r="G52150" i="11"/>
  <c r="G52149" i="11"/>
  <c r="G52148" i="11"/>
  <c r="G52147" i="11"/>
  <c r="G52146" i="11"/>
  <c r="G52145" i="11"/>
  <c r="G52144" i="11"/>
  <c r="G52143" i="11"/>
  <c r="G52142" i="11"/>
  <c r="G52141" i="11"/>
  <c r="G52140" i="11"/>
  <c r="G52139" i="11"/>
  <c r="G52138" i="11"/>
  <c r="G52137" i="11"/>
  <c r="G52136" i="11"/>
  <c r="G52135" i="11"/>
  <c r="G52134" i="11"/>
  <c r="G52133" i="11"/>
  <c r="G52132" i="11"/>
  <c r="G52131" i="11"/>
  <c r="G52130" i="11"/>
  <c r="G52129" i="11"/>
  <c r="G52128" i="11"/>
  <c r="G52127" i="11"/>
  <c r="G52126" i="11"/>
  <c r="G52125" i="11"/>
  <c r="G52124" i="11"/>
  <c r="G52123" i="11"/>
  <c r="G52122" i="11"/>
  <c r="G52121" i="11"/>
  <c r="G52120" i="11"/>
  <c r="G52119" i="11"/>
  <c r="G52118" i="11"/>
  <c r="G52117" i="11"/>
  <c r="G52116" i="11"/>
  <c r="G52115" i="11"/>
  <c r="G52114" i="11"/>
  <c r="G52113" i="11"/>
  <c r="G52112" i="11"/>
  <c r="G52111" i="11"/>
  <c r="G52110" i="11"/>
  <c r="G52109" i="11"/>
  <c r="G52108" i="11"/>
  <c r="G52107" i="11"/>
  <c r="G52106" i="11"/>
  <c r="G52105" i="11"/>
  <c r="G52104" i="11"/>
  <c r="G52103" i="11"/>
  <c r="G52102" i="11"/>
  <c r="G52101" i="11"/>
  <c r="G52100" i="11"/>
  <c r="G52099" i="11"/>
  <c r="G52098" i="11"/>
  <c r="G52097" i="11"/>
  <c r="G52096" i="11"/>
  <c r="G52095" i="11"/>
  <c r="G52094" i="11"/>
  <c r="G52093" i="11"/>
  <c r="G52092" i="11"/>
  <c r="G52091" i="11"/>
  <c r="G52090" i="11"/>
  <c r="G52089" i="11"/>
  <c r="G52088" i="11"/>
  <c r="G52087" i="11"/>
  <c r="G52086" i="11"/>
  <c r="G52085" i="11"/>
  <c r="G52084" i="11"/>
  <c r="G52083" i="11"/>
  <c r="G52082" i="11"/>
  <c r="G52081" i="11"/>
  <c r="G52080" i="11"/>
  <c r="G52079" i="11"/>
  <c r="G52078" i="11"/>
  <c r="G52077" i="11"/>
  <c r="G52076" i="11"/>
  <c r="G52075" i="11"/>
  <c r="G52074" i="11"/>
  <c r="G52073" i="11"/>
  <c r="G52072" i="11"/>
  <c r="G52071" i="11"/>
  <c r="G52070" i="11"/>
  <c r="G52069" i="11"/>
  <c r="G52068" i="11"/>
  <c r="G52067" i="11"/>
  <c r="G52066" i="11"/>
  <c r="G52065" i="11"/>
  <c r="G52064" i="11"/>
  <c r="G52063" i="11"/>
  <c r="G52062" i="11"/>
  <c r="G52061" i="11"/>
  <c r="G52060" i="11"/>
  <c r="G52059" i="11"/>
  <c r="G52058" i="11"/>
  <c r="G52057" i="11"/>
  <c r="G52056" i="11"/>
  <c r="G52055" i="11"/>
  <c r="G52054" i="11"/>
  <c r="G52053" i="11"/>
  <c r="G52052" i="11"/>
  <c r="G52051" i="11"/>
  <c r="G52050" i="11"/>
  <c r="G52049" i="11"/>
  <c r="G52048" i="11"/>
  <c r="G52047" i="11"/>
  <c r="G52046" i="11"/>
  <c r="G52045" i="11"/>
  <c r="G52044" i="11"/>
  <c r="G52043" i="11"/>
  <c r="G52042" i="11"/>
  <c r="G52041" i="11"/>
  <c r="G52040" i="11"/>
  <c r="G52039" i="11"/>
  <c r="G52038" i="11"/>
  <c r="G52037" i="11"/>
  <c r="G52036" i="11"/>
  <c r="G52035" i="11"/>
  <c r="G52034" i="11"/>
  <c r="G52033" i="11"/>
  <c r="G52032" i="11"/>
  <c r="G52031" i="11"/>
  <c r="G52030" i="11"/>
  <c r="G52029" i="11"/>
  <c r="G52028" i="11"/>
  <c r="G52027" i="11"/>
  <c r="G52026" i="11"/>
  <c r="G52025" i="11"/>
  <c r="G52024" i="11"/>
  <c r="G52023" i="11"/>
  <c r="G52022" i="11"/>
  <c r="G52021" i="11"/>
  <c r="G52020" i="11"/>
  <c r="G52019" i="11"/>
  <c r="G52018" i="11"/>
  <c r="G52017" i="11"/>
  <c r="G52016" i="11"/>
  <c r="G52015" i="11"/>
  <c r="G52014" i="11"/>
  <c r="G52013" i="11"/>
  <c r="G52012" i="11"/>
  <c r="G52011" i="11"/>
  <c r="G52010" i="11"/>
  <c r="G52009" i="11"/>
  <c r="G52008" i="11"/>
  <c r="G52007" i="11"/>
  <c r="G52006" i="11"/>
  <c r="G52005" i="11"/>
  <c r="G52004" i="11"/>
  <c r="G52003" i="11"/>
  <c r="G52002" i="11"/>
  <c r="G52001" i="11"/>
  <c r="G52000" i="11"/>
  <c r="G51999" i="11"/>
  <c r="G51998" i="11"/>
  <c r="G51997" i="11"/>
  <c r="G51996" i="11"/>
  <c r="G51995" i="11"/>
  <c r="G51994" i="11"/>
  <c r="G51993" i="11"/>
  <c r="G51992" i="11"/>
  <c r="G51991" i="11"/>
  <c r="G51990" i="11"/>
  <c r="G51989" i="11"/>
  <c r="G51988" i="11"/>
  <c r="G51987" i="11"/>
  <c r="G51986" i="11"/>
  <c r="G51985" i="11"/>
  <c r="G51984" i="11"/>
  <c r="G51983" i="11"/>
  <c r="G51982" i="11"/>
  <c r="G51981" i="11"/>
  <c r="G51980" i="11"/>
  <c r="G51979" i="11"/>
  <c r="G51978" i="11"/>
  <c r="G51977" i="11"/>
  <c r="G51976" i="11"/>
  <c r="G51975" i="11"/>
  <c r="G51974" i="11"/>
  <c r="G51973" i="11"/>
  <c r="G51972" i="11"/>
  <c r="G51971" i="11"/>
  <c r="G51970" i="11"/>
  <c r="G51969" i="11"/>
  <c r="G51968" i="11"/>
  <c r="G51967" i="11"/>
  <c r="G51966" i="11"/>
  <c r="G51965" i="11"/>
  <c r="G51964" i="11"/>
  <c r="G51963" i="11"/>
  <c r="G51962" i="11"/>
  <c r="G51961" i="11"/>
  <c r="G51960" i="11"/>
  <c r="G51959" i="11"/>
  <c r="G51958" i="11"/>
  <c r="G51957" i="11"/>
  <c r="G51956" i="11"/>
  <c r="G51955" i="11"/>
  <c r="G51954" i="11"/>
  <c r="G51953" i="11"/>
  <c r="G51952" i="11"/>
  <c r="G51951" i="11"/>
  <c r="G51950" i="11"/>
  <c r="G51949" i="11"/>
  <c r="G51948" i="11"/>
  <c r="G51947" i="11"/>
  <c r="G51946" i="11"/>
  <c r="G51945" i="11"/>
  <c r="G51944" i="11"/>
  <c r="G51943" i="11"/>
  <c r="G51942" i="11"/>
  <c r="G51941" i="11"/>
  <c r="G51940" i="11"/>
  <c r="G51939" i="11"/>
  <c r="G51938" i="11"/>
  <c r="G51937" i="11"/>
  <c r="G51936" i="11"/>
  <c r="G51935" i="11"/>
  <c r="G51934" i="11"/>
  <c r="G51933" i="11"/>
  <c r="G51932" i="11"/>
  <c r="G51931" i="11"/>
  <c r="G51930" i="11"/>
  <c r="G51929" i="11"/>
  <c r="G51928" i="11"/>
  <c r="G51927" i="11"/>
  <c r="G51926" i="11"/>
  <c r="G51925" i="11"/>
  <c r="G51924" i="11"/>
  <c r="G51923" i="11"/>
  <c r="G51922" i="11"/>
  <c r="G51921" i="11"/>
  <c r="G51920" i="11"/>
  <c r="G51919" i="11"/>
  <c r="G51918" i="11"/>
  <c r="G51917" i="11"/>
  <c r="G51916" i="11"/>
  <c r="G51915" i="11"/>
  <c r="G51914" i="11"/>
  <c r="G51913" i="11"/>
  <c r="G51912" i="11"/>
  <c r="G51911" i="11"/>
  <c r="G51910" i="11"/>
  <c r="G51909" i="11"/>
  <c r="G51908" i="11"/>
  <c r="G51907" i="11"/>
  <c r="G51906" i="11"/>
  <c r="G51905" i="11"/>
  <c r="G51904" i="11"/>
  <c r="G51903" i="11"/>
  <c r="G51902" i="11"/>
  <c r="G51901" i="11"/>
  <c r="G51900" i="11"/>
  <c r="G51899" i="11"/>
  <c r="G51898" i="11"/>
  <c r="G51897" i="11"/>
  <c r="G51896" i="11"/>
  <c r="G51895" i="11"/>
  <c r="G51894" i="11"/>
  <c r="G51893" i="11"/>
  <c r="G51892" i="11"/>
  <c r="G51891" i="11"/>
  <c r="G51890" i="11"/>
  <c r="G51889" i="11"/>
  <c r="G51888" i="11"/>
  <c r="G51887" i="11"/>
  <c r="G51886" i="11"/>
  <c r="G51885" i="11"/>
  <c r="G51884" i="11"/>
  <c r="G51883" i="11"/>
  <c r="G51882" i="11"/>
  <c r="G51881" i="11"/>
  <c r="G51880" i="11"/>
  <c r="G51879" i="11"/>
  <c r="G51878" i="11"/>
  <c r="G51877" i="11"/>
  <c r="G51876" i="11"/>
  <c r="G51875" i="11"/>
  <c r="G51874" i="11"/>
  <c r="G51873" i="11"/>
  <c r="G51872" i="11"/>
  <c r="G51871" i="11"/>
  <c r="G51870" i="11"/>
  <c r="G51869" i="11"/>
  <c r="G51868" i="11"/>
  <c r="G51867" i="11"/>
  <c r="G51866" i="11"/>
  <c r="G51865" i="11"/>
  <c r="G51864" i="11"/>
  <c r="G51863" i="11"/>
  <c r="G51862" i="11"/>
  <c r="G51861" i="11"/>
  <c r="G51860" i="11"/>
  <c r="G51859" i="11"/>
  <c r="G51858" i="11"/>
  <c r="G51857" i="11"/>
  <c r="G51856" i="11"/>
  <c r="G51855" i="11"/>
  <c r="G51854" i="11"/>
  <c r="G51853" i="11"/>
  <c r="G51852" i="11"/>
  <c r="G51851" i="11"/>
  <c r="G51850" i="11"/>
  <c r="G51849" i="11"/>
  <c r="G51848" i="11"/>
  <c r="G51847" i="11"/>
  <c r="G51846" i="11"/>
  <c r="G51845" i="11"/>
  <c r="G51844" i="11"/>
  <c r="G51843" i="11"/>
  <c r="G51842" i="11"/>
  <c r="G51841" i="11"/>
  <c r="G51840" i="11"/>
  <c r="G51839" i="11"/>
  <c r="G51838" i="11"/>
  <c r="G51837" i="11"/>
  <c r="G51836" i="11"/>
  <c r="G51835" i="11"/>
  <c r="G51834" i="11"/>
  <c r="G51833" i="11"/>
  <c r="G51832" i="11"/>
  <c r="G51831" i="11"/>
  <c r="G51830" i="11"/>
  <c r="G51829" i="11"/>
  <c r="G51828" i="11"/>
  <c r="G51827" i="11"/>
  <c r="G51826" i="11"/>
  <c r="G51825" i="11"/>
  <c r="G51824" i="11"/>
  <c r="G51823" i="11"/>
  <c r="G51822" i="11"/>
  <c r="G51821" i="11"/>
  <c r="G51820" i="11"/>
  <c r="G51819" i="11"/>
  <c r="G51818" i="11"/>
  <c r="G51817" i="11"/>
  <c r="G51816" i="11"/>
  <c r="G51815" i="11"/>
  <c r="G51814" i="11"/>
  <c r="G51813" i="11"/>
  <c r="G51812" i="11"/>
  <c r="G51811" i="11"/>
  <c r="G51810" i="11"/>
  <c r="G51809" i="11"/>
  <c r="G51808" i="11"/>
  <c r="G51807" i="11"/>
  <c r="G51806" i="11"/>
  <c r="G51805" i="11"/>
  <c r="G51804" i="11"/>
  <c r="G51803" i="11"/>
  <c r="G51802" i="11"/>
  <c r="G51801" i="11"/>
  <c r="G51800" i="11"/>
  <c r="G51799" i="11"/>
  <c r="G51798" i="11"/>
  <c r="G51797" i="11"/>
  <c r="G51796" i="11"/>
  <c r="G51795" i="11"/>
  <c r="G51794" i="11"/>
  <c r="G51793" i="11"/>
  <c r="G51792" i="11"/>
  <c r="G51791" i="11"/>
  <c r="G51790" i="11"/>
  <c r="G51789" i="11"/>
  <c r="G51788" i="11"/>
  <c r="G51787" i="11"/>
  <c r="G51786" i="11"/>
  <c r="G51785" i="11"/>
  <c r="G51784" i="11"/>
  <c r="G51783" i="11"/>
  <c r="G51782" i="11"/>
  <c r="G51781" i="11"/>
  <c r="G51780" i="11"/>
  <c r="G51779" i="11"/>
  <c r="G51778" i="11"/>
  <c r="G51777" i="11"/>
  <c r="G51776" i="11"/>
  <c r="G51775" i="11"/>
  <c r="G51774" i="11"/>
  <c r="G51773" i="11"/>
  <c r="G51772" i="11"/>
  <c r="G51771" i="11"/>
  <c r="G51770" i="11"/>
  <c r="G51769" i="11"/>
  <c r="G51768" i="11"/>
  <c r="G51767" i="11"/>
  <c r="G51766" i="11"/>
  <c r="G51765" i="11"/>
  <c r="G51764" i="11"/>
  <c r="G51763" i="11"/>
  <c r="G51762" i="11"/>
  <c r="G51761" i="11"/>
  <c r="G51760" i="11"/>
  <c r="G51759" i="11"/>
  <c r="G51758" i="11"/>
  <c r="G51757" i="11"/>
  <c r="G51756" i="11"/>
  <c r="G51755" i="11"/>
  <c r="G51754" i="11"/>
  <c r="G51753" i="11"/>
  <c r="G51752" i="11"/>
  <c r="G51751" i="11"/>
  <c r="G51750" i="11"/>
  <c r="G51749" i="11"/>
  <c r="G51748" i="11"/>
  <c r="G51747" i="11"/>
  <c r="G51746" i="11"/>
  <c r="G51745" i="11"/>
  <c r="G51744" i="11"/>
  <c r="G51743" i="11"/>
  <c r="G51742" i="11"/>
  <c r="G51741" i="11"/>
  <c r="G51740" i="11"/>
  <c r="G51739" i="11"/>
  <c r="G51738" i="11"/>
  <c r="G51737" i="11"/>
  <c r="G51736" i="11"/>
  <c r="G51735" i="11"/>
  <c r="G51734" i="11"/>
  <c r="G51733" i="11"/>
  <c r="G51732" i="11"/>
  <c r="G51731" i="11"/>
  <c r="G51730" i="11"/>
  <c r="G51729" i="11"/>
  <c r="G51728" i="11"/>
  <c r="G51727" i="11"/>
  <c r="G51726" i="11"/>
  <c r="G51725" i="11"/>
  <c r="G51724" i="11"/>
  <c r="G51723" i="11"/>
  <c r="G51722" i="11"/>
  <c r="G51721" i="11"/>
  <c r="G51720" i="11"/>
  <c r="G51719" i="11"/>
  <c r="G51718" i="11"/>
  <c r="G51717" i="11"/>
  <c r="G51716" i="11"/>
  <c r="G51715" i="11"/>
  <c r="G51714" i="11"/>
  <c r="G51713" i="11"/>
  <c r="G51712" i="11"/>
  <c r="G51711" i="11"/>
  <c r="G51710" i="11"/>
  <c r="G51709" i="11"/>
  <c r="G51708" i="11"/>
  <c r="G51707" i="11"/>
  <c r="G51706" i="11"/>
  <c r="G51705" i="11"/>
  <c r="G51704" i="11"/>
  <c r="G51703" i="11"/>
  <c r="G51702" i="11"/>
  <c r="G51701" i="11"/>
  <c r="G51700" i="11"/>
  <c r="G51699" i="11"/>
  <c r="G51698" i="11"/>
  <c r="G51697" i="11"/>
  <c r="G51696" i="11"/>
  <c r="G51695" i="11"/>
  <c r="G51694" i="11"/>
  <c r="G51693" i="11"/>
  <c r="G51692" i="11"/>
  <c r="G51691" i="11"/>
  <c r="G51690" i="11"/>
  <c r="G51689" i="11"/>
  <c r="G51688" i="11"/>
  <c r="G51687" i="11"/>
  <c r="G51686" i="11"/>
  <c r="G51685" i="11"/>
  <c r="G51684" i="11"/>
  <c r="G51683" i="11"/>
  <c r="G51682" i="11"/>
  <c r="G51681" i="11"/>
  <c r="G51680" i="11"/>
  <c r="G51679" i="11"/>
  <c r="G51678" i="11"/>
  <c r="G51677" i="11"/>
  <c r="G51676" i="11"/>
  <c r="G51675" i="11"/>
  <c r="G51674" i="11"/>
  <c r="G51673" i="11"/>
  <c r="G51672" i="11"/>
  <c r="G51671" i="11"/>
  <c r="G51670" i="11"/>
  <c r="G51669" i="11"/>
  <c r="G51668" i="11"/>
  <c r="G51667" i="11"/>
  <c r="G51666" i="11"/>
  <c r="G51665" i="11"/>
  <c r="G51664" i="11"/>
  <c r="G51663" i="11"/>
  <c r="G51662" i="11"/>
  <c r="G51661" i="11"/>
  <c r="G51660" i="11"/>
  <c r="G51659" i="11"/>
  <c r="G51658" i="11"/>
  <c r="G51657" i="11"/>
  <c r="G51656" i="11"/>
  <c r="G51655" i="11"/>
  <c r="G51654" i="11"/>
  <c r="G51653" i="11"/>
  <c r="G51652" i="11"/>
  <c r="G51651" i="11"/>
  <c r="G51650" i="11"/>
  <c r="G51649" i="11"/>
  <c r="G51648" i="11"/>
  <c r="G51647" i="11"/>
  <c r="G51646" i="11"/>
  <c r="G51645" i="11"/>
  <c r="G51644" i="11"/>
  <c r="G51643" i="11"/>
  <c r="G51642" i="11"/>
  <c r="G51641" i="11"/>
  <c r="G51640" i="11"/>
  <c r="G51639" i="11"/>
  <c r="G51638" i="11"/>
  <c r="G51637" i="11"/>
  <c r="G51636" i="11"/>
  <c r="G51635" i="11"/>
  <c r="G51634" i="11"/>
  <c r="G51633" i="11"/>
  <c r="G51632" i="11"/>
  <c r="G51631" i="11"/>
  <c r="G51630" i="11"/>
  <c r="G51629" i="11"/>
  <c r="G51628" i="11"/>
  <c r="G51627" i="11"/>
  <c r="G51626" i="11"/>
  <c r="G51625" i="11"/>
  <c r="G51624" i="11"/>
  <c r="G51623" i="11"/>
  <c r="G51622" i="11"/>
  <c r="G51621" i="11"/>
  <c r="G51620" i="11"/>
  <c r="G51619" i="11"/>
  <c r="G51618" i="11"/>
  <c r="G51617" i="11"/>
  <c r="G51616" i="11"/>
  <c r="G51615" i="11"/>
  <c r="G51614" i="11"/>
  <c r="G51613" i="11"/>
  <c r="G51612" i="11"/>
  <c r="G51611" i="11"/>
  <c r="G51610" i="11"/>
  <c r="G51609" i="11"/>
  <c r="G51608" i="11"/>
  <c r="G51607" i="11"/>
  <c r="G51606" i="11"/>
  <c r="G51605" i="11"/>
  <c r="G51604" i="11"/>
  <c r="G51603" i="11"/>
  <c r="G51602" i="11"/>
  <c r="G51601" i="11"/>
  <c r="G51600" i="11"/>
  <c r="G51599" i="11"/>
  <c r="G51598" i="11"/>
  <c r="G51597" i="11"/>
  <c r="G51596" i="11"/>
  <c r="G51595" i="11"/>
  <c r="G51594" i="11"/>
  <c r="G51593" i="11"/>
  <c r="G51592" i="11"/>
  <c r="G51591" i="11"/>
  <c r="G51590" i="11"/>
  <c r="G51589" i="11"/>
  <c r="G51588" i="11"/>
  <c r="G51587" i="11"/>
  <c r="G51586" i="11"/>
  <c r="G51585" i="11"/>
  <c r="G51584" i="11"/>
  <c r="G51583" i="11"/>
  <c r="G51582" i="11"/>
  <c r="G51581" i="11"/>
  <c r="G51580" i="11"/>
  <c r="G51579" i="11"/>
  <c r="G51578" i="11"/>
  <c r="G51577" i="11"/>
  <c r="G51576" i="11"/>
  <c r="G51575" i="11"/>
  <c r="G51574" i="11"/>
  <c r="G51573" i="11"/>
  <c r="G51572" i="11"/>
  <c r="G51571" i="11"/>
  <c r="G51570" i="11"/>
  <c r="G51569" i="11"/>
  <c r="G51568" i="11"/>
  <c r="G51567" i="11"/>
  <c r="G51566" i="11"/>
  <c r="G51565" i="11"/>
  <c r="G51564" i="11"/>
  <c r="G51563" i="11"/>
  <c r="G51562" i="11"/>
  <c r="G51561" i="11"/>
  <c r="G51560" i="11"/>
  <c r="G51559" i="11"/>
  <c r="G51558" i="11"/>
  <c r="G51557" i="11"/>
  <c r="G51556" i="11"/>
  <c r="G51555" i="11"/>
  <c r="G51554" i="11"/>
  <c r="G51553" i="11"/>
  <c r="G51552" i="11"/>
  <c r="G51551" i="11"/>
  <c r="G51550" i="11"/>
  <c r="G51549" i="11"/>
  <c r="G51548" i="11"/>
  <c r="G51547" i="11"/>
  <c r="G51546" i="11"/>
  <c r="G51545" i="11"/>
  <c r="G51544" i="11"/>
  <c r="G51543" i="11"/>
  <c r="G51542" i="11"/>
  <c r="G51541" i="11"/>
  <c r="G51540" i="11"/>
  <c r="G51539" i="11"/>
  <c r="G51538" i="11"/>
  <c r="G51537" i="11"/>
  <c r="G51536" i="11"/>
  <c r="G51535" i="11"/>
  <c r="G51534" i="11"/>
  <c r="G51533" i="11"/>
  <c r="G51532" i="11"/>
  <c r="G51531" i="11"/>
  <c r="G51530" i="11"/>
  <c r="G51529" i="11"/>
  <c r="G51528" i="11"/>
  <c r="G51527" i="11"/>
  <c r="G51526" i="11"/>
  <c r="G51525" i="11"/>
  <c r="G51524" i="11"/>
  <c r="G51523" i="11"/>
  <c r="G51522" i="11"/>
  <c r="G51521" i="11"/>
  <c r="G51520" i="11"/>
  <c r="G51519" i="11"/>
  <c r="G51518" i="11"/>
  <c r="G51517" i="11"/>
  <c r="G51516" i="11"/>
  <c r="G51515" i="11"/>
  <c r="G51514" i="11"/>
  <c r="G51513" i="11"/>
  <c r="G51512" i="11"/>
  <c r="G51511" i="11"/>
  <c r="G51510" i="11"/>
  <c r="G51509" i="11"/>
  <c r="G51508" i="11"/>
  <c r="G51507" i="11"/>
  <c r="G51506" i="11"/>
  <c r="G51505" i="11"/>
  <c r="G51504" i="11"/>
  <c r="G51503" i="11"/>
  <c r="G51502" i="11"/>
  <c r="G51501" i="11"/>
  <c r="G51500" i="11"/>
  <c r="G51499" i="11"/>
  <c r="G51498" i="11"/>
  <c r="G51497" i="11"/>
  <c r="G51496" i="11"/>
  <c r="G51495" i="11"/>
  <c r="G51494" i="11"/>
  <c r="G51493" i="11"/>
  <c r="G51492" i="11"/>
  <c r="G51491" i="11"/>
  <c r="G51490" i="11"/>
  <c r="G51489" i="11"/>
  <c r="G51488" i="11"/>
  <c r="G51487" i="11"/>
  <c r="G51486" i="11"/>
  <c r="G51485" i="11"/>
  <c r="G51484" i="11"/>
  <c r="G51483" i="11"/>
  <c r="G51482" i="11"/>
  <c r="G51481" i="11"/>
  <c r="G51480" i="11"/>
  <c r="G51479" i="11"/>
  <c r="G51478" i="11"/>
  <c r="G51477" i="11"/>
  <c r="G51476" i="11"/>
  <c r="G51475" i="11"/>
  <c r="G51474" i="11"/>
  <c r="G51473" i="11"/>
  <c r="G51472" i="11"/>
  <c r="G51471" i="11"/>
  <c r="G51470" i="11"/>
  <c r="G51469" i="11"/>
  <c r="G51468" i="11"/>
  <c r="G51467" i="11"/>
  <c r="G51466" i="11"/>
  <c r="G51465" i="11"/>
  <c r="G51464" i="11"/>
  <c r="G51463" i="11"/>
  <c r="G51462" i="11"/>
  <c r="G51461" i="11"/>
  <c r="G51460" i="11"/>
  <c r="G51459" i="11"/>
  <c r="G51458" i="11"/>
  <c r="G51457" i="11"/>
  <c r="G51456" i="11"/>
  <c r="G51455" i="11"/>
  <c r="G51454" i="11"/>
  <c r="G51453" i="11"/>
  <c r="G51452" i="11"/>
  <c r="G51451" i="11"/>
  <c r="G51450" i="11"/>
  <c r="G51449" i="11"/>
  <c r="G51448" i="11"/>
  <c r="G51447" i="11"/>
  <c r="G51446" i="11"/>
  <c r="G51445" i="11"/>
  <c r="G51444" i="11"/>
  <c r="G51443" i="11"/>
  <c r="G51442" i="11"/>
  <c r="G51441" i="11"/>
  <c r="G51440" i="11"/>
  <c r="G51439" i="11"/>
  <c r="G51438" i="11"/>
  <c r="G51437" i="11"/>
  <c r="G51436" i="11"/>
  <c r="G51435" i="11"/>
  <c r="G51434" i="11"/>
  <c r="G51433" i="11"/>
  <c r="G51432" i="11"/>
  <c r="G51431" i="11"/>
  <c r="G51430" i="11"/>
  <c r="G51429" i="11"/>
  <c r="G51428" i="11"/>
  <c r="G51427" i="11"/>
  <c r="G51426" i="11"/>
  <c r="G51425" i="11"/>
  <c r="G51424" i="11"/>
  <c r="G51423" i="11"/>
  <c r="G51422" i="11"/>
  <c r="G51421" i="11"/>
  <c r="G51420" i="11"/>
  <c r="G51419" i="11"/>
  <c r="G51418" i="11"/>
  <c r="G51417" i="11"/>
  <c r="G51416" i="11"/>
  <c r="G51415" i="11"/>
  <c r="G51414" i="11"/>
  <c r="G51413" i="11"/>
  <c r="G51412" i="11"/>
  <c r="G51411" i="11"/>
  <c r="G51410" i="11"/>
  <c r="G51409" i="11"/>
  <c r="G51408" i="11"/>
  <c r="G51407" i="11"/>
  <c r="G51406" i="11"/>
  <c r="G51405" i="11"/>
  <c r="G51404" i="11"/>
  <c r="G51403" i="11"/>
  <c r="G51402" i="11"/>
  <c r="G51401" i="11"/>
  <c r="G51400" i="11"/>
  <c r="G51399" i="11"/>
  <c r="G51398" i="11"/>
  <c r="G51397" i="11"/>
  <c r="G51396" i="11"/>
  <c r="G51395" i="11"/>
  <c r="G51394" i="11"/>
  <c r="G51393" i="11"/>
  <c r="G51392" i="11"/>
  <c r="G51391" i="11"/>
  <c r="G51390" i="11"/>
  <c r="G51389" i="11"/>
  <c r="G51388" i="11"/>
  <c r="G51387" i="11"/>
  <c r="G51386" i="11"/>
  <c r="G51385" i="11"/>
  <c r="G51384" i="11"/>
  <c r="G51383" i="11"/>
  <c r="G51382" i="11"/>
  <c r="G51381" i="11"/>
  <c r="G51380" i="11"/>
  <c r="G51379" i="11"/>
  <c r="G51378" i="11"/>
  <c r="G51377" i="11"/>
  <c r="G51376" i="11"/>
  <c r="G51375" i="11"/>
  <c r="G51374" i="11"/>
  <c r="G51373" i="11"/>
  <c r="G51372" i="11"/>
  <c r="G51371" i="11"/>
  <c r="G51370" i="11"/>
  <c r="G51369" i="11"/>
  <c r="G51368" i="11"/>
  <c r="G51367" i="11"/>
  <c r="G51366" i="11"/>
  <c r="G51365" i="11"/>
  <c r="G51364" i="11"/>
  <c r="G51363" i="11"/>
  <c r="G51362" i="11"/>
  <c r="G51361" i="11"/>
  <c r="G51360" i="11"/>
  <c r="G51359" i="11"/>
  <c r="G51358" i="11"/>
  <c r="G51357" i="11"/>
  <c r="G51356" i="11"/>
  <c r="G51355" i="11"/>
  <c r="G51354" i="11"/>
  <c r="G51353" i="11"/>
  <c r="G51352" i="11"/>
  <c r="G51351" i="11"/>
  <c r="G51350" i="11"/>
  <c r="G51349" i="11"/>
  <c r="G51348" i="11"/>
  <c r="G51347" i="11"/>
  <c r="G51346" i="11"/>
  <c r="G51345" i="11"/>
  <c r="G51344" i="11"/>
  <c r="G51343" i="11"/>
  <c r="G51342" i="11"/>
  <c r="G51341" i="11"/>
  <c r="G51340" i="11"/>
  <c r="G51339" i="11"/>
  <c r="G51338" i="11"/>
  <c r="G51337" i="11"/>
  <c r="G51336" i="11"/>
  <c r="G51335" i="11"/>
  <c r="G51334" i="11"/>
  <c r="G51333" i="11"/>
  <c r="G51332" i="11"/>
  <c r="G51331" i="11"/>
  <c r="G51330" i="11"/>
  <c r="G51329" i="11"/>
  <c r="G51328" i="11"/>
  <c r="G51327" i="11"/>
  <c r="G51326" i="11"/>
  <c r="G51325" i="11"/>
  <c r="G51324" i="11"/>
  <c r="G51323" i="11"/>
  <c r="G51322" i="11"/>
  <c r="G51321" i="11"/>
  <c r="G51320" i="11"/>
  <c r="G51319" i="11"/>
  <c r="G51318" i="11"/>
  <c r="G51317" i="11"/>
  <c r="G51316" i="11"/>
  <c r="G51315" i="11"/>
  <c r="G51314" i="11"/>
  <c r="G51313" i="11"/>
  <c r="G51312" i="11"/>
  <c r="G51311" i="11"/>
  <c r="G51310" i="11"/>
  <c r="G51309" i="11"/>
  <c r="G51308" i="11"/>
  <c r="G51307" i="11"/>
  <c r="G51306" i="11"/>
  <c r="G51305" i="11"/>
  <c r="G51304" i="11"/>
  <c r="G51303" i="11"/>
  <c r="G51302" i="11"/>
  <c r="G51301" i="11"/>
  <c r="G51300" i="11"/>
  <c r="G51299" i="11"/>
  <c r="G51298" i="11"/>
  <c r="G51297" i="11"/>
  <c r="G51296" i="11"/>
  <c r="G51295" i="11"/>
  <c r="G51294" i="11"/>
  <c r="G51293" i="11"/>
  <c r="G51292" i="11"/>
  <c r="G51291" i="11"/>
  <c r="G51290" i="11"/>
  <c r="G51289" i="11"/>
  <c r="G51288" i="11"/>
  <c r="G51287" i="11"/>
  <c r="G51286" i="11"/>
  <c r="G51285" i="11"/>
  <c r="G51284" i="11"/>
  <c r="G51283" i="11"/>
  <c r="G51282" i="11"/>
  <c r="G51281" i="11"/>
  <c r="G51280" i="11"/>
  <c r="G51279" i="11"/>
  <c r="G51278" i="11"/>
  <c r="G51277" i="11"/>
  <c r="G51276" i="11"/>
  <c r="G51275" i="11"/>
  <c r="G51274" i="11"/>
  <c r="G51273" i="11"/>
  <c r="G51272" i="11"/>
  <c r="G51271" i="11"/>
  <c r="G51270" i="11"/>
  <c r="G51269" i="11"/>
  <c r="G51268" i="11"/>
  <c r="G51267" i="11"/>
  <c r="G51266" i="11"/>
  <c r="G51265" i="11"/>
  <c r="G51264" i="11"/>
  <c r="G51263" i="11"/>
  <c r="G51262" i="11"/>
  <c r="G51261" i="11"/>
  <c r="G51260" i="11"/>
  <c r="G51259" i="11"/>
  <c r="G51258" i="11"/>
  <c r="G51257" i="11"/>
  <c r="G51256" i="11"/>
  <c r="G51255" i="11"/>
  <c r="G51254" i="11"/>
  <c r="G51253" i="11"/>
  <c r="G51252" i="11"/>
  <c r="G51251" i="11"/>
  <c r="G51250" i="11"/>
  <c r="G51249" i="11"/>
  <c r="G51248" i="11"/>
  <c r="G51247" i="11"/>
  <c r="G51246" i="11"/>
  <c r="G51245" i="11"/>
  <c r="G51244" i="11"/>
  <c r="G51243" i="11"/>
  <c r="G51242" i="11"/>
  <c r="G51241" i="11"/>
  <c r="G51240" i="11"/>
  <c r="G51239" i="11"/>
  <c r="G51238" i="11"/>
  <c r="G51237" i="11"/>
  <c r="G51236" i="11"/>
  <c r="G51235" i="11"/>
  <c r="G51234" i="11"/>
  <c r="G51233" i="11"/>
  <c r="G51232" i="11"/>
  <c r="G51231" i="11"/>
  <c r="G51230" i="11"/>
  <c r="G51229" i="11"/>
  <c r="G51228" i="11"/>
  <c r="G51227" i="11"/>
  <c r="G51226" i="11"/>
  <c r="G51225" i="11"/>
  <c r="G51224" i="11"/>
  <c r="G51223" i="11"/>
  <c r="G51222" i="11"/>
  <c r="G51221" i="11"/>
  <c r="G51220" i="11"/>
  <c r="G51219" i="11"/>
  <c r="G51218" i="11"/>
  <c r="G51217" i="11"/>
  <c r="G51216" i="11"/>
  <c r="G51215" i="11"/>
  <c r="G51214" i="11"/>
  <c r="G51213" i="11"/>
  <c r="G51212" i="11"/>
  <c r="G51211" i="11"/>
  <c r="G51210" i="11"/>
  <c r="G51209" i="11"/>
  <c r="G51208" i="11"/>
  <c r="G51207" i="11"/>
  <c r="G51206" i="11"/>
  <c r="G51205" i="11"/>
  <c r="G51204" i="11"/>
  <c r="G51203" i="11"/>
  <c r="G51202" i="11"/>
  <c r="G51201" i="11"/>
  <c r="G51200" i="11"/>
  <c r="G51199" i="11"/>
  <c r="G51198" i="11"/>
  <c r="G51197" i="11"/>
  <c r="G51196" i="11"/>
  <c r="G51195" i="11"/>
  <c r="G51194" i="11"/>
  <c r="G51193" i="11"/>
  <c r="G51192" i="11"/>
  <c r="G51191" i="11"/>
  <c r="G51190" i="11"/>
  <c r="G51189" i="11"/>
  <c r="G51188" i="11"/>
  <c r="G51187" i="11"/>
  <c r="G51186" i="11"/>
  <c r="G51185" i="11"/>
  <c r="G51184" i="11"/>
  <c r="G51183" i="11"/>
  <c r="G51182" i="11"/>
  <c r="G51181" i="11"/>
  <c r="G51180" i="11"/>
  <c r="G51179" i="11"/>
  <c r="G51178" i="11"/>
  <c r="G51177" i="11"/>
  <c r="G51176" i="11"/>
  <c r="G51175" i="11"/>
  <c r="G51174" i="11"/>
  <c r="G51173" i="11"/>
  <c r="G51172" i="11"/>
  <c r="G51171" i="11"/>
  <c r="G51170" i="11"/>
  <c r="G51169" i="11"/>
  <c r="G51168" i="11"/>
  <c r="G51167" i="11"/>
  <c r="G51166" i="11"/>
  <c r="G51165" i="11"/>
  <c r="G51164" i="11"/>
  <c r="G51163" i="11"/>
  <c r="G51162" i="11"/>
  <c r="G51161" i="11"/>
  <c r="G51160" i="11"/>
  <c r="G51159" i="11"/>
  <c r="G51158" i="11"/>
  <c r="G51157" i="11"/>
  <c r="G51156" i="11"/>
  <c r="G51155" i="11"/>
  <c r="G51154" i="11"/>
  <c r="G51153" i="11"/>
  <c r="G51152" i="11"/>
  <c r="G51151" i="11"/>
  <c r="G51150" i="11"/>
  <c r="G51149" i="11"/>
  <c r="G51148" i="11"/>
  <c r="G51147" i="11"/>
  <c r="G51146" i="11"/>
  <c r="G51145" i="11"/>
  <c r="G51144" i="11"/>
  <c r="G51143" i="11"/>
  <c r="G51142" i="11"/>
  <c r="G51141" i="11"/>
  <c r="G51140" i="11"/>
  <c r="G51139" i="11"/>
  <c r="G51138" i="11"/>
  <c r="G51137" i="11"/>
  <c r="G51136" i="11"/>
  <c r="G51135" i="11"/>
  <c r="G51134" i="11"/>
  <c r="G51133" i="11"/>
  <c r="G51132" i="11"/>
  <c r="G51131" i="11"/>
  <c r="G51130" i="11"/>
  <c r="G51129" i="11"/>
  <c r="G51128" i="11"/>
  <c r="G51127" i="11"/>
  <c r="G51126" i="11"/>
  <c r="G51125" i="11"/>
  <c r="G51124" i="11"/>
  <c r="G51123" i="11"/>
  <c r="G51122" i="11"/>
  <c r="G51121" i="11"/>
  <c r="G51120" i="11"/>
  <c r="G51119" i="11"/>
  <c r="G51118" i="11"/>
  <c r="G51117" i="11"/>
  <c r="G51116" i="11"/>
  <c r="G51115" i="11"/>
  <c r="G51114" i="11"/>
  <c r="G51113" i="11"/>
  <c r="G51112" i="11"/>
  <c r="G51111" i="11"/>
  <c r="G51110" i="11"/>
  <c r="G51109" i="11"/>
  <c r="G51108" i="11"/>
  <c r="G51107" i="11"/>
  <c r="G51106" i="11"/>
  <c r="G51105" i="11"/>
  <c r="G51104" i="11"/>
  <c r="G51103" i="11"/>
  <c r="G51102" i="11"/>
  <c r="G51101" i="11"/>
  <c r="G51100" i="11"/>
  <c r="G51099" i="11"/>
  <c r="G51098" i="11"/>
  <c r="G51097" i="11"/>
  <c r="G51096" i="11"/>
  <c r="G51095" i="11"/>
  <c r="G51094" i="11"/>
  <c r="G51093" i="11"/>
  <c r="G51092" i="11"/>
  <c r="G51091" i="11"/>
  <c r="G51090" i="11"/>
  <c r="G51089" i="11"/>
  <c r="G51088" i="11"/>
  <c r="G51087" i="11"/>
  <c r="G51086" i="11"/>
  <c r="G51085" i="11"/>
  <c r="G51084" i="11"/>
  <c r="G51083" i="11"/>
  <c r="G51082" i="11"/>
  <c r="G51081" i="11"/>
  <c r="G51080" i="11"/>
  <c r="G51079" i="11"/>
  <c r="G51078" i="11"/>
  <c r="G51077" i="11"/>
  <c r="G51076" i="11"/>
  <c r="G51075" i="11"/>
  <c r="G51074" i="11"/>
  <c r="G51073" i="11"/>
  <c r="G51072" i="11"/>
  <c r="G51071" i="11"/>
  <c r="G51070" i="11"/>
  <c r="G51069" i="11"/>
  <c r="G51068" i="11"/>
  <c r="G51067" i="11"/>
  <c r="G51066" i="11"/>
  <c r="G51065" i="11"/>
  <c r="G51064" i="11"/>
  <c r="G51063" i="11"/>
  <c r="G51062" i="11"/>
  <c r="G51061" i="11"/>
  <c r="G51060" i="11"/>
  <c r="G51059" i="11"/>
  <c r="G51058" i="11"/>
  <c r="G51057" i="11"/>
  <c r="G51056" i="11"/>
  <c r="G51055" i="11"/>
  <c r="G51054" i="11"/>
  <c r="G51053" i="11"/>
  <c r="G51052" i="11"/>
  <c r="G51051" i="11"/>
  <c r="G51050" i="11"/>
  <c r="G51049" i="11"/>
  <c r="G51048" i="11"/>
  <c r="G51047" i="11"/>
  <c r="G51046" i="11"/>
  <c r="G51045" i="11"/>
  <c r="G51044" i="11"/>
  <c r="G51043" i="11"/>
  <c r="G51042" i="11"/>
  <c r="G51041" i="11"/>
  <c r="G51040" i="11"/>
  <c r="G51039" i="11"/>
  <c r="G51038" i="11"/>
  <c r="G51037" i="11"/>
  <c r="G51036" i="11"/>
  <c r="G51035" i="11"/>
  <c r="G51034" i="11"/>
  <c r="G51033" i="11"/>
  <c r="G51032" i="11"/>
  <c r="G51031" i="11"/>
  <c r="G51030" i="11"/>
  <c r="G51029" i="11"/>
  <c r="G51028" i="11"/>
  <c r="G51027" i="11"/>
  <c r="G51026" i="11"/>
  <c r="G51025" i="11"/>
  <c r="G51024" i="11"/>
  <c r="G51023" i="11"/>
  <c r="G51022" i="11"/>
  <c r="G51021" i="11"/>
  <c r="G51020" i="11"/>
  <c r="G51019" i="11"/>
  <c r="G51018" i="11"/>
  <c r="G51017" i="11"/>
  <c r="G51016" i="11"/>
  <c r="G51015" i="11"/>
  <c r="G51014" i="11"/>
  <c r="G51013" i="11"/>
  <c r="G51012" i="11"/>
  <c r="G51011" i="11"/>
  <c r="G51010" i="11"/>
  <c r="G51009" i="11"/>
  <c r="G51008" i="11"/>
  <c r="G51007" i="11"/>
  <c r="G51006" i="11"/>
  <c r="G51005" i="11"/>
  <c r="G51004" i="11"/>
  <c r="G51003" i="11"/>
  <c r="G51002" i="11"/>
  <c r="G51001" i="11"/>
  <c r="G51000" i="11"/>
  <c r="G50999" i="11"/>
  <c r="G50998" i="11"/>
  <c r="G50997" i="11"/>
  <c r="G50996" i="11"/>
  <c r="G50995" i="11"/>
  <c r="G50994" i="11"/>
  <c r="G50993" i="11"/>
  <c r="G50992" i="11"/>
  <c r="G50991" i="11"/>
  <c r="G50990" i="11"/>
  <c r="G50989" i="11"/>
  <c r="G50988" i="11"/>
  <c r="G50987" i="11"/>
  <c r="G50986" i="11"/>
  <c r="G50985" i="11"/>
  <c r="G50984" i="11"/>
  <c r="G50983" i="11"/>
  <c r="G50982" i="11"/>
  <c r="G50981" i="11"/>
  <c r="G50980" i="11"/>
  <c r="G50979" i="11"/>
  <c r="G50978" i="11"/>
  <c r="G50977" i="11"/>
  <c r="G50976" i="11"/>
  <c r="G50975" i="11"/>
  <c r="G50974" i="11"/>
  <c r="G50973" i="11"/>
  <c r="G50972" i="11"/>
  <c r="G50971" i="11"/>
  <c r="G50970" i="11"/>
  <c r="G50969" i="11"/>
  <c r="G50968" i="11"/>
  <c r="G50967" i="11"/>
  <c r="G50966" i="11"/>
  <c r="G50965" i="11"/>
  <c r="G50964" i="11"/>
  <c r="G50963" i="11"/>
  <c r="G50962" i="11"/>
  <c r="G50961" i="11"/>
  <c r="G50960" i="11"/>
  <c r="G50959" i="11"/>
  <c r="G50958" i="11"/>
  <c r="G50957" i="11"/>
  <c r="G50956" i="11"/>
  <c r="G50955" i="11"/>
  <c r="G50954" i="11"/>
  <c r="G50953" i="11"/>
  <c r="G50952" i="11"/>
  <c r="G50951" i="11"/>
  <c r="G50950" i="11"/>
  <c r="G50949" i="11"/>
  <c r="G50948" i="11"/>
  <c r="G50947" i="11"/>
  <c r="G50946" i="11"/>
  <c r="G50945" i="11"/>
  <c r="G50944" i="11"/>
  <c r="G50943" i="11"/>
  <c r="G50942" i="11"/>
  <c r="G50941" i="11"/>
  <c r="G50940" i="11"/>
  <c r="G50939" i="11"/>
  <c r="G50938" i="11"/>
  <c r="G50937" i="11"/>
  <c r="G50936" i="11"/>
  <c r="G50935" i="11"/>
  <c r="G50934" i="11"/>
  <c r="G50933" i="11"/>
  <c r="G50932" i="11"/>
  <c r="G50931" i="11"/>
  <c r="G50930" i="11"/>
  <c r="G50929" i="11"/>
  <c r="G50928" i="11"/>
  <c r="G50927" i="11"/>
  <c r="G50926" i="11"/>
  <c r="G50925" i="11"/>
  <c r="G50924" i="11"/>
  <c r="G50923" i="11"/>
  <c r="G50922" i="11"/>
  <c r="G50921" i="11"/>
  <c r="G50920" i="11"/>
  <c r="G50919" i="11"/>
  <c r="G50918" i="11"/>
  <c r="G50917" i="11"/>
  <c r="G50916" i="11"/>
  <c r="G50915" i="11"/>
  <c r="G50914" i="11"/>
  <c r="G50913" i="11"/>
  <c r="G50912" i="11"/>
  <c r="G50911" i="11"/>
  <c r="G50910" i="11"/>
  <c r="G50909" i="11"/>
  <c r="G50908" i="11"/>
  <c r="G50907" i="11"/>
  <c r="G50906" i="11"/>
  <c r="G50905" i="11"/>
  <c r="G50904" i="11"/>
  <c r="G50903" i="11"/>
  <c r="G50902" i="11"/>
  <c r="G50901" i="11"/>
  <c r="G50900" i="11"/>
  <c r="G50899" i="11"/>
  <c r="G50898" i="11"/>
  <c r="G50897" i="11"/>
  <c r="G50896" i="11"/>
  <c r="G50895" i="11"/>
  <c r="G50894" i="11"/>
  <c r="G50893" i="11"/>
  <c r="G50892" i="11"/>
  <c r="G50891" i="11"/>
  <c r="G50890" i="11"/>
  <c r="G50889" i="11"/>
  <c r="G50888" i="11"/>
  <c r="G50887" i="11"/>
  <c r="G50886" i="11"/>
  <c r="G50885" i="11"/>
  <c r="G50884" i="11"/>
  <c r="G50883" i="11"/>
  <c r="G50882" i="11"/>
  <c r="G50881" i="11"/>
  <c r="G50880" i="11"/>
  <c r="G50879" i="11"/>
  <c r="G50878" i="11"/>
  <c r="G50877" i="11"/>
  <c r="G50876" i="11"/>
  <c r="G50875" i="11"/>
  <c r="G50874" i="11"/>
  <c r="G50873" i="11"/>
  <c r="G50872" i="11"/>
  <c r="G50871" i="11"/>
  <c r="G50870" i="11"/>
  <c r="G50869" i="11"/>
  <c r="G50868" i="11"/>
  <c r="G50867" i="11"/>
  <c r="G50866" i="11"/>
  <c r="G50865" i="11"/>
  <c r="G50864" i="11"/>
  <c r="G50863" i="11"/>
  <c r="G50862" i="11"/>
  <c r="G50861" i="11"/>
  <c r="G50860" i="11"/>
  <c r="G50859" i="11"/>
  <c r="G50858" i="11"/>
  <c r="G50857" i="11"/>
  <c r="G50856" i="11"/>
  <c r="G50855" i="11"/>
  <c r="G50854" i="11"/>
  <c r="G50853" i="11"/>
  <c r="G50852" i="11"/>
  <c r="G50851" i="11"/>
  <c r="G50850" i="11"/>
  <c r="G50849" i="11"/>
  <c r="G50848" i="11"/>
  <c r="G50847" i="11"/>
  <c r="G50846" i="11"/>
  <c r="G50845" i="11"/>
  <c r="G50844" i="11"/>
  <c r="G50843" i="11"/>
  <c r="G50842" i="11"/>
  <c r="G50841" i="11"/>
  <c r="G50840" i="11"/>
  <c r="G50839" i="11"/>
  <c r="G50838" i="11"/>
  <c r="G50837" i="11"/>
  <c r="G50836" i="11"/>
  <c r="G50835" i="11"/>
  <c r="G50834" i="11"/>
  <c r="G50833" i="11"/>
  <c r="G50832" i="11"/>
  <c r="G50831" i="11"/>
  <c r="G50830" i="11"/>
  <c r="G50829" i="11"/>
  <c r="G50828" i="11"/>
  <c r="G50827" i="11"/>
  <c r="G50826" i="11"/>
  <c r="G50825" i="11"/>
  <c r="G50824" i="11"/>
  <c r="G50823" i="11"/>
  <c r="G50822" i="11"/>
  <c r="G50821" i="11"/>
  <c r="G50820" i="11"/>
  <c r="G50819" i="11"/>
  <c r="G50818" i="11"/>
  <c r="G50817" i="11"/>
  <c r="G50816" i="11"/>
  <c r="G50815" i="11"/>
  <c r="G50814" i="11"/>
  <c r="G50813" i="11"/>
  <c r="G50812" i="11"/>
  <c r="G50811" i="11"/>
  <c r="G50810" i="11"/>
  <c r="G50809" i="11"/>
  <c r="G50808" i="11"/>
  <c r="G50807" i="11"/>
  <c r="G50806" i="11"/>
  <c r="G50805" i="11"/>
  <c r="G50804" i="11"/>
  <c r="G50803" i="11"/>
  <c r="G50802" i="11"/>
  <c r="G50801" i="11"/>
  <c r="G50800" i="11"/>
  <c r="G50799" i="11"/>
  <c r="G50798" i="11"/>
  <c r="G50797" i="11"/>
  <c r="G50796" i="11"/>
  <c r="G50795" i="11"/>
  <c r="G50794" i="11"/>
  <c r="G50793" i="11"/>
  <c r="G50792" i="11"/>
  <c r="G50791" i="11"/>
  <c r="G50790" i="11"/>
  <c r="G50789" i="11"/>
  <c r="G50788" i="11"/>
  <c r="G50787" i="11"/>
  <c r="G50786" i="11"/>
  <c r="G50785" i="11"/>
  <c r="G50784" i="11"/>
  <c r="G50783" i="11"/>
  <c r="G50782" i="11"/>
  <c r="G50781" i="11"/>
  <c r="G50780" i="11"/>
  <c r="G50779" i="11"/>
  <c r="G50778" i="11"/>
  <c r="G50777" i="11"/>
  <c r="G50776" i="11"/>
  <c r="G50775" i="11"/>
  <c r="G50774" i="11"/>
  <c r="G50773" i="11"/>
  <c r="G50772" i="11"/>
  <c r="G50771" i="11"/>
  <c r="G50770" i="11"/>
  <c r="G50769" i="11"/>
  <c r="G50768" i="11"/>
  <c r="G50767" i="11"/>
  <c r="G50766" i="11"/>
  <c r="G50765" i="11"/>
  <c r="G50764" i="11"/>
  <c r="G50763" i="11"/>
  <c r="G50762" i="11"/>
  <c r="G50761" i="11"/>
  <c r="G50760" i="11"/>
  <c r="G50759" i="11"/>
  <c r="G50758" i="11"/>
  <c r="G50757" i="11"/>
  <c r="G50756" i="11"/>
  <c r="G50755" i="11"/>
  <c r="G50754" i="11"/>
  <c r="G50753" i="11"/>
  <c r="G50752" i="11"/>
  <c r="G50751" i="11"/>
  <c r="G50750" i="11"/>
  <c r="G50749" i="11"/>
  <c r="G50748" i="11"/>
  <c r="G50747" i="11"/>
  <c r="G50746" i="11"/>
  <c r="G50745" i="11"/>
  <c r="G50744" i="11"/>
  <c r="G50743" i="11"/>
  <c r="G50742" i="11"/>
  <c r="G50741" i="11"/>
  <c r="G50740" i="11"/>
  <c r="G50739" i="11"/>
  <c r="G50738" i="11"/>
  <c r="G50737" i="11"/>
  <c r="G50736" i="11"/>
  <c r="G50735" i="11"/>
  <c r="G50734" i="11"/>
  <c r="G50733" i="11"/>
  <c r="G50732" i="11"/>
  <c r="G50731" i="11"/>
  <c r="G50730" i="11"/>
  <c r="G50729" i="11"/>
  <c r="G50728" i="11"/>
  <c r="G50727" i="11"/>
  <c r="G50726" i="11"/>
  <c r="G50725" i="11"/>
  <c r="G50724" i="11"/>
  <c r="G50723" i="11"/>
  <c r="G50722" i="11"/>
  <c r="G50721" i="11"/>
  <c r="G50720" i="11"/>
  <c r="G50719" i="11"/>
  <c r="G50718" i="11"/>
  <c r="G50717" i="11"/>
  <c r="G50716" i="11"/>
  <c r="G50715" i="11"/>
  <c r="G50714" i="11"/>
  <c r="G50713" i="11"/>
  <c r="G50712" i="11"/>
  <c r="G50711" i="11"/>
  <c r="G50710" i="11"/>
  <c r="G50709" i="11"/>
  <c r="G50708" i="11"/>
  <c r="G50707" i="11"/>
  <c r="G50706" i="11"/>
  <c r="G50705" i="11"/>
  <c r="G50704" i="11"/>
  <c r="G50703" i="11"/>
  <c r="G50702" i="11"/>
  <c r="G50701" i="11"/>
  <c r="G50700" i="11"/>
  <c r="G50699" i="11"/>
  <c r="G50698" i="11"/>
  <c r="G50697" i="11"/>
  <c r="G50696" i="11"/>
  <c r="G50695" i="11"/>
  <c r="G50694" i="11"/>
  <c r="G50693" i="11"/>
  <c r="G50692" i="11"/>
  <c r="G50691" i="11"/>
  <c r="G50690" i="11"/>
  <c r="G50689" i="11"/>
  <c r="G50688" i="11"/>
  <c r="G50687" i="11"/>
  <c r="G50686" i="11"/>
  <c r="G50685" i="11"/>
  <c r="G50684" i="11"/>
  <c r="G50683" i="11"/>
  <c r="G50682" i="11"/>
  <c r="G50681" i="11"/>
  <c r="G50680" i="11"/>
  <c r="G50679" i="11"/>
  <c r="G50678" i="11"/>
  <c r="G50677" i="11"/>
  <c r="G50676" i="11"/>
  <c r="G50675" i="11"/>
  <c r="G50674" i="11"/>
  <c r="G50673" i="11"/>
  <c r="G50672" i="11"/>
  <c r="G50671" i="11"/>
  <c r="G50670" i="11"/>
  <c r="G50669" i="11"/>
  <c r="G50668" i="11"/>
  <c r="G50667" i="11"/>
  <c r="G50666" i="11"/>
  <c r="G50665" i="11"/>
  <c r="G50664" i="11"/>
  <c r="G50663" i="11"/>
  <c r="G50662" i="11"/>
  <c r="G50661" i="11"/>
  <c r="G50660" i="11"/>
  <c r="G50659" i="11"/>
  <c r="G50658" i="11"/>
  <c r="G50657" i="11"/>
  <c r="G50656" i="11"/>
  <c r="G50655" i="11"/>
  <c r="G50654" i="11"/>
  <c r="G50653" i="11"/>
  <c r="G50652" i="11"/>
  <c r="G50651" i="11"/>
  <c r="G50650" i="11"/>
  <c r="G50649" i="11"/>
  <c r="G50648" i="11"/>
  <c r="G50647" i="11"/>
  <c r="G50646" i="11"/>
  <c r="G50645" i="11"/>
  <c r="G50644" i="11"/>
  <c r="G50643" i="11"/>
  <c r="G50642" i="11"/>
  <c r="G50641" i="11"/>
  <c r="G50640" i="11"/>
  <c r="G50639" i="11"/>
  <c r="G50638" i="11"/>
  <c r="G50637" i="11"/>
  <c r="G50636" i="11"/>
  <c r="G50635" i="11"/>
  <c r="G50634" i="11"/>
  <c r="G50633" i="11"/>
  <c r="G50632" i="11"/>
  <c r="G50631" i="11"/>
  <c r="G50630" i="11"/>
  <c r="G50629" i="11"/>
  <c r="G50628" i="11"/>
  <c r="G50627" i="11"/>
  <c r="G50626" i="11"/>
  <c r="G50625" i="11"/>
  <c r="G50624" i="11"/>
  <c r="G50623" i="11"/>
  <c r="G50622" i="11"/>
  <c r="G50621" i="11"/>
  <c r="G50620" i="11"/>
  <c r="G50619" i="11"/>
  <c r="G50618" i="11"/>
  <c r="G50617" i="11"/>
  <c r="G50616" i="11"/>
  <c r="G50615" i="11"/>
  <c r="G50614" i="11"/>
  <c r="G50613" i="11"/>
  <c r="G50612" i="11"/>
  <c r="G50611" i="11"/>
  <c r="G50610" i="11"/>
  <c r="G50609" i="11"/>
  <c r="G50608" i="11"/>
  <c r="G50607" i="11"/>
  <c r="G50606" i="11"/>
  <c r="G50605" i="11"/>
  <c r="G50604" i="11"/>
  <c r="G50603" i="11"/>
  <c r="G50602" i="11"/>
  <c r="G50601" i="11"/>
  <c r="G50600" i="11"/>
  <c r="G50599" i="11"/>
  <c r="G50598" i="11"/>
  <c r="G50597" i="11"/>
  <c r="G50596" i="11"/>
  <c r="G50595" i="11"/>
  <c r="G50594" i="11"/>
  <c r="G50593" i="11"/>
  <c r="G50592" i="11"/>
  <c r="G50591" i="11"/>
  <c r="G50590" i="11"/>
  <c r="G50589" i="11"/>
  <c r="G50588" i="11"/>
  <c r="G50587" i="11"/>
  <c r="G50586" i="11"/>
  <c r="G50585" i="11"/>
  <c r="G50584" i="11"/>
  <c r="G50583" i="11"/>
  <c r="G50582" i="11"/>
  <c r="G50581" i="11"/>
  <c r="G50580" i="11"/>
  <c r="G50579" i="11"/>
  <c r="G50578" i="11"/>
  <c r="G50577" i="11"/>
  <c r="G50576" i="11"/>
  <c r="G50575" i="11"/>
  <c r="G50574" i="11"/>
  <c r="G50573" i="11"/>
  <c r="G50572" i="11"/>
  <c r="G50571" i="11"/>
  <c r="G50570" i="11"/>
  <c r="G50569" i="11"/>
  <c r="G50568" i="11"/>
  <c r="G50567" i="11"/>
  <c r="G50566" i="11"/>
  <c r="G50565" i="11"/>
  <c r="G50564" i="11"/>
  <c r="G50563" i="11"/>
  <c r="G50562" i="11"/>
  <c r="G50561" i="11"/>
  <c r="G50560" i="11"/>
  <c r="G50559" i="11"/>
  <c r="G50558" i="11"/>
  <c r="G50557" i="11"/>
  <c r="G50556" i="11"/>
  <c r="G50555" i="11"/>
  <c r="G50554" i="11"/>
  <c r="G50553" i="11"/>
  <c r="G50552" i="11"/>
  <c r="G50551" i="11"/>
  <c r="G50550" i="11"/>
  <c r="G50549" i="11"/>
  <c r="G50548" i="11"/>
  <c r="G50547" i="11"/>
  <c r="G50546" i="11"/>
  <c r="G50545" i="11"/>
  <c r="G50544" i="11"/>
  <c r="G50543" i="11"/>
  <c r="G50542" i="11"/>
  <c r="G50541" i="11"/>
  <c r="G50540" i="11"/>
  <c r="G50539" i="11"/>
  <c r="G50538" i="11"/>
  <c r="G50537" i="11"/>
  <c r="G50536" i="11"/>
  <c r="G50535" i="11"/>
  <c r="G50534" i="11"/>
  <c r="G50533" i="11"/>
  <c r="G50532" i="11"/>
  <c r="G50531" i="11"/>
  <c r="G50530" i="11"/>
  <c r="G50529" i="11"/>
  <c r="G50528" i="11"/>
  <c r="G50527" i="11"/>
  <c r="G50526" i="11"/>
  <c r="G50525" i="11"/>
  <c r="G50524" i="11"/>
  <c r="G50523" i="11"/>
  <c r="G50522" i="11"/>
  <c r="G50521" i="11"/>
  <c r="G50520" i="11"/>
  <c r="G50519" i="11"/>
  <c r="G50518" i="11"/>
  <c r="G50517" i="11"/>
  <c r="G50516" i="11"/>
  <c r="G50515" i="11"/>
  <c r="G50514" i="11"/>
  <c r="G50513" i="11"/>
  <c r="G50512" i="11"/>
  <c r="G50511" i="11"/>
  <c r="G50510" i="11"/>
  <c r="G50509" i="11"/>
  <c r="G50508" i="11"/>
  <c r="G50507" i="11"/>
  <c r="G50506" i="11"/>
  <c r="G50505" i="11"/>
  <c r="G50504" i="11"/>
  <c r="G50503" i="11"/>
  <c r="G50502" i="11"/>
  <c r="G50501" i="11"/>
  <c r="G50500" i="11"/>
  <c r="G50499" i="11"/>
  <c r="G50498" i="11"/>
  <c r="G50497" i="11"/>
  <c r="G50496" i="11"/>
  <c r="G50495" i="11"/>
  <c r="G50494" i="11"/>
  <c r="G50493" i="11"/>
  <c r="G50492" i="11"/>
  <c r="G50491" i="11"/>
  <c r="G50490" i="11"/>
  <c r="G50489" i="11"/>
  <c r="G50488" i="11"/>
  <c r="G50487" i="11"/>
  <c r="G50486" i="11"/>
  <c r="G50485" i="11"/>
  <c r="G50484" i="11"/>
  <c r="G50483" i="11"/>
  <c r="G50482" i="11"/>
  <c r="G50481" i="11"/>
  <c r="G50480" i="11"/>
  <c r="G50479" i="11"/>
  <c r="G50478" i="11"/>
  <c r="G50477" i="11"/>
  <c r="G50476" i="11"/>
  <c r="G50475" i="11"/>
  <c r="G50474" i="11"/>
  <c r="G50473" i="11"/>
  <c r="G50472" i="11"/>
  <c r="G50471" i="11"/>
  <c r="G50470" i="11"/>
  <c r="G50469" i="11"/>
  <c r="G50468" i="11"/>
  <c r="G50467" i="11"/>
  <c r="G50466" i="11"/>
  <c r="G50465" i="11"/>
  <c r="G50464" i="11"/>
  <c r="G50463" i="11"/>
  <c r="G50462" i="11"/>
  <c r="G50461" i="11"/>
  <c r="G50460" i="11"/>
  <c r="G50459" i="11"/>
  <c r="G50458" i="11"/>
  <c r="G50457" i="11"/>
  <c r="G50456" i="11"/>
  <c r="G50455" i="11"/>
  <c r="G50454" i="11"/>
  <c r="G50453" i="11"/>
  <c r="G50452" i="11"/>
  <c r="G50451" i="11"/>
  <c r="G50450" i="11"/>
  <c r="G50449" i="11"/>
  <c r="G50448" i="11"/>
  <c r="G50447" i="11"/>
  <c r="G50446" i="11"/>
  <c r="G50445" i="11"/>
  <c r="G50444" i="11"/>
  <c r="G50443" i="11"/>
  <c r="G50442" i="11"/>
  <c r="G50441" i="11"/>
  <c r="G50440" i="11"/>
  <c r="G50439" i="11"/>
  <c r="G50438" i="11"/>
  <c r="G50437" i="11"/>
  <c r="G50436" i="11"/>
  <c r="G50435" i="11"/>
  <c r="G50434" i="11"/>
  <c r="G50433" i="11"/>
  <c r="G50432" i="11"/>
  <c r="G50431" i="11"/>
  <c r="G50430" i="11"/>
  <c r="G50429" i="11"/>
  <c r="G50428" i="11"/>
  <c r="G50427" i="11"/>
  <c r="G50426" i="11"/>
  <c r="G50425" i="11"/>
  <c r="G50424" i="11"/>
  <c r="G50423" i="11"/>
  <c r="G50422" i="11"/>
  <c r="G50421" i="11"/>
  <c r="G50420" i="11"/>
  <c r="G50419" i="11"/>
  <c r="G50418" i="11"/>
  <c r="G50417" i="11"/>
  <c r="G50416" i="11"/>
  <c r="G50415" i="11"/>
  <c r="G50414" i="11"/>
  <c r="G50413" i="11"/>
  <c r="G50412" i="11"/>
  <c r="G50411" i="11"/>
  <c r="G50410" i="11"/>
  <c r="G50409" i="11"/>
  <c r="G50408" i="11"/>
  <c r="G50407" i="11"/>
  <c r="G50406" i="11"/>
  <c r="G50405" i="11"/>
  <c r="G50404" i="11"/>
  <c r="G50403" i="11"/>
  <c r="G50402" i="11"/>
  <c r="G50401" i="11"/>
  <c r="G50400" i="11"/>
  <c r="G50399" i="11"/>
  <c r="G50398" i="11"/>
  <c r="G50397" i="11"/>
  <c r="G50396" i="11"/>
  <c r="G50395" i="11"/>
  <c r="G50394" i="11"/>
  <c r="G50393" i="11"/>
  <c r="G50392" i="11"/>
  <c r="G50391" i="11"/>
  <c r="G50390" i="11"/>
  <c r="G50389" i="11"/>
  <c r="G50388" i="11"/>
  <c r="G50387" i="11"/>
  <c r="G50386" i="11"/>
  <c r="G50385" i="11"/>
  <c r="G50384" i="11"/>
  <c r="G50383" i="11"/>
  <c r="G50382" i="11"/>
  <c r="G50381" i="11"/>
  <c r="G50380" i="11"/>
  <c r="G50379" i="11"/>
  <c r="G50378" i="11"/>
  <c r="G50377" i="11"/>
  <c r="G50376" i="11"/>
  <c r="G50375" i="11"/>
  <c r="G50374" i="11"/>
  <c r="G50373" i="11"/>
  <c r="G50372" i="11"/>
  <c r="G50371" i="11"/>
  <c r="G50370" i="11"/>
  <c r="G50369" i="11"/>
  <c r="G50368" i="11"/>
  <c r="G50367" i="11"/>
  <c r="G50366" i="11"/>
  <c r="G50365" i="11"/>
  <c r="G50364" i="11"/>
  <c r="G50363" i="11"/>
  <c r="G50362" i="11"/>
  <c r="G50361" i="11"/>
  <c r="G50360" i="11"/>
  <c r="G50359" i="11"/>
  <c r="G50358" i="11"/>
  <c r="G50357" i="11"/>
  <c r="G50356" i="11"/>
  <c r="G50355" i="11"/>
  <c r="G50354" i="11"/>
  <c r="G50353" i="11"/>
  <c r="G50352" i="11"/>
  <c r="G50351" i="11"/>
  <c r="G50350" i="11"/>
  <c r="G50349" i="11"/>
  <c r="G50348" i="11"/>
  <c r="G50347" i="11"/>
  <c r="G50346" i="11"/>
  <c r="G50345" i="11"/>
  <c r="G50344" i="11"/>
  <c r="G50343" i="11"/>
  <c r="G50342" i="11"/>
  <c r="G50341" i="11"/>
  <c r="G50340" i="11"/>
  <c r="G50339" i="11"/>
  <c r="G50338" i="11"/>
  <c r="G50337" i="11"/>
  <c r="G50336" i="11"/>
  <c r="G50335" i="11"/>
  <c r="G50334" i="11"/>
  <c r="G50333" i="11"/>
  <c r="G50332" i="11"/>
  <c r="G50331" i="11"/>
  <c r="G50330" i="11"/>
  <c r="G50329" i="11"/>
  <c r="G50328" i="11"/>
  <c r="G50327" i="11"/>
  <c r="G50326" i="11"/>
  <c r="G50325" i="11"/>
  <c r="G50324" i="11"/>
  <c r="G50323" i="11"/>
  <c r="G50322" i="11"/>
  <c r="G50321" i="11"/>
  <c r="G50320" i="11"/>
  <c r="G50319" i="11"/>
  <c r="G50318" i="11"/>
  <c r="G50317" i="11"/>
  <c r="G50316" i="11"/>
  <c r="G50315" i="11"/>
  <c r="G50314" i="11"/>
  <c r="G50313" i="11"/>
  <c r="G50312" i="11"/>
  <c r="G50311" i="11"/>
  <c r="G50310" i="11"/>
  <c r="G50309" i="11"/>
  <c r="G50308" i="11"/>
  <c r="G50307" i="11"/>
  <c r="G50306" i="11"/>
  <c r="G50305" i="11"/>
  <c r="G50304" i="11"/>
  <c r="G50303" i="11"/>
  <c r="G50302" i="11"/>
  <c r="G50301" i="11"/>
  <c r="G50300" i="11"/>
  <c r="G50299" i="11"/>
  <c r="G50298" i="11"/>
  <c r="G50297" i="11"/>
  <c r="G50296" i="11"/>
  <c r="G50295" i="11"/>
  <c r="G50294" i="11"/>
  <c r="G50293" i="11"/>
  <c r="G50292" i="11"/>
  <c r="G50291" i="11"/>
  <c r="G50290" i="11"/>
  <c r="G50289" i="11"/>
  <c r="G50288" i="11"/>
  <c r="G50287" i="11"/>
  <c r="G50286" i="11"/>
  <c r="G50285" i="11"/>
  <c r="G50284" i="11"/>
  <c r="G50283" i="11"/>
  <c r="G50282" i="11"/>
  <c r="G50281" i="11"/>
  <c r="G50280" i="11"/>
  <c r="G50279" i="11"/>
  <c r="G50278" i="11"/>
  <c r="G50277" i="11"/>
  <c r="G50276" i="11"/>
  <c r="G50275" i="11"/>
  <c r="G50274" i="11"/>
  <c r="G50273" i="11"/>
  <c r="G50272" i="11"/>
  <c r="G50271" i="11"/>
  <c r="G50270" i="11"/>
  <c r="G50269" i="11"/>
  <c r="G50268" i="11"/>
  <c r="G50267" i="11"/>
  <c r="G50266" i="11"/>
  <c r="G50265" i="11"/>
  <c r="G50264" i="11"/>
  <c r="G50263" i="11"/>
  <c r="G50262" i="11"/>
  <c r="G50261" i="11"/>
  <c r="G50260" i="11"/>
  <c r="G50259" i="11"/>
  <c r="G50258" i="11"/>
  <c r="G50257" i="11"/>
  <c r="G50256" i="11"/>
  <c r="G50255" i="11"/>
  <c r="G50254" i="11"/>
  <c r="G50253" i="11"/>
  <c r="G50252" i="11"/>
  <c r="G50251" i="11"/>
  <c r="G50250" i="11"/>
  <c r="G50249" i="11"/>
  <c r="G50248" i="11"/>
  <c r="G50247" i="11"/>
  <c r="G50246" i="11"/>
  <c r="G50245" i="11"/>
  <c r="G50244" i="11"/>
  <c r="G50243" i="11"/>
  <c r="G50242" i="11"/>
  <c r="G50241" i="11"/>
  <c r="G50240" i="11"/>
  <c r="G50239" i="11"/>
  <c r="G50238" i="11"/>
  <c r="G50237" i="11"/>
  <c r="G50236" i="11"/>
  <c r="G50235" i="11"/>
  <c r="G50234" i="11"/>
  <c r="G50233" i="11"/>
  <c r="G50232" i="11"/>
  <c r="G50231" i="11"/>
  <c r="G50230" i="11"/>
  <c r="G50229" i="11"/>
  <c r="G50228" i="11"/>
  <c r="G50227" i="11"/>
  <c r="G50226" i="11"/>
  <c r="G50225" i="11"/>
  <c r="G50224" i="11"/>
  <c r="G50223" i="11"/>
  <c r="G50222" i="11"/>
  <c r="G50221" i="11"/>
  <c r="G50220" i="11"/>
  <c r="G50219" i="11"/>
  <c r="G50218" i="11"/>
  <c r="G50217" i="11"/>
  <c r="G50216" i="11"/>
  <c r="G50215" i="11"/>
  <c r="G50214" i="11"/>
  <c r="G50213" i="11"/>
  <c r="G50212" i="11"/>
  <c r="G50211" i="11"/>
  <c r="G50210" i="11"/>
  <c r="G50209" i="11"/>
  <c r="G50208" i="11"/>
  <c r="G50207" i="11"/>
  <c r="G50206" i="11"/>
  <c r="G50205" i="11"/>
  <c r="G50204" i="11"/>
  <c r="G50203" i="11"/>
  <c r="G50202" i="11"/>
  <c r="G50201" i="11"/>
  <c r="G50200" i="11"/>
  <c r="G50199" i="11"/>
  <c r="G50198" i="11"/>
  <c r="G50197" i="11"/>
  <c r="G50196" i="11"/>
  <c r="G50195" i="11"/>
  <c r="G50194" i="11"/>
  <c r="G50193" i="11"/>
  <c r="G50192" i="11"/>
  <c r="G50191" i="11"/>
  <c r="G50190" i="11"/>
  <c r="G50189" i="11"/>
  <c r="G50188" i="11"/>
  <c r="G50187" i="11"/>
  <c r="G50186" i="11"/>
  <c r="G50185" i="11"/>
  <c r="G50184" i="11"/>
  <c r="G50183" i="11"/>
  <c r="G50182" i="11"/>
  <c r="G50181" i="11"/>
  <c r="G50180" i="11"/>
  <c r="G50179" i="11"/>
  <c r="G50178" i="11"/>
  <c r="G50177" i="11"/>
  <c r="G50176" i="11"/>
  <c r="G50175" i="11"/>
  <c r="G50174" i="11"/>
  <c r="G50173" i="11"/>
  <c r="G50172" i="11"/>
  <c r="G50171" i="11"/>
  <c r="G50170" i="11"/>
  <c r="G50169" i="11"/>
  <c r="G50168" i="11"/>
  <c r="G50167" i="11"/>
  <c r="G50166" i="11"/>
  <c r="G50165" i="11"/>
  <c r="G50164" i="11"/>
  <c r="G50163" i="11"/>
  <c r="G50162" i="11"/>
  <c r="G50161" i="11"/>
  <c r="G50160" i="11"/>
  <c r="G50159" i="11"/>
  <c r="G50158" i="11"/>
  <c r="G50157" i="11"/>
  <c r="G50156" i="11"/>
  <c r="G50155" i="11"/>
  <c r="G50154" i="11"/>
  <c r="G50153" i="11"/>
  <c r="G50152" i="11"/>
  <c r="G50151" i="11"/>
  <c r="G50150" i="11"/>
  <c r="G50149" i="11"/>
  <c r="G50148" i="11"/>
  <c r="G50147" i="11"/>
  <c r="G50146" i="11"/>
  <c r="G50145" i="11"/>
  <c r="G50144" i="11"/>
  <c r="G50143" i="11"/>
  <c r="G50142" i="11"/>
  <c r="G50141" i="11"/>
  <c r="G50140" i="11"/>
  <c r="G50139" i="11"/>
  <c r="G50138" i="11"/>
  <c r="G50137" i="11"/>
  <c r="G50136" i="11"/>
  <c r="G50135" i="11"/>
  <c r="G50134" i="11"/>
  <c r="G50133" i="11"/>
  <c r="G50132" i="11"/>
  <c r="G50131" i="11"/>
  <c r="G50130" i="11"/>
  <c r="G50129" i="11"/>
  <c r="G50128" i="11"/>
  <c r="G50127" i="11"/>
  <c r="G50126" i="11"/>
  <c r="G50125" i="11"/>
  <c r="G50124" i="11"/>
  <c r="G50123" i="11"/>
  <c r="G50122" i="11"/>
  <c r="G50121" i="11"/>
  <c r="G50120" i="11"/>
  <c r="G50119" i="11"/>
  <c r="G50118" i="11"/>
  <c r="G50117" i="11"/>
  <c r="G50116" i="11"/>
  <c r="G50115" i="11"/>
  <c r="G50114" i="11"/>
  <c r="G50113" i="11"/>
  <c r="G50112" i="11"/>
  <c r="G50111" i="11"/>
  <c r="G50110" i="11"/>
  <c r="G50109" i="11"/>
  <c r="G50108" i="11"/>
  <c r="G50107" i="11"/>
  <c r="G50106" i="11"/>
  <c r="G50105" i="11"/>
  <c r="G50104" i="11"/>
  <c r="G50103" i="11"/>
  <c r="G50102" i="11"/>
  <c r="G50101" i="11"/>
  <c r="G50100" i="11"/>
  <c r="G50099" i="11"/>
  <c r="G50098" i="11"/>
  <c r="G50097" i="11"/>
  <c r="G50096" i="11"/>
  <c r="G50095" i="11"/>
  <c r="G50094" i="11"/>
  <c r="G50093" i="11"/>
  <c r="G50092" i="11"/>
  <c r="G50091" i="11"/>
  <c r="G50090" i="11"/>
  <c r="G50089" i="11"/>
  <c r="G50088" i="11"/>
  <c r="G50087" i="11"/>
  <c r="G50086" i="11"/>
  <c r="G50085" i="11"/>
  <c r="G50084" i="11"/>
  <c r="G50083" i="11"/>
  <c r="G50082" i="11"/>
  <c r="G50081" i="11"/>
  <c r="G50080" i="11"/>
  <c r="G50079" i="11"/>
  <c r="G50078" i="11"/>
  <c r="G50077" i="11"/>
  <c r="G50076" i="11"/>
  <c r="G50075" i="11"/>
  <c r="G50074" i="11"/>
  <c r="G50073" i="11"/>
  <c r="G50072" i="11"/>
  <c r="G50071" i="11"/>
  <c r="G50070" i="11"/>
  <c r="G50069" i="11"/>
  <c r="G50068" i="11"/>
  <c r="G50067" i="11"/>
  <c r="G50066" i="11"/>
  <c r="G50065" i="11"/>
  <c r="G50064" i="11"/>
  <c r="G50063" i="11"/>
  <c r="G50062" i="11"/>
  <c r="G50061" i="11"/>
  <c r="G50060" i="11"/>
  <c r="G50059" i="11"/>
  <c r="G50058" i="11"/>
  <c r="G50057" i="11"/>
  <c r="G50056" i="11"/>
  <c r="G50055" i="11"/>
  <c r="G50054" i="11"/>
  <c r="G50053" i="11"/>
  <c r="G50052" i="11"/>
  <c r="G50051" i="11"/>
  <c r="G50050" i="11"/>
  <c r="G50049" i="11"/>
  <c r="G50048" i="11"/>
  <c r="G50047" i="11"/>
  <c r="G50046" i="11"/>
  <c r="G50045" i="11"/>
  <c r="G50044" i="11"/>
  <c r="G50043" i="11"/>
  <c r="G50042" i="11"/>
  <c r="G50041" i="11"/>
  <c r="G50040" i="11"/>
  <c r="G50039" i="11"/>
  <c r="G50038" i="11"/>
  <c r="G50037" i="11"/>
  <c r="G50036" i="11"/>
  <c r="G50035" i="11"/>
  <c r="G50034" i="11"/>
  <c r="G50033" i="11"/>
  <c r="G50032" i="11"/>
  <c r="G50031" i="11"/>
  <c r="G50030" i="11"/>
  <c r="G50029" i="11"/>
  <c r="G50028" i="11"/>
  <c r="G50027" i="11"/>
  <c r="G50026" i="11"/>
  <c r="G50025" i="11"/>
  <c r="G50024" i="11"/>
  <c r="G50023" i="11"/>
  <c r="G50022" i="11"/>
  <c r="G50021" i="11"/>
  <c r="G50020" i="11"/>
  <c r="G50019" i="11"/>
  <c r="G50018" i="11"/>
  <c r="G50017" i="11"/>
  <c r="G50016" i="11"/>
  <c r="G50015" i="11"/>
  <c r="G50014" i="11"/>
  <c r="G50013" i="11"/>
  <c r="G50012" i="11"/>
  <c r="G50011" i="11"/>
  <c r="G50010" i="11"/>
  <c r="G50009" i="11"/>
  <c r="G50008" i="11"/>
  <c r="G50007" i="11"/>
  <c r="G50006" i="11"/>
  <c r="G50005" i="11"/>
  <c r="G50004" i="11"/>
  <c r="G50003" i="11"/>
  <c r="G50002" i="11"/>
  <c r="G50001" i="11"/>
  <c r="G50000" i="11"/>
  <c r="G49999" i="11"/>
  <c r="G49998" i="11"/>
  <c r="G49997" i="11"/>
  <c r="G49996" i="11"/>
  <c r="G49995" i="11"/>
  <c r="G49994" i="11"/>
  <c r="G49993" i="11"/>
  <c r="G49992" i="11"/>
  <c r="G49991" i="11"/>
  <c r="G49990" i="11"/>
  <c r="G49989" i="11"/>
  <c r="G49988" i="11"/>
  <c r="G49987" i="11"/>
  <c r="G49986" i="11"/>
  <c r="G49985" i="11"/>
  <c r="G49984" i="11"/>
  <c r="G49983" i="11"/>
  <c r="G49982" i="11"/>
  <c r="G49981" i="11"/>
  <c r="G49980" i="11"/>
  <c r="G49979" i="11"/>
  <c r="G49978" i="11"/>
  <c r="G49977" i="11"/>
  <c r="G49976" i="11"/>
  <c r="G49975" i="11"/>
  <c r="G49974" i="11"/>
  <c r="G49973" i="11"/>
  <c r="G49972" i="11"/>
  <c r="G49971" i="11"/>
  <c r="G49970" i="11"/>
  <c r="G49969" i="11"/>
  <c r="G49968" i="11"/>
  <c r="G49967" i="11"/>
  <c r="G49966" i="11"/>
  <c r="G49965" i="11"/>
  <c r="G49964" i="11"/>
  <c r="G49963" i="11"/>
  <c r="G49962" i="11"/>
  <c r="G49961" i="11"/>
  <c r="G49960" i="11"/>
  <c r="G49959" i="11"/>
  <c r="G49958" i="11"/>
  <c r="G49957" i="11"/>
  <c r="G49956" i="11"/>
  <c r="G49955" i="11"/>
  <c r="G49954" i="11"/>
  <c r="G49953" i="11"/>
  <c r="G49952" i="11"/>
  <c r="G49951" i="11"/>
  <c r="G49950" i="11"/>
  <c r="G49949" i="11"/>
  <c r="G49948" i="11"/>
  <c r="G49947" i="11"/>
  <c r="G49946" i="11"/>
  <c r="G49945" i="11"/>
  <c r="G49944" i="11"/>
  <c r="G49943" i="11"/>
  <c r="G49942" i="11"/>
  <c r="G49941" i="11"/>
  <c r="G49940" i="11"/>
  <c r="G49939" i="11"/>
  <c r="G49938" i="11"/>
  <c r="G49937" i="11"/>
  <c r="G49936" i="11"/>
  <c r="G49935" i="11"/>
  <c r="G49934" i="11"/>
  <c r="G49933" i="11"/>
  <c r="G49932" i="11"/>
  <c r="G49931" i="11"/>
  <c r="G49930" i="11"/>
  <c r="G49929" i="11"/>
  <c r="G49928" i="11"/>
  <c r="G49927" i="11"/>
  <c r="G49926" i="11"/>
  <c r="G49925" i="11"/>
  <c r="G49924" i="11"/>
  <c r="G49923" i="11"/>
  <c r="G49922" i="11"/>
  <c r="G49921" i="11"/>
  <c r="G49920" i="11"/>
  <c r="G49919" i="11"/>
  <c r="G49918" i="11"/>
  <c r="G49917" i="11"/>
  <c r="G49916" i="11"/>
  <c r="G49915" i="11"/>
  <c r="G49914" i="11"/>
  <c r="G49913" i="11"/>
  <c r="G49912" i="11"/>
  <c r="G49911" i="11"/>
  <c r="G49910" i="11"/>
  <c r="G49909" i="11"/>
  <c r="G49908" i="11"/>
  <c r="G49907" i="11"/>
  <c r="G49906" i="11"/>
  <c r="G49905" i="11"/>
  <c r="G49904" i="11"/>
  <c r="G49903" i="11"/>
  <c r="G49902" i="11"/>
  <c r="G49901" i="11"/>
  <c r="G49900" i="11"/>
  <c r="G49899" i="11"/>
  <c r="G49898" i="11"/>
  <c r="G49897" i="11"/>
  <c r="G49896" i="11"/>
  <c r="G49895" i="11"/>
  <c r="G49894" i="11"/>
  <c r="G49893" i="11"/>
  <c r="G49892" i="11"/>
  <c r="G49891" i="11"/>
  <c r="G49890" i="11"/>
  <c r="G49889" i="11"/>
  <c r="G49888" i="11"/>
  <c r="G49887" i="11"/>
  <c r="G49886" i="11"/>
  <c r="G49885" i="11"/>
  <c r="G49884" i="11"/>
  <c r="G49883" i="11"/>
  <c r="G49882" i="11"/>
  <c r="G49881" i="11"/>
  <c r="G49880" i="11"/>
  <c r="G49879" i="11"/>
  <c r="G49878" i="11"/>
  <c r="G49877" i="11"/>
  <c r="G49876" i="11"/>
  <c r="G49875" i="11"/>
  <c r="G49874" i="11"/>
  <c r="G49873" i="11"/>
  <c r="G49872" i="11"/>
  <c r="G49871" i="11"/>
  <c r="G49870" i="11"/>
  <c r="G49869" i="11"/>
  <c r="G49868" i="11"/>
  <c r="G49867" i="11"/>
  <c r="G49866" i="11"/>
  <c r="G49865" i="11"/>
  <c r="G49864" i="11"/>
  <c r="G49863" i="11"/>
  <c r="G49862" i="11"/>
  <c r="G49861" i="11"/>
  <c r="G49860" i="11"/>
  <c r="G49859" i="11"/>
  <c r="G49858" i="11"/>
  <c r="G49857" i="11"/>
  <c r="G49856" i="11"/>
  <c r="G49855" i="11"/>
  <c r="G49854" i="11"/>
  <c r="G49853" i="11"/>
  <c r="G49852" i="11"/>
  <c r="G49851" i="11"/>
  <c r="G49850" i="11"/>
  <c r="G49849" i="11"/>
  <c r="G49848" i="11"/>
  <c r="G49847" i="11"/>
  <c r="G49846" i="11"/>
  <c r="G49845" i="11"/>
  <c r="G49844" i="11"/>
  <c r="G49843" i="11"/>
  <c r="G49842" i="11"/>
  <c r="G49841" i="11"/>
  <c r="G49840" i="11"/>
  <c r="G49839" i="11"/>
  <c r="G49838" i="11"/>
  <c r="G49837" i="11"/>
  <c r="G49836" i="11"/>
  <c r="G49835" i="11"/>
  <c r="G49834" i="11"/>
  <c r="G49833" i="11"/>
  <c r="G49832" i="11"/>
  <c r="G49831" i="11"/>
  <c r="G49830" i="11"/>
  <c r="G49829" i="11"/>
  <c r="G49828" i="11"/>
  <c r="G49827" i="11"/>
  <c r="G49826" i="11"/>
  <c r="G49825" i="11"/>
  <c r="G49824" i="11"/>
  <c r="G49823" i="11"/>
  <c r="G49822" i="11"/>
  <c r="G49821" i="11"/>
  <c r="G49820" i="11"/>
  <c r="G49819" i="11"/>
  <c r="G49818" i="11"/>
  <c r="G49817" i="11"/>
  <c r="G49816" i="11"/>
  <c r="G49815" i="11"/>
  <c r="G49814" i="11"/>
  <c r="G49813" i="11"/>
  <c r="G49812" i="11"/>
  <c r="G49811" i="11"/>
  <c r="G49810" i="11"/>
  <c r="G49809" i="11"/>
  <c r="G49808" i="11"/>
  <c r="G49807" i="11"/>
  <c r="G49806" i="11"/>
  <c r="G49805" i="11"/>
  <c r="G49804" i="11"/>
  <c r="G49803" i="11"/>
  <c r="G49802" i="11"/>
  <c r="G49801" i="11"/>
  <c r="G49800" i="11"/>
  <c r="G49799" i="11"/>
  <c r="G49798" i="11"/>
  <c r="G49797" i="11"/>
  <c r="G49796" i="11"/>
  <c r="G49795" i="11"/>
  <c r="G49794" i="11"/>
  <c r="G49793" i="11"/>
  <c r="G49792" i="11"/>
  <c r="G49791" i="11"/>
  <c r="G49790" i="11"/>
  <c r="G49789" i="11"/>
  <c r="G49788" i="11"/>
  <c r="G49787" i="11"/>
  <c r="G49786" i="11"/>
  <c r="G49785" i="11"/>
  <c r="G49784" i="11"/>
  <c r="G49783" i="11"/>
  <c r="G49782" i="11"/>
  <c r="G49781" i="11"/>
  <c r="G49780" i="11"/>
  <c r="G49779" i="11"/>
  <c r="G49778" i="11"/>
  <c r="G49777" i="11"/>
  <c r="G49776" i="11"/>
  <c r="G49775" i="11"/>
  <c r="G49774" i="11"/>
  <c r="G49773" i="11"/>
  <c r="G49772" i="11"/>
  <c r="G49771" i="11"/>
  <c r="G49770" i="11"/>
  <c r="G49769" i="11"/>
  <c r="G49768" i="11"/>
  <c r="G49767" i="11"/>
  <c r="G49766" i="11"/>
  <c r="G49765" i="11"/>
  <c r="G49764" i="11"/>
  <c r="G49763" i="11"/>
  <c r="G49762" i="11"/>
  <c r="G49761" i="11"/>
  <c r="G49760" i="11"/>
  <c r="G49759" i="11"/>
  <c r="G49758" i="11"/>
  <c r="G49757" i="11"/>
  <c r="G49756" i="11"/>
  <c r="G49755" i="11"/>
  <c r="G49754" i="11"/>
  <c r="G49753" i="11"/>
  <c r="G49752" i="11"/>
  <c r="G49751" i="11"/>
  <c r="G49750" i="11"/>
  <c r="G49749" i="11"/>
  <c r="G49748" i="11"/>
  <c r="G49747" i="11"/>
  <c r="G49746" i="11"/>
  <c r="G49745" i="11"/>
  <c r="G49744" i="11"/>
  <c r="G49743" i="11"/>
  <c r="G49742" i="11"/>
  <c r="G49741" i="11"/>
  <c r="G49740" i="11"/>
  <c r="G49739" i="11"/>
  <c r="G49738" i="11"/>
  <c r="G49737" i="11"/>
  <c r="G49736" i="11"/>
  <c r="G49735" i="11"/>
  <c r="G49734" i="11"/>
  <c r="G49733" i="11"/>
  <c r="G49732" i="11"/>
  <c r="G49731" i="11"/>
  <c r="G49730" i="11"/>
  <c r="G49729" i="11"/>
  <c r="G49728" i="11"/>
  <c r="G49727" i="11"/>
  <c r="G49726" i="11"/>
  <c r="G49725" i="11"/>
  <c r="G49724" i="11"/>
  <c r="G49723" i="11"/>
  <c r="G49722" i="11"/>
  <c r="G49721" i="11"/>
  <c r="G49720" i="11"/>
  <c r="G49719" i="11"/>
  <c r="G49718" i="11"/>
  <c r="G49717" i="11"/>
  <c r="G49716" i="11"/>
  <c r="G49715" i="11"/>
  <c r="G49714" i="11"/>
  <c r="G49713" i="11"/>
  <c r="G49712" i="11"/>
  <c r="G49711" i="11"/>
  <c r="G49710" i="11"/>
  <c r="G49709" i="11"/>
  <c r="G49708" i="11"/>
  <c r="G49707" i="11"/>
  <c r="G49706" i="11"/>
  <c r="G49705" i="11"/>
  <c r="G49704" i="11"/>
  <c r="G49703" i="11"/>
  <c r="G49702" i="11"/>
  <c r="G49701" i="11"/>
  <c r="G49700" i="11"/>
  <c r="G49699" i="11"/>
  <c r="G49698" i="11"/>
  <c r="G49697" i="11"/>
  <c r="G49696" i="11"/>
  <c r="G49695" i="11"/>
  <c r="G49694" i="11"/>
  <c r="G49693" i="11"/>
  <c r="G49692" i="11"/>
  <c r="G49691" i="11"/>
  <c r="G49690" i="11"/>
  <c r="G49689" i="11"/>
  <c r="G49688" i="11"/>
  <c r="G49687" i="11"/>
  <c r="G49686" i="11"/>
  <c r="G49685" i="11"/>
  <c r="G49684" i="11"/>
  <c r="G49683" i="11"/>
  <c r="G49682" i="11"/>
  <c r="G49681" i="11"/>
  <c r="G49680" i="11"/>
  <c r="G49679" i="11"/>
  <c r="G49678" i="11"/>
  <c r="G49677" i="11"/>
  <c r="G49676" i="11"/>
  <c r="G49675" i="11"/>
  <c r="G49674" i="11"/>
  <c r="G49673" i="11"/>
  <c r="G49672" i="11"/>
  <c r="G49671" i="11"/>
  <c r="G49670" i="11"/>
  <c r="G49669" i="11"/>
  <c r="G49668" i="11"/>
  <c r="G49667" i="11"/>
  <c r="G49666" i="11"/>
  <c r="G49665" i="11"/>
  <c r="G49664" i="11"/>
  <c r="G49663" i="11"/>
  <c r="G49662" i="11"/>
  <c r="G49661" i="11"/>
  <c r="G49660" i="11"/>
  <c r="G49659" i="11"/>
  <c r="G49658" i="11"/>
  <c r="G49657" i="11"/>
  <c r="G49656" i="11"/>
  <c r="G49655" i="11"/>
  <c r="G49654" i="11"/>
  <c r="G49653" i="11"/>
  <c r="G49652" i="11"/>
  <c r="G49651" i="11"/>
  <c r="G49650" i="11"/>
  <c r="G49649" i="11"/>
  <c r="G49648" i="11"/>
  <c r="G49647" i="11"/>
  <c r="G49646" i="11"/>
  <c r="G49645" i="11"/>
  <c r="G49644" i="11"/>
  <c r="G49643" i="11"/>
  <c r="G49642" i="11"/>
  <c r="G49641" i="11"/>
  <c r="G49640" i="11"/>
  <c r="G49639" i="11"/>
  <c r="G49638" i="11"/>
  <c r="G49637" i="11"/>
  <c r="G49636" i="11"/>
  <c r="G49635" i="11"/>
  <c r="G49634" i="11"/>
  <c r="G49633" i="11"/>
  <c r="G49632" i="11"/>
  <c r="G49631" i="11"/>
  <c r="G49630" i="11"/>
  <c r="G49629" i="11"/>
  <c r="G49628" i="11"/>
  <c r="G49627" i="11"/>
  <c r="G49626" i="11"/>
  <c r="G49625" i="11"/>
  <c r="G49624" i="11"/>
  <c r="G49623" i="11"/>
  <c r="G49622" i="11"/>
  <c r="G49621" i="11"/>
  <c r="G49620" i="11"/>
  <c r="G49619" i="11"/>
  <c r="G49618" i="11"/>
  <c r="G49617" i="11"/>
  <c r="G49616" i="11"/>
  <c r="G49615" i="11"/>
  <c r="G49614" i="11"/>
  <c r="G49613" i="11"/>
  <c r="G49612" i="11"/>
  <c r="G49611" i="11"/>
  <c r="G49610" i="11"/>
  <c r="G49609" i="11"/>
  <c r="G49608" i="11"/>
  <c r="G49607" i="11"/>
  <c r="G49606" i="11"/>
  <c r="G49605" i="11"/>
  <c r="G49604" i="11"/>
  <c r="G49603" i="11"/>
  <c r="G49602" i="11"/>
  <c r="G49601" i="11"/>
  <c r="G49600" i="11"/>
  <c r="G49599" i="11"/>
  <c r="G49598" i="11"/>
  <c r="G49597" i="11"/>
  <c r="G49596" i="11"/>
  <c r="G49595" i="11"/>
  <c r="G49594" i="11"/>
  <c r="G49593" i="11"/>
  <c r="G49592" i="11"/>
  <c r="G49591" i="11"/>
  <c r="G49590" i="11"/>
  <c r="G49589" i="11"/>
  <c r="G49588" i="11"/>
  <c r="G49587" i="11"/>
  <c r="G49586" i="11"/>
  <c r="G49585" i="11"/>
  <c r="G49584" i="11"/>
  <c r="G49583" i="11"/>
  <c r="G49582" i="11"/>
  <c r="G49581" i="11"/>
  <c r="G49580" i="11"/>
  <c r="G49579" i="11"/>
  <c r="G49578" i="11"/>
  <c r="G49577" i="11"/>
  <c r="G49576" i="11"/>
  <c r="G49575" i="11"/>
  <c r="G49574" i="11"/>
  <c r="G49573" i="11"/>
  <c r="G49572" i="11"/>
  <c r="G49571" i="11"/>
  <c r="G49570" i="11"/>
  <c r="G49569" i="11"/>
  <c r="G49568" i="11"/>
  <c r="G49567" i="11"/>
  <c r="G49566" i="11"/>
  <c r="G49565" i="11"/>
  <c r="G49564" i="11"/>
  <c r="G49563" i="11"/>
  <c r="G49562" i="11"/>
  <c r="G49561" i="11"/>
  <c r="G49560" i="11"/>
  <c r="G49559" i="11"/>
  <c r="G49558" i="11"/>
  <c r="G49557" i="11"/>
  <c r="G49556" i="11"/>
  <c r="G49555" i="11"/>
  <c r="G49554" i="11"/>
  <c r="G49553" i="11"/>
  <c r="G49552" i="11"/>
  <c r="G49551" i="11"/>
  <c r="G49550" i="11"/>
  <c r="G49549" i="11"/>
  <c r="G49548" i="11"/>
  <c r="G49547" i="11"/>
  <c r="G49546" i="11"/>
  <c r="G49545" i="11"/>
  <c r="G49544" i="11"/>
  <c r="G49543" i="11"/>
  <c r="G49542" i="11"/>
  <c r="G49541" i="11"/>
  <c r="G49540" i="11"/>
  <c r="G49539" i="11"/>
  <c r="G49538" i="11"/>
  <c r="G49537" i="11"/>
  <c r="G49536" i="11"/>
  <c r="G49535" i="11"/>
  <c r="G49534" i="11"/>
  <c r="G49533" i="11"/>
  <c r="G49532" i="11"/>
  <c r="G49531" i="11"/>
  <c r="G49530" i="11"/>
  <c r="G49529" i="11"/>
  <c r="G49528" i="11"/>
  <c r="G49527" i="11"/>
  <c r="G49526" i="11"/>
  <c r="G49525" i="11"/>
  <c r="G49524" i="11"/>
  <c r="G49523" i="11"/>
  <c r="G49522" i="11"/>
  <c r="G49521" i="11"/>
  <c r="G49520" i="11"/>
  <c r="G49519" i="11"/>
  <c r="G49518" i="11"/>
  <c r="G49517" i="11"/>
  <c r="G49516" i="11"/>
  <c r="G49515" i="11"/>
  <c r="G49514" i="11"/>
  <c r="G49513" i="11"/>
  <c r="G49512" i="11"/>
  <c r="G49511" i="11"/>
  <c r="G49510" i="11"/>
  <c r="G49509" i="11"/>
  <c r="G49508" i="11"/>
  <c r="G49507" i="11"/>
  <c r="G49506" i="11"/>
  <c r="G49505" i="11"/>
  <c r="G49504" i="11"/>
  <c r="G49503" i="11"/>
  <c r="G49502" i="11"/>
  <c r="G49501" i="11"/>
  <c r="G49500" i="11"/>
  <c r="G49499" i="11"/>
  <c r="G49498" i="11"/>
  <c r="G49497" i="11"/>
  <c r="G49496" i="11"/>
  <c r="G49495" i="11"/>
  <c r="G49494" i="11"/>
  <c r="G49493" i="11"/>
  <c r="G49492" i="11"/>
  <c r="G49491" i="11"/>
  <c r="G49490" i="11"/>
  <c r="G49489" i="11"/>
  <c r="G49488" i="11"/>
  <c r="G49487" i="11"/>
  <c r="G49486" i="11"/>
  <c r="G49485" i="11"/>
  <c r="G49484" i="11"/>
  <c r="G49483" i="11"/>
  <c r="G49482" i="11"/>
  <c r="G49481" i="11"/>
  <c r="G49480" i="11"/>
  <c r="G49479" i="11"/>
  <c r="G49478" i="11"/>
  <c r="G49477" i="11"/>
  <c r="G49476" i="11"/>
  <c r="G49475" i="11"/>
  <c r="G49474" i="11"/>
  <c r="G49473" i="11"/>
  <c r="G49472" i="11"/>
  <c r="G49471" i="11"/>
  <c r="G49470" i="11"/>
  <c r="G49469" i="11"/>
  <c r="G49468" i="11"/>
  <c r="G49467" i="11"/>
  <c r="G49466" i="11"/>
  <c r="G49465" i="11"/>
  <c r="G49464" i="11"/>
  <c r="G49463" i="11"/>
  <c r="G49462" i="11"/>
  <c r="G49461" i="11"/>
  <c r="G49460" i="11"/>
  <c r="G49459" i="11"/>
  <c r="G49458" i="11"/>
  <c r="G49457" i="11"/>
  <c r="G49456" i="11"/>
  <c r="G49455" i="11"/>
  <c r="G49454" i="11"/>
  <c r="G49453" i="11"/>
  <c r="G49452" i="11"/>
  <c r="G49451" i="11"/>
  <c r="G49450" i="11"/>
  <c r="G49449" i="11"/>
  <c r="G49448" i="11"/>
  <c r="G49447" i="11"/>
  <c r="G49446" i="11"/>
  <c r="G49445" i="11"/>
  <c r="G49444" i="11"/>
  <c r="G49443" i="11"/>
  <c r="G49442" i="11"/>
  <c r="G49441" i="11"/>
  <c r="G49440" i="11"/>
  <c r="G49439" i="11"/>
  <c r="G49438" i="11"/>
  <c r="G49437" i="11"/>
  <c r="G49436" i="11"/>
  <c r="G49435" i="11"/>
  <c r="G49434" i="11"/>
  <c r="G49433" i="11"/>
  <c r="G49432" i="11"/>
  <c r="G49431" i="11"/>
  <c r="G49430" i="11"/>
  <c r="G49429" i="11"/>
  <c r="G49428" i="11"/>
  <c r="G49427" i="11"/>
  <c r="G49426" i="11"/>
  <c r="G49425" i="11"/>
  <c r="G49424" i="11"/>
  <c r="G49423" i="11"/>
  <c r="G49422" i="11"/>
  <c r="G49421" i="11"/>
  <c r="G49420" i="11"/>
  <c r="G49419" i="11"/>
  <c r="G49418" i="11"/>
  <c r="G49417" i="11"/>
  <c r="G49416" i="11"/>
  <c r="G49415" i="11"/>
  <c r="G49414" i="11"/>
  <c r="G49413" i="11"/>
  <c r="G49412" i="11"/>
  <c r="G49411" i="11"/>
  <c r="G49410" i="11"/>
  <c r="G49409" i="11"/>
  <c r="G49408" i="11"/>
  <c r="G49407" i="11"/>
  <c r="G49406" i="11"/>
  <c r="G49405" i="11"/>
  <c r="G49404" i="11"/>
  <c r="G49403" i="11"/>
  <c r="G49402" i="11"/>
  <c r="G49401" i="11"/>
  <c r="G49400" i="11"/>
  <c r="G49399" i="11"/>
  <c r="G49398" i="11"/>
  <c r="G49397" i="11"/>
  <c r="G49396" i="11"/>
  <c r="G49395" i="11"/>
  <c r="G49394" i="11"/>
  <c r="G49393" i="11"/>
  <c r="G49392" i="11"/>
  <c r="G49391" i="11"/>
  <c r="G49390" i="11"/>
  <c r="G49389" i="11"/>
  <c r="G49388" i="11"/>
  <c r="G49387" i="11"/>
  <c r="G49386" i="11"/>
  <c r="G49385" i="11"/>
  <c r="G49384" i="11"/>
  <c r="G49383" i="11"/>
  <c r="G49382" i="11"/>
  <c r="G49381" i="11"/>
  <c r="G49380" i="11"/>
  <c r="G49379" i="11"/>
  <c r="G49378" i="11"/>
  <c r="G49377" i="11"/>
  <c r="G49376" i="11"/>
  <c r="G49375" i="11"/>
  <c r="G49374" i="11"/>
  <c r="G49373" i="11"/>
  <c r="G49372" i="11"/>
  <c r="G49371" i="11"/>
  <c r="G49370" i="11"/>
  <c r="G49369" i="11"/>
  <c r="G49368" i="11"/>
  <c r="G49367" i="11"/>
  <c r="G49366" i="11"/>
  <c r="G49365" i="11"/>
  <c r="G49364" i="11"/>
  <c r="G49363" i="11"/>
  <c r="G49362" i="11"/>
  <c r="G49361" i="11"/>
  <c r="G49360" i="11"/>
  <c r="G49359" i="11"/>
  <c r="G49358" i="11"/>
  <c r="G49357" i="11"/>
  <c r="G49356" i="11"/>
  <c r="G49355" i="11"/>
  <c r="G49354" i="11"/>
  <c r="G49353" i="11"/>
  <c r="G49352" i="11"/>
  <c r="G49351" i="11"/>
  <c r="G49350" i="11"/>
  <c r="G49349" i="11"/>
  <c r="G49348" i="11"/>
  <c r="G49347" i="11"/>
  <c r="G49346" i="11"/>
  <c r="G49345" i="11"/>
  <c r="G49344" i="11"/>
  <c r="G49343" i="11"/>
  <c r="G49342" i="11"/>
  <c r="G49341" i="11"/>
  <c r="G49340" i="11"/>
  <c r="G49339" i="11"/>
  <c r="G49338" i="11"/>
  <c r="G49337" i="11"/>
  <c r="G49336" i="11"/>
  <c r="G49335" i="11"/>
  <c r="G49334" i="11"/>
  <c r="G49333" i="11"/>
  <c r="G49332" i="11"/>
  <c r="G49331" i="11"/>
  <c r="G49330" i="11"/>
  <c r="G49329" i="11"/>
  <c r="G49328" i="11"/>
  <c r="G49327" i="11"/>
  <c r="G49326" i="11"/>
  <c r="G49325" i="11"/>
  <c r="G49324" i="11"/>
  <c r="G49323" i="11"/>
  <c r="G49322" i="11"/>
  <c r="G49321" i="11"/>
  <c r="G49320" i="11"/>
  <c r="G49319" i="11"/>
  <c r="G49318" i="11"/>
  <c r="G49317" i="11"/>
  <c r="G49316" i="11"/>
  <c r="G49315" i="11"/>
  <c r="G49314" i="11"/>
  <c r="G49313" i="11"/>
  <c r="G49312" i="11"/>
  <c r="G49311" i="11"/>
  <c r="G49310" i="11"/>
  <c r="G49309" i="11"/>
  <c r="G49308" i="11"/>
  <c r="G49307" i="11"/>
  <c r="G49306" i="11"/>
  <c r="G49305" i="11"/>
  <c r="G49304" i="11"/>
  <c r="G49303" i="11"/>
  <c r="G49302" i="11"/>
  <c r="G49301" i="11"/>
  <c r="G49300" i="11"/>
  <c r="G49299" i="11"/>
  <c r="G49298" i="11"/>
  <c r="G49297" i="11"/>
  <c r="G49296" i="11"/>
  <c r="G49295" i="11"/>
  <c r="G49294" i="11"/>
  <c r="G49293" i="11"/>
  <c r="G49292" i="11"/>
  <c r="G49291" i="11"/>
  <c r="G49290" i="11"/>
  <c r="G49289" i="11"/>
  <c r="G49288" i="11"/>
  <c r="G49287" i="11"/>
  <c r="G49286" i="11"/>
  <c r="G49285" i="11"/>
  <c r="G49284" i="11"/>
  <c r="G49283" i="11"/>
  <c r="G49282" i="11"/>
  <c r="G49281" i="11"/>
  <c r="G49280" i="11"/>
  <c r="G49279" i="11"/>
  <c r="G49278" i="11"/>
  <c r="G49277" i="11"/>
  <c r="G49276" i="11"/>
  <c r="G49275" i="11"/>
  <c r="G49274" i="11"/>
  <c r="G49273" i="11"/>
  <c r="G49272" i="11"/>
  <c r="G49271" i="11"/>
  <c r="G49270" i="11"/>
  <c r="G49269" i="11"/>
  <c r="G49268" i="11"/>
  <c r="G49267" i="11"/>
  <c r="G49266" i="11"/>
  <c r="G49265" i="11"/>
  <c r="G49264" i="11"/>
  <c r="G49263" i="11"/>
  <c r="G49262" i="11"/>
  <c r="G49261" i="11"/>
  <c r="G49260" i="11"/>
  <c r="G49259" i="11"/>
  <c r="G49258" i="11"/>
  <c r="G49257" i="11"/>
  <c r="G49256" i="11"/>
  <c r="G49255" i="11"/>
  <c r="G49254" i="11"/>
  <c r="G49253" i="11"/>
  <c r="G49252" i="11"/>
  <c r="G49251" i="11"/>
  <c r="G49250" i="11"/>
  <c r="G49249" i="11"/>
  <c r="G49248" i="11"/>
  <c r="G49247" i="11"/>
  <c r="G49246" i="11"/>
  <c r="G49245" i="11"/>
  <c r="G49244" i="11"/>
  <c r="G49243" i="11"/>
  <c r="G49242" i="11"/>
  <c r="G49241" i="11"/>
  <c r="G49240" i="11"/>
  <c r="G49239" i="11"/>
  <c r="G49238" i="11"/>
  <c r="G49237" i="11"/>
  <c r="G49236" i="11"/>
  <c r="G49235" i="11"/>
  <c r="G49234" i="11"/>
  <c r="G49233" i="11"/>
  <c r="G49232" i="11"/>
  <c r="G49231" i="11"/>
  <c r="G49230" i="11"/>
  <c r="G49229" i="11"/>
  <c r="G49228" i="11"/>
  <c r="G49227" i="11"/>
  <c r="G49226" i="11"/>
  <c r="G49225" i="11"/>
  <c r="G49224" i="11"/>
  <c r="G49223" i="11"/>
  <c r="G49222" i="11"/>
  <c r="G49221" i="11"/>
  <c r="G49220" i="11"/>
  <c r="G49219" i="11"/>
  <c r="G49218" i="11"/>
  <c r="G49217" i="11"/>
  <c r="G49216" i="11"/>
  <c r="G49215" i="11"/>
  <c r="G49214" i="11"/>
  <c r="G49213" i="11"/>
  <c r="G49212" i="11"/>
  <c r="G49211" i="11"/>
  <c r="G49210" i="11"/>
  <c r="G49209" i="11"/>
  <c r="G49208" i="11"/>
  <c r="G49207" i="11"/>
  <c r="G49206" i="11"/>
  <c r="G49205" i="11"/>
  <c r="G49204" i="11"/>
  <c r="G49203" i="11"/>
  <c r="G49202" i="11"/>
  <c r="G49201" i="11"/>
  <c r="G49200" i="11"/>
  <c r="G49199" i="11"/>
  <c r="G49198" i="11"/>
  <c r="G49197" i="11"/>
  <c r="G49196" i="11"/>
  <c r="G49195" i="11"/>
  <c r="G49194" i="11"/>
  <c r="G49193" i="11"/>
  <c r="G49192" i="11"/>
  <c r="G49191" i="11"/>
  <c r="G49190" i="11"/>
  <c r="G49189" i="11"/>
  <c r="G49188" i="11"/>
  <c r="G49187" i="11"/>
  <c r="G49186" i="11"/>
  <c r="G49185" i="11"/>
  <c r="G49184" i="11"/>
  <c r="G49183" i="11"/>
  <c r="G49182" i="11"/>
  <c r="G49181" i="11"/>
  <c r="G49180" i="11"/>
  <c r="G49179" i="11"/>
  <c r="G49178" i="11"/>
  <c r="G49177" i="11"/>
  <c r="G49176" i="11"/>
  <c r="G49175" i="11"/>
  <c r="G49174" i="11"/>
  <c r="G49173" i="11"/>
  <c r="G49172" i="11"/>
  <c r="G49171" i="11"/>
  <c r="G49170" i="11"/>
  <c r="G49169" i="11"/>
  <c r="G49168" i="11"/>
  <c r="G49167" i="11"/>
  <c r="G49166" i="11"/>
  <c r="G49165" i="11"/>
  <c r="G49164" i="11"/>
  <c r="G49163" i="11"/>
  <c r="G49162" i="11"/>
  <c r="G49161" i="11"/>
  <c r="G49160" i="11"/>
  <c r="G49159" i="11"/>
  <c r="G49158" i="11"/>
  <c r="G49157" i="11"/>
  <c r="G49156" i="11"/>
  <c r="G49155" i="11"/>
  <c r="G49154" i="11"/>
  <c r="G49153" i="11"/>
  <c r="G49152" i="11"/>
  <c r="G49151" i="11"/>
  <c r="G49150" i="11"/>
  <c r="G49149" i="11"/>
  <c r="G49148" i="11"/>
  <c r="G49147" i="11"/>
  <c r="G49146" i="11"/>
  <c r="G49145" i="11"/>
  <c r="G49144" i="11"/>
  <c r="G49143" i="11"/>
  <c r="G49142" i="11"/>
  <c r="G49141" i="11"/>
  <c r="G49140" i="11"/>
  <c r="G49139" i="11"/>
  <c r="G49138" i="11"/>
  <c r="G49137" i="11"/>
  <c r="G49136" i="11"/>
  <c r="G49135" i="11"/>
  <c r="G49134" i="11"/>
  <c r="G49133" i="11"/>
  <c r="G49132" i="11"/>
  <c r="G49131" i="11"/>
  <c r="G49130" i="11"/>
  <c r="G49129" i="11"/>
  <c r="G49128" i="11"/>
  <c r="G49127" i="11"/>
  <c r="G49126" i="11"/>
  <c r="G49125" i="11"/>
  <c r="G49124" i="11"/>
  <c r="G49123" i="11"/>
  <c r="G49122" i="11"/>
  <c r="G49121" i="11"/>
  <c r="G49120" i="11"/>
  <c r="G49119" i="11"/>
  <c r="G49118" i="11"/>
  <c r="G49117" i="11"/>
  <c r="G49116" i="11"/>
  <c r="G49115" i="11"/>
  <c r="G49114" i="11"/>
  <c r="G49113" i="11"/>
  <c r="G49112" i="11"/>
  <c r="G49111" i="11"/>
  <c r="G49110" i="11"/>
  <c r="G49109" i="11"/>
  <c r="G49108" i="11"/>
  <c r="G49107" i="11"/>
  <c r="G49106" i="11"/>
  <c r="G49105" i="11"/>
  <c r="G49104" i="11"/>
  <c r="G49103" i="11"/>
  <c r="G49102" i="11"/>
  <c r="G49101" i="11"/>
  <c r="G49100" i="11"/>
  <c r="G49099" i="11"/>
  <c r="G49098" i="11"/>
  <c r="G49097" i="11"/>
  <c r="G49096" i="11"/>
  <c r="G49095" i="11"/>
  <c r="G49094" i="11"/>
  <c r="G49093" i="11"/>
  <c r="G49092" i="11"/>
  <c r="G49091" i="11"/>
  <c r="G49090" i="11"/>
  <c r="G49089" i="11"/>
  <c r="G49088" i="11"/>
  <c r="G49087" i="11"/>
  <c r="G49086" i="11"/>
  <c r="G49085" i="11"/>
  <c r="G49084" i="11"/>
  <c r="G49083" i="11"/>
  <c r="G49082" i="11"/>
  <c r="G49081" i="11"/>
  <c r="G49080" i="11"/>
  <c r="G49079" i="11"/>
  <c r="G49078" i="11"/>
  <c r="G49077" i="11"/>
  <c r="G49076" i="11"/>
  <c r="G49075" i="11"/>
  <c r="G49074" i="11"/>
  <c r="G49073" i="11"/>
  <c r="G49072" i="11"/>
  <c r="G49071" i="11"/>
  <c r="G49070" i="11"/>
  <c r="G49069" i="11"/>
  <c r="G49068" i="11"/>
  <c r="G49067" i="11"/>
  <c r="G49066" i="11"/>
  <c r="G49065" i="11"/>
  <c r="G49064" i="11"/>
  <c r="G49063" i="11"/>
  <c r="G49062" i="11"/>
  <c r="G49061" i="11"/>
  <c r="G49060" i="11"/>
  <c r="G49059" i="11"/>
  <c r="G49058" i="11"/>
  <c r="G49057" i="11"/>
  <c r="G49056" i="11"/>
  <c r="G49055" i="11"/>
  <c r="G49054" i="11"/>
  <c r="G49053" i="11"/>
  <c r="G49052" i="11"/>
  <c r="G49051" i="11"/>
  <c r="G49050" i="11"/>
  <c r="G49049" i="11"/>
  <c r="G49048" i="11"/>
  <c r="G49047" i="11"/>
  <c r="G49046" i="11"/>
  <c r="G49045" i="11"/>
  <c r="G49044" i="11"/>
  <c r="G49043" i="11"/>
  <c r="G49042" i="11"/>
  <c r="G49041" i="11"/>
  <c r="G49040" i="11"/>
  <c r="G49039" i="11"/>
  <c r="G49038" i="11"/>
  <c r="G49037" i="11"/>
  <c r="G49036" i="11"/>
  <c r="G49035" i="11"/>
  <c r="G49034" i="11"/>
  <c r="G49033" i="11"/>
  <c r="G49032" i="11"/>
  <c r="G49031" i="11"/>
  <c r="G49030" i="11"/>
  <c r="G49029" i="11"/>
  <c r="G49028" i="11"/>
  <c r="G49027" i="11"/>
  <c r="G49026" i="11"/>
  <c r="G49025" i="11"/>
  <c r="G49024" i="11"/>
  <c r="G49023" i="11"/>
  <c r="G49022" i="11"/>
  <c r="G49021" i="11"/>
  <c r="G49020" i="11"/>
  <c r="G49019" i="11"/>
  <c r="G49018" i="11"/>
  <c r="G49017" i="11"/>
  <c r="G49016" i="11"/>
  <c r="G49015" i="11"/>
  <c r="G49014" i="11"/>
  <c r="G49013" i="11"/>
  <c r="G49012" i="11"/>
  <c r="G49011" i="11"/>
  <c r="G49010" i="11"/>
  <c r="G49009" i="11"/>
  <c r="G49008" i="11"/>
  <c r="G49007" i="11"/>
  <c r="G49006" i="11"/>
  <c r="G49005" i="11"/>
  <c r="G49004" i="11"/>
  <c r="G49003" i="11"/>
  <c r="G49002" i="11"/>
  <c r="G49001" i="11"/>
  <c r="G49000" i="11"/>
  <c r="G48999" i="11"/>
  <c r="G48998" i="11"/>
  <c r="G48997" i="11"/>
  <c r="G48996" i="11"/>
  <c r="G48995" i="11"/>
  <c r="G48994" i="11"/>
  <c r="G48993" i="11"/>
  <c r="G48992" i="11"/>
  <c r="G48991" i="11"/>
  <c r="G48990" i="11"/>
  <c r="G48989" i="11"/>
  <c r="G48988" i="11"/>
  <c r="G48987" i="11"/>
  <c r="G48986" i="11"/>
  <c r="G48985" i="11"/>
  <c r="G48984" i="11"/>
  <c r="G48983" i="11"/>
  <c r="G48982" i="11"/>
  <c r="G48981" i="11"/>
  <c r="G48980" i="11"/>
  <c r="G48979" i="11"/>
  <c r="G48978" i="11"/>
  <c r="G48977" i="11"/>
  <c r="G48976" i="11"/>
  <c r="G48975" i="11"/>
  <c r="G48974" i="11"/>
  <c r="G48973" i="11"/>
  <c r="G48972" i="11"/>
  <c r="G48971" i="11"/>
  <c r="G48970" i="11"/>
  <c r="G48969" i="11"/>
  <c r="G48968" i="11"/>
  <c r="G48967" i="11"/>
  <c r="G48966" i="11"/>
  <c r="G48965" i="11"/>
  <c r="G48964" i="11"/>
  <c r="G48963" i="11"/>
  <c r="G48962" i="11"/>
  <c r="G48961" i="11"/>
  <c r="G48960" i="11"/>
  <c r="G48959" i="11"/>
  <c r="G48958" i="11"/>
  <c r="G48957" i="11"/>
  <c r="G48956" i="11"/>
  <c r="G48955" i="11"/>
  <c r="G48954" i="11"/>
  <c r="G48953" i="11"/>
  <c r="G48952" i="11"/>
  <c r="G48951" i="11"/>
  <c r="G48950" i="11"/>
  <c r="G48949" i="11"/>
  <c r="G48948" i="11"/>
  <c r="G48947" i="11"/>
  <c r="G48946" i="11"/>
  <c r="G48945" i="11"/>
  <c r="G48944" i="11"/>
  <c r="G48943" i="11"/>
  <c r="G48942" i="11"/>
  <c r="G48941" i="11"/>
  <c r="G48940" i="11"/>
  <c r="G48939" i="11"/>
  <c r="G48938" i="11"/>
  <c r="G48937" i="11"/>
  <c r="G48936" i="11"/>
  <c r="G48935" i="11"/>
  <c r="G48934" i="11"/>
  <c r="G48933" i="11"/>
  <c r="G48932" i="11"/>
  <c r="G48931" i="11"/>
  <c r="G48930" i="11"/>
  <c r="G48929" i="11"/>
  <c r="G48928" i="11"/>
  <c r="G48927" i="11"/>
  <c r="G48926" i="11"/>
  <c r="G48925" i="11"/>
  <c r="G48924" i="11"/>
  <c r="G48923" i="11"/>
  <c r="G48922" i="11"/>
  <c r="G48921" i="11"/>
  <c r="G48920" i="11"/>
  <c r="G48919" i="11"/>
  <c r="G48918" i="11"/>
  <c r="G48917" i="11"/>
  <c r="G48916" i="11"/>
  <c r="G48915" i="11"/>
  <c r="G48914" i="11"/>
  <c r="G48913" i="11"/>
  <c r="G48912" i="11"/>
  <c r="G48911" i="11"/>
  <c r="G48910" i="11"/>
  <c r="G48909" i="11"/>
  <c r="G48908" i="11"/>
  <c r="G48907" i="11"/>
  <c r="G48906" i="11"/>
  <c r="G48905" i="11"/>
  <c r="G48904" i="11"/>
  <c r="G48903" i="11"/>
  <c r="G48902" i="11"/>
  <c r="G48901" i="11"/>
  <c r="G48900" i="11"/>
  <c r="G48899" i="11"/>
  <c r="G48898" i="11"/>
  <c r="G48897" i="11"/>
  <c r="G48896" i="11"/>
  <c r="G48895" i="11"/>
  <c r="G48894" i="11"/>
  <c r="G48893" i="11"/>
  <c r="G48892" i="11"/>
  <c r="G48891" i="11"/>
  <c r="G48890" i="11"/>
  <c r="G48889" i="11"/>
  <c r="G48888" i="11"/>
  <c r="G48887" i="11"/>
  <c r="G48886" i="11"/>
  <c r="G48885" i="11"/>
  <c r="G48884" i="11"/>
  <c r="G48883" i="11"/>
  <c r="G48882" i="11"/>
  <c r="G48881" i="11"/>
  <c r="G48880" i="11"/>
  <c r="G48879" i="11"/>
  <c r="G48878" i="11"/>
  <c r="G48877" i="11"/>
  <c r="G48876" i="11"/>
  <c r="G48875" i="11"/>
  <c r="G48874" i="11"/>
  <c r="G48873" i="11"/>
  <c r="G48872" i="11"/>
  <c r="G48871" i="11"/>
  <c r="G48870" i="11"/>
  <c r="G48869" i="11"/>
  <c r="G48868" i="11"/>
  <c r="G48867" i="11"/>
  <c r="G48866" i="11"/>
  <c r="G48865" i="11"/>
  <c r="G48864" i="11"/>
  <c r="G48863" i="11"/>
  <c r="G48862" i="11"/>
  <c r="G48861" i="11"/>
  <c r="G48860" i="11"/>
  <c r="G48859" i="11"/>
  <c r="G48858" i="11"/>
  <c r="G48857" i="11"/>
  <c r="G48856" i="11"/>
  <c r="G48855" i="11"/>
  <c r="G48854" i="11"/>
  <c r="G48853" i="11"/>
  <c r="G48852" i="11"/>
  <c r="G48851" i="11"/>
  <c r="G48850" i="11"/>
  <c r="G48849" i="11"/>
  <c r="G48848" i="11"/>
  <c r="G48847" i="11"/>
  <c r="G48846" i="11"/>
  <c r="G48845" i="11"/>
  <c r="G48844" i="11"/>
  <c r="G48843" i="11"/>
  <c r="G48842" i="11"/>
  <c r="G48841" i="11"/>
  <c r="G48840" i="11"/>
  <c r="G48839" i="11"/>
  <c r="G48838" i="11"/>
  <c r="G48837" i="11"/>
  <c r="G48836" i="11"/>
  <c r="G48835" i="11"/>
  <c r="G48834" i="11"/>
  <c r="G48833" i="11"/>
  <c r="G48832" i="11"/>
  <c r="G48831" i="11"/>
  <c r="G48830" i="11"/>
  <c r="G48829" i="11"/>
  <c r="G48828" i="11"/>
  <c r="G48827" i="11"/>
  <c r="G48826" i="11"/>
  <c r="G48825" i="11"/>
  <c r="G48824" i="11"/>
  <c r="G48823" i="11"/>
  <c r="G48822" i="11"/>
  <c r="G48821" i="11"/>
  <c r="G48820" i="11"/>
  <c r="G48819" i="11"/>
  <c r="G48818" i="11"/>
  <c r="G48817" i="11"/>
  <c r="G48816" i="11"/>
  <c r="G48815" i="11"/>
  <c r="G48814" i="11"/>
  <c r="G48813" i="11"/>
  <c r="G48812" i="11"/>
  <c r="G48811" i="11"/>
  <c r="G48810" i="11"/>
  <c r="G48809" i="11"/>
  <c r="G48808" i="11"/>
  <c r="G48807" i="11"/>
  <c r="G48806" i="11"/>
  <c r="G48805" i="11"/>
  <c r="G48804" i="11"/>
  <c r="G48803" i="11"/>
  <c r="G48802" i="11"/>
  <c r="G48801" i="11"/>
  <c r="G48800" i="11"/>
  <c r="G48799" i="11"/>
  <c r="G48798" i="11"/>
  <c r="G48797" i="11"/>
  <c r="G48796" i="11"/>
  <c r="G48795" i="11"/>
  <c r="G48794" i="11"/>
  <c r="G48793" i="11"/>
  <c r="G48792" i="11"/>
  <c r="G48791" i="11"/>
  <c r="G48790" i="11"/>
  <c r="G48789" i="11"/>
  <c r="G48788" i="11"/>
  <c r="G48787" i="11"/>
  <c r="G48786" i="11"/>
  <c r="G48785" i="11"/>
  <c r="G48784" i="11"/>
  <c r="G48783" i="11"/>
  <c r="G48782" i="11"/>
  <c r="G48781" i="11"/>
  <c r="G48780" i="11"/>
  <c r="G48779" i="11"/>
  <c r="G48778" i="11"/>
  <c r="G48777" i="11"/>
  <c r="G48776" i="11"/>
  <c r="G48775" i="11"/>
  <c r="G48774" i="11"/>
  <c r="G48773" i="11"/>
  <c r="G48772" i="11"/>
  <c r="G48771" i="11"/>
  <c r="G48770" i="11"/>
  <c r="G48769" i="11"/>
  <c r="G48768" i="11"/>
  <c r="G48767" i="11"/>
  <c r="G48766" i="11"/>
  <c r="G48765" i="11"/>
  <c r="G48764" i="11"/>
  <c r="G48763" i="11"/>
  <c r="G48762" i="11"/>
  <c r="G48761" i="11"/>
  <c r="G48760" i="11"/>
  <c r="G48759" i="11"/>
  <c r="G48758" i="11"/>
  <c r="G48757" i="11"/>
  <c r="G48756" i="11"/>
  <c r="G48755" i="11"/>
  <c r="G48754" i="11"/>
  <c r="G48753" i="11"/>
  <c r="G48752" i="11"/>
  <c r="G48751" i="11"/>
  <c r="G48750" i="11"/>
  <c r="G48749" i="11"/>
  <c r="G48748" i="11"/>
  <c r="G48747" i="11"/>
  <c r="G48746" i="11"/>
  <c r="G48745" i="11"/>
  <c r="G48744" i="11"/>
  <c r="G48743" i="11"/>
  <c r="G48742" i="11"/>
  <c r="G48741" i="11"/>
  <c r="G48740" i="11"/>
  <c r="G48739" i="11"/>
  <c r="G48738" i="11"/>
  <c r="G48737" i="11"/>
  <c r="G48736" i="11"/>
  <c r="G48735" i="11"/>
  <c r="G48734" i="11"/>
  <c r="G48733" i="11"/>
  <c r="G48732" i="11"/>
  <c r="G48731" i="11"/>
  <c r="G48730" i="11"/>
  <c r="G48729" i="11"/>
  <c r="G48728" i="11"/>
  <c r="G48727" i="11"/>
  <c r="G48726" i="11"/>
  <c r="G48725" i="11"/>
  <c r="G48724" i="11"/>
  <c r="G48723" i="11"/>
  <c r="G48722" i="11"/>
  <c r="G48721" i="11"/>
  <c r="G48720" i="11"/>
  <c r="G48719" i="11"/>
  <c r="G48718" i="11"/>
  <c r="G48717" i="11"/>
  <c r="G48716" i="11"/>
  <c r="G48715" i="11"/>
  <c r="G48714" i="11"/>
  <c r="G48713" i="11"/>
  <c r="G48712" i="11"/>
  <c r="G48711" i="11"/>
  <c r="G48710" i="11"/>
  <c r="G48709" i="11"/>
  <c r="G48708" i="11"/>
  <c r="G48707" i="11"/>
  <c r="G48706" i="11"/>
  <c r="G48705" i="11"/>
  <c r="G48704" i="11"/>
  <c r="G48703" i="11"/>
  <c r="G48702" i="11"/>
  <c r="G48701" i="11"/>
  <c r="G48700" i="11"/>
  <c r="G48699" i="11"/>
  <c r="G48698" i="11"/>
  <c r="G48697" i="11"/>
  <c r="G48696" i="11"/>
  <c r="G48695" i="11"/>
  <c r="G48694" i="11"/>
  <c r="G48693" i="11"/>
  <c r="G48692" i="11"/>
  <c r="G48691" i="11"/>
  <c r="G48690" i="11"/>
  <c r="G48689" i="11"/>
  <c r="G48688" i="11"/>
  <c r="G48687" i="11"/>
  <c r="G48686" i="11"/>
  <c r="G48685" i="11"/>
  <c r="G48684" i="11"/>
  <c r="G48683" i="11"/>
  <c r="G48682" i="11"/>
  <c r="G48681" i="11"/>
  <c r="G48680" i="11"/>
  <c r="G48679" i="11"/>
  <c r="G48678" i="11"/>
  <c r="G48677" i="11"/>
  <c r="G48676" i="11"/>
  <c r="G48675" i="11"/>
  <c r="G48674" i="11"/>
  <c r="G48673" i="11"/>
  <c r="G48672" i="11"/>
  <c r="G48671" i="11"/>
  <c r="G48670" i="11"/>
  <c r="G48669" i="11"/>
  <c r="G48668" i="11"/>
  <c r="G48667" i="11"/>
  <c r="G48666" i="11"/>
  <c r="G48665" i="11"/>
  <c r="G48664" i="11"/>
  <c r="G48663" i="11"/>
  <c r="G48662" i="11"/>
  <c r="G48661" i="11"/>
  <c r="G48660" i="11"/>
  <c r="G48659" i="11"/>
  <c r="G48658" i="11"/>
  <c r="G48657" i="11"/>
  <c r="G48656" i="11"/>
  <c r="G48655" i="11"/>
  <c r="G48654" i="11"/>
  <c r="G48653" i="11"/>
  <c r="G48652" i="11"/>
  <c r="G48651" i="11"/>
  <c r="G48650" i="11"/>
  <c r="G48649" i="11"/>
  <c r="G48648" i="11"/>
  <c r="G48647" i="11"/>
  <c r="G48646" i="11"/>
  <c r="G48645" i="11"/>
  <c r="G48644" i="11"/>
  <c r="G48643" i="11"/>
  <c r="G48642" i="11"/>
  <c r="G48641" i="11"/>
  <c r="G48640" i="11"/>
  <c r="G48639" i="11"/>
  <c r="G48638" i="11"/>
  <c r="G48637" i="11"/>
  <c r="G48636" i="11"/>
  <c r="G48635" i="11"/>
  <c r="G48634" i="11"/>
  <c r="G48633" i="11"/>
  <c r="G48632" i="11"/>
  <c r="G48631" i="11"/>
  <c r="G48630" i="11"/>
  <c r="G48629" i="11"/>
  <c r="G48628" i="11"/>
  <c r="G48627" i="11"/>
  <c r="G48626" i="11"/>
  <c r="G48625" i="11"/>
  <c r="G48624" i="11"/>
  <c r="G48623" i="11"/>
  <c r="G48622" i="11"/>
  <c r="G48621" i="11"/>
  <c r="G48620" i="11"/>
  <c r="G48619" i="11"/>
  <c r="G48618" i="11"/>
  <c r="G48617" i="11"/>
  <c r="G48616" i="11"/>
  <c r="G48615" i="11"/>
  <c r="G48614" i="11"/>
  <c r="G48613" i="11"/>
  <c r="G48612" i="11"/>
  <c r="G48611" i="11"/>
  <c r="G48610" i="11"/>
  <c r="G48609" i="11"/>
  <c r="G48608" i="11"/>
  <c r="G48607" i="11"/>
  <c r="G48606" i="11"/>
  <c r="G48605" i="11"/>
  <c r="G48604" i="11"/>
  <c r="G48603" i="11"/>
  <c r="G48602" i="11"/>
  <c r="G48601" i="11"/>
  <c r="G48600" i="11"/>
  <c r="G48599" i="11"/>
  <c r="G48598" i="11"/>
  <c r="G48597" i="11"/>
  <c r="G48596" i="11"/>
  <c r="G48595" i="11"/>
  <c r="G48594" i="11"/>
  <c r="G48593" i="11"/>
  <c r="G48592" i="11"/>
  <c r="G48591" i="11"/>
  <c r="G48590" i="11"/>
  <c r="G48589" i="11"/>
  <c r="G48588" i="11"/>
  <c r="G48587" i="11"/>
  <c r="G48586" i="11"/>
  <c r="G48585" i="11"/>
  <c r="G48584" i="11"/>
  <c r="G48583" i="11"/>
  <c r="G48582" i="11"/>
  <c r="G48581" i="11"/>
  <c r="G48580" i="11"/>
  <c r="G48579" i="11"/>
  <c r="G48578" i="11"/>
  <c r="G48577" i="11"/>
  <c r="G48576" i="11"/>
  <c r="G48575" i="11"/>
  <c r="G48574" i="11"/>
  <c r="G48573" i="11"/>
  <c r="G48572" i="11"/>
  <c r="G48571" i="11"/>
  <c r="G48570" i="11"/>
  <c r="G48569" i="11"/>
  <c r="G48568" i="11"/>
  <c r="G48567" i="11"/>
  <c r="G48566" i="11"/>
  <c r="G48565" i="11"/>
  <c r="G48564" i="11"/>
  <c r="G48563" i="11"/>
  <c r="G48562" i="11"/>
  <c r="G48561" i="11"/>
  <c r="G48560" i="11"/>
  <c r="G48559" i="11"/>
  <c r="G48558" i="11"/>
  <c r="G48557" i="11"/>
  <c r="G48556" i="11"/>
  <c r="G48555" i="11"/>
  <c r="G48554" i="11"/>
  <c r="G48553" i="11"/>
  <c r="G48552" i="11"/>
  <c r="G48551" i="11"/>
  <c r="G48550" i="11"/>
  <c r="G48549" i="11"/>
  <c r="G48548" i="11"/>
  <c r="G48547" i="11"/>
  <c r="G48546" i="11"/>
  <c r="G48545" i="11"/>
  <c r="G48544" i="11"/>
  <c r="G48543" i="11"/>
  <c r="G48542" i="11"/>
  <c r="G48541" i="11"/>
  <c r="G48540" i="11"/>
  <c r="G48539" i="11"/>
  <c r="G48538" i="11"/>
  <c r="G48537" i="11"/>
  <c r="G48536" i="11"/>
  <c r="G48535" i="11"/>
  <c r="G48534" i="11"/>
  <c r="G48533" i="11"/>
  <c r="G48532" i="11"/>
  <c r="G48531" i="11"/>
  <c r="G48530" i="11"/>
  <c r="G48529" i="11"/>
  <c r="G48528" i="11"/>
  <c r="G48527" i="11"/>
  <c r="G48526" i="11"/>
  <c r="G48525" i="11"/>
  <c r="G48524" i="11"/>
  <c r="G48523" i="11"/>
  <c r="G48522" i="11"/>
  <c r="G48521" i="11"/>
  <c r="G48520" i="11"/>
  <c r="G48519" i="11"/>
  <c r="G48518" i="11"/>
  <c r="G48517" i="11"/>
  <c r="G48516" i="11"/>
  <c r="G48515" i="11"/>
  <c r="G48514" i="11"/>
  <c r="G48513" i="11"/>
  <c r="G48512" i="11"/>
  <c r="G48511" i="11"/>
  <c r="G48510" i="11"/>
  <c r="G48509" i="11"/>
  <c r="G48508" i="11"/>
  <c r="G48507" i="11"/>
  <c r="G48506" i="11"/>
  <c r="G48505" i="11"/>
  <c r="G48504" i="11"/>
  <c r="G48503" i="11"/>
  <c r="G48502" i="11"/>
  <c r="G48501" i="11"/>
  <c r="G48500" i="11"/>
  <c r="G48499" i="11"/>
  <c r="G48498" i="11"/>
  <c r="G48497" i="11"/>
  <c r="G48496" i="11"/>
  <c r="G48495" i="11"/>
  <c r="G48494" i="11"/>
  <c r="G48493" i="11"/>
  <c r="G48492" i="11"/>
  <c r="G48491" i="11"/>
  <c r="G48490" i="11"/>
  <c r="G48489" i="11"/>
  <c r="G48488" i="11"/>
  <c r="G48487" i="11"/>
  <c r="G48486" i="11"/>
  <c r="G48485" i="11"/>
  <c r="G48484" i="11"/>
  <c r="G48483" i="11"/>
  <c r="G48482" i="11"/>
  <c r="G48481" i="11"/>
  <c r="G48480" i="11"/>
  <c r="G48479" i="11"/>
  <c r="G48478" i="11"/>
  <c r="G48477" i="11"/>
  <c r="G48476" i="11"/>
  <c r="G48475" i="11"/>
  <c r="G48474" i="11"/>
  <c r="G48473" i="11"/>
  <c r="G48472" i="11"/>
  <c r="G48471" i="11"/>
  <c r="G48470" i="11"/>
  <c r="G48469" i="11"/>
  <c r="G48468" i="11"/>
  <c r="G48467" i="11"/>
  <c r="G48466" i="11"/>
  <c r="G48465" i="11"/>
  <c r="G48464" i="11"/>
  <c r="G48463" i="11"/>
  <c r="G48462" i="11"/>
  <c r="G48461" i="11"/>
  <c r="G48460" i="11"/>
  <c r="G48459" i="11"/>
  <c r="G48458" i="11"/>
  <c r="G48457" i="11"/>
  <c r="G48456" i="11"/>
  <c r="G48455" i="11"/>
  <c r="G48454" i="11"/>
  <c r="G48453" i="11"/>
  <c r="G48452" i="11"/>
  <c r="G48451" i="11"/>
  <c r="G48450" i="11"/>
  <c r="G48449" i="11"/>
  <c r="G48448" i="11"/>
  <c r="G48447" i="11"/>
  <c r="G48446" i="11"/>
  <c r="G48445" i="11"/>
  <c r="G48444" i="11"/>
  <c r="G48443" i="11"/>
  <c r="G48442" i="11"/>
  <c r="G48441" i="11"/>
  <c r="G48440" i="11"/>
  <c r="G48439" i="11"/>
  <c r="G48438" i="11"/>
  <c r="G48437" i="11"/>
  <c r="G48436" i="11"/>
  <c r="G48435" i="11"/>
  <c r="G48434" i="11"/>
  <c r="G48433" i="11"/>
  <c r="G48432" i="11"/>
  <c r="G48431" i="11"/>
  <c r="G48430" i="11"/>
  <c r="G48429" i="11"/>
  <c r="G48428" i="11"/>
  <c r="G48427" i="11"/>
  <c r="G48426" i="11"/>
  <c r="G48425" i="11"/>
  <c r="G48424" i="11"/>
  <c r="G48423" i="11"/>
  <c r="G48422" i="11"/>
  <c r="G48421" i="11"/>
  <c r="G48420" i="11"/>
  <c r="G48419" i="11"/>
  <c r="G48418" i="11"/>
  <c r="G48417" i="11"/>
  <c r="G48416" i="11"/>
  <c r="G48415" i="11"/>
  <c r="G48414" i="11"/>
  <c r="G48413" i="11"/>
  <c r="G48412" i="11"/>
  <c r="G48411" i="11"/>
  <c r="G48410" i="11"/>
  <c r="G48409" i="11"/>
  <c r="G48408" i="11"/>
  <c r="G48407" i="11"/>
  <c r="G48406" i="11"/>
  <c r="G48405" i="11"/>
  <c r="G48404" i="11"/>
  <c r="G48403" i="11"/>
  <c r="G48402" i="11"/>
  <c r="G48401" i="11"/>
  <c r="G48400" i="11"/>
  <c r="G48399" i="11"/>
  <c r="G48398" i="11"/>
  <c r="G48397" i="11"/>
  <c r="G48396" i="11"/>
  <c r="G48395" i="11"/>
  <c r="G48394" i="11"/>
  <c r="G48393" i="11"/>
  <c r="G48392" i="11"/>
  <c r="G48391" i="11"/>
  <c r="G48390" i="11"/>
  <c r="G48389" i="11"/>
  <c r="G48388" i="11"/>
  <c r="G48387" i="11"/>
  <c r="G48386" i="11"/>
  <c r="G48385" i="11"/>
  <c r="G48384" i="11"/>
  <c r="G48383" i="11"/>
  <c r="G48382" i="11"/>
  <c r="G48381" i="11"/>
  <c r="G48380" i="11"/>
  <c r="G48379" i="11"/>
  <c r="G48378" i="11"/>
  <c r="G48377" i="11"/>
  <c r="G48376" i="11"/>
  <c r="G48375" i="11"/>
  <c r="G48374" i="11"/>
  <c r="G48373" i="11"/>
  <c r="G48372" i="11"/>
  <c r="G48371" i="11"/>
  <c r="G48370" i="11"/>
  <c r="G48369" i="11"/>
  <c r="G48368" i="11"/>
  <c r="G48367" i="11"/>
  <c r="G48366" i="11"/>
  <c r="G48365" i="11"/>
  <c r="G48364" i="11"/>
  <c r="G48363" i="11"/>
  <c r="G48362" i="11"/>
  <c r="G48361" i="11"/>
  <c r="G48360" i="11"/>
  <c r="G48359" i="11"/>
  <c r="G48358" i="11"/>
  <c r="G48357" i="11"/>
  <c r="G48356" i="11"/>
  <c r="G48355" i="11"/>
  <c r="G48354" i="11"/>
  <c r="G48353" i="11"/>
  <c r="G48352" i="11"/>
  <c r="G48351" i="11"/>
  <c r="G48350" i="11"/>
  <c r="G48349" i="11"/>
  <c r="G48348" i="11"/>
  <c r="G48347" i="11"/>
  <c r="G48346" i="11"/>
  <c r="G48345" i="11"/>
  <c r="G48344" i="11"/>
  <c r="G48343" i="11"/>
  <c r="G48342" i="11"/>
  <c r="G48341" i="11"/>
  <c r="G48340" i="11"/>
  <c r="G48339" i="11"/>
  <c r="G48338" i="11"/>
  <c r="G48337" i="11"/>
  <c r="G48336" i="11"/>
  <c r="G48335" i="11"/>
  <c r="G48334" i="11"/>
  <c r="G48333" i="11"/>
  <c r="G48332" i="11"/>
  <c r="G48331" i="11"/>
  <c r="G48330" i="11"/>
  <c r="G48329" i="11"/>
  <c r="G48328" i="11"/>
  <c r="G48327" i="11"/>
  <c r="G48326" i="11"/>
  <c r="G48325" i="11"/>
  <c r="G48324" i="11"/>
  <c r="G48323" i="11"/>
  <c r="G48322" i="11"/>
  <c r="G48321" i="11"/>
  <c r="G48320" i="11"/>
  <c r="G48319" i="11"/>
  <c r="G48318" i="11"/>
  <c r="G48317" i="11"/>
  <c r="G48316" i="11"/>
  <c r="G48315" i="11"/>
  <c r="G48314" i="11"/>
  <c r="G48313" i="11"/>
  <c r="G48312" i="11"/>
  <c r="G48311" i="11"/>
  <c r="G48310" i="11"/>
  <c r="G48309" i="11"/>
  <c r="G48308" i="11"/>
  <c r="G48307" i="11"/>
  <c r="G48306" i="11"/>
  <c r="G48305" i="11"/>
  <c r="G48304" i="11"/>
  <c r="G48303" i="11"/>
  <c r="G48302" i="11"/>
  <c r="G48301" i="11"/>
  <c r="G48300" i="11"/>
  <c r="G48299" i="11"/>
  <c r="G48298" i="11"/>
  <c r="G48297" i="11"/>
  <c r="G48296" i="11"/>
  <c r="G48295" i="11"/>
  <c r="G48294" i="11"/>
  <c r="G48293" i="11"/>
  <c r="G48292" i="11"/>
  <c r="G48291" i="11"/>
  <c r="G48290" i="11"/>
  <c r="G48289" i="11"/>
  <c r="G48288" i="11"/>
  <c r="G48287" i="11"/>
  <c r="G48286" i="11"/>
  <c r="G48285" i="11"/>
  <c r="G48284" i="11"/>
  <c r="G48283" i="11"/>
  <c r="G48282" i="11"/>
  <c r="G48281" i="11"/>
  <c r="G48280" i="11"/>
  <c r="G48279" i="11"/>
  <c r="G48278" i="11"/>
  <c r="G48277" i="11"/>
  <c r="G48276" i="11"/>
  <c r="G48275" i="11"/>
  <c r="G48274" i="11"/>
  <c r="G48273" i="11"/>
  <c r="G48272" i="11"/>
  <c r="G48271" i="11"/>
  <c r="G48270" i="11"/>
  <c r="G48269" i="11"/>
  <c r="G48268" i="11"/>
  <c r="G48267" i="11"/>
  <c r="G48266" i="11"/>
  <c r="G48265" i="11"/>
  <c r="G48264" i="11"/>
  <c r="G48263" i="11"/>
  <c r="G48262" i="11"/>
  <c r="G48261" i="11"/>
  <c r="G48260" i="11"/>
  <c r="G48259" i="11"/>
  <c r="G48258" i="11"/>
  <c r="G48257" i="11"/>
  <c r="G48256" i="11"/>
  <c r="G48255" i="11"/>
  <c r="G48254" i="11"/>
  <c r="G48253" i="11"/>
  <c r="G48252" i="11"/>
  <c r="G48251" i="11"/>
  <c r="G48250" i="11"/>
  <c r="G48249" i="11"/>
  <c r="G48248" i="11"/>
  <c r="G48247" i="11"/>
  <c r="G48246" i="11"/>
  <c r="G48245" i="11"/>
  <c r="G48244" i="11"/>
  <c r="G48243" i="11"/>
  <c r="G48242" i="11"/>
  <c r="G48241" i="11"/>
  <c r="G48240" i="11"/>
  <c r="G48239" i="11"/>
  <c r="G48238" i="11"/>
  <c r="G48237" i="11"/>
  <c r="G48236" i="11"/>
  <c r="G48235" i="11"/>
  <c r="G48234" i="11"/>
  <c r="G48233" i="11"/>
  <c r="G48232" i="11"/>
  <c r="G48231" i="11"/>
  <c r="G48230" i="11"/>
  <c r="G48229" i="11"/>
  <c r="G48228" i="11"/>
  <c r="G48227" i="11"/>
  <c r="G48226" i="11"/>
  <c r="G48225" i="11"/>
  <c r="G48224" i="11"/>
  <c r="G48223" i="11"/>
  <c r="G48222" i="11"/>
  <c r="G48221" i="11"/>
  <c r="G48220" i="11"/>
  <c r="G48219" i="11"/>
  <c r="G48218" i="11"/>
  <c r="G48217" i="11"/>
  <c r="G48216" i="11"/>
  <c r="G48215" i="11"/>
  <c r="G48214" i="11"/>
  <c r="G48213" i="11"/>
  <c r="G48212" i="11"/>
  <c r="G48211" i="11"/>
  <c r="G48210" i="11"/>
  <c r="G48209" i="11"/>
  <c r="G48208" i="11"/>
  <c r="G48207" i="11"/>
  <c r="G48206" i="11"/>
  <c r="G48205" i="11"/>
  <c r="G48204" i="11"/>
  <c r="G48203" i="11"/>
  <c r="G48202" i="11"/>
  <c r="G48201" i="11"/>
  <c r="G48200" i="11"/>
  <c r="G48199" i="11"/>
  <c r="G48198" i="11"/>
  <c r="G48197" i="11"/>
  <c r="G48196" i="11"/>
  <c r="G48195" i="11"/>
  <c r="G48194" i="11"/>
  <c r="G48193" i="11"/>
  <c r="G48192" i="11"/>
  <c r="G48191" i="11"/>
  <c r="G48190" i="11"/>
  <c r="G48189" i="11"/>
  <c r="G48188" i="11"/>
  <c r="G48187" i="11"/>
  <c r="G48186" i="11"/>
  <c r="G48185" i="11"/>
  <c r="G48184" i="11"/>
  <c r="G48183" i="11"/>
  <c r="G48182" i="11"/>
  <c r="G48181" i="11"/>
  <c r="G48180" i="11"/>
  <c r="G48179" i="11"/>
  <c r="G48178" i="11"/>
  <c r="G48177" i="11"/>
  <c r="G48176" i="11"/>
  <c r="G48175" i="11"/>
  <c r="G48174" i="11"/>
  <c r="G48173" i="11"/>
  <c r="G48172" i="11"/>
  <c r="G48171" i="11"/>
  <c r="G48170" i="11"/>
  <c r="G48169" i="11"/>
  <c r="G48168" i="11"/>
  <c r="G48167" i="11"/>
  <c r="G48166" i="11"/>
  <c r="G48165" i="11"/>
  <c r="G48164" i="11"/>
  <c r="G48163" i="11"/>
  <c r="G48162" i="11"/>
  <c r="G48161" i="11"/>
  <c r="G48160" i="11"/>
  <c r="G48159" i="11"/>
  <c r="G48158" i="11"/>
  <c r="G48157" i="11"/>
  <c r="G48156" i="11"/>
  <c r="G48155" i="11"/>
  <c r="G48154" i="11"/>
  <c r="G48153" i="11"/>
  <c r="G48152" i="11"/>
  <c r="G48151" i="11"/>
  <c r="G48150" i="11"/>
  <c r="G48149" i="11"/>
  <c r="G48148" i="11"/>
  <c r="G48147" i="11"/>
  <c r="G48146" i="11"/>
  <c r="G48145" i="11"/>
  <c r="G48144" i="11"/>
  <c r="G48143" i="11"/>
  <c r="G48142" i="11"/>
  <c r="G48141" i="11"/>
  <c r="G48140" i="11"/>
  <c r="G48139" i="11"/>
  <c r="G48138" i="11"/>
  <c r="G48137" i="11"/>
  <c r="G48136" i="11"/>
  <c r="G48135" i="11"/>
  <c r="G48134" i="11"/>
  <c r="G48133" i="11"/>
  <c r="G48132" i="11"/>
  <c r="G48131" i="11"/>
  <c r="G48130" i="11"/>
  <c r="G48129" i="11"/>
  <c r="G48128" i="11"/>
  <c r="G48127" i="11"/>
  <c r="G48126" i="11"/>
  <c r="G48125" i="11"/>
  <c r="G48124" i="11"/>
  <c r="G48123" i="11"/>
  <c r="G48122" i="11"/>
  <c r="G48121" i="11"/>
  <c r="G48120" i="11"/>
  <c r="G48119" i="11"/>
  <c r="G48118" i="11"/>
  <c r="G48117" i="11"/>
  <c r="G48116" i="11"/>
  <c r="G48115" i="11"/>
  <c r="G48114" i="11"/>
  <c r="G48113" i="11"/>
  <c r="G48112" i="11"/>
  <c r="G48111" i="11"/>
  <c r="G48110" i="11"/>
  <c r="G48109" i="11"/>
  <c r="G48108" i="11"/>
  <c r="G48107" i="11"/>
  <c r="G48106" i="11"/>
  <c r="G48105" i="11"/>
  <c r="G48104" i="11"/>
  <c r="G48103" i="11"/>
  <c r="G48102" i="11"/>
  <c r="G48101" i="11"/>
  <c r="G48100" i="11"/>
  <c r="G48099" i="11"/>
  <c r="G48098" i="11"/>
  <c r="G48097" i="11"/>
  <c r="G48096" i="11"/>
  <c r="G48095" i="11"/>
  <c r="G48094" i="11"/>
  <c r="G48093" i="11"/>
  <c r="G48092" i="11"/>
  <c r="G48091" i="11"/>
  <c r="G48090" i="11"/>
  <c r="G48089" i="11"/>
  <c r="G48088" i="11"/>
  <c r="G48087" i="11"/>
  <c r="G48086" i="11"/>
  <c r="G48085" i="11"/>
  <c r="G48084" i="11"/>
  <c r="G48083" i="11"/>
  <c r="G48082" i="11"/>
  <c r="G48081" i="11"/>
  <c r="G48080" i="11"/>
  <c r="G48079" i="11"/>
  <c r="G48078" i="11"/>
  <c r="G48077" i="11"/>
  <c r="G48076" i="11"/>
  <c r="G48075" i="11"/>
  <c r="G48074" i="11"/>
  <c r="G48073" i="11"/>
  <c r="G48072" i="11"/>
  <c r="G48071" i="11"/>
  <c r="G48070" i="11"/>
  <c r="G48069" i="11"/>
  <c r="G48068" i="11"/>
  <c r="G48067" i="11"/>
  <c r="G48066" i="11"/>
  <c r="G48065" i="11"/>
  <c r="G48064" i="11"/>
  <c r="G48063" i="11"/>
  <c r="G48062" i="11"/>
  <c r="G48061" i="11"/>
  <c r="G48060" i="11"/>
  <c r="G48059" i="11"/>
  <c r="G48058" i="11"/>
  <c r="G48057" i="11"/>
  <c r="G48056" i="11"/>
  <c r="G48055" i="11"/>
  <c r="G48054" i="11"/>
  <c r="G48053" i="11"/>
  <c r="G48052" i="11"/>
  <c r="G48051" i="11"/>
  <c r="G48050" i="11"/>
  <c r="G48049" i="11"/>
  <c r="G48048" i="11"/>
  <c r="G48047" i="11"/>
  <c r="G48046" i="11"/>
  <c r="G48045" i="11"/>
  <c r="G48044" i="11"/>
  <c r="G48043" i="11"/>
  <c r="G48042" i="11"/>
  <c r="G48041" i="11"/>
  <c r="G48040" i="11"/>
  <c r="G48039" i="11"/>
  <c r="G48038" i="11"/>
  <c r="G48037" i="11"/>
  <c r="G48036" i="11"/>
  <c r="G48035" i="11"/>
  <c r="G48034" i="11"/>
  <c r="G48033" i="11"/>
  <c r="G48032" i="11"/>
  <c r="G48031" i="11"/>
  <c r="G48030" i="11"/>
  <c r="G48029" i="11"/>
  <c r="G48028" i="11"/>
  <c r="G48027" i="11"/>
  <c r="G48026" i="11"/>
  <c r="G48025" i="11"/>
  <c r="G48024" i="11"/>
  <c r="G48023" i="11"/>
  <c r="G48022" i="11"/>
  <c r="G48021" i="11"/>
  <c r="G48020" i="11"/>
  <c r="G48019" i="11"/>
  <c r="G48018" i="11"/>
  <c r="G48017" i="11"/>
  <c r="G48016" i="11"/>
  <c r="G48015" i="11"/>
  <c r="G48014" i="11"/>
  <c r="G48013" i="11"/>
  <c r="G48012" i="11"/>
  <c r="G48011" i="11"/>
  <c r="G48010" i="11"/>
  <c r="G48009" i="11"/>
  <c r="G48008" i="11"/>
  <c r="G48007" i="11"/>
  <c r="G48006" i="11"/>
  <c r="G48005" i="11"/>
  <c r="G48004" i="11"/>
  <c r="G48003" i="11"/>
  <c r="G48002" i="11"/>
  <c r="G48001" i="11"/>
  <c r="G48000" i="11"/>
  <c r="G47999" i="11"/>
  <c r="G47998" i="11"/>
  <c r="G47997" i="11"/>
  <c r="G47996" i="11"/>
  <c r="G47995" i="11"/>
  <c r="G47994" i="11"/>
  <c r="G47993" i="11"/>
  <c r="G47992" i="11"/>
  <c r="G47991" i="11"/>
  <c r="G47990" i="11"/>
  <c r="G47989" i="11"/>
  <c r="G47988" i="11"/>
  <c r="G47987" i="11"/>
  <c r="G47986" i="11"/>
  <c r="G47985" i="11"/>
  <c r="G47984" i="11"/>
  <c r="G47983" i="11"/>
  <c r="G47982" i="11"/>
  <c r="G47981" i="11"/>
  <c r="G47980" i="11"/>
  <c r="G47979" i="11"/>
  <c r="G47978" i="11"/>
  <c r="G47977" i="11"/>
  <c r="G47976" i="11"/>
  <c r="G47975" i="11"/>
  <c r="G47974" i="11"/>
  <c r="G47973" i="11"/>
  <c r="G47972" i="11"/>
  <c r="G47971" i="11"/>
  <c r="G47970" i="11"/>
  <c r="G47969" i="11"/>
  <c r="G47968" i="11"/>
  <c r="G47967" i="11"/>
  <c r="G47966" i="11"/>
  <c r="G47965" i="11"/>
  <c r="G47964" i="11"/>
  <c r="G47963" i="11"/>
  <c r="G47962" i="11"/>
  <c r="G47961" i="11"/>
  <c r="G47960" i="11"/>
  <c r="G47959" i="11"/>
  <c r="G47958" i="11"/>
  <c r="G47957" i="11"/>
  <c r="G47956" i="11"/>
  <c r="G47955" i="11"/>
  <c r="G47954" i="11"/>
  <c r="G47953" i="11"/>
  <c r="G47952" i="11"/>
  <c r="G47951" i="11"/>
  <c r="G47950" i="11"/>
  <c r="G47949" i="11"/>
  <c r="G47948" i="11"/>
  <c r="G47947" i="11"/>
  <c r="G47946" i="11"/>
  <c r="G47945" i="11"/>
  <c r="G47944" i="11"/>
  <c r="G47943" i="11"/>
  <c r="G47942" i="11"/>
  <c r="G47941" i="11"/>
  <c r="G47940" i="11"/>
  <c r="G47939" i="11"/>
  <c r="G47938" i="11"/>
  <c r="G47937" i="11"/>
  <c r="G47936" i="11"/>
  <c r="G47935" i="11"/>
  <c r="G47934" i="11"/>
  <c r="G47933" i="11"/>
  <c r="G47932" i="11"/>
  <c r="G47931" i="11"/>
  <c r="G47930" i="11"/>
  <c r="G47929" i="11"/>
  <c r="G47928" i="11"/>
  <c r="G47927" i="11"/>
  <c r="G47926" i="11"/>
  <c r="G47925" i="11"/>
  <c r="G47924" i="11"/>
  <c r="G47923" i="11"/>
  <c r="G47922" i="11"/>
  <c r="G47921" i="11"/>
  <c r="G47920" i="11"/>
  <c r="G47919" i="11"/>
  <c r="G47918" i="11"/>
  <c r="G47917" i="11"/>
  <c r="G47916" i="11"/>
  <c r="G47915" i="11"/>
  <c r="G47914" i="11"/>
  <c r="G47913" i="11"/>
  <c r="G47912" i="11"/>
  <c r="G47911" i="11"/>
  <c r="G47910" i="11"/>
  <c r="G47909" i="11"/>
  <c r="G47908" i="11"/>
  <c r="G47907" i="11"/>
  <c r="G47906" i="11"/>
  <c r="G47905" i="11"/>
  <c r="G47904" i="11"/>
  <c r="G47903" i="11"/>
  <c r="G47902" i="11"/>
  <c r="G47901" i="11"/>
  <c r="G47900" i="11"/>
  <c r="G47899" i="11"/>
  <c r="G47898" i="11"/>
  <c r="G47897" i="11"/>
  <c r="G47896" i="11"/>
  <c r="G47895" i="11"/>
  <c r="G47894" i="11"/>
  <c r="G47893" i="11"/>
  <c r="G47892" i="11"/>
  <c r="G47891" i="11"/>
  <c r="G47890" i="11"/>
  <c r="G47889" i="11"/>
  <c r="G47888" i="11"/>
  <c r="G47887" i="11"/>
  <c r="G47886" i="11"/>
  <c r="G47885" i="11"/>
  <c r="G47884" i="11"/>
  <c r="G47883" i="11"/>
  <c r="G47882" i="11"/>
  <c r="G47881" i="11"/>
  <c r="G47880" i="11"/>
  <c r="G47879" i="11"/>
  <c r="G47878" i="11"/>
  <c r="G47877" i="11"/>
  <c r="G47876" i="11"/>
  <c r="G47875" i="11"/>
  <c r="G47874" i="11"/>
  <c r="G47873" i="11"/>
  <c r="G47872" i="11"/>
  <c r="G47871" i="11"/>
  <c r="G47870" i="11"/>
  <c r="G47869" i="11"/>
  <c r="G47868" i="11"/>
  <c r="G47867" i="11"/>
  <c r="G47866" i="11"/>
  <c r="G47865" i="11"/>
  <c r="G47864" i="11"/>
  <c r="G47863" i="11"/>
  <c r="G47862" i="11"/>
  <c r="G47861" i="11"/>
  <c r="G47860" i="11"/>
  <c r="G47859" i="11"/>
  <c r="G47858" i="11"/>
  <c r="G47857" i="11"/>
  <c r="G47856" i="11"/>
  <c r="G47855" i="11"/>
  <c r="G47854" i="11"/>
  <c r="G47853" i="11"/>
  <c r="G47852" i="11"/>
  <c r="G47851" i="11"/>
  <c r="G47850" i="11"/>
  <c r="G47849" i="11"/>
  <c r="G47848" i="11"/>
  <c r="G47847" i="11"/>
  <c r="G47846" i="11"/>
  <c r="G47845" i="11"/>
  <c r="G47844" i="11"/>
  <c r="G47843" i="11"/>
  <c r="G47842" i="11"/>
  <c r="G47841" i="11"/>
  <c r="G47840" i="11"/>
  <c r="G47839" i="11"/>
  <c r="G47838" i="11"/>
  <c r="G47837" i="11"/>
  <c r="G47836" i="11"/>
  <c r="G47835" i="11"/>
  <c r="G47834" i="11"/>
  <c r="G47833" i="11"/>
  <c r="G47832" i="11"/>
  <c r="G47831" i="11"/>
  <c r="G47830" i="11"/>
  <c r="G47829" i="11"/>
  <c r="G47828" i="11"/>
  <c r="G47827" i="11"/>
  <c r="G47826" i="11"/>
  <c r="G47825" i="11"/>
  <c r="G47824" i="11"/>
  <c r="G47823" i="11"/>
  <c r="G47822" i="11"/>
  <c r="G47821" i="11"/>
  <c r="G47820" i="11"/>
  <c r="G47819" i="11"/>
  <c r="G47818" i="11"/>
  <c r="G47817" i="11"/>
  <c r="G47816" i="11"/>
  <c r="G47815" i="11"/>
  <c r="G47814" i="11"/>
  <c r="G47813" i="11"/>
  <c r="G47812" i="11"/>
  <c r="G47811" i="11"/>
  <c r="G47810" i="11"/>
  <c r="G47809" i="11"/>
  <c r="G47808" i="11"/>
  <c r="G47807" i="11"/>
  <c r="G47806" i="11"/>
  <c r="G47805" i="11"/>
  <c r="G47804" i="11"/>
  <c r="G47803" i="11"/>
  <c r="G47802" i="11"/>
  <c r="G47801" i="11"/>
  <c r="G47800" i="11"/>
  <c r="G47799" i="11"/>
  <c r="G47798" i="11"/>
  <c r="G47797" i="11"/>
  <c r="G47796" i="11"/>
  <c r="G47795" i="11"/>
  <c r="G47794" i="11"/>
  <c r="G47793" i="11"/>
  <c r="G47792" i="11"/>
  <c r="G47791" i="11"/>
  <c r="G47790" i="11"/>
  <c r="G47789" i="11"/>
  <c r="G47788" i="11"/>
  <c r="G47787" i="11"/>
  <c r="G47786" i="11"/>
  <c r="G47785" i="11"/>
  <c r="G47784" i="11"/>
  <c r="G47783" i="11"/>
  <c r="G47782" i="11"/>
  <c r="G47781" i="11"/>
  <c r="G47780" i="11"/>
  <c r="G47779" i="11"/>
  <c r="G47778" i="11"/>
  <c r="G47777" i="11"/>
  <c r="G47776" i="11"/>
  <c r="G47775" i="11"/>
  <c r="G47774" i="11"/>
  <c r="G47773" i="11"/>
  <c r="G47772" i="11"/>
  <c r="G47771" i="11"/>
  <c r="G47770" i="11"/>
  <c r="G47769" i="11"/>
  <c r="G47768" i="11"/>
  <c r="G47767" i="11"/>
  <c r="G47766" i="11"/>
  <c r="G47765" i="11"/>
  <c r="G47764" i="11"/>
  <c r="G47763" i="11"/>
  <c r="G47762" i="11"/>
  <c r="G47761" i="11"/>
  <c r="G47760" i="11"/>
  <c r="G47759" i="11"/>
  <c r="G47758" i="11"/>
  <c r="G47757" i="11"/>
  <c r="G47756" i="11"/>
  <c r="G47755" i="11"/>
  <c r="G47754" i="11"/>
  <c r="G47753" i="11"/>
  <c r="G47752" i="11"/>
  <c r="G47751" i="11"/>
  <c r="G47750" i="11"/>
  <c r="G47749" i="11"/>
  <c r="G47748" i="11"/>
  <c r="G47747" i="11"/>
  <c r="G47746" i="11"/>
  <c r="G47745" i="11"/>
  <c r="G47744" i="11"/>
  <c r="G47743" i="11"/>
  <c r="G47742" i="11"/>
  <c r="G47741" i="11"/>
  <c r="G47740" i="11"/>
  <c r="G47739" i="11"/>
  <c r="G47738" i="11"/>
  <c r="G47737" i="11"/>
  <c r="G47736" i="11"/>
  <c r="G47735" i="11"/>
  <c r="G47734" i="11"/>
  <c r="G47733" i="11"/>
  <c r="G47732" i="11"/>
  <c r="G47731" i="11"/>
  <c r="G47730" i="11"/>
  <c r="G47729" i="11"/>
  <c r="G47728" i="11"/>
  <c r="G47727" i="11"/>
  <c r="G47726" i="11"/>
  <c r="G47725" i="11"/>
  <c r="G47724" i="11"/>
  <c r="G47723" i="11"/>
  <c r="G47722" i="11"/>
  <c r="G47721" i="11"/>
  <c r="G47720" i="11"/>
  <c r="G47719" i="11"/>
  <c r="G47718" i="11"/>
  <c r="G47717" i="11"/>
  <c r="G47716" i="11"/>
  <c r="G47715" i="11"/>
  <c r="G47714" i="11"/>
  <c r="G47713" i="11"/>
  <c r="G47712" i="11"/>
  <c r="G47711" i="11"/>
  <c r="G47710" i="11"/>
  <c r="G47709" i="11"/>
  <c r="G47708" i="11"/>
  <c r="G47707" i="11"/>
  <c r="G47706" i="11"/>
  <c r="G47705" i="11"/>
  <c r="G47704" i="11"/>
  <c r="G47703" i="11"/>
  <c r="G47702" i="11"/>
  <c r="G47701" i="11"/>
  <c r="G47700" i="11"/>
  <c r="G47699" i="11"/>
  <c r="G47698" i="11"/>
  <c r="G47697" i="11"/>
  <c r="G47696" i="11"/>
  <c r="G47695" i="11"/>
  <c r="G47694" i="11"/>
  <c r="G47693" i="11"/>
  <c r="G47692" i="11"/>
  <c r="G47691" i="11"/>
  <c r="G47690" i="11"/>
  <c r="G47689" i="11"/>
  <c r="G47688" i="11"/>
  <c r="G47687" i="11"/>
  <c r="G47686" i="11"/>
  <c r="G47685" i="11"/>
  <c r="G47684" i="11"/>
  <c r="G47683" i="11"/>
  <c r="G47682" i="11"/>
  <c r="G47681" i="11"/>
  <c r="G47680" i="11"/>
  <c r="G47679" i="11"/>
  <c r="G47678" i="11"/>
  <c r="G47677" i="11"/>
  <c r="G47676" i="11"/>
  <c r="G47675" i="11"/>
  <c r="G47674" i="11"/>
  <c r="G47673" i="11"/>
  <c r="G47672" i="11"/>
  <c r="G47671" i="11"/>
  <c r="G47670" i="11"/>
  <c r="G47669" i="11"/>
  <c r="G47668" i="11"/>
  <c r="G47667" i="11"/>
  <c r="G47666" i="11"/>
  <c r="G47665" i="11"/>
  <c r="G47664" i="11"/>
  <c r="G47663" i="11"/>
  <c r="G47662" i="11"/>
  <c r="G47661" i="11"/>
  <c r="G47660" i="11"/>
  <c r="G47659" i="11"/>
  <c r="G47658" i="11"/>
  <c r="G47657" i="11"/>
  <c r="G47656" i="11"/>
  <c r="G47655" i="11"/>
  <c r="G47654" i="11"/>
  <c r="G47653" i="11"/>
  <c r="G47652" i="11"/>
  <c r="G47651" i="11"/>
  <c r="G47650" i="11"/>
  <c r="G47649" i="11"/>
  <c r="G47648" i="11"/>
  <c r="G47647" i="11"/>
  <c r="G47646" i="11"/>
  <c r="G47645" i="11"/>
  <c r="G47644" i="11"/>
  <c r="G47643" i="11"/>
  <c r="G47642" i="11"/>
  <c r="G47641" i="11"/>
  <c r="G47640" i="11"/>
  <c r="G47639" i="11"/>
  <c r="G47638" i="11"/>
  <c r="G47637" i="11"/>
  <c r="G47636" i="11"/>
  <c r="G47635" i="11"/>
  <c r="G47634" i="11"/>
  <c r="G47633" i="11"/>
  <c r="G47632" i="11"/>
  <c r="G47631" i="11"/>
  <c r="G47630" i="11"/>
  <c r="G47629" i="11"/>
  <c r="G47628" i="11"/>
  <c r="G47627" i="11"/>
  <c r="G47626" i="11"/>
  <c r="G47625" i="11"/>
  <c r="G47624" i="11"/>
  <c r="G47623" i="11"/>
  <c r="G47622" i="11"/>
  <c r="G47621" i="11"/>
  <c r="G47620" i="11"/>
  <c r="G47619" i="11"/>
  <c r="G47618" i="11"/>
  <c r="G47617" i="11"/>
  <c r="G47616" i="11"/>
  <c r="G47615" i="11"/>
  <c r="G47614" i="11"/>
  <c r="G47613" i="11"/>
  <c r="G47612" i="11"/>
  <c r="G47611" i="11"/>
  <c r="G47610" i="11"/>
  <c r="G47609" i="11"/>
  <c r="G47608" i="11"/>
  <c r="G47607" i="11"/>
  <c r="G47606" i="11"/>
  <c r="G47605" i="11"/>
  <c r="G47604" i="11"/>
  <c r="G47603" i="11"/>
  <c r="G47602" i="11"/>
  <c r="G47601" i="11"/>
  <c r="G47600" i="11"/>
  <c r="G47599" i="11"/>
  <c r="G47598" i="11"/>
  <c r="G47597" i="11"/>
  <c r="G47596" i="11"/>
  <c r="G47595" i="11"/>
  <c r="G47594" i="11"/>
  <c r="G47593" i="11"/>
  <c r="G47592" i="11"/>
  <c r="G47591" i="11"/>
  <c r="G47590" i="11"/>
  <c r="G47589" i="11"/>
  <c r="G47588" i="11"/>
  <c r="G47587" i="11"/>
  <c r="G47586" i="11"/>
  <c r="G47585" i="11"/>
  <c r="G47584" i="11"/>
  <c r="G47583" i="11"/>
  <c r="G47582" i="11"/>
  <c r="G47581" i="11"/>
  <c r="G47580" i="11"/>
  <c r="G47579" i="11"/>
  <c r="G47578" i="11"/>
  <c r="G47577" i="11"/>
  <c r="G47576" i="11"/>
  <c r="G47575" i="11"/>
  <c r="G47574" i="11"/>
  <c r="G47573" i="11"/>
  <c r="G47572" i="11"/>
  <c r="G47571" i="11"/>
  <c r="G47570" i="11"/>
  <c r="G47569" i="11"/>
  <c r="G47568" i="11"/>
  <c r="G47567" i="11"/>
  <c r="G47566" i="11"/>
  <c r="G47565" i="11"/>
  <c r="G47564" i="11"/>
  <c r="G47563" i="11"/>
  <c r="G47562" i="11"/>
  <c r="G47561" i="11"/>
  <c r="G47560" i="11"/>
  <c r="G47559" i="11"/>
  <c r="G47558" i="11"/>
  <c r="G47557" i="11"/>
  <c r="G47556" i="11"/>
  <c r="G47555" i="11"/>
  <c r="G47554" i="11"/>
  <c r="G47553" i="11"/>
  <c r="G47552" i="11"/>
  <c r="G47551" i="11"/>
  <c r="G47550" i="11"/>
  <c r="G47549" i="11"/>
  <c r="G47548" i="11"/>
  <c r="G47547" i="11"/>
  <c r="G47546" i="11"/>
  <c r="G47545" i="11"/>
  <c r="G47544" i="11"/>
  <c r="G47543" i="11"/>
  <c r="G47542" i="11"/>
  <c r="G47541" i="11"/>
  <c r="G47540" i="11"/>
  <c r="G47539" i="11"/>
  <c r="G47538" i="11"/>
  <c r="G47537" i="11"/>
  <c r="G47536" i="11"/>
  <c r="G47535" i="11"/>
  <c r="G47534" i="11"/>
  <c r="G47533" i="11"/>
  <c r="G47532" i="11"/>
  <c r="G47531" i="11"/>
  <c r="G47530" i="11"/>
  <c r="G47529" i="11"/>
  <c r="G47528" i="11"/>
  <c r="G47527" i="11"/>
  <c r="G47526" i="11"/>
  <c r="G47525" i="11"/>
  <c r="G47524" i="11"/>
  <c r="G47523" i="11"/>
  <c r="G47522" i="11"/>
  <c r="G47521" i="11"/>
  <c r="G47520" i="11"/>
  <c r="G47519" i="11"/>
  <c r="G47518" i="11"/>
  <c r="G47517" i="11"/>
  <c r="G47516" i="11"/>
  <c r="G47515" i="11"/>
  <c r="G47514" i="11"/>
  <c r="G47513" i="11"/>
  <c r="G47512" i="11"/>
  <c r="G47511" i="11"/>
  <c r="G47510" i="11"/>
  <c r="G47509" i="11"/>
  <c r="G47508" i="11"/>
  <c r="G47507" i="11"/>
  <c r="G47506" i="11"/>
  <c r="G47505" i="11"/>
  <c r="G47504" i="11"/>
  <c r="G47503" i="11"/>
  <c r="G47502" i="11"/>
  <c r="G47501" i="11"/>
  <c r="G47500" i="11"/>
  <c r="G47499" i="11"/>
  <c r="G47498" i="11"/>
  <c r="G47497" i="11"/>
  <c r="G47496" i="11"/>
  <c r="G47495" i="11"/>
  <c r="G47494" i="11"/>
  <c r="G47493" i="11"/>
  <c r="G47492" i="11"/>
  <c r="G47491" i="11"/>
  <c r="G47490" i="11"/>
  <c r="G47489" i="11"/>
  <c r="G47488" i="11"/>
  <c r="G47487" i="11"/>
  <c r="G47486" i="11"/>
  <c r="G47485" i="11"/>
  <c r="G47484" i="11"/>
  <c r="G47483" i="11"/>
  <c r="G47482" i="11"/>
  <c r="G47481" i="11"/>
  <c r="G47480" i="11"/>
  <c r="G47479" i="11"/>
  <c r="G47478" i="11"/>
  <c r="G47477" i="11"/>
  <c r="G47476" i="11"/>
  <c r="G47475" i="11"/>
  <c r="G47474" i="11"/>
  <c r="G47473" i="11"/>
  <c r="G47472" i="11"/>
  <c r="G47471" i="11"/>
  <c r="G47470" i="11"/>
  <c r="G47469" i="11"/>
  <c r="G47468" i="11"/>
  <c r="G47467" i="11"/>
  <c r="G47466" i="11"/>
  <c r="G47465" i="11"/>
  <c r="G47464" i="11"/>
  <c r="G47463" i="11"/>
  <c r="G47462" i="11"/>
  <c r="G47461" i="11"/>
  <c r="G47460" i="11"/>
  <c r="G47459" i="11"/>
  <c r="G47458" i="11"/>
  <c r="G47457" i="11"/>
  <c r="G47456" i="11"/>
  <c r="G47455" i="11"/>
  <c r="G47454" i="11"/>
  <c r="G47453" i="11"/>
  <c r="G47452" i="11"/>
  <c r="G47451" i="11"/>
  <c r="G47450" i="11"/>
  <c r="G47449" i="11"/>
  <c r="G47448" i="11"/>
  <c r="G47447" i="11"/>
  <c r="G47446" i="11"/>
  <c r="G47445" i="11"/>
  <c r="G47444" i="11"/>
  <c r="G47443" i="11"/>
  <c r="G47442" i="11"/>
  <c r="G47441" i="11"/>
  <c r="G47440" i="11"/>
  <c r="G47439" i="11"/>
  <c r="G47438" i="11"/>
  <c r="G47437" i="11"/>
  <c r="G47436" i="11"/>
  <c r="G47435" i="11"/>
  <c r="G47434" i="11"/>
  <c r="G47433" i="11"/>
  <c r="G47432" i="11"/>
  <c r="G47431" i="11"/>
  <c r="G47430" i="11"/>
  <c r="G47429" i="11"/>
  <c r="G47428" i="11"/>
  <c r="G47427" i="11"/>
  <c r="G47426" i="11"/>
  <c r="G47425" i="11"/>
  <c r="G47424" i="11"/>
  <c r="G47423" i="11"/>
  <c r="G47422" i="11"/>
  <c r="G47421" i="11"/>
  <c r="G47420" i="11"/>
  <c r="G47419" i="11"/>
  <c r="G47418" i="11"/>
  <c r="G47417" i="11"/>
  <c r="G47416" i="11"/>
  <c r="G47415" i="11"/>
  <c r="G47414" i="11"/>
  <c r="G47413" i="11"/>
  <c r="G47412" i="11"/>
  <c r="G47411" i="11"/>
  <c r="G47410" i="11"/>
  <c r="G47409" i="11"/>
  <c r="G47408" i="11"/>
  <c r="G47407" i="11"/>
  <c r="G47406" i="11"/>
  <c r="G47405" i="11"/>
  <c r="G47404" i="11"/>
  <c r="G47403" i="11"/>
  <c r="G47402" i="11"/>
  <c r="G47401" i="11"/>
  <c r="G47400" i="11"/>
  <c r="G47399" i="11"/>
  <c r="G47398" i="11"/>
  <c r="G47397" i="11"/>
  <c r="G47396" i="11"/>
  <c r="G47395" i="11"/>
  <c r="G47394" i="11"/>
  <c r="G47393" i="11"/>
  <c r="G47392" i="11"/>
  <c r="G47391" i="11"/>
  <c r="G47390" i="11"/>
  <c r="G47389" i="11"/>
  <c r="G47388" i="11"/>
  <c r="G47387" i="11"/>
  <c r="G47386" i="11"/>
  <c r="G47385" i="11"/>
  <c r="G47384" i="11"/>
  <c r="G47383" i="11"/>
  <c r="G47382" i="11"/>
  <c r="G47381" i="11"/>
  <c r="G47380" i="11"/>
  <c r="G47379" i="11"/>
  <c r="G47378" i="11"/>
  <c r="G47377" i="11"/>
  <c r="G47376" i="11"/>
  <c r="G47375" i="11"/>
  <c r="G47374" i="11"/>
  <c r="G47373" i="11"/>
  <c r="G47372" i="11"/>
  <c r="G47371" i="11"/>
  <c r="G47370" i="11"/>
  <c r="G47369" i="11"/>
  <c r="G47368" i="11"/>
  <c r="G47367" i="11"/>
  <c r="G47366" i="11"/>
  <c r="G47365" i="11"/>
  <c r="G47364" i="11"/>
  <c r="G47363" i="11"/>
  <c r="G47362" i="11"/>
  <c r="G47361" i="11"/>
  <c r="G47360" i="11"/>
  <c r="G47359" i="11"/>
  <c r="G47358" i="11"/>
  <c r="G47357" i="11"/>
  <c r="G47356" i="11"/>
  <c r="G47355" i="11"/>
  <c r="G47354" i="11"/>
  <c r="G47353" i="11"/>
  <c r="G47352" i="11"/>
  <c r="G47351" i="11"/>
  <c r="G47350" i="11"/>
  <c r="G47349" i="11"/>
  <c r="G47348" i="11"/>
  <c r="G47347" i="11"/>
  <c r="G47346" i="11"/>
  <c r="G47345" i="11"/>
  <c r="G47344" i="11"/>
  <c r="G47343" i="11"/>
  <c r="G47342" i="11"/>
  <c r="G47341" i="11"/>
  <c r="G47340" i="11"/>
  <c r="G47339" i="11"/>
  <c r="G47338" i="11"/>
  <c r="G47337" i="11"/>
  <c r="G47336" i="11"/>
  <c r="G47335" i="11"/>
  <c r="G47334" i="11"/>
  <c r="G47333" i="11"/>
  <c r="G47332" i="11"/>
  <c r="G47331" i="11"/>
  <c r="G47330" i="11"/>
  <c r="G47329" i="11"/>
  <c r="G47328" i="11"/>
  <c r="G47327" i="11"/>
  <c r="G47326" i="11"/>
  <c r="G47325" i="11"/>
  <c r="G47324" i="11"/>
  <c r="G47323" i="11"/>
  <c r="G47322" i="11"/>
  <c r="G47321" i="11"/>
  <c r="G47320" i="11"/>
  <c r="G47319" i="11"/>
  <c r="G47318" i="11"/>
  <c r="G47317" i="11"/>
  <c r="G47316" i="11"/>
  <c r="G47315" i="11"/>
  <c r="G47314" i="11"/>
  <c r="G47313" i="11"/>
  <c r="G47312" i="11"/>
  <c r="G47311" i="11"/>
  <c r="G47310" i="11"/>
  <c r="G47309" i="11"/>
  <c r="G47308" i="11"/>
  <c r="G47307" i="11"/>
  <c r="G47306" i="11"/>
  <c r="G47305" i="11"/>
  <c r="G47304" i="11"/>
  <c r="G47303" i="11"/>
  <c r="G47302" i="11"/>
  <c r="G47301" i="11"/>
  <c r="G47300" i="11"/>
  <c r="G47299" i="11"/>
  <c r="G47298" i="11"/>
  <c r="G47297" i="11"/>
  <c r="G47296" i="11"/>
  <c r="G47295" i="11"/>
  <c r="G47294" i="11"/>
  <c r="G47293" i="11"/>
  <c r="G47292" i="11"/>
  <c r="G47291" i="11"/>
  <c r="G47290" i="11"/>
  <c r="G47289" i="11"/>
  <c r="G47288" i="11"/>
  <c r="G47287" i="11"/>
  <c r="G47286" i="11"/>
  <c r="G47285" i="11"/>
  <c r="G47284" i="11"/>
  <c r="G47283" i="11"/>
  <c r="G47282" i="11"/>
  <c r="G47281" i="11"/>
  <c r="G47280" i="11"/>
  <c r="G47279" i="11"/>
  <c r="G47278" i="11"/>
  <c r="G47277" i="11"/>
  <c r="G47276" i="11"/>
  <c r="G47275" i="11"/>
  <c r="G47274" i="11"/>
  <c r="G47273" i="11"/>
  <c r="G47272" i="11"/>
  <c r="G47271" i="11"/>
  <c r="G47270" i="11"/>
  <c r="G47269" i="11"/>
  <c r="G47268" i="11"/>
  <c r="G47267" i="11"/>
  <c r="G47266" i="11"/>
  <c r="G47265" i="11"/>
  <c r="G47264" i="11"/>
  <c r="G47263" i="11"/>
  <c r="G47262" i="11"/>
  <c r="G47261" i="11"/>
  <c r="G47260" i="11"/>
  <c r="G47259" i="11"/>
  <c r="G47258" i="11"/>
  <c r="G47257" i="11"/>
  <c r="G47256" i="11"/>
  <c r="G47255" i="11"/>
  <c r="G47254" i="11"/>
  <c r="G47253" i="11"/>
  <c r="G47252" i="11"/>
  <c r="G47251" i="11"/>
  <c r="G47250" i="11"/>
  <c r="G47249" i="11"/>
  <c r="G47248" i="11"/>
  <c r="G47247" i="11"/>
  <c r="G47246" i="11"/>
  <c r="G47245" i="11"/>
  <c r="G47244" i="11"/>
  <c r="G47243" i="11"/>
  <c r="G47242" i="11"/>
  <c r="G47241" i="11"/>
  <c r="G47240" i="11"/>
  <c r="G47239" i="11"/>
  <c r="G47238" i="11"/>
  <c r="G47237" i="11"/>
  <c r="G47236" i="11"/>
  <c r="G47235" i="11"/>
  <c r="G47234" i="11"/>
  <c r="G47233" i="11"/>
  <c r="G47232" i="11"/>
  <c r="G47231" i="11"/>
  <c r="G47230" i="11"/>
  <c r="G47229" i="11"/>
  <c r="G47228" i="11"/>
  <c r="G47227" i="11"/>
  <c r="G47226" i="11"/>
  <c r="G47225" i="11"/>
  <c r="G47224" i="11"/>
  <c r="G47223" i="11"/>
  <c r="G47222" i="11"/>
  <c r="G47221" i="11"/>
  <c r="G47220" i="11"/>
  <c r="G47219" i="11"/>
  <c r="G47218" i="11"/>
  <c r="G47217" i="11"/>
  <c r="G47216" i="11"/>
  <c r="G47215" i="11"/>
  <c r="G47214" i="11"/>
  <c r="G47213" i="11"/>
  <c r="G47212" i="11"/>
  <c r="G47211" i="11"/>
  <c r="G47210" i="11"/>
  <c r="G47209" i="11"/>
  <c r="G47208" i="11"/>
  <c r="G47207" i="11"/>
  <c r="G47206" i="11"/>
  <c r="G47205" i="11"/>
  <c r="G47204" i="11"/>
  <c r="G47203" i="11"/>
  <c r="G47202" i="11"/>
  <c r="G47201" i="11"/>
  <c r="G47200" i="11"/>
  <c r="G47199" i="11"/>
  <c r="G47198" i="11"/>
  <c r="G47197" i="11"/>
  <c r="G47196" i="11"/>
  <c r="G47195" i="11"/>
  <c r="G47194" i="11"/>
  <c r="G47193" i="11"/>
  <c r="G47192" i="11"/>
  <c r="G47191" i="11"/>
  <c r="G47190" i="11"/>
  <c r="G47189" i="11"/>
  <c r="G47188" i="11"/>
  <c r="G47187" i="11"/>
  <c r="G47186" i="11"/>
  <c r="G47185" i="11"/>
  <c r="G47184" i="11"/>
  <c r="G47183" i="11"/>
  <c r="G47182" i="11"/>
  <c r="G47181" i="11"/>
  <c r="G47180" i="11"/>
  <c r="G47179" i="11"/>
  <c r="G47178" i="11"/>
  <c r="G47177" i="11"/>
  <c r="G47176" i="11"/>
  <c r="G47175" i="11"/>
  <c r="G47174" i="11"/>
  <c r="G47173" i="11"/>
  <c r="G47172" i="11"/>
  <c r="G47171" i="11"/>
  <c r="G47170" i="11"/>
  <c r="G47169" i="11"/>
  <c r="G47168" i="11"/>
  <c r="G47167" i="11"/>
  <c r="G47166" i="11"/>
  <c r="G47165" i="11"/>
  <c r="G47164" i="11"/>
  <c r="G47163" i="11"/>
  <c r="G47162" i="11"/>
  <c r="G47161" i="11"/>
  <c r="G47160" i="11"/>
  <c r="G47159" i="11"/>
  <c r="G47158" i="11"/>
  <c r="G47157" i="11"/>
  <c r="G47156" i="11"/>
  <c r="G47155" i="11"/>
  <c r="G47154" i="11"/>
  <c r="G47153" i="11"/>
  <c r="G47152" i="11"/>
  <c r="G47151" i="11"/>
  <c r="G47150" i="11"/>
  <c r="G47149" i="11"/>
  <c r="G47148" i="11"/>
  <c r="G47147" i="11"/>
  <c r="G47146" i="11"/>
  <c r="G47145" i="11"/>
  <c r="G47144" i="11"/>
  <c r="G47143" i="11"/>
  <c r="G47142" i="11"/>
  <c r="G47141" i="11"/>
  <c r="G47140" i="11"/>
  <c r="G47139" i="11"/>
  <c r="G47138" i="11"/>
  <c r="G47137" i="11"/>
  <c r="G47136" i="11"/>
  <c r="G47135" i="11"/>
  <c r="G47134" i="11"/>
  <c r="G47133" i="11"/>
  <c r="G47132" i="11"/>
  <c r="G47131" i="11"/>
  <c r="G47130" i="11"/>
  <c r="G47129" i="11"/>
  <c r="G47128" i="11"/>
  <c r="G47127" i="11"/>
  <c r="G47126" i="11"/>
  <c r="G47125" i="11"/>
  <c r="G47124" i="11"/>
  <c r="G47123" i="11"/>
  <c r="G47122" i="11"/>
  <c r="G47121" i="11"/>
  <c r="G47120" i="11"/>
  <c r="G47119" i="11"/>
  <c r="G47118" i="11"/>
  <c r="G47117" i="11"/>
  <c r="G47116" i="11"/>
  <c r="G47115" i="11"/>
  <c r="G47114" i="11"/>
  <c r="G47113" i="11"/>
  <c r="G47112" i="11"/>
  <c r="G47111" i="11"/>
  <c r="G47110" i="11"/>
  <c r="G47109" i="11"/>
  <c r="G47108" i="11"/>
  <c r="G47107" i="11"/>
  <c r="G47106" i="11"/>
  <c r="G47105" i="11"/>
  <c r="G47104" i="11"/>
  <c r="G47103" i="11"/>
  <c r="G47102" i="11"/>
  <c r="G47101" i="11"/>
  <c r="G47100" i="11"/>
  <c r="G47099" i="11"/>
  <c r="G47098" i="11"/>
  <c r="G47097" i="11"/>
  <c r="G47096" i="11"/>
  <c r="G47095" i="11"/>
  <c r="G47094" i="11"/>
  <c r="G47093" i="11"/>
  <c r="G47092" i="11"/>
  <c r="G47091" i="11"/>
  <c r="G47090" i="11"/>
  <c r="G47089" i="11"/>
  <c r="G47088" i="11"/>
  <c r="G47087" i="11"/>
  <c r="G47086" i="11"/>
  <c r="G47085" i="11"/>
  <c r="G47084" i="11"/>
  <c r="G47083" i="11"/>
  <c r="G47082" i="11"/>
  <c r="G47081" i="11"/>
  <c r="G47080" i="11"/>
  <c r="G47079" i="11"/>
  <c r="G47078" i="11"/>
  <c r="G47077" i="11"/>
  <c r="G47076" i="11"/>
  <c r="G47075" i="11"/>
  <c r="G47074" i="11"/>
  <c r="G47073" i="11"/>
  <c r="G47072" i="11"/>
  <c r="G47071" i="11"/>
  <c r="G47070" i="11"/>
  <c r="G47069" i="11"/>
  <c r="G47068" i="11"/>
  <c r="G47067" i="11"/>
  <c r="G47066" i="11"/>
  <c r="G47065" i="11"/>
  <c r="G47064" i="11"/>
  <c r="G47063" i="11"/>
  <c r="G47062" i="11"/>
  <c r="G47061" i="11"/>
  <c r="G47060" i="11"/>
  <c r="G47059" i="11"/>
  <c r="G47058" i="11"/>
  <c r="G47057" i="11"/>
  <c r="G47056" i="11"/>
  <c r="G47055" i="11"/>
  <c r="G47054" i="11"/>
  <c r="G47053" i="11"/>
  <c r="G47052" i="11"/>
  <c r="G47051" i="11"/>
  <c r="G47050" i="11"/>
  <c r="G47049" i="11"/>
  <c r="G47048" i="11"/>
  <c r="G47047" i="11"/>
  <c r="G47046" i="11"/>
  <c r="G47045" i="11"/>
  <c r="G47044" i="11"/>
  <c r="G47043" i="11"/>
  <c r="G47042" i="11"/>
  <c r="G47041" i="11"/>
  <c r="G47040" i="11"/>
  <c r="G47039" i="11"/>
  <c r="G47038" i="11"/>
  <c r="G47037" i="11"/>
  <c r="G47036" i="11"/>
  <c r="G47035" i="11"/>
  <c r="G47034" i="11"/>
  <c r="G47033" i="11"/>
  <c r="G47032" i="11"/>
  <c r="G47031" i="11"/>
  <c r="G47030" i="11"/>
  <c r="G47029" i="11"/>
  <c r="G47028" i="11"/>
  <c r="G47027" i="11"/>
  <c r="G47026" i="11"/>
  <c r="G47025" i="11"/>
  <c r="G47024" i="11"/>
  <c r="G47023" i="11"/>
  <c r="G47022" i="11"/>
  <c r="G47021" i="11"/>
  <c r="G47020" i="11"/>
  <c r="G47019" i="11"/>
  <c r="G47018" i="11"/>
  <c r="G47017" i="11"/>
  <c r="G47016" i="11"/>
  <c r="G47015" i="11"/>
  <c r="G47014" i="11"/>
  <c r="G47013" i="11"/>
  <c r="G47012" i="11"/>
  <c r="G47011" i="11"/>
  <c r="G47010" i="11"/>
  <c r="G47009" i="11"/>
  <c r="G47008" i="11"/>
  <c r="G47007" i="11"/>
  <c r="G47006" i="11"/>
  <c r="G47005" i="11"/>
  <c r="G47004" i="11"/>
  <c r="G47003" i="11"/>
  <c r="G47002" i="11"/>
  <c r="G47001" i="11"/>
  <c r="G47000" i="11"/>
  <c r="G46999" i="11"/>
  <c r="G46998" i="11"/>
  <c r="G46997" i="11"/>
  <c r="G46996" i="11"/>
  <c r="G46995" i="11"/>
  <c r="G46994" i="11"/>
  <c r="G46993" i="11"/>
  <c r="G46992" i="11"/>
  <c r="G46991" i="11"/>
  <c r="G46990" i="11"/>
  <c r="G46989" i="11"/>
  <c r="G46988" i="11"/>
  <c r="G46987" i="11"/>
  <c r="G46986" i="11"/>
  <c r="G46985" i="11"/>
  <c r="G46984" i="11"/>
  <c r="G46983" i="11"/>
  <c r="G46982" i="11"/>
  <c r="G46981" i="11"/>
  <c r="G46980" i="11"/>
  <c r="G46979" i="11"/>
  <c r="G46978" i="11"/>
  <c r="G46977" i="11"/>
  <c r="G46976" i="11"/>
  <c r="G46975" i="11"/>
  <c r="G46974" i="11"/>
  <c r="G46973" i="11"/>
  <c r="G46972" i="11"/>
  <c r="G46971" i="11"/>
  <c r="G46970" i="11"/>
  <c r="G46969" i="11"/>
  <c r="G46968" i="11"/>
  <c r="G46967" i="11"/>
  <c r="G46966" i="11"/>
  <c r="G46965" i="11"/>
  <c r="G46964" i="11"/>
  <c r="G46963" i="11"/>
  <c r="G46962" i="11"/>
  <c r="G46961" i="11"/>
  <c r="G46960" i="11"/>
  <c r="G46959" i="11"/>
  <c r="G46958" i="11"/>
  <c r="G46957" i="11"/>
  <c r="G46956" i="11"/>
  <c r="G46955" i="11"/>
  <c r="G46954" i="11"/>
  <c r="G46953" i="11"/>
  <c r="G46952" i="11"/>
  <c r="G46951" i="11"/>
  <c r="G46950" i="11"/>
  <c r="G46949" i="11"/>
  <c r="G46948" i="11"/>
  <c r="G46947" i="11"/>
  <c r="G46946" i="11"/>
  <c r="G46945" i="11"/>
  <c r="G46944" i="11"/>
  <c r="G46943" i="11"/>
  <c r="G46942" i="11"/>
  <c r="G46941" i="11"/>
  <c r="G46940" i="11"/>
  <c r="G46939" i="11"/>
  <c r="G46938" i="11"/>
  <c r="G46937" i="11"/>
  <c r="G46936" i="11"/>
  <c r="G46935" i="11"/>
  <c r="G46934" i="11"/>
  <c r="G46933" i="11"/>
  <c r="G46932" i="11"/>
  <c r="G46931" i="11"/>
  <c r="G46930" i="11"/>
  <c r="G46929" i="11"/>
  <c r="G46928" i="11"/>
  <c r="G46927" i="11"/>
  <c r="G46926" i="11"/>
  <c r="G46925" i="11"/>
  <c r="G46924" i="11"/>
  <c r="G46923" i="11"/>
  <c r="G46922" i="11"/>
  <c r="G46921" i="11"/>
  <c r="G46920" i="11"/>
  <c r="G46919" i="11"/>
  <c r="G46918" i="11"/>
  <c r="G46917" i="11"/>
  <c r="G46916" i="11"/>
  <c r="G46915" i="11"/>
  <c r="G46914" i="11"/>
  <c r="G46913" i="11"/>
  <c r="G46912" i="11"/>
  <c r="G46911" i="11"/>
  <c r="G46910" i="11"/>
  <c r="G46909" i="11"/>
  <c r="G46908" i="11"/>
  <c r="G46907" i="11"/>
  <c r="G46906" i="11"/>
  <c r="G46905" i="11"/>
  <c r="G46904" i="11"/>
  <c r="G46903" i="11"/>
  <c r="G46902" i="11"/>
  <c r="G46901" i="11"/>
  <c r="G46900" i="11"/>
  <c r="G46899" i="11"/>
  <c r="G46898" i="11"/>
  <c r="G46897" i="11"/>
  <c r="G46896" i="11"/>
  <c r="G46895" i="11"/>
  <c r="G46894" i="11"/>
  <c r="G46893" i="11"/>
  <c r="G46892" i="11"/>
  <c r="G46891" i="11"/>
  <c r="G46890" i="11"/>
  <c r="G46889" i="11"/>
  <c r="G46888" i="11"/>
  <c r="G46887" i="11"/>
  <c r="G46886" i="11"/>
  <c r="G46885" i="11"/>
  <c r="G46884" i="11"/>
  <c r="G46883" i="11"/>
  <c r="G46882" i="11"/>
  <c r="G46881" i="11"/>
  <c r="G46880" i="11"/>
  <c r="G46879" i="11"/>
  <c r="G46878" i="11"/>
  <c r="G46877" i="11"/>
  <c r="G46876" i="11"/>
  <c r="G46875" i="11"/>
  <c r="G46874" i="11"/>
  <c r="G46873" i="11"/>
  <c r="G46872" i="11"/>
  <c r="G46871" i="11"/>
  <c r="G46870" i="11"/>
  <c r="G46869" i="11"/>
  <c r="G46868" i="11"/>
  <c r="G46867" i="11"/>
  <c r="G46866" i="11"/>
  <c r="G46865" i="11"/>
  <c r="G46864" i="11"/>
  <c r="G46863" i="11"/>
  <c r="G46862" i="11"/>
  <c r="G46861" i="11"/>
  <c r="G46860" i="11"/>
  <c r="G46859" i="11"/>
  <c r="G46858" i="11"/>
  <c r="G46857" i="11"/>
  <c r="G46856" i="11"/>
  <c r="G46855" i="11"/>
  <c r="G46854" i="11"/>
  <c r="G46853" i="11"/>
  <c r="G46852" i="11"/>
  <c r="G46851" i="11"/>
  <c r="G46850" i="11"/>
  <c r="G46849" i="11"/>
  <c r="G46848" i="11"/>
  <c r="G46847" i="11"/>
  <c r="G46846" i="11"/>
  <c r="G46845" i="11"/>
  <c r="G46844" i="11"/>
  <c r="G46843" i="11"/>
  <c r="G46842" i="11"/>
  <c r="G46841" i="11"/>
  <c r="G46840" i="11"/>
  <c r="G46839" i="11"/>
  <c r="G46838" i="11"/>
  <c r="G46837" i="11"/>
  <c r="G46836" i="11"/>
  <c r="G46835" i="11"/>
  <c r="G46834" i="11"/>
  <c r="G46833" i="11"/>
  <c r="G46832" i="11"/>
  <c r="G46831" i="11"/>
  <c r="G46830" i="11"/>
  <c r="G46829" i="11"/>
  <c r="G46828" i="11"/>
  <c r="G46827" i="11"/>
  <c r="G46826" i="11"/>
  <c r="G46825" i="11"/>
  <c r="G46824" i="11"/>
  <c r="G46823" i="11"/>
  <c r="G46822" i="11"/>
  <c r="G46821" i="11"/>
  <c r="G46820" i="11"/>
  <c r="G46819" i="11"/>
  <c r="G46818" i="11"/>
  <c r="G46817" i="11"/>
  <c r="G46816" i="11"/>
  <c r="G46815" i="11"/>
  <c r="G46814" i="11"/>
  <c r="G46813" i="11"/>
  <c r="G46812" i="11"/>
  <c r="G46811" i="11"/>
  <c r="G46810" i="11"/>
  <c r="G46809" i="11"/>
  <c r="G46808" i="11"/>
  <c r="G46807" i="11"/>
  <c r="G46806" i="11"/>
  <c r="G46805" i="11"/>
  <c r="G46804" i="11"/>
  <c r="G46803" i="11"/>
  <c r="G46802" i="11"/>
  <c r="G46801" i="11"/>
  <c r="G46800" i="11"/>
  <c r="G46799" i="11"/>
  <c r="G46798" i="11"/>
  <c r="G46797" i="11"/>
  <c r="G46796" i="11"/>
  <c r="G46795" i="11"/>
  <c r="G46794" i="11"/>
  <c r="G46793" i="11"/>
  <c r="G46792" i="11"/>
  <c r="G46791" i="11"/>
  <c r="G46790" i="11"/>
  <c r="G46789" i="11"/>
  <c r="G46788" i="11"/>
  <c r="G46787" i="11"/>
  <c r="G46786" i="11"/>
  <c r="G46785" i="11"/>
  <c r="G46784" i="11"/>
  <c r="G46783" i="11"/>
  <c r="G46782" i="11"/>
  <c r="G46781" i="11"/>
  <c r="G46780" i="11"/>
  <c r="G46779" i="11"/>
  <c r="G46778" i="11"/>
  <c r="G46777" i="11"/>
  <c r="G46776" i="11"/>
  <c r="G46775" i="11"/>
  <c r="G46774" i="11"/>
  <c r="G46773" i="11"/>
  <c r="G46772" i="11"/>
  <c r="G46771" i="11"/>
  <c r="G46770" i="11"/>
  <c r="G46769" i="11"/>
  <c r="G46768" i="11"/>
  <c r="G46767" i="11"/>
  <c r="G46766" i="11"/>
  <c r="G46765" i="11"/>
  <c r="G46764" i="11"/>
  <c r="G46763" i="11"/>
  <c r="G46762" i="11"/>
  <c r="G46761" i="11"/>
  <c r="G46760" i="11"/>
  <c r="G46759" i="11"/>
  <c r="G46758" i="11"/>
  <c r="G46757" i="11"/>
  <c r="G46756" i="11"/>
  <c r="G46755" i="11"/>
  <c r="G46754" i="11"/>
  <c r="G46753" i="11"/>
  <c r="G46752" i="11"/>
  <c r="G46751" i="11"/>
  <c r="G46750" i="11"/>
  <c r="G46749" i="11"/>
  <c r="G46748" i="11"/>
  <c r="G46747" i="11"/>
  <c r="G46746" i="11"/>
  <c r="G46745" i="11"/>
  <c r="G46744" i="11"/>
  <c r="G46743" i="11"/>
  <c r="G46742" i="11"/>
  <c r="G46741" i="11"/>
  <c r="G46740" i="11"/>
  <c r="G46739" i="11"/>
  <c r="G46738" i="11"/>
  <c r="G46737" i="11"/>
  <c r="G46736" i="11"/>
  <c r="G46735" i="11"/>
  <c r="G46734" i="11"/>
  <c r="G46733" i="11"/>
  <c r="G46732" i="11"/>
  <c r="G46731" i="11"/>
  <c r="G46730" i="11"/>
  <c r="G46729" i="11"/>
  <c r="G46728" i="11"/>
  <c r="G46727" i="11"/>
  <c r="G46726" i="11"/>
  <c r="G46725" i="11"/>
  <c r="G46724" i="11"/>
  <c r="G46723" i="11"/>
  <c r="G46722" i="11"/>
  <c r="G46721" i="11"/>
  <c r="G46720" i="11"/>
  <c r="G46719" i="11"/>
  <c r="G46718" i="11"/>
  <c r="G46717" i="11"/>
  <c r="G46716" i="11"/>
  <c r="G46715" i="11"/>
  <c r="G46714" i="11"/>
  <c r="G46713" i="11"/>
  <c r="G46712" i="11"/>
  <c r="G46711" i="11"/>
  <c r="G46710" i="11"/>
  <c r="G46709" i="11"/>
  <c r="G46708" i="11"/>
  <c r="G46707" i="11"/>
  <c r="G46706" i="11"/>
  <c r="G46705" i="11"/>
  <c r="G46704" i="11"/>
  <c r="G46703" i="11"/>
  <c r="G46702" i="11"/>
  <c r="G46701" i="11"/>
  <c r="G46700" i="11"/>
  <c r="G46699" i="11"/>
  <c r="G46698" i="11"/>
  <c r="G46697" i="11"/>
  <c r="G46696" i="11"/>
  <c r="G46695" i="11"/>
  <c r="G46694" i="11"/>
  <c r="G46693" i="11"/>
  <c r="G46692" i="11"/>
  <c r="G46691" i="11"/>
  <c r="G46690" i="11"/>
  <c r="G46689" i="11"/>
  <c r="G46688" i="11"/>
  <c r="G46687" i="11"/>
  <c r="G46686" i="11"/>
  <c r="G46685" i="11"/>
  <c r="G46684" i="11"/>
  <c r="G46683" i="11"/>
  <c r="G46682" i="11"/>
  <c r="G46681" i="11"/>
  <c r="G46680" i="11"/>
  <c r="G46679" i="11"/>
  <c r="G46678" i="11"/>
  <c r="G46677" i="11"/>
  <c r="G46676" i="11"/>
  <c r="G46675" i="11"/>
  <c r="G46674" i="11"/>
  <c r="G46673" i="11"/>
  <c r="G46672" i="11"/>
  <c r="G46671" i="11"/>
  <c r="G46670" i="11"/>
  <c r="G46669" i="11"/>
  <c r="G46668" i="11"/>
  <c r="G46667" i="11"/>
  <c r="G46666" i="11"/>
  <c r="G46665" i="11"/>
  <c r="G46664" i="11"/>
  <c r="G46663" i="11"/>
  <c r="G46662" i="11"/>
  <c r="G46661" i="11"/>
  <c r="G46660" i="11"/>
  <c r="G46659" i="11"/>
  <c r="G46658" i="11"/>
  <c r="G46657" i="11"/>
  <c r="G46656" i="11"/>
  <c r="G46655" i="11"/>
  <c r="G46654" i="11"/>
  <c r="G46653" i="11"/>
  <c r="G46652" i="11"/>
  <c r="G46651" i="11"/>
  <c r="G46650" i="11"/>
  <c r="G46649" i="11"/>
  <c r="G46648" i="11"/>
  <c r="G46647" i="11"/>
  <c r="G46646" i="11"/>
  <c r="G46645" i="11"/>
  <c r="G46644" i="11"/>
  <c r="G46643" i="11"/>
  <c r="G46642" i="11"/>
  <c r="G46641" i="11"/>
  <c r="G46640" i="11"/>
  <c r="G46639" i="11"/>
  <c r="G46638" i="11"/>
  <c r="G46637" i="11"/>
  <c r="G46636" i="11"/>
  <c r="G46635" i="11"/>
  <c r="G46634" i="11"/>
  <c r="G46633" i="11"/>
  <c r="G46632" i="11"/>
  <c r="G46631" i="11"/>
  <c r="G46630" i="11"/>
  <c r="G46629" i="11"/>
  <c r="G46628" i="11"/>
  <c r="G46627" i="11"/>
  <c r="G46626" i="11"/>
  <c r="G46625" i="11"/>
  <c r="G46624" i="11"/>
  <c r="G46623" i="11"/>
  <c r="G46622" i="11"/>
  <c r="G46621" i="11"/>
  <c r="G46620" i="11"/>
  <c r="G46619" i="11"/>
  <c r="G46618" i="11"/>
  <c r="G46617" i="11"/>
  <c r="G46616" i="11"/>
  <c r="G46615" i="11"/>
  <c r="G46614" i="11"/>
  <c r="G46613" i="11"/>
  <c r="G46612" i="11"/>
  <c r="G46611" i="11"/>
  <c r="G46610" i="11"/>
  <c r="G46609" i="11"/>
  <c r="G46608" i="11"/>
  <c r="G46607" i="11"/>
  <c r="G46606" i="11"/>
  <c r="G46605" i="11"/>
  <c r="G46604" i="11"/>
  <c r="G46603" i="11"/>
  <c r="G46602" i="11"/>
  <c r="G46601" i="11"/>
  <c r="G46600" i="11"/>
  <c r="G46599" i="11"/>
  <c r="G46598" i="11"/>
  <c r="G46597" i="11"/>
  <c r="G46596" i="11"/>
  <c r="G46595" i="11"/>
  <c r="G46594" i="11"/>
  <c r="G46593" i="11"/>
  <c r="G46592" i="11"/>
  <c r="G46591" i="11"/>
  <c r="G46590" i="11"/>
  <c r="G46589" i="11"/>
  <c r="G46588" i="11"/>
  <c r="G46587" i="11"/>
  <c r="G46586" i="11"/>
  <c r="G46585" i="11"/>
  <c r="G46584" i="11"/>
  <c r="G46583" i="11"/>
  <c r="G46582" i="11"/>
  <c r="G46581" i="11"/>
  <c r="G46580" i="11"/>
  <c r="G46579" i="11"/>
  <c r="G46578" i="11"/>
  <c r="G46577" i="11"/>
  <c r="G46576" i="11"/>
  <c r="G46575" i="11"/>
  <c r="G46574" i="11"/>
  <c r="G46573" i="11"/>
  <c r="G46572" i="11"/>
  <c r="G46571" i="11"/>
  <c r="G46570" i="11"/>
  <c r="G46569" i="11"/>
  <c r="G46568" i="11"/>
  <c r="G46567" i="11"/>
  <c r="G46566" i="11"/>
  <c r="G46565" i="11"/>
  <c r="G46564" i="11"/>
  <c r="G46563" i="11"/>
  <c r="G46562" i="11"/>
  <c r="G46561" i="11"/>
  <c r="G46560" i="11"/>
  <c r="G46559" i="11"/>
  <c r="G46558" i="11"/>
  <c r="G46557" i="11"/>
  <c r="G46556" i="11"/>
  <c r="G46555" i="11"/>
  <c r="G46554" i="11"/>
  <c r="G46553" i="11"/>
  <c r="G46552" i="11"/>
  <c r="G46551" i="11"/>
  <c r="G46550" i="11"/>
  <c r="G46549" i="11"/>
  <c r="G46548" i="11"/>
  <c r="G46547" i="11"/>
  <c r="G46546" i="11"/>
  <c r="G46545" i="11"/>
  <c r="G46544" i="11"/>
  <c r="G46543" i="11"/>
  <c r="G46542" i="11"/>
  <c r="G46541" i="11"/>
  <c r="G46540" i="11"/>
  <c r="G46539" i="11"/>
  <c r="G46538" i="11"/>
  <c r="G46537" i="11"/>
  <c r="G46536" i="11"/>
  <c r="G46535" i="11"/>
  <c r="G46534" i="11"/>
  <c r="G46533" i="11"/>
  <c r="G46532" i="11"/>
  <c r="G46531" i="11"/>
  <c r="G46530" i="11"/>
  <c r="G46529" i="11"/>
  <c r="G46528" i="11"/>
  <c r="G46527" i="11"/>
  <c r="G46526" i="11"/>
  <c r="G46525" i="11"/>
  <c r="G46524" i="11"/>
  <c r="G46523" i="11"/>
  <c r="G46522" i="11"/>
  <c r="G46521" i="11"/>
  <c r="G46520" i="11"/>
  <c r="G46519" i="11"/>
  <c r="G46518" i="11"/>
  <c r="G46517" i="11"/>
  <c r="G46516" i="11"/>
  <c r="G46515" i="11"/>
  <c r="G46514" i="11"/>
  <c r="G46513" i="11"/>
  <c r="G46512" i="11"/>
  <c r="G46511" i="11"/>
  <c r="G46510" i="11"/>
  <c r="G46509" i="11"/>
  <c r="G46508" i="11"/>
  <c r="G46507" i="11"/>
  <c r="G46506" i="11"/>
  <c r="G46505" i="11"/>
  <c r="G46504" i="11"/>
  <c r="G46503" i="11"/>
  <c r="G46502" i="11"/>
  <c r="G46501" i="11"/>
  <c r="G46500" i="11"/>
  <c r="G46499" i="11"/>
  <c r="G46498" i="11"/>
  <c r="G46497" i="11"/>
  <c r="G46496" i="11"/>
  <c r="G46495" i="11"/>
  <c r="G46494" i="11"/>
  <c r="G46493" i="11"/>
  <c r="G46492" i="11"/>
  <c r="G46491" i="11"/>
  <c r="G46490" i="11"/>
  <c r="G46489" i="11"/>
  <c r="G46488" i="11"/>
  <c r="G46487" i="11"/>
  <c r="G46486" i="11"/>
  <c r="G46485" i="11"/>
  <c r="G46484" i="11"/>
  <c r="G46483" i="11"/>
  <c r="G46482" i="11"/>
  <c r="G46481" i="11"/>
  <c r="G46480" i="11"/>
  <c r="G46479" i="11"/>
  <c r="G46478" i="11"/>
  <c r="G46477" i="11"/>
  <c r="G46476" i="11"/>
  <c r="G46475" i="11"/>
  <c r="G46474" i="11"/>
  <c r="G46473" i="11"/>
  <c r="G46472" i="11"/>
  <c r="G46471" i="11"/>
  <c r="G46470" i="11"/>
  <c r="G46469" i="11"/>
  <c r="G46468" i="11"/>
  <c r="G46467" i="11"/>
  <c r="G46466" i="11"/>
  <c r="G46465" i="11"/>
  <c r="G46464" i="11"/>
  <c r="G46463" i="11"/>
  <c r="G46462" i="11"/>
  <c r="G46461" i="11"/>
  <c r="G46460" i="11"/>
  <c r="G46459" i="11"/>
  <c r="G46458" i="11"/>
  <c r="G46457" i="11"/>
  <c r="G46456" i="11"/>
  <c r="G46455" i="11"/>
  <c r="G46454" i="11"/>
  <c r="G46453" i="11"/>
  <c r="G46452" i="11"/>
  <c r="G46451" i="11"/>
  <c r="G46450" i="11"/>
  <c r="G46449" i="11"/>
  <c r="G46448" i="11"/>
  <c r="G46447" i="11"/>
  <c r="G46446" i="11"/>
  <c r="G46445" i="11"/>
  <c r="G46444" i="11"/>
  <c r="G46443" i="11"/>
  <c r="G46442" i="11"/>
  <c r="G46441" i="11"/>
  <c r="G46440" i="11"/>
  <c r="G46439" i="11"/>
  <c r="G46438" i="11"/>
  <c r="G46437" i="11"/>
  <c r="G46436" i="11"/>
  <c r="G46435" i="11"/>
  <c r="G46434" i="11"/>
  <c r="G46433" i="11"/>
  <c r="G46432" i="11"/>
  <c r="G46431" i="11"/>
  <c r="G46430" i="11"/>
  <c r="G46429" i="11"/>
  <c r="G46428" i="11"/>
  <c r="G46427" i="11"/>
  <c r="G46426" i="11"/>
  <c r="G46425" i="11"/>
  <c r="G46424" i="11"/>
  <c r="G46423" i="11"/>
  <c r="G46422" i="11"/>
  <c r="G46421" i="11"/>
  <c r="G46420" i="11"/>
  <c r="G46419" i="11"/>
  <c r="G46418" i="11"/>
  <c r="G46417" i="11"/>
  <c r="G46416" i="11"/>
  <c r="G46415" i="11"/>
  <c r="G46414" i="11"/>
  <c r="G46413" i="11"/>
  <c r="G46412" i="11"/>
  <c r="G46411" i="11"/>
  <c r="G46410" i="11"/>
  <c r="G46409" i="11"/>
  <c r="G46408" i="11"/>
  <c r="G46407" i="11"/>
  <c r="G46406" i="11"/>
  <c r="G46405" i="11"/>
  <c r="G46404" i="11"/>
  <c r="G46403" i="11"/>
  <c r="G46402" i="11"/>
  <c r="G46401" i="11"/>
  <c r="G46400" i="11"/>
  <c r="G46399" i="11"/>
  <c r="G46398" i="11"/>
  <c r="G46397" i="11"/>
  <c r="G46396" i="11"/>
  <c r="G46395" i="11"/>
  <c r="G46394" i="11"/>
  <c r="G46393" i="11"/>
  <c r="G46392" i="11"/>
  <c r="G46391" i="11"/>
  <c r="G46390" i="11"/>
  <c r="G46389" i="11"/>
  <c r="G46388" i="11"/>
  <c r="G46387" i="11"/>
  <c r="G46386" i="11"/>
  <c r="G46385" i="11"/>
  <c r="G46384" i="11"/>
  <c r="G46383" i="11"/>
  <c r="G46382" i="11"/>
  <c r="G46381" i="11"/>
  <c r="G46380" i="11"/>
  <c r="G46379" i="11"/>
  <c r="G46378" i="11"/>
  <c r="G46377" i="11"/>
  <c r="G46376" i="11"/>
  <c r="G46375" i="11"/>
  <c r="G46374" i="11"/>
  <c r="G46373" i="11"/>
  <c r="G46372" i="11"/>
  <c r="G46371" i="11"/>
  <c r="G46370" i="11"/>
  <c r="G46369" i="11"/>
  <c r="G46368" i="11"/>
  <c r="G46367" i="11"/>
  <c r="G46366" i="11"/>
  <c r="G46365" i="11"/>
  <c r="G46364" i="11"/>
  <c r="G46363" i="11"/>
  <c r="G46362" i="11"/>
  <c r="G46361" i="11"/>
  <c r="G46360" i="11"/>
  <c r="G46359" i="11"/>
  <c r="G46358" i="11"/>
  <c r="G46357" i="11"/>
  <c r="G46356" i="11"/>
  <c r="G46355" i="11"/>
  <c r="G46354" i="11"/>
  <c r="G46353" i="11"/>
  <c r="G46352" i="11"/>
  <c r="G46351" i="11"/>
  <c r="G46350" i="11"/>
  <c r="G46349" i="11"/>
  <c r="G46348" i="11"/>
  <c r="G46347" i="11"/>
  <c r="G46346" i="11"/>
  <c r="G46345" i="11"/>
  <c r="G46344" i="11"/>
  <c r="G46343" i="11"/>
  <c r="G46342" i="11"/>
  <c r="G46341" i="11"/>
  <c r="G46340" i="11"/>
  <c r="G46339" i="11"/>
  <c r="G46338" i="11"/>
  <c r="G46337" i="11"/>
  <c r="G46336" i="11"/>
  <c r="G46335" i="11"/>
  <c r="G46334" i="11"/>
  <c r="G46333" i="11"/>
  <c r="G46332" i="11"/>
  <c r="G46331" i="11"/>
  <c r="G46330" i="11"/>
  <c r="G46329" i="11"/>
  <c r="G46328" i="11"/>
  <c r="G46327" i="11"/>
  <c r="G46326" i="11"/>
  <c r="G46325" i="11"/>
  <c r="G46324" i="11"/>
  <c r="G46323" i="11"/>
  <c r="G46322" i="11"/>
  <c r="G46321" i="11"/>
  <c r="G46320" i="11"/>
  <c r="G46319" i="11"/>
  <c r="G46318" i="11"/>
  <c r="G46317" i="11"/>
  <c r="G46316" i="11"/>
  <c r="G46315" i="11"/>
  <c r="G46314" i="11"/>
  <c r="G46313" i="11"/>
  <c r="G46312" i="11"/>
  <c r="G46311" i="11"/>
  <c r="G46310" i="11"/>
  <c r="G46309" i="11"/>
  <c r="G46308" i="11"/>
  <c r="G46307" i="11"/>
  <c r="G46306" i="11"/>
  <c r="G46305" i="11"/>
  <c r="G46304" i="11"/>
  <c r="G46303" i="11"/>
  <c r="G46302" i="11"/>
  <c r="G46301" i="11"/>
  <c r="G46300" i="11"/>
  <c r="G46299" i="11"/>
  <c r="G46298" i="11"/>
  <c r="G46297" i="11"/>
  <c r="G46296" i="11"/>
  <c r="G46295" i="11"/>
  <c r="G46294" i="11"/>
  <c r="G46293" i="11"/>
  <c r="G46292" i="11"/>
  <c r="G46291" i="11"/>
  <c r="G46290" i="11"/>
  <c r="G46289" i="11"/>
  <c r="G46288" i="11"/>
  <c r="G46287" i="11"/>
  <c r="G46286" i="11"/>
  <c r="G46285" i="11"/>
  <c r="G46284" i="11"/>
  <c r="G46283" i="11"/>
  <c r="G46282" i="11"/>
  <c r="G46281" i="11"/>
  <c r="G46280" i="11"/>
  <c r="G46279" i="11"/>
  <c r="G46278" i="11"/>
  <c r="G46277" i="11"/>
  <c r="G46276" i="11"/>
  <c r="G46275" i="11"/>
  <c r="G46274" i="11"/>
  <c r="G46273" i="11"/>
  <c r="G46272" i="11"/>
  <c r="G46271" i="11"/>
  <c r="G46270" i="11"/>
  <c r="G46269" i="11"/>
  <c r="G46268" i="11"/>
  <c r="G46267" i="11"/>
  <c r="G46266" i="11"/>
  <c r="G46265" i="11"/>
  <c r="G46264" i="11"/>
  <c r="G46263" i="11"/>
  <c r="G46262" i="11"/>
  <c r="G46261" i="11"/>
  <c r="G46260" i="11"/>
  <c r="G46259" i="11"/>
  <c r="G46258" i="11"/>
  <c r="G46257" i="11"/>
  <c r="G46256" i="11"/>
  <c r="G46255" i="11"/>
  <c r="G46254" i="11"/>
  <c r="G46253" i="11"/>
  <c r="G46252" i="11"/>
  <c r="G46251" i="11"/>
  <c r="G46250" i="11"/>
  <c r="G46249" i="11"/>
  <c r="G46248" i="11"/>
  <c r="G46247" i="11"/>
  <c r="G46246" i="11"/>
  <c r="G46245" i="11"/>
  <c r="G46244" i="11"/>
  <c r="G46243" i="11"/>
  <c r="G46242" i="11"/>
  <c r="G46241" i="11"/>
  <c r="G46240" i="11"/>
  <c r="G46239" i="11"/>
  <c r="G46238" i="11"/>
  <c r="G46237" i="11"/>
  <c r="G46236" i="11"/>
  <c r="G46235" i="11"/>
  <c r="G46234" i="11"/>
  <c r="G46233" i="11"/>
  <c r="G46232" i="11"/>
  <c r="G46231" i="11"/>
  <c r="G46230" i="11"/>
  <c r="G46229" i="11"/>
  <c r="G46228" i="11"/>
  <c r="G46227" i="11"/>
  <c r="G46226" i="11"/>
  <c r="G46225" i="11"/>
  <c r="G46224" i="11"/>
  <c r="G46223" i="11"/>
  <c r="G46222" i="11"/>
  <c r="G46221" i="11"/>
  <c r="G46220" i="11"/>
  <c r="G46219" i="11"/>
  <c r="G46218" i="11"/>
  <c r="G46217" i="11"/>
  <c r="G46216" i="11"/>
  <c r="G46215" i="11"/>
  <c r="G46214" i="11"/>
  <c r="G46213" i="11"/>
  <c r="G46212" i="11"/>
  <c r="G46211" i="11"/>
  <c r="G46210" i="11"/>
  <c r="G46209" i="11"/>
  <c r="G46208" i="11"/>
  <c r="G46207" i="11"/>
  <c r="G46206" i="11"/>
  <c r="G46205" i="11"/>
  <c r="G46204" i="11"/>
  <c r="G46203" i="11"/>
  <c r="G46202" i="11"/>
  <c r="G46201" i="11"/>
  <c r="G46200" i="11"/>
  <c r="G46199" i="11"/>
  <c r="G46198" i="11"/>
  <c r="G46197" i="11"/>
  <c r="G46196" i="11"/>
  <c r="G46195" i="11"/>
  <c r="G46194" i="11"/>
  <c r="G46193" i="11"/>
  <c r="G46192" i="11"/>
  <c r="G46191" i="11"/>
  <c r="G46190" i="11"/>
  <c r="G46189" i="11"/>
  <c r="G46188" i="11"/>
  <c r="G46187" i="11"/>
  <c r="G46186" i="11"/>
  <c r="G46185" i="11"/>
  <c r="G46184" i="11"/>
  <c r="G46183" i="11"/>
  <c r="G46182" i="11"/>
  <c r="G46181" i="11"/>
  <c r="G46180" i="11"/>
  <c r="G46179" i="11"/>
  <c r="G46178" i="11"/>
  <c r="G46177" i="11"/>
  <c r="G46176" i="11"/>
  <c r="G46175" i="11"/>
  <c r="G46174" i="11"/>
  <c r="G46173" i="11"/>
  <c r="G46172" i="11"/>
  <c r="G46171" i="11"/>
  <c r="G46170" i="11"/>
  <c r="G46169" i="11"/>
  <c r="G46168" i="11"/>
  <c r="G46167" i="11"/>
  <c r="G46166" i="11"/>
  <c r="G46165" i="11"/>
  <c r="G46164" i="11"/>
  <c r="G46163" i="11"/>
  <c r="G46162" i="11"/>
  <c r="G46161" i="11"/>
  <c r="G46160" i="11"/>
  <c r="G46159" i="11"/>
  <c r="G46158" i="11"/>
  <c r="G46157" i="11"/>
  <c r="G46156" i="11"/>
  <c r="G46155" i="11"/>
  <c r="G46154" i="11"/>
  <c r="G46153" i="11"/>
  <c r="G46152" i="11"/>
  <c r="G46151" i="11"/>
  <c r="G46150" i="11"/>
  <c r="G46149" i="11"/>
  <c r="G46148" i="11"/>
  <c r="G46147" i="11"/>
  <c r="G46146" i="11"/>
  <c r="G46145" i="11"/>
  <c r="G46144" i="11"/>
  <c r="G46143" i="11"/>
  <c r="G46142" i="11"/>
  <c r="G46141" i="11"/>
  <c r="G46140" i="11"/>
  <c r="G46139" i="11"/>
  <c r="G46138" i="11"/>
  <c r="G46137" i="11"/>
  <c r="G46136" i="11"/>
  <c r="G46135" i="11"/>
  <c r="G46134" i="11"/>
  <c r="G46133" i="11"/>
  <c r="G46132" i="11"/>
  <c r="G46131" i="11"/>
  <c r="G46130" i="11"/>
  <c r="G46129" i="11"/>
  <c r="G46128" i="11"/>
  <c r="G46127" i="11"/>
  <c r="G46126" i="11"/>
  <c r="G46125" i="11"/>
  <c r="G46124" i="11"/>
  <c r="G46123" i="11"/>
  <c r="G46122" i="11"/>
  <c r="G46121" i="11"/>
  <c r="G46120" i="11"/>
  <c r="G46119" i="11"/>
  <c r="G46118" i="11"/>
  <c r="G46117" i="11"/>
  <c r="G46116" i="11"/>
  <c r="G46115" i="11"/>
  <c r="G46114" i="11"/>
  <c r="G46113" i="11"/>
  <c r="G46112" i="11"/>
  <c r="G46111" i="11"/>
  <c r="G46110" i="11"/>
  <c r="G46109" i="11"/>
  <c r="G46108" i="11"/>
  <c r="G46107" i="11"/>
  <c r="G46106" i="11"/>
  <c r="G46105" i="11"/>
  <c r="G46104" i="11"/>
  <c r="G46103" i="11"/>
  <c r="G46102" i="11"/>
  <c r="G46101" i="11"/>
  <c r="G46100" i="11"/>
  <c r="G46099" i="11"/>
  <c r="G46098" i="11"/>
  <c r="G46097" i="11"/>
  <c r="G46096" i="11"/>
  <c r="G46095" i="11"/>
  <c r="G46094" i="11"/>
  <c r="G46093" i="11"/>
  <c r="G46092" i="11"/>
  <c r="G46091" i="11"/>
  <c r="G46090" i="11"/>
  <c r="G46089" i="11"/>
  <c r="G46088" i="11"/>
  <c r="G46087" i="11"/>
  <c r="G46086" i="11"/>
  <c r="G46085" i="11"/>
  <c r="G46084" i="11"/>
  <c r="G46083" i="11"/>
  <c r="G46082" i="11"/>
  <c r="G46081" i="11"/>
  <c r="G46080" i="11"/>
  <c r="G46079" i="11"/>
  <c r="G46078" i="11"/>
  <c r="G46077" i="11"/>
  <c r="G46076" i="11"/>
  <c r="G46075" i="11"/>
  <c r="G46074" i="11"/>
  <c r="G46073" i="11"/>
  <c r="G46072" i="11"/>
  <c r="G46071" i="11"/>
  <c r="G46070" i="11"/>
  <c r="G46069" i="11"/>
  <c r="G46068" i="11"/>
  <c r="G46067" i="11"/>
  <c r="G46066" i="11"/>
  <c r="G46065" i="11"/>
  <c r="G46064" i="11"/>
  <c r="G46063" i="11"/>
  <c r="G46062" i="11"/>
  <c r="G46061" i="11"/>
  <c r="G46060" i="11"/>
  <c r="G46059" i="11"/>
  <c r="G46058" i="11"/>
  <c r="G46057" i="11"/>
  <c r="G46056" i="11"/>
  <c r="G46055" i="11"/>
  <c r="G46054" i="11"/>
  <c r="G46053" i="11"/>
  <c r="G46052" i="11"/>
  <c r="G46051" i="11"/>
  <c r="G46050" i="11"/>
  <c r="G46049" i="11"/>
  <c r="G46048" i="11"/>
  <c r="G46047" i="11"/>
  <c r="G46046" i="11"/>
  <c r="G46045" i="11"/>
  <c r="G46044" i="11"/>
  <c r="G46043" i="11"/>
  <c r="G46042" i="11"/>
  <c r="G46041" i="11"/>
  <c r="G46040" i="11"/>
  <c r="G46039" i="11"/>
  <c r="G46038" i="11"/>
  <c r="G46037" i="11"/>
  <c r="G46036" i="11"/>
  <c r="G46035" i="11"/>
  <c r="G46034" i="11"/>
  <c r="G46033" i="11"/>
  <c r="G46032" i="11"/>
  <c r="G46031" i="11"/>
  <c r="G46030" i="11"/>
  <c r="G46029" i="11"/>
  <c r="G46028" i="11"/>
  <c r="G46027" i="11"/>
  <c r="G46026" i="11"/>
  <c r="G46025" i="11"/>
  <c r="G46024" i="11"/>
  <c r="G46023" i="11"/>
  <c r="G46022" i="11"/>
  <c r="G46021" i="11"/>
  <c r="G46020" i="11"/>
  <c r="G46019" i="11"/>
  <c r="G46018" i="11"/>
  <c r="G46017" i="11"/>
  <c r="G46016" i="11"/>
  <c r="G46015" i="11"/>
  <c r="G46014" i="11"/>
  <c r="G46013" i="11"/>
  <c r="G46012" i="11"/>
  <c r="G46011" i="11"/>
  <c r="G46010" i="11"/>
  <c r="G46009" i="11"/>
  <c r="G46008" i="11"/>
  <c r="G46007" i="11"/>
  <c r="G46006" i="11"/>
  <c r="G46005" i="11"/>
  <c r="G46004" i="11"/>
  <c r="G46003" i="11"/>
  <c r="G46002" i="11"/>
  <c r="G46001" i="11"/>
  <c r="G46000" i="11"/>
  <c r="G45999" i="11"/>
  <c r="G45998" i="11"/>
  <c r="G45997" i="11"/>
  <c r="G45996" i="11"/>
  <c r="G45995" i="11"/>
  <c r="G45994" i="11"/>
  <c r="G45993" i="11"/>
  <c r="G45992" i="11"/>
  <c r="G45991" i="11"/>
  <c r="G45990" i="11"/>
  <c r="G45989" i="11"/>
  <c r="G45988" i="11"/>
  <c r="G45987" i="11"/>
  <c r="G45986" i="11"/>
  <c r="G45985" i="11"/>
  <c r="G45984" i="11"/>
  <c r="G45983" i="11"/>
  <c r="G45982" i="11"/>
  <c r="G45981" i="11"/>
  <c r="G45980" i="11"/>
  <c r="G45979" i="11"/>
  <c r="G45978" i="11"/>
  <c r="G45977" i="11"/>
  <c r="G45976" i="11"/>
  <c r="G45975" i="11"/>
  <c r="G45974" i="11"/>
  <c r="G45973" i="11"/>
  <c r="G45972" i="11"/>
  <c r="G45971" i="11"/>
  <c r="G45970" i="11"/>
  <c r="G45969" i="11"/>
  <c r="G45968" i="11"/>
  <c r="G45967" i="11"/>
  <c r="G45966" i="11"/>
  <c r="G45965" i="11"/>
  <c r="G45964" i="11"/>
  <c r="G45963" i="11"/>
  <c r="G45962" i="11"/>
  <c r="G45961" i="11"/>
  <c r="G45960" i="11"/>
  <c r="G45959" i="11"/>
  <c r="G45958" i="11"/>
  <c r="G45957" i="11"/>
  <c r="G45956" i="11"/>
  <c r="G45955" i="11"/>
  <c r="G45954" i="11"/>
  <c r="G45953" i="11"/>
  <c r="G45952" i="11"/>
  <c r="G45951" i="11"/>
  <c r="G45950" i="11"/>
  <c r="G45949" i="11"/>
  <c r="G45948" i="11"/>
  <c r="G45947" i="11"/>
  <c r="G45946" i="11"/>
  <c r="G45945" i="11"/>
  <c r="G45944" i="11"/>
  <c r="G45943" i="11"/>
  <c r="G45942" i="11"/>
  <c r="G45941" i="11"/>
  <c r="G45940" i="11"/>
  <c r="G45939" i="11"/>
  <c r="G45938" i="11"/>
  <c r="G45937" i="11"/>
  <c r="G45936" i="11"/>
  <c r="G45935" i="11"/>
  <c r="G45934" i="11"/>
  <c r="G45933" i="11"/>
  <c r="G45932" i="11"/>
  <c r="G45931" i="11"/>
  <c r="G45930" i="11"/>
  <c r="G45929" i="11"/>
  <c r="G45928" i="11"/>
  <c r="G45927" i="11"/>
  <c r="G45926" i="11"/>
  <c r="G45925" i="11"/>
  <c r="G45924" i="11"/>
  <c r="G45923" i="11"/>
  <c r="G45922" i="11"/>
  <c r="G45921" i="11"/>
  <c r="G45920" i="11"/>
  <c r="G45919" i="11"/>
  <c r="G45918" i="11"/>
  <c r="G45917" i="11"/>
  <c r="G45916" i="11"/>
  <c r="G45915" i="11"/>
  <c r="G45914" i="11"/>
  <c r="G45913" i="11"/>
  <c r="G45912" i="11"/>
  <c r="G45911" i="11"/>
  <c r="G45910" i="11"/>
  <c r="G45909" i="11"/>
  <c r="G45908" i="11"/>
  <c r="G45907" i="11"/>
  <c r="G45906" i="11"/>
  <c r="G45905" i="11"/>
  <c r="G45904" i="11"/>
  <c r="G45903" i="11"/>
  <c r="G45902" i="11"/>
  <c r="G45901" i="11"/>
  <c r="G45900" i="11"/>
  <c r="G45899" i="11"/>
  <c r="G45898" i="11"/>
  <c r="G45897" i="11"/>
  <c r="G45896" i="11"/>
  <c r="G45895" i="11"/>
  <c r="G45894" i="11"/>
  <c r="G45893" i="11"/>
  <c r="G45892" i="11"/>
  <c r="G45891" i="11"/>
  <c r="G45890" i="11"/>
  <c r="G45889" i="11"/>
  <c r="G45888" i="11"/>
  <c r="G45887" i="11"/>
  <c r="G45886" i="11"/>
  <c r="G45885" i="11"/>
  <c r="G45884" i="11"/>
  <c r="G45883" i="11"/>
  <c r="G45882" i="11"/>
  <c r="G45881" i="11"/>
  <c r="G45880" i="11"/>
  <c r="G45879" i="11"/>
  <c r="G45878" i="11"/>
  <c r="G45877" i="11"/>
  <c r="G45876" i="11"/>
  <c r="G45875" i="11"/>
  <c r="G45874" i="11"/>
  <c r="G45873" i="11"/>
  <c r="G45872" i="11"/>
  <c r="G45871" i="11"/>
  <c r="G45870" i="11"/>
  <c r="G45869" i="11"/>
  <c r="G45868" i="11"/>
  <c r="G45867" i="11"/>
  <c r="G45866" i="11"/>
  <c r="G45865" i="11"/>
  <c r="G45864" i="11"/>
  <c r="G45863" i="11"/>
  <c r="G45862" i="11"/>
  <c r="G45861" i="11"/>
  <c r="G45860" i="11"/>
  <c r="G45859" i="11"/>
  <c r="G45858" i="11"/>
  <c r="G45857" i="11"/>
  <c r="G45856" i="11"/>
  <c r="G45855" i="11"/>
  <c r="G45854" i="11"/>
  <c r="G45853" i="11"/>
  <c r="G45852" i="11"/>
  <c r="G45851" i="11"/>
  <c r="G45850" i="11"/>
  <c r="G45849" i="11"/>
  <c r="G45848" i="11"/>
  <c r="G45847" i="11"/>
  <c r="G45846" i="11"/>
  <c r="G45845" i="11"/>
  <c r="G45844" i="11"/>
  <c r="G45843" i="11"/>
  <c r="G45842" i="11"/>
  <c r="G45841" i="11"/>
  <c r="G45840" i="11"/>
  <c r="G45839" i="11"/>
  <c r="G45838" i="11"/>
  <c r="G45837" i="11"/>
  <c r="G45836" i="11"/>
  <c r="G45835" i="11"/>
  <c r="G45834" i="11"/>
  <c r="G45833" i="11"/>
  <c r="G45832" i="11"/>
  <c r="G45831" i="11"/>
  <c r="G45830" i="11"/>
  <c r="G45829" i="11"/>
  <c r="G45828" i="11"/>
  <c r="G45827" i="11"/>
  <c r="G45826" i="11"/>
  <c r="G45825" i="11"/>
  <c r="G45824" i="11"/>
  <c r="G45823" i="11"/>
  <c r="G45822" i="11"/>
  <c r="G45821" i="11"/>
  <c r="G45820" i="11"/>
  <c r="G45819" i="11"/>
  <c r="G45818" i="11"/>
  <c r="G45817" i="11"/>
  <c r="G45816" i="11"/>
  <c r="G45815" i="11"/>
  <c r="G45814" i="11"/>
  <c r="G45813" i="11"/>
  <c r="G45812" i="11"/>
  <c r="G45811" i="11"/>
  <c r="G45810" i="11"/>
  <c r="G45809" i="11"/>
  <c r="G45808" i="11"/>
  <c r="G45807" i="11"/>
  <c r="G45806" i="11"/>
  <c r="G45805" i="11"/>
  <c r="G45804" i="11"/>
  <c r="G45803" i="11"/>
  <c r="G45802" i="11"/>
  <c r="G45801" i="11"/>
  <c r="G45800" i="11"/>
  <c r="G45799" i="11"/>
  <c r="G45798" i="11"/>
  <c r="G45797" i="11"/>
  <c r="G45796" i="11"/>
  <c r="G45795" i="11"/>
  <c r="G45794" i="11"/>
  <c r="G45793" i="11"/>
  <c r="G45792" i="11"/>
  <c r="G45791" i="11"/>
  <c r="G45790" i="11"/>
  <c r="G45789" i="11"/>
  <c r="G45788" i="11"/>
  <c r="G45787" i="11"/>
  <c r="G45786" i="11"/>
  <c r="G45785" i="11"/>
  <c r="G45784" i="11"/>
  <c r="G45783" i="11"/>
  <c r="G45782" i="11"/>
  <c r="G45781" i="11"/>
  <c r="G45780" i="11"/>
  <c r="G45779" i="11"/>
  <c r="G45778" i="11"/>
  <c r="G45777" i="11"/>
  <c r="G45776" i="11"/>
  <c r="G45775" i="11"/>
  <c r="G45774" i="11"/>
  <c r="G45773" i="11"/>
  <c r="G45772" i="11"/>
  <c r="G45771" i="11"/>
  <c r="G45770" i="11"/>
  <c r="G45769" i="11"/>
  <c r="G45768" i="11"/>
  <c r="G45767" i="11"/>
  <c r="G45766" i="11"/>
  <c r="G45765" i="11"/>
  <c r="G45764" i="11"/>
  <c r="G45763" i="11"/>
  <c r="G45762" i="11"/>
  <c r="G45761" i="11"/>
  <c r="G45760" i="11"/>
  <c r="G45759" i="11"/>
  <c r="G45758" i="11"/>
  <c r="G45757" i="11"/>
  <c r="G45756" i="11"/>
  <c r="G45755" i="11"/>
  <c r="G45754" i="11"/>
  <c r="G45753" i="11"/>
  <c r="G45752" i="11"/>
  <c r="G45751" i="11"/>
  <c r="G45750" i="11"/>
  <c r="G45749" i="11"/>
  <c r="G45748" i="11"/>
  <c r="G45747" i="11"/>
  <c r="G45746" i="11"/>
  <c r="G45745" i="11"/>
  <c r="G45744" i="11"/>
  <c r="G45743" i="11"/>
  <c r="G45742" i="11"/>
  <c r="G45741" i="11"/>
  <c r="G45740" i="11"/>
  <c r="G45739" i="11"/>
  <c r="G45738" i="11"/>
  <c r="G45737" i="11"/>
  <c r="G45736" i="11"/>
  <c r="G45735" i="11"/>
  <c r="G45734" i="11"/>
  <c r="G45733" i="11"/>
  <c r="G45732" i="11"/>
  <c r="G45731" i="11"/>
  <c r="G45730" i="11"/>
  <c r="G45729" i="11"/>
  <c r="G45728" i="11"/>
  <c r="G45727" i="11"/>
  <c r="G45726" i="11"/>
  <c r="G45725" i="11"/>
  <c r="G45724" i="11"/>
  <c r="G45723" i="11"/>
  <c r="G45722" i="11"/>
  <c r="G45721" i="11"/>
  <c r="G45720" i="11"/>
  <c r="G45719" i="11"/>
  <c r="G45718" i="11"/>
  <c r="G45717" i="11"/>
  <c r="G45716" i="11"/>
  <c r="G45715" i="11"/>
  <c r="G45714" i="11"/>
  <c r="G45713" i="11"/>
  <c r="G45712" i="11"/>
  <c r="G45711" i="11"/>
  <c r="G45710" i="11"/>
  <c r="G45709" i="11"/>
  <c r="G45708" i="11"/>
  <c r="G45707" i="11"/>
  <c r="G45706" i="11"/>
  <c r="G45705" i="11"/>
  <c r="G45704" i="11"/>
  <c r="G45703" i="11"/>
  <c r="G45702" i="11"/>
  <c r="G45701" i="11"/>
  <c r="G45700" i="11"/>
  <c r="G45699" i="11"/>
  <c r="G45698" i="11"/>
  <c r="G45697" i="11"/>
  <c r="G45696" i="11"/>
  <c r="G45695" i="11"/>
  <c r="G45694" i="11"/>
  <c r="G45693" i="11"/>
  <c r="G45692" i="11"/>
  <c r="G45691" i="11"/>
  <c r="G45690" i="11"/>
  <c r="G45689" i="11"/>
  <c r="G45688" i="11"/>
  <c r="G45687" i="11"/>
  <c r="G45686" i="11"/>
  <c r="G45685" i="11"/>
  <c r="G45684" i="11"/>
  <c r="G45683" i="11"/>
  <c r="G45682" i="11"/>
  <c r="G45681" i="11"/>
  <c r="G45680" i="11"/>
  <c r="G45679" i="11"/>
  <c r="G45678" i="11"/>
  <c r="G45677" i="11"/>
  <c r="G45676" i="11"/>
  <c r="G45675" i="11"/>
  <c r="G45674" i="11"/>
  <c r="G45673" i="11"/>
  <c r="G45672" i="11"/>
  <c r="G45671" i="11"/>
  <c r="G45670" i="11"/>
  <c r="G45669" i="11"/>
  <c r="G45668" i="11"/>
  <c r="G45667" i="11"/>
  <c r="G45666" i="11"/>
  <c r="G45665" i="11"/>
  <c r="G45664" i="11"/>
  <c r="G45663" i="11"/>
  <c r="G45662" i="11"/>
  <c r="G45661" i="11"/>
  <c r="G45660" i="11"/>
  <c r="G45659" i="11"/>
  <c r="G45658" i="11"/>
  <c r="G45657" i="11"/>
  <c r="G45656" i="11"/>
  <c r="G45655" i="11"/>
  <c r="G45654" i="11"/>
  <c r="G45653" i="11"/>
  <c r="G45652" i="11"/>
  <c r="G45651" i="11"/>
  <c r="G45650" i="11"/>
  <c r="G45649" i="11"/>
  <c r="G45648" i="11"/>
  <c r="G45647" i="11"/>
  <c r="G45646" i="11"/>
  <c r="G45645" i="11"/>
  <c r="G45644" i="11"/>
  <c r="G45643" i="11"/>
  <c r="G45642" i="11"/>
  <c r="G45641" i="11"/>
  <c r="G45640" i="11"/>
  <c r="G45639" i="11"/>
  <c r="G45638" i="11"/>
  <c r="G45637" i="11"/>
  <c r="G45636" i="11"/>
  <c r="G45635" i="11"/>
  <c r="G45634" i="11"/>
  <c r="G45633" i="11"/>
  <c r="G45632" i="11"/>
  <c r="G45631" i="11"/>
  <c r="G45630" i="11"/>
  <c r="G45629" i="11"/>
  <c r="G45628" i="11"/>
  <c r="G45627" i="11"/>
  <c r="G45626" i="11"/>
  <c r="G45625" i="11"/>
  <c r="G45624" i="11"/>
  <c r="G45623" i="11"/>
  <c r="G45622" i="11"/>
  <c r="G45621" i="11"/>
  <c r="G45620" i="11"/>
  <c r="G45619" i="11"/>
  <c r="G45618" i="11"/>
  <c r="G45617" i="11"/>
  <c r="G45616" i="11"/>
  <c r="G45615" i="11"/>
  <c r="G45614" i="11"/>
  <c r="G45613" i="11"/>
  <c r="G45612" i="11"/>
  <c r="G45611" i="11"/>
  <c r="G45610" i="11"/>
  <c r="G45609" i="11"/>
  <c r="G45608" i="11"/>
  <c r="G45607" i="11"/>
  <c r="G45606" i="11"/>
  <c r="G45605" i="11"/>
  <c r="G45604" i="11"/>
  <c r="G45603" i="11"/>
  <c r="G45602" i="11"/>
  <c r="G45601" i="11"/>
  <c r="G45600" i="11"/>
  <c r="G45599" i="11"/>
  <c r="G45598" i="11"/>
  <c r="G45597" i="11"/>
  <c r="G45596" i="11"/>
  <c r="G45595" i="11"/>
  <c r="G45594" i="11"/>
  <c r="G45593" i="11"/>
  <c r="G45592" i="11"/>
  <c r="G45591" i="11"/>
  <c r="G45590" i="11"/>
  <c r="G45589" i="11"/>
  <c r="G45588" i="11"/>
  <c r="G45587" i="11"/>
  <c r="G45586" i="11"/>
  <c r="G45585" i="11"/>
  <c r="G45584" i="11"/>
  <c r="G45583" i="11"/>
  <c r="G45582" i="11"/>
  <c r="G45581" i="11"/>
  <c r="G45580" i="11"/>
  <c r="G45579" i="11"/>
  <c r="G45578" i="11"/>
  <c r="G45577" i="11"/>
  <c r="G45576" i="11"/>
  <c r="G45575" i="11"/>
  <c r="G45574" i="11"/>
  <c r="G45573" i="11"/>
  <c r="G45572" i="11"/>
  <c r="G45571" i="11"/>
  <c r="G45570" i="11"/>
  <c r="G45569" i="11"/>
  <c r="G45568" i="11"/>
  <c r="G45567" i="11"/>
  <c r="G45566" i="11"/>
  <c r="G45565" i="11"/>
  <c r="G45564" i="11"/>
  <c r="G45563" i="11"/>
  <c r="G45562" i="11"/>
  <c r="G45561" i="11"/>
  <c r="G45560" i="11"/>
  <c r="G45559" i="11"/>
  <c r="G45558" i="11"/>
  <c r="G45557" i="11"/>
  <c r="G45556" i="11"/>
  <c r="G45555" i="11"/>
  <c r="G45554" i="11"/>
  <c r="G45553" i="11"/>
  <c r="G45552" i="11"/>
  <c r="G45551" i="11"/>
  <c r="G45550" i="11"/>
  <c r="G45549" i="11"/>
  <c r="G45548" i="11"/>
  <c r="G45547" i="11"/>
  <c r="G45546" i="11"/>
  <c r="G45545" i="11"/>
  <c r="G45544" i="11"/>
  <c r="G45543" i="11"/>
  <c r="G45542" i="11"/>
  <c r="G45541" i="11"/>
  <c r="G45540" i="11"/>
  <c r="G45539" i="11"/>
  <c r="G45538" i="11"/>
  <c r="G45537" i="11"/>
  <c r="G45536" i="11"/>
  <c r="G45535" i="11"/>
  <c r="G45534" i="11"/>
  <c r="G45533" i="11"/>
  <c r="G45532" i="11"/>
  <c r="G45531" i="11"/>
  <c r="G45530" i="11"/>
  <c r="G45529" i="11"/>
  <c r="G45528" i="11"/>
  <c r="G45527" i="11"/>
  <c r="G45526" i="11"/>
  <c r="G45525" i="11"/>
  <c r="G45524" i="11"/>
  <c r="G45523" i="11"/>
  <c r="G45522" i="11"/>
  <c r="G45521" i="11"/>
  <c r="G45520" i="11"/>
  <c r="G45519" i="11"/>
  <c r="G45518" i="11"/>
  <c r="G45517" i="11"/>
  <c r="G45516" i="11"/>
  <c r="G45515" i="11"/>
  <c r="G45514" i="11"/>
  <c r="G45513" i="11"/>
  <c r="G45512" i="11"/>
  <c r="G45511" i="11"/>
  <c r="G45510" i="11"/>
  <c r="G45509" i="11"/>
  <c r="G45508" i="11"/>
  <c r="G45507" i="11"/>
  <c r="G45506" i="11"/>
  <c r="G45505" i="11"/>
  <c r="G45504" i="11"/>
  <c r="G45503" i="11"/>
  <c r="G45502" i="11"/>
  <c r="G45501" i="11"/>
  <c r="G45500" i="11"/>
  <c r="G45499" i="11"/>
  <c r="G45498" i="11"/>
  <c r="G45497" i="11"/>
  <c r="G45496" i="11"/>
  <c r="G45495" i="11"/>
  <c r="G45494" i="11"/>
  <c r="G45493" i="11"/>
  <c r="G45492" i="11"/>
  <c r="G45491" i="11"/>
  <c r="G45490" i="11"/>
  <c r="G45489" i="11"/>
  <c r="G45488" i="11"/>
  <c r="G45487" i="11"/>
  <c r="G45486" i="11"/>
  <c r="G45485" i="11"/>
  <c r="G45484" i="11"/>
  <c r="G45483" i="11"/>
  <c r="G45482" i="11"/>
  <c r="G45481" i="11"/>
  <c r="G45480" i="11"/>
  <c r="G45479" i="11"/>
  <c r="G45478" i="11"/>
  <c r="G45477" i="11"/>
  <c r="G45476" i="11"/>
  <c r="G45475" i="11"/>
  <c r="G45474" i="11"/>
  <c r="G45473" i="11"/>
  <c r="G45472" i="11"/>
  <c r="G45471" i="11"/>
  <c r="G45470" i="11"/>
  <c r="G45469" i="11"/>
  <c r="G45468" i="11"/>
  <c r="G45467" i="11"/>
  <c r="G45466" i="11"/>
  <c r="G45465" i="11"/>
  <c r="G45464" i="11"/>
  <c r="G45463" i="11"/>
  <c r="G45462" i="11"/>
  <c r="G45461" i="11"/>
  <c r="G45460" i="11"/>
  <c r="G45459" i="11"/>
  <c r="G45458" i="11"/>
  <c r="G45457" i="11"/>
  <c r="G45456" i="11"/>
  <c r="G45455" i="11"/>
  <c r="G45454" i="11"/>
  <c r="G45453" i="11"/>
  <c r="G45452" i="11"/>
  <c r="G45451" i="11"/>
  <c r="G45450" i="11"/>
  <c r="G45449" i="11"/>
  <c r="G45448" i="11"/>
  <c r="G45447" i="11"/>
  <c r="G45446" i="11"/>
  <c r="G45445" i="11"/>
  <c r="G45444" i="11"/>
  <c r="G45443" i="11"/>
  <c r="G45442" i="11"/>
  <c r="G45441" i="11"/>
  <c r="G45440" i="11"/>
  <c r="G45439" i="11"/>
  <c r="G45438" i="11"/>
  <c r="G45437" i="11"/>
  <c r="G45436" i="11"/>
  <c r="G45435" i="11"/>
  <c r="G45434" i="11"/>
  <c r="G45433" i="11"/>
  <c r="G45432" i="11"/>
  <c r="G45431" i="11"/>
  <c r="G45430" i="11"/>
  <c r="G45429" i="11"/>
  <c r="G45428" i="11"/>
  <c r="G45427" i="11"/>
  <c r="G45426" i="11"/>
  <c r="G45425" i="11"/>
  <c r="G45424" i="11"/>
  <c r="G45423" i="11"/>
  <c r="G45422" i="11"/>
  <c r="G45421" i="11"/>
  <c r="G45420" i="11"/>
  <c r="G45419" i="11"/>
  <c r="G45418" i="11"/>
  <c r="G45417" i="11"/>
  <c r="G45416" i="11"/>
  <c r="G45415" i="11"/>
  <c r="G45414" i="11"/>
  <c r="G45413" i="11"/>
  <c r="G45412" i="11"/>
  <c r="G45411" i="11"/>
  <c r="G45410" i="11"/>
  <c r="G45409" i="11"/>
  <c r="G45408" i="11"/>
  <c r="G45407" i="11"/>
  <c r="G45406" i="11"/>
  <c r="G45405" i="11"/>
  <c r="G45404" i="11"/>
  <c r="G45403" i="11"/>
  <c r="G45402" i="11"/>
  <c r="G45401" i="11"/>
  <c r="G45400" i="11"/>
  <c r="G45399" i="11"/>
  <c r="G45398" i="11"/>
  <c r="G45397" i="11"/>
  <c r="G45396" i="11"/>
  <c r="G45395" i="11"/>
  <c r="G45394" i="11"/>
  <c r="G45393" i="11"/>
  <c r="G45392" i="11"/>
  <c r="G45391" i="11"/>
  <c r="G45390" i="11"/>
  <c r="G45389" i="11"/>
  <c r="G45388" i="11"/>
  <c r="G45387" i="11"/>
  <c r="G45386" i="11"/>
  <c r="G45385" i="11"/>
  <c r="G45384" i="11"/>
  <c r="G45383" i="11"/>
  <c r="G45382" i="11"/>
  <c r="G45381" i="11"/>
  <c r="G45380" i="11"/>
  <c r="G45379" i="11"/>
  <c r="G45378" i="11"/>
  <c r="G45377" i="11"/>
  <c r="G45376" i="11"/>
  <c r="G45375" i="11"/>
  <c r="G45374" i="11"/>
  <c r="G45373" i="11"/>
  <c r="G45372" i="11"/>
  <c r="G45371" i="11"/>
  <c r="G45370" i="11"/>
  <c r="G45369" i="11"/>
  <c r="G45368" i="11"/>
  <c r="G45367" i="11"/>
  <c r="G45366" i="11"/>
  <c r="G45365" i="11"/>
  <c r="G45364" i="11"/>
  <c r="G45363" i="11"/>
  <c r="G45362" i="11"/>
  <c r="G45361" i="11"/>
  <c r="G45360" i="11"/>
  <c r="G45359" i="11"/>
  <c r="G45358" i="11"/>
  <c r="G45357" i="11"/>
  <c r="G45356" i="11"/>
  <c r="G45355" i="11"/>
  <c r="G45354" i="11"/>
  <c r="G45353" i="11"/>
  <c r="G45352" i="11"/>
  <c r="G45351" i="11"/>
  <c r="G45350" i="11"/>
  <c r="G45349" i="11"/>
  <c r="G45348" i="11"/>
  <c r="G45347" i="11"/>
  <c r="G45346" i="11"/>
  <c r="G45345" i="11"/>
  <c r="G45344" i="11"/>
  <c r="G45343" i="11"/>
  <c r="G45342" i="11"/>
  <c r="G45341" i="11"/>
  <c r="G45340" i="11"/>
  <c r="G45339" i="11"/>
  <c r="G45338" i="11"/>
  <c r="G45337" i="11"/>
  <c r="G45336" i="11"/>
  <c r="G45335" i="11"/>
  <c r="G45334" i="11"/>
  <c r="G45333" i="11"/>
  <c r="G45332" i="11"/>
  <c r="G45331" i="11"/>
  <c r="G45330" i="11"/>
  <c r="G45329" i="11"/>
  <c r="G45328" i="11"/>
  <c r="G45327" i="11"/>
  <c r="G45326" i="11"/>
  <c r="G45325" i="11"/>
  <c r="G45324" i="11"/>
  <c r="G45323" i="11"/>
  <c r="G45322" i="11"/>
  <c r="G45321" i="11"/>
  <c r="G45320" i="11"/>
  <c r="G45319" i="11"/>
  <c r="G45318" i="11"/>
  <c r="G45317" i="11"/>
  <c r="G45316" i="11"/>
  <c r="G45315" i="11"/>
  <c r="G45314" i="11"/>
  <c r="G45313" i="11"/>
  <c r="G45312" i="11"/>
  <c r="G45311" i="11"/>
  <c r="G45310" i="11"/>
  <c r="G45309" i="11"/>
  <c r="G45308" i="11"/>
  <c r="G45307" i="11"/>
  <c r="G45306" i="11"/>
  <c r="G45305" i="11"/>
  <c r="G45304" i="11"/>
  <c r="G45303" i="11"/>
  <c r="G45302" i="11"/>
  <c r="G45301" i="11"/>
  <c r="G45300" i="11"/>
  <c r="G45299" i="11"/>
  <c r="G45298" i="11"/>
  <c r="G45297" i="11"/>
  <c r="G45296" i="11"/>
  <c r="G45295" i="11"/>
  <c r="G45294" i="11"/>
  <c r="G45293" i="11"/>
  <c r="G45292" i="11"/>
  <c r="G45291" i="11"/>
  <c r="G45290" i="11"/>
  <c r="G45289" i="11"/>
  <c r="G45288" i="11"/>
  <c r="G45287" i="11"/>
  <c r="G45286" i="11"/>
  <c r="G45285" i="11"/>
  <c r="G45284" i="11"/>
  <c r="G45283" i="11"/>
  <c r="G45282" i="11"/>
  <c r="G45281" i="11"/>
  <c r="G45280" i="11"/>
  <c r="G45279" i="11"/>
  <c r="G45278" i="11"/>
  <c r="G45277" i="11"/>
  <c r="G45276" i="11"/>
  <c r="G45275" i="11"/>
  <c r="G45274" i="11"/>
  <c r="G45273" i="11"/>
  <c r="G45272" i="11"/>
  <c r="G45271" i="11"/>
  <c r="G45270" i="11"/>
  <c r="G45269" i="11"/>
  <c r="G45268" i="11"/>
  <c r="G45267" i="11"/>
  <c r="G45266" i="11"/>
  <c r="G45265" i="11"/>
  <c r="G45264" i="11"/>
  <c r="G45263" i="11"/>
  <c r="G45262" i="11"/>
  <c r="G45261" i="11"/>
  <c r="G45260" i="11"/>
  <c r="G45259" i="11"/>
  <c r="G45258" i="11"/>
  <c r="G45257" i="11"/>
  <c r="G45256" i="11"/>
  <c r="G45255" i="11"/>
  <c r="G45254" i="11"/>
  <c r="G45253" i="11"/>
  <c r="G45252" i="11"/>
  <c r="G45251" i="11"/>
  <c r="G45250" i="11"/>
  <c r="G45249" i="11"/>
  <c r="G45248" i="11"/>
  <c r="G45247" i="11"/>
  <c r="G45246" i="11"/>
  <c r="G45245" i="11"/>
  <c r="G45244" i="11"/>
  <c r="G45243" i="11"/>
  <c r="G45242" i="11"/>
  <c r="G45241" i="11"/>
  <c r="G45240" i="11"/>
  <c r="G45239" i="11"/>
  <c r="G45238" i="11"/>
  <c r="G45237" i="11"/>
  <c r="G45236" i="11"/>
  <c r="G45235" i="11"/>
  <c r="G45234" i="11"/>
  <c r="G45233" i="11"/>
  <c r="G45232" i="11"/>
  <c r="G45231" i="11"/>
  <c r="G45230" i="11"/>
  <c r="G45229" i="11"/>
  <c r="G45228" i="11"/>
  <c r="G45227" i="11"/>
  <c r="G45226" i="11"/>
  <c r="G45225" i="11"/>
  <c r="G45224" i="11"/>
  <c r="G45223" i="11"/>
  <c r="G45222" i="11"/>
  <c r="G45221" i="11"/>
  <c r="G45220" i="11"/>
  <c r="G45219" i="11"/>
  <c r="G45218" i="11"/>
  <c r="G45217" i="11"/>
  <c r="G45216" i="11"/>
  <c r="G45215" i="11"/>
  <c r="G45214" i="11"/>
  <c r="G45213" i="11"/>
  <c r="G45212" i="11"/>
  <c r="G45211" i="11"/>
  <c r="G45210" i="11"/>
  <c r="G45209" i="11"/>
  <c r="G45208" i="11"/>
  <c r="G45207" i="11"/>
  <c r="G45206" i="11"/>
  <c r="G45205" i="11"/>
  <c r="G45204" i="11"/>
  <c r="G45203" i="11"/>
  <c r="G45202" i="11"/>
  <c r="G45201" i="11"/>
  <c r="G45200" i="11"/>
  <c r="G45199" i="11"/>
  <c r="G45198" i="11"/>
  <c r="G45197" i="11"/>
  <c r="G45196" i="11"/>
  <c r="G45195" i="11"/>
  <c r="G45194" i="11"/>
  <c r="G45193" i="11"/>
  <c r="G45192" i="11"/>
  <c r="G45191" i="11"/>
  <c r="G45190" i="11"/>
  <c r="G45189" i="11"/>
  <c r="G45188" i="11"/>
  <c r="G45187" i="11"/>
  <c r="G45186" i="11"/>
  <c r="G45185" i="11"/>
  <c r="G45184" i="11"/>
  <c r="G45183" i="11"/>
  <c r="G45182" i="11"/>
  <c r="G45181" i="11"/>
  <c r="G45180" i="11"/>
  <c r="G45179" i="11"/>
  <c r="G45178" i="11"/>
  <c r="G45177" i="11"/>
  <c r="G45176" i="11"/>
  <c r="G45175" i="11"/>
  <c r="G45174" i="11"/>
  <c r="G45173" i="11"/>
  <c r="G45172" i="11"/>
  <c r="G45171" i="11"/>
  <c r="G45170" i="11"/>
  <c r="G45169" i="11"/>
  <c r="G45168" i="11"/>
  <c r="G45167" i="11"/>
  <c r="G45166" i="11"/>
  <c r="G45165" i="11"/>
  <c r="G45164" i="11"/>
  <c r="G45163" i="11"/>
  <c r="G45162" i="11"/>
  <c r="G45161" i="11"/>
  <c r="G45160" i="11"/>
  <c r="G45159" i="11"/>
  <c r="G45158" i="11"/>
  <c r="G45157" i="11"/>
  <c r="G45156" i="11"/>
  <c r="G45155" i="11"/>
  <c r="G45154" i="11"/>
  <c r="G45153" i="11"/>
  <c r="G45152" i="11"/>
  <c r="G45151" i="11"/>
  <c r="G45150" i="11"/>
  <c r="G45149" i="11"/>
  <c r="G45148" i="11"/>
  <c r="G45147" i="11"/>
  <c r="G45146" i="11"/>
  <c r="G45145" i="11"/>
  <c r="G45144" i="11"/>
  <c r="G45143" i="11"/>
  <c r="G45142" i="11"/>
  <c r="G45141" i="11"/>
  <c r="G45140" i="11"/>
  <c r="G45139" i="11"/>
  <c r="G45138" i="11"/>
  <c r="G45137" i="11"/>
  <c r="G45136" i="11"/>
  <c r="G45135" i="11"/>
  <c r="G45134" i="11"/>
  <c r="G45133" i="11"/>
  <c r="G45132" i="11"/>
  <c r="G45131" i="11"/>
  <c r="G45130" i="11"/>
  <c r="G45129" i="11"/>
  <c r="G45128" i="11"/>
  <c r="G45127" i="11"/>
  <c r="G45126" i="11"/>
  <c r="G45125" i="11"/>
  <c r="G45124" i="11"/>
  <c r="G45123" i="11"/>
  <c r="G45122" i="11"/>
  <c r="G45121" i="11"/>
  <c r="G45120" i="11"/>
  <c r="G45119" i="11"/>
  <c r="G45118" i="11"/>
  <c r="G45117" i="11"/>
  <c r="G45116" i="11"/>
  <c r="G45115" i="11"/>
  <c r="G45114" i="11"/>
  <c r="G45113" i="11"/>
  <c r="G45112" i="11"/>
  <c r="G45111" i="11"/>
  <c r="G45110" i="11"/>
  <c r="G45109" i="11"/>
  <c r="G45108" i="11"/>
  <c r="G45107" i="11"/>
  <c r="G45106" i="11"/>
  <c r="G45105" i="11"/>
  <c r="G45104" i="11"/>
  <c r="G45103" i="11"/>
  <c r="G45102" i="11"/>
  <c r="G45101" i="11"/>
  <c r="G45100" i="11"/>
  <c r="G45099" i="11"/>
  <c r="G45098" i="11"/>
  <c r="G45097" i="11"/>
  <c r="G45096" i="11"/>
  <c r="G45095" i="11"/>
  <c r="G45094" i="11"/>
  <c r="G45093" i="11"/>
  <c r="G45092" i="11"/>
  <c r="G45091" i="11"/>
  <c r="G45090" i="11"/>
  <c r="G45089" i="11"/>
  <c r="G45088" i="11"/>
  <c r="G45087" i="11"/>
  <c r="G45086" i="11"/>
  <c r="G45085" i="11"/>
  <c r="G45084" i="11"/>
  <c r="G45083" i="11"/>
  <c r="G45082" i="11"/>
  <c r="G45081" i="11"/>
  <c r="G45080" i="11"/>
  <c r="G45079" i="11"/>
  <c r="G45078" i="11"/>
  <c r="G45077" i="11"/>
  <c r="G45076" i="11"/>
  <c r="G45075" i="11"/>
  <c r="G45074" i="11"/>
  <c r="G45073" i="11"/>
  <c r="G45072" i="11"/>
  <c r="G45071" i="11"/>
  <c r="G45070" i="11"/>
  <c r="G45069" i="11"/>
  <c r="G45068" i="11"/>
  <c r="G45067" i="11"/>
  <c r="G45066" i="11"/>
  <c r="G45065" i="11"/>
  <c r="G45064" i="11"/>
  <c r="G45063" i="11"/>
  <c r="G45062" i="11"/>
  <c r="G45061" i="11"/>
  <c r="G45060" i="11"/>
  <c r="G45059" i="11"/>
  <c r="G45058" i="11"/>
  <c r="G45057" i="11"/>
  <c r="G45056" i="11"/>
  <c r="G45055" i="11"/>
  <c r="G45054" i="11"/>
  <c r="G45053" i="11"/>
  <c r="G45052" i="11"/>
  <c r="G45051" i="11"/>
  <c r="G45050" i="11"/>
  <c r="G45049" i="11"/>
  <c r="G45048" i="11"/>
  <c r="G45047" i="11"/>
  <c r="G45046" i="11"/>
  <c r="G45045" i="11"/>
  <c r="G45044" i="11"/>
  <c r="G45043" i="11"/>
  <c r="G45042" i="11"/>
  <c r="G45041" i="11"/>
  <c r="G45040" i="11"/>
  <c r="G45039" i="11"/>
  <c r="G45038" i="11"/>
  <c r="G45037" i="11"/>
  <c r="G45036" i="11"/>
  <c r="G45035" i="11"/>
  <c r="G45034" i="11"/>
  <c r="G45033" i="11"/>
  <c r="G45032" i="11"/>
  <c r="G45031" i="11"/>
  <c r="G45030" i="11"/>
  <c r="G45029" i="11"/>
  <c r="G45028" i="11"/>
  <c r="G45027" i="11"/>
  <c r="G45026" i="11"/>
  <c r="G45025" i="11"/>
  <c r="G45024" i="11"/>
  <c r="G45023" i="11"/>
  <c r="G45022" i="11"/>
  <c r="G45021" i="11"/>
  <c r="G45020" i="11"/>
  <c r="G45019" i="11"/>
  <c r="G45018" i="11"/>
  <c r="G45017" i="11"/>
  <c r="G45016" i="11"/>
  <c r="G45015" i="11"/>
  <c r="G45014" i="11"/>
  <c r="G45013" i="11"/>
  <c r="G45012" i="11"/>
  <c r="G45011" i="11"/>
  <c r="G45010" i="11"/>
  <c r="G45009" i="11"/>
  <c r="G45008" i="11"/>
  <c r="G45007" i="11"/>
  <c r="G45006" i="11"/>
  <c r="G45005" i="11"/>
  <c r="G45004" i="11"/>
  <c r="G45003" i="11"/>
  <c r="G45002" i="11"/>
  <c r="G45001" i="11"/>
  <c r="G45000" i="11"/>
  <c r="G44999" i="11"/>
  <c r="G44998" i="11"/>
  <c r="G44997" i="11"/>
  <c r="G44996" i="11"/>
  <c r="G44995" i="11"/>
  <c r="G44994" i="11"/>
  <c r="G44993" i="11"/>
  <c r="G44992" i="11"/>
  <c r="G44991" i="11"/>
  <c r="G44990" i="11"/>
  <c r="G44989" i="11"/>
  <c r="G44988" i="11"/>
  <c r="G44987" i="11"/>
  <c r="G44986" i="11"/>
  <c r="G44985" i="11"/>
  <c r="G44984" i="11"/>
  <c r="G44983" i="11"/>
  <c r="G44982" i="11"/>
  <c r="G44981" i="11"/>
  <c r="G44980" i="11"/>
  <c r="G44979" i="11"/>
  <c r="G44978" i="11"/>
  <c r="G44977" i="11"/>
  <c r="G44976" i="11"/>
  <c r="G44975" i="11"/>
  <c r="G44974" i="11"/>
  <c r="G44973" i="11"/>
  <c r="G44972" i="11"/>
  <c r="G44971" i="11"/>
  <c r="G44970" i="11"/>
  <c r="G44969" i="11"/>
  <c r="G44968" i="11"/>
  <c r="G44967" i="11"/>
  <c r="G44966" i="11"/>
  <c r="G44965" i="11"/>
  <c r="G44964" i="11"/>
  <c r="G44963" i="11"/>
  <c r="G44962" i="11"/>
  <c r="G44961" i="11"/>
  <c r="G44960" i="11"/>
  <c r="G44959" i="11"/>
  <c r="G44958" i="11"/>
  <c r="G44957" i="11"/>
  <c r="G44956" i="11"/>
  <c r="G44955" i="11"/>
  <c r="G44954" i="11"/>
  <c r="G44953" i="11"/>
  <c r="G44952" i="11"/>
  <c r="G44951" i="11"/>
  <c r="G44950" i="11"/>
  <c r="G44949" i="11"/>
  <c r="G44948" i="11"/>
  <c r="G44947" i="11"/>
  <c r="G44946" i="11"/>
  <c r="G44945" i="11"/>
  <c r="G44944" i="11"/>
  <c r="G44943" i="11"/>
  <c r="G44942" i="11"/>
  <c r="G44941" i="11"/>
  <c r="G44940" i="11"/>
  <c r="G44939" i="11"/>
  <c r="G44938" i="11"/>
  <c r="G44937" i="11"/>
  <c r="G44936" i="11"/>
  <c r="G44935" i="11"/>
  <c r="G44934" i="11"/>
  <c r="G44933" i="11"/>
  <c r="G44932" i="11"/>
  <c r="G44931" i="11"/>
  <c r="G44930" i="11"/>
  <c r="G44929" i="11"/>
  <c r="G44928" i="11"/>
  <c r="G44927" i="11"/>
  <c r="G44926" i="11"/>
  <c r="G44925" i="11"/>
  <c r="G44924" i="11"/>
  <c r="G44923" i="11"/>
  <c r="G44922" i="11"/>
  <c r="G44921" i="11"/>
  <c r="G44920" i="11"/>
  <c r="G44919" i="11"/>
  <c r="G44918" i="11"/>
  <c r="G44917" i="11"/>
  <c r="G44916" i="11"/>
  <c r="G44915" i="11"/>
  <c r="G44914" i="11"/>
  <c r="G44913" i="11"/>
  <c r="G44912" i="11"/>
  <c r="G44911" i="11"/>
  <c r="G44910" i="11"/>
  <c r="G44909" i="11"/>
  <c r="G44908" i="11"/>
  <c r="G44907" i="11"/>
  <c r="G44906" i="11"/>
  <c r="G44905" i="11"/>
  <c r="G44904" i="11"/>
  <c r="G44903" i="11"/>
  <c r="G44902" i="11"/>
  <c r="G44901" i="11"/>
  <c r="G44900" i="11"/>
  <c r="G44899" i="11"/>
  <c r="G44898" i="11"/>
  <c r="G44897" i="11"/>
  <c r="G44896" i="11"/>
  <c r="G44895" i="11"/>
  <c r="G44894" i="11"/>
  <c r="G44893" i="11"/>
  <c r="G44892" i="11"/>
  <c r="G44891" i="11"/>
  <c r="G44890" i="11"/>
  <c r="G44889" i="11"/>
  <c r="G44888" i="11"/>
  <c r="G44887" i="11"/>
  <c r="G44886" i="11"/>
  <c r="G44885" i="11"/>
  <c r="G44884" i="11"/>
  <c r="G44883" i="11"/>
  <c r="G44882" i="11"/>
  <c r="G44881" i="11"/>
  <c r="G44880" i="11"/>
  <c r="G44879" i="11"/>
  <c r="G44878" i="11"/>
  <c r="G44877" i="11"/>
  <c r="G44876" i="11"/>
  <c r="G44875" i="11"/>
  <c r="G44874" i="11"/>
  <c r="G44873" i="11"/>
  <c r="G44872" i="11"/>
  <c r="G44871" i="11"/>
  <c r="G44870" i="11"/>
  <c r="G44869" i="11"/>
  <c r="G44868" i="11"/>
  <c r="G44867" i="11"/>
  <c r="G44866" i="11"/>
  <c r="G44865" i="11"/>
  <c r="G44864" i="11"/>
  <c r="G44863" i="11"/>
  <c r="G44862" i="11"/>
  <c r="G44861" i="11"/>
  <c r="G44860" i="11"/>
  <c r="G44859" i="11"/>
  <c r="G44858" i="11"/>
  <c r="G44857" i="11"/>
  <c r="G44856" i="11"/>
  <c r="G44855" i="11"/>
  <c r="G44854" i="11"/>
  <c r="G44853" i="11"/>
  <c r="G44852" i="11"/>
  <c r="G44851" i="11"/>
  <c r="G44850" i="11"/>
  <c r="G44849" i="11"/>
  <c r="G44848" i="11"/>
  <c r="G44847" i="11"/>
  <c r="G44846" i="11"/>
  <c r="G44845" i="11"/>
  <c r="G44844" i="11"/>
  <c r="G44843" i="11"/>
  <c r="G44842" i="11"/>
  <c r="G44841" i="11"/>
  <c r="G44840" i="11"/>
  <c r="G44839" i="11"/>
  <c r="G44838" i="11"/>
  <c r="G44837" i="11"/>
  <c r="G44836" i="11"/>
  <c r="G44835" i="11"/>
  <c r="G44834" i="11"/>
  <c r="G44833" i="11"/>
  <c r="G44832" i="11"/>
  <c r="G44831" i="11"/>
  <c r="G44830" i="11"/>
  <c r="G44829" i="11"/>
  <c r="G44828" i="11"/>
  <c r="G44827" i="11"/>
  <c r="G44826" i="11"/>
  <c r="G44825" i="11"/>
  <c r="G44824" i="11"/>
  <c r="G44823" i="11"/>
  <c r="G44822" i="11"/>
  <c r="G44821" i="11"/>
  <c r="G44820" i="11"/>
  <c r="G44819" i="11"/>
  <c r="G44818" i="11"/>
  <c r="G44817" i="11"/>
  <c r="G44816" i="11"/>
  <c r="G44815" i="11"/>
  <c r="G44814" i="11"/>
  <c r="G44813" i="11"/>
  <c r="G44812" i="11"/>
  <c r="G44811" i="11"/>
  <c r="G44810" i="11"/>
  <c r="G44809" i="11"/>
  <c r="G44808" i="11"/>
  <c r="G44807" i="11"/>
  <c r="G44806" i="11"/>
  <c r="G44805" i="11"/>
  <c r="G44804" i="11"/>
  <c r="G44803" i="11"/>
  <c r="G44802" i="11"/>
  <c r="G44801" i="11"/>
  <c r="G44800" i="11"/>
  <c r="G44799" i="11"/>
  <c r="G44798" i="11"/>
  <c r="G44797" i="11"/>
  <c r="G44796" i="11"/>
  <c r="G44795" i="11"/>
  <c r="G44794" i="11"/>
  <c r="G44793" i="11"/>
  <c r="G44792" i="11"/>
  <c r="G44791" i="11"/>
  <c r="G44790" i="11"/>
  <c r="G44789" i="11"/>
  <c r="G44788" i="11"/>
  <c r="G44787" i="11"/>
  <c r="G44786" i="11"/>
  <c r="G44785" i="11"/>
  <c r="G44784" i="11"/>
  <c r="G44783" i="11"/>
  <c r="G44782" i="11"/>
  <c r="G44781" i="11"/>
  <c r="G44780" i="11"/>
  <c r="G44779" i="11"/>
  <c r="G44778" i="11"/>
  <c r="G44777" i="11"/>
  <c r="G44776" i="11"/>
  <c r="G44775" i="11"/>
  <c r="G44774" i="11"/>
  <c r="G44773" i="11"/>
  <c r="G44772" i="11"/>
  <c r="G44771" i="11"/>
  <c r="G44770" i="11"/>
  <c r="G44769" i="11"/>
  <c r="G44768" i="11"/>
  <c r="G44767" i="11"/>
  <c r="G44766" i="11"/>
  <c r="G44765" i="11"/>
  <c r="G44764" i="11"/>
  <c r="G44763" i="11"/>
  <c r="G44762" i="11"/>
  <c r="G44761" i="11"/>
  <c r="G44760" i="11"/>
  <c r="G44759" i="11"/>
  <c r="G44758" i="11"/>
  <c r="G44757" i="11"/>
  <c r="G44756" i="11"/>
  <c r="G44755" i="11"/>
  <c r="G44754" i="11"/>
  <c r="G44753" i="11"/>
  <c r="G44752" i="11"/>
  <c r="G44751" i="11"/>
  <c r="G44750" i="11"/>
  <c r="G44749" i="11"/>
  <c r="G44748" i="11"/>
  <c r="G44747" i="11"/>
  <c r="G44746" i="11"/>
  <c r="G44745" i="11"/>
  <c r="G44744" i="11"/>
  <c r="G44743" i="11"/>
  <c r="G44742" i="11"/>
  <c r="G44741" i="11"/>
  <c r="G44740" i="11"/>
  <c r="G44739" i="11"/>
  <c r="G44738" i="11"/>
  <c r="G44737" i="11"/>
  <c r="G44736" i="11"/>
  <c r="G44735" i="11"/>
  <c r="G44734" i="11"/>
  <c r="G44733" i="11"/>
  <c r="G44732" i="11"/>
  <c r="G44731" i="11"/>
  <c r="G44730" i="11"/>
  <c r="G44729" i="11"/>
  <c r="G44728" i="11"/>
  <c r="G44727" i="11"/>
  <c r="G44726" i="11"/>
  <c r="G44725" i="11"/>
  <c r="G44724" i="11"/>
  <c r="G44723" i="11"/>
  <c r="G44722" i="11"/>
  <c r="G44721" i="11"/>
  <c r="G44720" i="11"/>
  <c r="G44719" i="11"/>
  <c r="G44718" i="11"/>
  <c r="G44717" i="11"/>
  <c r="G44716" i="11"/>
  <c r="G44715" i="11"/>
  <c r="G44714" i="11"/>
  <c r="G44713" i="11"/>
  <c r="G44712" i="11"/>
  <c r="G44711" i="11"/>
  <c r="G44710" i="11"/>
  <c r="G44709" i="11"/>
  <c r="G44708" i="11"/>
  <c r="G44707" i="11"/>
  <c r="G44706" i="11"/>
  <c r="G44705" i="11"/>
  <c r="G44704" i="11"/>
  <c r="G44703" i="11"/>
  <c r="G44702" i="11"/>
  <c r="G44701" i="11"/>
  <c r="G44700" i="11"/>
  <c r="G44699" i="11"/>
  <c r="G44698" i="11"/>
  <c r="G44697" i="11"/>
  <c r="G44696" i="11"/>
  <c r="G44695" i="11"/>
  <c r="G44694" i="11"/>
  <c r="G44693" i="11"/>
  <c r="G44692" i="11"/>
  <c r="G44691" i="11"/>
  <c r="G44690" i="11"/>
  <c r="G44689" i="11"/>
  <c r="G44688" i="11"/>
  <c r="G44687" i="11"/>
  <c r="G44686" i="11"/>
  <c r="G44685" i="11"/>
  <c r="G44684" i="11"/>
  <c r="G44683" i="11"/>
  <c r="G44682" i="11"/>
  <c r="G44681" i="11"/>
  <c r="G44680" i="11"/>
  <c r="G44679" i="11"/>
  <c r="G44678" i="11"/>
  <c r="G44677" i="11"/>
  <c r="G44676" i="11"/>
  <c r="G44675" i="11"/>
  <c r="G44674" i="11"/>
  <c r="G44673" i="11"/>
  <c r="G44672" i="11"/>
  <c r="G44671" i="11"/>
  <c r="G44670" i="11"/>
  <c r="G44669" i="11"/>
  <c r="G44668" i="11"/>
  <c r="G44667" i="11"/>
  <c r="G44666" i="11"/>
  <c r="G44665" i="11"/>
  <c r="G44664" i="11"/>
  <c r="G44663" i="11"/>
  <c r="G44662" i="11"/>
  <c r="G44661" i="11"/>
  <c r="G44660" i="11"/>
  <c r="G44659" i="11"/>
  <c r="G44658" i="11"/>
  <c r="G44657" i="11"/>
  <c r="G44656" i="11"/>
  <c r="G44655" i="11"/>
  <c r="G44654" i="11"/>
  <c r="G44653" i="11"/>
  <c r="G44652" i="11"/>
  <c r="G44651" i="11"/>
  <c r="G44650" i="11"/>
  <c r="G44649" i="11"/>
  <c r="G44648" i="11"/>
  <c r="G44647" i="11"/>
  <c r="G44646" i="11"/>
  <c r="G44645" i="11"/>
  <c r="G44644" i="11"/>
  <c r="G44643" i="11"/>
  <c r="G44642" i="11"/>
  <c r="G44641" i="11"/>
  <c r="G44640" i="11"/>
  <c r="G44639" i="11"/>
  <c r="G44638" i="11"/>
  <c r="G44637" i="11"/>
  <c r="G44636" i="11"/>
  <c r="G44635" i="11"/>
  <c r="G44634" i="11"/>
  <c r="G44633" i="11"/>
  <c r="G44632" i="11"/>
  <c r="G44631" i="11"/>
  <c r="G44630" i="11"/>
  <c r="G44629" i="11"/>
  <c r="G44628" i="11"/>
  <c r="G44627" i="11"/>
  <c r="G44626" i="11"/>
  <c r="G44625" i="11"/>
  <c r="G44624" i="11"/>
  <c r="G44623" i="11"/>
  <c r="G44622" i="11"/>
  <c r="G44621" i="11"/>
  <c r="G44620" i="11"/>
  <c r="G44619" i="11"/>
  <c r="G44618" i="11"/>
  <c r="G44617" i="11"/>
  <c r="G44616" i="11"/>
  <c r="G44615" i="11"/>
  <c r="G44614" i="11"/>
  <c r="G44613" i="11"/>
  <c r="G44612" i="11"/>
  <c r="G44611" i="11"/>
  <c r="G44610" i="11"/>
  <c r="G44609" i="11"/>
  <c r="G44608" i="11"/>
  <c r="G44607" i="11"/>
  <c r="G44606" i="11"/>
  <c r="G44605" i="11"/>
  <c r="G44604" i="11"/>
  <c r="G44603" i="11"/>
  <c r="G44602" i="11"/>
  <c r="G44601" i="11"/>
  <c r="G44600" i="11"/>
  <c r="G44599" i="11"/>
  <c r="G44598" i="11"/>
  <c r="G44597" i="11"/>
  <c r="G44596" i="11"/>
  <c r="G44595" i="11"/>
  <c r="G44594" i="11"/>
  <c r="G44593" i="11"/>
  <c r="G44592" i="11"/>
  <c r="G44591" i="11"/>
  <c r="G44590" i="11"/>
  <c r="G44589" i="11"/>
  <c r="G44588" i="11"/>
  <c r="G44587" i="11"/>
  <c r="G44586" i="11"/>
  <c r="G44585" i="11"/>
  <c r="G44584" i="11"/>
  <c r="G44583" i="11"/>
  <c r="G44582" i="11"/>
  <c r="G44581" i="11"/>
  <c r="G44580" i="11"/>
  <c r="G44579" i="11"/>
  <c r="G44578" i="11"/>
  <c r="G44577" i="11"/>
  <c r="G44576" i="11"/>
  <c r="G44575" i="11"/>
  <c r="G44574" i="11"/>
  <c r="G44573" i="11"/>
  <c r="G44572" i="11"/>
  <c r="G44571" i="11"/>
  <c r="G44570" i="11"/>
  <c r="G44569" i="11"/>
  <c r="G44568" i="11"/>
  <c r="G44567" i="11"/>
  <c r="G44566" i="11"/>
  <c r="G44565" i="11"/>
  <c r="G44564" i="11"/>
  <c r="G44563" i="11"/>
  <c r="G44562" i="11"/>
  <c r="G44561" i="11"/>
  <c r="G44560" i="11"/>
  <c r="G44559" i="11"/>
  <c r="G44558" i="11"/>
  <c r="G44557" i="11"/>
  <c r="G44556" i="11"/>
  <c r="G44555" i="11"/>
  <c r="G44554" i="11"/>
  <c r="G44553" i="11"/>
  <c r="G44552" i="11"/>
  <c r="G44551" i="11"/>
  <c r="G44550" i="11"/>
  <c r="G44549" i="11"/>
  <c r="G44548" i="11"/>
  <c r="G44547" i="11"/>
  <c r="G44546" i="11"/>
  <c r="G44545" i="11"/>
  <c r="G44544" i="11"/>
  <c r="G44543" i="11"/>
  <c r="G44542" i="11"/>
  <c r="G44541" i="11"/>
  <c r="G44540" i="11"/>
  <c r="G44539" i="11"/>
  <c r="G44538" i="11"/>
  <c r="G44537" i="11"/>
  <c r="G44536" i="11"/>
  <c r="G44535" i="11"/>
  <c r="G44534" i="11"/>
  <c r="G44533" i="11"/>
  <c r="G44532" i="11"/>
  <c r="G44531" i="11"/>
  <c r="G44530" i="11"/>
  <c r="G44529" i="11"/>
  <c r="G44528" i="11"/>
  <c r="G44527" i="11"/>
  <c r="G44526" i="11"/>
  <c r="G44525" i="11"/>
  <c r="G44524" i="11"/>
  <c r="G44523" i="11"/>
  <c r="G44522" i="11"/>
  <c r="G44521" i="11"/>
  <c r="G44520" i="11"/>
  <c r="G44519" i="11"/>
  <c r="G44518" i="11"/>
  <c r="G44517" i="11"/>
  <c r="G44516" i="11"/>
  <c r="G44515" i="11"/>
  <c r="G44514" i="11"/>
  <c r="G44513" i="11"/>
  <c r="G44512" i="11"/>
  <c r="G44511" i="11"/>
  <c r="G44510" i="11"/>
  <c r="G44509" i="11"/>
  <c r="G44508" i="11"/>
  <c r="G44507" i="11"/>
  <c r="G44506" i="11"/>
  <c r="G44505" i="11"/>
  <c r="G44504" i="11"/>
  <c r="G44503" i="11"/>
  <c r="G44502" i="11"/>
  <c r="G44501" i="11"/>
  <c r="G44500" i="11"/>
  <c r="G44499" i="11"/>
  <c r="G44498" i="11"/>
  <c r="G44497" i="11"/>
  <c r="G44496" i="11"/>
  <c r="G44495" i="11"/>
  <c r="G44494" i="11"/>
  <c r="G44493" i="11"/>
  <c r="G44492" i="11"/>
  <c r="G44491" i="11"/>
  <c r="G44490" i="11"/>
  <c r="G44489" i="11"/>
  <c r="G44488" i="11"/>
  <c r="G44487" i="11"/>
  <c r="G44486" i="11"/>
  <c r="G44485" i="11"/>
  <c r="G44484" i="11"/>
  <c r="G44483" i="11"/>
  <c r="G44482" i="11"/>
  <c r="G44481" i="11"/>
  <c r="G44480" i="11"/>
  <c r="G44479" i="11"/>
  <c r="G44478" i="11"/>
  <c r="G44477" i="11"/>
  <c r="G44476" i="11"/>
  <c r="G44475" i="11"/>
  <c r="G44474" i="11"/>
  <c r="G44473" i="11"/>
  <c r="G44472" i="11"/>
  <c r="G44471" i="11"/>
  <c r="G44470" i="11"/>
  <c r="G44469" i="11"/>
  <c r="G44468" i="11"/>
  <c r="G44467" i="11"/>
  <c r="G44466" i="11"/>
  <c r="G44465" i="11"/>
  <c r="G44464" i="11"/>
  <c r="G44463" i="11"/>
  <c r="G44462" i="11"/>
  <c r="G44461" i="11"/>
  <c r="G44460" i="11"/>
  <c r="G44459" i="11"/>
  <c r="G44458" i="11"/>
  <c r="G44457" i="11"/>
  <c r="G44456" i="11"/>
  <c r="G44455" i="11"/>
  <c r="G44454" i="11"/>
  <c r="G44453" i="11"/>
  <c r="G44452" i="11"/>
  <c r="G44451" i="11"/>
  <c r="G44450" i="11"/>
  <c r="G44449" i="11"/>
  <c r="G44448" i="11"/>
  <c r="G44447" i="11"/>
  <c r="G44446" i="11"/>
  <c r="G44445" i="11"/>
  <c r="G44444" i="11"/>
  <c r="G44443" i="11"/>
  <c r="G44442" i="11"/>
  <c r="G44441" i="11"/>
  <c r="G44440" i="11"/>
  <c r="G44439" i="11"/>
  <c r="G44438" i="11"/>
  <c r="G44437" i="11"/>
  <c r="G44436" i="11"/>
  <c r="G44435" i="11"/>
  <c r="G44434" i="11"/>
  <c r="G44433" i="11"/>
  <c r="G44432" i="11"/>
  <c r="G44431" i="11"/>
  <c r="G44430" i="11"/>
  <c r="G44429" i="11"/>
  <c r="G44428" i="11"/>
  <c r="G44427" i="11"/>
  <c r="G44426" i="11"/>
  <c r="G44425" i="11"/>
  <c r="G44424" i="11"/>
  <c r="G44423" i="11"/>
  <c r="G44422" i="11"/>
  <c r="G44421" i="11"/>
  <c r="G44420" i="11"/>
  <c r="G44419" i="11"/>
  <c r="G44418" i="11"/>
  <c r="G44417" i="11"/>
  <c r="G44416" i="11"/>
  <c r="G44415" i="11"/>
  <c r="G44414" i="11"/>
  <c r="G44413" i="11"/>
  <c r="G44412" i="11"/>
  <c r="G44411" i="11"/>
  <c r="G44410" i="11"/>
  <c r="G44409" i="11"/>
  <c r="G44408" i="11"/>
  <c r="G44407" i="11"/>
  <c r="G44406" i="11"/>
  <c r="G44405" i="11"/>
  <c r="G44404" i="11"/>
  <c r="G44403" i="11"/>
  <c r="G44402" i="11"/>
  <c r="G44401" i="11"/>
  <c r="G44400" i="11"/>
  <c r="G44399" i="11"/>
  <c r="G44398" i="11"/>
  <c r="G44397" i="11"/>
  <c r="G44396" i="11"/>
  <c r="G44395" i="11"/>
  <c r="G44394" i="11"/>
  <c r="G44393" i="11"/>
  <c r="G44392" i="11"/>
  <c r="G44391" i="11"/>
  <c r="G44390" i="11"/>
  <c r="G44389" i="11"/>
  <c r="G44388" i="11"/>
  <c r="G44387" i="11"/>
  <c r="G44386" i="11"/>
  <c r="G44385" i="11"/>
  <c r="G44384" i="11"/>
  <c r="G44383" i="11"/>
  <c r="G44382" i="11"/>
  <c r="G44381" i="11"/>
  <c r="G44380" i="11"/>
  <c r="G44379" i="11"/>
  <c r="G44378" i="11"/>
  <c r="G44377" i="11"/>
  <c r="G44376" i="11"/>
  <c r="G44375" i="11"/>
  <c r="G44374" i="11"/>
  <c r="G44373" i="11"/>
  <c r="G44372" i="11"/>
  <c r="G44371" i="11"/>
  <c r="G44370" i="11"/>
  <c r="G44369" i="11"/>
  <c r="G44368" i="11"/>
  <c r="G44367" i="11"/>
  <c r="G44366" i="11"/>
  <c r="G44365" i="11"/>
  <c r="G44364" i="11"/>
  <c r="G44363" i="11"/>
  <c r="G44362" i="11"/>
  <c r="G44361" i="11"/>
  <c r="G44360" i="11"/>
  <c r="G44359" i="11"/>
  <c r="G44358" i="11"/>
  <c r="G44357" i="11"/>
  <c r="G44356" i="11"/>
  <c r="G44355" i="11"/>
  <c r="G44354" i="11"/>
  <c r="G44353" i="11"/>
  <c r="G44352" i="11"/>
  <c r="G44351" i="11"/>
  <c r="G44350" i="11"/>
  <c r="G44349" i="11"/>
  <c r="G44348" i="11"/>
  <c r="G44347" i="11"/>
  <c r="G44346" i="11"/>
  <c r="G44345" i="11"/>
  <c r="G44344" i="11"/>
  <c r="G44343" i="11"/>
  <c r="G44342" i="11"/>
  <c r="G44341" i="11"/>
  <c r="G44340" i="11"/>
  <c r="G44339" i="11"/>
  <c r="G44338" i="11"/>
  <c r="G44337" i="11"/>
  <c r="G44336" i="11"/>
  <c r="G44335" i="11"/>
  <c r="G44334" i="11"/>
  <c r="G44333" i="11"/>
  <c r="G44332" i="11"/>
  <c r="G44331" i="11"/>
  <c r="G44330" i="11"/>
  <c r="G44329" i="11"/>
  <c r="G44328" i="11"/>
  <c r="G44327" i="11"/>
  <c r="G44326" i="11"/>
  <c r="G44325" i="11"/>
  <c r="G44324" i="11"/>
  <c r="G44323" i="11"/>
  <c r="G44322" i="11"/>
  <c r="G44321" i="11"/>
  <c r="G44320" i="11"/>
  <c r="G44319" i="11"/>
  <c r="G44318" i="11"/>
  <c r="G44317" i="11"/>
  <c r="G44316" i="11"/>
  <c r="G44315" i="11"/>
  <c r="G44314" i="11"/>
  <c r="G44313" i="11"/>
  <c r="G44312" i="11"/>
  <c r="G44311" i="11"/>
  <c r="G44310" i="11"/>
  <c r="G44309" i="11"/>
  <c r="G44308" i="11"/>
  <c r="G44307" i="11"/>
  <c r="G44306" i="11"/>
  <c r="G44305" i="11"/>
  <c r="G44304" i="11"/>
  <c r="G44303" i="11"/>
  <c r="G44302" i="11"/>
  <c r="G44301" i="11"/>
  <c r="G44300" i="11"/>
  <c r="G44299" i="11"/>
  <c r="G44298" i="11"/>
  <c r="G44297" i="11"/>
  <c r="G44296" i="11"/>
  <c r="G44295" i="11"/>
  <c r="G44294" i="11"/>
  <c r="G44293" i="11"/>
  <c r="G44292" i="11"/>
  <c r="G44291" i="11"/>
  <c r="G44290" i="11"/>
  <c r="G44289" i="11"/>
  <c r="G44288" i="11"/>
  <c r="G44287" i="11"/>
  <c r="G44286" i="11"/>
  <c r="G44285" i="11"/>
  <c r="G44284" i="11"/>
  <c r="G44283" i="11"/>
  <c r="G44282" i="11"/>
  <c r="G44281" i="11"/>
  <c r="G44280" i="11"/>
  <c r="G44279" i="11"/>
  <c r="G44278" i="11"/>
  <c r="G44277" i="11"/>
  <c r="G44276" i="11"/>
  <c r="G44275" i="11"/>
  <c r="G44274" i="11"/>
  <c r="G44273" i="11"/>
  <c r="G44272" i="11"/>
  <c r="G44271" i="11"/>
  <c r="G44270" i="11"/>
  <c r="G44269" i="11"/>
  <c r="G44268" i="11"/>
  <c r="G44267" i="11"/>
  <c r="G44266" i="11"/>
  <c r="G44265" i="11"/>
  <c r="G44264" i="11"/>
  <c r="G44263" i="11"/>
  <c r="G44262" i="11"/>
  <c r="G44261" i="11"/>
  <c r="G44260" i="11"/>
  <c r="G44259" i="11"/>
  <c r="G44258" i="11"/>
  <c r="G44257" i="11"/>
  <c r="G44256" i="11"/>
  <c r="G44255" i="11"/>
  <c r="G44254" i="11"/>
  <c r="G44253" i="11"/>
  <c r="G44252" i="11"/>
  <c r="G44251" i="11"/>
  <c r="G44250" i="11"/>
  <c r="G44249" i="11"/>
  <c r="G44248" i="11"/>
  <c r="G44247" i="11"/>
  <c r="G44246" i="11"/>
  <c r="G44245" i="11"/>
  <c r="G44244" i="11"/>
  <c r="G44243" i="11"/>
  <c r="G44242" i="11"/>
  <c r="G44241" i="11"/>
  <c r="G44240" i="11"/>
  <c r="G44239" i="11"/>
  <c r="G44238" i="11"/>
  <c r="G44237" i="11"/>
  <c r="G44236" i="11"/>
  <c r="G44235" i="11"/>
  <c r="G44234" i="11"/>
  <c r="G44233" i="11"/>
  <c r="G44232" i="11"/>
  <c r="G44231" i="11"/>
  <c r="G44230" i="11"/>
  <c r="G44229" i="11"/>
  <c r="G44228" i="11"/>
  <c r="G44227" i="11"/>
  <c r="G44226" i="11"/>
  <c r="G44225" i="11"/>
  <c r="G44224" i="11"/>
  <c r="G44223" i="11"/>
  <c r="G44222" i="11"/>
  <c r="G44221" i="11"/>
  <c r="G44220" i="11"/>
  <c r="G44219" i="11"/>
  <c r="G44218" i="11"/>
  <c r="G44217" i="11"/>
  <c r="G44216" i="11"/>
  <c r="G44215" i="11"/>
  <c r="G44214" i="11"/>
  <c r="G44213" i="11"/>
  <c r="G44212" i="11"/>
  <c r="G44211" i="11"/>
  <c r="G44210" i="11"/>
  <c r="G44209" i="11"/>
  <c r="G44208" i="11"/>
  <c r="G44207" i="11"/>
  <c r="G44206" i="11"/>
  <c r="G44205" i="11"/>
  <c r="G44204" i="11"/>
  <c r="G44203" i="11"/>
  <c r="G44202" i="11"/>
  <c r="G44201" i="11"/>
  <c r="G44200" i="11"/>
  <c r="G44199" i="11"/>
  <c r="G44198" i="11"/>
  <c r="G44197" i="11"/>
  <c r="G44196" i="11"/>
  <c r="G44195" i="11"/>
  <c r="G44194" i="11"/>
  <c r="G44193" i="11"/>
  <c r="G44192" i="11"/>
  <c r="G44191" i="11"/>
  <c r="G44190" i="11"/>
  <c r="G44189" i="11"/>
  <c r="G44188" i="11"/>
  <c r="G44187" i="11"/>
  <c r="G44186" i="11"/>
  <c r="G44185" i="11"/>
  <c r="G44184" i="11"/>
  <c r="G44183" i="11"/>
  <c r="G44182" i="11"/>
  <c r="G44181" i="11"/>
  <c r="G44180" i="11"/>
  <c r="G44179" i="11"/>
  <c r="G44178" i="11"/>
  <c r="G44177" i="11"/>
  <c r="G44176" i="11"/>
  <c r="G44175" i="11"/>
  <c r="G44174" i="11"/>
  <c r="G44173" i="11"/>
  <c r="G44172" i="11"/>
  <c r="G44171" i="11"/>
  <c r="G44170" i="11"/>
  <c r="G44169" i="11"/>
  <c r="G44168" i="11"/>
  <c r="G44167" i="11"/>
  <c r="G44166" i="11"/>
  <c r="G44165" i="11"/>
  <c r="G44164" i="11"/>
  <c r="G44163" i="11"/>
  <c r="G44162" i="11"/>
  <c r="G44161" i="11"/>
  <c r="G44160" i="11"/>
  <c r="G44159" i="11"/>
  <c r="G44158" i="11"/>
  <c r="G44157" i="11"/>
  <c r="G44156" i="11"/>
  <c r="G44155" i="11"/>
  <c r="G44154" i="11"/>
  <c r="G44153" i="11"/>
  <c r="G44152" i="11"/>
  <c r="G44151" i="11"/>
  <c r="G44150" i="11"/>
  <c r="G44149" i="11"/>
  <c r="G44148" i="11"/>
  <c r="G44147" i="11"/>
  <c r="G44146" i="11"/>
  <c r="G44145" i="11"/>
  <c r="G44144" i="11"/>
  <c r="G44143" i="11"/>
  <c r="G44142" i="11"/>
  <c r="G44141" i="11"/>
  <c r="G44140" i="11"/>
  <c r="G44139" i="11"/>
  <c r="G44138" i="11"/>
  <c r="G44137" i="11"/>
  <c r="G44136" i="11"/>
  <c r="G44135" i="11"/>
  <c r="G44134" i="11"/>
  <c r="G44133" i="11"/>
  <c r="G44132" i="11"/>
  <c r="G44131" i="11"/>
  <c r="G44130" i="11"/>
  <c r="G44129" i="11"/>
  <c r="G44128" i="11"/>
  <c r="G44127" i="11"/>
  <c r="G44126" i="11"/>
  <c r="G44125" i="11"/>
  <c r="G44124" i="11"/>
  <c r="G44123" i="11"/>
  <c r="G44122" i="11"/>
  <c r="G44121" i="11"/>
  <c r="G44120" i="11"/>
  <c r="G44119" i="11"/>
  <c r="G44118" i="11"/>
  <c r="G44117" i="11"/>
  <c r="G44116" i="11"/>
  <c r="G44115" i="11"/>
  <c r="G44114" i="11"/>
  <c r="G44113" i="11"/>
  <c r="G44112" i="11"/>
  <c r="G44111" i="11"/>
  <c r="G44110" i="11"/>
  <c r="G44109" i="11"/>
  <c r="G44108" i="11"/>
  <c r="G44107" i="11"/>
  <c r="G44106" i="11"/>
  <c r="G44105" i="11"/>
  <c r="G44104" i="11"/>
  <c r="G44103" i="11"/>
  <c r="G44102" i="11"/>
  <c r="G44101" i="11"/>
  <c r="G44100" i="11"/>
  <c r="G44099" i="11"/>
  <c r="G44098" i="11"/>
  <c r="G44097" i="11"/>
  <c r="G44096" i="11"/>
  <c r="G44095" i="11"/>
  <c r="G44094" i="11"/>
  <c r="G44093" i="11"/>
  <c r="G44092" i="11"/>
  <c r="G44091" i="11"/>
  <c r="G44090" i="11"/>
  <c r="G44089" i="11"/>
  <c r="G44088" i="11"/>
  <c r="G44087" i="11"/>
  <c r="G44086" i="11"/>
  <c r="G44085" i="11"/>
  <c r="G44084" i="11"/>
  <c r="G44083" i="11"/>
  <c r="G44082" i="11"/>
  <c r="G44081" i="11"/>
  <c r="G44080" i="11"/>
  <c r="G44079" i="11"/>
  <c r="G44078" i="11"/>
  <c r="G44077" i="11"/>
  <c r="G44076" i="11"/>
  <c r="G44075" i="11"/>
  <c r="G44074" i="11"/>
  <c r="G44073" i="11"/>
  <c r="G44072" i="11"/>
  <c r="G44071" i="11"/>
  <c r="G44070" i="11"/>
  <c r="G44069" i="11"/>
  <c r="G44068" i="11"/>
  <c r="G44067" i="11"/>
  <c r="G44066" i="11"/>
  <c r="G44065" i="11"/>
  <c r="G44064" i="11"/>
  <c r="G44063" i="11"/>
  <c r="G44062" i="11"/>
  <c r="G44061" i="11"/>
  <c r="G44060" i="11"/>
  <c r="G44059" i="11"/>
  <c r="G44058" i="11"/>
  <c r="G44057" i="11"/>
  <c r="G44056" i="11"/>
  <c r="G44055" i="11"/>
  <c r="G44054" i="11"/>
  <c r="G44053" i="11"/>
  <c r="G44052" i="11"/>
  <c r="G44051" i="11"/>
  <c r="G44050" i="11"/>
  <c r="G44049" i="11"/>
  <c r="G44048" i="11"/>
  <c r="G44047" i="11"/>
  <c r="G44046" i="11"/>
  <c r="G44045" i="11"/>
  <c r="G44044" i="11"/>
  <c r="G44043" i="11"/>
  <c r="G44042" i="11"/>
  <c r="G44041" i="11"/>
  <c r="G44040" i="11"/>
  <c r="G44039" i="11"/>
  <c r="G44038" i="11"/>
  <c r="G44037" i="11"/>
  <c r="G44036" i="11"/>
  <c r="G44035" i="11"/>
  <c r="G44034" i="11"/>
  <c r="G44033" i="11"/>
  <c r="G44032" i="11"/>
  <c r="G44031" i="11"/>
  <c r="G44030" i="11"/>
  <c r="G44029" i="11"/>
  <c r="G44028" i="11"/>
  <c r="G44027" i="11"/>
  <c r="G44026" i="11"/>
  <c r="G44025" i="11"/>
  <c r="G44024" i="11"/>
  <c r="G44023" i="11"/>
  <c r="G44022" i="11"/>
  <c r="G44021" i="11"/>
  <c r="G44020" i="11"/>
  <c r="G44019" i="11"/>
  <c r="G44018" i="11"/>
  <c r="G44017" i="11"/>
  <c r="G44016" i="11"/>
  <c r="G44015" i="11"/>
  <c r="G44014" i="11"/>
  <c r="G44013" i="11"/>
  <c r="G44012" i="11"/>
  <c r="G44011" i="11"/>
  <c r="G44010" i="11"/>
  <c r="G44009" i="11"/>
  <c r="G44008" i="11"/>
  <c r="G44007" i="11"/>
  <c r="G44006" i="11"/>
  <c r="G44005" i="11"/>
  <c r="G44004" i="11"/>
  <c r="G44003" i="11"/>
  <c r="G44002" i="11"/>
  <c r="G44001" i="11"/>
  <c r="G44000" i="11"/>
  <c r="G43999" i="11"/>
  <c r="G43998" i="11"/>
  <c r="G43997" i="11"/>
  <c r="G43996" i="11"/>
  <c r="G43995" i="11"/>
  <c r="G43994" i="11"/>
  <c r="G43993" i="11"/>
  <c r="G43992" i="11"/>
  <c r="G43991" i="11"/>
  <c r="G43990" i="11"/>
  <c r="G43989" i="11"/>
  <c r="G43988" i="11"/>
  <c r="G43987" i="11"/>
  <c r="G43986" i="11"/>
  <c r="G43985" i="11"/>
  <c r="G43984" i="11"/>
  <c r="G43983" i="11"/>
  <c r="G43982" i="11"/>
  <c r="G43981" i="11"/>
  <c r="G43980" i="11"/>
  <c r="G43979" i="11"/>
  <c r="G43978" i="11"/>
  <c r="G43977" i="11"/>
  <c r="G43976" i="11"/>
  <c r="G43975" i="11"/>
  <c r="G43974" i="11"/>
  <c r="G43973" i="11"/>
  <c r="G43972" i="11"/>
  <c r="G43971" i="11"/>
  <c r="G43970" i="11"/>
  <c r="G43969" i="11"/>
  <c r="G43968" i="11"/>
  <c r="G43967" i="11"/>
  <c r="G43966" i="11"/>
  <c r="G43965" i="11"/>
  <c r="G43964" i="11"/>
  <c r="G43963" i="11"/>
  <c r="G43962" i="11"/>
  <c r="G43961" i="11"/>
  <c r="G43960" i="11"/>
  <c r="G43959" i="11"/>
  <c r="G43958" i="11"/>
  <c r="G43957" i="11"/>
  <c r="G43956" i="11"/>
  <c r="G43955" i="11"/>
  <c r="G43954" i="11"/>
  <c r="G43953" i="11"/>
  <c r="G43952" i="11"/>
  <c r="G43951" i="11"/>
  <c r="G43950" i="11"/>
  <c r="G43949" i="11"/>
  <c r="G43948" i="11"/>
  <c r="G43947" i="11"/>
  <c r="G43946" i="11"/>
  <c r="G43945" i="11"/>
  <c r="G43944" i="11"/>
  <c r="G43943" i="11"/>
  <c r="G43942" i="11"/>
  <c r="G43941" i="11"/>
  <c r="G43940" i="11"/>
  <c r="G43939" i="11"/>
  <c r="G43938" i="11"/>
  <c r="G43937" i="11"/>
  <c r="G43936" i="11"/>
  <c r="G43935" i="11"/>
  <c r="G43934" i="11"/>
  <c r="G43933" i="11"/>
  <c r="G43932" i="11"/>
  <c r="G43931" i="11"/>
  <c r="G43930" i="11"/>
  <c r="G43929" i="11"/>
  <c r="G43928" i="11"/>
  <c r="G43927" i="11"/>
  <c r="G43926" i="11"/>
  <c r="G43925" i="11"/>
  <c r="G43924" i="11"/>
  <c r="G43923" i="11"/>
  <c r="G43922" i="11"/>
  <c r="G43921" i="11"/>
  <c r="G43920" i="11"/>
  <c r="G43919" i="11"/>
  <c r="G43918" i="11"/>
  <c r="G43917" i="11"/>
  <c r="G43916" i="11"/>
  <c r="G43915" i="11"/>
  <c r="G43914" i="11"/>
  <c r="G43913" i="11"/>
  <c r="G43912" i="11"/>
  <c r="G43911" i="11"/>
  <c r="G43910" i="11"/>
  <c r="G43909" i="11"/>
  <c r="G43908" i="11"/>
  <c r="G43907" i="11"/>
  <c r="G43906" i="11"/>
  <c r="G43905" i="11"/>
  <c r="G43904" i="11"/>
  <c r="G43903" i="11"/>
  <c r="G43902" i="11"/>
  <c r="G43901" i="11"/>
  <c r="G43900" i="11"/>
  <c r="G43899" i="11"/>
  <c r="G43898" i="11"/>
  <c r="G43897" i="11"/>
  <c r="G43896" i="11"/>
  <c r="G43895" i="11"/>
  <c r="G43894" i="11"/>
  <c r="G43893" i="11"/>
  <c r="G43892" i="11"/>
  <c r="G43891" i="11"/>
  <c r="G43890" i="11"/>
  <c r="G43889" i="11"/>
  <c r="G43888" i="11"/>
  <c r="G43887" i="11"/>
  <c r="G43886" i="11"/>
  <c r="G43885" i="11"/>
  <c r="G43884" i="11"/>
  <c r="G43883" i="11"/>
  <c r="G43882" i="11"/>
  <c r="G43881" i="11"/>
  <c r="G43880" i="11"/>
  <c r="G43879" i="11"/>
  <c r="G43878" i="11"/>
  <c r="G43877" i="11"/>
  <c r="G43876" i="11"/>
  <c r="G43875" i="11"/>
  <c r="G43874" i="11"/>
  <c r="G43873" i="11"/>
  <c r="G43872" i="11"/>
  <c r="G43871" i="11"/>
  <c r="G43870" i="11"/>
  <c r="G43869" i="11"/>
  <c r="G43868" i="11"/>
  <c r="G43867" i="11"/>
  <c r="G43866" i="11"/>
  <c r="G43865" i="11"/>
  <c r="G43864" i="11"/>
  <c r="G43863" i="11"/>
  <c r="G43862" i="11"/>
  <c r="G43861" i="11"/>
  <c r="G43860" i="11"/>
  <c r="G43859" i="11"/>
  <c r="G43858" i="11"/>
  <c r="G43857" i="11"/>
  <c r="G43856" i="11"/>
  <c r="G43855" i="11"/>
  <c r="G43854" i="11"/>
  <c r="G43853" i="11"/>
  <c r="G43852" i="11"/>
  <c r="G43851" i="11"/>
  <c r="G43850" i="11"/>
  <c r="G43849" i="11"/>
  <c r="G43848" i="11"/>
  <c r="G43847" i="11"/>
  <c r="G43846" i="11"/>
  <c r="G43845" i="11"/>
  <c r="G43844" i="11"/>
  <c r="G43843" i="11"/>
  <c r="G43842" i="11"/>
  <c r="G43841" i="11"/>
  <c r="G43840" i="11"/>
  <c r="G43839" i="11"/>
  <c r="G43838" i="11"/>
  <c r="G43837" i="11"/>
  <c r="G43836" i="11"/>
  <c r="G43835" i="11"/>
  <c r="G43834" i="11"/>
  <c r="G43833" i="11"/>
  <c r="G43832" i="11"/>
  <c r="G43831" i="11"/>
  <c r="G43830" i="11"/>
  <c r="G43829" i="11"/>
  <c r="G43828" i="11"/>
  <c r="G43827" i="11"/>
  <c r="G43826" i="11"/>
  <c r="G43825" i="11"/>
  <c r="G43824" i="11"/>
  <c r="G43823" i="11"/>
  <c r="G43822" i="11"/>
  <c r="G43821" i="11"/>
  <c r="G43820" i="11"/>
  <c r="G43819" i="11"/>
  <c r="G43818" i="11"/>
  <c r="G43817" i="11"/>
  <c r="G43816" i="11"/>
  <c r="G43815" i="11"/>
  <c r="G43814" i="11"/>
  <c r="G43813" i="11"/>
  <c r="G43812" i="11"/>
  <c r="G43811" i="11"/>
  <c r="G43810" i="11"/>
  <c r="G43809" i="11"/>
  <c r="G43808" i="11"/>
  <c r="G43807" i="11"/>
  <c r="G43806" i="11"/>
  <c r="G43805" i="11"/>
  <c r="G43804" i="11"/>
  <c r="G43803" i="11"/>
  <c r="G43802" i="11"/>
  <c r="G43801" i="11"/>
  <c r="G43800" i="11"/>
  <c r="G43799" i="11"/>
  <c r="G43798" i="11"/>
  <c r="G43797" i="11"/>
  <c r="G43796" i="11"/>
  <c r="G43795" i="11"/>
  <c r="G43794" i="11"/>
  <c r="G43793" i="11"/>
  <c r="G43792" i="11"/>
  <c r="G43791" i="11"/>
  <c r="G43790" i="11"/>
  <c r="G43789" i="11"/>
  <c r="G43788" i="11"/>
  <c r="G43787" i="11"/>
  <c r="G43786" i="11"/>
  <c r="G43785" i="11"/>
  <c r="G43784" i="11"/>
  <c r="G43783" i="11"/>
  <c r="G43782" i="11"/>
  <c r="G43781" i="11"/>
  <c r="G43780" i="11"/>
  <c r="G43779" i="11"/>
  <c r="G43778" i="11"/>
  <c r="G43777" i="11"/>
  <c r="G43776" i="11"/>
  <c r="G43775" i="11"/>
  <c r="G43774" i="11"/>
  <c r="G43773" i="11"/>
  <c r="G43772" i="11"/>
  <c r="G43771" i="11"/>
  <c r="G43770" i="11"/>
  <c r="G43769" i="11"/>
  <c r="G43768" i="11"/>
  <c r="G43767" i="11"/>
  <c r="G43766" i="11"/>
  <c r="G43765" i="11"/>
  <c r="G43764" i="11"/>
  <c r="G43763" i="11"/>
  <c r="G43762" i="11"/>
  <c r="G43761" i="11"/>
  <c r="G43760" i="11"/>
  <c r="G43759" i="11"/>
  <c r="G43758" i="11"/>
  <c r="G43757" i="11"/>
  <c r="G43756" i="11"/>
  <c r="G43755" i="11"/>
  <c r="G43754" i="11"/>
  <c r="G43753" i="11"/>
  <c r="G43752" i="11"/>
  <c r="G43751" i="11"/>
  <c r="G43750" i="11"/>
  <c r="G43749" i="11"/>
  <c r="G43748" i="11"/>
  <c r="G43747" i="11"/>
  <c r="G43746" i="11"/>
  <c r="G43745" i="11"/>
  <c r="G43744" i="11"/>
  <c r="G43743" i="11"/>
  <c r="G43742" i="11"/>
  <c r="G43741" i="11"/>
  <c r="G43740" i="11"/>
  <c r="G43739" i="11"/>
  <c r="G43738" i="11"/>
  <c r="G43737" i="11"/>
  <c r="G43736" i="11"/>
  <c r="G43735" i="11"/>
  <c r="G43734" i="11"/>
  <c r="G43733" i="11"/>
  <c r="G43732" i="11"/>
  <c r="G43731" i="11"/>
  <c r="G43730" i="11"/>
  <c r="G43729" i="11"/>
  <c r="G43728" i="11"/>
  <c r="G43727" i="11"/>
  <c r="G43726" i="11"/>
  <c r="G43725" i="11"/>
  <c r="G43724" i="11"/>
  <c r="G43723" i="11"/>
  <c r="G43722" i="11"/>
  <c r="G43721" i="11"/>
  <c r="G43720" i="11"/>
  <c r="G43719" i="11"/>
  <c r="G43718" i="11"/>
  <c r="G43717" i="11"/>
  <c r="G43716" i="11"/>
  <c r="G43715" i="11"/>
  <c r="G43714" i="11"/>
  <c r="G43713" i="11"/>
  <c r="G43712" i="11"/>
  <c r="G43711" i="11"/>
  <c r="G43710" i="11"/>
  <c r="G43709" i="11"/>
  <c r="G43708" i="11"/>
  <c r="G43707" i="11"/>
  <c r="G43706" i="11"/>
  <c r="G43705" i="11"/>
  <c r="G43704" i="11"/>
  <c r="G43703" i="11"/>
  <c r="G43702" i="11"/>
  <c r="G43701" i="11"/>
  <c r="G43700" i="11"/>
  <c r="G43699" i="11"/>
  <c r="G43698" i="11"/>
  <c r="G43697" i="11"/>
  <c r="G43696" i="11"/>
  <c r="G43695" i="11"/>
  <c r="G43694" i="11"/>
  <c r="G43693" i="11"/>
  <c r="G43692" i="11"/>
  <c r="G43691" i="11"/>
  <c r="G43690" i="11"/>
  <c r="G43689" i="11"/>
  <c r="G43688" i="11"/>
  <c r="G43687" i="11"/>
  <c r="G43686" i="11"/>
  <c r="G43685" i="11"/>
  <c r="G43684" i="11"/>
  <c r="G43683" i="11"/>
  <c r="G43682" i="11"/>
  <c r="G43681" i="11"/>
  <c r="G43680" i="11"/>
  <c r="G43679" i="11"/>
  <c r="G43678" i="11"/>
  <c r="G43677" i="11"/>
  <c r="G43676" i="11"/>
  <c r="G43675" i="11"/>
  <c r="G43674" i="11"/>
  <c r="G43673" i="11"/>
  <c r="G43672" i="11"/>
  <c r="G43671" i="11"/>
  <c r="G43670" i="11"/>
  <c r="G43669" i="11"/>
  <c r="G43668" i="11"/>
  <c r="G43667" i="11"/>
  <c r="G43666" i="11"/>
  <c r="G43665" i="11"/>
  <c r="G43664" i="11"/>
  <c r="G43663" i="11"/>
  <c r="G43662" i="11"/>
  <c r="G43661" i="11"/>
  <c r="G43660" i="11"/>
  <c r="G43659" i="11"/>
  <c r="G43658" i="11"/>
  <c r="G43657" i="11"/>
  <c r="G43656" i="11"/>
  <c r="G43655" i="11"/>
  <c r="G43654" i="11"/>
  <c r="G43653" i="11"/>
  <c r="G43652" i="11"/>
  <c r="G43651" i="11"/>
  <c r="G43650" i="11"/>
  <c r="G43649" i="11"/>
  <c r="G43648" i="11"/>
  <c r="G43647" i="11"/>
  <c r="G43646" i="11"/>
  <c r="G43645" i="11"/>
  <c r="G43644" i="11"/>
  <c r="G43643" i="11"/>
  <c r="G43642" i="11"/>
  <c r="G43641" i="11"/>
  <c r="G43640" i="11"/>
  <c r="G43639" i="11"/>
  <c r="G43638" i="11"/>
  <c r="G43637" i="11"/>
  <c r="G43636" i="11"/>
  <c r="G43635" i="11"/>
  <c r="G43634" i="11"/>
  <c r="G43633" i="11"/>
  <c r="G43632" i="11"/>
  <c r="G43631" i="11"/>
  <c r="G43630" i="11"/>
  <c r="G43629" i="11"/>
  <c r="G43628" i="11"/>
  <c r="G43627" i="11"/>
  <c r="G43626" i="11"/>
  <c r="G43625" i="11"/>
  <c r="G43624" i="11"/>
  <c r="G43623" i="11"/>
  <c r="G43622" i="11"/>
  <c r="G43621" i="11"/>
  <c r="G43620" i="11"/>
  <c r="G43619" i="11"/>
  <c r="G43618" i="11"/>
  <c r="G43617" i="11"/>
  <c r="G43616" i="11"/>
  <c r="G43615" i="11"/>
  <c r="G43614" i="11"/>
  <c r="G43613" i="11"/>
  <c r="G43612" i="11"/>
  <c r="G43611" i="11"/>
  <c r="G43610" i="11"/>
  <c r="G43609" i="11"/>
  <c r="G43608" i="11"/>
  <c r="G43607" i="11"/>
  <c r="G43606" i="11"/>
  <c r="G43605" i="11"/>
  <c r="G43604" i="11"/>
  <c r="G43603" i="11"/>
  <c r="G43602" i="11"/>
  <c r="G43601" i="11"/>
  <c r="G43600" i="11"/>
  <c r="G43599" i="11"/>
  <c r="G43598" i="11"/>
  <c r="G43597" i="11"/>
  <c r="G43596" i="11"/>
  <c r="G43595" i="11"/>
  <c r="G43594" i="11"/>
  <c r="G43593" i="11"/>
  <c r="G43592" i="11"/>
  <c r="G43591" i="11"/>
  <c r="G43590" i="11"/>
  <c r="G43589" i="11"/>
  <c r="G43588" i="11"/>
  <c r="G43587" i="11"/>
  <c r="G43586" i="11"/>
  <c r="G43585" i="11"/>
  <c r="G43584" i="11"/>
  <c r="G43583" i="11"/>
  <c r="G43582" i="11"/>
  <c r="G43581" i="11"/>
  <c r="G43580" i="11"/>
  <c r="G43579" i="11"/>
  <c r="G43578" i="11"/>
  <c r="G43577" i="11"/>
  <c r="G43576" i="11"/>
  <c r="G43575" i="11"/>
  <c r="G43574" i="11"/>
  <c r="G43573" i="11"/>
  <c r="G43572" i="11"/>
  <c r="G43571" i="11"/>
  <c r="G43570" i="11"/>
  <c r="G43569" i="11"/>
  <c r="G43568" i="11"/>
  <c r="G43567" i="11"/>
  <c r="G43566" i="11"/>
  <c r="G43565" i="11"/>
  <c r="G43564" i="11"/>
  <c r="G43563" i="11"/>
  <c r="G43562" i="11"/>
  <c r="G43561" i="11"/>
  <c r="G43560" i="11"/>
  <c r="G43559" i="11"/>
  <c r="G43558" i="11"/>
  <c r="G43557" i="11"/>
  <c r="G43556" i="11"/>
  <c r="G43555" i="11"/>
  <c r="G43554" i="11"/>
  <c r="G43553" i="11"/>
  <c r="G43552" i="11"/>
  <c r="G43551" i="11"/>
  <c r="G43550" i="11"/>
  <c r="G43549" i="11"/>
  <c r="G43548" i="11"/>
  <c r="G43547" i="11"/>
  <c r="G43546" i="11"/>
  <c r="G43545" i="11"/>
  <c r="G43544" i="11"/>
  <c r="G43543" i="11"/>
  <c r="G43542" i="11"/>
  <c r="G43541" i="11"/>
  <c r="G43540" i="11"/>
  <c r="G43539" i="11"/>
  <c r="G43538" i="11"/>
  <c r="G43537" i="11"/>
  <c r="G43536" i="11"/>
  <c r="G43535" i="11"/>
  <c r="G43534" i="11"/>
  <c r="G43533" i="11"/>
  <c r="G43532" i="11"/>
  <c r="G43531" i="11"/>
  <c r="G43530" i="11"/>
  <c r="G43529" i="11"/>
  <c r="G43528" i="11"/>
  <c r="G43527" i="11"/>
  <c r="G43526" i="11"/>
  <c r="G43525" i="11"/>
  <c r="G43524" i="11"/>
  <c r="G43523" i="11"/>
  <c r="G43522" i="11"/>
  <c r="G43521" i="11"/>
  <c r="G43520" i="11"/>
  <c r="G43519" i="11"/>
  <c r="G43518" i="11"/>
  <c r="G43517" i="11"/>
  <c r="G43516" i="11"/>
  <c r="G43515" i="11"/>
  <c r="G43514" i="11"/>
  <c r="G43513" i="11"/>
  <c r="G43512" i="11"/>
  <c r="G43511" i="11"/>
  <c r="G43510" i="11"/>
  <c r="G43509" i="11"/>
  <c r="G43508" i="11"/>
  <c r="G43507" i="11"/>
  <c r="G43506" i="11"/>
  <c r="G43505" i="11"/>
  <c r="G43504" i="11"/>
  <c r="G43503" i="11"/>
  <c r="G43502" i="11"/>
  <c r="G43501" i="11"/>
  <c r="G43500" i="11"/>
  <c r="G43499" i="11"/>
  <c r="G43498" i="11"/>
  <c r="G43497" i="11"/>
  <c r="G43496" i="11"/>
  <c r="G43495" i="11"/>
  <c r="G43494" i="11"/>
  <c r="G43493" i="11"/>
  <c r="G43492" i="11"/>
  <c r="G43491" i="11"/>
  <c r="G43490" i="11"/>
  <c r="G43489" i="11"/>
  <c r="G43488" i="11"/>
  <c r="G43487" i="11"/>
  <c r="G43486" i="11"/>
  <c r="G43485" i="11"/>
  <c r="G43484" i="11"/>
  <c r="G43483" i="11"/>
  <c r="G43482" i="11"/>
  <c r="G43481" i="11"/>
  <c r="G43480" i="11"/>
  <c r="G43479" i="11"/>
  <c r="G43478" i="11"/>
  <c r="G43477" i="11"/>
  <c r="G43476" i="11"/>
  <c r="G43475" i="11"/>
  <c r="G43474" i="11"/>
  <c r="G43473" i="11"/>
  <c r="G43472" i="11"/>
  <c r="G43471" i="11"/>
  <c r="G43470" i="11"/>
  <c r="G43469" i="11"/>
  <c r="G43468" i="11"/>
  <c r="G43467" i="11"/>
  <c r="G43466" i="11"/>
  <c r="G43465" i="11"/>
  <c r="G43464" i="11"/>
  <c r="G43463" i="11"/>
  <c r="G43462" i="11"/>
  <c r="G43461" i="11"/>
  <c r="G43460" i="11"/>
  <c r="G43459" i="11"/>
  <c r="G43458" i="11"/>
  <c r="G43457" i="11"/>
  <c r="G43456" i="11"/>
  <c r="G43455" i="11"/>
  <c r="G43454" i="11"/>
  <c r="G43453" i="11"/>
  <c r="G43452" i="11"/>
  <c r="G43451" i="11"/>
  <c r="G43450" i="11"/>
  <c r="G43449" i="11"/>
  <c r="G43448" i="11"/>
  <c r="G43447" i="11"/>
  <c r="G43446" i="11"/>
  <c r="G43445" i="11"/>
  <c r="G43444" i="11"/>
  <c r="G43443" i="11"/>
  <c r="G43442" i="11"/>
  <c r="G43441" i="11"/>
  <c r="G43440" i="11"/>
  <c r="G43439" i="11"/>
  <c r="G43438" i="11"/>
  <c r="G43437" i="11"/>
  <c r="G43436" i="11"/>
  <c r="G43435" i="11"/>
  <c r="G43434" i="11"/>
  <c r="G43433" i="11"/>
  <c r="G43432" i="11"/>
  <c r="G43431" i="11"/>
  <c r="G43430" i="11"/>
  <c r="G43429" i="11"/>
  <c r="G43428" i="11"/>
  <c r="G43427" i="11"/>
  <c r="G43426" i="11"/>
  <c r="G43425" i="11"/>
  <c r="G43424" i="11"/>
  <c r="G43423" i="11"/>
  <c r="G43422" i="11"/>
  <c r="G43421" i="11"/>
  <c r="G43420" i="11"/>
  <c r="G43419" i="11"/>
  <c r="G43418" i="11"/>
  <c r="G43417" i="11"/>
  <c r="G43416" i="11"/>
  <c r="G43415" i="11"/>
  <c r="G43414" i="11"/>
  <c r="G43413" i="11"/>
  <c r="G43412" i="11"/>
  <c r="G43411" i="11"/>
  <c r="G43410" i="11"/>
  <c r="G43409" i="11"/>
  <c r="G43408" i="11"/>
  <c r="G43407" i="11"/>
  <c r="G43406" i="11"/>
  <c r="G43405" i="11"/>
  <c r="G43404" i="11"/>
  <c r="G43403" i="11"/>
  <c r="G43402" i="11"/>
  <c r="G43401" i="11"/>
  <c r="G43400" i="11"/>
  <c r="G43399" i="11"/>
  <c r="G43398" i="11"/>
  <c r="G43397" i="11"/>
  <c r="G43396" i="11"/>
  <c r="G43395" i="11"/>
  <c r="G43394" i="11"/>
  <c r="G43393" i="11"/>
  <c r="G43392" i="11"/>
  <c r="G43391" i="11"/>
  <c r="G43390" i="11"/>
  <c r="G43389" i="11"/>
  <c r="G43388" i="11"/>
  <c r="G43387" i="11"/>
  <c r="G43386" i="11"/>
  <c r="G43385" i="11"/>
  <c r="G43384" i="11"/>
  <c r="G43383" i="11"/>
  <c r="G43382" i="11"/>
  <c r="G43381" i="11"/>
  <c r="G43380" i="11"/>
  <c r="G43379" i="11"/>
  <c r="G43378" i="11"/>
  <c r="G43377" i="11"/>
  <c r="G43376" i="11"/>
  <c r="G43375" i="11"/>
  <c r="G43374" i="11"/>
  <c r="G43373" i="11"/>
  <c r="G43372" i="11"/>
  <c r="G43371" i="11"/>
  <c r="G43370" i="11"/>
  <c r="G43369" i="11"/>
  <c r="G43368" i="11"/>
  <c r="G43367" i="11"/>
  <c r="G43366" i="11"/>
  <c r="G43365" i="11"/>
  <c r="G43364" i="11"/>
  <c r="G43363" i="11"/>
  <c r="G43362" i="11"/>
  <c r="G43361" i="11"/>
  <c r="G43360" i="11"/>
  <c r="G43359" i="11"/>
  <c r="G43358" i="11"/>
  <c r="G43357" i="11"/>
  <c r="G43356" i="11"/>
  <c r="G43355" i="11"/>
  <c r="G43354" i="11"/>
  <c r="G43353" i="11"/>
  <c r="G43352" i="11"/>
  <c r="G43351" i="11"/>
  <c r="G43350" i="11"/>
  <c r="G43349" i="11"/>
  <c r="G43348" i="11"/>
  <c r="G43347" i="11"/>
  <c r="G43346" i="11"/>
  <c r="G43345" i="11"/>
  <c r="G43344" i="11"/>
  <c r="G43343" i="11"/>
  <c r="G43342" i="11"/>
  <c r="G43341" i="11"/>
  <c r="G43340" i="11"/>
  <c r="G43339" i="11"/>
  <c r="G43338" i="11"/>
  <c r="G43337" i="11"/>
  <c r="G43336" i="11"/>
  <c r="G43335" i="11"/>
  <c r="G43334" i="11"/>
  <c r="G43333" i="11"/>
  <c r="G43332" i="11"/>
  <c r="G43331" i="11"/>
  <c r="G43330" i="11"/>
  <c r="G43329" i="11"/>
  <c r="G43328" i="11"/>
  <c r="G43327" i="11"/>
  <c r="G43326" i="11"/>
  <c r="G43325" i="11"/>
  <c r="G43324" i="11"/>
  <c r="G43323" i="11"/>
  <c r="G43322" i="11"/>
  <c r="G43321" i="11"/>
  <c r="G43320" i="11"/>
  <c r="G43319" i="11"/>
  <c r="G43318" i="11"/>
  <c r="G43317" i="11"/>
  <c r="G43316" i="11"/>
  <c r="G43315" i="11"/>
  <c r="G43314" i="11"/>
  <c r="G43313" i="11"/>
  <c r="G43312" i="11"/>
  <c r="G43311" i="11"/>
  <c r="G43310" i="11"/>
  <c r="G43309" i="11"/>
  <c r="G43308" i="11"/>
  <c r="G43307" i="11"/>
  <c r="G43306" i="11"/>
  <c r="G43305" i="11"/>
  <c r="G43304" i="11"/>
  <c r="G43303" i="11"/>
  <c r="G43302" i="11"/>
  <c r="G43301" i="11"/>
  <c r="G43300" i="11"/>
  <c r="G43299" i="11"/>
  <c r="G43298" i="11"/>
  <c r="G43297" i="11"/>
  <c r="G43296" i="11"/>
  <c r="G43295" i="11"/>
  <c r="G43294" i="11"/>
  <c r="G43293" i="11"/>
  <c r="G43292" i="11"/>
  <c r="G43291" i="11"/>
  <c r="G43290" i="11"/>
  <c r="G43289" i="11"/>
  <c r="G43288" i="11"/>
  <c r="G43287" i="11"/>
  <c r="G43286" i="11"/>
  <c r="G43285" i="11"/>
  <c r="G43284" i="11"/>
  <c r="G43283" i="11"/>
  <c r="G43282" i="11"/>
  <c r="G43281" i="11"/>
  <c r="G43280" i="11"/>
  <c r="G43279" i="11"/>
  <c r="G43278" i="11"/>
  <c r="G43277" i="11"/>
  <c r="G43276" i="11"/>
  <c r="G43275" i="11"/>
  <c r="G43274" i="11"/>
  <c r="G43273" i="11"/>
  <c r="G43272" i="11"/>
  <c r="G43271" i="11"/>
  <c r="G43270" i="11"/>
  <c r="G43269" i="11"/>
  <c r="G43268" i="11"/>
  <c r="G43267" i="11"/>
  <c r="G43266" i="11"/>
  <c r="G43265" i="11"/>
  <c r="G43264" i="11"/>
  <c r="G43263" i="11"/>
  <c r="G43262" i="11"/>
  <c r="G43261" i="11"/>
  <c r="G43260" i="11"/>
  <c r="G43259" i="11"/>
  <c r="G43258" i="11"/>
  <c r="G43257" i="11"/>
  <c r="G43256" i="11"/>
  <c r="G43255" i="11"/>
  <c r="G43254" i="11"/>
  <c r="G43253" i="11"/>
  <c r="G43252" i="11"/>
  <c r="G43251" i="11"/>
  <c r="G43250" i="11"/>
  <c r="G43249" i="11"/>
  <c r="G43248" i="11"/>
  <c r="G43247" i="11"/>
  <c r="G43246" i="11"/>
  <c r="G43245" i="11"/>
  <c r="G43244" i="11"/>
  <c r="G43243" i="11"/>
  <c r="G43242" i="11"/>
  <c r="G43241" i="11"/>
  <c r="G43240" i="11"/>
  <c r="G43239" i="11"/>
  <c r="G43238" i="11"/>
  <c r="G43237" i="11"/>
  <c r="G43236" i="11"/>
  <c r="G43235" i="11"/>
  <c r="G43234" i="11"/>
  <c r="G43233" i="11"/>
  <c r="G43232" i="11"/>
  <c r="G43231" i="11"/>
  <c r="G43230" i="11"/>
  <c r="G43229" i="11"/>
  <c r="G43228" i="11"/>
  <c r="G43227" i="11"/>
  <c r="G43226" i="11"/>
  <c r="G43225" i="11"/>
  <c r="G43224" i="11"/>
  <c r="G43223" i="11"/>
  <c r="G43222" i="11"/>
  <c r="G43221" i="11"/>
  <c r="G43220" i="11"/>
  <c r="G43219" i="11"/>
  <c r="G43218" i="11"/>
  <c r="G43217" i="11"/>
  <c r="G43216" i="11"/>
  <c r="G43215" i="11"/>
  <c r="G43214" i="11"/>
  <c r="G43213" i="11"/>
  <c r="G43212" i="11"/>
  <c r="G43211" i="11"/>
  <c r="G43210" i="11"/>
  <c r="G43209" i="11"/>
  <c r="G43208" i="11"/>
  <c r="G43207" i="11"/>
  <c r="G43206" i="11"/>
  <c r="G43205" i="11"/>
  <c r="G43204" i="11"/>
  <c r="G43203" i="11"/>
  <c r="G43202" i="11"/>
  <c r="G43201" i="11"/>
  <c r="G43200" i="11"/>
  <c r="G43199" i="11"/>
  <c r="G43198" i="11"/>
  <c r="G43197" i="11"/>
  <c r="G43196" i="11"/>
  <c r="G43195" i="11"/>
  <c r="G43194" i="11"/>
  <c r="G43193" i="11"/>
  <c r="G43192" i="11"/>
  <c r="G43191" i="11"/>
  <c r="G43190" i="11"/>
  <c r="G43189" i="11"/>
  <c r="G43188" i="11"/>
  <c r="G43187" i="11"/>
  <c r="G43186" i="11"/>
  <c r="G43185" i="11"/>
  <c r="G43184" i="11"/>
  <c r="G43183" i="11"/>
  <c r="G43182" i="11"/>
  <c r="G43181" i="11"/>
  <c r="G43180" i="11"/>
  <c r="G43179" i="11"/>
  <c r="G43178" i="11"/>
  <c r="G43177" i="11"/>
  <c r="G43176" i="11"/>
  <c r="G43175" i="11"/>
  <c r="G43174" i="11"/>
  <c r="G43173" i="11"/>
  <c r="G43172" i="11"/>
  <c r="G43171" i="11"/>
  <c r="G43170" i="11"/>
  <c r="G43169" i="11"/>
  <c r="G43168" i="11"/>
  <c r="G43167" i="11"/>
  <c r="G43166" i="11"/>
  <c r="G43165" i="11"/>
  <c r="G43164" i="11"/>
  <c r="G43163" i="11"/>
  <c r="G43162" i="11"/>
  <c r="G43161" i="11"/>
  <c r="G43160" i="11"/>
  <c r="G43159" i="11"/>
  <c r="G43158" i="11"/>
  <c r="G43157" i="11"/>
  <c r="G43156" i="11"/>
  <c r="G43155" i="11"/>
  <c r="G43154" i="11"/>
  <c r="G43153" i="11"/>
  <c r="G43152" i="11"/>
  <c r="G43151" i="11"/>
  <c r="G43150" i="11"/>
  <c r="G43149" i="11"/>
  <c r="G43148" i="11"/>
  <c r="G43147" i="11"/>
  <c r="G43146" i="11"/>
  <c r="G43145" i="11"/>
  <c r="G43144" i="11"/>
  <c r="G43143" i="11"/>
  <c r="G43142" i="11"/>
  <c r="G43141" i="11"/>
  <c r="G43140" i="11"/>
  <c r="G43139" i="11"/>
  <c r="G43138" i="11"/>
  <c r="G43137" i="11"/>
  <c r="G43136" i="11"/>
  <c r="G43135" i="11"/>
  <c r="G43134" i="11"/>
  <c r="G43133" i="11"/>
  <c r="G43132" i="11"/>
  <c r="G43131" i="11"/>
  <c r="G43130" i="11"/>
  <c r="G43129" i="11"/>
  <c r="G43128" i="11"/>
  <c r="G43127" i="11"/>
  <c r="G43126" i="11"/>
  <c r="G43125" i="11"/>
  <c r="G43124" i="11"/>
  <c r="G43123" i="11"/>
  <c r="G43122" i="11"/>
  <c r="G43121" i="11"/>
  <c r="G43120" i="11"/>
  <c r="G43119" i="11"/>
  <c r="G43118" i="11"/>
  <c r="G43117" i="11"/>
  <c r="G43116" i="11"/>
  <c r="G43115" i="11"/>
  <c r="G43114" i="11"/>
  <c r="G43113" i="11"/>
  <c r="G43112" i="11"/>
  <c r="G43111" i="11"/>
  <c r="G43110" i="11"/>
  <c r="G43109" i="11"/>
  <c r="G43108" i="11"/>
  <c r="G43107" i="11"/>
  <c r="G43106" i="11"/>
  <c r="G43105" i="11"/>
  <c r="G43104" i="11"/>
  <c r="G43103" i="11"/>
  <c r="G43102" i="11"/>
  <c r="G43101" i="11"/>
  <c r="G43100" i="11"/>
  <c r="G43099" i="11"/>
  <c r="G43098" i="11"/>
  <c r="G43097" i="11"/>
  <c r="G43096" i="11"/>
  <c r="G43095" i="11"/>
  <c r="G43094" i="11"/>
  <c r="G43093" i="11"/>
  <c r="G43092" i="11"/>
  <c r="G43091" i="11"/>
  <c r="G43090" i="11"/>
  <c r="G43089" i="11"/>
  <c r="G43088" i="11"/>
  <c r="G43087" i="11"/>
  <c r="G43086" i="11"/>
  <c r="G43085" i="11"/>
  <c r="G43084" i="11"/>
  <c r="G43083" i="11"/>
  <c r="G43082" i="11"/>
  <c r="G43081" i="11"/>
  <c r="G43080" i="11"/>
  <c r="G43079" i="11"/>
  <c r="G43078" i="11"/>
  <c r="G43077" i="11"/>
  <c r="G43076" i="11"/>
  <c r="G43075" i="11"/>
  <c r="G43074" i="11"/>
  <c r="G43073" i="11"/>
  <c r="G43072" i="11"/>
  <c r="G43071" i="11"/>
  <c r="G43070" i="11"/>
  <c r="G43069" i="11"/>
  <c r="G43068" i="11"/>
  <c r="G43067" i="11"/>
  <c r="G43066" i="11"/>
  <c r="G43065" i="11"/>
  <c r="G43064" i="11"/>
  <c r="G43063" i="11"/>
  <c r="G43062" i="11"/>
  <c r="G43061" i="11"/>
  <c r="G43060" i="11"/>
  <c r="G43059" i="11"/>
  <c r="G43058" i="11"/>
  <c r="G43057" i="11"/>
  <c r="G43056" i="11"/>
  <c r="G43055" i="11"/>
  <c r="G43054" i="11"/>
  <c r="G43053" i="11"/>
  <c r="G43052" i="11"/>
  <c r="G43051" i="11"/>
  <c r="G43050" i="11"/>
  <c r="G43049" i="11"/>
  <c r="G43048" i="11"/>
  <c r="G43047" i="11"/>
  <c r="G43046" i="11"/>
  <c r="G43045" i="11"/>
  <c r="G43044" i="11"/>
  <c r="G43043" i="11"/>
  <c r="G43042" i="11"/>
  <c r="G43041" i="11"/>
  <c r="G43040" i="11"/>
  <c r="G43039" i="11"/>
  <c r="G43038" i="11"/>
  <c r="G43037" i="11"/>
  <c r="G43036" i="11"/>
  <c r="G43035" i="11"/>
  <c r="G43034" i="11"/>
  <c r="G43033" i="11"/>
  <c r="G43032" i="11"/>
  <c r="G43031" i="11"/>
  <c r="G43030" i="11"/>
  <c r="G43029" i="11"/>
  <c r="G43028" i="11"/>
  <c r="G43027" i="11"/>
  <c r="G43026" i="11"/>
  <c r="G43025" i="11"/>
  <c r="G43024" i="11"/>
  <c r="G43023" i="11"/>
  <c r="G43022" i="11"/>
  <c r="G43021" i="11"/>
  <c r="G43020" i="11"/>
  <c r="G43019" i="11"/>
  <c r="G43018" i="11"/>
  <c r="G43017" i="11"/>
  <c r="G43016" i="11"/>
  <c r="G43015" i="11"/>
  <c r="G43014" i="11"/>
  <c r="G43013" i="11"/>
  <c r="G43012" i="11"/>
  <c r="G43011" i="11"/>
  <c r="G43010" i="11"/>
  <c r="G43009" i="11"/>
  <c r="G43008" i="11"/>
  <c r="G43007" i="11"/>
  <c r="G43006" i="11"/>
  <c r="G43005" i="11"/>
  <c r="G43004" i="11"/>
  <c r="G43003" i="11"/>
  <c r="G43002" i="11"/>
  <c r="G43001" i="11"/>
  <c r="G43000" i="11"/>
  <c r="G42999" i="11"/>
  <c r="G42998" i="11"/>
  <c r="G42997" i="11"/>
  <c r="G42996" i="11"/>
  <c r="G42995" i="11"/>
  <c r="G42994" i="11"/>
  <c r="G42993" i="11"/>
  <c r="G42992" i="11"/>
  <c r="G42991" i="11"/>
  <c r="G42990" i="11"/>
  <c r="G42989" i="11"/>
  <c r="G42988" i="11"/>
  <c r="G42987" i="11"/>
  <c r="G42986" i="11"/>
  <c r="G42985" i="11"/>
  <c r="G42984" i="11"/>
  <c r="G42983" i="11"/>
  <c r="G42982" i="11"/>
  <c r="G42981" i="11"/>
  <c r="G42980" i="11"/>
  <c r="G42979" i="11"/>
  <c r="G42978" i="11"/>
  <c r="G42977" i="11"/>
  <c r="G42976" i="11"/>
  <c r="G42975" i="11"/>
  <c r="G42974" i="11"/>
  <c r="G42973" i="11"/>
  <c r="G42972" i="11"/>
  <c r="G42971" i="11"/>
  <c r="G42970" i="11"/>
  <c r="G42969" i="11"/>
  <c r="G42968" i="11"/>
  <c r="G42967" i="11"/>
  <c r="G42966" i="11"/>
  <c r="G42965" i="11"/>
  <c r="G42964" i="11"/>
  <c r="G42963" i="11"/>
  <c r="G42962" i="11"/>
  <c r="G42961" i="11"/>
  <c r="G42960" i="11"/>
  <c r="G42959" i="11"/>
  <c r="G42958" i="11"/>
  <c r="G42957" i="11"/>
  <c r="G42956" i="11"/>
  <c r="G42955" i="11"/>
  <c r="G42954" i="11"/>
  <c r="G42953" i="11"/>
  <c r="G42952" i="11"/>
  <c r="G42951" i="11"/>
  <c r="G42950" i="11"/>
  <c r="G42949" i="11"/>
  <c r="G42948" i="11"/>
  <c r="G42947" i="11"/>
  <c r="G42946" i="11"/>
  <c r="G42945" i="11"/>
  <c r="G42944" i="11"/>
  <c r="G42943" i="11"/>
  <c r="G42942" i="11"/>
  <c r="G42941" i="11"/>
  <c r="G42940" i="11"/>
  <c r="G42939" i="11"/>
  <c r="G42938" i="11"/>
  <c r="G42937" i="11"/>
  <c r="G42936" i="11"/>
  <c r="G42935" i="11"/>
  <c r="G42934" i="11"/>
  <c r="G42933" i="11"/>
  <c r="G42932" i="11"/>
  <c r="G42931" i="11"/>
  <c r="G42930" i="11"/>
  <c r="G42929" i="11"/>
  <c r="G42928" i="11"/>
  <c r="G42927" i="11"/>
  <c r="G42926" i="11"/>
  <c r="G42925" i="11"/>
  <c r="G42924" i="11"/>
  <c r="G42923" i="11"/>
  <c r="G42922" i="11"/>
  <c r="G42921" i="11"/>
  <c r="G42920" i="11"/>
  <c r="G42919" i="11"/>
  <c r="G42918" i="11"/>
  <c r="G42917" i="11"/>
  <c r="G42916" i="11"/>
  <c r="G42915" i="11"/>
  <c r="G42914" i="11"/>
  <c r="G42913" i="11"/>
  <c r="G42912" i="11"/>
  <c r="G42911" i="11"/>
  <c r="G42910" i="11"/>
  <c r="G42909" i="11"/>
  <c r="G42908" i="11"/>
  <c r="G42907" i="11"/>
  <c r="G42906" i="11"/>
  <c r="G42905" i="11"/>
  <c r="G42904" i="11"/>
  <c r="G42903" i="11"/>
  <c r="G42902" i="11"/>
  <c r="G42901" i="11"/>
  <c r="G42900" i="11"/>
  <c r="G42899" i="11"/>
  <c r="G42898" i="11"/>
  <c r="G42897" i="11"/>
  <c r="G42896" i="11"/>
  <c r="G42895" i="11"/>
  <c r="G42894" i="11"/>
  <c r="G42893" i="11"/>
  <c r="G42892" i="11"/>
  <c r="G42891" i="11"/>
  <c r="G42890" i="11"/>
  <c r="G42889" i="11"/>
  <c r="G42888" i="11"/>
  <c r="G42887" i="11"/>
  <c r="G42886" i="11"/>
  <c r="G42885" i="11"/>
  <c r="G42884" i="11"/>
  <c r="G42883" i="11"/>
  <c r="G42882" i="11"/>
  <c r="G42881" i="11"/>
  <c r="G42880" i="11"/>
  <c r="G42879" i="11"/>
  <c r="G42878" i="11"/>
  <c r="G42877" i="11"/>
  <c r="G42876" i="11"/>
  <c r="G42875" i="11"/>
  <c r="G42874" i="11"/>
  <c r="G42873" i="11"/>
  <c r="G42872" i="11"/>
  <c r="G42871" i="11"/>
  <c r="G42870" i="11"/>
  <c r="G42869" i="11"/>
  <c r="G42868" i="11"/>
  <c r="G42867" i="11"/>
  <c r="G42866" i="11"/>
  <c r="G42865" i="11"/>
  <c r="G42864" i="11"/>
  <c r="G42863" i="11"/>
  <c r="G42862" i="11"/>
  <c r="G42861" i="11"/>
  <c r="G42860" i="11"/>
  <c r="G42859" i="11"/>
  <c r="G42858" i="11"/>
  <c r="G42857" i="11"/>
  <c r="G42856" i="11"/>
  <c r="G42855" i="11"/>
  <c r="G42854" i="11"/>
  <c r="G42853" i="11"/>
  <c r="G42852" i="11"/>
  <c r="G42851" i="11"/>
  <c r="G42850" i="11"/>
  <c r="G42849" i="11"/>
  <c r="G42848" i="11"/>
  <c r="G42847" i="11"/>
  <c r="G42846" i="11"/>
  <c r="G42845" i="11"/>
  <c r="G42844" i="11"/>
  <c r="G42843" i="11"/>
  <c r="G42842" i="11"/>
  <c r="G42841" i="11"/>
  <c r="G42840" i="11"/>
  <c r="G42839" i="11"/>
  <c r="G42838" i="11"/>
  <c r="G42837" i="11"/>
  <c r="G42836" i="11"/>
  <c r="G42835" i="11"/>
  <c r="G42834" i="11"/>
  <c r="G42833" i="11"/>
  <c r="G42832" i="11"/>
  <c r="G42831" i="11"/>
  <c r="G42830" i="11"/>
  <c r="G42829" i="11"/>
  <c r="G42828" i="11"/>
  <c r="G42827" i="11"/>
  <c r="G42826" i="11"/>
  <c r="G42825" i="11"/>
  <c r="G42824" i="11"/>
  <c r="G42823" i="11"/>
  <c r="G42822" i="11"/>
  <c r="G42821" i="11"/>
  <c r="G42820" i="11"/>
  <c r="G42819" i="11"/>
  <c r="G42818" i="11"/>
  <c r="G42817" i="11"/>
  <c r="G42816" i="11"/>
  <c r="G42815" i="11"/>
  <c r="G42814" i="11"/>
  <c r="G42813" i="11"/>
  <c r="G42812" i="11"/>
  <c r="G42811" i="11"/>
  <c r="G42810" i="11"/>
  <c r="G42809" i="11"/>
  <c r="G42808" i="11"/>
  <c r="G42807" i="11"/>
  <c r="G42806" i="11"/>
  <c r="G42805" i="11"/>
  <c r="G42804" i="11"/>
  <c r="G42803" i="11"/>
  <c r="G42802" i="11"/>
  <c r="G42801" i="11"/>
  <c r="G42800" i="11"/>
  <c r="G42799" i="11"/>
  <c r="G42798" i="11"/>
  <c r="G42797" i="11"/>
  <c r="G42796" i="11"/>
  <c r="G42795" i="11"/>
  <c r="G42794" i="11"/>
  <c r="G42793" i="11"/>
  <c r="G42792" i="11"/>
  <c r="G42791" i="11"/>
  <c r="G42790" i="11"/>
  <c r="G42789" i="11"/>
  <c r="G42788" i="11"/>
  <c r="G42787" i="11"/>
  <c r="G42786" i="11"/>
  <c r="G42785" i="11"/>
  <c r="G42784" i="11"/>
  <c r="G42783" i="11"/>
  <c r="G42782" i="11"/>
  <c r="G42781" i="11"/>
  <c r="G42780" i="11"/>
  <c r="G42779" i="11"/>
  <c r="G42778" i="11"/>
  <c r="G42777" i="11"/>
  <c r="G42776" i="11"/>
  <c r="G42775" i="11"/>
  <c r="G42774" i="11"/>
  <c r="G42773" i="11"/>
  <c r="G42772" i="11"/>
  <c r="G42771" i="11"/>
  <c r="G42770" i="11"/>
  <c r="G42769" i="11"/>
  <c r="G42768" i="11"/>
  <c r="G42767" i="11"/>
  <c r="G42766" i="11"/>
  <c r="G42765" i="11"/>
  <c r="G42764" i="11"/>
  <c r="G42763" i="11"/>
  <c r="G42762" i="11"/>
  <c r="G42761" i="11"/>
  <c r="G42760" i="11"/>
  <c r="G42759" i="11"/>
  <c r="G42758" i="11"/>
  <c r="G42757" i="11"/>
  <c r="G42756" i="11"/>
  <c r="G42755" i="11"/>
  <c r="G42754" i="11"/>
  <c r="G42753" i="11"/>
  <c r="G42752" i="11"/>
  <c r="G42751" i="11"/>
  <c r="G42750" i="11"/>
  <c r="G42749" i="11"/>
  <c r="G42748" i="11"/>
  <c r="G42747" i="11"/>
  <c r="G42746" i="11"/>
  <c r="G42745" i="11"/>
  <c r="G42744" i="11"/>
  <c r="G42743" i="11"/>
  <c r="G42742" i="11"/>
  <c r="G42741" i="11"/>
  <c r="G42740" i="11"/>
  <c r="G42739" i="11"/>
  <c r="G42738" i="11"/>
  <c r="G42737" i="11"/>
  <c r="G42736" i="11"/>
  <c r="G42735" i="11"/>
  <c r="G42734" i="11"/>
  <c r="G42733" i="11"/>
  <c r="G42732" i="11"/>
  <c r="G42731" i="11"/>
  <c r="G42730" i="11"/>
  <c r="G42729" i="11"/>
  <c r="G42728" i="11"/>
  <c r="G42727" i="11"/>
  <c r="G42726" i="11"/>
  <c r="G42725" i="11"/>
  <c r="G42724" i="11"/>
  <c r="G42723" i="11"/>
  <c r="G42722" i="11"/>
  <c r="G42721" i="11"/>
  <c r="G42720" i="11"/>
  <c r="G42719" i="11"/>
  <c r="G42718" i="11"/>
  <c r="G42717" i="11"/>
  <c r="G42716" i="11"/>
  <c r="G42715" i="11"/>
  <c r="G42714" i="11"/>
  <c r="G42713" i="11"/>
  <c r="G42712" i="11"/>
  <c r="G42711" i="11"/>
  <c r="G42710" i="11"/>
  <c r="G42709" i="11"/>
  <c r="G42708" i="11"/>
  <c r="G42707" i="11"/>
  <c r="G42706" i="11"/>
  <c r="G42705" i="11"/>
  <c r="G42704" i="11"/>
  <c r="G42703" i="11"/>
  <c r="G42702" i="11"/>
  <c r="G42701" i="11"/>
  <c r="G42700" i="11"/>
  <c r="G42699" i="11"/>
  <c r="G42698" i="11"/>
  <c r="G42697" i="11"/>
  <c r="G42696" i="11"/>
  <c r="G42695" i="11"/>
  <c r="G42694" i="11"/>
  <c r="G42693" i="11"/>
  <c r="G42692" i="11"/>
  <c r="G42691" i="11"/>
  <c r="G42690" i="11"/>
  <c r="G42689" i="11"/>
  <c r="G42688" i="11"/>
  <c r="G42687" i="11"/>
  <c r="G42686" i="11"/>
  <c r="G42685" i="11"/>
  <c r="G42684" i="11"/>
  <c r="G42683" i="11"/>
  <c r="G42682" i="11"/>
  <c r="G42681" i="11"/>
  <c r="G42680" i="11"/>
  <c r="G42679" i="11"/>
  <c r="G42678" i="11"/>
  <c r="G42677" i="11"/>
  <c r="G42676" i="11"/>
  <c r="G42675" i="11"/>
  <c r="G42674" i="11"/>
  <c r="G42673" i="11"/>
  <c r="G42672" i="11"/>
  <c r="G42671" i="11"/>
  <c r="G42670" i="11"/>
  <c r="G42669" i="11"/>
  <c r="G42668" i="11"/>
  <c r="G42667" i="11"/>
  <c r="G42666" i="11"/>
  <c r="G42665" i="11"/>
  <c r="G42664" i="11"/>
  <c r="G42663" i="11"/>
  <c r="G42662" i="11"/>
  <c r="G42661" i="11"/>
  <c r="G42660" i="11"/>
  <c r="G42659" i="11"/>
  <c r="G42658" i="11"/>
  <c r="G42657" i="11"/>
  <c r="G42656" i="11"/>
  <c r="G42655" i="11"/>
  <c r="G42654" i="11"/>
  <c r="G42653" i="11"/>
  <c r="G42652" i="11"/>
  <c r="G42651" i="11"/>
  <c r="G42650" i="11"/>
  <c r="G42649" i="11"/>
  <c r="G42648" i="11"/>
  <c r="G42647" i="11"/>
  <c r="G42646" i="11"/>
  <c r="G42645" i="11"/>
  <c r="G42644" i="11"/>
  <c r="G42643" i="11"/>
  <c r="G42642" i="11"/>
  <c r="G42641" i="11"/>
  <c r="G42640" i="11"/>
  <c r="G42639" i="11"/>
  <c r="G42638" i="11"/>
  <c r="G42637" i="11"/>
  <c r="G42636" i="11"/>
  <c r="G42635" i="11"/>
  <c r="G42634" i="11"/>
  <c r="G42633" i="11"/>
  <c r="G42632" i="11"/>
  <c r="G42631" i="11"/>
  <c r="G42630" i="11"/>
  <c r="G42629" i="11"/>
  <c r="G42628" i="11"/>
  <c r="G42627" i="11"/>
  <c r="G42626" i="11"/>
  <c r="G42625" i="11"/>
  <c r="G42624" i="11"/>
  <c r="G42623" i="11"/>
  <c r="G42622" i="11"/>
  <c r="G42621" i="11"/>
  <c r="G42620" i="11"/>
  <c r="G42619" i="11"/>
  <c r="G42618" i="11"/>
  <c r="G42617" i="11"/>
  <c r="G42616" i="11"/>
  <c r="G42615" i="11"/>
  <c r="G42614" i="11"/>
  <c r="G42613" i="11"/>
  <c r="G42612" i="11"/>
  <c r="G42611" i="11"/>
  <c r="G42610" i="11"/>
  <c r="G42609" i="11"/>
  <c r="G42608" i="11"/>
  <c r="G42607" i="11"/>
  <c r="G42606" i="11"/>
  <c r="G42605" i="11"/>
  <c r="G42604" i="11"/>
  <c r="G42603" i="11"/>
  <c r="G42602" i="11"/>
  <c r="G42601" i="11"/>
  <c r="G42600" i="11"/>
  <c r="G42599" i="11"/>
  <c r="G42598" i="11"/>
  <c r="G42597" i="11"/>
  <c r="G42596" i="11"/>
  <c r="G42595" i="11"/>
  <c r="G42594" i="11"/>
  <c r="G42593" i="11"/>
  <c r="G42592" i="11"/>
  <c r="G42591" i="11"/>
  <c r="G42590" i="11"/>
  <c r="G42589" i="11"/>
  <c r="G42588" i="11"/>
  <c r="G42587" i="11"/>
  <c r="G42586" i="11"/>
  <c r="G42585" i="11"/>
  <c r="G42584" i="11"/>
  <c r="G42583" i="11"/>
  <c r="G42582" i="11"/>
  <c r="G42581" i="11"/>
  <c r="G42580" i="11"/>
  <c r="G42579" i="11"/>
  <c r="G42578" i="11"/>
  <c r="G42577" i="11"/>
  <c r="G42576" i="11"/>
  <c r="G42575" i="11"/>
  <c r="G42574" i="11"/>
  <c r="G42573" i="11"/>
  <c r="G42572" i="11"/>
  <c r="G42571" i="11"/>
  <c r="G42570" i="11"/>
  <c r="G42569" i="11"/>
  <c r="G42568" i="11"/>
  <c r="G42567" i="11"/>
  <c r="G42566" i="11"/>
  <c r="G42565" i="11"/>
  <c r="G42564" i="11"/>
  <c r="G42563" i="11"/>
  <c r="G42562" i="11"/>
  <c r="G42561" i="11"/>
  <c r="G42560" i="11"/>
  <c r="G42559" i="11"/>
  <c r="G42558" i="11"/>
  <c r="G42557" i="11"/>
  <c r="G42556" i="11"/>
  <c r="G42555" i="11"/>
  <c r="G42554" i="11"/>
  <c r="G42553" i="11"/>
  <c r="G42552" i="11"/>
  <c r="G42551" i="11"/>
  <c r="G42550" i="11"/>
  <c r="G42549" i="11"/>
  <c r="G42548" i="11"/>
  <c r="G42547" i="11"/>
  <c r="G42546" i="11"/>
  <c r="G42545" i="11"/>
  <c r="G42544" i="11"/>
  <c r="G42543" i="11"/>
  <c r="G42542" i="11"/>
  <c r="G42541" i="11"/>
  <c r="G42540" i="11"/>
  <c r="G42539" i="11"/>
  <c r="G42538" i="11"/>
  <c r="G42537" i="11"/>
  <c r="G42536" i="11"/>
  <c r="G42535" i="11"/>
  <c r="G42534" i="11"/>
  <c r="G42533" i="11"/>
  <c r="G42532" i="11"/>
  <c r="G42531" i="11"/>
  <c r="G42530" i="11"/>
  <c r="G42529" i="11"/>
  <c r="G42528" i="11"/>
  <c r="G42527" i="11"/>
  <c r="G42526" i="11"/>
  <c r="G42525" i="11"/>
  <c r="G42524" i="11"/>
  <c r="G42523" i="11"/>
  <c r="G42522" i="11"/>
  <c r="G42521" i="11"/>
  <c r="G42520" i="11"/>
  <c r="G42519" i="11"/>
  <c r="G42518" i="11"/>
  <c r="G42517" i="11"/>
  <c r="G42516" i="11"/>
  <c r="G42515" i="11"/>
  <c r="G42514" i="11"/>
  <c r="G42513" i="11"/>
  <c r="G42512" i="11"/>
  <c r="G42511" i="11"/>
  <c r="G42510" i="11"/>
  <c r="G42509" i="11"/>
  <c r="G42508" i="11"/>
  <c r="G42507" i="11"/>
  <c r="G42506" i="11"/>
  <c r="G42505" i="11"/>
  <c r="G42504" i="11"/>
  <c r="G42503" i="11"/>
  <c r="G42502" i="11"/>
  <c r="G42501" i="11"/>
  <c r="G42500" i="11"/>
  <c r="G42499" i="11"/>
  <c r="G42498" i="11"/>
  <c r="G42497" i="11"/>
  <c r="G42496" i="11"/>
  <c r="G42495" i="11"/>
  <c r="G42494" i="11"/>
  <c r="G42493" i="11"/>
  <c r="G42492" i="11"/>
  <c r="G42491" i="11"/>
  <c r="G42490" i="11"/>
  <c r="G42489" i="11"/>
  <c r="G42488" i="11"/>
  <c r="G42487" i="11"/>
  <c r="G42486" i="11"/>
  <c r="G42485" i="11"/>
  <c r="G42484" i="11"/>
  <c r="G42483" i="11"/>
  <c r="G42482" i="11"/>
  <c r="G42481" i="11"/>
  <c r="G42480" i="11"/>
  <c r="G42479" i="11"/>
  <c r="G42478" i="11"/>
  <c r="G42477" i="11"/>
  <c r="G42476" i="11"/>
  <c r="G42475" i="11"/>
  <c r="G42474" i="11"/>
  <c r="G42473" i="11"/>
  <c r="G42472" i="11"/>
  <c r="G42471" i="11"/>
  <c r="G42470" i="11"/>
  <c r="G42469" i="11"/>
  <c r="G42468" i="11"/>
  <c r="G42467" i="11"/>
  <c r="G42466" i="11"/>
  <c r="G42465" i="11"/>
  <c r="G42464" i="11"/>
  <c r="G42463" i="11"/>
  <c r="G42462" i="11"/>
  <c r="G42461" i="11"/>
  <c r="G42460" i="11"/>
  <c r="G42459" i="11"/>
  <c r="G42458" i="11"/>
  <c r="G42457" i="11"/>
  <c r="G42456" i="11"/>
  <c r="G42455" i="11"/>
  <c r="G42454" i="11"/>
  <c r="G42453" i="11"/>
  <c r="G42452" i="11"/>
  <c r="G42451" i="11"/>
  <c r="G42450" i="11"/>
  <c r="G42449" i="11"/>
  <c r="G42448" i="11"/>
  <c r="G42447" i="11"/>
  <c r="G42446" i="11"/>
  <c r="G42445" i="11"/>
  <c r="G42444" i="11"/>
  <c r="G42443" i="11"/>
  <c r="G42442" i="11"/>
  <c r="G42441" i="11"/>
  <c r="G42440" i="11"/>
  <c r="G42439" i="11"/>
  <c r="G42438" i="11"/>
  <c r="G42437" i="11"/>
  <c r="G42436" i="11"/>
  <c r="G42435" i="11"/>
  <c r="G42434" i="11"/>
  <c r="G42433" i="11"/>
  <c r="G42432" i="11"/>
  <c r="G42431" i="11"/>
  <c r="G42430" i="11"/>
  <c r="G42429" i="11"/>
  <c r="G42428" i="11"/>
  <c r="G42427" i="11"/>
  <c r="G42426" i="11"/>
  <c r="G42425" i="11"/>
  <c r="G42424" i="11"/>
  <c r="G42423" i="11"/>
  <c r="G42422" i="11"/>
  <c r="G42421" i="11"/>
  <c r="G42420" i="11"/>
  <c r="G42419" i="11"/>
  <c r="G42418" i="11"/>
  <c r="G42417" i="11"/>
  <c r="G42416" i="11"/>
  <c r="G42415" i="11"/>
  <c r="G42414" i="11"/>
  <c r="G42413" i="11"/>
  <c r="G42412" i="11"/>
  <c r="G42411" i="11"/>
  <c r="G42410" i="11"/>
  <c r="G42409" i="11"/>
  <c r="G42408" i="11"/>
  <c r="G42407" i="11"/>
  <c r="G42406" i="11"/>
  <c r="G42405" i="11"/>
  <c r="G42404" i="11"/>
  <c r="G42403" i="11"/>
  <c r="G42402" i="11"/>
  <c r="G42401" i="11"/>
  <c r="G42400" i="11"/>
  <c r="G42399" i="11"/>
  <c r="G42398" i="11"/>
  <c r="G42397" i="11"/>
  <c r="G42396" i="11"/>
  <c r="G42395" i="11"/>
  <c r="G42394" i="11"/>
  <c r="G42393" i="11"/>
  <c r="G42392" i="11"/>
  <c r="G42391" i="11"/>
  <c r="G42390" i="11"/>
  <c r="G42389" i="11"/>
  <c r="G42388" i="11"/>
  <c r="G42387" i="11"/>
  <c r="G42386" i="11"/>
  <c r="G42385" i="11"/>
  <c r="G42384" i="11"/>
  <c r="G42383" i="11"/>
  <c r="G42382" i="11"/>
  <c r="G42381" i="11"/>
  <c r="G42380" i="11"/>
  <c r="G42379" i="11"/>
  <c r="G42378" i="11"/>
  <c r="G42377" i="11"/>
  <c r="G42376" i="11"/>
  <c r="G42375" i="11"/>
  <c r="G42374" i="11"/>
  <c r="G42373" i="11"/>
  <c r="G42372" i="11"/>
  <c r="G42371" i="11"/>
  <c r="G42370" i="11"/>
  <c r="G42369" i="11"/>
  <c r="G42368" i="11"/>
  <c r="G42367" i="11"/>
  <c r="G42366" i="11"/>
  <c r="G42365" i="11"/>
  <c r="G42364" i="11"/>
  <c r="G42363" i="11"/>
  <c r="G42362" i="11"/>
  <c r="G42361" i="11"/>
  <c r="G42360" i="11"/>
  <c r="G42359" i="11"/>
  <c r="G42358" i="11"/>
  <c r="G42357" i="11"/>
  <c r="G42356" i="11"/>
  <c r="G42355" i="11"/>
  <c r="G42354" i="11"/>
  <c r="G42353" i="11"/>
  <c r="G42352" i="11"/>
  <c r="G42351" i="11"/>
  <c r="G42350" i="11"/>
  <c r="G42349" i="11"/>
  <c r="G42348" i="11"/>
  <c r="G42347" i="11"/>
  <c r="G42346" i="11"/>
  <c r="G42345" i="11"/>
  <c r="G42344" i="11"/>
  <c r="G42343" i="11"/>
  <c r="G42342" i="11"/>
  <c r="G42341" i="11"/>
  <c r="G42340" i="11"/>
  <c r="G42339" i="11"/>
  <c r="G42338" i="11"/>
  <c r="G42337" i="11"/>
  <c r="G42336" i="11"/>
  <c r="G42335" i="11"/>
  <c r="G42334" i="11"/>
  <c r="G42333" i="11"/>
  <c r="G42332" i="11"/>
  <c r="G42331" i="11"/>
  <c r="G42330" i="11"/>
  <c r="G42329" i="11"/>
  <c r="G42328" i="11"/>
  <c r="G42327" i="11"/>
  <c r="G42326" i="11"/>
  <c r="G42325" i="11"/>
  <c r="G42324" i="11"/>
  <c r="G42323" i="11"/>
  <c r="G42322" i="11"/>
  <c r="G42321" i="11"/>
  <c r="G42320" i="11"/>
  <c r="G42319" i="11"/>
  <c r="G42318" i="11"/>
  <c r="G42317" i="11"/>
  <c r="G42316" i="11"/>
  <c r="G42315" i="11"/>
  <c r="G42314" i="11"/>
  <c r="G42313" i="11"/>
  <c r="G42312" i="11"/>
  <c r="G42311" i="11"/>
  <c r="G42310" i="11"/>
  <c r="G42309" i="11"/>
  <c r="G42308" i="11"/>
  <c r="G42307" i="11"/>
  <c r="G42306" i="11"/>
  <c r="G42305" i="11"/>
  <c r="G42304" i="11"/>
  <c r="G42303" i="11"/>
  <c r="G42302" i="11"/>
  <c r="G42301" i="11"/>
  <c r="G42300" i="11"/>
  <c r="G42299" i="11"/>
  <c r="G42298" i="11"/>
  <c r="G42297" i="11"/>
  <c r="G42296" i="11"/>
  <c r="G42295" i="11"/>
  <c r="G42294" i="11"/>
  <c r="G42293" i="11"/>
  <c r="G42292" i="11"/>
  <c r="G42291" i="11"/>
  <c r="G42290" i="11"/>
  <c r="G42289" i="11"/>
  <c r="G42288" i="11"/>
  <c r="G42287" i="11"/>
  <c r="G42286" i="11"/>
  <c r="G42285" i="11"/>
  <c r="G42284" i="11"/>
  <c r="G42283" i="11"/>
  <c r="G42282" i="11"/>
  <c r="G42281" i="11"/>
  <c r="G42280" i="11"/>
  <c r="G42279" i="11"/>
  <c r="G42278" i="11"/>
  <c r="G42277" i="11"/>
  <c r="G42276" i="11"/>
  <c r="G42275" i="11"/>
  <c r="G42274" i="11"/>
  <c r="G42273" i="11"/>
  <c r="G42272" i="11"/>
  <c r="G42271" i="11"/>
  <c r="G42270" i="11"/>
  <c r="G42269" i="11"/>
  <c r="G42268" i="11"/>
  <c r="G42267" i="11"/>
  <c r="G42266" i="11"/>
  <c r="G42265" i="11"/>
  <c r="G42264" i="11"/>
  <c r="G42263" i="11"/>
  <c r="G42262" i="11"/>
  <c r="G42261" i="11"/>
  <c r="G42260" i="11"/>
  <c r="G42259" i="11"/>
  <c r="G42258" i="11"/>
  <c r="G42257" i="11"/>
  <c r="G42256" i="11"/>
  <c r="G42255" i="11"/>
  <c r="G42254" i="11"/>
  <c r="G42253" i="11"/>
  <c r="G42252" i="11"/>
  <c r="G42251" i="11"/>
  <c r="G42250" i="11"/>
  <c r="G42249" i="11"/>
  <c r="G42248" i="11"/>
  <c r="G42247" i="11"/>
  <c r="G42246" i="11"/>
  <c r="G42245" i="11"/>
  <c r="G42244" i="11"/>
  <c r="G42243" i="11"/>
  <c r="G42242" i="11"/>
  <c r="G42241" i="11"/>
  <c r="G42240" i="11"/>
  <c r="G42239" i="11"/>
  <c r="G42238" i="11"/>
  <c r="G42237" i="11"/>
  <c r="G42236" i="11"/>
  <c r="G42235" i="11"/>
  <c r="G42234" i="11"/>
  <c r="G42233" i="11"/>
  <c r="G42232" i="11"/>
  <c r="G42231" i="11"/>
  <c r="G42230" i="11"/>
  <c r="G42229" i="11"/>
  <c r="G42228" i="11"/>
  <c r="G42227" i="11"/>
  <c r="G42226" i="11"/>
  <c r="G42225" i="11"/>
  <c r="G42224" i="11"/>
  <c r="G42223" i="11"/>
  <c r="G42222" i="11"/>
  <c r="G42221" i="11"/>
  <c r="G42220" i="11"/>
  <c r="G42219" i="11"/>
  <c r="G42218" i="11"/>
  <c r="G42217" i="11"/>
  <c r="G42216" i="11"/>
  <c r="G42215" i="11"/>
  <c r="G42214" i="11"/>
  <c r="G42213" i="11"/>
  <c r="G42212" i="11"/>
  <c r="G42211" i="11"/>
  <c r="G42210" i="11"/>
  <c r="G42209" i="11"/>
  <c r="G42208" i="11"/>
  <c r="G42207" i="11"/>
  <c r="G42206" i="11"/>
  <c r="G42205" i="11"/>
  <c r="G42204" i="11"/>
  <c r="G42203" i="11"/>
  <c r="G42202" i="11"/>
  <c r="G42201" i="11"/>
  <c r="G42200" i="11"/>
  <c r="G42199" i="11"/>
  <c r="G42198" i="11"/>
  <c r="G42197" i="11"/>
  <c r="G42196" i="11"/>
  <c r="G42195" i="11"/>
  <c r="G42194" i="11"/>
  <c r="G42193" i="11"/>
  <c r="G42192" i="11"/>
  <c r="G42191" i="11"/>
  <c r="G42190" i="11"/>
  <c r="G42189" i="11"/>
  <c r="G42188" i="11"/>
  <c r="G42187" i="11"/>
  <c r="G42186" i="11"/>
  <c r="G42185" i="11"/>
  <c r="G42184" i="11"/>
  <c r="G42183" i="11"/>
  <c r="G42182" i="11"/>
  <c r="G42181" i="11"/>
  <c r="G42180" i="11"/>
  <c r="G42179" i="11"/>
  <c r="G42178" i="11"/>
  <c r="G42177" i="11"/>
  <c r="G42176" i="11"/>
  <c r="G42175" i="11"/>
  <c r="G42174" i="11"/>
  <c r="G42173" i="11"/>
  <c r="G42172" i="11"/>
  <c r="G42171" i="11"/>
  <c r="G42170" i="11"/>
  <c r="G42169" i="11"/>
  <c r="G42168" i="11"/>
  <c r="G42167" i="11"/>
  <c r="G42166" i="11"/>
  <c r="G42165" i="11"/>
  <c r="G42164" i="11"/>
  <c r="G42163" i="11"/>
  <c r="G42162" i="11"/>
  <c r="G42161" i="11"/>
  <c r="G42160" i="11"/>
  <c r="G42159" i="11"/>
  <c r="G42158" i="11"/>
  <c r="G42157" i="11"/>
  <c r="G42156" i="11"/>
  <c r="G42155" i="11"/>
  <c r="G42154" i="11"/>
  <c r="G42153" i="11"/>
  <c r="G42152" i="11"/>
  <c r="G42151" i="11"/>
  <c r="G42150" i="11"/>
  <c r="G42149" i="11"/>
  <c r="G42148" i="11"/>
  <c r="G42147" i="11"/>
  <c r="G42146" i="11"/>
  <c r="G42145" i="11"/>
  <c r="G42144" i="11"/>
  <c r="G42143" i="11"/>
  <c r="G42142" i="11"/>
  <c r="G42141" i="11"/>
  <c r="G42140" i="11"/>
  <c r="G42139" i="11"/>
  <c r="G42138" i="11"/>
  <c r="G42137" i="11"/>
  <c r="G42136" i="11"/>
  <c r="G42135" i="11"/>
  <c r="G42134" i="11"/>
  <c r="G42133" i="11"/>
  <c r="G42132" i="11"/>
  <c r="G42131" i="11"/>
  <c r="G42130" i="11"/>
  <c r="G42129" i="11"/>
  <c r="G42128" i="11"/>
  <c r="G42127" i="11"/>
  <c r="G42126" i="11"/>
  <c r="G42125" i="11"/>
  <c r="G42124" i="11"/>
  <c r="G42123" i="11"/>
  <c r="G42122" i="11"/>
  <c r="G42121" i="11"/>
  <c r="G42120" i="11"/>
  <c r="G42119" i="11"/>
  <c r="G42118" i="11"/>
  <c r="G42117" i="11"/>
  <c r="G42116" i="11"/>
  <c r="G42115" i="11"/>
  <c r="G42114" i="11"/>
  <c r="G42113" i="11"/>
  <c r="G42112" i="11"/>
  <c r="G42111" i="11"/>
  <c r="G42110" i="11"/>
  <c r="G42109" i="11"/>
  <c r="G42108" i="11"/>
  <c r="G42107" i="11"/>
  <c r="G42106" i="11"/>
  <c r="G42105" i="11"/>
  <c r="G42104" i="11"/>
  <c r="G42103" i="11"/>
  <c r="G42102" i="11"/>
  <c r="G42101" i="11"/>
  <c r="G42100" i="11"/>
  <c r="G42099" i="11"/>
  <c r="G42098" i="11"/>
  <c r="G42097" i="11"/>
  <c r="G42096" i="11"/>
  <c r="G42095" i="11"/>
  <c r="G42094" i="11"/>
  <c r="G42093" i="11"/>
  <c r="G42092" i="11"/>
  <c r="G42091" i="11"/>
  <c r="G42090" i="11"/>
  <c r="G42089" i="11"/>
  <c r="G42088" i="11"/>
  <c r="G42087" i="11"/>
  <c r="G42086" i="11"/>
  <c r="G42085" i="11"/>
  <c r="G42084" i="11"/>
  <c r="G42083" i="11"/>
  <c r="G42082" i="11"/>
  <c r="G42081" i="11"/>
  <c r="G42080" i="11"/>
  <c r="G42079" i="11"/>
  <c r="G42078" i="11"/>
  <c r="G42077" i="11"/>
  <c r="G42076" i="11"/>
  <c r="G42075" i="11"/>
  <c r="G42074" i="11"/>
  <c r="G42073" i="11"/>
  <c r="G42072" i="11"/>
  <c r="G42071" i="11"/>
  <c r="G42070" i="11"/>
  <c r="G42069" i="11"/>
  <c r="G42068" i="11"/>
  <c r="G42067" i="11"/>
  <c r="G42066" i="11"/>
  <c r="G42065" i="11"/>
  <c r="G42064" i="11"/>
  <c r="G42063" i="11"/>
  <c r="G42062" i="11"/>
  <c r="G42061" i="11"/>
  <c r="G42060" i="11"/>
  <c r="G42059" i="11"/>
  <c r="G42058" i="11"/>
  <c r="G42057" i="11"/>
  <c r="G42056" i="11"/>
  <c r="G42055" i="11"/>
  <c r="G42054" i="11"/>
  <c r="G42053" i="11"/>
  <c r="G42052" i="11"/>
  <c r="G42051" i="11"/>
  <c r="G42050" i="11"/>
  <c r="G42049" i="11"/>
  <c r="G42048" i="11"/>
  <c r="G42047" i="11"/>
  <c r="G42046" i="11"/>
  <c r="G42045" i="11"/>
  <c r="G42044" i="11"/>
  <c r="G42043" i="11"/>
  <c r="G42042" i="11"/>
  <c r="G42041" i="11"/>
  <c r="G42040" i="11"/>
  <c r="G42039" i="11"/>
  <c r="G42038" i="11"/>
  <c r="G42037" i="11"/>
  <c r="G42036" i="11"/>
  <c r="G42035" i="11"/>
  <c r="G42034" i="11"/>
  <c r="G42033" i="11"/>
  <c r="G42032" i="11"/>
  <c r="G42031" i="11"/>
  <c r="G42030" i="11"/>
  <c r="G42029" i="11"/>
  <c r="G42028" i="11"/>
  <c r="G42027" i="11"/>
  <c r="G42026" i="11"/>
  <c r="G42025" i="11"/>
  <c r="G42024" i="11"/>
  <c r="G42023" i="11"/>
  <c r="G42022" i="11"/>
  <c r="G42021" i="11"/>
  <c r="G42020" i="11"/>
  <c r="G42019" i="11"/>
  <c r="G42018" i="11"/>
  <c r="G42017" i="11"/>
  <c r="G42016" i="11"/>
  <c r="G42015" i="11"/>
  <c r="G42014" i="11"/>
  <c r="G42013" i="11"/>
  <c r="G42012" i="11"/>
  <c r="G42011" i="11"/>
  <c r="G42010" i="11"/>
  <c r="G42009" i="11"/>
  <c r="G42008" i="11"/>
  <c r="G42007" i="11"/>
  <c r="G42006" i="11"/>
  <c r="G42005" i="11"/>
  <c r="G42004" i="11"/>
  <c r="G42003" i="11"/>
  <c r="G42002" i="11"/>
  <c r="G42001" i="11"/>
  <c r="G42000" i="11"/>
  <c r="G41999" i="11"/>
  <c r="G41998" i="11"/>
  <c r="G41997" i="11"/>
  <c r="G41996" i="11"/>
  <c r="G41995" i="11"/>
  <c r="G41994" i="11"/>
  <c r="G41993" i="11"/>
  <c r="G41992" i="11"/>
  <c r="G41991" i="11"/>
  <c r="G41990" i="11"/>
  <c r="G41989" i="11"/>
  <c r="G41988" i="11"/>
  <c r="G41987" i="11"/>
  <c r="G41986" i="11"/>
  <c r="G41985" i="11"/>
  <c r="G41984" i="11"/>
  <c r="G41983" i="11"/>
  <c r="G41982" i="11"/>
  <c r="G41981" i="11"/>
  <c r="G41980" i="11"/>
  <c r="G41979" i="11"/>
  <c r="G41978" i="11"/>
  <c r="G41977" i="11"/>
  <c r="G41976" i="11"/>
  <c r="G41975" i="11"/>
  <c r="G41974" i="11"/>
  <c r="G41973" i="11"/>
  <c r="G41972" i="11"/>
  <c r="G41971" i="11"/>
  <c r="G41970" i="11"/>
  <c r="G41969" i="11"/>
  <c r="G41968" i="11"/>
  <c r="G41967" i="11"/>
  <c r="G41966" i="11"/>
  <c r="G41965" i="11"/>
  <c r="G41964" i="11"/>
  <c r="G41963" i="11"/>
  <c r="G41962" i="11"/>
  <c r="G41961" i="11"/>
  <c r="G41960" i="11"/>
  <c r="G41959" i="11"/>
  <c r="G41958" i="11"/>
  <c r="G41957" i="11"/>
  <c r="G41956" i="11"/>
  <c r="G41955" i="11"/>
  <c r="G41954" i="11"/>
  <c r="G41953" i="11"/>
  <c r="G41952" i="11"/>
  <c r="G41951" i="11"/>
  <c r="G41950" i="11"/>
  <c r="G41949" i="11"/>
  <c r="G41948" i="11"/>
  <c r="G41947" i="11"/>
  <c r="G41946" i="11"/>
  <c r="G41945" i="11"/>
  <c r="G41944" i="11"/>
  <c r="G41943" i="11"/>
  <c r="G41942" i="11"/>
  <c r="G41941" i="11"/>
  <c r="G41940" i="11"/>
  <c r="G41939" i="11"/>
  <c r="G41938" i="11"/>
  <c r="G41937" i="11"/>
  <c r="G41936" i="11"/>
  <c r="G41935" i="11"/>
  <c r="G41934" i="11"/>
  <c r="G41933" i="11"/>
  <c r="G41932" i="11"/>
  <c r="G41931" i="11"/>
  <c r="G41930" i="11"/>
  <c r="G41929" i="11"/>
  <c r="G41928" i="11"/>
  <c r="G41927" i="11"/>
  <c r="G41926" i="11"/>
  <c r="G41925" i="11"/>
  <c r="G41924" i="11"/>
  <c r="G41923" i="11"/>
  <c r="G41922" i="11"/>
  <c r="G41921" i="11"/>
  <c r="G41920" i="11"/>
  <c r="G41919" i="11"/>
  <c r="G41918" i="11"/>
  <c r="G41917" i="11"/>
  <c r="G41916" i="11"/>
  <c r="G41915" i="11"/>
  <c r="G41914" i="11"/>
  <c r="G41913" i="11"/>
  <c r="G41912" i="11"/>
  <c r="G41911" i="11"/>
  <c r="G41910" i="11"/>
  <c r="G41909" i="11"/>
  <c r="G41908" i="11"/>
  <c r="G41907" i="11"/>
  <c r="G41906" i="11"/>
  <c r="G41905" i="11"/>
  <c r="G41904" i="11"/>
  <c r="G41903" i="11"/>
  <c r="G41902" i="11"/>
  <c r="G41901" i="11"/>
  <c r="G41900" i="11"/>
  <c r="G41899" i="11"/>
  <c r="G41898" i="11"/>
  <c r="G41897" i="11"/>
  <c r="G41896" i="11"/>
  <c r="G41895" i="11"/>
  <c r="G41894" i="11"/>
  <c r="G41893" i="11"/>
  <c r="G41892" i="11"/>
  <c r="G41891" i="11"/>
  <c r="G41890" i="11"/>
  <c r="G41889" i="11"/>
  <c r="G41888" i="11"/>
  <c r="G41887" i="11"/>
  <c r="G41886" i="11"/>
  <c r="G41885" i="11"/>
  <c r="G41884" i="11"/>
  <c r="G41883" i="11"/>
  <c r="G41882" i="11"/>
  <c r="G41881" i="11"/>
  <c r="G41880" i="11"/>
  <c r="G41879" i="11"/>
  <c r="G41878" i="11"/>
  <c r="G41877" i="11"/>
  <c r="G41876" i="11"/>
  <c r="G41875" i="11"/>
  <c r="G41874" i="11"/>
  <c r="G41873" i="11"/>
  <c r="G41872" i="11"/>
  <c r="G41871" i="11"/>
  <c r="G41870" i="11"/>
  <c r="G41869" i="11"/>
  <c r="G41868" i="11"/>
  <c r="G41867" i="11"/>
  <c r="G41866" i="11"/>
  <c r="G41865" i="11"/>
  <c r="G41864" i="11"/>
  <c r="G41863" i="11"/>
  <c r="G41862" i="11"/>
  <c r="G41861" i="11"/>
  <c r="G41860" i="11"/>
  <c r="G41859" i="11"/>
  <c r="G41858" i="11"/>
  <c r="G41857" i="11"/>
  <c r="G41856" i="11"/>
  <c r="G41855" i="11"/>
  <c r="G41854" i="11"/>
  <c r="G41853" i="11"/>
  <c r="G41852" i="11"/>
  <c r="G41851" i="11"/>
  <c r="G41850" i="11"/>
  <c r="G41849" i="11"/>
  <c r="G41848" i="11"/>
  <c r="G41847" i="11"/>
  <c r="G41846" i="11"/>
  <c r="G41845" i="11"/>
  <c r="G41844" i="11"/>
  <c r="G41843" i="11"/>
  <c r="G41842" i="11"/>
  <c r="G41841" i="11"/>
  <c r="G41840" i="11"/>
  <c r="G41839" i="11"/>
  <c r="G41838" i="11"/>
  <c r="G41837" i="11"/>
  <c r="G41836" i="11"/>
  <c r="G41835" i="11"/>
  <c r="G41834" i="11"/>
  <c r="G41833" i="11"/>
  <c r="G41832" i="11"/>
  <c r="G41831" i="11"/>
  <c r="G41830" i="11"/>
  <c r="G41829" i="11"/>
  <c r="G41828" i="11"/>
  <c r="G41827" i="11"/>
  <c r="G41826" i="11"/>
  <c r="G41825" i="11"/>
  <c r="G41824" i="11"/>
  <c r="G41823" i="11"/>
  <c r="G41822" i="11"/>
  <c r="G41821" i="11"/>
  <c r="G41820" i="11"/>
  <c r="G41819" i="11"/>
  <c r="G41818" i="11"/>
  <c r="G41817" i="11"/>
  <c r="G41816" i="11"/>
  <c r="G41815" i="11"/>
  <c r="G41814" i="11"/>
  <c r="G41813" i="11"/>
  <c r="G41812" i="11"/>
  <c r="G41811" i="11"/>
  <c r="G41810" i="11"/>
  <c r="G41809" i="11"/>
  <c r="G41808" i="11"/>
  <c r="G41807" i="11"/>
  <c r="G41806" i="11"/>
  <c r="G41805" i="11"/>
  <c r="G41804" i="11"/>
  <c r="G41803" i="11"/>
  <c r="G41802" i="11"/>
  <c r="G41801" i="11"/>
  <c r="G41800" i="11"/>
  <c r="G41799" i="11"/>
  <c r="G41798" i="11"/>
  <c r="G41797" i="11"/>
  <c r="G41796" i="11"/>
  <c r="G41795" i="11"/>
  <c r="G41794" i="11"/>
  <c r="G41793" i="11"/>
  <c r="G41792" i="11"/>
  <c r="G41791" i="11"/>
  <c r="G41790" i="11"/>
  <c r="G41789" i="11"/>
  <c r="G41788" i="11"/>
  <c r="G41787" i="11"/>
  <c r="G41786" i="11"/>
  <c r="G41785" i="11"/>
  <c r="G41784" i="11"/>
  <c r="G41783" i="11"/>
  <c r="G41782" i="11"/>
  <c r="G41781" i="11"/>
  <c r="G41780" i="11"/>
  <c r="G41779" i="11"/>
  <c r="G41778" i="11"/>
  <c r="G41777" i="11"/>
  <c r="G41776" i="11"/>
  <c r="G41775" i="11"/>
  <c r="G41774" i="11"/>
  <c r="G41773" i="11"/>
  <c r="G41772" i="11"/>
  <c r="G41771" i="11"/>
  <c r="G41770" i="11"/>
  <c r="G41769" i="11"/>
  <c r="G41768" i="11"/>
  <c r="G41767" i="11"/>
  <c r="G41766" i="11"/>
  <c r="G41765" i="11"/>
  <c r="G41764" i="11"/>
  <c r="G41763" i="11"/>
  <c r="G41762" i="11"/>
  <c r="G41761" i="11"/>
  <c r="G41760" i="11"/>
  <c r="G41759" i="11"/>
  <c r="G41758" i="11"/>
  <c r="G41757" i="11"/>
  <c r="G41756" i="11"/>
  <c r="G41755" i="11"/>
  <c r="G41754" i="11"/>
  <c r="G41753" i="11"/>
  <c r="G41752" i="11"/>
  <c r="G41751" i="11"/>
  <c r="G41750" i="11"/>
  <c r="G41749" i="11"/>
  <c r="G41748" i="11"/>
  <c r="G41747" i="11"/>
  <c r="G41746" i="11"/>
  <c r="G41745" i="11"/>
  <c r="G41744" i="11"/>
  <c r="G41743" i="11"/>
  <c r="G41742" i="11"/>
  <c r="G41741" i="11"/>
  <c r="G41740" i="11"/>
  <c r="G41739" i="11"/>
  <c r="G41738" i="11"/>
  <c r="G41737" i="11"/>
  <c r="G41736" i="11"/>
  <c r="G41735" i="11"/>
  <c r="G41734" i="11"/>
  <c r="G41733" i="11"/>
  <c r="G41732" i="11"/>
  <c r="G41731" i="11"/>
  <c r="G41730" i="11"/>
  <c r="G41729" i="11"/>
  <c r="G41728" i="11"/>
  <c r="G41727" i="11"/>
  <c r="G41726" i="11"/>
  <c r="G41725" i="11"/>
  <c r="G41724" i="11"/>
  <c r="G41723" i="11"/>
  <c r="G41722" i="11"/>
  <c r="G41721" i="11"/>
  <c r="G41720" i="11"/>
  <c r="G41719" i="11"/>
  <c r="G41718" i="11"/>
  <c r="G41717" i="11"/>
  <c r="G41716" i="11"/>
  <c r="G41715" i="11"/>
  <c r="G41714" i="11"/>
  <c r="G41713" i="11"/>
  <c r="G41712" i="11"/>
  <c r="G41711" i="11"/>
  <c r="G41710" i="11"/>
  <c r="G41709" i="11"/>
  <c r="G41708" i="11"/>
  <c r="G41707" i="11"/>
  <c r="G41706" i="11"/>
  <c r="G41705" i="11"/>
  <c r="G41704" i="11"/>
  <c r="G41703" i="11"/>
  <c r="G41702" i="11"/>
  <c r="G41701" i="11"/>
  <c r="G41700" i="11"/>
  <c r="G41699" i="11"/>
  <c r="G41698" i="11"/>
  <c r="G41697" i="11"/>
  <c r="G41696" i="11"/>
  <c r="G41695" i="11"/>
  <c r="G41694" i="11"/>
  <c r="G41693" i="11"/>
  <c r="G41692" i="11"/>
  <c r="G41691" i="11"/>
  <c r="G41690" i="11"/>
  <c r="G41689" i="11"/>
  <c r="G41688" i="11"/>
  <c r="G41687" i="11"/>
  <c r="G41686" i="11"/>
  <c r="G41685" i="11"/>
  <c r="G41684" i="11"/>
  <c r="G41683" i="11"/>
  <c r="G41682" i="11"/>
  <c r="G41681" i="11"/>
  <c r="G41680" i="11"/>
  <c r="G41679" i="11"/>
  <c r="G41678" i="11"/>
  <c r="G41677" i="11"/>
  <c r="G41676" i="11"/>
  <c r="G41675" i="11"/>
  <c r="G41674" i="11"/>
  <c r="G41673" i="11"/>
  <c r="G41672" i="11"/>
  <c r="G41671" i="11"/>
  <c r="G41670" i="11"/>
  <c r="G41669" i="11"/>
  <c r="G41668" i="11"/>
  <c r="G41667" i="11"/>
  <c r="G41666" i="11"/>
  <c r="G41665" i="11"/>
  <c r="G41664" i="11"/>
  <c r="G41663" i="11"/>
  <c r="G41662" i="11"/>
  <c r="G41661" i="11"/>
  <c r="G41660" i="11"/>
  <c r="G41659" i="11"/>
  <c r="G41658" i="11"/>
  <c r="G41657" i="11"/>
  <c r="G41656" i="11"/>
  <c r="G41655" i="11"/>
  <c r="G41654" i="11"/>
  <c r="G41653" i="11"/>
  <c r="G41652" i="11"/>
  <c r="G41651" i="11"/>
  <c r="G41650" i="11"/>
  <c r="G41649" i="11"/>
  <c r="G41648" i="11"/>
  <c r="G41647" i="11"/>
  <c r="G41646" i="11"/>
  <c r="G41645" i="11"/>
  <c r="G41644" i="11"/>
  <c r="G41643" i="11"/>
  <c r="G41642" i="11"/>
  <c r="G41641" i="11"/>
  <c r="G41640" i="11"/>
  <c r="G41639" i="11"/>
  <c r="G41638" i="11"/>
  <c r="G41637" i="11"/>
  <c r="G41636" i="11"/>
  <c r="G41635" i="11"/>
  <c r="G41634" i="11"/>
  <c r="G41633" i="11"/>
  <c r="G41632" i="11"/>
  <c r="G41631" i="11"/>
  <c r="G41630" i="11"/>
  <c r="G41629" i="11"/>
  <c r="G41628" i="11"/>
  <c r="G41627" i="11"/>
  <c r="G41626" i="11"/>
  <c r="G41625" i="11"/>
  <c r="G41624" i="11"/>
  <c r="G41623" i="11"/>
  <c r="G41622" i="11"/>
  <c r="G41621" i="11"/>
  <c r="G41620" i="11"/>
  <c r="G41619" i="11"/>
  <c r="G41618" i="11"/>
  <c r="G41617" i="11"/>
  <c r="G41616" i="11"/>
  <c r="G41615" i="11"/>
  <c r="G41614" i="11"/>
  <c r="G41613" i="11"/>
  <c r="G41612" i="11"/>
  <c r="G41611" i="11"/>
  <c r="G41610" i="11"/>
  <c r="G41609" i="11"/>
  <c r="G41608" i="11"/>
  <c r="G41607" i="11"/>
  <c r="G41606" i="11"/>
  <c r="G41605" i="11"/>
  <c r="G41604" i="11"/>
  <c r="G41603" i="11"/>
  <c r="G41602" i="11"/>
  <c r="G41601" i="11"/>
  <c r="G41600" i="11"/>
  <c r="G41599" i="11"/>
  <c r="G41598" i="11"/>
  <c r="G41597" i="11"/>
  <c r="G41596" i="11"/>
  <c r="G41595" i="11"/>
  <c r="G41594" i="11"/>
  <c r="G41593" i="11"/>
  <c r="G41592" i="11"/>
  <c r="G41591" i="11"/>
  <c r="G41590" i="11"/>
  <c r="G41589" i="11"/>
  <c r="G41588" i="11"/>
  <c r="G41587" i="11"/>
  <c r="G41586" i="11"/>
  <c r="G41585" i="11"/>
  <c r="G41584" i="11"/>
  <c r="G41583" i="11"/>
  <c r="G41582" i="11"/>
  <c r="G41581" i="11"/>
  <c r="G41580" i="11"/>
  <c r="G41579" i="11"/>
  <c r="G41578" i="11"/>
  <c r="G41577" i="11"/>
  <c r="G41576" i="11"/>
  <c r="G41575" i="11"/>
  <c r="G41574" i="11"/>
  <c r="G41573" i="11"/>
  <c r="G41572" i="11"/>
  <c r="G41571" i="11"/>
  <c r="G41570" i="11"/>
  <c r="G41569" i="11"/>
  <c r="G41568" i="11"/>
  <c r="G41567" i="11"/>
  <c r="G41566" i="11"/>
  <c r="G41565" i="11"/>
  <c r="G41564" i="11"/>
  <c r="G41563" i="11"/>
  <c r="G41562" i="11"/>
  <c r="G41561" i="11"/>
  <c r="G41560" i="11"/>
  <c r="G41559" i="11"/>
  <c r="G41558" i="11"/>
  <c r="G41557" i="11"/>
  <c r="G41556" i="11"/>
  <c r="G41555" i="11"/>
  <c r="G41554" i="11"/>
  <c r="G41553" i="11"/>
  <c r="G41552" i="11"/>
  <c r="G41551" i="11"/>
  <c r="G41550" i="11"/>
  <c r="G41549" i="11"/>
  <c r="G41548" i="11"/>
  <c r="G41547" i="11"/>
  <c r="G41546" i="11"/>
  <c r="G41545" i="11"/>
  <c r="G41544" i="11"/>
  <c r="G41543" i="11"/>
  <c r="G41542" i="11"/>
  <c r="G41541" i="11"/>
  <c r="G41540" i="11"/>
  <c r="G41539" i="11"/>
  <c r="G41538" i="11"/>
  <c r="G41537" i="11"/>
  <c r="G41536" i="11"/>
  <c r="G41535" i="11"/>
  <c r="G41534" i="11"/>
  <c r="G41533" i="11"/>
  <c r="G41532" i="11"/>
  <c r="G41531" i="11"/>
  <c r="G41530" i="11"/>
  <c r="G41529" i="11"/>
  <c r="G41528" i="11"/>
  <c r="G41527" i="11"/>
  <c r="G41526" i="11"/>
  <c r="G41525" i="11"/>
  <c r="G41524" i="11"/>
  <c r="G41523" i="11"/>
  <c r="G41522" i="11"/>
  <c r="G41521" i="11"/>
  <c r="G41520" i="11"/>
  <c r="G41519" i="11"/>
  <c r="G41518" i="11"/>
  <c r="G41517" i="11"/>
  <c r="G41516" i="11"/>
  <c r="G41515" i="11"/>
  <c r="G41514" i="11"/>
  <c r="G41513" i="11"/>
  <c r="G41512" i="11"/>
  <c r="G41511" i="11"/>
  <c r="G41510" i="11"/>
  <c r="G41509" i="11"/>
  <c r="G41508" i="11"/>
  <c r="G41507" i="11"/>
  <c r="G41506" i="11"/>
  <c r="G41505" i="11"/>
  <c r="G41504" i="11"/>
  <c r="G41503" i="11"/>
  <c r="G41502" i="11"/>
  <c r="G41501" i="11"/>
  <c r="G41500" i="11"/>
  <c r="G41499" i="11"/>
  <c r="G41498" i="11"/>
  <c r="G41497" i="11"/>
  <c r="G41496" i="11"/>
  <c r="G41495" i="11"/>
  <c r="G41494" i="11"/>
  <c r="G41493" i="11"/>
  <c r="G41492" i="11"/>
  <c r="G41491" i="11"/>
  <c r="G41490" i="11"/>
  <c r="G41489" i="11"/>
  <c r="G41488" i="11"/>
  <c r="G41487" i="11"/>
  <c r="G41486" i="11"/>
  <c r="G41485" i="11"/>
  <c r="G41484" i="11"/>
  <c r="G41483" i="11"/>
  <c r="G41482" i="11"/>
  <c r="G41481" i="11"/>
  <c r="G41480" i="11"/>
  <c r="G41479" i="11"/>
  <c r="G41478" i="11"/>
  <c r="G41477" i="11"/>
  <c r="G41476" i="11"/>
  <c r="G41475" i="11"/>
  <c r="G41474" i="11"/>
  <c r="G41473" i="11"/>
  <c r="G41472" i="11"/>
  <c r="G41471" i="11"/>
  <c r="G41470" i="11"/>
  <c r="G41469" i="11"/>
  <c r="G41468" i="11"/>
  <c r="G41467" i="11"/>
  <c r="G41466" i="11"/>
  <c r="G41465" i="11"/>
  <c r="G41464" i="11"/>
  <c r="G41463" i="11"/>
  <c r="G41462" i="11"/>
  <c r="G41461" i="11"/>
  <c r="G41460" i="11"/>
  <c r="G41459" i="11"/>
  <c r="G41458" i="11"/>
  <c r="G41457" i="11"/>
  <c r="G41456" i="11"/>
  <c r="G41455" i="11"/>
  <c r="G41454" i="11"/>
  <c r="G41453" i="11"/>
  <c r="G41452" i="11"/>
  <c r="G41451" i="11"/>
  <c r="G41450" i="11"/>
  <c r="G41449" i="11"/>
  <c r="G41448" i="11"/>
  <c r="G41447" i="11"/>
  <c r="G41446" i="11"/>
  <c r="G41445" i="11"/>
  <c r="G41444" i="11"/>
  <c r="G41443" i="11"/>
  <c r="G41442" i="11"/>
  <c r="G41441" i="11"/>
  <c r="G41440" i="11"/>
  <c r="G41439" i="11"/>
  <c r="G41438" i="11"/>
  <c r="G41437" i="11"/>
  <c r="G41436" i="11"/>
  <c r="G41435" i="11"/>
  <c r="G41434" i="11"/>
  <c r="G41433" i="11"/>
  <c r="G41432" i="11"/>
  <c r="G41431" i="11"/>
  <c r="G41430" i="11"/>
  <c r="G41429" i="11"/>
  <c r="G41428" i="11"/>
  <c r="G41427" i="11"/>
  <c r="G41426" i="11"/>
  <c r="G41425" i="11"/>
  <c r="G41424" i="11"/>
  <c r="G41423" i="11"/>
  <c r="G41422" i="11"/>
  <c r="G41421" i="11"/>
  <c r="G41420" i="11"/>
  <c r="G41419" i="11"/>
  <c r="G41418" i="11"/>
  <c r="G41417" i="11"/>
  <c r="G41416" i="11"/>
  <c r="G41415" i="11"/>
  <c r="G41414" i="11"/>
  <c r="G41413" i="11"/>
  <c r="G41412" i="11"/>
  <c r="G41411" i="11"/>
  <c r="G41410" i="11"/>
  <c r="G41409" i="11"/>
  <c r="G41408" i="11"/>
  <c r="G41407" i="11"/>
  <c r="G41406" i="11"/>
  <c r="G41405" i="11"/>
  <c r="G41404" i="11"/>
  <c r="G41403" i="11"/>
  <c r="G41402" i="11"/>
  <c r="G41401" i="11"/>
  <c r="G41400" i="11"/>
  <c r="G41399" i="11"/>
  <c r="G41398" i="11"/>
  <c r="G41397" i="11"/>
  <c r="G41396" i="11"/>
  <c r="G41395" i="11"/>
  <c r="G41394" i="11"/>
  <c r="G41393" i="11"/>
  <c r="G41392" i="11"/>
  <c r="G41391" i="11"/>
  <c r="G41390" i="11"/>
  <c r="G41389" i="11"/>
  <c r="G41388" i="11"/>
  <c r="G41387" i="11"/>
  <c r="G41386" i="11"/>
  <c r="G41385" i="11"/>
  <c r="G41384" i="11"/>
  <c r="G41383" i="11"/>
  <c r="G41382" i="11"/>
  <c r="G41381" i="11"/>
  <c r="G41380" i="11"/>
  <c r="G41379" i="11"/>
  <c r="G41378" i="11"/>
  <c r="G41377" i="11"/>
  <c r="G41376" i="11"/>
  <c r="G41375" i="11"/>
  <c r="G41374" i="11"/>
  <c r="G41373" i="11"/>
  <c r="G41372" i="11"/>
  <c r="G41371" i="11"/>
  <c r="G41370" i="11"/>
  <c r="G41369" i="11"/>
  <c r="G41368" i="11"/>
  <c r="G41367" i="11"/>
  <c r="G41366" i="11"/>
  <c r="G41365" i="11"/>
  <c r="G41364" i="11"/>
  <c r="G41363" i="11"/>
  <c r="G41362" i="11"/>
  <c r="G41361" i="11"/>
  <c r="G41360" i="11"/>
  <c r="G41359" i="11"/>
  <c r="G41358" i="11"/>
  <c r="G41357" i="11"/>
  <c r="G41356" i="11"/>
  <c r="G41355" i="11"/>
  <c r="G41354" i="11"/>
  <c r="G41353" i="11"/>
  <c r="G41352" i="11"/>
  <c r="G41351" i="11"/>
  <c r="G41350" i="11"/>
  <c r="G41349" i="11"/>
  <c r="G41348" i="11"/>
  <c r="G41347" i="11"/>
  <c r="G41346" i="11"/>
  <c r="G41345" i="11"/>
  <c r="G41344" i="11"/>
  <c r="G41343" i="11"/>
  <c r="G41342" i="11"/>
  <c r="G41341" i="11"/>
  <c r="G41340" i="11"/>
  <c r="G41339" i="11"/>
  <c r="G41338" i="11"/>
  <c r="G41337" i="11"/>
  <c r="G41336" i="11"/>
  <c r="G41335" i="11"/>
  <c r="G41334" i="11"/>
  <c r="G41333" i="11"/>
  <c r="G41332" i="11"/>
  <c r="G41331" i="11"/>
  <c r="G41330" i="11"/>
  <c r="G41329" i="11"/>
  <c r="G41328" i="11"/>
  <c r="G41327" i="11"/>
  <c r="G41326" i="11"/>
  <c r="G41325" i="11"/>
  <c r="G41324" i="11"/>
  <c r="G41323" i="11"/>
  <c r="G41322" i="11"/>
  <c r="G41321" i="11"/>
  <c r="G41320" i="11"/>
  <c r="G41319" i="11"/>
  <c r="G41318" i="11"/>
  <c r="G41317" i="11"/>
  <c r="G41316" i="11"/>
  <c r="G41315" i="11"/>
  <c r="G41314" i="11"/>
  <c r="G41313" i="11"/>
  <c r="G41312" i="11"/>
  <c r="G41311" i="11"/>
  <c r="G41310" i="11"/>
  <c r="G41309" i="11"/>
  <c r="G41308" i="11"/>
  <c r="G41307" i="11"/>
  <c r="G41306" i="11"/>
  <c r="G41305" i="11"/>
  <c r="G41304" i="11"/>
  <c r="G41303" i="11"/>
  <c r="G41302" i="11"/>
  <c r="G41301" i="11"/>
  <c r="G41300" i="11"/>
  <c r="G41299" i="11"/>
  <c r="G41298" i="11"/>
  <c r="G41297" i="11"/>
  <c r="G41296" i="11"/>
  <c r="G41295" i="11"/>
  <c r="G41294" i="11"/>
  <c r="G41293" i="11"/>
  <c r="G41292" i="11"/>
  <c r="G41291" i="11"/>
  <c r="G41290" i="11"/>
  <c r="G41289" i="11"/>
  <c r="G41288" i="11"/>
  <c r="G41287" i="11"/>
  <c r="G41286" i="11"/>
  <c r="G41285" i="11"/>
  <c r="G41284" i="11"/>
  <c r="G41283" i="11"/>
  <c r="G41282" i="11"/>
  <c r="G41281" i="11"/>
  <c r="G41280" i="11"/>
  <c r="G41279" i="11"/>
  <c r="G41278" i="11"/>
  <c r="G41277" i="11"/>
  <c r="G41276" i="11"/>
  <c r="G41275" i="11"/>
  <c r="G41274" i="11"/>
  <c r="G41273" i="11"/>
  <c r="G41272" i="11"/>
  <c r="G41271" i="11"/>
  <c r="G41270" i="11"/>
  <c r="G41269" i="11"/>
  <c r="G41268" i="11"/>
  <c r="G41267" i="11"/>
  <c r="G41266" i="11"/>
  <c r="G41265" i="11"/>
  <c r="G41264" i="11"/>
  <c r="G41263" i="11"/>
  <c r="G41262" i="11"/>
  <c r="G41261" i="11"/>
  <c r="G41260" i="11"/>
  <c r="G41259" i="11"/>
  <c r="G41258" i="11"/>
  <c r="G41257" i="11"/>
  <c r="G41256" i="11"/>
  <c r="G41255" i="11"/>
  <c r="G41254" i="11"/>
  <c r="G41253" i="11"/>
  <c r="G41252" i="11"/>
  <c r="G41251" i="11"/>
  <c r="G41250" i="11"/>
  <c r="G41249" i="11"/>
  <c r="G41248" i="11"/>
  <c r="G41247" i="11"/>
  <c r="G41246" i="11"/>
  <c r="G41245" i="11"/>
  <c r="G41244" i="11"/>
  <c r="G41243" i="11"/>
  <c r="G41242" i="11"/>
  <c r="G41241" i="11"/>
  <c r="G41240" i="11"/>
  <c r="G41239" i="11"/>
  <c r="G41238" i="11"/>
  <c r="G41237" i="11"/>
  <c r="G41236" i="11"/>
  <c r="G41235" i="11"/>
  <c r="G41234" i="11"/>
  <c r="G41233" i="11"/>
  <c r="G41232" i="11"/>
  <c r="G41231" i="11"/>
  <c r="G41230" i="11"/>
  <c r="G41229" i="11"/>
  <c r="G41228" i="11"/>
  <c r="G41227" i="11"/>
  <c r="G41226" i="11"/>
  <c r="G41225" i="11"/>
  <c r="G41224" i="11"/>
  <c r="G41223" i="11"/>
  <c r="G41222" i="11"/>
  <c r="G41221" i="11"/>
  <c r="G41220" i="11"/>
  <c r="G41219" i="11"/>
  <c r="G41218" i="11"/>
  <c r="G41217" i="11"/>
  <c r="G41216" i="11"/>
  <c r="G41215" i="11"/>
  <c r="G41214" i="11"/>
  <c r="G41213" i="11"/>
  <c r="G41212" i="11"/>
  <c r="G41211" i="11"/>
  <c r="G41210" i="11"/>
  <c r="G41209" i="11"/>
  <c r="G41208" i="11"/>
  <c r="G41207" i="11"/>
  <c r="G41206" i="11"/>
  <c r="G41205" i="11"/>
  <c r="G41204" i="11"/>
  <c r="G41203" i="11"/>
  <c r="G41202" i="11"/>
  <c r="G41201" i="11"/>
  <c r="G41200" i="11"/>
  <c r="G41199" i="11"/>
  <c r="G41198" i="11"/>
  <c r="G41197" i="11"/>
  <c r="G41196" i="11"/>
  <c r="G41195" i="11"/>
  <c r="G41194" i="11"/>
  <c r="G41193" i="11"/>
  <c r="G41192" i="11"/>
  <c r="G41191" i="11"/>
  <c r="G41190" i="11"/>
  <c r="G41189" i="11"/>
  <c r="G41188" i="11"/>
  <c r="G41187" i="11"/>
  <c r="G41186" i="11"/>
  <c r="G41185" i="11"/>
  <c r="G41184" i="11"/>
  <c r="G41183" i="11"/>
  <c r="G41182" i="11"/>
  <c r="G41181" i="11"/>
  <c r="G41180" i="11"/>
  <c r="G41179" i="11"/>
  <c r="G41178" i="11"/>
  <c r="G41177" i="11"/>
  <c r="G41176" i="11"/>
  <c r="G41175" i="11"/>
  <c r="G41174" i="11"/>
  <c r="G41173" i="11"/>
  <c r="G41172" i="11"/>
  <c r="G41171" i="11"/>
  <c r="G41170" i="11"/>
  <c r="G41169" i="11"/>
  <c r="G41168" i="11"/>
  <c r="G41167" i="11"/>
  <c r="G41166" i="11"/>
  <c r="G41165" i="11"/>
  <c r="G41164" i="11"/>
  <c r="G41163" i="11"/>
  <c r="G41162" i="11"/>
  <c r="G41161" i="11"/>
  <c r="G41160" i="11"/>
  <c r="G41159" i="11"/>
  <c r="G41158" i="11"/>
  <c r="G41157" i="11"/>
  <c r="G41156" i="11"/>
  <c r="G41155" i="11"/>
  <c r="G41154" i="11"/>
  <c r="G41153" i="11"/>
  <c r="G41152" i="11"/>
  <c r="G41151" i="11"/>
  <c r="G41150" i="11"/>
  <c r="G41149" i="11"/>
  <c r="G41148" i="11"/>
  <c r="G41147" i="11"/>
  <c r="G41146" i="11"/>
  <c r="G41145" i="11"/>
  <c r="G41144" i="11"/>
  <c r="G41143" i="11"/>
  <c r="G41142" i="11"/>
  <c r="G41141" i="11"/>
  <c r="G41140" i="11"/>
  <c r="G41139" i="11"/>
  <c r="G41138" i="11"/>
  <c r="G41137" i="11"/>
  <c r="G41136" i="11"/>
  <c r="G41135" i="11"/>
  <c r="G41134" i="11"/>
  <c r="G41133" i="11"/>
  <c r="G41132" i="11"/>
  <c r="G41131" i="11"/>
  <c r="G41130" i="11"/>
  <c r="G41129" i="11"/>
  <c r="G41128" i="11"/>
  <c r="G41127" i="11"/>
  <c r="G41126" i="11"/>
  <c r="G41125" i="11"/>
  <c r="G41124" i="11"/>
  <c r="G41123" i="11"/>
  <c r="G41122" i="11"/>
  <c r="G41121" i="11"/>
  <c r="G41120" i="11"/>
  <c r="G41119" i="11"/>
  <c r="G41118" i="11"/>
  <c r="G41117" i="11"/>
  <c r="G41116" i="11"/>
  <c r="G41115" i="11"/>
  <c r="G41114" i="11"/>
  <c r="G41113" i="11"/>
  <c r="G41112" i="11"/>
  <c r="G41111" i="11"/>
  <c r="G41110" i="11"/>
  <c r="G41109" i="11"/>
  <c r="G41108" i="11"/>
  <c r="G41107" i="11"/>
  <c r="G41106" i="11"/>
  <c r="G41105" i="11"/>
  <c r="G41104" i="11"/>
  <c r="G41103" i="11"/>
  <c r="G41102" i="11"/>
  <c r="G41101" i="11"/>
  <c r="G41100" i="11"/>
  <c r="G41099" i="11"/>
  <c r="G41098" i="11"/>
  <c r="G41097" i="11"/>
  <c r="G41096" i="11"/>
  <c r="G41095" i="11"/>
  <c r="G41094" i="11"/>
  <c r="G41093" i="11"/>
  <c r="G41092" i="11"/>
  <c r="G41091" i="11"/>
  <c r="G41090" i="11"/>
  <c r="G41089" i="11"/>
  <c r="G41088" i="11"/>
  <c r="G41087" i="11"/>
  <c r="G41086" i="11"/>
  <c r="G41085" i="11"/>
  <c r="G41084" i="11"/>
  <c r="G41083" i="11"/>
  <c r="G41082" i="11"/>
  <c r="G41081" i="11"/>
  <c r="G41080" i="11"/>
  <c r="G41079" i="11"/>
  <c r="G41078" i="11"/>
  <c r="G41077" i="11"/>
  <c r="G41076" i="11"/>
  <c r="G41075" i="11"/>
  <c r="G41074" i="11"/>
  <c r="G41073" i="11"/>
  <c r="G41072" i="11"/>
  <c r="G41071" i="11"/>
  <c r="G41070" i="11"/>
  <c r="G41069" i="11"/>
  <c r="G41068" i="11"/>
  <c r="G41067" i="11"/>
  <c r="G41066" i="11"/>
  <c r="G41065" i="11"/>
  <c r="G41064" i="11"/>
  <c r="G41063" i="11"/>
  <c r="G41062" i="11"/>
  <c r="G41061" i="11"/>
  <c r="G41060" i="11"/>
  <c r="G41059" i="11"/>
  <c r="G41058" i="11"/>
  <c r="G41057" i="11"/>
  <c r="G41056" i="11"/>
  <c r="G41055" i="11"/>
  <c r="G41054" i="11"/>
  <c r="G41053" i="11"/>
  <c r="G41052" i="11"/>
  <c r="G41051" i="11"/>
  <c r="G41050" i="11"/>
  <c r="G41049" i="11"/>
  <c r="G41048" i="11"/>
  <c r="G41047" i="11"/>
  <c r="G41046" i="11"/>
  <c r="G41045" i="11"/>
  <c r="G41044" i="11"/>
  <c r="G41043" i="11"/>
  <c r="G41042" i="11"/>
  <c r="G41041" i="11"/>
  <c r="G41040" i="11"/>
  <c r="G41039" i="11"/>
  <c r="G41038" i="11"/>
  <c r="G41037" i="11"/>
  <c r="G41036" i="11"/>
  <c r="G41035" i="11"/>
  <c r="G41034" i="11"/>
  <c r="G41033" i="11"/>
  <c r="G41032" i="11"/>
  <c r="G41031" i="11"/>
  <c r="G41030" i="11"/>
  <c r="G41029" i="11"/>
  <c r="G41028" i="11"/>
  <c r="G41027" i="11"/>
  <c r="G41026" i="11"/>
  <c r="G41025" i="11"/>
  <c r="G41024" i="11"/>
  <c r="G41023" i="11"/>
  <c r="G41022" i="11"/>
  <c r="G41021" i="11"/>
  <c r="G41020" i="11"/>
  <c r="G41019" i="11"/>
  <c r="G41018" i="11"/>
  <c r="G41017" i="11"/>
  <c r="G41016" i="11"/>
  <c r="G41015" i="11"/>
  <c r="G41014" i="11"/>
  <c r="G41013" i="11"/>
  <c r="G41012" i="11"/>
  <c r="G41011" i="11"/>
  <c r="G41010" i="11"/>
  <c r="G41009" i="11"/>
  <c r="G41008" i="11"/>
  <c r="G41007" i="11"/>
  <c r="G41006" i="11"/>
  <c r="G41005" i="11"/>
  <c r="G41004" i="11"/>
  <c r="G41003" i="11"/>
  <c r="G41002" i="11"/>
  <c r="G41001" i="11"/>
  <c r="G41000" i="11"/>
  <c r="G40999" i="11"/>
  <c r="G40998" i="11"/>
  <c r="G40997" i="11"/>
  <c r="G40996" i="11"/>
  <c r="G40995" i="11"/>
  <c r="G40994" i="11"/>
  <c r="G40993" i="11"/>
  <c r="G40992" i="11"/>
  <c r="G40991" i="11"/>
  <c r="G40990" i="11"/>
  <c r="G40989" i="11"/>
  <c r="G40988" i="11"/>
  <c r="G40987" i="11"/>
  <c r="G40986" i="11"/>
  <c r="G40985" i="11"/>
  <c r="G40984" i="11"/>
  <c r="G40983" i="11"/>
  <c r="G40982" i="11"/>
  <c r="G40981" i="11"/>
  <c r="G40980" i="11"/>
  <c r="G40979" i="11"/>
  <c r="G40978" i="11"/>
  <c r="G40977" i="11"/>
  <c r="G40976" i="11"/>
  <c r="G40975" i="11"/>
  <c r="G40974" i="11"/>
  <c r="G40973" i="11"/>
  <c r="G40972" i="11"/>
  <c r="G40971" i="11"/>
  <c r="G40970" i="11"/>
  <c r="G40969" i="11"/>
  <c r="G40968" i="11"/>
  <c r="G40967" i="11"/>
  <c r="G40966" i="11"/>
  <c r="G40965" i="11"/>
  <c r="G40964" i="11"/>
  <c r="G40963" i="11"/>
  <c r="G40962" i="11"/>
  <c r="G40961" i="11"/>
  <c r="G40960" i="11"/>
  <c r="G40959" i="11"/>
  <c r="G40958" i="11"/>
  <c r="G40957" i="11"/>
  <c r="G40956" i="11"/>
  <c r="G40955" i="11"/>
  <c r="G40954" i="11"/>
  <c r="G40953" i="11"/>
  <c r="G40952" i="11"/>
  <c r="G40951" i="11"/>
  <c r="G40950" i="11"/>
  <c r="G40949" i="11"/>
  <c r="G40948" i="11"/>
  <c r="G40947" i="11"/>
  <c r="G40946" i="11"/>
  <c r="G40945" i="11"/>
  <c r="G40944" i="11"/>
  <c r="G40943" i="11"/>
  <c r="G40942" i="11"/>
  <c r="G40941" i="11"/>
  <c r="G40940" i="11"/>
  <c r="G40939" i="11"/>
  <c r="G40938" i="11"/>
  <c r="G40937" i="11"/>
  <c r="G40936" i="11"/>
  <c r="G40935" i="11"/>
  <c r="G40934" i="11"/>
  <c r="G40933" i="11"/>
  <c r="G40932" i="11"/>
  <c r="G40931" i="11"/>
  <c r="G40930" i="11"/>
  <c r="G40929" i="11"/>
  <c r="G40928" i="11"/>
  <c r="G40927" i="11"/>
  <c r="G40926" i="11"/>
  <c r="G40925" i="11"/>
  <c r="G40924" i="11"/>
  <c r="G40923" i="11"/>
  <c r="G40922" i="11"/>
  <c r="G40921" i="11"/>
  <c r="G40920" i="11"/>
  <c r="G40919" i="11"/>
  <c r="G40918" i="11"/>
  <c r="G40917" i="11"/>
  <c r="G40916" i="11"/>
  <c r="G40915" i="11"/>
  <c r="G40914" i="11"/>
  <c r="G40913" i="11"/>
  <c r="G40912" i="11"/>
  <c r="G40911" i="11"/>
  <c r="G40910" i="11"/>
  <c r="G40909" i="11"/>
  <c r="G40908" i="11"/>
  <c r="G40907" i="11"/>
  <c r="G40906" i="11"/>
  <c r="G40905" i="11"/>
  <c r="G40904" i="11"/>
  <c r="G40903" i="11"/>
  <c r="G40902" i="11"/>
  <c r="G40901" i="11"/>
  <c r="G40900" i="11"/>
  <c r="G40899" i="11"/>
  <c r="G40898" i="11"/>
  <c r="G40897" i="11"/>
  <c r="G40896" i="11"/>
  <c r="G40895" i="11"/>
  <c r="G40894" i="11"/>
  <c r="G40893" i="11"/>
  <c r="G40892" i="11"/>
  <c r="G40891" i="11"/>
  <c r="G40890" i="11"/>
  <c r="G40889" i="11"/>
  <c r="G40888" i="11"/>
  <c r="G40887" i="11"/>
  <c r="G40886" i="11"/>
  <c r="G40885" i="11"/>
  <c r="G40884" i="11"/>
  <c r="G40883" i="11"/>
  <c r="G40882" i="11"/>
  <c r="G40881" i="11"/>
  <c r="G40880" i="11"/>
  <c r="G40879" i="11"/>
  <c r="G40878" i="11"/>
  <c r="G40877" i="11"/>
  <c r="G40876" i="11"/>
  <c r="G40875" i="11"/>
  <c r="G40874" i="11"/>
  <c r="G40873" i="11"/>
  <c r="G40872" i="11"/>
  <c r="G40871" i="11"/>
  <c r="G40870" i="11"/>
  <c r="G40869" i="11"/>
  <c r="G40868" i="11"/>
  <c r="G40867" i="11"/>
  <c r="G40866" i="11"/>
  <c r="G40865" i="11"/>
  <c r="G40864" i="11"/>
  <c r="G40863" i="11"/>
  <c r="G40862" i="11"/>
  <c r="G40861" i="11"/>
  <c r="G40860" i="11"/>
  <c r="G40859" i="11"/>
  <c r="G40858" i="11"/>
  <c r="G40857" i="11"/>
  <c r="G40856" i="11"/>
  <c r="G40855" i="11"/>
  <c r="G40854" i="11"/>
  <c r="G40853" i="11"/>
  <c r="G40852" i="11"/>
  <c r="G40851" i="11"/>
  <c r="G40850" i="11"/>
  <c r="G40849" i="11"/>
  <c r="G40848" i="11"/>
  <c r="G40847" i="11"/>
  <c r="G40846" i="11"/>
  <c r="G40845" i="11"/>
  <c r="G40844" i="11"/>
  <c r="G40843" i="11"/>
  <c r="G40842" i="11"/>
  <c r="G40841" i="11"/>
  <c r="G40840" i="11"/>
  <c r="G40839" i="11"/>
  <c r="G40838" i="11"/>
  <c r="G40837" i="11"/>
  <c r="G40836" i="11"/>
  <c r="G40835" i="11"/>
  <c r="G40834" i="11"/>
  <c r="G40833" i="11"/>
  <c r="G40832" i="11"/>
  <c r="G40831" i="11"/>
  <c r="G40830" i="11"/>
  <c r="G40829" i="11"/>
  <c r="G40828" i="11"/>
  <c r="G40827" i="11"/>
  <c r="G40826" i="11"/>
  <c r="G40825" i="11"/>
  <c r="G40824" i="11"/>
  <c r="G40823" i="11"/>
  <c r="G40822" i="11"/>
  <c r="G40821" i="11"/>
  <c r="G40820" i="11"/>
  <c r="G40819" i="11"/>
  <c r="G40818" i="11"/>
  <c r="G40817" i="11"/>
  <c r="G40816" i="11"/>
  <c r="G40815" i="11"/>
  <c r="G40814" i="11"/>
  <c r="G40813" i="11"/>
  <c r="G40812" i="11"/>
  <c r="G40811" i="11"/>
  <c r="G40810" i="11"/>
  <c r="G40809" i="11"/>
  <c r="G40808" i="11"/>
  <c r="G40807" i="11"/>
  <c r="G40806" i="11"/>
  <c r="G40805" i="11"/>
  <c r="G40804" i="11"/>
  <c r="G40803" i="11"/>
  <c r="G40802" i="11"/>
  <c r="G40801" i="11"/>
  <c r="G40800" i="11"/>
  <c r="G40799" i="11"/>
  <c r="G40798" i="11"/>
  <c r="G40797" i="11"/>
  <c r="G40796" i="11"/>
  <c r="G40795" i="11"/>
  <c r="G40794" i="11"/>
  <c r="G40793" i="11"/>
  <c r="G40792" i="11"/>
  <c r="G40791" i="11"/>
  <c r="G40790" i="11"/>
  <c r="G40789" i="11"/>
  <c r="G40788" i="11"/>
  <c r="G40787" i="11"/>
  <c r="G40786" i="11"/>
  <c r="G40785" i="11"/>
  <c r="G40784" i="11"/>
  <c r="G40783" i="11"/>
  <c r="G40782" i="11"/>
  <c r="G40781" i="11"/>
  <c r="G40780" i="11"/>
  <c r="G40779" i="11"/>
  <c r="G40778" i="11"/>
  <c r="G40777" i="11"/>
  <c r="G40776" i="11"/>
  <c r="G40775" i="11"/>
  <c r="G40774" i="11"/>
  <c r="G40773" i="11"/>
  <c r="G40772" i="11"/>
  <c r="G40771" i="11"/>
  <c r="G40770" i="11"/>
  <c r="G40769" i="11"/>
  <c r="G40768" i="11"/>
  <c r="G40767" i="11"/>
  <c r="G40766" i="11"/>
  <c r="G40765" i="11"/>
  <c r="G40764" i="11"/>
  <c r="G40763" i="11"/>
  <c r="G40762" i="11"/>
  <c r="G40761" i="11"/>
  <c r="G40760" i="11"/>
  <c r="G40759" i="11"/>
  <c r="G40758" i="11"/>
  <c r="G40757" i="11"/>
  <c r="G40756" i="11"/>
  <c r="G40755" i="11"/>
  <c r="G40754" i="11"/>
  <c r="G40753" i="11"/>
  <c r="G40752" i="11"/>
  <c r="G40751" i="11"/>
  <c r="G40750" i="11"/>
  <c r="G40749" i="11"/>
  <c r="G40748" i="11"/>
  <c r="G40747" i="11"/>
  <c r="G40746" i="11"/>
  <c r="G40745" i="11"/>
  <c r="G40744" i="11"/>
  <c r="G40743" i="11"/>
  <c r="G40742" i="11"/>
  <c r="G40741" i="11"/>
  <c r="G40740" i="11"/>
  <c r="G40739" i="11"/>
  <c r="G40738" i="11"/>
  <c r="G40737" i="11"/>
  <c r="G40736" i="11"/>
  <c r="G40735" i="11"/>
  <c r="G40734" i="11"/>
  <c r="G40733" i="11"/>
  <c r="G40732" i="11"/>
  <c r="G40731" i="11"/>
  <c r="G40730" i="11"/>
  <c r="G40729" i="11"/>
  <c r="G40728" i="11"/>
  <c r="G40727" i="11"/>
  <c r="G40726" i="11"/>
  <c r="G40725" i="11"/>
  <c r="G40724" i="11"/>
  <c r="G40723" i="11"/>
  <c r="G40722" i="11"/>
  <c r="G40721" i="11"/>
  <c r="G40720" i="11"/>
  <c r="G40719" i="11"/>
  <c r="G40718" i="11"/>
  <c r="G40717" i="11"/>
  <c r="G40716" i="11"/>
  <c r="G40715" i="11"/>
  <c r="G40714" i="11"/>
  <c r="G40713" i="11"/>
  <c r="G40712" i="11"/>
  <c r="G40711" i="11"/>
  <c r="G40710" i="11"/>
  <c r="G40709" i="11"/>
  <c r="G40708" i="11"/>
  <c r="G40707" i="11"/>
  <c r="G40706" i="11"/>
  <c r="G40705" i="11"/>
  <c r="G40704" i="11"/>
  <c r="G40703" i="11"/>
  <c r="G40702" i="11"/>
  <c r="G40701" i="11"/>
  <c r="G40700" i="11"/>
  <c r="G40699" i="11"/>
  <c r="G40698" i="11"/>
  <c r="G40697" i="11"/>
  <c r="G40696" i="11"/>
  <c r="G40695" i="11"/>
  <c r="G40694" i="11"/>
  <c r="G40693" i="11"/>
  <c r="G40692" i="11"/>
  <c r="G40691" i="11"/>
  <c r="G40690" i="11"/>
  <c r="G40689" i="11"/>
  <c r="G40688" i="11"/>
  <c r="G40687" i="11"/>
  <c r="G40686" i="11"/>
  <c r="G40685" i="11"/>
  <c r="G40684" i="11"/>
  <c r="G40683" i="11"/>
  <c r="G40682" i="11"/>
  <c r="G40681" i="11"/>
  <c r="G40680" i="11"/>
  <c r="G40679" i="11"/>
  <c r="G40678" i="11"/>
  <c r="G40677" i="11"/>
  <c r="G40676" i="11"/>
  <c r="G40675" i="11"/>
  <c r="G40674" i="11"/>
  <c r="G40673" i="11"/>
  <c r="G40672" i="11"/>
  <c r="G40671" i="11"/>
  <c r="G40670" i="11"/>
  <c r="G40669" i="11"/>
  <c r="G40668" i="11"/>
  <c r="G40667" i="11"/>
  <c r="G40666" i="11"/>
  <c r="G40665" i="11"/>
  <c r="G40664" i="11"/>
  <c r="G40663" i="11"/>
  <c r="G40662" i="11"/>
  <c r="G40661" i="11"/>
  <c r="G40660" i="11"/>
  <c r="G40659" i="11"/>
  <c r="G40658" i="11"/>
  <c r="G40657" i="11"/>
  <c r="G40656" i="11"/>
  <c r="G40655" i="11"/>
  <c r="G40654" i="11"/>
  <c r="G40653" i="11"/>
  <c r="G40652" i="11"/>
  <c r="G40651" i="11"/>
  <c r="G40650" i="11"/>
  <c r="G40649" i="11"/>
  <c r="G40648" i="11"/>
  <c r="G40647" i="11"/>
  <c r="G40646" i="11"/>
  <c r="G40645" i="11"/>
  <c r="G40644" i="11"/>
  <c r="G40643" i="11"/>
  <c r="G40642" i="11"/>
  <c r="G40641" i="11"/>
  <c r="G40640" i="11"/>
  <c r="G40639" i="11"/>
  <c r="G40638" i="11"/>
  <c r="G40637" i="11"/>
  <c r="G40636" i="11"/>
  <c r="G40635" i="11"/>
  <c r="G40634" i="11"/>
  <c r="G40633" i="11"/>
  <c r="G40632" i="11"/>
  <c r="G40631" i="11"/>
  <c r="G40630" i="11"/>
  <c r="G40629" i="11"/>
  <c r="G40628" i="11"/>
  <c r="G40627" i="11"/>
  <c r="G40626" i="11"/>
  <c r="G40625" i="11"/>
  <c r="G40624" i="11"/>
  <c r="G40623" i="11"/>
  <c r="G40622" i="11"/>
  <c r="G40621" i="11"/>
  <c r="G40620" i="11"/>
  <c r="G40619" i="11"/>
  <c r="G40618" i="11"/>
  <c r="G40617" i="11"/>
  <c r="G40616" i="11"/>
  <c r="G40615" i="11"/>
  <c r="G40614" i="11"/>
  <c r="G40613" i="11"/>
  <c r="G40612" i="11"/>
  <c r="G40611" i="11"/>
  <c r="G40610" i="11"/>
  <c r="G40609" i="11"/>
  <c r="G40608" i="11"/>
  <c r="G40607" i="11"/>
  <c r="G40606" i="11"/>
  <c r="G40605" i="11"/>
  <c r="G40604" i="11"/>
  <c r="G40603" i="11"/>
  <c r="G40602" i="11"/>
  <c r="G40601" i="11"/>
  <c r="G40600" i="11"/>
  <c r="G40599" i="11"/>
  <c r="G40598" i="11"/>
  <c r="G40597" i="11"/>
  <c r="G40596" i="11"/>
  <c r="G40595" i="11"/>
  <c r="G40594" i="11"/>
  <c r="G40593" i="11"/>
  <c r="G40592" i="11"/>
  <c r="G40591" i="11"/>
  <c r="G40590" i="11"/>
  <c r="G40589" i="11"/>
  <c r="G40588" i="11"/>
  <c r="G40587" i="11"/>
  <c r="G40586" i="11"/>
  <c r="G40585" i="11"/>
  <c r="G40584" i="11"/>
  <c r="G40583" i="11"/>
  <c r="G40582" i="11"/>
  <c r="G40581" i="11"/>
  <c r="G40580" i="11"/>
  <c r="G40579" i="11"/>
  <c r="G40578" i="11"/>
  <c r="G40577" i="11"/>
  <c r="G40576" i="11"/>
  <c r="G40575" i="11"/>
  <c r="G40574" i="11"/>
  <c r="G40573" i="11"/>
  <c r="G40572" i="11"/>
  <c r="G40571" i="11"/>
  <c r="G40570" i="11"/>
  <c r="G40569" i="11"/>
  <c r="G40568" i="11"/>
  <c r="G40567" i="11"/>
  <c r="G40566" i="11"/>
  <c r="G40565" i="11"/>
  <c r="G40564" i="11"/>
  <c r="G40563" i="11"/>
  <c r="G40562" i="11"/>
  <c r="G40561" i="11"/>
  <c r="G40560" i="11"/>
  <c r="G40559" i="11"/>
  <c r="G40558" i="11"/>
  <c r="G40557" i="11"/>
  <c r="G40556" i="11"/>
  <c r="G40555" i="11"/>
  <c r="G40554" i="11"/>
  <c r="G40553" i="11"/>
  <c r="G40552" i="11"/>
  <c r="G40551" i="11"/>
  <c r="G40550" i="11"/>
  <c r="G40549" i="11"/>
  <c r="G40548" i="11"/>
  <c r="G40547" i="11"/>
  <c r="G40546" i="11"/>
  <c r="G40545" i="11"/>
  <c r="G40544" i="11"/>
  <c r="G40543" i="11"/>
  <c r="G40542" i="11"/>
  <c r="G40541" i="11"/>
  <c r="G40540" i="11"/>
  <c r="G40539" i="11"/>
  <c r="G40538" i="11"/>
  <c r="G40537" i="11"/>
  <c r="G40536" i="11"/>
  <c r="G40535" i="11"/>
  <c r="G40534" i="11"/>
  <c r="G40533" i="11"/>
  <c r="G40532" i="11"/>
  <c r="G40531" i="11"/>
  <c r="G40530" i="11"/>
  <c r="G40529" i="11"/>
  <c r="G40528" i="11"/>
  <c r="G40527" i="11"/>
  <c r="G40526" i="11"/>
  <c r="G40525" i="11"/>
  <c r="G40524" i="11"/>
  <c r="G40523" i="11"/>
  <c r="G40522" i="11"/>
  <c r="G40521" i="11"/>
  <c r="G40520" i="11"/>
  <c r="G40519" i="11"/>
  <c r="G40518" i="11"/>
  <c r="G40517" i="11"/>
  <c r="G40516" i="11"/>
  <c r="G40515" i="11"/>
  <c r="G40514" i="11"/>
  <c r="G40513" i="11"/>
  <c r="G40512" i="11"/>
  <c r="G40511" i="11"/>
  <c r="G40510" i="11"/>
  <c r="G40509" i="11"/>
  <c r="G40508" i="11"/>
  <c r="G40507" i="11"/>
  <c r="G40506" i="11"/>
  <c r="G40505" i="11"/>
  <c r="G40504" i="11"/>
  <c r="G40503" i="11"/>
  <c r="G40502" i="11"/>
  <c r="G40501" i="11"/>
  <c r="G40500" i="11"/>
  <c r="G40499" i="11"/>
  <c r="G40498" i="11"/>
  <c r="G40497" i="11"/>
  <c r="G40496" i="11"/>
  <c r="G40495" i="11"/>
  <c r="G40494" i="11"/>
  <c r="G40493" i="11"/>
  <c r="G40492" i="11"/>
  <c r="G40491" i="11"/>
  <c r="G40490" i="11"/>
  <c r="G40489" i="11"/>
  <c r="G40488" i="11"/>
  <c r="G40487" i="11"/>
  <c r="G40486" i="11"/>
  <c r="G40485" i="11"/>
  <c r="G40484" i="11"/>
  <c r="G40483" i="11"/>
  <c r="G40482" i="11"/>
  <c r="G40481" i="11"/>
  <c r="G40480" i="11"/>
  <c r="G40479" i="11"/>
  <c r="G40478" i="11"/>
  <c r="G40477" i="11"/>
  <c r="G40476" i="11"/>
  <c r="G40475" i="11"/>
  <c r="G40474" i="11"/>
  <c r="G40473" i="11"/>
  <c r="G40472" i="11"/>
  <c r="G40471" i="11"/>
  <c r="G40470" i="11"/>
  <c r="G40469" i="11"/>
  <c r="G40468" i="11"/>
  <c r="G40467" i="11"/>
  <c r="G40466" i="11"/>
  <c r="G40465" i="11"/>
  <c r="G40464" i="11"/>
  <c r="G40463" i="11"/>
  <c r="G40462" i="11"/>
  <c r="G40461" i="11"/>
  <c r="G40460" i="11"/>
  <c r="G40459" i="11"/>
  <c r="G40458" i="11"/>
  <c r="G40457" i="11"/>
  <c r="G40456" i="11"/>
  <c r="G40455" i="11"/>
  <c r="G40454" i="11"/>
  <c r="G40453" i="11"/>
  <c r="G40452" i="11"/>
  <c r="G40451" i="11"/>
  <c r="G40450" i="11"/>
  <c r="G40449" i="11"/>
  <c r="G40448" i="11"/>
  <c r="G40447" i="11"/>
  <c r="G40446" i="11"/>
  <c r="G40445" i="11"/>
  <c r="G40444" i="11"/>
  <c r="G40443" i="11"/>
  <c r="G40442" i="11"/>
  <c r="G40441" i="11"/>
  <c r="G40440" i="11"/>
  <c r="G40439" i="11"/>
  <c r="G40438" i="11"/>
  <c r="G40437" i="11"/>
  <c r="G40436" i="11"/>
  <c r="G40435" i="11"/>
  <c r="G40434" i="11"/>
  <c r="G40433" i="11"/>
  <c r="G40432" i="11"/>
  <c r="G40431" i="11"/>
  <c r="G40430" i="11"/>
  <c r="G40429" i="11"/>
  <c r="G40428" i="11"/>
  <c r="G40427" i="11"/>
  <c r="G40426" i="11"/>
  <c r="G40425" i="11"/>
  <c r="G40424" i="11"/>
  <c r="G40423" i="11"/>
  <c r="G40422" i="11"/>
  <c r="G40421" i="11"/>
  <c r="G40420" i="11"/>
  <c r="G40419" i="11"/>
  <c r="G40418" i="11"/>
  <c r="G40417" i="11"/>
  <c r="G40416" i="11"/>
  <c r="G40415" i="11"/>
  <c r="G40414" i="11"/>
  <c r="G40413" i="11"/>
  <c r="G40412" i="11"/>
  <c r="G40411" i="11"/>
  <c r="G40410" i="11"/>
  <c r="G40409" i="11"/>
  <c r="G40408" i="11"/>
  <c r="G40407" i="11"/>
  <c r="G40406" i="11"/>
  <c r="G40405" i="11"/>
  <c r="G40404" i="11"/>
  <c r="G40403" i="11"/>
  <c r="G40402" i="11"/>
  <c r="G40401" i="11"/>
  <c r="G40400" i="11"/>
  <c r="G40399" i="11"/>
  <c r="G40398" i="11"/>
  <c r="G40397" i="11"/>
  <c r="G40396" i="11"/>
  <c r="G40395" i="11"/>
  <c r="G40394" i="11"/>
  <c r="G40393" i="11"/>
  <c r="G40392" i="11"/>
  <c r="G40391" i="11"/>
  <c r="G40390" i="11"/>
  <c r="G40389" i="11"/>
  <c r="G40388" i="11"/>
  <c r="G40387" i="11"/>
  <c r="G40386" i="11"/>
  <c r="G40385" i="11"/>
  <c r="G40384" i="11"/>
  <c r="G40383" i="11"/>
  <c r="G40382" i="11"/>
  <c r="G40381" i="11"/>
  <c r="G40380" i="11"/>
  <c r="G40379" i="11"/>
  <c r="G40378" i="11"/>
  <c r="G40377" i="11"/>
  <c r="G40376" i="11"/>
  <c r="G40375" i="11"/>
  <c r="G40374" i="11"/>
  <c r="G40373" i="11"/>
  <c r="G40372" i="11"/>
  <c r="G40371" i="11"/>
  <c r="G40370" i="11"/>
  <c r="G40369" i="11"/>
  <c r="G40368" i="11"/>
  <c r="G40367" i="11"/>
  <c r="G40366" i="11"/>
  <c r="G40365" i="11"/>
  <c r="G40364" i="11"/>
  <c r="G40363" i="11"/>
  <c r="G40362" i="11"/>
  <c r="G40361" i="11"/>
  <c r="G40360" i="11"/>
  <c r="G40359" i="11"/>
  <c r="G40358" i="11"/>
  <c r="G40357" i="11"/>
  <c r="G40356" i="11"/>
  <c r="G40355" i="11"/>
  <c r="G40354" i="11"/>
  <c r="G40353" i="11"/>
  <c r="G40352" i="11"/>
  <c r="G40351" i="11"/>
  <c r="G40350" i="11"/>
  <c r="G40349" i="11"/>
  <c r="G40348" i="11"/>
  <c r="G40347" i="11"/>
  <c r="G40346" i="11"/>
  <c r="G40345" i="11"/>
  <c r="G40344" i="11"/>
  <c r="G40343" i="11"/>
  <c r="G40342" i="11"/>
  <c r="G40341" i="11"/>
  <c r="G40340" i="11"/>
  <c r="G40339" i="11"/>
  <c r="G40338" i="11"/>
  <c r="G40337" i="11"/>
  <c r="G40336" i="11"/>
  <c r="G40335" i="11"/>
  <c r="G40334" i="11"/>
  <c r="G40333" i="11"/>
  <c r="G40332" i="11"/>
  <c r="G40331" i="11"/>
  <c r="G40330" i="11"/>
  <c r="G40329" i="11"/>
  <c r="G40328" i="11"/>
  <c r="G40327" i="11"/>
  <c r="G40326" i="11"/>
  <c r="G40325" i="11"/>
  <c r="G40324" i="11"/>
  <c r="G40323" i="11"/>
  <c r="G40322" i="11"/>
  <c r="G40321" i="11"/>
  <c r="G40320" i="11"/>
  <c r="G40319" i="11"/>
  <c r="G40318" i="11"/>
  <c r="G40317" i="11"/>
  <c r="G40316" i="11"/>
  <c r="G40315" i="11"/>
  <c r="G40314" i="11"/>
  <c r="G40313" i="11"/>
  <c r="G40312" i="11"/>
  <c r="G40311" i="11"/>
  <c r="G40310" i="11"/>
  <c r="G40309" i="11"/>
  <c r="G40308" i="11"/>
  <c r="G40307" i="11"/>
  <c r="G40306" i="11"/>
  <c r="G40305" i="11"/>
  <c r="G40304" i="11"/>
  <c r="G40303" i="11"/>
  <c r="G40302" i="11"/>
  <c r="G40301" i="11"/>
  <c r="G40300" i="11"/>
  <c r="G40299" i="11"/>
  <c r="G40298" i="11"/>
  <c r="G40297" i="11"/>
  <c r="G40296" i="11"/>
  <c r="G40295" i="11"/>
  <c r="G40294" i="11"/>
  <c r="G40293" i="11"/>
  <c r="G40292" i="11"/>
  <c r="G40291" i="11"/>
  <c r="G40290" i="11"/>
  <c r="G40289" i="11"/>
  <c r="G40288" i="11"/>
  <c r="G40287" i="11"/>
  <c r="G40286" i="11"/>
  <c r="G40285" i="11"/>
  <c r="G40284" i="11"/>
  <c r="G40283" i="11"/>
  <c r="G40282" i="11"/>
  <c r="G40281" i="11"/>
  <c r="G40280" i="11"/>
  <c r="G40279" i="11"/>
  <c r="G40278" i="11"/>
  <c r="G40277" i="11"/>
  <c r="G40276" i="11"/>
  <c r="G40275" i="11"/>
  <c r="G40274" i="11"/>
  <c r="G40273" i="11"/>
  <c r="G40272" i="11"/>
  <c r="G40271" i="11"/>
  <c r="G40270" i="11"/>
  <c r="G40269" i="11"/>
  <c r="G40268" i="11"/>
  <c r="G40267" i="11"/>
  <c r="G40266" i="11"/>
  <c r="G40265" i="11"/>
  <c r="G40264" i="11"/>
  <c r="G40263" i="11"/>
  <c r="G40262" i="11"/>
  <c r="G40261" i="11"/>
  <c r="G40260" i="11"/>
  <c r="G40259" i="11"/>
  <c r="G40258" i="11"/>
  <c r="G40257" i="11"/>
  <c r="G40256" i="11"/>
  <c r="G40255" i="11"/>
  <c r="G40254" i="11"/>
  <c r="G40253" i="11"/>
  <c r="G40252" i="11"/>
  <c r="G40251" i="11"/>
  <c r="G40250" i="11"/>
  <c r="G40249" i="11"/>
  <c r="G40248" i="11"/>
  <c r="G40247" i="11"/>
  <c r="G40246" i="11"/>
  <c r="G40245" i="11"/>
  <c r="G40244" i="11"/>
  <c r="G40243" i="11"/>
  <c r="G40242" i="11"/>
  <c r="G40241" i="11"/>
  <c r="G40240" i="11"/>
  <c r="G40239" i="11"/>
  <c r="G40238" i="11"/>
  <c r="G40237" i="11"/>
  <c r="G40236" i="11"/>
  <c r="G40235" i="11"/>
  <c r="G40234" i="11"/>
  <c r="G40233" i="11"/>
  <c r="G40232" i="11"/>
  <c r="G40231" i="11"/>
  <c r="G40230" i="11"/>
  <c r="G40229" i="11"/>
  <c r="G40228" i="11"/>
  <c r="G40227" i="11"/>
  <c r="G40226" i="11"/>
  <c r="G40225" i="11"/>
  <c r="G40224" i="11"/>
  <c r="G40223" i="11"/>
  <c r="G40222" i="11"/>
  <c r="G40221" i="11"/>
  <c r="G40220" i="11"/>
  <c r="G40219" i="11"/>
  <c r="G40218" i="11"/>
  <c r="G40217" i="11"/>
  <c r="G40216" i="11"/>
  <c r="G40215" i="11"/>
  <c r="G40214" i="11"/>
  <c r="G40213" i="11"/>
  <c r="G40212" i="11"/>
  <c r="G40211" i="11"/>
  <c r="G40210" i="11"/>
  <c r="G40209" i="11"/>
  <c r="G40208" i="11"/>
  <c r="G40207" i="11"/>
  <c r="G40206" i="11"/>
  <c r="G40205" i="11"/>
  <c r="G40204" i="11"/>
  <c r="G40203" i="11"/>
  <c r="G40202" i="11"/>
  <c r="G40201" i="11"/>
  <c r="G40200" i="11"/>
  <c r="G40199" i="11"/>
  <c r="G40198" i="11"/>
  <c r="G40197" i="11"/>
  <c r="G40196" i="11"/>
  <c r="G40195" i="11"/>
  <c r="G40194" i="11"/>
  <c r="G40193" i="11"/>
  <c r="G40192" i="11"/>
  <c r="G40191" i="11"/>
  <c r="G40190" i="11"/>
  <c r="G40189" i="11"/>
  <c r="G40188" i="11"/>
  <c r="G40187" i="11"/>
  <c r="G40186" i="11"/>
  <c r="G40185" i="11"/>
  <c r="G40184" i="11"/>
  <c r="G40183" i="11"/>
  <c r="G40182" i="11"/>
  <c r="G40181" i="11"/>
  <c r="G40180" i="11"/>
  <c r="G40179" i="11"/>
  <c r="G40178" i="11"/>
  <c r="G40177" i="11"/>
  <c r="G40176" i="11"/>
  <c r="G40175" i="11"/>
  <c r="G40174" i="11"/>
  <c r="G40173" i="11"/>
  <c r="G40172" i="11"/>
  <c r="G40171" i="11"/>
  <c r="G40170" i="11"/>
  <c r="G40169" i="11"/>
  <c r="G40168" i="11"/>
  <c r="G40167" i="11"/>
  <c r="G40166" i="11"/>
  <c r="G40165" i="11"/>
  <c r="G40164" i="11"/>
  <c r="G40163" i="11"/>
  <c r="G40162" i="11"/>
  <c r="G40161" i="11"/>
  <c r="G40160" i="11"/>
  <c r="G40159" i="11"/>
  <c r="G40158" i="11"/>
  <c r="G40157" i="11"/>
  <c r="G40156" i="11"/>
  <c r="G40155" i="11"/>
  <c r="G40154" i="11"/>
  <c r="G40153" i="11"/>
  <c r="G40152" i="11"/>
  <c r="G40151" i="11"/>
  <c r="G40150" i="11"/>
  <c r="G40149" i="11"/>
  <c r="G40148" i="11"/>
  <c r="G40147" i="11"/>
  <c r="G40146" i="11"/>
  <c r="G40145" i="11"/>
  <c r="G40144" i="11"/>
  <c r="G40143" i="11"/>
  <c r="G40142" i="11"/>
  <c r="G40141" i="11"/>
  <c r="G40140" i="11"/>
  <c r="G40139" i="11"/>
  <c r="G40138" i="11"/>
  <c r="G40137" i="11"/>
  <c r="G40136" i="11"/>
  <c r="G40135" i="11"/>
  <c r="G40134" i="11"/>
  <c r="G40133" i="11"/>
  <c r="G40132" i="11"/>
  <c r="G40131" i="11"/>
  <c r="G40130" i="11"/>
  <c r="G40129" i="11"/>
  <c r="G40128" i="11"/>
  <c r="G40127" i="11"/>
  <c r="G40126" i="11"/>
  <c r="G40125" i="11"/>
  <c r="G40124" i="11"/>
  <c r="G40123" i="11"/>
  <c r="G40122" i="11"/>
  <c r="G40121" i="11"/>
  <c r="G40120" i="11"/>
  <c r="G40119" i="11"/>
  <c r="G40118" i="11"/>
  <c r="G40117" i="11"/>
  <c r="G40116" i="11"/>
  <c r="G40115" i="11"/>
  <c r="G40114" i="11"/>
  <c r="G40113" i="11"/>
  <c r="G40112" i="11"/>
  <c r="G40111" i="11"/>
  <c r="G40110" i="11"/>
  <c r="G40109" i="11"/>
  <c r="G40108" i="11"/>
  <c r="G40107" i="11"/>
  <c r="G40106" i="11"/>
  <c r="G40105" i="11"/>
  <c r="G40104" i="11"/>
  <c r="G40103" i="11"/>
  <c r="G40102" i="11"/>
  <c r="G40101" i="11"/>
  <c r="G40100" i="11"/>
  <c r="G40099" i="11"/>
  <c r="G40098" i="11"/>
  <c r="G40097" i="11"/>
  <c r="G40096" i="11"/>
  <c r="G40095" i="11"/>
  <c r="G40094" i="11"/>
  <c r="G40093" i="11"/>
  <c r="G40092" i="11"/>
  <c r="G40091" i="11"/>
  <c r="G40090" i="11"/>
  <c r="G40089" i="11"/>
  <c r="G40088" i="11"/>
  <c r="G40087" i="11"/>
  <c r="G40086" i="11"/>
  <c r="G40085" i="11"/>
  <c r="G40084" i="11"/>
  <c r="G40083" i="11"/>
  <c r="G40082" i="11"/>
  <c r="G40081" i="11"/>
  <c r="G40080" i="11"/>
  <c r="G40079" i="11"/>
  <c r="G40078" i="11"/>
  <c r="G40077" i="11"/>
  <c r="G40076" i="11"/>
  <c r="G40075" i="11"/>
  <c r="G40074" i="11"/>
  <c r="G40073" i="11"/>
  <c r="G40072" i="11"/>
  <c r="G40071" i="11"/>
  <c r="G40070" i="11"/>
  <c r="G40069" i="11"/>
  <c r="G40068" i="11"/>
  <c r="G40067" i="11"/>
  <c r="G40066" i="11"/>
  <c r="G40065" i="11"/>
  <c r="G40064" i="11"/>
  <c r="G40063" i="11"/>
  <c r="G40062" i="11"/>
  <c r="G40061" i="11"/>
  <c r="G40060" i="11"/>
  <c r="G40059" i="11"/>
  <c r="G40058" i="11"/>
  <c r="G40057" i="11"/>
  <c r="G40056" i="11"/>
  <c r="G40055" i="11"/>
  <c r="G40054" i="11"/>
  <c r="G40053" i="11"/>
  <c r="G40052" i="11"/>
  <c r="G40051" i="11"/>
  <c r="G40050" i="11"/>
  <c r="G40049" i="11"/>
  <c r="G40048" i="11"/>
  <c r="G40047" i="11"/>
  <c r="G40046" i="11"/>
  <c r="G40045" i="11"/>
  <c r="G40044" i="11"/>
  <c r="G40043" i="11"/>
  <c r="G40042" i="11"/>
  <c r="G40041" i="11"/>
  <c r="G40040" i="11"/>
  <c r="G40039" i="11"/>
  <c r="G40038" i="11"/>
  <c r="G40037" i="11"/>
  <c r="G40036" i="11"/>
  <c r="G40035" i="11"/>
  <c r="G40034" i="11"/>
  <c r="G40033" i="11"/>
  <c r="G40032" i="11"/>
  <c r="G40031" i="11"/>
  <c r="G40030" i="11"/>
  <c r="G40029" i="11"/>
  <c r="G40028" i="11"/>
  <c r="G40027" i="11"/>
  <c r="G40026" i="11"/>
  <c r="G40025" i="11"/>
  <c r="G40024" i="11"/>
  <c r="G40023" i="11"/>
  <c r="G40022" i="11"/>
  <c r="G40021" i="11"/>
  <c r="G40020" i="11"/>
  <c r="G40019" i="11"/>
  <c r="G40018" i="11"/>
  <c r="G40017" i="11"/>
  <c r="G40016" i="11"/>
  <c r="G40015" i="11"/>
  <c r="G40014" i="11"/>
  <c r="G40013" i="11"/>
  <c r="G40012" i="11"/>
  <c r="G40011" i="11"/>
  <c r="G40010" i="11"/>
  <c r="G40009" i="11"/>
  <c r="G40008" i="11"/>
  <c r="G40007" i="11"/>
  <c r="G40006" i="11"/>
  <c r="G40005" i="11"/>
  <c r="G40004" i="11"/>
  <c r="G40003" i="11"/>
  <c r="G40002" i="11"/>
  <c r="G40001" i="11"/>
  <c r="G40000" i="11"/>
  <c r="G39999" i="11"/>
  <c r="G39998" i="11"/>
  <c r="G39997" i="11"/>
  <c r="G39996" i="11"/>
  <c r="G39995" i="11"/>
  <c r="G39994" i="11"/>
  <c r="G39993" i="11"/>
  <c r="G39992" i="11"/>
  <c r="G39991" i="11"/>
  <c r="G39990" i="11"/>
  <c r="G39989" i="11"/>
  <c r="G39988" i="11"/>
  <c r="G39987" i="11"/>
  <c r="G39986" i="11"/>
  <c r="G39985" i="11"/>
  <c r="G39984" i="11"/>
  <c r="G39983" i="11"/>
  <c r="G39982" i="11"/>
  <c r="G39981" i="11"/>
  <c r="G39980" i="11"/>
  <c r="G39979" i="11"/>
  <c r="G39978" i="11"/>
  <c r="G39977" i="11"/>
  <c r="G39976" i="11"/>
  <c r="G39975" i="11"/>
  <c r="G39974" i="11"/>
  <c r="G39973" i="11"/>
  <c r="G39972" i="11"/>
  <c r="G39971" i="11"/>
  <c r="G39970" i="11"/>
  <c r="G39969" i="11"/>
  <c r="G39968" i="11"/>
  <c r="G39967" i="11"/>
  <c r="G39966" i="11"/>
  <c r="G39965" i="11"/>
  <c r="G39964" i="11"/>
  <c r="G39963" i="11"/>
  <c r="G39962" i="11"/>
  <c r="G39961" i="11"/>
  <c r="G39960" i="11"/>
  <c r="G39959" i="11"/>
  <c r="G39958" i="11"/>
  <c r="G39957" i="11"/>
  <c r="G39956" i="11"/>
  <c r="G39955" i="11"/>
  <c r="G39954" i="11"/>
  <c r="G39953" i="11"/>
  <c r="G39952" i="11"/>
  <c r="G39951" i="11"/>
  <c r="G39950" i="11"/>
  <c r="G39949" i="11"/>
  <c r="G39948" i="11"/>
  <c r="G39947" i="11"/>
  <c r="G39946" i="11"/>
  <c r="G39945" i="11"/>
  <c r="G39944" i="11"/>
  <c r="G39943" i="11"/>
  <c r="G39942" i="11"/>
  <c r="G39941" i="11"/>
  <c r="G39940" i="11"/>
  <c r="G39939" i="11"/>
  <c r="G39938" i="11"/>
  <c r="G39937" i="11"/>
  <c r="G39936" i="11"/>
  <c r="G39935" i="11"/>
  <c r="G39934" i="11"/>
  <c r="G39933" i="11"/>
  <c r="G39932" i="11"/>
  <c r="G39931" i="11"/>
  <c r="G39930" i="11"/>
  <c r="G39929" i="11"/>
  <c r="G39928" i="11"/>
  <c r="G39927" i="11"/>
  <c r="G39926" i="11"/>
  <c r="G39925" i="11"/>
  <c r="G39924" i="11"/>
  <c r="G39923" i="11"/>
  <c r="G39922" i="11"/>
  <c r="G39921" i="11"/>
  <c r="G39920" i="11"/>
  <c r="G39919" i="11"/>
  <c r="G39918" i="11"/>
  <c r="G39917" i="11"/>
  <c r="G39916" i="11"/>
  <c r="G39915" i="11"/>
  <c r="G39914" i="11"/>
  <c r="G39913" i="11"/>
  <c r="G39912" i="11"/>
  <c r="G39911" i="11"/>
  <c r="G39910" i="11"/>
  <c r="G39909" i="11"/>
  <c r="G39908" i="11"/>
  <c r="G39907" i="11"/>
  <c r="G39906" i="11"/>
  <c r="G39905" i="11"/>
  <c r="G39904" i="11"/>
  <c r="G39903" i="11"/>
  <c r="G39902" i="11"/>
  <c r="G39901" i="11"/>
  <c r="G39900" i="11"/>
  <c r="G39899" i="11"/>
  <c r="G39898" i="11"/>
  <c r="G39897" i="11"/>
  <c r="G39896" i="11"/>
  <c r="G39895" i="11"/>
  <c r="G39894" i="11"/>
  <c r="G39893" i="11"/>
  <c r="G39892" i="11"/>
  <c r="G39891" i="11"/>
  <c r="G39890" i="11"/>
  <c r="G39889" i="11"/>
  <c r="G39888" i="11"/>
  <c r="G39887" i="11"/>
  <c r="G39886" i="11"/>
  <c r="G39885" i="11"/>
  <c r="G39884" i="11"/>
  <c r="G39883" i="11"/>
  <c r="G39882" i="11"/>
  <c r="G39881" i="11"/>
  <c r="G39880" i="11"/>
  <c r="G39879" i="11"/>
  <c r="G39878" i="11"/>
  <c r="G39877" i="11"/>
  <c r="G39876" i="11"/>
  <c r="G39875" i="11"/>
  <c r="G39874" i="11"/>
  <c r="G39873" i="11"/>
  <c r="G39872" i="11"/>
  <c r="G39871" i="11"/>
  <c r="G39870" i="11"/>
  <c r="G39869" i="11"/>
  <c r="G39868" i="11"/>
  <c r="G39867" i="11"/>
  <c r="G39866" i="11"/>
  <c r="G39865" i="11"/>
  <c r="G39864" i="11"/>
  <c r="G39863" i="11"/>
  <c r="G39862" i="11"/>
  <c r="G39861" i="11"/>
  <c r="G39860" i="11"/>
  <c r="G39859" i="11"/>
  <c r="G39858" i="11"/>
  <c r="G39857" i="11"/>
  <c r="G39856" i="11"/>
  <c r="G39855" i="11"/>
  <c r="G39854" i="11"/>
  <c r="G39853" i="11"/>
  <c r="G39852" i="11"/>
  <c r="G39851" i="11"/>
  <c r="G39850" i="11"/>
  <c r="G39849" i="11"/>
  <c r="G39848" i="11"/>
  <c r="G39847" i="11"/>
  <c r="G39846" i="11"/>
  <c r="G39845" i="11"/>
  <c r="G39844" i="11"/>
  <c r="G39843" i="11"/>
  <c r="G39842" i="11"/>
  <c r="G39841" i="11"/>
  <c r="G39840" i="11"/>
  <c r="G39839" i="11"/>
  <c r="G39838" i="11"/>
  <c r="G39837" i="11"/>
  <c r="G39836" i="11"/>
  <c r="G39835" i="11"/>
  <c r="G39834" i="11"/>
  <c r="G39833" i="11"/>
  <c r="G39832" i="11"/>
  <c r="G39831" i="11"/>
  <c r="G39830" i="11"/>
  <c r="G39829" i="11"/>
  <c r="G39828" i="11"/>
  <c r="G39827" i="11"/>
  <c r="G39826" i="11"/>
  <c r="G39825" i="11"/>
  <c r="G39824" i="11"/>
  <c r="G39823" i="11"/>
  <c r="G39822" i="11"/>
  <c r="G39821" i="11"/>
  <c r="G39820" i="11"/>
  <c r="G39819" i="11"/>
  <c r="G39818" i="11"/>
  <c r="G39817" i="11"/>
  <c r="G39816" i="11"/>
  <c r="G39815" i="11"/>
  <c r="G39814" i="11"/>
  <c r="G39813" i="11"/>
  <c r="G39812" i="11"/>
  <c r="G39811" i="11"/>
  <c r="G39810" i="11"/>
  <c r="G39809" i="11"/>
  <c r="G39808" i="11"/>
  <c r="G39807" i="11"/>
  <c r="G39806" i="11"/>
  <c r="G39805" i="11"/>
  <c r="G39804" i="11"/>
  <c r="G39803" i="11"/>
  <c r="G39802" i="11"/>
  <c r="G39801" i="11"/>
  <c r="G39800" i="11"/>
  <c r="G39799" i="11"/>
  <c r="G39798" i="11"/>
  <c r="G39797" i="11"/>
  <c r="G39796" i="11"/>
  <c r="G39795" i="11"/>
  <c r="G39794" i="11"/>
  <c r="G39793" i="11"/>
  <c r="G39792" i="11"/>
  <c r="G39791" i="11"/>
  <c r="G39790" i="11"/>
  <c r="G39789" i="11"/>
  <c r="G39788" i="11"/>
  <c r="G39787" i="11"/>
  <c r="G39786" i="11"/>
  <c r="G39785" i="11"/>
  <c r="G39784" i="11"/>
  <c r="G39783" i="11"/>
  <c r="G39782" i="11"/>
  <c r="G39781" i="11"/>
  <c r="G39780" i="11"/>
  <c r="G39779" i="11"/>
  <c r="G39778" i="11"/>
  <c r="G39777" i="11"/>
  <c r="G39776" i="11"/>
  <c r="G39775" i="11"/>
  <c r="G39774" i="11"/>
  <c r="G39773" i="11"/>
  <c r="G39772" i="11"/>
  <c r="G39771" i="11"/>
  <c r="G39770" i="11"/>
  <c r="G39769" i="11"/>
  <c r="G39768" i="11"/>
  <c r="G39767" i="11"/>
  <c r="G39766" i="11"/>
  <c r="G39765" i="11"/>
  <c r="G39764" i="11"/>
  <c r="G39763" i="11"/>
  <c r="G39762" i="11"/>
  <c r="G39761" i="11"/>
  <c r="G39760" i="11"/>
  <c r="G39759" i="11"/>
  <c r="G39758" i="11"/>
  <c r="G39757" i="11"/>
  <c r="G39756" i="11"/>
  <c r="G39755" i="11"/>
  <c r="G39754" i="11"/>
  <c r="G39753" i="11"/>
  <c r="G39752" i="11"/>
  <c r="G39751" i="11"/>
  <c r="G39750" i="11"/>
  <c r="G39749" i="11"/>
  <c r="G39748" i="11"/>
  <c r="G39747" i="11"/>
  <c r="G39746" i="11"/>
  <c r="G39745" i="11"/>
  <c r="G39744" i="11"/>
  <c r="G39743" i="11"/>
  <c r="G39742" i="11"/>
  <c r="G39741" i="11"/>
  <c r="G39740" i="11"/>
  <c r="G39739" i="11"/>
  <c r="G39738" i="11"/>
  <c r="G39737" i="11"/>
  <c r="G39736" i="11"/>
  <c r="G39735" i="11"/>
  <c r="G39734" i="11"/>
  <c r="G39733" i="11"/>
  <c r="G39732" i="11"/>
  <c r="G39731" i="11"/>
  <c r="G39730" i="11"/>
  <c r="G39729" i="11"/>
  <c r="G39728" i="11"/>
  <c r="G39727" i="11"/>
  <c r="G39726" i="11"/>
  <c r="G39725" i="11"/>
  <c r="G39724" i="11"/>
  <c r="G39723" i="11"/>
  <c r="G39722" i="11"/>
  <c r="G39721" i="11"/>
  <c r="G39720" i="11"/>
  <c r="G39719" i="11"/>
  <c r="G39718" i="11"/>
  <c r="G39717" i="11"/>
  <c r="G39716" i="11"/>
  <c r="G39715" i="11"/>
  <c r="G39714" i="11"/>
  <c r="G39713" i="11"/>
  <c r="G39712" i="11"/>
  <c r="G39711" i="11"/>
  <c r="G39710" i="11"/>
  <c r="G39709" i="11"/>
  <c r="G39708" i="11"/>
  <c r="G39707" i="11"/>
  <c r="G39706" i="11"/>
  <c r="G39705" i="11"/>
  <c r="G39704" i="11"/>
  <c r="G39703" i="11"/>
  <c r="G39702" i="11"/>
  <c r="G39701" i="11"/>
  <c r="G39700" i="11"/>
  <c r="G39699" i="11"/>
  <c r="G39698" i="11"/>
  <c r="G39697" i="11"/>
  <c r="G39696" i="11"/>
  <c r="G39695" i="11"/>
  <c r="G39694" i="11"/>
  <c r="G39693" i="11"/>
  <c r="G39692" i="11"/>
  <c r="G39691" i="11"/>
  <c r="G39690" i="11"/>
  <c r="G39689" i="11"/>
  <c r="G39688" i="11"/>
  <c r="G39687" i="11"/>
  <c r="G39686" i="11"/>
  <c r="G39685" i="11"/>
  <c r="G39684" i="11"/>
  <c r="G39683" i="11"/>
  <c r="G39682" i="11"/>
  <c r="G39681" i="11"/>
  <c r="G39680" i="11"/>
  <c r="G39679" i="11"/>
  <c r="G39678" i="11"/>
  <c r="G39677" i="11"/>
  <c r="G39676" i="11"/>
  <c r="G39675" i="11"/>
  <c r="G39674" i="11"/>
  <c r="G39673" i="11"/>
  <c r="G39672" i="11"/>
  <c r="G39671" i="11"/>
  <c r="G39670" i="11"/>
  <c r="G39669" i="11"/>
  <c r="G39668" i="11"/>
  <c r="G39667" i="11"/>
  <c r="G39666" i="11"/>
  <c r="G39665" i="11"/>
  <c r="G39664" i="11"/>
  <c r="G39663" i="11"/>
  <c r="G39662" i="11"/>
  <c r="G39661" i="11"/>
  <c r="G39660" i="11"/>
  <c r="G39659" i="11"/>
  <c r="G39658" i="11"/>
  <c r="G39657" i="11"/>
  <c r="G39656" i="11"/>
  <c r="G39655" i="11"/>
  <c r="G39654" i="11"/>
  <c r="G39653" i="11"/>
  <c r="G39652" i="11"/>
  <c r="G39651" i="11"/>
  <c r="G39650" i="11"/>
  <c r="G39649" i="11"/>
  <c r="G39648" i="11"/>
  <c r="G39647" i="11"/>
  <c r="G39646" i="11"/>
  <c r="G39645" i="11"/>
  <c r="G39644" i="11"/>
  <c r="G39643" i="11"/>
  <c r="G39642" i="11"/>
  <c r="G39641" i="11"/>
  <c r="G39640" i="11"/>
  <c r="G39639" i="11"/>
  <c r="G39638" i="11"/>
  <c r="G39637" i="11"/>
  <c r="G39636" i="11"/>
  <c r="G39635" i="11"/>
  <c r="G39634" i="11"/>
  <c r="G39633" i="11"/>
  <c r="G39632" i="11"/>
  <c r="G39631" i="11"/>
  <c r="G39630" i="11"/>
  <c r="G39629" i="11"/>
  <c r="G39628" i="11"/>
  <c r="G39627" i="11"/>
  <c r="G39626" i="11"/>
  <c r="G39625" i="11"/>
  <c r="G39624" i="11"/>
  <c r="G39623" i="11"/>
  <c r="G39622" i="11"/>
  <c r="G39621" i="11"/>
  <c r="G39620" i="11"/>
  <c r="G39619" i="11"/>
  <c r="G39618" i="11"/>
  <c r="G39617" i="11"/>
  <c r="G39616" i="11"/>
  <c r="G39615" i="11"/>
  <c r="G39614" i="11"/>
  <c r="G39613" i="11"/>
  <c r="G39612" i="11"/>
  <c r="G39611" i="11"/>
  <c r="G39610" i="11"/>
  <c r="G39609" i="11"/>
  <c r="G39608" i="11"/>
  <c r="G39607" i="11"/>
  <c r="G39606" i="11"/>
  <c r="G39605" i="11"/>
  <c r="G39604" i="11"/>
  <c r="G39603" i="11"/>
  <c r="G39602" i="11"/>
  <c r="G39601" i="11"/>
  <c r="G39600" i="11"/>
  <c r="G39599" i="11"/>
  <c r="G39598" i="11"/>
  <c r="G39597" i="11"/>
  <c r="G39596" i="11"/>
  <c r="G39595" i="11"/>
  <c r="G39594" i="11"/>
  <c r="G39593" i="11"/>
  <c r="G39592" i="11"/>
  <c r="G39591" i="11"/>
  <c r="G39590" i="11"/>
  <c r="G39589" i="11"/>
  <c r="G39588" i="11"/>
  <c r="G39587" i="11"/>
  <c r="G39586" i="11"/>
  <c r="G39585" i="11"/>
  <c r="G39584" i="11"/>
  <c r="G39583" i="11"/>
  <c r="G39582" i="11"/>
  <c r="G39581" i="11"/>
  <c r="G39580" i="11"/>
  <c r="G39579" i="11"/>
  <c r="G39578" i="11"/>
  <c r="G39577" i="11"/>
  <c r="G39576" i="11"/>
  <c r="G39575" i="11"/>
  <c r="G39574" i="11"/>
  <c r="G39573" i="11"/>
  <c r="G39572" i="11"/>
  <c r="G39571" i="11"/>
  <c r="G39570" i="11"/>
  <c r="G39569" i="11"/>
  <c r="G39568" i="11"/>
  <c r="G39567" i="11"/>
  <c r="G39566" i="11"/>
  <c r="G39565" i="11"/>
  <c r="G39564" i="11"/>
  <c r="G39563" i="11"/>
  <c r="G39562" i="11"/>
  <c r="G39561" i="11"/>
  <c r="G39560" i="11"/>
  <c r="G39559" i="11"/>
  <c r="G39558" i="11"/>
  <c r="G39557" i="11"/>
  <c r="G39556" i="11"/>
  <c r="G39555" i="11"/>
  <c r="G39554" i="11"/>
  <c r="G39553" i="11"/>
  <c r="G39552" i="11"/>
  <c r="G39551" i="11"/>
  <c r="G39550" i="11"/>
  <c r="G39549" i="11"/>
  <c r="G39548" i="11"/>
  <c r="G39547" i="11"/>
  <c r="G39546" i="11"/>
  <c r="G39545" i="11"/>
  <c r="G39544" i="11"/>
  <c r="G39543" i="11"/>
  <c r="G39542" i="11"/>
  <c r="G39541" i="11"/>
  <c r="G39540" i="11"/>
  <c r="G39539" i="11"/>
  <c r="G39538" i="11"/>
  <c r="G39537" i="11"/>
  <c r="G39536" i="11"/>
  <c r="G39535" i="11"/>
  <c r="G39534" i="11"/>
  <c r="G39533" i="11"/>
  <c r="G39532" i="11"/>
  <c r="G39531" i="11"/>
  <c r="G39530" i="11"/>
  <c r="G39529" i="11"/>
  <c r="G39528" i="11"/>
  <c r="G39527" i="11"/>
  <c r="G39526" i="11"/>
  <c r="G39525" i="11"/>
  <c r="G39524" i="11"/>
  <c r="G39523" i="11"/>
  <c r="G39522" i="11"/>
  <c r="G39521" i="11"/>
  <c r="G39520" i="11"/>
  <c r="G39519" i="11"/>
  <c r="G39518" i="11"/>
  <c r="G39517" i="11"/>
  <c r="G39516" i="11"/>
  <c r="G39515" i="11"/>
  <c r="G39514" i="11"/>
  <c r="G39513" i="11"/>
  <c r="G39512" i="11"/>
  <c r="G39511" i="11"/>
  <c r="G39510" i="11"/>
  <c r="G39509" i="11"/>
  <c r="G39508" i="11"/>
  <c r="G39507" i="11"/>
  <c r="G39506" i="11"/>
  <c r="G39505" i="11"/>
  <c r="G39504" i="11"/>
  <c r="G39503" i="11"/>
  <c r="G39502" i="11"/>
  <c r="G39501" i="11"/>
  <c r="G39500" i="11"/>
  <c r="G39499" i="11"/>
  <c r="G39498" i="11"/>
  <c r="G39497" i="11"/>
  <c r="G39496" i="11"/>
  <c r="G39495" i="11"/>
  <c r="G39494" i="11"/>
  <c r="G39493" i="11"/>
  <c r="G39492" i="11"/>
  <c r="G39491" i="11"/>
  <c r="G39490" i="11"/>
  <c r="G39489" i="11"/>
  <c r="G39488" i="11"/>
  <c r="G39487" i="11"/>
  <c r="G39486" i="11"/>
  <c r="G39485" i="11"/>
  <c r="G39484" i="11"/>
  <c r="G39483" i="11"/>
  <c r="G39482" i="11"/>
  <c r="G39481" i="11"/>
  <c r="G39480" i="11"/>
  <c r="G39479" i="11"/>
  <c r="G39478" i="11"/>
  <c r="G39477" i="11"/>
  <c r="G39476" i="11"/>
  <c r="G39475" i="11"/>
  <c r="G39474" i="11"/>
  <c r="G39473" i="11"/>
  <c r="G39472" i="11"/>
  <c r="G39471" i="11"/>
  <c r="G39470" i="11"/>
  <c r="G39469" i="11"/>
  <c r="G39468" i="11"/>
  <c r="G39467" i="11"/>
  <c r="G39466" i="11"/>
  <c r="G39465" i="11"/>
  <c r="G39464" i="11"/>
  <c r="G39463" i="11"/>
  <c r="G39462" i="11"/>
  <c r="G39461" i="11"/>
  <c r="G39460" i="11"/>
  <c r="G39459" i="11"/>
  <c r="G39458" i="11"/>
  <c r="G39457" i="11"/>
  <c r="G39456" i="11"/>
  <c r="G39455" i="11"/>
  <c r="G39454" i="11"/>
  <c r="G39453" i="11"/>
  <c r="G39452" i="11"/>
  <c r="G39451" i="11"/>
  <c r="G39450" i="11"/>
  <c r="G39449" i="11"/>
  <c r="G39448" i="11"/>
  <c r="G39447" i="11"/>
  <c r="G39446" i="11"/>
  <c r="G39445" i="11"/>
  <c r="G39444" i="11"/>
  <c r="G39443" i="11"/>
  <c r="G39442" i="11"/>
  <c r="G39441" i="11"/>
  <c r="G39440" i="11"/>
  <c r="G39439" i="11"/>
  <c r="G39438" i="11"/>
  <c r="G39437" i="11"/>
  <c r="G39436" i="11"/>
  <c r="G39435" i="11"/>
  <c r="G39434" i="11"/>
  <c r="G39433" i="11"/>
  <c r="G39432" i="11"/>
  <c r="G39431" i="11"/>
  <c r="G39430" i="11"/>
  <c r="G39429" i="11"/>
  <c r="G39428" i="11"/>
  <c r="G39427" i="11"/>
  <c r="G39426" i="11"/>
  <c r="G39425" i="11"/>
  <c r="G39424" i="11"/>
  <c r="G39423" i="11"/>
  <c r="G39422" i="11"/>
  <c r="G39421" i="11"/>
  <c r="G39420" i="11"/>
  <c r="G39419" i="11"/>
  <c r="G39418" i="11"/>
  <c r="G39417" i="11"/>
  <c r="G39416" i="11"/>
  <c r="G39415" i="11"/>
  <c r="G39414" i="11"/>
  <c r="G39413" i="11"/>
  <c r="G39412" i="11"/>
  <c r="G39411" i="11"/>
  <c r="G39410" i="11"/>
  <c r="G39409" i="11"/>
  <c r="G39408" i="11"/>
  <c r="G39407" i="11"/>
  <c r="G39406" i="11"/>
  <c r="G39405" i="11"/>
  <c r="G39404" i="11"/>
  <c r="G39403" i="11"/>
  <c r="G39402" i="11"/>
  <c r="G39401" i="11"/>
  <c r="G39400" i="11"/>
  <c r="G39399" i="11"/>
  <c r="G39398" i="11"/>
  <c r="G39397" i="11"/>
  <c r="G39396" i="11"/>
  <c r="G39395" i="11"/>
  <c r="G39394" i="11"/>
  <c r="G39393" i="11"/>
  <c r="G39392" i="11"/>
  <c r="G39391" i="11"/>
  <c r="G39390" i="11"/>
  <c r="G39389" i="11"/>
  <c r="G39388" i="11"/>
  <c r="G39387" i="11"/>
  <c r="G39386" i="11"/>
  <c r="G39385" i="11"/>
  <c r="G39384" i="11"/>
  <c r="G39383" i="11"/>
  <c r="G39382" i="11"/>
  <c r="G39381" i="11"/>
  <c r="G39380" i="11"/>
  <c r="G39379" i="11"/>
  <c r="G39378" i="11"/>
  <c r="G39377" i="11"/>
  <c r="G39376" i="11"/>
  <c r="G39375" i="11"/>
  <c r="G39374" i="11"/>
  <c r="G39373" i="11"/>
  <c r="G39372" i="11"/>
  <c r="G39371" i="11"/>
  <c r="G39370" i="11"/>
  <c r="G39369" i="11"/>
  <c r="G39368" i="11"/>
  <c r="G39367" i="11"/>
  <c r="G39366" i="11"/>
  <c r="G39365" i="11"/>
  <c r="G39364" i="11"/>
  <c r="G39363" i="11"/>
  <c r="G39362" i="11"/>
  <c r="G39361" i="11"/>
  <c r="G39360" i="11"/>
  <c r="G39359" i="11"/>
  <c r="G39358" i="11"/>
  <c r="G39357" i="11"/>
  <c r="G39356" i="11"/>
  <c r="G39355" i="11"/>
  <c r="G39354" i="11"/>
  <c r="G39353" i="11"/>
  <c r="G39352" i="11"/>
  <c r="G39351" i="11"/>
  <c r="G39350" i="11"/>
  <c r="G39349" i="11"/>
  <c r="G39348" i="11"/>
  <c r="G39347" i="11"/>
  <c r="G39346" i="11"/>
  <c r="G39345" i="11"/>
  <c r="G39344" i="11"/>
  <c r="G39343" i="11"/>
  <c r="G39342" i="11"/>
  <c r="G39341" i="11"/>
  <c r="G39340" i="11"/>
  <c r="G39339" i="11"/>
  <c r="G39338" i="11"/>
  <c r="G39337" i="11"/>
  <c r="G39336" i="11"/>
  <c r="G39335" i="11"/>
  <c r="G39334" i="11"/>
  <c r="G39333" i="11"/>
  <c r="G39332" i="11"/>
  <c r="G39331" i="11"/>
  <c r="G39330" i="11"/>
  <c r="G39329" i="11"/>
  <c r="G39328" i="11"/>
  <c r="G39327" i="11"/>
  <c r="G39326" i="11"/>
  <c r="G39325" i="11"/>
  <c r="G39324" i="11"/>
  <c r="G39323" i="11"/>
  <c r="G39322" i="11"/>
  <c r="G39321" i="11"/>
  <c r="G39320" i="11"/>
  <c r="G39319" i="11"/>
  <c r="G39318" i="11"/>
  <c r="G39317" i="11"/>
  <c r="G39316" i="11"/>
  <c r="G39315" i="11"/>
  <c r="G39314" i="11"/>
  <c r="G39313" i="11"/>
  <c r="G39312" i="11"/>
  <c r="G39311" i="11"/>
  <c r="G39310" i="11"/>
  <c r="G39309" i="11"/>
  <c r="G39308" i="11"/>
  <c r="G39307" i="11"/>
  <c r="G39306" i="11"/>
  <c r="G39305" i="11"/>
  <c r="G39304" i="11"/>
  <c r="G39303" i="11"/>
  <c r="G39302" i="11"/>
  <c r="G39301" i="11"/>
  <c r="G39300" i="11"/>
  <c r="G39299" i="11"/>
  <c r="G39298" i="11"/>
  <c r="G39297" i="11"/>
  <c r="G39296" i="11"/>
  <c r="G39295" i="11"/>
  <c r="G39294" i="11"/>
  <c r="G39293" i="11"/>
  <c r="G39292" i="11"/>
  <c r="G39291" i="11"/>
  <c r="G39290" i="11"/>
  <c r="G39289" i="11"/>
  <c r="G39288" i="11"/>
  <c r="G39287" i="11"/>
  <c r="G39286" i="11"/>
  <c r="G39285" i="11"/>
  <c r="G39284" i="11"/>
  <c r="G39283" i="11"/>
  <c r="G39282" i="11"/>
  <c r="G39281" i="11"/>
  <c r="G39280" i="11"/>
  <c r="G39279" i="11"/>
  <c r="G39278" i="11"/>
  <c r="G39277" i="11"/>
  <c r="G39276" i="11"/>
  <c r="G39275" i="11"/>
  <c r="G39274" i="11"/>
  <c r="G39273" i="11"/>
  <c r="G39272" i="11"/>
  <c r="G39271" i="11"/>
  <c r="G39270" i="11"/>
  <c r="G39269" i="11"/>
  <c r="G39268" i="11"/>
  <c r="G39267" i="11"/>
  <c r="G39266" i="11"/>
  <c r="G39265" i="11"/>
  <c r="G39264" i="11"/>
  <c r="G39263" i="11"/>
  <c r="G39262" i="11"/>
  <c r="G39261" i="11"/>
  <c r="G39260" i="11"/>
  <c r="G39259" i="11"/>
  <c r="G39258" i="11"/>
  <c r="G39257" i="11"/>
  <c r="G39256" i="11"/>
  <c r="G39255" i="11"/>
  <c r="G39254" i="11"/>
  <c r="G39253" i="11"/>
  <c r="G39252" i="11"/>
  <c r="G39251" i="11"/>
  <c r="G39250" i="11"/>
  <c r="G39249" i="11"/>
  <c r="G39248" i="11"/>
  <c r="G39247" i="11"/>
  <c r="G39246" i="11"/>
  <c r="G39245" i="11"/>
  <c r="G39244" i="11"/>
  <c r="G39243" i="11"/>
  <c r="G39242" i="11"/>
  <c r="G39241" i="11"/>
  <c r="G39240" i="11"/>
  <c r="G39239" i="11"/>
  <c r="G39238" i="11"/>
  <c r="G39237" i="11"/>
  <c r="G39236" i="11"/>
  <c r="G39235" i="11"/>
  <c r="G39234" i="11"/>
  <c r="G39233" i="11"/>
  <c r="G39232" i="11"/>
  <c r="G39231" i="11"/>
  <c r="G39230" i="11"/>
  <c r="G39229" i="11"/>
  <c r="G39228" i="11"/>
  <c r="G39227" i="11"/>
  <c r="G39226" i="11"/>
  <c r="G39225" i="11"/>
  <c r="G39224" i="11"/>
  <c r="G39223" i="11"/>
  <c r="G39222" i="11"/>
  <c r="G39221" i="11"/>
  <c r="G39220" i="11"/>
  <c r="G39219" i="11"/>
  <c r="G39218" i="11"/>
  <c r="G39217" i="11"/>
  <c r="G39216" i="11"/>
  <c r="G39215" i="11"/>
  <c r="G39214" i="11"/>
  <c r="G39213" i="11"/>
  <c r="G39212" i="11"/>
  <c r="G39211" i="11"/>
  <c r="G39210" i="11"/>
  <c r="G39209" i="11"/>
  <c r="G39208" i="11"/>
  <c r="G39207" i="11"/>
  <c r="G39206" i="11"/>
  <c r="G39205" i="11"/>
  <c r="G39204" i="11"/>
  <c r="G39203" i="11"/>
  <c r="G39202" i="11"/>
  <c r="G39201" i="11"/>
  <c r="G39200" i="11"/>
  <c r="G39199" i="11"/>
  <c r="G39198" i="11"/>
  <c r="G39197" i="11"/>
  <c r="G39196" i="11"/>
  <c r="G39195" i="11"/>
  <c r="G39194" i="11"/>
  <c r="G39193" i="11"/>
  <c r="G39192" i="11"/>
  <c r="G39191" i="11"/>
  <c r="G39190" i="11"/>
  <c r="G39189" i="11"/>
  <c r="G39188" i="11"/>
  <c r="G39187" i="11"/>
  <c r="G39186" i="11"/>
  <c r="G39185" i="11"/>
  <c r="G39184" i="11"/>
  <c r="G39183" i="11"/>
  <c r="G39182" i="11"/>
  <c r="G39181" i="11"/>
  <c r="G39180" i="11"/>
  <c r="G39179" i="11"/>
  <c r="G39178" i="11"/>
  <c r="G39177" i="11"/>
  <c r="G39176" i="11"/>
  <c r="G39175" i="11"/>
  <c r="G39174" i="11"/>
  <c r="G39173" i="11"/>
  <c r="G39172" i="11"/>
  <c r="G39171" i="11"/>
  <c r="G39170" i="11"/>
  <c r="G39169" i="11"/>
  <c r="G39168" i="11"/>
  <c r="G39167" i="11"/>
  <c r="G39166" i="11"/>
  <c r="G39165" i="11"/>
  <c r="G39164" i="11"/>
  <c r="G39163" i="11"/>
  <c r="G39162" i="11"/>
  <c r="G39161" i="11"/>
  <c r="G39160" i="11"/>
  <c r="G39159" i="11"/>
  <c r="G39158" i="11"/>
  <c r="G39157" i="11"/>
  <c r="G39156" i="11"/>
  <c r="G39155" i="11"/>
  <c r="G39154" i="11"/>
  <c r="G39153" i="11"/>
  <c r="G39152" i="11"/>
  <c r="G39151" i="11"/>
  <c r="G39150" i="11"/>
  <c r="G39149" i="11"/>
  <c r="G39148" i="11"/>
  <c r="G39147" i="11"/>
  <c r="G39146" i="11"/>
  <c r="G39145" i="11"/>
  <c r="G39144" i="11"/>
  <c r="G39143" i="11"/>
  <c r="G39142" i="11"/>
  <c r="G39141" i="11"/>
  <c r="G39140" i="11"/>
  <c r="G39139" i="11"/>
  <c r="G39138" i="11"/>
  <c r="G39137" i="11"/>
  <c r="G39136" i="11"/>
  <c r="G39135" i="11"/>
  <c r="G39134" i="11"/>
  <c r="G39133" i="11"/>
  <c r="G39132" i="11"/>
  <c r="G39131" i="11"/>
  <c r="G39130" i="11"/>
  <c r="G39129" i="11"/>
  <c r="G39128" i="11"/>
  <c r="G39127" i="11"/>
  <c r="G39126" i="11"/>
  <c r="G39125" i="11"/>
  <c r="G39124" i="11"/>
  <c r="G39123" i="11"/>
  <c r="G39122" i="11"/>
  <c r="G39121" i="11"/>
  <c r="G39120" i="11"/>
  <c r="G39119" i="11"/>
  <c r="G39118" i="11"/>
  <c r="G39117" i="11"/>
  <c r="G39116" i="11"/>
  <c r="G39115" i="11"/>
  <c r="G39114" i="11"/>
  <c r="G39113" i="11"/>
  <c r="G39112" i="11"/>
  <c r="G39111" i="11"/>
  <c r="G39110" i="11"/>
  <c r="G39109" i="11"/>
  <c r="G39108" i="11"/>
  <c r="G39107" i="11"/>
  <c r="G39106" i="11"/>
  <c r="G39105" i="11"/>
  <c r="G39104" i="11"/>
  <c r="G39103" i="11"/>
  <c r="G39102" i="11"/>
  <c r="G39101" i="11"/>
  <c r="G39100" i="11"/>
  <c r="G39099" i="11"/>
  <c r="G39098" i="11"/>
  <c r="G39097" i="11"/>
  <c r="G39096" i="11"/>
  <c r="G39095" i="11"/>
  <c r="G39094" i="11"/>
  <c r="G39093" i="11"/>
  <c r="G39092" i="11"/>
  <c r="G39091" i="11"/>
  <c r="G39090" i="11"/>
  <c r="G39089" i="11"/>
  <c r="G39088" i="11"/>
  <c r="G39087" i="11"/>
  <c r="G39086" i="11"/>
  <c r="G39085" i="11"/>
  <c r="G39084" i="11"/>
  <c r="G39083" i="11"/>
  <c r="G39082" i="11"/>
  <c r="G39081" i="11"/>
  <c r="G39080" i="11"/>
  <c r="G39079" i="11"/>
  <c r="G39078" i="11"/>
  <c r="G39077" i="11"/>
  <c r="G39076" i="11"/>
  <c r="G39075" i="11"/>
  <c r="G39074" i="11"/>
  <c r="G39073" i="11"/>
  <c r="G39072" i="11"/>
  <c r="G39071" i="11"/>
  <c r="G39070" i="11"/>
  <c r="G39069" i="11"/>
  <c r="G39068" i="11"/>
  <c r="G39067" i="11"/>
  <c r="G39066" i="11"/>
  <c r="G39065" i="11"/>
  <c r="G39064" i="11"/>
  <c r="G39063" i="11"/>
  <c r="G39062" i="11"/>
  <c r="G39061" i="11"/>
  <c r="G39060" i="11"/>
  <c r="G39059" i="11"/>
  <c r="G39058" i="11"/>
  <c r="G39057" i="11"/>
  <c r="G39056" i="11"/>
  <c r="G39055" i="11"/>
  <c r="G39054" i="11"/>
  <c r="G39053" i="11"/>
  <c r="G39052" i="11"/>
  <c r="G39051" i="11"/>
  <c r="G39050" i="11"/>
  <c r="G39049" i="11"/>
  <c r="G39048" i="11"/>
  <c r="G39047" i="11"/>
  <c r="G39046" i="11"/>
  <c r="G39045" i="11"/>
  <c r="G39044" i="11"/>
  <c r="G39043" i="11"/>
  <c r="G39042" i="11"/>
  <c r="G39041" i="11"/>
  <c r="G39040" i="11"/>
  <c r="G39039" i="11"/>
  <c r="G39038" i="11"/>
  <c r="G39037" i="11"/>
  <c r="G39036" i="11"/>
  <c r="G39035" i="11"/>
  <c r="G39034" i="11"/>
  <c r="G39033" i="11"/>
  <c r="G39032" i="11"/>
  <c r="G39031" i="11"/>
  <c r="G39030" i="11"/>
  <c r="G39029" i="11"/>
  <c r="G39028" i="11"/>
  <c r="G39027" i="11"/>
  <c r="G39026" i="11"/>
  <c r="G39025" i="11"/>
  <c r="G39024" i="11"/>
  <c r="G39023" i="11"/>
  <c r="G39022" i="11"/>
  <c r="G39021" i="11"/>
  <c r="G39020" i="11"/>
  <c r="G39019" i="11"/>
  <c r="G39018" i="11"/>
  <c r="G39017" i="11"/>
  <c r="G39016" i="11"/>
  <c r="G39015" i="11"/>
  <c r="G39014" i="11"/>
  <c r="G39013" i="11"/>
  <c r="G39012" i="11"/>
  <c r="G39011" i="11"/>
  <c r="G39010" i="11"/>
  <c r="G39009" i="11"/>
  <c r="G39008" i="11"/>
  <c r="G39007" i="11"/>
  <c r="G39006" i="11"/>
  <c r="G39005" i="11"/>
  <c r="G39004" i="11"/>
  <c r="G39003" i="11"/>
  <c r="G39002" i="11"/>
  <c r="G39001" i="11"/>
  <c r="G39000" i="11"/>
  <c r="G38999" i="11"/>
  <c r="G38998" i="11"/>
  <c r="G38997" i="11"/>
  <c r="G38996" i="11"/>
  <c r="G38995" i="11"/>
  <c r="G38994" i="11"/>
  <c r="G38993" i="11"/>
  <c r="G38992" i="11"/>
  <c r="G38991" i="11"/>
  <c r="G38990" i="11"/>
  <c r="G38989" i="11"/>
  <c r="G38988" i="11"/>
  <c r="G38987" i="11"/>
  <c r="G38986" i="11"/>
  <c r="G38985" i="11"/>
  <c r="G38984" i="11"/>
  <c r="G38983" i="11"/>
  <c r="G38982" i="11"/>
  <c r="G38981" i="11"/>
  <c r="G38980" i="11"/>
  <c r="G38979" i="11"/>
  <c r="G38978" i="11"/>
  <c r="G38977" i="11"/>
  <c r="G38976" i="11"/>
  <c r="G38975" i="11"/>
  <c r="G38974" i="11"/>
  <c r="G38973" i="11"/>
  <c r="G38972" i="11"/>
  <c r="G38971" i="11"/>
  <c r="G38970" i="11"/>
  <c r="G38969" i="11"/>
  <c r="G38968" i="11"/>
  <c r="G38967" i="11"/>
  <c r="G38966" i="11"/>
  <c r="G38965" i="11"/>
  <c r="G38964" i="11"/>
  <c r="G38963" i="11"/>
  <c r="G38962" i="11"/>
  <c r="G38961" i="11"/>
  <c r="G38960" i="11"/>
  <c r="G38959" i="11"/>
  <c r="G38958" i="11"/>
  <c r="G38957" i="11"/>
  <c r="G38956" i="11"/>
  <c r="G38955" i="11"/>
  <c r="G38954" i="11"/>
  <c r="G38953" i="11"/>
  <c r="G38952" i="11"/>
  <c r="G38951" i="11"/>
  <c r="G38950" i="11"/>
  <c r="G38949" i="11"/>
  <c r="G38948" i="11"/>
  <c r="G38947" i="11"/>
  <c r="G38946" i="11"/>
  <c r="G38945" i="11"/>
  <c r="G38944" i="11"/>
  <c r="G38943" i="11"/>
  <c r="G38942" i="11"/>
  <c r="G38941" i="11"/>
  <c r="G38940" i="11"/>
  <c r="G38939" i="11"/>
  <c r="G38938" i="11"/>
  <c r="G38937" i="11"/>
  <c r="G38936" i="11"/>
  <c r="G38935" i="11"/>
  <c r="G38934" i="11"/>
  <c r="G38933" i="11"/>
  <c r="G38932" i="11"/>
  <c r="G38931" i="11"/>
  <c r="G38930" i="11"/>
  <c r="G38929" i="11"/>
  <c r="G38928" i="11"/>
  <c r="G38927" i="11"/>
  <c r="G38926" i="11"/>
  <c r="G38925" i="11"/>
  <c r="G38924" i="11"/>
  <c r="G38923" i="11"/>
  <c r="G38922" i="11"/>
  <c r="G38921" i="11"/>
  <c r="G38920" i="11"/>
  <c r="G38919" i="11"/>
  <c r="G38918" i="11"/>
  <c r="G38917" i="11"/>
  <c r="G38916" i="11"/>
  <c r="G38915" i="11"/>
  <c r="G38914" i="11"/>
  <c r="G38913" i="11"/>
  <c r="G38912" i="11"/>
  <c r="G38911" i="11"/>
  <c r="G38910" i="11"/>
  <c r="G38909" i="11"/>
  <c r="G38908" i="11"/>
  <c r="G38907" i="11"/>
  <c r="G38906" i="11"/>
  <c r="G38905" i="11"/>
  <c r="G38904" i="11"/>
  <c r="G38903" i="11"/>
  <c r="G38902" i="11"/>
  <c r="G38901" i="11"/>
  <c r="G38900" i="11"/>
  <c r="G38899" i="11"/>
  <c r="G38898" i="11"/>
  <c r="G38897" i="11"/>
  <c r="G38896" i="11"/>
  <c r="G38895" i="11"/>
  <c r="G38894" i="11"/>
  <c r="G38893" i="11"/>
  <c r="G38892" i="11"/>
  <c r="G38891" i="11"/>
  <c r="G38890" i="11"/>
  <c r="G38889" i="11"/>
  <c r="G38888" i="11"/>
  <c r="G38887" i="11"/>
  <c r="G38886" i="11"/>
  <c r="G38885" i="11"/>
  <c r="G38884" i="11"/>
  <c r="G38883" i="11"/>
  <c r="G38882" i="11"/>
  <c r="G38881" i="11"/>
  <c r="G38880" i="11"/>
  <c r="G38879" i="11"/>
  <c r="G38878" i="11"/>
  <c r="G38877" i="11"/>
  <c r="G38876" i="11"/>
  <c r="G38875" i="11"/>
  <c r="G38874" i="11"/>
  <c r="G38873" i="11"/>
  <c r="G38872" i="11"/>
  <c r="G38871" i="11"/>
  <c r="G38870" i="11"/>
  <c r="G38869" i="11"/>
  <c r="G38868" i="11"/>
  <c r="G38867" i="11"/>
  <c r="G38866" i="11"/>
  <c r="G38865" i="11"/>
  <c r="G38864" i="11"/>
  <c r="G38863" i="11"/>
  <c r="G38862" i="11"/>
  <c r="G38861" i="11"/>
  <c r="G38860" i="11"/>
  <c r="G38859" i="11"/>
  <c r="G38858" i="11"/>
  <c r="G38857" i="11"/>
  <c r="G38856" i="11"/>
  <c r="G38855" i="11"/>
  <c r="G38854" i="11"/>
  <c r="G38853" i="11"/>
  <c r="G38852" i="11"/>
  <c r="G38851" i="11"/>
  <c r="G38850" i="11"/>
  <c r="G38849" i="11"/>
  <c r="G38848" i="11"/>
  <c r="G38847" i="11"/>
  <c r="G38846" i="11"/>
  <c r="G38845" i="11"/>
  <c r="G38844" i="11"/>
  <c r="G38843" i="11"/>
  <c r="G38842" i="11"/>
  <c r="G38841" i="11"/>
  <c r="G38840" i="11"/>
  <c r="G38839" i="11"/>
  <c r="G38838" i="11"/>
  <c r="G38837" i="11"/>
  <c r="G38836" i="11"/>
  <c r="G38835" i="11"/>
  <c r="G38834" i="11"/>
  <c r="G38833" i="11"/>
  <c r="G38832" i="11"/>
  <c r="G38831" i="11"/>
  <c r="G38830" i="11"/>
  <c r="G38829" i="11"/>
  <c r="G38828" i="11"/>
  <c r="G38827" i="11"/>
  <c r="G38826" i="11"/>
  <c r="G38825" i="11"/>
  <c r="G38824" i="11"/>
  <c r="G38823" i="11"/>
  <c r="G38822" i="11"/>
  <c r="G38821" i="11"/>
  <c r="G38820" i="11"/>
  <c r="G38819" i="11"/>
  <c r="G38818" i="11"/>
  <c r="G38817" i="11"/>
  <c r="G38816" i="11"/>
  <c r="G38815" i="11"/>
  <c r="G38814" i="11"/>
  <c r="G38813" i="11"/>
  <c r="G38812" i="11"/>
  <c r="G38811" i="11"/>
  <c r="G38810" i="11"/>
  <c r="G38809" i="11"/>
  <c r="G38808" i="11"/>
  <c r="G38807" i="11"/>
  <c r="G38806" i="11"/>
  <c r="G38805" i="11"/>
  <c r="G38804" i="11"/>
  <c r="G38803" i="11"/>
  <c r="G38802" i="11"/>
  <c r="G38801" i="11"/>
  <c r="G38800" i="11"/>
  <c r="G38799" i="11"/>
  <c r="G38798" i="11"/>
  <c r="G38797" i="11"/>
  <c r="G38796" i="11"/>
  <c r="G38795" i="11"/>
  <c r="G38794" i="11"/>
  <c r="G38793" i="11"/>
  <c r="G38792" i="11"/>
  <c r="G38791" i="11"/>
  <c r="G38790" i="11"/>
  <c r="G38789" i="11"/>
  <c r="G38788" i="11"/>
  <c r="G38787" i="11"/>
  <c r="G38786" i="11"/>
  <c r="G38785" i="11"/>
  <c r="G38784" i="11"/>
  <c r="G38783" i="11"/>
  <c r="G38782" i="11"/>
  <c r="G38781" i="11"/>
  <c r="G38780" i="11"/>
  <c r="G38779" i="11"/>
  <c r="G38778" i="11"/>
  <c r="G38777" i="11"/>
  <c r="G38776" i="11"/>
  <c r="G38775" i="11"/>
  <c r="G38774" i="11"/>
  <c r="G38773" i="11"/>
  <c r="G38772" i="11"/>
  <c r="G38771" i="11"/>
  <c r="G38770" i="11"/>
  <c r="G38769" i="11"/>
  <c r="G38768" i="11"/>
  <c r="G38767" i="11"/>
  <c r="G38766" i="11"/>
  <c r="G38765" i="11"/>
  <c r="G38764" i="11"/>
  <c r="G38763" i="11"/>
  <c r="G38762" i="11"/>
  <c r="G38761" i="11"/>
  <c r="G38760" i="11"/>
  <c r="G38759" i="11"/>
  <c r="G38758" i="11"/>
  <c r="G38757" i="11"/>
  <c r="G38756" i="11"/>
  <c r="G38755" i="11"/>
  <c r="G38754" i="11"/>
  <c r="G38753" i="11"/>
  <c r="G38752" i="11"/>
  <c r="G38751" i="11"/>
  <c r="G38750" i="11"/>
  <c r="G38749" i="11"/>
  <c r="G38748" i="11"/>
  <c r="G38747" i="11"/>
  <c r="G38746" i="11"/>
  <c r="G38745" i="11"/>
  <c r="G38744" i="11"/>
  <c r="G38743" i="11"/>
  <c r="G38742" i="11"/>
  <c r="G38741" i="11"/>
  <c r="G38740" i="11"/>
  <c r="G38739" i="11"/>
  <c r="G38738" i="11"/>
  <c r="G38737" i="11"/>
  <c r="G38736" i="11"/>
  <c r="G38735" i="11"/>
  <c r="G38734" i="11"/>
  <c r="G38733" i="11"/>
  <c r="G38732" i="11"/>
  <c r="G38731" i="11"/>
  <c r="G38730" i="11"/>
  <c r="G38729" i="11"/>
  <c r="G38728" i="11"/>
  <c r="G38727" i="11"/>
  <c r="G38726" i="11"/>
  <c r="G38725" i="11"/>
  <c r="G38724" i="11"/>
  <c r="G38723" i="11"/>
  <c r="G38722" i="11"/>
  <c r="G38721" i="11"/>
  <c r="G38720" i="11"/>
  <c r="G38719" i="11"/>
  <c r="G38718" i="11"/>
  <c r="G38717" i="11"/>
  <c r="G38716" i="11"/>
  <c r="G38715" i="11"/>
  <c r="G38714" i="11"/>
  <c r="G38713" i="11"/>
  <c r="G38712" i="11"/>
  <c r="G38711" i="11"/>
  <c r="G38710" i="11"/>
  <c r="G38709" i="11"/>
  <c r="G38708" i="11"/>
  <c r="G38707" i="11"/>
  <c r="G38706" i="11"/>
  <c r="G38705" i="11"/>
  <c r="G38704" i="11"/>
  <c r="G38703" i="11"/>
  <c r="G38702" i="11"/>
  <c r="G38701" i="11"/>
  <c r="G38700" i="11"/>
  <c r="G38699" i="11"/>
  <c r="G38698" i="11"/>
  <c r="G38697" i="11"/>
  <c r="G38696" i="11"/>
  <c r="G38695" i="11"/>
  <c r="G38694" i="11"/>
  <c r="G38693" i="11"/>
  <c r="G38692" i="11"/>
  <c r="G38691" i="11"/>
  <c r="G38690" i="11"/>
  <c r="G38689" i="11"/>
  <c r="G38688" i="11"/>
  <c r="G38687" i="11"/>
  <c r="G38686" i="11"/>
  <c r="G38685" i="11"/>
  <c r="G38684" i="11"/>
  <c r="G38683" i="11"/>
  <c r="G38682" i="11"/>
  <c r="G38681" i="11"/>
  <c r="G38680" i="11"/>
  <c r="G38679" i="11"/>
  <c r="G38678" i="11"/>
  <c r="G38677" i="11"/>
  <c r="G38676" i="11"/>
  <c r="G38675" i="11"/>
  <c r="G38674" i="11"/>
  <c r="G38673" i="11"/>
  <c r="G38672" i="11"/>
  <c r="G38671" i="11"/>
  <c r="G38670" i="11"/>
  <c r="G38669" i="11"/>
  <c r="G38668" i="11"/>
  <c r="G38667" i="11"/>
  <c r="G38666" i="11"/>
  <c r="G38665" i="11"/>
  <c r="G38664" i="11"/>
  <c r="G38663" i="11"/>
  <c r="G38662" i="11"/>
  <c r="G38661" i="11"/>
  <c r="G38660" i="11"/>
  <c r="G38659" i="11"/>
  <c r="G38658" i="11"/>
  <c r="G38657" i="11"/>
  <c r="G38656" i="11"/>
  <c r="G38655" i="11"/>
  <c r="G38654" i="11"/>
  <c r="G38653" i="11"/>
  <c r="G38652" i="11"/>
  <c r="G38651" i="11"/>
  <c r="G38650" i="11"/>
  <c r="G38649" i="11"/>
  <c r="G38648" i="11"/>
  <c r="G38647" i="11"/>
  <c r="G38646" i="11"/>
  <c r="G38645" i="11"/>
  <c r="G38644" i="11"/>
  <c r="G38643" i="11"/>
  <c r="G38642" i="11"/>
  <c r="G38641" i="11"/>
  <c r="G38640" i="11"/>
  <c r="G38639" i="11"/>
  <c r="G38638" i="11"/>
  <c r="G38637" i="11"/>
  <c r="G38636" i="11"/>
  <c r="G38635" i="11"/>
  <c r="G38634" i="11"/>
  <c r="G38633" i="11"/>
  <c r="G38632" i="11"/>
  <c r="G38631" i="11"/>
  <c r="G38630" i="11"/>
  <c r="G38629" i="11"/>
  <c r="G38628" i="11"/>
  <c r="G38627" i="11"/>
  <c r="G38626" i="11"/>
  <c r="G38625" i="11"/>
  <c r="G38624" i="11"/>
  <c r="G38623" i="11"/>
  <c r="G38622" i="11"/>
  <c r="G38621" i="11"/>
  <c r="G38620" i="11"/>
  <c r="G38619" i="11"/>
  <c r="G38618" i="11"/>
  <c r="G38617" i="11"/>
  <c r="G38616" i="11"/>
  <c r="G38615" i="11"/>
  <c r="G38614" i="11"/>
  <c r="G38613" i="11"/>
  <c r="G38612" i="11"/>
  <c r="G38611" i="11"/>
  <c r="G38610" i="11"/>
  <c r="G38609" i="11"/>
  <c r="G38608" i="11"/>
  <c r="G38607" i="11"/>
  <c r="G38606" i="11"/>
  <c r="G38605" i="11"/>
  <c r="G38604" i="11"/>
  <c r="G38603" i="11"/>
  <c r="G38602" i="11"/>
  <c r="G38601" i="11"/>
  <c r="G38600" i="11"/>
  <c r="G38599" i="11"/>
  <c r="G38598" i="11"/>
  <c r="G38597" i="11"/>
  <c r="G38596" i="11"/>
  <c r="G38595" i="11"/>
  <c r="G38594" i="11"/>
  <c r="G38593" i="11"/>
  <c r="G38592" i="11"/>
  <c r="G38591" i="11"/>
  <c r="G38590" i="11"/>
  <c r="G38589" i="11"/>
  <c r="G38588" i="11"/>
  <c r="G38587" i="11"/>
  <c r="G38586" i="11"/>
  <c r="G38585" i="11"/>
  <c r="G38584" i="11"/>
  <c r="G38583" i="11"/>
  <c r="G38582" i="11"/>
  <c r="G38581" i="11"/>
  <c r="G38580" i="11"/>
  <c r="G38579" i="11"/>
  <c r="G38578" i="11"/>
  <c r="G38577" i="11"/>
  <c r="G38576" i="11"/>
  <c r="G38575" i="11"/>
  <c r="G38574" i="11"/>
  <c r="G38573" i="11"/>
  <c r="G38572" i="11"/>
  <c r="G38571" i="11"/>
  <c r="G38570" i="11"/>
  <c r="G38569" i="11"/>
  <c r="G38568" i="11"/>
  <c r="G38567" i="11"/>
  <c r="G38566" i="11"/>
  <c r="G38565" i="11"/>
  <c r="G38564" i="11"/>
  <c r="G38563" i="11"/>
  <c r="G38562" i="11"/>
  <c r="G38561" i="11"/>
  <c r="G38560" i="11"/>
  <c r="G38559" i="11"/>
  <c r="G38558" i="11"/>
  <c r="G38557" i="11"/>
  <c r="G38556" i="11"/>
  <c r="G38555" i="11"/>
  <c r="G38554" i="11"/>
  <c r="G38553" i="11"/>
  <c r="G38552" i="11"/>
  <c r="G38551" i="11"/>
  <c r="G38550" i="11"/>
  <c r="G38549" i="11"/>
  <c r="G38548" i="11"/>
  <c r="G38547" i="11"/>
  <c r="G38546" i="11"/>
  <c r="G38545" i="11"/>
  <c r="G38544" i="11"/>
  <c r="G38543" i="11"/>
  <c r="G38542" i="11"/>
  <c r="G38541" i="11"/>
  <c r="G38540" i="11"/>
  <c r="G38539" i="11"/>
  <c r="G38538" i="11"/>
  <c r="G38537" i="11"/>
  <c r="G38536" i="11"/>
  <c r="G38535" i="11"/>
  <c r="G38534" i="11"/>
  <c r="G38533" i="11"/>
  <c r="G38532" i="11"/>
  <c r="G38531" i="11"/>
  <c r="G38530" i="11"/>
  <c r="G38529" i="11"/>
  <c r="G38528" i="11"/>
  <c r="G38527" i="11"/>
  <c r="G38526" i="11"/>
  <c r="G38525" i="11"/>
  <c r="G38524" i="11"/>
  <c r="G38523" i="11"/>
  <c r="G38522" i="11"/>
  <c r="G38521" i="11"/>
  <c r="G38520" i="11"/>
  <c r="G38519" i="11"/>
  <c r="G38518" i="11"/>
  <c r="G38517" i="11"/>
  <c r="G38516" i="11"/>
  <c r="G38515" i="11"/>
  <c r="G38514" i="11"/>
  <c r="G38513" i="11"/>
  <c r="G38512" i="11"/>
  <c r="G38511" i="11"/>
  <c r="G38510" i="11"/>
  <c r="G38509" i="11"/>
  <c r="G38508" i="11"/>
  <c r="G38507" i="11"/>
  <c r="G38506" i="11"/>
  <c r="G38505" i="11"/>
  <c r="G38504" i="11"/>
  <c r="G38503" i="11"/>
  <c r="G38502" i="11"/>
  <c r="G38501" i="11"/>
  <c r="G38500" i="11"/>
  <c r="G38499" i="11"/>
  <c r="G38498" i="11"/>
  <c r="G38497" i="11"/>
  <c r="G38496" i="11"/>
  <c r="G38495" i="11"/>
  <c r="G38494" i="11"/>
  <c r="G38493" i="11"/>
  <c r="G38492" i="11"/>
  <c r="G38491" i="11"/>
  <c r="G38490" i="11"/>
  <c r="G38489" i="11"/>
  <c r="G38488" i="11"/>
  <c r="G38487" i="11"/>
  <c r="G38486" i="11"/>
  <c r="G38485" i="11"/>
  <c r="G38484" i="11"/>
  <c r="G38483" i="11"/>
  <c r="G38482" i="11"/>
  <c r="G38481" i="11"/>
  <c r="G38480" i="11"/>
  <c r="G38479" i="11"/>
  <c r="G38478" i="11"/>
  <c r="G38477" i="11"/>
  <c r="G38476" i="11"/>
  <c r="G38475" i="11"/>
  <c r="G38474" i="11"/>
  <c r="G38473" i="11"/>
  <c r="G38472" i="11"/>
  <c r="G38471" i="11"/>
  <c r="G38470" i="11"/>
  <c r="G38469" i="11"/>
  <c r="G38468" i="11"/>
  <c r="G38467" i="11"/>
  <c r="G38466" i="11"/>
  <c r="G38465" i="11"/>
  <c r="G38464" i="11"/>
  <c r="G38463" i="11"/>
  <c r="G38462" i="11"/>
  <c r="G38461" i="11"/>
  <c r="G38460" i="11"/>
  <c r="G38459" i="11"/>
  <c r="G38458" i="11"/>
  <c r="G38457" i="11"/>
  <c r="G38456" i="11"/>
  <c r="G38455" i="11"/>
  <c r="G38454" i="11"/>
  <c r="G38453" i="11"/>
  <c r="G38452" i="11"/>
  <c r="G38451" i="11"/>
  <c r="G38450" i="11"/>
  <c r="G38449" i="11"/>
  <c r="G38448" i="11"/>
  <c r="G38447" i="11"/>
  <c r="G38446" i="11"/>
  <c r="G38445" i="11"/>
  <c r="G38444" i="11"/>
  <c r="G38443" i="11"/>
  <c r="G38442" i="11"/>
  <c r="G38441" i="11"/>
  <c r="G38440" i="11"/>
  <c r="G38439" i="11"/>
  <c r="G38438" i="11"/>
  <c r="G38437" i="11"/>
  <c r="G38436" i="11"/>
  <c r="G38435" i="11"/>
  <c r="G38434" i="11"/>
  <c r="G38433" i="11"/>
  <c r="G38432" i="11"/>
  <c r="G38431" i="11"/>
  <c r="G38430" i="11"/>
  <c r="G38429" i="11"/>
  <c r="G38428" i="11"/>
  <c r="G38427" i="11"/>
  <c r="G38426" i="11"/>
  <c r="G38425" i="11"/>
  <c r="G38424" i="11"/>
  <c r="G38423" i="11"/>
  <c r="G38422" i="11"/>
  <c r="G38421" i="11"/>
  <c r="G38420" i="11"/>
  <c r="G38419" i="11"/>
  <c r="G38418" i="11"/>
  <c r="G38417" i="11"/>
  <c r="G38416" i="11"/>
  <c r="G38415" i="11"/>
  <c r="G38414" i="11"/>
  <c r="G38413" i="11"/>
  <c r="G38412" i="11"/>
  <c r="G38411" i="11"/>
  <c r="G38410" i="11"/>
  <c r="G38409" i="11"/>
  <c r="G38408" i="11"/>
  <c r="G38407" i="11"/>
  <c r="G38406" i="11"/>
  <c r="G38405" i="11"/>
  <c r="G38404" i="11"/>
  <c r="G38403" i="11"/>
  <c r="G38402" i="11"/>
  <c r="G38401" i="11"/>
  <c r="G38400" i="11"/>
  <c r="G38399" i="11"/>
  <c r="G38398" i="11"/>
  <c r="G38397" i="11"/>
  <c r="G38396" i="11"/>
  <c r="G38395" i="11"/>
  <c r="G38394" i="11"/>
  <c r="G38393" i="11"/>
  <c r="G38392" i="11"/>
  <c r="G38391" i="11"/>
  <c r="G38390" i="11"/>
  <c r="G38389" i="11"/>
  <c r="G38388" i="11"/>
  <c r="G38387" i="11"/>
  <c r="G38386" i="11"/>
  <c r="G38385" i="11"/>
  <c r="G38384" i="11"/>
  <c r="G38383" i="11"/>
  <c r="G38382" i="11"/>
  <c r="G38381" i="11"/>
  <c r="G38380" i="11"/>
  <c r="G38379" i="11"/>
  <c r="G38378" i="11"/>
  <c r="G38377" i="11"/>
  <c r="G38376" i="11"/>
  <c r="G38375" i="11"/>
  <c r="G38374" i="11"/>
  <c r="G38373" i="11"/>
  <c r="G38372" i="11"/>
  <c r="G38371" i="11"/>
  <c r="G38370" i="11"/>
  <c r="G38369" i="11"/>
  <c r="G38368" i="11"/>
  <c r="G38367" i="11"/>
  <c r="G38366" i="11"/>
  <c r="G38365" i="11"/>
  <c r="G38364" i="11"/>
  <c r="G38363" i="11"/>
  <c r="G38362" i="11"/>
  <c r="G38361" i="11"/>
  <c r="G38360" i="11"/>
  <c r="G38359" i="11"/>
  <c r="G38358" i="11"/>
  <c r="G38357" i="11"/>
  <c r="G38356" i="11"/>
  <c r="G38355" i="11"/>
  <c r="G38354" i="11"/>
  <c r="G38353" i="11"/>
  <c r="G38352" i="11"/>
  <c r="G38351" i="11"/>
  <c r="G38350" i="11"/>
  <c r="G38349" i="11"/>
  <c r="G38348" i="11"/>
  <c r="G38347" i="11"/>
  <c r="G38346" i="11"/>
  <c r="G38345" i="11"/>
  <c r="G38344" i="11"/>
  <c r="G38343" i="11"/>
  <c r="G38342" i="11"/>
  <c r="G38341" i="11"/>
  <c r="G38340" i="11"/>
  <c r="G38339" i="11"/>
  <c r="G38338" i="11"/>
  <c r="G38337" i="11"/>
  <c r="G38336" i="11"/>
  <c r="G38335" i="11"/>
  <c r="G38334" i="11"/>
  <c r="G38333" i="11"/>
  <c r="G38332" i="11"/>
  <c r="G38331" i="11"/>
  <c r="G38330" i="11"/>
  <c r="G38329" i="11"/>
  <c r="G38328" i="11"/>
  <c r="G38327" i="11"/>
  <c r="G38326" i="11"/>
  <c r="G38325" i="11"/>
  <c r="G38324" i="11"/>
  <c r="G38323" i="11"/>
  <c r="G38322" i="11"/>
  <c r="G38321" i="11"/>
  <c r="G38320" i="11"/>
  <c r="G38319" i="11"/>
  <c r="G38318" i="11"/>
  <c r="G38317" i="11"/>
  <c r="G38316" i="11"/>
  <c r="G38315" i="11"/>
  <c r="G38314" i="11"/>
  <c r="G38313" i="11"/>
  <c r="G38312" i="11"/>
  <c r="G38311" i="11"/>
  <c r="G38310" i="11"/>
  <c r="G38309" i="11"/>
  <c r="G38308" i="11"/>
  <c r="G38307" i="11"/>
  <c r="G38306" i="11"/>
  <c r="G38305" i="11"/>
  <c r="G38304" i="11"/>
  <c r="G38303" i="11"/>
  <c r="G38302" i="11"/>
  <c r="G38301" i="11"/>
  <c r="G38300" i="11"/>
  <c r="G38299" i="11"/>
  <c r="G38298" i="11"/>
  <c r="G38297" i="11"/>
  <c r="G38296" i="11"/>
  <c r="G38295" i="11"/>
  <c r="G38294" i="11"/>
  <c r="G38293" i="11"/>
  <c r="G38292" i="11"/>
  <c r="G38291" i="11"/>
  <c r="G38290" i="11"/>
  <c r="G38289" i="11"/>
  <c r="G38288" i="11"/>
  <c r="G38287" i="11"/>
  <c r="G38286" i="11"/>
  <c r="G38285" i="11"/>
  <c r="G38284" i="11"/>
  <c r="G38283" i="11"/>
  <c r="G38282" i="11"/>
  <c r="G38281" i="11"/>
  <c r="G38280" i="11"/>
  <c r="G38279" i="11"/>
  <c r="G38278" i="11"/>
  <c r="G38277" i="11"/>
  <c r="G38276" i="11"/>
  <c r="G38275" i="11"/>
  <c r="G38274" i="11"/>
  <c r="G38273" i="11"/>
  <c r="G38272" i="11"/>
  <c r="G38271" i="11"/>
  <c r="G38270" i="11"/>
  <c r="G38269" i="11"/>
  <c r="G38268" i="11"/>
  <c r="G38267" i="11"/>
  <c r="G38266" i="11"/>
  <c r="G38265" i="11"/>
  <c r="G38264" i="11"/>
  <c r="G38263" i="11"/>
  <c r="G38262" i="11"/>
  <c r="G38261" i="11"/>
  <c r="G38260" i="11"/>
  <c r="G38259" i="11"/>
  <c r="G38258" i="11"/>
  <c r="G38257" i="11"/>
  <c r="G38256" i="11"/>
  <c r="G38255" i="11"/>
  <c r="G38254" i="11"/>
  <c r="G38253" i="11"/>
  <c r="G38252" i="11"/>
  <c r="G38251" i="11"/>
  <c r="G38250" i="11"/>
  <c r="G38249" i="11"/>
  <c r="G38248" i="11"/>
  <c r="G38247" i="11"/>
  <c r="G38246" i="11"/>
  <c r="G38245" i="11"/>
  <c r="G38244" i="11"/>
  <c r="G38243" i="11"/>
  <c r="G38242" i="11"/>
  <c r="G38241" i="11"/>
  <c r="G38240" i="11"/>
  <c r="G38239" i="11"/>
  <c r="G38238" i="11"/>
  <c r="G38237" i="11"/>
  <c r="G38236" i="11"/>
  <c r="G38235" i="11"/>
  <c r="G38234" i="11"/>
  <c r="G38233" i="11"/>
  <c r="G38232" i="11"/>
  <c r="G38231" i="11"/>
  <c r="G38230" i="11"/>
  <c r="G38229" i="11"/>
  <c r="G38228" i="11"/>
  <c r="G38227" i="11"/>
  <c r="G38226" i="11"/>
  <c r="G38225" i="11"/>
  <c r="G38224" i="11"/>
  <c r="G38223" i="11"/>
  <c r="G38222" i="11"/>
  <c r="G38221" i="11"/>
  <c r="G38220" i="11"/>
  <c r="G38219" i="11"/>
  <c r="G38218" i="11"/>
  <c r="G38217" i="11"/>
  <c r="G38216" i="11"/>
  <c r="G38215" i="11"/>
  <c r="G38214" i="11"/>
  <c r="G38213" i="11"/>
  <c r="G38212" i="11"/>
  <c r="G38211" i="11"/>
  <c r="G38210" i="11"/>
  <c r="G38209" i="11"/>
  <c r="G38208" i="11"/>
  <c r="G38207" i="11"/>
  <c r="G38206" i="11"/>
  <c r="G38205" i="11"/>
  <c r="G38204" i="11"/>
  <c r="G38203" i="11"/>
  <c r="G38202" i="11"/>
  <c r="G38201" i="11"/>
  <c r="G38200" i="11"/>
  <c r="G38199" i="11"/>
  <c r="G38198" i="11"/>
  <c r="G38197" i="11"/>
  <c r="G38196" i="11"/>
  <c r="G38195" i="11"/>
  <c r="G38194" i="11"/>
  <c r="G38193" i="11"/>
  <c r="G38192" i="11"/>
  <c r="G38191" i="11"/>
  <c r="G38190" i="11"/>
  <c r="G38189" i="11"/>
  <c r="G38188" i="11"/>
  <c r="G38187" i="11"/>
  <c r="G38186" i="11"/>
  <c r="G38185" i="11"/>
  <c r="G38184" i="11"/>
  <c r="G38183" i="11"/>
  <c r="G38182" i="11"/>
  <c r="G38181" i="11"/>
  <c r="G38180" i="11"/>
  <c r="G38179" i="11"/>
  <c r="G38178" i="11"/>
  <c r="G38177" i="11"/>
  <c r="G38176" i="11"/>
  <c r="G38175" i="11"/>
  <c r="G38174" i="11"/>
  <c r="G38173" i="11"/>
  <c r="G38172" i="11"/>
  <c r="G38171" i="11"/>
  <c r="G38170" i="11"/>
  <c r="G38169" i="11"/>
  <c r="G38168" i="11"/>
  <c r="G38167" i="11"/>
  <c r="G38166" i="11"/>
  <c r="G38165" i="11"/>
  <c r="G38164" i="11"/>
  <c r="G38163" i="11"/>
  <c r="G38162" i="11"/>
  <c r="G38161" i="11"/>
  <c r="G38160" i="11"/>
  <c r="G38159" i="11"/>
  <c r="G38158" i="11"/>
  <c r="G38157" i="11"/>
  <c r="G38156" i="11"/>
  <c r="G38155" i="11"/>
  <c r="G38154" i="11"/>
  <c r="G38153" i="11"/>
  <c r="G38152" i="11"/>
  <c r="G38151" i="11"/>
  <c r="G38150" i="11"/>
  <c r="G38149" i="11"/>
  <c r="G38148" i="11"/>
  <c r="G38147" i="11"/>
  <c r="G38146" i="11"/>
  <c r="G38145" i="11"/>
  <c r="G38144" i="11"/>
  <c r="G38143" i="11"/>
  <c r="G38142" i="11"/>
  <c r="G38141" i="11"/>
  <c r="G38140" i="11"/>
  <c r="G38139" i="11"/>
  <c r="G38138" i="11"/>
  <c r="G38137" i="11"/>
  <c r="G38136" i="11"/>
  <c r="G38135" i="11"/>
  <c r="G38134" i="11"/>
  <c r="G38133" i="11"/>
  <c r="G38132" i="11"/>
  <c r="G38131" i="11"/>
  <c r="G38130" i="11"/>
  <c r="G38129" i="11"/>
  <c r="G38128" i="11"/>
  <c r="G38127" i="11"/>
  <c r="G38126" i="11"/>
  <c r="G38125" i="11"/>
  <c r="G38124" i="11"/>
  <c r="G38123" i="11"/>
  <c r="G38122" i="11"/>
  <c r="G38121" i="11"/>
  <c r="G38120" i="11"/>
  <c r="G38119" i="11"/>
  <c r="G38118" i="11"/>
  <c r="G38117" i="11"/>
  <c r="G38116" i="11"/>
  <c r="G38115" i="11"/>
  <c r="G38114" i="11"/>
  <c r="G38113" i="11"/>
  <c r="G38112" i="11"/>
  <c r="G38111" i="11"/>
  <c r="G38110" i="11"/>
  <c r="G38109" i="11"/>
  <c r="G38108" i="11"/>
  <c r="G38107" i="11"/>
  <c r="G38106" i="11"/>
  <c r="G38105" i="11"/>
  <c r="G38104" i="11"/>
  <c r="G38103" i="11"/>
  <c r="G38102" i="11"/>
  <c r="G38101" i="11"/>
  <c r="G38100" i="11"/>
  <c r="G38099" i="11"/>
  <c r="G38098" i="11"/>
  <c r="G38097" i="11"/>
  <c r="G38096" i="11"/>
  <c r="G38095" i="11"/>
  <c r="G38094" i="11"/>
  <c r="G38093" i="11"/>
  <c r="G38092" i="11"/>
  <c r="G38091" i="11"/>
  <c r="G38090" i="11"/>
  <c r="G38089" i="11"/>
  <c r="G38088" i="11"/>
  <c r="G38087" i="11"/>
  <c r="G38086" i="11"/>
  <c r="G38085" i="11"/>
  <c r="G38084" i="11"/>
  <c r="G38083" i="11"/>
  <c r="G38082" i="11"/>
  <c r="G38081" i="11"/>
  <c r="G38080" i="11"/>
  <c r="G38079" i="11"/>
  <c r="G38078" i="11"/>
  <c r="G38077" i="11"/>
  <c r="G38076" i="11"/>
  <c r="G38075" i="11"/>
  <c r="G38074" i="11"/>
  <c r="G38073" i="11"/>
  <c r="G38072" i="11"/>
  <c r="G38071" i="11"/>
  <c r="G38070" i="11"/>
  <c r="G38069" i="11"/>
  <c r="G38068" i="11"/>
  <c r="G38067" i="11"/>
  <c r="G38066" i="11"/>
  <c r="G38065" i="11"/>
  <c r="G38064" i="11"/>
  <c r="G38063" i="11"/>
  <c r="G38062" i="11"/>
  <c r="G38061" i="11"/>
  <c r="G38060" i="11"/>
  <c r="G38059" i="11"/>
  <c r="G38058" i="11"/>
  <c r="G38057" i="11"/>
  <c r="G38056" i="11"/>
  <c r="G38055" i="11"/>
  <c r="G38054" i="11"/>
  <c r="G38053" i="11"/>
  <c r="G38052" i="11"/>
  <c r="G38051" i="11"/>
  <c r="G38050" i="11"/>
  <c r="G38049" i="11"/>
  <c r="G38048" i="11"/>
  <c r="G38047" i="11"/>
  <c r="G38046" i="11"/>
  <c r="G38045" i="11"/>
  <c r="G38044" i="11"/>
  <c r="G38043" i="11"/>
  <c r="G38042" i="11"/>
  <c r="G38041" i="11"/>
  <c r="G38040" i="11"/>
  <c r="G38039" i="11"/>
  <c r="G38038" i="11"/>
  <c r="G38037" i="11"/>
  <c r="G38036" i="11"/>
  <c r="G38035" i="11"/>
  <c r="G38034" i="11"/>
  <c r="G38033" i="11"/>
  <c r="G38032" i="11"/>
  <c r="G38031" i="11"/>
  <c r="G38030" i="11"/>
  <c r="G38029" i="11"/>
  <c r="G38028" i="11"/>
  <c r="G38027" i="11"/>
  <c r="G38026" i="11"/>
  <c r="G38025" i="11"/>
  <c r="G38024" i="11"/>
  <c r="G38023" i="11"/>
  <c r="G38022" i="11"/>
  <c r="G38021" i="11"/>
  <c r="G38020" i="11"/>
  <c r="G38019" i="11"/>
  <c r="G38018" i="11"/>
  <c r="G38017" i="11"/>
  <c r="G38016" i="11"/>
  <c r="G38015" i="11"/>
  <c r="G38014" i="11"/>
  <c r="G38013" i="11"/>
  <c r="G38012" i="11"/>
  <c r="G38011" i="11"/>
  <c r="G38010" i="11"/>
  <c r="G38009" i="11"/>
  <c r="G38008" i="11"/>
  <c r="G38007" i="11"/>
  <c r="G38006" i="11"/>
  <c r="G38005" i="11"/>
  <c r="G38004" i="11"/>
  <c r="G38003" i="11"/>
  <c r="G38002" i="11"/>
  <c r="G38001" i="11"/>
  <c r="G38000" i="11"/>
  <c r="G37999" i="11"/>
  <c r="G37998" i="11"/>
  <c r="G37997" i="11"/>
  <c r="G37996" i="11"/>
  <c r="G37995" i="11"/>
  <c r="G37994" i="11"/>
  <c r="G37993" i="11"/>
  <c r="G37992" i="11"/>
  <c r="G37991" i="11"/>
  <c r="G37990" i="11"/>
  <c r="G37989" i="11"/>
  <c r="G37988" i="11"/>
  <c r="G37987" i="11"/>
  <c r="G37986" i="11"/>
  <c r="G37985" i="11"/>
  <c r="G37984" i="11"/>
  <c r="G37983" i="11"/>
  <c r="G37982" i="11"/>
  <c r="G37981" i="11"/>
  <c r="G37980" i="11"/>
  <c r="G37979" i="11"/>
  <c r="G37978" i="11"/>
  <c r="G37977" i="11"/>
  <c r="G37976" i="11"/>
  <c r="G37975" i="11"/>
  <c r="G37974" i="11"/>
  <c r="G37973" i="11"/>
  <c r="G37972" i="11"/>
  <c r="G37971" i="11"/>
  <c r="G37970" i="11"/>
  <c r="G37969" i="11"/>
  <c r="G37968" i="11"/>
  <c r="G37967" i="11"/>
  <c r="G37966" i="11"/>
  <c r="G37965" i="11"/>
  <c r="G37964" i="11"/>
  <c r="G37963" i="11"/>
  <c r="G37962" i="11"/>
  <c r="G37961" i="11"/>
  <c r="G37960" i="11"/>
  <c r="G37959" i="11"/>
  <c r="G37958" i="11"/>
  <c r="G37957" i="11"/>
  <c r="G37956" i="11"/>
  <c r="G37955" i="11"/>
  <c r="G37954" i="11"/>
  <c r="G37953" i="11"/>
  <c r="G37952" i="11"/>
  <c r="G37951" i="11"/>
  <c r="G37950" i="11"/>
  <c r="G37949" i="11"/>
  <c r="G37948" i="11"/>
  <c r="G37947" i="11"/>
  <c r="G37946" i="11"/>
  <c r="G37945" i="11"/>
  <c r="G37944" i="11"/>
  <c r="G37943" i="11"/>
  <c r="G37942" i="11"/>
  <c r="G37941" i="11"/>
  <c r="G37940" i="11"/>
  <c r="G37939" i="11"/>
  <c r="G37938" i="11"/>
  <c r="G37937" i="11"/>
  <c r="G37936" i="11"/>
  <c r="G37935" i="11"/>
  <c r="G37934" i="11"/>
  <c r="G37933" i="11"/>
  <c r="G37932" i="11"/>
  <c r="G37931" i="11"/>
  <c r="G37930" i="11"/>
  <c r="G37929" i="11"/>
  <c r="G37928" i="11"/>
  <c r="G37927" i="11"/>
  <c r="G37926" i="11"/>
  <c r="G37925" i="11"/>
  <c r="G37924" i="11"/>
  <c r="G37923" i="11"/>
  <c r="G37922" i="11"/>
  <c r="G37921" i="11"/>
  <c r="G37920" i="11"/>
  <c r="G37919" i="11"/>
  <c r="G37918" i="11"/>
  <c r="G37917" i="11"/>
  <c r="G37916" i="11"/>
  <c r="G37915" i="11"/>
  <c r="G37914" i="11"/>
  <c r="G37913" i="11"/>
  <c r="G37912" i="11"/>
  <c r="G37911" i="11"/>
  <c r="G37910" i="11"/>
  <c r="G37909" i="11"/>
  <c r="G37908" i="11"/>
  <c r="G37907" i="11"/>
  <c r="G37906" i="11"/>
  <c r="G37905" i="11"/>
  <c r="G37904" i="11"/>
  <c r="G37903" i="11"/>
  <c r="G37902" i="11"/>
  <c r="G37901" i="11"/>
  <c r="G37900" i="11"/>
  <c r="G37899" i="11"/>
  <c r="G37898" i="11"/>
  <c r="G37897" i="11"/>
  <c r="G37896" i="11"/>
  <c r="G37895" i="11"/>
  <c r="G37894" i="11"/>
  <c r="G37893" i="11"/>
  <c r="G37892" i="11"/>
  <c r="G37891" i="11"/>
  <c r="G37890" i="11"/>
  <c r="G37889" i="11"/>
  <c r="G37888" i="11"/>
  <c r="G37887" i="11"/>
  <c r="G37886" i="11"/>
  <c r="G37885" i="11"/>
  <c r="G37884" i="11"/>
  <c r="G37883" i="11"/>
  <c r="G37882" i="11"/>
  <c r="G37881" i="11"/>
  <c r="G37880" i="11"/>
  <c r="G37879" i="11"/>
  <c r="G37878" i="11"/>
  <c r="G37877" i="11"/>
  <c r="G37876" i="11"/>
  <c r="G37875" i="11"/>
  <c r="G37874" i="11"/>
  <c r="G37873" i="11"/>
  <c r="G37872" i="11"/>
  <c r="G37871" i="11"/>
  <c r="G37870" i="11"/>
  <c r="G37869" i="11"/>
  <c r="G37868" i="11"/>
  <c r="G37867" i="11"/>
  <c r="G37866" i="11"/>
  <c r="G37865" i="11"/>
  <c r="G37864" i="11"/>
  <c r="G37863" i="11"/>
  <c r="G37862" i="11"/>
  <c r="G37861" i="11"/>
  <c r="G37860" i="11"/>
  <c r="G37859" i="11"/>
  <c r="G37858" i="11"/>
  <c r="G37857" i="11"/>
  <c r="G37856" i="11"/>
  <c r="G37855" i="11"/>
  <c r="G37854" i="11"/>
  <c r="G37853" i="11"/>
  <c r="G37852" i="11"/>
  <c r="G37851" i="11"/>
  <c r="G37850" i="11"/>
  <c r="G37849" i="11"/>
  <c r="G37848" i="11"/>
  <c r="G37847" i="11"/>
  <c r="G37846" i="11"/>
  <c r="G37845" i="11"/>
  <c r="G37844" i="11"/>
  <c r="G37843" i="11"/>
  <c r="G37842" i="11"/>
  <c r="G37841" i="11"/>
  <c r="G37840" i="11"/>
  <c r="G37839" i="11"/>
  <c r="G37838" i="11"/>
  <c r="G37837" i="11"/>
  <c r="G37836" i="11"/>
  <c r="G37835" i="11"/>
  <c r="G37834" i="11"/>
  <c r="G37833" i="11"/>
  <c r="G37832" i="11"/>
  <c r="G37831" i="11"/>
  <c r="G37830" i="11"/>
  <c r="G37829" i="11"/>
  <c r="G37828" i="11"/>
  <c r="G37827" i="11"/>
  <c r="G37826" i="11"/>
  <c r="G37825" i="11"/>
  <c r="G37824" i="11"/>
  <c r="G37823" i="11"/>
  <c r="G37822" i="11"/>
  <c r="G37821" i="11"/>
  <c r="G37820" i="11"/>
  <c r="G37819" i="11"/>
  <c r="G37818" i="11"/>
  <c r="G37817" i="11"/>
  <c r="G37816" i="11"/>
  <c r="G37815" i="11"/>
  <c r="G37814" i="11"/>
  <c r="G37813" i="11"/>
  <c r="G37812" i="11"/>
  <c r="G37811" i="11"/>
  <c r="G37810" i="11"/>
  <c r="G37809" i="11"/>
  <c r="G37808" i="11"/>
  <c r="G37807" i="11"/>
  <c r="G37806" i="11"/>
  <c r="G37805" i="11"/>
  <c r="G37804" i="11"/>
  <c r="G37803" i="11"/>
  <c r="G37802" i="11"/>
  <c r="G37801" i="11"/>
  <c r="G37800" i="11"/>
  <c r="G37799" i="11"/>
  <c r="G37798" i="11"/>
  <c r="G37797" i="11"/>
  <c r="G37796" i="11"/>
  <c r="G37795" i="11"/>
  <c r="G37794" i="11"/>
  <c r="G37793" i="11"/>
  <c r="G37792" i="11"/>
  <c r="G37791" i="11"/>
  <c r="G37790" i="11"/>
  <c r="G37789" i="11"/>
  <c r="G37788" i="11"/>
  <c r="G37787" i="11"/>
  <c r="G37786" i="11"/>
  <c r="G37785" i="11"/>
  <c r="G37784" i="11"/>
  <c r="G37783" i="11"/>
  <c r="G37782" i="11"/>
  <c r="G37781" i="11"/>
  <c r="G37780" i="11"/>
  <c r="G37779" i="11"/>
  <c r="G37778" i="11"/>
  <c r="G37777" i="11"/>
  <c r="G37776" i="11"/>
  <c r="G37775" i="11"/>
  <c r="G37774" i="11"/>
  <c r="G37773" i="11"/>
  <c r="G37772" i="11"/>
  <c r="G37771" i="11"/>
  <c r="G37770" i="11"/>
  <c r="G37769" i="11"/>
  <c r="G37768" i="11"/>
  <c r="G37767" i="11"/>
  <c r="G37766" i="11"/>
  <c r="G37765" i="11"/>
  <c r="G37764" i="11"/>
  <c r="G37763" i="11"/>
  <c r="G37762" i="11"/>
  <c r="G37761" i="11"/>
  <c r="G37760" i="11"/>
  <c r="G37759" i="11"/>
  <c r="G37758" i="11"/>
  <c r="G37757" i="11"/>
  <c r="G37756" i="11"/>
  <c r="G37755" i="11"/>
  <c r="G37754" i="11"/>
  <c r="G37753" i="11"/>
  <c r="G37752" i="11"/>
  <c r="G37751" i="11"/>
  <c r="G37750" i="11"/>
  <c r="G37749" i="11"/>
  <c r="G37748" i="11"/>
  <c r="G37747" i="11"/>
  <c r="G37746" i="11"/>
  <c r="G37745" i="11"/>
  <c r="G37744" i="11"/>
  <c r="G37743" i="11"/>
  <c r="G37742" i="11"/>
  <c r="G37741" i="11"/>
  <c r="G37740" i="11"/>
  <c r="G37739" i="11"/>
  <c r="G37738" i="11"/>
  <c r="G37737" i="11"/>
  <c r="G37736" i="11"/>
  <c r="G37735" i="11"/>
  <c r="G37734" i="11"/>
  <c r="G37733" i="11"/>
  <c r="G37732" i="11"/>
  <c r="G37731" i="11"/>
  <c r="G37730" i="11"/>
  <c r="G37729" i="11"/>
  <c r="G37728" i="11"/>
  <c r="G37727" i="11"/>
  <c r="G37726" i="11"/>
  <c r="G37725" i="11"/>
  <c r="G37724" i="11"/>
  <c r="G37723" i="11"/>
  <c r="G37722" i="11"/>
  <c r="G37721" i="11"/>
  <c r="G37720" i="11"/>
  <c r="G37719" i="11"/>
  <c r="G37718" i="11"/>
  <c r="G37717" i="11"/>
  <c r="G37716" i="11"/>
  <c r="G37715" i="11"/>
  <c r="G37714" i="11"/>
  <c r="G37713" i="11"/>
  <c r="G37712" i="11"/>
  <c r="G37711" i="11"/>
  <c r="G37710" i="11"/>
  <c r="G37709" i="11"/>
  <c r="G37708" i="11"/>
  <c r="G37707" i="11"/>
  <c r="G37706" i="11"/>
  <c r="G37705" i="11"/>
  <c r="G37704" i="11"/>
  <c r="G37703" i="11"/>
  <c r="G37702" i="11"/>
  <c r="G37701" i="11"/>
  <c r="G37700" i="11"/>
  <c r="G37699" i="11"/>
  <c r="G37698" i="11"/>
  <c r="G37697" i="11"/>
  <c r="G37696" i="11"/>
  <c r="G37695" i="11"/>
  <c r="G37694" i="11"/>
  <c r="G37693" i="11"/>
  <c r="G37692" i="11"/>
  <c r="G37691" i="11"/>
  <c r="G37690" i="11"/>
  <c r="G37689" i="11"/>
  <c r="G37688" i="11"/>
  <c r="G37687" i="11"/>
  <c r="G37686" i="11"/>
  <c r="G37685" i="11"/>
  <c r="G37684" i="11"/>
  <c r="G37683" i="11"/>
  <c r="G37682" i="11"/>
  <c r="G37681" i="11"/>
  <c r="G37680" i="11"/>
  <c r="G37679" i="11"/>
  <c r="G37678" i="11"/>
  <c r="G37677" i="11"/>
  <c r="G37676" i="11"/>
  <c r="G37675" i="11"/>
  <c r="G37674" i="11"/>
  <c r="G37673" i="11"/>
  <c r="G37672" i="11"/>
  <c r="G37671" i="11"/>
  <c r="G37670" i="11"/>
  <c r="G37669" i="11"/>
  <c r="G37668" i="11"/>
  <c r="G37667" i="11"/>
  <c r="G37666" i="11"/>
  <c r="G37665" i="11"/>
  <c r="G37664" i="11"/>
  <c r="G37663" i="11"/>
  <c r="G37662" i="11"/>
  <c r="G37661" i="11"/>
  <c r="G37660" i="11"/>
  <c r="G37659" i="11"/>
  <c r="G37658" i="11"/>
  <c r="G37657" i="11"/>
  <c r="G37656" i="11"/>
  <c r="G37655" i="11"/>
  <c r="G37654" i="11"/>
  <c r="G37653" i="11"/>
  <c r="G37652" i="11"/>
  <c r="G37651" i="11"/>
  <c r="G37650" i="11"/>
  <c r="G37649" i="11"/>
  <c r="G37648" i="11"/>
  <c r="G37647" i="11"/>
  <c r="G37646" i="11"/>
  <c r="G37645" i="11"/>
  <c r="G37644" i="11"/>
  <c r="G37643" i="11"/>
  <c r="G37642" i="11"/>
  <c r="G37641" i="11"/>
  <c r="G37640" i="11"/>
  <c r="G37639" i="11"/>
  <c r="G37638" i="11"/>
  <c r="G37637" i="11"/>
  <c r="G37636" i="11"/>
  <c r="G37635" i="11"/>
  <c r="G37634" i="11"/>
  <c r="G37633" i="11"/>
  <c r="G37632" i="11"/>
  <c r="G37631" i="11"/>
  <c r="G37630" i="11"/>
  <c r="G37629" i="11"/>
  <c r="G37628" i="11"/>
  <c r="G37627" i="11"/>
  <c r="G37626" i="11"/>
  <c r="G37625" i="11"/>
  <c r="G37624" i="11"/>
  <c r="G37623" i="11"/>
  <c r="G37622" i="11"/>
  <c r="G37621" i="11"/>
  <c r="G37620" i="11"/>
  <c r="G37619" i="11"/>
  <c r="G37618" i="11"/>
  <c r="G37617" i="11"/>
  <c r="G37616" i="11"/>
  <c r="G37615" i="11"/>
  <c r="G37614" i="11"/>
  <c r="G37613" i="11"/>
  <c r="G37612" i="11"/>
  <c r="G37611" i="11"/>
  <c r="G37610" i="11"/>
  <c r="G37609" i="11"/>
  <c r="G37608" i="11"/>
  <c r="G37607" i="11"/>
  <c r="G37606" i="11"/>
  <c r="G37605" i="11"/>
  <c r="G37604" i="11"/>
  <c r="G37603" i="11"/>
  <c r="G37602" i="11"/>
  <c r="G37601" i="11"/>
  <c r="G37600" i="11"/>
  <c r="G37599" i="11"/>
  <c r="G37598" i="11"/>
  <c r="G37597" i="11"/>
  <c r="G37596" i="11"/>
  <c r="G37595" i="11"/>
  <c r="G37594" i="11"/>
  <c r="G37593" i="11"/>
  <c r="G37592" i="11"/>
  <c r="G37591" i="11"/>
  <c r="G37590" i="11"/>
  <c r="G37589" i="11"/>
  <c r="G37588" i="11"/>
  <c r="G37587" i="11"/>
  <c r="G37586" i="11"/>
  <c r="G37585" i="11"/>
  <c r="G37584" i="11"/>
  <c r="G37583" i="11"/>
  <c r="G37582" i="11"/>
  <c r="G37581" i="11"/>
  <c r="G37580" i="11"/>
  <c r="G37579" i="11"/>
  <c r="G37578" i="11"/>
  <c r="G37577" i="11"/>
  <c r="G37576" i="11"/>
  <c r="G37575" i="11"/>
  <c r="G37574" i="11"/>
  <c r="G37573" i="11"/>
  <c r="G37572" i="11"/>
  <c r="G37571" i="11"/>
  <c r="G37570" i="11"/>
  <c r="G37569" i="11"/>
  <c r="G37568" i="11"/>
  <c r="G37567" i="11"/>
  <c r="G37566" i="11"/>
  <c r="G37565" i="11"/>
  <c r="G37564" i="11"/>
  <c r="G37563" i="11"/>
  <c r="G37562" i="11"/>
  <c r="G37561" i="11"/>
  <c r="G37560" i="11"/>
  <c r="G37559" i="11"/>
  <c r="G37558" i="11"/>
  <c r="G37557" i="11"/>
  <c r="G37556" i="11"/>
  <c r="G37555" i="11"/>
  <c r="G37554" i="11"/>
  <c r="G37553" i="11"/>
  <c r="G37552" i="11"/>
  <c r="G37551" i="11"/>
  <c r="G37550" i="11"/>
  <c r="G37549" i="11"/>
  <c r="G37548" i="11"/>
  <c r="G37547" i="11"/>
  <c r="G37546" i="11"/>
  <c r="G37545" i="11"/>
  <c r="G37544" i="11"/>
  <c r="G37543" i="11"/>
  <c r="G37542" i="11"/>
  <c r="G37541" i="11"/>
  <c r="G37540" i="11"/>
  <c r="G37539" i="11"/>
  <c r="G37538" i="11"/>
  <c r="G37537" i="11"/>
  <c r="G37536" i="11"/>
  <c r="G37535" i="11"/>
  <c r="G37534" i="11"/>
  <c r="G37533" i="11"/>
  <c r="G37532" i="11"/>
  <c r="G37531" i="11"/>
  <c r="G37530" i="11"/>
  <c r="G37529" i="11"/>
  <c r="G37528" i="11"/>
  <c r="G37527" i="11"/>
  <c r="G37526" i="11"/>
  <c r="G37525" i="11"/>
  <c r="G37524" i="11"/>
  <c r="G37523" i="11"/>
  <c r="G37522" i="11"/>
  <c r="G37521" i="11"/>
  <c r="G37520" i="11"/>
  <c r="G37519" i="11"/>
  <c r="G37518" i="11"/>
  <c r="G37517" i="11"/>
  <c r="G37516" i="11"/>
  <c r="G37515" i="11"/>
  <c r="G37514" i="11"/>
  <c r="G37513" i="11"/>
  <c r="G37512" i="11"/>
  <c r="G37511" i="11"/>
  <c r="G37510" i="11"/>
  <c r="G37509" i="11"/>
  <c r="G37508" i="11"/>
  <c r="G37507" i="11"/>
  <c r="G37506" i="11"/>
  <c r="G37505" i="11"/>
  <c r="G37504" i="11"/>
  <c r="G37503" i="11"/>
  <c r="G37502" i="11"/>
  <c r="G37501" i="11"/>
  <c r="G37500" i="11"/>
  <c r="G37499" i="11"/>
  <c r="G37498" i="11"/>
  <c r="G37497" i="11"/>
  <c r="G37496" i="11"/>
  <c r="G37495" i="11"/>
  <c r="G37494" i="11"/>
  <c r="G37493" i="11"/>
  <c r="G37492" i="11"/>
  <c r="G37491" i="11"/>
  <c r="G37490" i="11"/>
  <c r="G37489" i="11"/>
  <c r="G37488" i="11"/>
  <c r="G37487" i="11"/>
  <c r="G37486" i="11"/>
  <c r="G37485" i="11"/>
  <c r="G37484" i="11"/>
  <c r="G37483" i="11"/>
  <c r="G37482" i="11"/>
  <c r="G37481" i="11"/>
  <c r="G37480" i="11"/>
  <c r="G37479" i="11"/>
  <c r="G37478" i="11"/>
  <c r="G37477" i="11"/>
  <c r="G37476" i="11"/>
  <c r="G37475" i="11"/>
  <c r="G37474" i="11"/>
  <c r="G37473" i="11"/>
  <c r="G37472" i="11"/>
  <c r="G37471" i="11"/>
  <c r="G37470" i="11"/>
  <c r="G37469" i="11"/>
  <c r="G37468" i="11"/>
  <c r="G37467" i="11"/>
  <c r="G37466" i="11"/>
  <c r="G37465" i="11"/>
  <c r="G37464" i="11"/>
  <c r="G37463" i="11"/>
  <c r="G37462" i="11"/>
  <c r="G37461" i="11"/>
  <c r="G37460" i="11"/>
  <c r="G37459" i="11"/>
  <c r="G37458" i="11"/>
  <c r="G37457" i="11"/>
  <c r="G37456" i="11"/>
  <c r="G37455" i="11"/>
  <c r="G37454" i="11"/>
  <c r="G37453" i="11"/>
  <c r="G37452" i="11"/>
  <c r="G37451" i="11"/>
  <c r="G37450" i="11"/>
  <c r="G37449" i="11"/>
  <c r="G37448" i="11"/>
  <c r="G37447" i="11"/>
  <c r="G37446" i="11"/>
  <c r="G37445" i="11"/>
  <c r="G37444" i="11"/>
  <c r="G37443" i="11"/>
  <c r="G37442" i="11"/>
  <c r="G37441" i="11"/>
  <c r="G37440" i="11"/>
  <c r="G37439" i="11"/>
  <c r="G37438" i="11"/>
  <c r="G37437" i="11"/>
  <c r="G37436" i="11"/>
  <c r="G37435" i="11"/>
  <c r="G37434" i="11"/>
  <c r="G37433" i="11"/>
  <c r="G37432" i="11"/>
  <c r="G37431" i="11"/>
  <c r="G37430" i="11"/>
  <c r="G37429" i="11"/>
  <c r="G37428" i="11"/>
  <c r="G37427" i="11"/>
  <c r="G37426" i="11"/>
  <c r="G37425" i="11"/>
  <c r="G37424" i="11"/>
  <c r="G37423" i="11"/>
  <c r="G37422" i="11"/>
  <c r="G37421" i="11"/>
  <c r="G37420" i="11"/>
  <c r="G37419" i="11"/>
  <c r="G37418" i="11"/>
  <c r="G37417" i="11"/>
  <c r="G37416" i="11"/>
  <c r="G37415" i="11"/>
  <c r="G37414" i="11"/>
  <c r="G37413" i="11"/>
  <c r="G37412" i="11"/>
  <c r="G37411" i="11"/>
  <c r="G37410" i="11"/>
  <c r="G37409" i="11"/>
  <c r="G37408" i="11"/>
  <c r="G37407" i="11"/>
  <c r="G37406" i="11"/>
  <c r="G37405" i="11"/>
  <c r="G37404" i="11"/>
  <c r="G37403" i="11"/>
  <c r="G37402" i="11"/>
  <c r="G37401" i="11"/>
  <c r="G37400" i="11"/>
  <c r="G37399" i="11"/>
  <c r="G37398" i="11"/>
  <c r="G37397" i="11"/>
  <c r="G37396" i="11"/>
  <c r="G37395" i="11"/>
  <c r="G37394" i="11"/>
  <c r="G37393" i="11"/>
  <c r="G37392" i="11"/>
  <c r="G37391" i="11"/>
  <c r="G37390" i="11"/>
  <c r="G37389" i="11"/>
  <c r="G37388" i="11"/>
  <c r="G37387" i="11"/>
  <c r="G37386" i="11"/>
  <c r="G37385" i="11"/>
  <c r="G37384" i="11"/>
  <c r="G37383" i="11"/>
  <c r="G37382" i="11"/>
  <c r="G37381" i="11"/>
  <c r="G37380" i="11"/>
  <c r="G37379" i="11"/>
  <c r="G37378" i="11"/>
  <c r="G37377" i="11"/>
  <c r="G37376" i="11"/>
  <c r="G37375" i="11"/>
  <c r="G37374" i="11"/>
  <c r="G37373" i="11"/>
  <c r="G37372" i="11"/>
  <c r="G37371" i="11"/>
  <c r="G37370" i="11"/>
  <c r="G37369" i="11"/>
  <c r="G37368" i="11"/>
  <c r="G37367" i="11"/>
  <c r="G37366" i="11"/>
  <c r="G37365" i="11"/>
  <c r="G37364" i="11"/>
  <c r="G37363" i="11"/>
  <c r="G37362" i="11"/>
  <c r="G37361" i="11"/>
  <c r="G37360" i="11"/>
  <c r="G37359" i="11"/>
  <c r="G37358" i="11"/>
  <c r="G37357" i="11"/>
  <c r="G37356" i="11"/>
  <c r="G37355" i="11"/>
  <c r="G37354" i="11"/>
  <c r="G37353" i="11"/>
  <c r="G37352" i="11"/>
  <c r="G37351" i="11"/>
  <c r="G37350" i="11"/>
  <c r="G37349" i="11"/>
  <c r="G37348" i="11"/>
  <c r="G37347" i="11"/>
  <c r="G37346" i="11"/>
  <c r="G37345" i="11"/>
  <c r="G37344" i="11"/>
  <c r="G37343" i="11"/>
  <c r="G37342" i="11"/>
  <c r="G37341" i="11"/>
  <c r="G37340" i="11"/>
  <c r="G37339" i="11"/>
  <c r="G37338" i="11"/>
  <c r="G37337" i="11"/>
  <c r="G37336" i="11"/>
  <c r="G37335" i="11"/>
  <c r="G37334" i="11"/>
  <c r="G37333" i="11"/>
  <c r="G37332" i="11"/>
  <c r="G37331" i="11"/>
  <c r="G37330" i="11"/>
  <c r="G37329" i="11"/>
  <c r="G37328" i="11"/>
  <c r="G37327" i="11"/>
  <c r="G37326" i="11"/>
  <c r="G37325" i="11"/>
  <c r="G37324" i="11"/>
  <c r="G37323" i="11"/>
  <c r="G37322" i="11"/>
  <c r="G37321" i="11"/>
  <c r="G37320" i="11"/>
  <c r="G37319" i="11"/>
  <c r="G37318" i="11"/>
  <c r="G37317" i="11"/>
  <c r="G37316" i="11"/>
  <c r="G37315" i="11"/>
  <c r="G37314" i="11"/>
  <c r="G37313" i="11"/>
  <c r="G37312" i="11"/>
  <c r="G37311" i="11"/>
  <c r="G37310" i="11"/>
  <c r="G37309" i="11"/>
  <c r="G37308" i="11"/>
  <c r="G37307" i="11"/>
  <c r="G37306" i="11"/>
  <c r="G37305" i="11"/>
  <c r="G37304" i="11"/>
  <c r="G37303" i="11"/>
  <c r="G37302" i="11"/>
  <c r="G37301" i="11"/>
  <c r="G37300" i="11"/>
  <c r="G37299" i="11"/>
  <c r="G37298" i="11"/>
  <c r="G37297" i="11"/>
  <c r="G37296" i="11"/>
  <c r="G37295" i="11"/>
  <c r="G37294" i="11"/>
  <c r="G37293" i="11"/>
  <c r="G37292" i="11"/>
  <c r="G37291" i="11"/>
  <c r="G37290" i="11"/>
  <c r="G37289" i="11"/>
  <c r="G37288" i="11"/>
  <c r="G37287" i="11"/>
  <c r="G37286" i="11"/>
  <c r="G37285" i="11"/>
  <c r="G37284" i="11"/>
  <c r="G37283" i="11"/>
  <c r="G37282" i="11"/>
  <c r="G37281" i="11"/>
  <c r="G37280" i="11"/>
  <c r="G37279" i="11"/>
  <c r="G37278" i="11"/>
  <c r="G37277" i="11"/>
  <c r="G37276" i="11"/>
  <c r="G37275" i="11"/>
  <c r="G37274" i="11"/>
  <c r="G37273" i="11"/>
  <c r="G37272" i="11"/>
  <c r="G37271" i="11"/>
  <c r="G37270" i="11"/>
  <c r="G37269" i="11"/>
  <c r="G37268" i="11"/>
  <c r="G37267" i="11"/>
  <c r="G37266" i="11"/>
  <c r="G37265" i="11"/>
  <c r="G37264" i="11"/>
  <c r="G37263" i="11"/>
  <c r="G37262" i="11"/>
  <c r="G37261" i="11"/>
  <c r="G37260" i="11"/>
  <c r="G37259" i="11"/>
  <c r="G37258" i="11"/>
  <c r="G37257" i="11"/>
  <c r="G37256" i="11"/>
  <c r="G37255" i="11"/>
  <c r="G37254" i="11"/>
  <c r="G37253" i="11"/>
  <c r="G37252" i="11"/>
  <c r="G37251" i="11"/>
  <c r="G37250" i="11"/>
  <c r="G37249" i="11"/>
  <c r="G37248" i="11"/>
  <c r="G37247" i="11"/>
  <c r="G37246" i="11"/>
  <c r="G37245" i="11"/>
  <c r="G37244" i="11"/>
  <c r="G37243" i="11"/>
  <c r="G37242" i="11"/>
  <c r="G37241" i="11"/>
  <c r="G37240" i="11"/>
  <c r="G37239" i="11"/>
  <c r="G37238" i="11"/>
  <c r="G37237" i="11"/>
  <c r="G37236" i="11"/>
  <c r="G37235" i="11"/>
  <c r="G37234" i="11"/>
  <c r="G37233" i="11"/>
  <c r="G37232" i="11"/>
  <c r="G37231" i="11"/>
  <c r="G37230" i="11"/>
  <c r="G37229" i="11"/>
  <c r="G37228" i="11"/>
  <c r="G37227" i="11"/>
  <c r="G37226" i="11"/>
  <c r="G37225" i="11"/>
  <c r="G37224" i="11"/>
  <c r="G37223" i="11"/>
  <c r="G37222" i="11"/>
  <c r="G37221" i="11"/>
  <c r="G37220" i="11"/>
  <c r="G37219" i="11"/>
  <c r="G37218" i="11"/>
  <c r="G37217" i="11"/>
  <c r="G37216" i="11"/>
  <c r="G37215" i="11"/>
  <c r="G37214" i="11"/>
  <c r="G37213" i="11"/>
  <c r="G37212" i="11"/>
  <c r="G37211" i="11"/>
  <c r="G37210" i="11"/>
  <c r="G37209" i="11"/>
  <c r="G37208" i="11"/>
  <c r="G37207" i="11"/>
  <c r="G37206" i="11"/>
  <c r="G37205" i="11"/>
  <c r="G37204" i="11"/>
  <c r="G37203" i="11"/>
  <c r="G37202" i="11"/>
  <c r="G37201" i="11"/>
  <c r="G37200" i="11"/>
  <c r="G37199" i="11"/>
  <c r="G37198" i="11"/>
  <c r="G37197" i="11"/>
  <c r="G37196" i="11"/>
  <c r="G37195" i="11"/>
  <c r="G37194" i="11"/>
  <c r="G37193" i="11"/>
  <c r="G37192" i="11"/>
  <c r="G37191" i="11"/>
  <c r="G37190" i="11"/>
  <c r="G37189" i="11"/>
  <c r="G37188" i="11"/>
  <c r="G37187" i="11"/>
  <c r="G37186" i="11"/>
  <c r="G37185" i="11"/>
  <c r="G37184" i="11"/>
  <c r="G37183" i="11"/>
  <c r="G37182" i="11"/>
  <c r="G37181" i="11"/>
  <c r="G37180" i="11"/>
  <c r="G37179" i="11"/>
  <c r="G37178" i="11"/>
  <c r="G37177" i="11"/>
  <c r="G37176" i="11"/>
  <c r="G37175" i="11"/>
  <c r="G37174" i="11"/>
  <c r="G37173" i="11"/>
  <c r="G37172" i="11"/>
  <c r="G37171" i="11"/>
  <c r="G37170" i="11"/>
  <c r="G37169" i="11"/>
  <c r="G37168" i="11"/>
  <c r="G37167" i="11"/>
  <c r="G37166" i="11"/>
  <c r="G37165" i="11"/>
  <c r="G37164" i="11"/>
  <c r="G37163" i="11"/>
  <c r="G37162" i="11"/>
  <c r="G37161" i="11"/>
  <c r="G37160" i="11"/>
  <c r="G37159" i="11"/>
  <c r="G37158" i="11"/>
  <c r="G37157" i="11"/>
  <c r="G37156" i="11"/>
  <c r="G37155" i="11"/>
  <c r="G37154" i="11"/>
  <c r="G37153" i="11"/>
  <c r="G37152" i="11"/>
  <c r="G37151" i="11"/>
  <c r="G37150" i="11"/>
  <c r="G37149" i="11"/>
  <c r="G37148" i="11"/>
  <c r="G37147" i="11"/>
  <c r="G37146" i="11"/>
  <c r="G37145" i="11"/>
  <c r="G37144" i="11"/>
  <c r="G37143" i="11"/>
  <c r="G37142" i="11"/>
  <c r="G37141" i="11"/>
  <c r="G37140" i="11"/>
  <c r="G37139" i="11"/>
  <c r="G37138" i="11"/>
  <c r="G37137" i="11"/>
  <c r="G37136" i="11"/>
  <c r="G37135" i="11"/>
  <c r="G37134" i="11"/>
  <c r="G37133" i="11"/>
  <c r="G37132" i="11"/>
  <c r="G37131" i="11"/>
  <c r="G37130" i="11"/>
  <c r="G37129" i="11"/>
  <c r="G37128" i="11"/>
  <c r="G37127" i="11"/>
  <c r="G37126" i="11"/>
  <c r="G37125" i="11"/>
  <c r="G37124" i="11"/>
  <c r="G37123" i="11"/>
  <c r="G37122" i="11"/>
  <c r="G37121" i="11"/>
  <c r="G37120" i="11"/>
  <c r="G37119" i="11"/>
  <c r="G37118" i="11"/>
  <c r="G37117" i="11"/>
  <c r="G37116" i="11"/>
  <c r="G37115" i="11"/>
  <c r="G37114" i="11"/>
  <c r="G37113" i="11"/>
  <c r="G37112" i="11"/>
  <c r="G37111" i="11"/>
  <c r="G37110" i="11"/>
  <c r="G37109" i="11"/>
  <c r="G37108" i="11"/>
  <c r="G37107" i="11"/>
  <c r="G37106" i="11"/>
  <c r="G37105" i="11"/>
  <c r="G37104" i="11"/>
  <c r="G37103" i="11"/>
  <c r="G37102" i="11"/>
  <c r="G37101" i="11"/>
  <c r="G37100" i="11"/>
  <c r="G37099" i="11"/>
  <c r="G37098" i="11"/>
  <c r="G37097" i="11"/>
  <c r="G37096" i="11"/>
  <c r="G37095" i="11"/>
  <c r="G37094" i="11"/>
  <c r="G37093" i="11"/>
  <c r="G37092" i="11"/>
  <c r="G37091" i="11"/>
  <c r="G37090" i="11"/>
  <c r="G37089" i="11"/>
  <c r="G37088" i="11"/>
  <c r="G37087" i="11"/>
  <c r="G37086" i="11"/>
  <c r="G37085" i="11"/>
  <c r="G37084" i="11"/>
  <c r="G37083" i="11"/>
  <c r="G37082" i="11"/>
  <c r="G37081" i="11"/>
  <c r="G37080" i="11"/>
  <c r="G37079" i="11"/>
  <c r="G37078" i="11"/>
  <c r="G37077" i="11"/>
  <c r="G37076" i="11"/>
  <c r="G37075" i="11"/>
  <c r="G37074" i="11"/>
  <c r="G37073" i="11"/>
  <c r="G37072" i="11"/>
  <c r="G37071" i="11"/>
  <c r="G37070" i="11"/>
  <c r="G37069" i="11"/>
  <c r="G37068" i="11"/>
  <c r="G37067" i="11"/>
  <c r="G37066" i="11"/>
  <c r="G37065" i="11"/>
  <c r="G37064" i="11"/>
  <c r="G37063" i="11"/>
  <c r="G37062" i="11"/>
  <c r="G37061" i="11"/>
  <c r="G37060" i="11"/>
  <c r="G37059" i="11"/>
  <c r="G37058" i="11"/>
  <c r="G37057" i="11"/>
  <c r="G37056" i="11"/>
  <c r="G37055" i="11"/>
  <c r="G37054" i="11"/>
  <c r="G37053" i="11"/>
  <c r="G37052" i="11"/>
  <c r="G37051" i="11"/>
  <c r="G37050" i="11"/>
  <c r="G37049" i="11"/>
  <c r="G37048" i="11"/>
  <c r="G37047" i="11"/>
  <c r="G37046" i="11"/>
  <c r="G37045" i="11"/>
  <c r="G37044" i="11"/>
  <c r="G37043" i="11"/>
  <c r="G37042" i="11"/>
  <c r="G37041" i="11"/>
  <c r="G37040" i="11"/>
  <c r="G37039" i="11"/>
  <c r="G37038" i="11"/>
  <c r="G37037" i="11"/>
  <c r="G37036" i="11"/>
  <c r="G37035" i="11"/>
  <c r="G37034" i="11"/>
  <c r="G37033" i="11"/>
  <c r="G37032" i="11"/>
  <c r="G37031" i="11"/>
  <c r="G37030" i="11"/>
  <c r="G37029" i="11"/>
  <c r="G37028" i="11"/>
  <c r="G37027" i="11"/>
  <c r="G37026" i="11"/>
  <c r="G37025" i="11"/>
  <c r="G37024" i="11"/>
  <c r="G37023" i="11"/>
  <c r="G37022" i="11"/>
  <c r="G37021" i="11"/>
  <c r="G37020" i="11"/>
  <c r="G37019" i="11"/>
  <c r="G37018" i="11"/>
  <c r="G37017" i="11"/>
  <c r="G37016" i="11"/>
  <c r="G37015" i="11"/>
  <c r="G37014" i="11"/>
  <c r="G37013" i="11"/>
  <c r="G37012" i="11"/>
  <c r="G37011" i="11"/>
  <c r="G37010" i="11"/>
  <c r="G37009" i="11"/>
  <c r="G37008" i="11"/>
  <c r="G37007" i="11"/>
  <c r="G37006" i="11"/>
  <c r="G37005" i="11"/>
  <c r="G37004" i="11"/>
  <c r="G37003" i="11"/>
  <c r="G37002" i="11"/>
  <c r="G37001" i="11"/>
  <c r="G37000" i="11"/>
  <c r="G36999" i="11"/>
  <c r="G36998" i="11"/>
  <c r="G36997" i="11"/>
  <c r="G36996" i="11"/>
  <c r="G36995" i="11"/>
  <c r="G36994" i="11"/>
  <c r="G36993" i="11"/>
  <c r="G36992" i="11"/>
  <c r="G36991" i="11"/>
  <c r="G36990" i="11"/>
  <c r="G36989" i="11"/>
  <c r="G36988" i="11"/>
  <c r="G36987" i="11"/>
  <c r="G36986" i="11"/>
  <c r="G36985" i="11"/>
  <c r="G36984" i="11"/>
  <c r="G36983" i="11"/>
  <c r="G36982" i="11"/>
  <c r="G36981" i="11"/>
  <c r="G36980" i="11"/>
  <c r="G36979" i="11"/>
  <c r="G36978" i="11"/>
  <c r="G36977" i="11"/>
  <c r="G36976" i="11"/>
  <c r="G36975" i="11"/>
  <c r="G36974" i="11"/>
  <c r="G36973" i="11"/>
  <c r="G36972" i="11"/>
  <c r="G36971" i="11"/>
  <c r="G36970" i="11"/>
  <c r="G36969" i="11"/>
  <c r="G36968" i="11"/>
  <c r="G36967" i="11"/>
  <c r="G36966" i="11"/>
  <c r="G36965" i="11"/>
  <c r="G36964" i="11"/>
  <c r="G36963" i="11"/>
  <c r="G36962" i="11"/>
  <c r="G36961" i="11"/>
  <c r="G36960" i="11"/>
  <c r="G36959" i="11"/>
  <c r="G36958" i="11"/>
  <c r="G36957" i="11"/>
  <c r="G36956" i="11"/>
  <c r="G36955" i="11"/>
  <c r="G36954" i="11"/>
  <c r="G36953" i="11"/>
  <c r="G36952" i="11"/>
  <c r="G36951" i="11"/>
  <c r="G36950" i="11"/>
  <c r="G36949" i="11"/>
  <c r="G36948" i="11"/>
  <c r="G36947" i="11"/>
  <c r="G36946" i="11"/>
  <c r="G36945" i="11"/>
  <c r="G36944" i="11"/>
  <c r="G36943" i="11"/>
  <c r="G36942" i="11"/>
  <c r="G36941" i="11"/>
  <c r="G36940" i="11"/>
  <c r="G36939" i="11"/>
  <c r="G36938" i="11"/>
  <c r="G36937" i="11"/>
  <c r="G36936" i="11"/>
  <c r="G36935" i="11"/>
  <c r="G36934" i="11"/>
  <c r="G36933" i="11"/>
  <c r="G36932" i="11"/>
  <c r="G36931" i="11"/>
  <c r="G36930" i="11"/>
  <c r="G36929" i="11"/>
  <c r="G36928" i="11"/>
  <c r="G36927" i="11"/>
  <c r="G36926" i="11"/>
  <c r="G36925" i="11"/>
  <c r="G36924" i="11"/>
  <c r="G36923" i="11"/>
  <c r="G36922" i="11"/>
  <c r="G36921" i="11"/>
  <c r="G36920" i="11"/>
  <c r="G36919" i="11"/>
  <c r="G36918" i="11"/>
  <c r="G36917" i="11"/>
  <c r="G36916" i="11"/>
  <c r="G36915" i="11"/>
  <c r="G36914" i="11"/>
  <c r="G36913" i="11"/>
  <c r="G36912" i="11"/>
  <c r="G36911" i="11"/>
  <c r="G36910" i="11"/>
  <c r="G36909" i="11"/>
  <c r="G36908" i="11"/>
  <c r="G36907" i="11"/>
  <c r="G36906" i="11"/>
  <c r="G36905" i="11"/>
  <c r="G36904" i="11"/>
  <c r="G36903" i="11"/>
  <c r="G36902" i="11"/>
  <c r="G36901" i="11"/>
  <c r="G36900" i="11"/>
  <c r="G36899" i="11"/>
  <c r="G36898" i="11"/>
  <c r="G36897" i="11"/>
  <c r="G36896" i="11"/>
  <c r="G36895" i="11"/>
  <c r="G36894" i="11"/>
  <c r="G36893" i="11"/>
  <c r="G36892" i="11"/>
  <c r="G36891" i="11"/>
  <c r="G36890" i="11"/>
  <c r="G36889" i="11"/>
  <c r="G36888" i="11"/>
  <c r="G36887" i="11"/>
  <c r="G36886" i="11"/>
  <c r="G36885" i="11"/>
  <c r="G36884" i="11"/>
  <c r="G36883" i="11"/>
  <c r="G36882" i="11"/>
  <c r="G36881" i="11"/>
  <c r="G36880" i="11"/>
  <c r="G36879" i="11"/>
  <c r="G36878" i="11"/>
  <c r="G36877" i="11"/>
  <c r="G36876" i="11"/>
  <c r="G36875" i="11"/>
  <c r="G36874" i="11"/>
  <c r="G36873" i="11"/>
  <c r="G36872" i="11"/>
  <c r="G36871" i="11"/>
  <c r="G36870" i="11"/>
  <c r="G36869" i="11"/>
  <c r="G36868" i="11"/>
  <c r="G36867" i="11"/>
  <c r="G36866" i="11"/>
  <c r="G36865" i="11"/>
  <c r="G36864" i="11"/>
  <c r="G36863" i="11"/>
  <c r="G36862" i="11"/>
  <c r="G36861" i="11"/>
  <c r="G36860" i="11"/>
  <c r="G36859" i="11"/>
  <c r="G36858" i="11"/>
  <c r="G36857" i="11"/>
  <c r="G36856" i="11"/>
  <c r="G36855" i="11"/>
  <c r="G36854" i="11"/>
  <c r="G36853" i="11"/>
  <c r="G36852" i="11"/>
  <c r="G36851" i="11"/>
  <c r="G36850" i="11"/>
  <c r="G36849" i="11"/>
  <c r="G36848" i="11"/>
  <c r="G36847" i="11"/>
  <c r="G36846" i="11"/>
  <c r="G36845" i="11"/>
  <c r="G36844" i="11"/>
  <c r="G36843" i="11"/>
  <c r="G36842" i="11"/>
  <c r="G36841" i="11"/>
  <c r="G36840" i="11"/>
  <c r="G36839" i="11"/>
  <c r="G36838" i="11"/>
  <c r="G36837" i="11"/>
  <c r="G36836" i="11"/>
  <c r="G36835" i="11"/>
  <c r="G36834" i="11"/>
  <c r="G36833" i="11"/>
  <c r="G36832" i="11"/>
  <c r="G36831" i="11"/>
  <c r="G36830" i="11"/>
  <c r="G36829" i="11"/>
  <c r="G36828" i="11"/>
  <c r="G36827" i="11"/>
  <c r="G36826" i="11"/>
  <c r="G36825" i="11"/>
  <c r="G36824" i="11"/>
  <c r="G36823" i="11"/>
  <c r="G36822" i="11"/>
  <c r="G36821" i="11"/>
  <c r="G36820" i="11"/>
  <c r="G36819" i="11"/>
  <c r="G36818" i="11"/>
  <c r="G36817" i="11"/>
  <c r="G36816" i="11"/>
  <c r="G36815" i="11"/>
  <c r="G36814" i="11"/>
  <c r="G36813" i="11"/>
  <c r="G36812" i="11"/>
  <c r="G36811" i="11"/>
  <c r="G36810" i="11"/>
  <c r="G36809" i="11"/>
  <c r="G36808" i="11"/>
  <c r="G36807" i="11"/>
  <c r="G36806" i="11"/>
  <c r="G36805" i="11"/>
  <c r="G36804" i="11"/>
  <c r="G36803" i="11"/>
  <c r="G36802" i="11"/>
  <c r="G36801" i="11"/>
  <c r="G36800" i="11"/>
  <c r="G36799" i="11"/>
  <c r="G36798" i="11"/>
  <c r="G36797" i="11"/>
  <c r="G36796" i="11"/>
  <c r="G36795" i="11"/>
  <c r="G36794" i="11"/>
  <c r="G36793" i="11"/>
  <c r="G36792" i="11"/>
  <c r="G36791" i="11"/>
  <c r="G36790" i="11"/>
  <c r="G36789" i="11"/>
  <c r="G36788" i="11"/>
  <c r="G36787" i="11"/>
  <c r="G36786" i="11"/>
  <c r="G36785" i="11"/>
  <c r="G36784" i="11"/>
  <c r="G36783" i="11"/>
  <c r="G36782" i="11"/>
  <c r="G36781" i="11"/>
  <c r="G36780" i="11"/>
  <c r="G36779" i="11"/>
  <c r="G36778" i="11"/>
  <c r="G36777" i="11"/>
  <c r="G36776" i="11"/>
  <c r="G36775" i="11"/>
  <c r="G36774" i="11"/>
  <c r="G36773" i="11"/>
  <c r="G36772" i="11"/>
  <c r="G36771" i="11"/>
  <c r="G36770" i="11"/>
  <c r="G36769" i="11"/>
  <c r="G36768" i="11"/>
  <c r="G36767" i="11"/>
  <c r="G36766" i="11"/>
  <c r="G36765" i="11"/>
  <c r="G36764" i="11"/>
  <c r="G36763" i="11"/>
  <c r="G36762" i="11"/>
  <c r="G36761" i="11"/>
  <c r="G36760" i="11"/>
  <c r="G36759" i="11"/>
  <c r="G36758" i="11"/>
  <c r="G36757" i="11"/>
  <c r="G36756" i="11"/>
  <c r="G36755" i="11"/>
  <c r="G36754" i="11"/>
  <c r="G36753" i="11"/>
  <c r="G36752" i="11"/>
  <c r="G36751" i="11"/>
  <c r="G36750" i="11"/>
  <c r="G36749" i="11"/>
  <c r="G36748" i="11"/>
  <c r="G36747" i="11"/>
  <c r="G36746" i="11"/>
  <c r="G36745" i="11"/>
  <c r="G36744" i="11"/>
  <c r="G36743" i="11"/>
  <c r="G36742" i="11"/>
  <c r="G36741" i="11"/>
  <c r="G36740" i="11"/>
  <c r="G36739" i="11"/>
  <c r="G36738" i="11"/>
  <c r="G36737" i="11"/>
  <c r="G36736" i="11"/>
  <c r="G36735" i="11"/>
  <c r="G36734" i="11"/>
  <c r="G36733" i="11"/>
  <c r="G36732" i="11"/>
  <c r="G36731" i="11"/>
  <c r="G36730" i="11"/>
  <c r="G36729" i="11"/>
  <c r="G36728" i="11"/>
  <c r="G36727" i="11"/>
  <c r="G36726" i="11"/>
  <c r="G36725" i="11"/>
  <c r="G36724" i="11"/>
  <c r="G36723" i="11"/>
  <c r="G36722" i="11"/>
  <c r="G36721" i="11"/>
  <c r="G36720" i="11"/>
  <c r="G36719" i="11"/>
  <c r="G36718" i="11"/>
  <c r="G36717" i="11"/>
  <c r="G36716" i="11"/>
  <c r="G36715" i="11"/>
  <c r="G36714" i="11"/>
  <c r="G36713" i="11"/>
  <c r="G36712" i="11"/>
  <c r="G36711" i="11"/>
  <c r="G36710" i="11"/>
  <c r="G36709" i="11"/>
  <c r="G36708" i="11"/>
  <c r="G36707" i="11"/>
  <c r="G36706" i="11"/>
  <c r="G36705" i="11"/>
  <c r="G36704" i="11"/>
  <c r="G36703" i="11"/>
  <c r="G36702" i="11"/>
  <c r="G36701" i="11"/>
  <c r="G36700" i="11"/>
  <c r="G36699" i="11"/>
  <c r="G36698" i="11"/>
  <c r="G36697" i="11"/>
  <c r="G36696" i="11"/>
  <c r="G36695" i="11"/>
  <c r="G36694" i="11"/>
  <c r="G36693" i="11"/>
  <c r="G36692" i="11"/>
  <c r="G36691" i="11"/>
  <c r="G36690" i="11"/>
  <c r="G36689" i="11"/>
  <c r="G36688" i="11"/>
  <c r="G36687" i="11"/>
  <c r="G36686" i="11"/>
  <c r="G36685" i="11"/>
  <c r="G36684" i="11"/>
  <c r="G36683" i="11"/>
  <c r="G36682" i="11"/>
  <c r="G36681" i="11"/>
  <c r="G36680" i="11"/>
  <c r="G36679" i="11"/>
  <c r="G36678" i="11"/>
  <c r="G36677" i="11"/>
  <c r="G36676" i="11"/>
  <c r="G36675" i="11"/>
  <c r="G36674" i="11"/>
  <c r="G36673" i="11"/>
  <c r="G36672" i="11"/>
  <c r="G36671" i="11"/>
  <c r="G36670" i="11"/>
  <c r="G36669" i="11"/>
  <c r="G36668" i="11"/>
  <c r="G36667" i="11"/>
  <c r="G36666" i="11"/>
  <c r="G36665" i="11"/>
  <c r="G36664" i="11"/>
  <c r="G36663" i="11"/>
  <c r="G36662" i="11"/>
  <c r="G36661" i="11"/>
  <c r="G36660" i="11"/>
  <c r="G36659" i="11"/>
  <c r="G36658" i="11"/>
  <c r="G36657" i="11"/>
  <c r="G36656" i="11"/>
  <c r="G36655" i="11"/>
  <c r="G36654" i="11"/>
  <c r="G36653" i="11"/>
  <c r="G36652" i="11"/>
  <c r="G36651" i="11"/>
  <c r="G36650" i="11"/>
  <c r="G36649" i="11"/>
  <c r="G36648" i="11"/>
  <c r="G36647" i="11"/>
  <c r="G36646" i="11"/>
  <c r="G36645" i="11"/>
  <c r="G36644" i="11"/>
  <c r="G36643" i="11"/>
  <c r="G36642" i="11"/>
  <c r="G36641" i="11"/>
  <c r="G36640" i="11"/>
  <c r="G36639" i="11"/>
  <c r="G36638" i="11"/>
  <c r="G36637" i="11"/>
  <c r="G36636" i="11"/>
  <c r="G36635" i="11"/>
  <c r="G36634" i="11"/>
  <c r="G36633" i="11"/>
  <c r="G36632" i="11"/>
  <c r="G36631" i="11"/>
  <c r="G36630" i="11"/>
  <c r="G36629" i="11"/>
  <c r="G36628" i="11"/>
  <c r="G36627" i="11"/>
  <c r="G36626" i="11"/>
  <c r="G36625" i="11"/>
  <c r="G36624" i="11"/>
  <c r="G36623" i="11"/>
  <c r="G36622" i="11"/>
  <c r="G36621" i="11"/>
  <c r="G36620" i="11"/>
  <c r="G36619" i="11"/>
  <c r="G36618" i="11"/>
  <c r="G36617" i="11"/>
  <c r="G36616" i="11"/>
  <c r="G36615" i="11"/>
  <c r="G36614" i="11"/>
  <c r="G36613" i="11"/>
  <c r="G36612" i="11"/>
  <c r="G36611" i="11"/>
  <c r="G36610" i="11"/>
  <c r="G36609" i="11"/>
  <c r="G36608" i="11"/>
  <c r="G36607" i="11"/>
  <c r="G36606" i="11"/>
  <c r="G36605" i="11"/>
  <c r="G36604" i="11"/>
  <c r="G36603" i="11"/>
  <c r="G36602" i="11"/>
  <c r="G36601" i="11"/>
  <c r="G36600" i="11"/>
  <c r="G36599" i="11"/>
  <c r="G36598" i="11"/>
  <c r="G36597" i="11"/>
  <c r="G36596" i="11"/>
  <c r="G36595" i="11"/>
  <c r="G36594" i="11"/>
  <c r="G36593" i="11"/>
  <c r="G36592" i="11"/>
  <c r="G36591" i="11"/>
  <c r="G36590" i="11"/>
  <c r="G36589" i="11"/>
  <c r="G36588" i="11"/>
  <c r="G36587" i="11"/>
  <c r="G36586" i="11"/>
  <c r="G36585" i="11"/>
  <c r="G36584" i="11"/>
  <c r="G36583" i="11"/>
  <c r="G36582" i="11"/>
  <c r="G36581" i="11"/>
  <c r="G36580" i="11"/>
  <c r="G36579" i="11"/>
  <c r="G36578" i="11"/>
  <c r="G36577" i="11"/>
  <c r="G36576" i="11"/>
  <c r="G36575" i="11"/>
  <c r="G36574" i="11"/>
  <c r="G36573" i="11"/>
  <c r="G36572" i="11"/>
  <c r="G36571" i="11"/>
  <c r="G36570" i="11"/>
  <c r="G36569" i="11"/>
  <c r="G36568" i="11"/>
  <c r="G36567" i="11"/>
  <c r="G36566" i="11"/>
  <c r="G36565" i="11"/>
  <c r="G36564" i="11"/>
  <c r="G36563" i="11"/>
  <c r="G36562" i="11"/>
  <c r="G36561" i="11"/>
  <c r="G36560" i="11"/>
  <c r="G36559" i="11"/>
  <c r="G36558" i="11"/>
  <c r="G36557" i="11"/>
  <c r="G36556" i="11"/>
  <c r="G36555" i="11"/>
  <c r="G36554" i="11"/>
  <c r="G36553" i="11"/>
  <c r="G36552" i="11"/>
  <c r="G36551" i="11"/>
  <c r="G36550" i="11"/>
  <c r="G36549" i="11"/>
  <c r="G36548" i="11"/>
  <c r="G36547" i="11"/>
  <c r="G36546" i="11"/>
  <c r="G36545" i="11"/>
  <c r="G36544" i="11"/>
  <c r="G36543" i="11"/>
  <c r="G36542" i="11"/>
  <c r="G36541" i="11"/>
  <c r="G36540" i="11"/>
  <c r="G36539" i="11"/>
  <c r="G36538" i="11"/>
  <c r="G36537" i="11"/>
  <c r="G36536" i="11"/>
  <c r="G36535" i="11"/>
  <c r="G36534" i="11"/>
  <c r="G36533" i="11"/>
  <c r="G36532" i="11"/>
  <c r="G36531" i="11"/>
  <c r="G36530" i="11"/>
  <c r="G36529" i="11"/>
  <c r="G36528" i="11"/>
  <c r="G36527" i="11"/>
  <c r="G36526" i="11"/>
  <c r="G36525" i="11"/>
  <c r="G36524" i="11"/>
  <c r="G36523" i="11"/>
  <c r="G36522" i="11"/>
  <c r="G36521" i="11"/>
  <c r="G36520" i="11"/>
  <c r="G36519" i="11"/>
  <c r="G36518" i="11"/>
  <c r="G36517" i="11"/>
  <c r="G36516" i="11"/>
  <c r="G36515" i="11"/>
  <c r="G36514" i="11"/>
  <c r="G36513" i="11"/>
  <c r="G36512" i="11"/>
  <c r="G36511" i="11"/>
  <c r="G36510" i="11"/>
  <c r="G36509" i="11"/>
  <c r="G36508" i="11"/>
  <c r="G36507" i="11"/>
  <c r="G36506" i="11"/>
  <c r="G36505" i="11"/>
  <c r="G36504" i="11"/>
  <c r="G36503" i="11"/>
  <c r="G36502" i="11"/>
  <c r="G36501" i="11"/>
  <c r="G36500" i="11"/>
  <c r="G36499" i="11"/>
  <c r="G36498" i="11"/>
  <c r="G36497" i="11"/>
  <c r="G36496" i="11"/>
  <c r="G36495" i="11"/>
  <c r="G36494" i="11"/>
  <c r="G36493" i="11"/>
  <c r="G36492" i="11"/>
  <c r="G36491" i="11"/>
  <c r="G36490" i="11"/>
  <c r="G36489" i="11"/>
  <c r="G36488" i="11"/>
  <c r="G36487" i="11"/>
  <c r="G36486" i="11"/>
  <c r="G36485" i="11"/>
  <c r="G36484" i="11"/>
  <c r="G36483" i="11"/>
  <c r="G36482" i="11"/>
  <c r="G36481" i="11"/>
  <c r="G36480" i="11"/>
  <c r="G36479" i="11"/>
  <c r="G36478" i="11"/>
  <c r="G36477" i="11"/>
  <c r="G36476" i="11"/>
  <c r="G36475" i="11"/>
  <c r="G36474" i="11"/>
  <c r="G36473" i="11"/>
  <c r="G36472" i="11"/>
  <c r="G36471" i="11"/>
  <c r="G36470" i="11"/>
  <c r="G36469" i="11"/>
  <c r="G36468" i="11"/>
  <c r="G36467" i="11"/>
  <c r="G36466" i="11"/>
  <c r="G36465" i="11"/>
  <c r="G36464" i="11"/>
  <c r="G36463" i="11"/>
  <c r="G36462" i="11"/>
  <c r="G36461" i="11"/>
  <c r="G36460" i="11"/>
  <c r="G36459" i="11"/>
  <c r="G36458" i="11"/>
  <c r="G36457" i="11"/>
  <c r="G36456" i="11"/>
  <c r="G36455" i="11"/>
  <c r="G36454" i="11"/>
  <c r="G36453" i="11"/>
  <c r="G36452" i="11"/>
  <c r="G36451" i="11"/>
  <c r="G36450" i="11"/>
  <c r="G36449" i="11"/>
  <c r="G36448" i="11"/>
  <c r="G36447" i="11"/>
  <c r="G36446" i="11"/>
  <c r="G36445" i="11"/>
  <c r="G36444" i="11"/>
  <c r="G36443" i="11"/>
  <c r="G36442" i="11"/>
  <c r="G36441" i="11"/>
  <c r="G36440" i="11"/>
  <c r="G36439" i="11"/>
  <c r="G36438" i="11"/>
  <c r="G36437" i="11"/>
  <c r="G36436" i="11"/>
  <c r="G36435" i="11"/>
  <c r="G36434" i="11"/>
  <c r="G36433" i="11"/>
  <c r="G36432" i="11"/>
  <c r="G36431" i="11"/>
  <c r="G36430" i="11"/>
  <c r="G36429" i="11"/>
  <c r="G36428" i="11"/>
  <c r="G36427" i="11"/>
  <c r="G36426" i="11"/>
  <c r="G36425" i="11"/>
  <c r="G36424" i="11"/>
  <c r="G36423" i="11"/>
  <c r="G36422" i="11"/>
  <c r="G36421" i="11"/>
  <c r="G36420" i="11"/>
  <c r="G36419" i="11"/>
  <c r="G36418" i="11"/>
  <c r="G36417" i="11"/>
  <c r="G36416" i="11"/>
  <c r="G36415" i="11"/>
  <c r="G36414" i="11"/>
  <c r="G36413" i="11"/>
  <c r="G36412" i="11"/>
  <c r="G36411" i="11"/>
  <c r="G36410" i="11"/>
  <c r="G36409" i="11"/>
  <c r="G36408" i="11"/>
  <c r="G36407" i="11"/>
  <c r="G36406" i="11"/>
  <c r="G36405" i="11"/>
  <c r="G36404" i="11"/>
  <c r="G36403" i="11"/>
  <c r="G36402" i="11"/>
  <c r="G36401" i="11"/>
  <c r="G36400" i="11"/>
  <c r="G36399" i="11"/>
  <c r="G36398" i="11"/>
  <c r="G36397" i="11"/>
  <c r="G36396" i="11"/>
  <c r="G36395" i="11"/>
  <c r="G36394" i="11"/>
  <c r="G36393" i="11"/>
  <c r="G36392" i="11"/>
  <c r="G36391" i="11"/>
  <c r="G36390" i="11"/>
  <c r="G36389" i="11"/>
  <c r="G36388" i="11"/>
  <c r="G36387" i="11"/>
  <c r="G36386" i="11"/>
  <c r="G36385" i="11"/>
  <c r="G36384" i="11"/>
  <c r="G36383" i="11"/>
  <c r="G36382" i="11"/>
  <c r="G36381" i="11"/>
  <c r="G36380" i="11"/>
  <c r="G36379" i="11"/>
  <c r="G36378" i="11"/>
  <c r="G36377" i="11"/>
  <c r="G36376" i="11"/>
  <c r="G36375" i="11"/>
  <c r="G36374" i="11"/>
  <c r="G36373" i="11"/>
  <c r="G36372" i="11"/>
  <c r="G36371" i="11"/>
  <c r="G36370" i="11"/>
  <c r="G36369" i="11"/>
  <c r="G36368" i="11"/>
  <c r="G36367" i="11"/>
  <c r="G36366" i="11"/>
  <c r="G36365" i="11"/>
  <c r="G36364" i="11"/>
  <c r="G36363" i="11"/>
  <c r="G36362" i="11"/>
  <c r="G36361" i="11"/>
  <c r="G36360" i="11"/>
  <c r="G36359" i="11"/>
  <c r="G36358" i="11"/>
  <c r="G36357" i="11"/>
  <c r="G36356" i="11"/>
  <c r="G36355" i="11"/>
  <c r="G36354" i="11"/>
  <c r="G36353" i="11"/>
  <c r="G36352" i="11"/>
  <c r="G36351" i="11"/>
  <c r="G36350" i="11"/>
  <c r="G36349" i="11"/>
  <c r="G36348" i="11"/>
  <c r="G36347" i="11"/>
  <c r="G36346" i="11"/>
  <c r="G36345" i="11"/>
  <c r="G36344" i="11"/>
  <c r="G36343" i="11"/>
  <c r="G36342" i="11"/>
  <c r="G36341" i="11"/>
  <c r="G36340" i="11"/>
  <c r="G36339" i="11"/>
  <c r="G36338" i="11"/>
  <c r="G36337" i="11"/>
  <c r="G36336" i="11"/>
  <c r="G36335" i="11"/>
  <c r="G36334" i="11"/>
  <c r="G36333" i="11"/>
  <c r="G36332" i="11"/>
  <c r="G36331" i="11"/>
  <c r="G36330" i="11"/>
  <c r="G36329" i="11"/>
  <c r="G36328" i="11"/>
  <c r="G36327" i="11"/>
  <c r="G36326" i="11"/>
  <c r="G36325" i="11"/>
  <c r="G36324" i="11"/>
  <c r="G36323" i="11"/>
  <c r="G36322" i="11"/>
  <c r="G36321" i="11"/>
  <c r="G36320" i="11"/>
  <c r="G36319" i="11"/>
  <c r="G36318" i="11"/>
  <c r="G36317" i="11"/>
  <c r="G36316" i="11"/>
  <c r="G36315" i="11"/>
  <c r="G36314" i="11"/>
  <c r="G36313" i="11"/>
  <c r="G36312" i="11"/>
  <c r="G36311" i="11"/>
  <c r="G36310" i="11"/>
  <c r="G36309" i="11"/>
  <c r="G36308" i="11"/>
  <c r="G36307" i="11"/>
  <c r="G36306" i="11"/>
  <c r="G36305" i="11"/>
  <c r="G36304" i="11"/>
  <c r="G36303" i="11"/>
  <c r="G36302" i="11"/>
  <c r="G36301" i="11"/>
  <c r="G36300" i="11"/>
  <c r="G36299" i="11"/>
  <c r="G36298" i="11"/>
  <c r="G36297" i="11"/>
  <c r="G36296" i="11"/>
  <c r="G36295" i="11"/>
  <c r="G36294" i="11"/>
  <c r="G36293" i="11"/>
  <c r="G36292" i="11"/>
  <c r="G36291" i="11"/>
  <c r="G36290" i="11"/>
  <c r="G36289" i="11"/>
  <c r="G36288" i="11"/>
  <c r="G36287" i="11"/>
  <c r="G36286" i="11"/>
  <c r="G36285" i="11"/>
  <c r="G36284" i="11"/>
  <c r="G36283" i="11"/>
  <c r="G36282" i="11"/>
  <c r="G36281" i="11"/>
  <c r="G36280" i="11"/>
  <c r="G36279" i="11"/>
  <c r="G36278" i="11"/>
  <c r="G36277" i="11"/>
  <c r="G36276" i="11"/>
  <c r="G36275" i="11"/>
  <c r="G36274" i="11"/>
  <c r="G36273" i="11"/>
  <c r="G36272" i="11"/>
  <c r="G36271" i="11"/>
  <c r="G36270" i="11"/>
  <c r="G36269" i="11"/>
  <c r="G36268" i="11"/>
  <c r="G36267" i="11"/>
  <c r="G36266" i="11"/>
  <c r="G36265" i="11"/>
  <c r="G36264" i="11"/>
  <c r="G36263" i="11"/>
  <c r="G36262" i="11"/>
  <c r="G36261" i="11"/>
  <c r="G36260" i="11"/>
  <c r="G36259" i="11"/>
  <c r="G36258" i="11"/>
  <c r="G36257" i="11"/>
  <c r="G36256" i="11"/>
  <c r="G36255" i="11"/>
  <c r="G36254" i="11"/>
  <c r="G36253" i="11"/>
  <c r="G36252" i="11"/>
  <c r="G36251" i="11"/>
  <c r="G36250" i="11"/>
  <c r="G36249" i="11"/>
  <c r="G36248" i="11"/>
  <c r="G36247" i="11"/>
  <c r="G36246" i="11"/>
  <c r="G36245" i="11"/>
  <c r="G36244" i="11"/>
  <c r="G36243" i="11"/>
  <c r="G36242" i="11"/>
  <c r="G36241" i="11"/>
  <c r="G36240" i="11"/>
  <c r="G36239" i="11"/>
  <c r="G36238" i="11"/>
  <c r="G36237" i="11"/>
  <c r="G36236" i="11"/>
  <c r="G36235" i="11"/>
  <c r="G36234" i="11"/>
  <c r="G36233" i="11"/>
  <c r="G36232" i="11"/>
  <c r="G36231" i="11"/>
  <c r="G36230" i="11"/>
  <c r="G36229" i="11"/>
  <c r="G36228" i="11"/>
  <c r="G36227" i="11"/>
  <c r="G36226" i="11"/>
  <c r="G36225" i="11"/>
  <c r="G36224" i="11"/>
  <c r="G36223" i="11"/>
  <c r="G36222" i="11"/>
  <c r="G36221" i="11"/>
  <c r="G36220" i="11"/>
  <c r="G36219" i="11"/>
  <c r="G36218" i="11"/>
  <c r="G36217" i="11"/>
  <c r="G36216" i="11"/>
  <c r="G36215" i="11"/>
  <c r="G36214" i="11"/>
  <c r="G36213" i="11"/>
  <c r="G36212" i="11"/>
  <c r="G36211" i="11"/>
  <c r="G36210" i="11"/>
  <c r="G36209" i="11"/>
  <c r="G36208" i="11"/>
  <c r="G36207" i="11"/>
  <c r="G36206" i="11"/>
  <c r="G36205" i="11"/>
  <c r="G36204" i="11"/>
  <c r="G36203" i="11"/>
  <c r="G36202" i="11"/>
  <c r="G36201" i="11"/>
  <c r="G36200" i="11"/>
  <c r="G36199" i="11"/>
  <c r="G36198" i="11"/>
  <c r="G36197" i="11"/>
  <c r="G36196" i="11"/>
  <c r="G36195" i="11"/>
  <c r="G36194" i="11"/>
  <c r="G36193" i="11"/>
  <c r="G36192" i="11"/>
  <c r="G36191" i="11"/>
  <c r="G36190" i="11"/>
  <c r="G36189" i="11"/>
  <c r="G36188" i="11"/>
  <c r="G36187" i="11"/>
  <c r="G36186" i="11"/>
  <c r="G36185" i="11"/>
  <c r="G36184" i="11"/>
  <c r="G36183" i="11"/>
  <c r="G36182" i="11"/>
  <c r="G36181" i="11"/>
  <c r="G36180" i="11"/>
  <c r="G36179" i="11"/>
  <c r="G36178" i="11"/>
  <c r="G36177" i="11"/>
  <c r="G36176" i="11"/>
  <c r="G36175" i="11"/>
  <c r="G36174" i="11"/>
  <c r="G36173" i="11"/>
  <c r="G36172" i="11"/>
  <c r="G36171" i="11"/>
  <c r="G36170" i="11"/>
  <c r="G36169" i="11"/>
  <c r="G36168" i="11"/>
  <c r="G36167" i="11"/>
  <c r="G36166" i="11"/>
  <c r="G36165" i="11"/>
  <c r="G36164" i="11"/>
  <c r="G36163" i="11"/>
  <c r="G36162" i="11"/>
  <c r="G36161" i="11"/>
  <c r="G36160" i="11"/>
  <c r="G36159" i="11"/>
  <c r="G36158" i="11"/>
  <c r="G36157" i="11"/>
  <c r="G36156" i="11"/>
  <c r="G36155" i="11"/>
  <c r="G36154" i="11"/>
  <c r="G36153" i="11"/>
  <c r="G36152" i="11"/>
  <c r="G36151" i="11"/>
  <c r="G36150" i="11"/>
  <c r="G36149" i="11"/>
  <c r="G36148" i="11"/>
  <c r="G36147" i="11"/>
  <c r="G36146" i="11"/>
  <c r="G36145" i="11"/>
  <c r="G36144" i="11"/>
  <c r="G36143" i="11"/>
  <c r="G36142" i="11"/>
  <c r="G36141" i="11"/>
  <c r="G36140" i="11"/>
  <c r="G36139" i="11"/>
  <c r="G36138" i="11"/>
  <c r="G36137" i="11"/>
  <c r="G36136" i="11"/>
  <c r="G36135" i="11"/>
  <c r="G36134" i="11"/>
  <c r="G36133" i="11"/>
  <c r="G36132" i="11"/>
  <c r="G36131" i="11"/>
  <c r="G36130" i="11"/>
  <c r="G36129" i="11"/>
  <c r="G36128" i="11"/>
  <c r="G36127" i="11"/>
  <c r="G36126" i="11"/>
  <c r="G36125" i="11"/>
  <c r="G36124" i="11"/>
  <c r="G36123" i="11"/>
  <c r="G36122" i="11"/>
  <c r="G36121" i="11"/>
  <c r="G36120" i="11"/>
  <c r="G36119" i="11"/>
  <c r="G36118" i="11"/>
  <c r="G36117" i="11"/>
  <c r="G36116" i="11"/>
  <c r="G36115" i="11"/>
  <c r="G36114" i="11"/>
  <c r="G36113" i="11"/>
  <c r="G36112" i="11"/>
  <c r="G36111" i="11"/>
  <c r="G36110" i="11"/>
  <c r="G36109" i="11"/>
  <c r="G36108" i="11"/>
  <c r="G36107" i="11"/>
  <c r="G36106" i="11"/>
  <c r="G36105" i="11"/>
  <c r="G36104" i="11"/>
  <c r="G36103" i="11"/>
  <c r="G36102" i="11"/>
  <c r="G36101" i="11"/>
  <c r="G36100" i="11"/>
  <c r="G36099" i="11"/>
  <c r="G36098" i="11"/>
  <c r="G36097" i="11"/>
  <c r="G36096" i="11"/>
  <c r="G36095" i="11"/>
  <c r="G36094" i="11"/>
  <c r="G36093" i="11"/>
  <c r="G36092" i="11"/>
  <c r="G36091" i="11"/>
  <c r="G36090" i="11"/>
  <c r="G36089" i="11"/>
  <c r="G36088" i="11"/>
  <c r="G36087" i="11"/>
  <c r="G36086" i="11"/>
  <c r="G36085" i="11"/>
  <c r="G36084" i="11"/>
  <c r="G36083" i="11"/>
  <c r="G36082" i="11"/>
  <c r="G36081" i="11"/>
  <c r="G36080" i="11"/>
  <c r="G36079" i="11"/>
  <c r="G36078" i="11"/>
  <c r="G36077" i="11"/>
  <c r="G36076" i="11"/>
  <c r="G36075" i="11"/>
  <c r="G36074" i="11"/>
  <c r="G36073" i="11"/>
  <c r="G36072" i="11"/>
  <c r="G36071" i="11"/>
  <c r="G36070" i="11"/>
  <c r="G36069" i="11"/>
  <c r="G36068" i="11"/>
  <c r="G36067" i="11"/>
  <c r="G36066" i="11"/>
  <c r="G36065" i="11"/>
  <c r="G36064" i="11"/>
  <c r="G36063" i="11"/>
  <c r="G36062" i="11"/>
  <c r="G36061" i="11"/>
  <c r="G36060" i="11"/>
  <c r="G36059" i="11"/>
  <c r="G36058" i="11"/>
  <c r="G36057" i="11"/>
  <c r="G36056" i="11"/>
  <c r="G36055" i="11"/>
  <c r="G36054" i="11"/>
  <c r="G36053" i="11"/>
  <c r="G36052" i="11"/>
  <c r="G36051" i="11"/>
  <c r="G36050" i="11"/>
  <c r="G36049" i="11"/>
  <c r="G36048" i="11"/>
  <c r="G36047" i="11"/>
  <c r="G36046" i="11"/>
  <c r="G36045" i="11"/>
  <c r="G36044" i="11"/>
  <c r="G36043" i="11"/>
  <c r="G36042" i="11"/>
  <c r="G36041" i="11"/>
  <c r="G36040" i="11"/>
  <c r="G36039" i="11"/>
  <c r="G36038" i="11"/>
  <c r="G36037" i="11"/>
  <c r="G36036" i="11"/>
  <c r="G36035" i="11"/>
  <c r="G36034" i="11"/>
  <c r="G36033" i="11"/>
  <c r="G36032" i="11"/>
  <c r="G36031" i="11"/>
  <c r="G36030" i="11"/>
  <c r="G36029" i="11"/>
  <c r="G36028" i="11"/>
  <c r="G36027" i="11"/>
  <c r="G36026" i="11"/>
  <c r="G36025" i="11"/>
  <c r="G36024" i="11"/>
  <c r="G36023" i="11"/>
  <c r="G36022" i="11"/>
  <c r="G36021" i="11"/>
  <c r="G36020" i="11"/>
  <c r="G36019" i="11"/>
  <c r="G36018" i="11"/>
  <c r="G36017" i="11"/>
  <c r="G36016" i="11"/>
  <c r="G36015" i="11"/>
  <c r="G36014" i="11"/>
  <c r="G36013" i="11"/>
  <c r="G36012" i="11"/>
  <c r="G36011" i="11"/>
  <c r="G36010" i="11"/>
  <c r="G36009" i="11"/>
  <c r="G36008" i="11"/>
  <c r="G36007" i="11"/>
  <c r="G36006" i="11"/>
  <c r="G36005" i="11"/>
  <c r="G36004" i="11"/>
  <c r="G36003" i="11"/>
  <c r="G36002" i="11"/>
  <c r="G36001" i="11"/>
  <c r="G36000" i="11"/>
  <c r="G35999" i="11"/>
  <c r="G35998" i="11"/>
  <c r="G35997" i="11"/>
  <c r="G35996" i="11"/>
  <c r="G35995" i="11"/>
  <c r="G35994" i="11"/>
  <c r="G35993" i="11"/>
  <c r="G35992" i="11"/>
  <c r="G35991" i="11"/>
  <c r="G35990" i="11"/>
  <c r="G35989" i="11"/>
  <c r="G35988" i="11"/>
  <c r="G35987" i="11"/>
  <c r="G35986" i="11"/>
  <c r="G35985" i="11"/>
  <c r="G35984" i="11"/>
  <c r="G35983" i="11"/>
  <c r="G35982" i="11"/>
  <c r="G35981" i="11"/>
  <c r="G35980" i="11"/>
  <c r="G35979" i="11"/>
  <c r="G35978" i="11"/>
  <c r="G35977" i="11"/>
  <c r="G35976" i="11"/>
  <c r="G35975" i="11"/>
  <c r="G35974" i="11"/>
  <c r="G35973" i="11"/>
  <c r="G35972" i="11"/>
  <c r="G35971" i="11"/>
  <c r="G35970" i="11"/>
  <c r="G35969" i="11"/>
  <c r="G35968" i="11"/>
  <c r="G35967" i="11"/>
  <c r="G35966" i="11"/>
  <c r="G35965" i="11"/>
  <c r="G35964" i="11"/>
  <c r="G35963" i="11"/>
  <c r="G35962" i="11"/>
  <c r="G35961" i="11"/>
  <c r="G35960" i="11"/>
  <c r="G35959" i="11"/>
  <c r="G35958" i="11"/>
  <c r="G35957" i="11"/>
  <c r="G35956" i="11"/>
  <c r="G35955" i="11"/>
  <c r="G35954" i="11"/>
  <c r="G35953" i="11"/>
  <c r="G35952" i="11"/>
  <c r="G35951" i="11"/>
  <c r="G35950" i="11"/>
  <c r="G35949" i="11"/>
  <c r="G35948" i="11"/>
  <c r="G35947" i="11"/>
  <c r="G35946" i="11"/>
  <c r="G35945" i="11"/>
  <c r="G35944" i="11"/>
  <c r="G35943" i="11"/>
  <c r="G35942" i="11"/>
  <c r="G35941" i="11"/>
  <c r="G35940" i="11"/>
  <c r="G35939" i="11"/>
  <c r="G35938" i="11"/>
  <c r="G35937" i="11"/>
  <c r="G35936" i="11"/>
  <c r="G35935" i="11"/>
  <c r="G35934" i="11"/>
  <c r="G35933" i="11"/>
  <c r="G35932" i="11"/>
  <c r="G35931" i="11"/>
  <c r="G35930" i="11"/>
  <c r="G35929" i="11"/>
  <c r="G35928" i="11"/>
  <c r="G35927" i="11"/>
  <c r="G35926" i="11"/>
  <c r="G35925" i="11"/>
  <c r="G35924" i="11"/>
  <c r="G35923" i="11"/>
  <c r="G35922" i="11"/>
  <c r="G35921" i="11"/>
  <c r="G35920" i="11"/>
  <c r="G35919" i="11"/>
  <c r="G35918" i="11"/>
  <c r="G35917" i="11"/>
  <c r="G35916" i="11"/>
  <c r="G35915" i="11"/>
  <c r="G35914" i="11"/>
  <c r="G35913" i="11"/>
  <c r="G35912" i="11"/>
  <c r="G35911" i="11"/>
  <c r="G35910" i="11"/>
  <c r="G35909" i="11"/>
  <c r="G35908" i="11"/>
  <c r="G35907" i="11"/>
  <c r="G35906" i="11"/>
  <c r="G35905" i="11"/>
  <c r="G35904" i="11"/>
  <c r="G35903" i="11"/>
  <c r="G35902" i="11"/>
  <c r="G35901" i="11"/>
  <c r="G35900" i="11"/>
  <c r="G35899" i="11"/>
  <c r="G35898" i="11"/>
  <c r="G35897" i="11"/>
  <c r="G35896" i="11"/>
  <c r="G35895" i="11"/>
  <c r="G35894" i="11"/>
  <c r="G35893" i="11"/>
  <c r="G35892" i="11"/>
  <c r="G35891" i="11"/>
  <c r="G35890" i="11"/>
  <c r="G35889" i="11"/>
  <c r="G35888" i="11"/>
  <c r="G35887" i="11"/>
  <c r="G35886" i="11"/>
  <c r="G35885" i="11"/>
  <c r="G35884" i="11"/>
  <c r="G35883" i="11"/>
  <c r="G35882" i="11"/>
  <c r="G35881" i="11"/>
  <c r="G35880" i="11"/>
  <c r="G35879" i="11"/>
  <c r="G35878" i="11"/>
  <c r="G35877" i="11"/>
  <c r="G35876" i="11"/>
  <c r="G35875" i="11"/>
  <c r="G35874" i="11"/>
  <c r="G35873" i="11"/>
  <c r="G35872" i="11"/>
  <c r="G35871" i="11"/>
  <c r="G35870" i="11"/>
  <c r="G35869" i="11"/>
  <c r="G35868" i="11"/>
  <c r="G35867" i="11"/>
  <c r="G35866" i="11"/>
  <c r="G35865" i="11"/>
  <c r="G35864" i="11"/>
  <c r="G35863" i="11"/>
  <c r="G35862" i="11"/>
  <c r="G35861" i="11"/>
  <c r="G35860" i="11"/>
  <c r="G35859" i="11"/>
  <c r="G35858" i="11"/>
  <c r="G35857" i="11"/>
  <c r="G35856" i="11"/>
  <c r="G35855" i="11"/>
  <c r="G35854" i="11"/>
  <c r="G35853" i="11"/>
  <c r="G35852" i="11"/>
  <c r="G35851" i="11"/>
  <c r="G35850" i="11"/>
  <c r="G35849" i="11"/>
  <c r="G35848" i="11"/>
  <c r="G35847" i="11"/>
  <c r="G35846" i="11"/>
  <c r="G35845" i="11"/>
  <c r="G35844" i="11"/>
  <c r="G35843" i="11"/>
  <c r="G35842" i="11"/>
  <c r="G35841" i="11"/>
  <c r="G35840" i="11"/>
  <c r="G35839" i="11"/>
  <c r="G35838" i="11"/>
  <c r="G35837" i="11"/>
  <c r="G35836" i="11"/>
  <c r="G35835" i="11"/>
  <c r="G35834" i="11"/>
  <c r="G35833" i="11"/>
  <c r="G35832" i="11"/>
  <c r="G35831" i="11"/>
  <c r="G35830" i="11"/>
  <c r="G35829" i="11"/>
  <c r="G35828" i="11"/>
  <c r="G35827" i="11"/>
  <c r="G35826" i="11"/>
  <c r="G35825" i="11"/>
  <c r="G35824" i="11"/>
  <c r="G35823" i="11"/>
  <c r="G35822" i="11"/>
  <c r="G35821" i="11"/>
  <c r="G35820" i="11"/>
  <c r="G35819" i="11"/>
  <c r="G35818" i="11"/>
  <c r="G35817" i="11"/>
  <c r="G35816" i="11"/>
  <c r="G35815" i="11"/>
  <c r="G35814" i="11"/>
  <c r="G35813" i="11"/>
  <c r="G35812" i="11"/>
  <c r="G35811" i="11"/>
  <c r="G35810" i="11"/>
  <c r="G35809" i="11"/>
  <c r="G35808" i="11"/>
  <c r="G35807" i="11"/>
  <c r="G35806" i="11"/>
  <c r="G35805" i="11"/>
  <c r="G35804" i="11"/>
  <c r="G35803" i="11"/>
  <c r="G35802" i="11"/>
  <c r="G35801" i="11"/>
  <c r="G35800" i="11"/>
  <c r="G35799" i="11"/>
  <c r="G35798" i="11"/>
  <c r="G35797" i="11"/>
  <c r="G35796" i="11"/>
  <c r="G35795" i="11"/>
  <c r="G35794" i="11"/>
  <c r="G35793" i="11"/>
  <c r="G35792" i="11"/>
  <c r="G35791" i="11"/>
  <c r="G35790" i="11"/>
  <c r="G35789" i="11"/>
  <c r="G35788" i="11"/>
  <c r="G35787" i="11"/>
  <c r="G35786" i="11"/>
  <c r="G35785" i="11"/>
  <c r="G35784" i="11"/>
  <c r="G35783" i="11"/>
  <c r="G35782" i="11"/>
  <c r="G35781" i="11"/>
  <c r="G35780" i="11"/>
  <c r="G35779" i="11"/>
  <c r="G35778" i="11"/>
  <c r="G35777" i="11"/>
  <c r="G35776" i="11"/>
  <c r="G35775" i="11"/>
  <c r="G35774" i="11"/>
  <c r="G35773" i="11"/>
  <c r="G35772" i="11"/>
  <c r="G35771" i="11"/>
  <c r="G35770" i="11"/>
  <c r="G35769" i="11"/>
  <c r="G35768" i="11"/>
  <c r="G35767" i="11"/>
  <c r="G35766" i="11"/>
  <c r="G35765" i="11"/>
  <c r="G35764" i="11"/>
  <c r="G35763" i="11"/>
  <c r="G35762" i="11"/>
  <c r="G35761" i="11"/>
  <c r="G35760" i="11"/>
  <c r="G35759" i="11"/>
  <c r="G35758" i="11"/>
  <c r="G35757" i="11"/>
  <c r="G35756" i="11"/>
  <c r="G35755" i="11"/>
  <c r="G35754" i="11"/>
  <c r="G35753" i="11"/>
  <c r="G35752" i="11"/>
  <c r="G35751" i="11"/>
  <c r="G35750" i="11"/>
  <c r="G35749" i="11"/>
  <c r="G35748" i="11"/>
  <c r="G35747" i="11"/>
  <c r="G35746" i="11"/>
  <c r="G35745" i="11"/>
  <c r="G35744" i="11"/>
  <c r="G35743" i="11"/>
  <c r="G35742" i="11"/>
  <c r="G35741" i="11"/>
  <c r="G35740" i="11"/>
  <c r="G35739" i="11"/>
  <c r="G35738" i="11"/>
  <c r="G35737" i="11"/>
  <c r="G35736" i="11"/>
  <c r="G35735" i="11"/>
  <c r="G35734" i="11"/>
  <c r="G35733" i="11"/>
  <c r="G35732" i="11"/>
  <c r="G35731" i="11"/>
  <c r="G35730" i="11"/>
  <c r="G35729" i="11"/>
  <c r="G35728" i="11"/>
  <c r="G35727" i="11"/>
  <c r="G35726" i="11"/>
  <c r="G35725" i="11"/>
  <c r="G35724" i="11"/>
  <c r="G35723" i="11"/>
  <c r="G35722" i="11"/>
  <c r="G35721" i="11"/>
  <c r="G35720" i="11"/>
  <c r="G35719" i="11"/>
  <c r="G35718" i="11"/>
  <c r="G35717" i="11"/>
  <c r="G35716" i="11"/>
  <c r="G35715" i="11"/>
  <c r="G35714" i="11"/>
  <c r="G35713" i="11"/>
  <c r="G35712" i="11"/>
  <c r="G35711" i="11"/>
  <c r="G35710" i="11"/>
  <c r="G35709" i="11"/>
  <c r="G35708" i="11"/>
  <c r="G35707" i="11"/>
  <c r="G35706" i="11"/>
  <c r="G35705" i="11"/>
  <c r="G35704" i="11"/>
  <c r="G35703" i="11"/>
  <c r="G35702" i="11"/>
  <c r="G35701" i="11"/>
  <c r="G35700" i="11"/>
  <c r="G35699" i="11"/>
  <c r="G35698" i="11"/>
  <c r="G35697" i="11"/>
  <c r="G35696" i="11"/>
  <c r="G35695" i="11"/>
  <c r="G35694" i="11"/>
  <c r="G35693" i="11"/>
  <c r="G35692" i="11"/>
  <c r="G35691" i="11"/>
  <c r="G35690" i="11"/>
  <c r="G35689" i="11"/>
  <c r="G35688" i="11"/>
  <c r="G35687" i="11"/>
  <c r="G35686" i="11"/>
  <c r="G35685" i="11"/>
  <c r="G35684" i="11"/>
  <c r="G35683" i="11"/>
  <c r="G35682" i="11"/>
  <c r="G35681" i="11"/>
  <c r="G35680" i="11"/>
  <c r="G35679" i="11"/>
  <c r="G35678" i="11"/>
  <c r="G35677" i="11"/>
  <c r="G35676" i="11"/>
  <c r="G35675" i="11"/>
  <c r="G35674" i="11"/>
  <c r="G35673" i="11"/>
  <c r="G35672" i="11"/>
  <c r="G35671" i="11"/>
  <c r="G35670" i="11"/>
  <c r="G35669" i="11"/>
  <c r="G35668" i="11"/>
  <c r="G35667" i="11"/>
  <c r="G35666" i="11"/>
  <c r="G35665" i="11"/>
  <c r="G35664" i="11"/>
  <c r="G35663" i="11"/>
  <c r="G35662" i="11"/>
  <c r="G35661" i="11"/>
  <c r="G35660" i="11"/>
  <c r="G35659" i="11"/>
  <c r="G35658" i="11"/>
  <c r="G35657" i="11"/>
  <c r="G35656" i="11"/>
  <c r="G35655" i="11"/>
  <c r="G35654" i="11"/>
  <c r="G35653" i="11"/>
  <c r="G35652" i="11"/>
  <c r="G35651" i="11"/>
  <c r="G35650" i="11"/>
  <c r="G35649" i="11"/>
  <c r="G35648" i="11"/>
  <c r="G35647" i="11"/>
  <c r="G35646" i="11"/>
  <c r="G35645" i="11"/>
  <c r="G35644" i="11"/>
  <c r="G35643" i="11"/>
  <c r="G35642" i="11"/>
  <c r="G35641" i="11"/>
  <c r="G35640" i="11"/>
  <c r="G35639" i="11"/>
  <c r="G35638" i="11"/>
  <c r="G35637" i="11"/>
  <c r="G35636" i="11"/>
  <c r="G35635" i="11"/>
  <c r="G35634" i="11"/>
  <c r="G35633" i="11"/>
  <c r="G35632" i="11"/>
  <c r="G35631" i="11"/>
  <c r="G35630" i="11"/>
  <c r="G35629" i="11"/>
  <c r="G35628" i="11"/>
  <c r="G35627" i="11"/>
  <c r="G35626" i="11"/>
  <c r="G35625" i="11"/>
  <c r="G35624" i="11"/>
  <c r="G35623" i="11"/>
  <c r="G35622" i="11"/>
  <c r="G35621" i="11"/>
  <c r="G35620" i="11"/>
  <c r="G35619" i="11"/>
  <c r="G35618" i="11"/>
  <c r="G35617" i="11"/>
  <c r="G35616" i="11"/>
  <c r="G35615" i="11"/>
  <c r="G35614" i="11"/>
  <c r="G35613" i="11"/>
  <c r="G35612" i="11"/>
  <c r="G35611" i="11"/>
  <c r="G35610" i="11"/>
  <c r="G35609" i="11"/>
  <c r="G35608" i="11"/>
  <c r="G35607" i="11"/>
  <c r="G35606" i="11"/>
  <c r="G35605" i="11"/>
  <c r="G35604" i="11"/>
  <c r="G35603" i="11"/>
  <c r="G35602" i="11"/>
  <c r="G35601" i="11"/>
  <c r="G35600" i="11"/>
  <c r="G35599" i="11"/>
  <c r="G35598" i="11"/>
  <c r="G35597" i="11"/>
  <c r="G35596" i="11"/>
  <c r="G35595" i="11"/>
  <c r="G35594" i="11"/>
  <c r="G35593" i="11"/>
  <c r="G35592" i="11"/>
  <c r="G35591" i="11"/>
  <c r="G35590" i="11"/>
  <c r="G35589" i="11"/>
  <c r="G35588" i="11"/>
  <c r="G35587" i="11"/>
  <c r="G35586" i="11"/>
  <c r="G35585" i="11"/>
  <c r="G35584" i="11"/>
  <c r="G35583" i="11"/>
  <c r="G35582" i="11"/>
  <c r="G35581" i="11"/>
  <c r="G35580" i="11"/>
  <c r="G35579" i="11"/>
  <c r="G35578" i="11"/>
  <c r="G35577" i="11"/>
  <c r="G35576" i="11"/>
  <c r="G35575" i="11"/>
  <c r="G35574" i="11"/>
  <c r="G35573" i="11"/>
  <c r="G35572" i="11"/>
  <c r="G35571" i="11"/>
  <c r="G35570" i="11"/>
  <c r="G35569" i="11"/>
  <c r="G35568" i="11"/>
  <c r="G35567" i="11"/>
  <c r="G35566" i="11"/>
  <c r="G35565" i="11"/>
  <c r="G35564" i="11"/>
  <c r="G35563" i="11"/>
  <c r="G35562" i="11"/>
  <c r="G35561" i="11"/>
  <c r="G35560" i="11"/>
  <c r="G35559" i="11"/>
  <c r="G35558" i="11"/>
  <c r="G35557" i="11"/>
  <c r="G35556" i="11"/>
  <c r="G35555" i="11"/>
  <c r="G35554" i="11"/>
  <c r="G35553" i="11"/>
  <c r="G35552" i="11"/>
  <c r="G35551" i="11"/>
  <c r="G35550" i="11"/>
  <c r="G35549" i="11"/>
  <c r="G35548" i="11"/>
  <c r="G35547" i="11"/>
  <c r="G35546" i="11"/>
  <c r="G35545" i="11"/>
  <c r="G35544" i="11"/>
  <c r="G35543" i="11"/>
  <c r="G35542" i="11"/>
  <c r="G35541" i="11"/>
  <c r="G35540" i="11"/>
  <c r="G35539" i="11"/>
  <c r="G35538" i="11"/>
  <c r="G35537" i="11"/>
  <c r="G35536" i="11"/>
  <c r="G35535" i="11"/>
  <c r="G35534" i="11"/>
  <c r="G35533" i="11"/>
  <c r="G35532" i="11"/>
  <c r="G35531" i="11"/>
  <c r="G35530" i="11"/>
  <c r="G35529" i="11"/>
  <c r="G35528" i="11"/>
  <c r="G35527" i="11"/>
  <c r="G35526" i="11"/>
  <c r="G35525" i="11"/>
  <c r="G35524" i="11"/>
  <c r="G35523" i="11"/>
  <c r="G35522" i="11"/>
  <c r="G35521" i="11"/>
  <c r="G35520" i="11"/>
  <c r="G35519" i="11"/>
  <c r="G35518" i="11"/>
  <c r="G35517" i="11"/>
  <c r="G35516" i="11"/>
  <c r="G35515" i="11"/>
  <c r="G35514" i="11"/>
  <c r="G35513" i="11"/>
  <c r="G35512" i="11"/>
  <c r="G35511" i="11"/>
  <c r="G35510" i="11"/>
  <c r="G35509" i="11"/>
  <c r="G35508" i="11"/>
  <c r="G35507" i="11"/>
  <c r="G35506" i="11"/>
  <c r="G35505" i="11"/>
  <c r="G35504" i="11"/>
  <c r="G35503" i="11"/>
  <c r="G35502" i="11"/>
  <c r="G35501" i="11"/>
  <c r="G35500" i="11"/>
  <c r="G35499" i="11"/>
  <c r="G35498" i="11"/>
  <c r="G35497" i="11"/>
  <c r="G35496" i="11"/>
  <c r="G35495" i="11"/>
  <c r="G35494" i="11"/>
  <c r="G35493" i="11"/>
  <c r="G35492" i="11"/>
  <c r="G35491" i="11"/>
  <c r="G35490" i="11"/>
  <c r="G35489" i="11"/>
  <c r="G35488" i="11"/>
  <c r="G35487" i="11"/>
  <c r="G35486" i="11"/>
  <c r="G35485" i="11"/>
  <c r="G35484" i="11"/>
  <c r="G35483" i="11"/>
  <c r="G35482" i="11"/>
  <c r="G35481" i="11"/>
  <c r="G35480" i="11"/>
  <c r="G35479" i="11"/>
  <c r="G35478" i="11"/>
  <c r="G35477" i="11"/>
  <c r="G35476" i="11"/>
  <c r="G35475" i="11"/>
  <c r="G35474" i="11"/>
  <c r="G35473" i="11"/>
  <c r="G35472" i="11"/>
  <c r="G35471" i="11"/>
  <c r="G35470" i="11"/>
  <c r="G35469" i="11"/>
  <c r="G35468" i="11"/>
  <c r="G35467" i="11"/>
  <c r="G35466" i="11"/>
  <c r="G35465" i="11"/>
  <c r="G35464" i="11"/>
  <c r="G35463" i="11"/>
  <c r="G35462" i="11"/>
  <c r="G35461" i="11"/>
  <c r="G35460" i="11"/>
  <c r="G35459" i="11"/>
  <c r="G35458" i="11"/>
  <c r="G35457" i="11"/>
  <c r="G35456" i="11"/>
  <c r="G35455" i="11"/>
  <c r="G35454" i="11"/>
  <c r="G35453" i="11"/>
  <c r="G35452" i="11"/>
  <c r="G35451" i="11"/>
  <c r="G35450" i="11"/>
  <c r="G35449" i="11"/>
  <c r="G35448" i="11"/>
  <c r="G35447" i="11"/>
  <c r="G35446" i="11"/>
  <c r="G35445" i="11"/>
  <c r="G35444" i="11"/>
  <c r="G35443" i="11"/>
  <c r="G35442" i="11"/>
  <c r="G35441" i="11"/>
  <c r="G35440" i="11"/>
  <c r="G35439" i="11"/>
  <c r="G35438" i="11"/>
  <c r="G35437" i="11"/>
  <c r="G35436" i="11"/>
  <c r="G35435" i="11"/>
  <c r="G35434" i="11"/>
  <c r="G35433" i="11"/>
  <c r="G35432" i="11"/>
  <c r="G35431" i="11"/>
  <c r="G35430" i="11"/>
  <c r="G35429" i="11"/>
  <c r="G35428" i="11"/>
  <c r="G35427" i="11"/>
  <c r="G35426" i="11"/>
  <c r="G35425" i="11"/>
  <c r="G35424" i="11"/>
  <c r="G35423" i="11"/>
  <c r="G35422" i="11"/>
  <c r="G35421" i="11"/>
  <c r="G35420" i="11"/>
  <c r="G35419" i="11"/>
  <c r="G35418" i="11"/>
  <c r="G35417" i="11"/>
  <c r="G35416" i="11"/>
  <c r="G35415" i="11"/>
  <c r="G35414" i="11"/>
  <c r="G35413" i="11"/>
  <c r="G35412" i="11"/>
  <c r="G35411" i="11"/>
  <c r="G35410" i="11"/>
  <c r="G35409" i="11"/>
  <c r="G35408" i="11"/>
  <c r="G35407" i="11"/>
  <c r="G35406" i="11"/>
  <c r="G35405" i="11"/>
  <c r="G35404" i="11"/>
  <c r="G35403" i="11"/>
  <c r="G35402" i="11"/>
  <c r="G35401" i="11"/>
  <c r="G35400" i="11"/>
  <c r="G35399" i="11"/>
  <c r="G35398" i="11"/>
  <c r="G35397" i="11"/>
  <c r="G35396" i="11"/>
  <c r="G35395" i="11"/>
  <c r="G35394" i="11"/>
  <c r="G35393" i="11"/>
  <c r="G35392" i="11"/>
  <c r="G35391" i="11"/>
  <c r="G35390" i="11"/>
  <c r="G35389" i="11"/>
  <c r="G35388" i="11"/>
  <c r="G35387" i="11"/>
  <c r="G35386" i="11"/>
  <c r="G35385" i="11"/>
  <c r="G35384" i="11"/>
  <c r="G35383" i="11"/>
  <c r="G35382" i="11"/>
  <c r="G35381" i="11"/>
  <c r="G35380" i="11"/>
  <c r="G35379" i="11"/>
  <c r="G35378" i="11"/>
  <c r="G35377" i="11"/>
  <c r="G35376" i="11"/>
  <c r="G35375" i="11"/>
  <c r="G35374" i="11"/>
  <c r="G35373" i="11"/>
  <c r="G35372" i="11"/>
  <c r="G35371" i="11"/>
  <c r="G35370" i="11"/>
  <c r="G35369" i="11"/>
  <c r="G35368" i="11"/>
  <c r="G35367" i="11"/>
  <c r="G35366" i="11"/>
  <c r="G35365" i="11"/>
  <c r="G35364" i="11"/>
  <c r="G35363" i="11"/>
  <c r="G35362" i="11"/>
  <c r="G35361" i="11"/>
  <c r="G35360" i="11"/>
  <c r="G35359" i="11"/>
  <c r="G35358" i="11"/>
  <c r="G35357" i="11"/>
  <c r="G35356" i="11"/>
  <c r="G35355" i="11"/>
  <c r="G35354" i="11"/>
  <c r="G35353" i="11"/>
  <c r="G35352" i="11"/>
  <c r="G35351" i="11"/>
  <c r="G35350" i="11"/>
  <c r="G35349" i="11"/>
  <c r="G35348" i="11"/>
  <c r="G35347" i="11"/>
  <c r="G35346" i="11"/>
  <c r="G35345" i="11"/>
  <c r="G35344" i="11"/>
  <c r="G35343" i="11"/>
  <c r="G35342" i="11"/>
  <c r="G35341" i="11"/>
  <c r="G35340" i="11"/>
  <c r="G35339" i="11"/>
  <c r="G35338" i="11"/>
  <c r="G35337" i="11"/>
  <c r="G35336" i="11"/>
  <c r="G35335" i="11"/>
  <c r="G35334" i="11"/>
  <c r="G35333" i="11"/>
  <c r="G35332" i="11"/>
  <c r="G35331" i="11"/>
  <c r="G35330" i="11"/>
  <c r="G35329" i="11"/>
  <c r="G35328" i="11"/>
  <c r="G35327" i="11"/>
  <c r="G35326" i="11"/>
  <c r="G35325" i="11"/>
  <c r="G35324" i="11"/>
  <c r="G35323" i="11"/>
  <c r="G35322" i="11"/>
  <c r="G35321" i="11"/>
  <c r="G35320" i="11"/>
  <c r="G35319" i="11"/>
  <c r="G35318" i="11"/>
  <c r="G35317" i="11"/>
  <c r="G35316" i="11"/>
  <c r="G35315" i="11"/>
  <c r="G35314" i="11"/>
  <c r="G35313" i="11"/>
  <c r="G35312" i="11"/>
  <c r="G35311" i="11"/>
  <c r="G35310" i="11"/>
  <c r="G35309" i="11"/>
  <c r="G35308" i="11"/>
  <c r="G35307" i="11"/>
  <c r="G35306" i="11"/>
  <c r="G35305" i="11"/>
  <c r="G35304" i="11"/>
  <c r="G35303" i="11"/>
  <c r="G35302" i="11"/>
  <c r="G35301" i="11"/>
  <c r="G35300" i="11"/>
  <c r="G35299" i="11"/>
  <c r="G35298" i="11"/>
  <c r="G35297" i="11"/>
  <c r="G35296" i="11"/>
  <c r="G35295" i="11"/>
  <c r="G35294" i="11"/>
  <c r="G35293" i="11"/>
  <c r="G35292" i="11"/>
  <c r="G35291" i="11"/>
  <c r="G35290" i="11"/>
  <c r="G35289" i="11"/>
  <c r="G35288" i="11"/>
  <c r="G35287" i="11"/>
  <c r="G35286" i="11"/>
  <c r="G35285" i="11"/>
  <c r="G35284" i="11"/>
  <c r="G35283" i="11"/>
  <c r="G35282" i="11"/>
  <c r="G35281" i="11"/>
  <c r="G35280" i="11"/>
  <c r="G35279" i="11"/>
  <c r="G35278" i="11"/>
  <c r="G35277" i="11"/>
  <c r="G35276" i="11"/>
  <c r="G35275" i="11"/>
  <c r="G35274" i="11"/>
  <c r="G35273" i="11"/>
  <c r="G35272" i="11"/>
  <c r="G35271" i="11"/>
  <c r="G35270" i="11"/>
  <c r="G35269" i="11"/>
  <c r="G35268" i="11"/>
  <c r="G35267" i="11"/>
  <c r="G35266" i="11"/>
  <c r="G35265" i="11"/>
  <c r="G35264" i="11"/>
  <c r="G35263" i="11"/>
  <c r="G35262" i="11"/>
  <c r="G35261" i="11"/>
  <c r="G35260" i="11"/>
  <c r="G35259" i="11"/>
  <c r="G35258" i="11"/>
  <c r="G35257" i="11"/>
  <c r="G35256" i="11"/>
  <c r="G35255" i="11"/>
  <c r="G35254" i="11"/>
  <c r="G35253" i="11"/>
  <c r="G35252" i="11"/>
  <c r="G35251" i="11"/>
  <c r="G35250" i="11"/>
  <c r="G35249" i="11"/>
  <c r="G35248" i="11"/>
  <c r="G35247" i="11"/>
  <c r="G35246" i="11"/>
  <c r="G35245" i="11"/>
  <c r="G35244" i="11"/>
  <c r="G35243" i="11"/>
  <c r="G35242" i="11"/>
  <c r="G35241" i="11"/>
  <c r="G35240" i="11"/>
  <c r="G35239" i="11"/>
  <c r="G35238" i="11"/>
  <c r="G35237" i="11"/>
  <c r="G35236" i="11"/>
  <c r="G35235" i="11"/>
  <c r="G35234" i="11"/>
  <c r="G35233" i="11"/>
  <c r="G35232" i="11"/>
  <c r="G35231" i="11"/>
  <c r="G35230" i="11"/>
  <c r="G35229" i="11"/>
  <c r="G35228" i="11"/>
  <c r="G35227" i="11"/>
  <c r="G35226" i="11"/>
  <c r="G35225" i="11"/>
  <c r="G35224" i="11"/>
  <c r="G35223" i="11"/>
  <c r="G35222" i="11"/>
  <c r="G35221" i="11"/>
  <c r="G35220" i="11"/>
  <c r="G35219" i="11"/>
  <c r="G35218" i="11"/>
  <c r="G35217" i="11"/>
  <c r="G35216" i="11"/>
  <c r="G35215" i="11"/>
  <c r="G35214" i="11"/>
  <c r="G35213" i="11"/>
  <c r="G35212" i="11"/>
  <c r="G35211" i="11"/>
  <c r="G35210" i="11"/>
  <c r="G35209" i="11"/>
  <c r="G35208" i="11"/>
  <c r="G35207" i="11"/>
  <c r="G35206" i="11"/>
  <c r="G35205" i="11"/>
  <c r="G35204" i="11"/>
  <c r="G35203" i="11"/>
  <c r="G35202" i="11"/>
  <c r="G35201" i="11"/>
  <c r="G35200" i="11"/>
  <c r="G35199" i="11"/>
  <c r="G35198" i="11"/>
  <c r="G35197" i="11"/>
  <c r="G35196" i="11"/>
  <c r="G35195" i="11"/>
  <c r="G35194" i="11"/>
  <c r="G35193" i="11"/>
  <c r="G35192" i="11"/>
  <c r="G35191" i="11"/>
  <c r="G35190" i="11"/>
  <c r="G35189" i="11"/>
  <c r="G35188" i="11"/>
  <c r="G35187" i="11"/>
  <c r="G35186" i="11"/>
  <c r="G35185" i="11"/>
  <c r="G35184" i="11"/>
  <c r="G35183" i="11"/>
  <c r="G35182" i="11"/>
  <c r="G35181" i="11"/>
  <c r="G35180" i="11"/>
  <c r="G35179" i="11"/>
  <c r="G35178" i="11"/>
  <c r="G35177" i="11"/>
  <c r="G35176" i="11"/>
  <c r="G35175" i="11"/>
  <c r="G35174" i="11"/>
  <c r="G35173" i="11"/>
  <c r="G35172" i="11"/>
  <c r="G35171" i="11"/>
  <c r="G35170" i="11"/>
  <c r="G35169" i="11"/>
  <c r="G35168" i="11"/>
  <c r="G35167" i="11"/>
  <c r="G35166" i="11"/>
  <c r="G35165" i="11"/>
  <c r="G35164" i="11"/>
  <c r="G35163" i="11"/>
  <c r="G35162" i="11"/>
  <c r="G35161" i="11"/>
  <c r="G35160" i="11"/>
  <c r="G35159" i="11"/>
  <c r="G35158" i="11"/>
  <c r="G35157" i="11"/>
  <c r="G35156" i="11"/>
  <c r="G35155" i="11"/>
  <c r="G35154" i="11"/>
  <c r="G35153" i="11"/>
  <c r="G35152" i="11"/>
  <c r="G35151" i="11"/>
  <c r="G35150" i="11"/>
  <c r="G35149" i="11"/>
  <c r="G35148" i="11"/>
  <c r="G35147" i="11"/>
  <c r="G35146" i="11"/>
  <c r="G35145" i="11"/>
  <c r="G35144" i="11"/>
  <c r="G35143" i="11"/>
  <c r="G35142" i="11"/>
  <c r="G35141" i="11"/>
  <c r="G35140" i="11"/>
  <c r="G35139" i="11"/>
  <c r="G35138" i="11"/>
  <c r="G35137" i="11"/>
  <c r="G35136" i="11"/>
  <c r="G35135" i="11"/>
  <c r="G35134" i="11"/>
  <c r="G35133" i="11"/>
  <c r="G35132" i="11"/>
  <c r="G35131" i="11"/>
  <c r="G35130" i="11"/>
  <c r="G35129" i="11"/>
  <c r="G35128" i="11"/>
  <c r="G35127" i="11"/>
  <c r="G35126" i="11"/>
  <c r="G35125" i="11"/>
  <c r="G35124" i="11"/>
  <c r="G35123" i="11"/>
  <c r="G35122" i="11"/>
  <c r="G35121" i="11"/>
  <c r="G35120" i="11"/>
  <c r="G35119" i="11"/>
  <c r="G35118" i="11"/>
  <c r="G35117" i="11"/>
  <c r="G35116" i="11"/>
  <c r="G35115" i="11"/>
  <c r="G35114" i="11"/>
  <c r="G35113" i="11"/>
  <c r="G35112" i="11"/>
  <c r="G35111" i="11"/>
  <c r="G35110" i="11"/>
  <c r="G35109" i="11"/>
  <c r="G35108" i="11"/>
  <c r="G35107" i="11"/>
  <c r="G35106" i="11"/>
  <c r="G35105" i="11"/>
  <c r="G35104" i="11"/>
  <c r="G35103" i="11"/>
  <c r="G35102" i="11"/>
  <c r="G35101" i="11"/>
  <c r="G35100" i="11"/>
  <c r="G35099" i="11"/>
  <c r="G35098" i="11"/>
  <c r="G35097" i="11"/>
  <c r="G35096" i="11"/>
  <c r="G35095" i="11"/>
  <c r="G35094" i="11"/>
  <c r="G35093" i="11"/>
  <c r="G35092" i="11"/>
  <c r="G35091" i="11"/>
  <c r="G35090" i="11"/>
  <c r="G35089" i="11"/>
  <c r="G35088" i="11"/>
  <c r="G35087" i="11"/>
  <c r="G35086" i="11"/>
  <c r="G35085" i="11"/>
  <c r="G35084" i="11"/>
  <c r="G35083" i="11"/>
  <c r="G35082" i="11"/>
  <c r="G35081" i="11"/>
  <c r="G35080" i="11"/>
  <c r="G35079" i="11"/>
  <c r="G35078" i="11"/>
  <c r="G35077" i="11"/>
  <c r="G35076" i="11"/>
  <c r="G35075" i="11"/>
  <c r="G35074" i="11"/>
  <c r="G35073" i="11"/>
  <c r="G35072" i="11"/>
  <c r="G35071" i="11"/>
  <c r="G35070" i="11"/>
  <c r="G35069" i="11"/>
  <c r="G35068" i="11"/>
  <c r="G35067" i="11"/>
  <c r="G35066" i="11"/>
  <c r="G35065" i="11"/>
  <c r="G35064" i="11"/>
  <c r="G35063" i="11"/>
  <c r="G35062" i="11"/>
  <c r="G35061" i="11"/>
  <c r="G35060" i="11"/>
  <c r="G35059" i="11"/>
  <c r="G35058" i="11"/>
  <c r="G35057" i="11"/>
  <c r="G35056" i="11"/>
  <c r="G35055" i="11"/>
  <c r="G35054" i="11"/>
  <c r="G35053" i="11"/>
  <c r="G35052" i="11"/>
  <c r="G35051" i="11"/>
  <c r="G35050" i="11"/>
  <c r="G35049" i="11"/>
  <c r="G35048" i="11"/>
  <c r="G35047" i="11"/>
  <c r="G35046" i="11"/>
  <c r="G35045" i="11"/>
  <c r="G35044" i="11"/>
  <c r="G35043" i="11"/>
  <c r="G35042" i="11"/>
  <c r="G35041" i="11"/>
  <c r="G35040" i="11"/>
  <c r="G35039" i="11"/>
  <c r="G35038" i="11"/>
  <c r="G35037" i="11"/>
  <c r="G35036" i="11"/>
  <c r="G35035" i="11"/>
  <c r="G35034" i="11"/>
  <c r="G35033" i="11"/>
  <c r="G35032" i="11"/>
  <c r="G35031" i="11"/>
  <c r="G35030" i="11"/>
  <c r="G35029" i="11"/>
  <c r="G35028" i="11"/>
  <c r="G35027" i="11"/>
  <c r="G35026" i="11"/>
  <c r="G35025" i="11"/>
  <c r="G35024" i="11"/>
  <c r="G35023" i="11"/>
  <c r="G35022" i="11"/>
  <c r="G35021" i="11"/>
  <c r="G35020" i="11"/>
  <c r="G35019" i="11"/>
  <c r="G35018" i="11"/>
  <c r="G35017" i="11"/>
  <c r="G35016" i="11"/>
  <c r="G35015" i="11"/>
  <c r="G35014" i="11"/>
  <c r="G35013" i="11"/>
  <c r="G35012" i="11"/>
  <c r="G35011" i="11"/>
  <c r="G35010" i="11"/>
  <c r="G35009" i="11"/>
  <c r="G35008" i="11"/>
  <c r="G35007" i="11"/>
  <c r="G35006" i="11"/>
  <c r="G35005" i="11"/>
  <c r="G35004" i="11"/>
  <c r="G35003" i="11"/>
  <c r="G35002" i="11"/>
  <c r="G35001" i="11"/>
  <c r="G35000" i="11"/>
  <c r="G34999" i="11"/>
  <c r="G34998" i="11"/>
  <c r="G34997" i="11"/>
  <c r="G34996" i="11"/>
  <c r="G34995" i="11"/>
  <c r="G34994" i="11"/>
  <c r="G34993" i="11"/>
  <c r="G34992" i="11"/>
  <c r="G34991" i="11"/>
  <c r="G34990" i="11"/>
  <c r="G34989" i="11"/>
  <c r="G34988" i="11"/>
  <c r="G34987" i="11"/>
  <c r="G34986" i="11"/>
  <c r="G34985" i="11"/>
  <c r="G34984" i="11"/>
  <c r="G34983" i="11"/>
  <c r="G34982" i="11"/>
  <c r="G34981" i="11"/>
  <c r="G34980" i="11"/>
  <c r="G34979" i="11"/>
  <c r="G34978" i="11"/>
  <c r="G34977" i="11"/>
  <c r="G34976" i="11"/>
  <c r="G34975" i="11"/>
  <c r="G34974" i="11"/>
  <c r="G34973" i="11"/>
  <c r="G34972" i="11"/>
  <c r="G34971" i="11"/>
  <c r="G34970" i="11"/>
  <c r="G34969" i="11"/>
  <c r="G34968" i="11"/>
  <c r="G34967" i="11"/>
  <c r="G34966" i="11"/>
  <c r="G34965" i="11"/>
  <c r="G34964" i="11"/>
  <c r="G34963" i="11"/>
  <c r="G34962" i="11"/>
  <c r="G34961" i="11"/>
  <c r="G34960" i="11"/>
  <c r="G34959" i="11"/>
  <c r="G34958" i="11"/>
  <c r="G34957" i="11"/>
  <c r="G34956" i="11"/>
  <c r="G34955" i="11"/>
  <c r="G34954" i="11"/>
  <c r="G34953" i="11"/>
  <c r="G34952" i="11"/>
  <c r="G34951" i="11"/>
  <c r="G34950" i="11"/>
  <c r="G34949" i="11"/>
  <c r="G34948" i="11"/>
  <c r="G34947" i="11"/>
  <c r="G34946" i="11"/>
  <c r="G34945" i="11"/>
  <c r="G34944" i="11"/>
  <c r="G34943" i="11"/>
  <c r="G34942" i="11"/>
  <c r="G34941" i="11"/>
  <c r="G34940" i="11"/>
  <c r="G34939" i="11"/>
  <c r="G34938" i="11"/>
  <c r="G34937" i="11"/>
  <c r="G34936" i="11"/>
  <c r="G34935" i="11"/>
  <c r="G34934" i="11"/>
  <c r="G34933" i="11"/>
  <c r="G34932" i="11"/>
  <c r="G34931" i="11"/>
  <c r="G34930" i="11"/>
  <c r="G34929" i="11"/>
  <c r="G34928" i="11"/>
  <c r="G34927" i="11"/>
  <c r="G34926" i="11"/>
  <c r="G34925" i="11"/>
  <c r="G34924" i="11"/>
  <c r="G34923" i="11"/>
  <c r="G34922" i="11"/>
  <c r="G34921" i="11"/>
  <c r="G34920" i="11"/>
  <c r="G34919" i="11"/>
  <c r="G34918" i="11"/>
  <c r="G34917" i="11"/>
  <c r="G34916" i="11"/>
  <c r="G34915" i="11"/>
  <c r="G34914" i="11"/>
  <c r="G34913" i="11"/>
  <c r="G34912" i="11"/>
  <c r="G34911" i="11"/>
  <c r="G34910" i="11"/>
  <c r="G34909" i="11"/>
  <c r="G34908" i="11"/>
  <c r="G34907" i="11"/>
  <c r="G34906" i="11"/>
  <c r="G34905" i="11"/>
  <c r="G34904" i="11"/>
  <c r="G34903" i="11"/>
  <c r="G34902" i="11"/>
  <c r="G34901" i="11"/>
  <c r="G34900" i="11"/>
  <c r="G34899" i="11"/>
  <c r="G34898" i="11"/>
  <c r="G34897" i="11"/>
  <c r="G34896" i="11"/>
  <c r="G34895" i="11"/>
  <c r="G34894" i="11"/>
  <c r="G34893" i="11"/>
  <c r="G34892" i="11"/>
  <c r="G34891" i="11"/>
  <c r="G34890" i="11"/>
  <c r="G34889" i="11"/>
  <c r="G34888" i="11"/>
  <c r="G34887" i="11"/>
  <c r="G34886" i="11"/>
  <c r="G34885" i="11"/>
  <c r="G34884" i="11"/>
  <c r="G34883" i="11"/>
  <c r="G34882" i="11"/>
  <c r="G34881" i="11"/>
  <c r="G34880" i="11"/>
  <c r="G34879" i="11"/>
  <c r="G34878" i="11"/>
  <c r="G34877" i="11"/>
  <c r="G34876" i="11"/>
  <c r="G34875" i="11"/>
  <c r="G34874" i="11"/>
  <c r="G34873" i="11"/>
  <c r="G34872" i="11"/>
  <c r="G34871" i="11"/>
  <c r="G34870" i="11"/>
  <c r="G34869" i="11"/>
  <c r="G34868" i="11"/>
  <c r="G34867" i="11"/>
  <c r="G34866" i="11"/>
  <c r="G34865" i="11"/>
  <c r="G34864" i="11"/>
  <c r="G34863" i="11"/>
  <c r="G34862" i="11"/>
  <c r="G34861" i="11"/>
  <c r="G34860" i="11"/>
  <c r="G34859" i="11"/>
  <c r="G34858" i="11"/>
  <c r="G34857" i="11"/>
  <c r="G34856" i="11"/>
  <c r="G34855" i="11"/>
  <c r="G34854" i="11"/>
  <c r="G34853" i="11"/>
  <c r="G34852" i="11"/>
  <c r="G34851" i="11"/>
  <c r="G34850" i="11"/>
  <c r="G34849" i="11"/>
  <c r="G34848" i="11"/>
  <c r="G34847" i="11"/>
  <c r="G34846" i="11"/>
  <c r="G34845" i="11"/>
  <c r="G34844" i="11"/>
  <c r="G34843" i="11"/>
  <c r="G34842" i="11"/>
  <c r="G34841" i="11"/>
  <c r="G34840" i="11"/>
  <c r="G34839" i="11"/>
  <c r="G34838" i="11"/>
  <c r="G34837" i="11"/>
  <c r="G34836" i="11"/>
  <c r="G34835" i="11"/>
  <c r="G34834" i="11"/>
  <c r="G34833" i="11"/>
  <c r="G34832" i="11"/>
  <c r="G34831" i="11"/>
  <c r="G34830" i="11"/>
  <c r="G34829" i="11"/>
  <c r="G34828" i="11"/>
  <c r="G34827" i="11"/>
  <c r="G34826" i="11"/>
  <c r="G34825" i="11"/>
  <c r="G34824" i="11"/>
  <c r="G34823" i="11"/>
  <c r="G34822" i="11"/>
  <c r="G34821" i="11"/>
  <c r="G34820" i="11"/>
  <c r="G34819" i="11"/>
  <c r="G34818" i="11"/>
  <c r="G34817" i="11"/>
  <c r="G34816" i="11"/>
  <c r="G34815" i="11"/>
  <c r="G34814" i="11"/>
  <c r="G34813" i="11"/>
  <c r="G34812" i="11"/>
  <c r="G34811" i="11"/>
  <c r="G34810" i="11"/>
  <c r="G34809" i="11"/>
  <c r="G34808" i="11"/>
  <c r="G34807" i="11"/>
  <c r="G34806" i="11"/>
  <c r="G34805" i="11"/>
  <c r="G34804" i="11"/>
  <c r="G34803" i="11"/>
  <c r="G34802" i="11"/>
  <c r="G34801" i="11"/>
  <c r="G34800" i="11"/>
  <c r="G34799" i="11"/>
  <c r="G34798" i="11"/>
  <c r="G34797" i="11"/>
  <c r="G34796" i="11"/>
  <c r="G34795" i="11"/>
  <c r="G34794" i="11"/>
  <c r="G34793" i="11"/>
  <c r="G34792" i="11"/>
  <c r="G34791" i="11"/>
  <c r="G34790" i="11"/>
  <c r="G34789" i="11"/>
  <c r="G34788" i="11"/>
  <c r="G34787" i="11"/>
  <c r="G34786" i="11"/>
  <c r="G34785" i="11"/>
  <c r="G34784" i="11"/>
  <c r="G34783" i="11"/>
  <c r="G34782" i="11"/>
  <c r="G34781" i="11"/>
  <c r="G34780" i="11"/>
  <c r="G34779" i="11"/>
  <c r="G34778" i="11"/>
  <c r="G34777" i="11"/>
  <c r="G34776" i="11"/>
  <c r="G34775" i="11"/>
  <c r="G34774" i="11"/>
  <c r="G34773" i="11"/>
  <c r="G34772" i="11"/>
  <c r="G34771" i="11"/>
  <c r="G34770" i="11"/>
  <c r="G34769" i="11"/>
  <c r="G34768" i="11"/>
  <c r="G34767" i="11"/>
  <c r="G34766" i="11"/>
  <c r="G34765" i="11"/>
  <c r="G34764" i="11"/>
  <c r="G34763" i="11"/>
  <c r="G34762" i="11"/>
  <c r="G34761" i="11"/>
  <c r="G34760" i="11"/>
  <c r="G34759" i="11"/>
  <c r="G34758" i="11"/>
  <c r="G34757" i="11"/>
  <c r="G34756" i="11"/>
  <c r="G34755" i="11"/>
  <c r="G34754" i="11"/>
  <c r="G34753" i="11"/>
  <c r="G34752" i="11"/>
  <c r="G34751" i="11"/>
  <c r="G34750" i="11"/>
  <c r="G34749" i="11"/>
  <c r="G34748" i="11"/>
  <c r="G34747" i="11"/>
  <c r="G34746" i="11"/>
  <c r="G34745" i="11"/>
  <c r="G34744" i="11"/>
  <c r="G34743" i="11"/>
  <c r="G34742" i="11"/>
  <c r="G34741" i="11"/>
  <c r="G34740" i="11"/>
  <c r="G34739" i="11"/>
  <c r="G34738" i="11"/>
  <c r="G34737" i="11"/>
  <c r="G34736" i="11"/>
  <c r="G34735" i="11"/>
  <c r="G34734" i="11"/>
  <c r="G34733" i="11"/>
  <c r="G34732" i="11"/>
  <c r="G34731" i="11"/>
  <c r="G34730" i="11"/>
  <c r="G34729" i="11"/>
  <c r="G34728" i="11"/>
  <c r="G34727" i="11"/>
  <c r="G34726" i="11"/>
  <c r="G34725" i="11"/>
  <c r="G34724" i="11"/>
  <c r="G34723" i="11"/>
  <c r="G34722" i="11"/>
  <c r="G34721" i="11"/>
  <c r="G34720" i="11"/>
  <c r="G34719" i="11"/>
  <c r="G34718" i="11"/>
  <c r="G34717" i="11"/>
  <c r="G34716" i="11"/>
  <c r="G34715" i="11"/>
  <c r="G34714" i="11"/>
  <c r="G34713" i="11"/>
  <c r="G34712" i="11"/>
  <c r="G34711" i="11"/>
  <c r="G34710" i="11"/>
  <c r="G34709" i="11"/>
  <c r="G34708" i="11"/>
  <c r="G34707" i="11"/>
  <c r="G34706" i="11"/>
  <c r="G34705" i="11"/>
  <c r="G34704" i="11"/>
  <c r="G34703" i="11"/>
  <c r="G34702" i="11"/>
  <c r="G34701" i="11"/>
  <c r="G34700" i="11"/>
  <c r="G34699" i="11"/>
  <c r="G34698" i="11"/>
  <c r="G34697" i="11"/>
  <c r="G34696" i="11"/>
  <c r="G34695" i="11"/>
  <c r="G34694" i="11"/>
  <c r="G34693" i="11"/>
  <c r="G34692" i="11"/>
  <c r="G34691" i="11"/>
  <c r="G34690" i="11"/>
  <c r="G34689" i="11"/>
  <c r="G34688" i="11"/>
  <c r="G34687" i="11"/>
  <c r="G34686" i="11"/>
  <c r="G34685" i="11"/>
  <c r="G34684" i="11"/>
  <c r="G34683" i="11"/>
  <c r="G34682" i="11"/>
  <c r="G34681" i="11"/>
  <c r="G34680" i="11"/>
  <c r="G34679" i="11"/>
  <c r="G34678" i="11"/>
  <c r="G34677" i="11"/>
  <c r="G34676" i="11"/>
  <c r="G34675" i="11"/>
  <c r="G34674" i="11"/>
  <c r="G34673" i="11"/>
  <c r="G34672" i="11"/>
  <c r="G34671" i="11"/>
  <c r="G34670" i="11"/>
  <c r="G34669" i="11"/>
  <c r="G34668" i="11"/>
  <c r="G34667" i="11"/>
  <c r="G34666" i="11"/>
  <c r="G34665" i="11"/>
  <c r="G34664" i="11"/>
  <c r="G34663" i="11"/>
  <c r="G34662" i="11"/>
  <c r="G34661" i="11"/>
  <c r="G34660" i="11"/>
  <c r="G34659" i="11"/>
  <c r="G34658" i="11"/>
  <c r="G34657" i="11"/>
  <c r="G34656" i="11"/>
  <c r="G34655" i="11"/>
  <c r="G34654" i="11"/>
  <c r="G34653" i="11"/>
  <c r="G34652" i="11"/>
  <c r="G34651" i="11"/>
  <c r="G34650" i="11"/>
  <c r="G34649" i="11"/>
  <c r="G34648" i="11"/>
  <c r="G34647" i="11"/>
  <c r="G34646" i="11"/>
  <c r="G34645" i="11"/>
  <c r="G34644" i="11"/>
  <c r="G34643" i="11"/>
  <c r="G34642" i="11"/>
  <c r="G34641" i="11"/>
  <c r="G34640" i="11"/>
  <c r="G34639" i="11"/>
  <c r="G34638" i="11"/>
  <c r="G34637" i="11"/>
  <c r="G34636" i="11"/>
  <c r="G34635" i="11"/>
  <c r="G34634" i="11"/>
  <c r="G34633" i="11"/>
  <c r="G34632" i="11"/>
  <c r="G34631" i="11"/>
  <c r="G34630" i="11"/>
  <c r="G34629" i="11"/>
  <c r="G34628" i="11"/>
  <c r="G34627" i="11"/>
  <c r="G34626" i="11"/>
  <c r="G34625" i="11"/>
  <c r="G34624" i="11"/>
  <c r="G34623" i="11"/>
  <c r="G34622" i="11"/>
  <c r="G34621" i="11"/>
  <c r="G34620" i="11"/>
  <c r="G34619" i="11"/>
  <c r="G34618" i="11"/>
  <c r="G34617" i="11"/>
  <c r="G34616" i="11"/>
  <c r="G34615" i="11"/>
  <c r="G34614" i="11"/>
  <c r="G34613" i="11"/>
  <c r="G34612" i="11"/>
  <c r="G34611" i="11"/>
  <c r="G34610" i="11"/>
  <c r="G34609" i="11"/>
  <c r="G34608" i="11"/>
  <c r="G34607" i="11"/>
  <c r="G34606" i="11"/>
  <c r="G34605" i="11"/>
  <c r="G34604" i="11"/>
  <c r="G34603" i="11"/>
  <c r="G34602" i="11"/>
  <c r="G34601" i="11"/>
  <c r="G34600" i="11"/>
  <c r="G34599" i="11"/>
  <c r="G34598" i="11"/>
  <c r="G34597" i="11"/>
  <c r="G34596" i="11"/>
  <c r="G34595" i="11"/>
  <c r="G34594" i="11"/>
  <c r="G34593" i="11"/>
  <c r="G34592" i="11"/>
  <c r="G34591" i="11"/>
  <c r="G34590" i="11"/>
  <c r="G34589" i="11"/>
  <c r="G34588" i="11"/>
  <c r="G34587" i="11"/>
  <c r="G34586" i="11"/>
  <c r="G34585" i="11"/>
  <c r="G34584" i="11"/>
  <c r="G34583" i="11"/>
  <c r="G34582" i="11"/>
  <c r="G34581" i="11"/>
  <c r="G34580" i="11"/>
  <c r="G34579" i="11"/>
  <c r="G34578" i="11"/>
  <c r="G34577" i="11"/>
  <c r="G34576" i="11"/>
  <c r="G34575" i="11"/>
  <c r="G34574" i="11"/>
  <c r="G34573" i="11"/>
  <c r="G34572" i="11"/>
  <c r="G34571" i="11"/>
  <c r="G34570" i="11"/>
  <c r="G34569" i="11"/>
  <c r="G34568" i="11"/>
  <c r="G34567" i="11"/>
  <c r="G34566" i="11"/>
  <c r="G34565" i="11"/>
  <c r="G34564" i="11"/>
  <c r="G34563" i="11"/>
  <c r="G34562" i="11"/>
  <c r="G34561" i="11"/>
  <c r="G34560" i="11"/>
  <c r="G34559" i="11"/>
  <c r="G34558" i="11"/>
  <c r="G34557" i="11"/>
  <c r="G34556" i="11"/>
  <c r="G34555" i="11"/>
  <c r="G34554" i="11"/>
  <c r="G34553" i="11"/>
  <c r="G34552" i="11"/>
  <c r="G34551" i="11"/>
  <c r="G34550" i="11"/>
  <c r="G34549" i="11"/>
  <c r="G34548" i="11"/>
  <c r="G34547" i="11"/>
  <c r="G34546" i="11"/>
  <c r="G34545" i="11"/>
  <c r="G34544" i="11"/>
  <c r="G34543" i="11"/>
  <c r="G34542" i="11"/>
  <c r="G34541" i="11"/>
  <c r="G34540" i="11"/>
  <c r="G34539" i="11"/>
  <c r="G34538" i="11"/>
  <c r="G34537" i="11"/>
  <c r="G34536" i="11"/>
  <c r="G34535" i="11"/>
  <c r="G34534" i="11"/>
  <c r="G34533" i="11"/>
  <c r="G34532" i="11"/>
  <c r="G34531" i="11"/>
  <c r="G34530" i="11"/>
  <c r="G34529" i="11"/>
  <c r="G34528" i="11"/>
  <c r="G34527" i="11"/>
  <c r="G34526" i="11"/>
  <c r="G34525" i="11"/>
  <c r="G34524" i="11"/>
  <c r="G34523" i="11"/>
  <c r="G34522" i="11"/>
  <c r="G34521" i="11"/>
  <c r="G34520" i="11"/>
  <c r="G34519" i="11"/>
  <c r="G34518" i="11"/>
  <c r="G34517" i="11"/>
  <c r="G34516" i="11"/>
  <c r="G34515" i="11"/>
  <c r="G34514" i="11"/>
  <c r="G34513" i="11"/>
  <c r="G34512" i="11"/>
  <c r="G34511" i="11"/>
  <c r="G34510" i="11"/>
  <c r="G34509" i="11"/>
  <c r="G34508" i="11"/>
  <c r="G34507" i="11"/>
  <c r="G34506" i="11"/>
  <c r="G34505" i="11"/>
  <c r="G34504" i="11"/>
  <c r="G34503" i="11"/>
  <c r="G34502" i="11"/>
  <c r="G34501" i="11"/>
  <c r="G34500" i="11"/>
  <c r="G34499" i="11"/>
  <c r="G34498" i="11"/>
  <c r="G34497" i="11"/>
  <c r="G34496" i="11"/>
  <c r="G34495" i="11"/>
  <c r="G34494" i="11"/>
  <c r="G34493" i="11"/>
  <c r="G34492" i="11"/>
  <c r="G34491" i="11"/>
  <c r="G34490" i="11"/>
  <c r="G34489" i="11"/>
  <c r="G34488" i="11"/>
  <c r="G34487" i="11"/>
  <c r="G34486" i="11"/>
  <c r="G34485" i="11"/>
  <c r="G34484" i="11"/>
  <c r="G34483" i="11"/>
  <c r="G34482" i="11"/>
  <c r="G34481" i="11"/>
  <c r="G34480" i="11"/>
  <c r="G34479" i="11"/>
  <c r="G34478" i="11"/>
  <c r="G34477" i="11"/>
  <c r="G34476" i="11"/>
  <c r="G34475" i="11"/>
  <c r="G34474" i="11"/>
  <c r="G34473" i="11"/>
  <c r="G34472" i="11"/>
  <c r="G34471" i="11"/>
  <c r="G34470" i="11"/>
  <c r="G34469" i="11"/>
  <c r="G34468" i="11"/>
  <c r="G34467" i="11"/>
  <c r="G34466" i="11"/>
  <c r="G34465" i="11"/>
  <c r="G34464" i="11"/>
  <c r="G34463" i="11"/>
  <c r="G34462" i="11"/>
  <c r="G34461" i="11"/>
  <c r="G34460" i="11"/>
  <c r="G34459" i="11"/>
  <c r="G34458" i="11"/>
  <c r="G34457" i="11"/>
  <c r="G34456" i="11"/>
  <c r="G34455" i="11"/>
  <c r="G34454" i="11"/>
  <c r="G34453" i="11"/>
  <c r="G34452" i="11"/>
  <c r="G34451" i="11"/>
  <c r="G34450" i="11"/>
  <c r="G34449" i="11"/>
  <c r="G34448" i="11"/>
  <c r="G34447" i="11"/>
  <c r="G34446" i="11"/>
  <c r="G34445" i="11"/>
  <c r="G34444" i="11"/>
  <c r="G34443" i="11"/>
  <c r="G34442" i="11"/>
  <c r="G34441" i="11"/>
  <c r="G34440" i="11"/>
  <c r="G34439" i="11"/>
  <c r="G34438" i="11"/>
  <c r="G34437" i="11"/>
  <c r="G34436" i="11"/>
  <c r="G34435" i="11"/>
  <c r="G34434" i="11"/>
  <c r="G34433" i="11"/>
  <c r="G34432" i="11"/>
  <c r="G34431" i="11"/>
  <c r="G34430" i="11"/>
  <c r="G34429" i="11"/>
  <c r="G34428" i="11"/>
  <c r="G34427" i="11"/>
  <c r="G34426" i="11"/>
  <c r="G34425" i="11"/>
  <c r="G34424" i="11"/>
  <c r="G34423" i="11"/>
  <c r="G34422" i="11"/>
  <c r="G34421" i="11"/>
  <c r="G34420" i="11"/>
  <c r="G34419" i="11"/>
  <c r="G34418" i="11"/>
  <c r="G34417" i="11"/>
  <c r="G34416" i="11"/>
  <c r="G34415" i="11"/>
  <c r="G34414" i="11"/>
  <c r="G34413" i="11"/>
  <c r="G34412" i="11"/>
  <c r="G34411" i="11"/>
  <c r="G34410" i="11"/>
  <c r="G34409" i="11"/>
  <c r="G34408" i="11"/>
  <c r="G34407" i="11"/>
  <c r="G34406" i="11"/>
  <c r="G34405" i="11"/>
  <c r="G34404" i="11"/>
  <c r="G34403" i="11"/>
  <c r="G34402" i="11"/>
  <c r="G34401" i="11"/>
  <c r="G34400" i="11"/>
  <c r="G34399" i="11"/>
  <c r="G34398" i="11"/>
  <c r="G34397" i="11"/>
  <c r="G34396" i="11"/>
  <c r="G34395" i="11"/>
  <c r="G34394" i="11"/>
  <c r="G34393" i="11"/>
  <c r="G34392" i="11"/>
  <c r="G34391" i="11"/>
  <c r="G34390" i="11"/>
  <c r="G34389" i="11"/>
  <c r="G34388" i="11"/>
  <c r="G34387" i="11"/>
  <c r="G34386" i="11"/>
  <c r="G34385" i="11"/>
  <c r="G34384" i="11"/>
  <c r="G34383" i="11"/>
  <c r="G34382" i="11"/>
  <c r="G34381" i="11"/>
  <c r="G34380" i="11"/>
  <c r="G34379" i="11"/>
  <c r="G34378" i="11"/>
  <c r="G34377" i="11"/>
  <c r="G34376" i="11"/>
  <c r="G34375" i="11"/>
  <c r="G34374" i="11"/>
  <c r="G34373" i="11"/>
  <c r="G34372" i="11"/>
  <c r="G34371" i="11"/>
  <c r="G34370" i="11"/>
  <c r="G34369" i="11"/>
  <c r="G34368" i="11"/>
  <c r="G34367" i="11"/>
  <c r="G34366" i="11"/>
  <c r="G34365" i="11"/>
  <c r="G34364" i="11"/>
  <c r="G34363" i="11"/>
  <c r="G34362" i="11"/>
  <c r="G34361" i="11"/>
  <c r="G34360" i="11"/>
  <c r="G34359" i="11"/>
  <c r="G34358" i="11"/>
  <c r="G34357" i="11"/>
  <c r="G34356" i="11"/>
  <c r="G34355" i="11"/>
  <c r="G34354" i="11"/>
  <c r="G34353" i="11"/>
  <c r="G34352" i="11"/>
  <c r="G34351" i="11"/>
  <c r="G34350" i="11"/>
  <c r="G34349" i="11"/>
  <c r="G34348" i="11"/>
  <c r="G34347" i="11"/>
  <c r="G34346" i="11"/>
  <c r="G34345" i="11"/>
  <c r="G34344" i="11"/>
  <c r="G34343" i="11"/>
  <c r="G34342" i="11"/>
  <c r="G34341" i="11"/>
  <c r="G34340" i="11"/>
  <c r="G34339" i="11"/>
  <c r="G34338" i="11"/>
  <c r="G34337" i="11"/>
  <c r="G34336" i="11"/>
  <c r="G34335" i="11"/>
  <c r="G34334" i="11"/>
  <c r="G34333" i="11"/>
  <c r="G34332" i="11"/>
  <c r="G34331" i="11"/>
  <c r="G34330" i="11"/>
  <c r="G34329" i="11"/>
  <c r="G34328" i="11"/>
  <c r="G34327" i="11"/>
  <c r="G34326" i="11"/>
  <c r="G34325" i="11"/>
  <c r="G34324" i="11"/>
  <c r="G34323" i="11"/>
  <c r="G34322" i="11"/>
  <c r="G34321" i="11"/>
  <c r="G34320" i="11"/>
  <c r="G34319" i="11"/>
  <c r="G34318" i="11"/>
  <c r="G34317" i="11"/>
  <c r="G34316" i="11"/>
  <c r="G34315" i="11"/>
  <c r="G34314" i="11"/>
  <c r="G34313" i="11"/>
  <c r="G34312" i="11"/>
  <c r="G34311" i="11"/>
  <c r="G34310" i="11"/>
  <c r="G34309" i="11"/>
  <c r="G34308" i="11"/>
  <c r="G34307" i="11"/>
  <c r="G34306" i="11"/>
  <c r="G34305" i="11"/>
  <c r="G34304" i="11"/>
  <c r="G34303" i="11"/>
  <c r="G34302" i="11"/>
  <c r="G34301" i="11"/>
  <c r="G34300" i="11"/>
  <c r="G34299" i="11"/>
  <c r="G34298" i="11"/>
  <c r="G34297" i="11"/>
  <c r="G34296" i="11"/>
  <c r="G34295" i="11"/>
  <c r="G34294" i="11"/>
  <c r="G34293" i="11"/>
  <c r="G34292" i="11"/>
  <c r="G34291" i="11"/>
  <c r="G34290" i="11"/>
  <c r="G34289" i="11"/>
  <c r="G34288" i="11"/>
  <c r="G34287" i="11"/>
  <c r="G34286" i="11"/>
  <c r="G34285" i="11"/>
  <c r="G34284" i="11"/>
  <c r="G34283" i="11"/>
  <c r="G34282" i="11"/>
  <c r="G34281" i="11"/>
  <c r="G34280" i="11"/>
  <c r="G34279" i="11"/>
  <c r="G34278" i="11"/>
  <c r="G34277" i="11"/>
  <c r="G34276" i="11"/>
  <c r="G34275" i="11"/>
  <c r="G34274" i="11"/>
  <c r="G34273" i="11"/>
  <c r="G34272" i="11"/>
  <c r="G34271" i="11"/>
  <c r="G34270" i="11"/>
  <c r="G34269" i="11"/>
  <c r="G34268" i="11"/>
  <c r="G34267" i="11"/>
  <c r="G34266" i="11"/>
  <c r="G34265" i="11"/>
  <c r="G34264" i="11"/>
  <c r="G34263" i="11"/>
  <c r="G34262" i="11"/>
  <c r="G34261" i="11"/>
  <c r="G34260" i="11"/>
  <c r="G34259" i="11"/>
  <c r="G34258" i="11"/>
  <c r="G34257" i="11"/>
  <c r="G34256" i="11"/>
  <c r="G34255" i="11"/>
  <c r="G34254" i="11"/>
  <c r="G34253" i="11"/>
  <c r="G34252" i="11"/>
  <c r="G34251" i="11"/>
  <c r="G34250" i="11"/>
  <c r="G34249" i="11"/>
  <c r="G34248" i="11"/>
  <c r="G34247" i="11"/>
  <c r="G34246" i="11"/>
  <c r="G34245" i="11"/>
  <c r="G34244" i="11"/>
  <c r="G34243" i="11"/>
  <c r="G34242" i="11"/>
  <c r="G34241" i="11"/>
  <c r="G34240" i="11"/>
  <c r="G34239" i="11"/>
  <c r="G34238" i="11"/>
  <c r="G34237" i="11"/>
  <c r="G34236" i="11"/>
  <c r="G34235" i="11"/>
  <c r="G34234" i="11"/>
  <c r="G34233" i="11"/>
  <c r="G34232" i="11"/>
  <c r="G34231" i="11"/>
  <c r="G34230" i="11"/>
  <c r="G34229" i="11"/>
  <c r="G34228" i="11"/>
  <c r="G34227" i="11"/>
  <c r="G34226" i="11"/>
  <c r="G34225" i="11"/>
  <c r="G34224" i="11"/>
  <c r="G34223" i="11"/>
  <c r="G34222" i="11"/>
  <c r="G34221" i="11"/>
  <c r="G34220" i="11"/>
  <c r="G34219" i="11"/>
  <c r="G34218" i="11"/>
  <c r="G34217" i="11"/>
  <c r="G34216" i="11"/>
  <c r="G34215" i="11"/>
  <c r="G34214" i="11"/>
  <c r="G34213" i="11"/>
  <c r="G34212" i="11"/>
  <c r="G34211" i="11"/>
  <c r="G34210" i="11"/>
  <c r="G34209" i="11"/>
  <c r="G34208" i="11"/>
  <c r="G34207" i="11"/>
  <c r="G34206" i="11"/>
  <c r="G34205" i="11"/>
  <c r="G34204" i="11"/>
  <c r="G34203" i="11"/>
  <c r="G34202" i="11"/>
  <c r="G34201" i="11"/>
  <c r="G34200" i="11"/>
  <c r="G34199" i="11"/>
  <c r="G34198" i="11"/>
  <c r="G34197" i="11"/>
  <c r="G34196" i="11"/>
  <c r="G34195" i="11"/>
  <c r="G34194" i="11"/>
  <c r="G34193" i="11"/>
  <c r="G34192" i="11"/>
  <c r="G34191" i="11"/>
  <c r="G34190" i="11"/>
  <c r="G34189" i="11"/>
  <c r="G34188" i="11"/>
  <c r="G34187" i="11"/>
  <c r="G34186" i="11"/>
  <c r="G34185" i="11"/>
  <c r="G34184" i="11"/>
  <c r="G34183" i="11"/>
  <c r="G34182" i="11"/>
  <c r="G34181" i="11"/>
  <c r="G34180" i="11"/>
  <c r="G34179" i="11"/>
  <c r="G34178" i="11"/>
  <c r="G34177" i="11"/>
  <c r="G34176" i="11"/>
  <c r="G34175" i="11"/>
  <c r="G34174" i="11"/>
  <c r="G34173" i="11"/>
  <c r="G34172" i="11"/>
  <c r="G34171" i="11"/>
  <c r="G34170" i="11"/>
  <c r="G34169" i="11"/>
  <c r="G34168" i="11"/>
  <c r="G34167" i="11"/>
  <c r="G34166" i="11"/>
  <c r="G34165" i="11"/>
  <c r="G34164" i="11"/>
  <c r="G34163" i="11"/>
  <c r="G34162" i="11"/>
  <c r="G34161" i="11"/>
  <c r="G34160" i="11"/>
  <c r="G34159" i="11"/>
  <c r="G34158" i="11"/>
  <c r="G34157" i="11"/>
  <c r="G34156" i="11"/>
  <c r="G34155" i="11"/>
  <c r="G34154" i="11"/>
  <c r="G34153" i="11"/>
  <c r="G34152" i="11"/>
  <c r="G34151" i="11"/>
  <c r="G34150" i="11"/>
  <c r="G34149" i="11"/>
  <c r="G34148" i="11"/>
  <c r="G34147" i="11"/>
  <c r="G34146" i="11"/>
  <c r="G34145" i="11"/>
  <c r="G34144" i="11"/>
  <c r="G34143" i="11"/>
  <c r="G34142" i="11"/>
  <c r="G34141" i="11"/>
  <c r="G34140" i="11"/>
  <c r="G34139" i="11"/>
  <c r="G34138" i="11"/>
  <c r="G34137" i="11"/>
  <c r="G34136" i="11"/>
  <c r="G34135" i="11"/>
  <c r="G34134" i="11"/>
  <c r="G34133" i="11"/>
  <c r="G34132" i="11"/>
  <c r="G34131" i="11"/>
  <c r="G34130" i="11"/>
  <c r="G34129" i="11"/>
  <c r="G34128" i="11"/>
  <c r="G34127" i="11"/>
  <c r="G34126" i="11"/>
  <c r="G34125" i="11"/>
  <c r="G34124" i="11"/>
  <c r="G34123" i="11"/>
  <c r="G34122" i="11"/>
  <c r="G34121" i="11"/>
  <c r="G34120" i="11"/>
  <c r="G34119" i="11"/>
  <c r="G34118" i="11"/>
  <c r="G34117" i="11"/>
  <c r="G34116" i="11"/>
  <c r="G34115" i="11"/>
  <c r="G34114" i="11"/>
  <c r="G34113" i="11"/>
  <c r="G34112" i="11"/>
  <c r="G34111" i="11"/>
  <c r="G34110" i="11"/>
  <c r="G34109" i="11"/>
  <c r="G34108" i="11"/>
  <c r="G34107" i="11"/>
  <c r="G34106" i="11"/>
  <c r="G34105" i="11"/>
  <c r="G34104" i="11"/>
  <c r="G34103" i="11"/>
  <c r="G34102" i="11"/>
  <c r="G34101" i="11"/>
  <c r="G34100" i="11"/>
  <c r="G34099" i="11"/>
  <c r="G34098" i="11"/>
  <c r="G34097" i="11"/>
  <c r="G34096" i="11"/>
  <c r="G34095" i="11"/>
  <c r="G34094" i="11"/>
  <c r="G34093" i="11"/>
  <c r="G34092" i="11"/>
  <c r="G34091" i="11"/>
  <c r="G34090" i="11"/>
  <c r="G34089" i="11"/>
  <c r="G34088" i="11"/>
  <c r="G34087" i="11"/>
  <c r="G34086" i="11"/>
  <c r="G34085" i="11"/>
  <c r="G34084" i="11"/>
  <c r="G34083" i="11"/>
  <c r="G34082" i="11"/>
  <c r="G34081" i="11"/>
  <c r="G34080" i="11"/>
  <c r="G34079" i="11"/>
  <c r="G34078" i="11"/>
  <c r="G34077" i="11"/>
  <c r="G34076" i="11"/>
  <c r="G34075" i="11"/>
  <c r="G34074" i="11"/>
  <c r="G34073" i="11"/>
  <c r="G34072" i="11"/>
  <c r="G34071" i="11"/>
  <c r="G34070" i="11"/>
  <c r="G34069" i="11"/>
  <c r="G34068" i="11"/>
  <c r="G34067" i="11"/>
  <c r="G34066" i="11"/>
  <c r="G34065" i="11"/>
  <c r="G34064" i="11"/>
  <c r="G34063" i="11"/>
  <c r="G34062" i="11"/>
  <c r="G34061" i="11"/>
  <c r="G34060" i="11"/>
  <c r="G34059" i="11"/>
  <c r="G34058" i="11"/>
  <c r="G34057" i="11"/>
  <c r="G34056" i="11"/>
  <c r="G34055" i="11"/>
  <c r="G34054" i="11"/>
  <c r="G34053" i="11"/>
  <c r="G34052" i="11"/>
  <c r="G34051" i="11"/>
  <c r="G34050" i="11"/>
  <c r="G34049" i="11"/>
  <c r="G34048" i="11"/>
  <c r="G34047" i="11"/>
  <c r="G34046" i="11"/>
  <c r="G34045" i="11"/>
  <c r="G34044" i="11"/>
  <c r="G34043" i="11"/>
  <c r="G34042" i="11"/>
  <c r="G34041" i="11"/>
  <c r="G34040" i="11"/>
  <c r="G34039" i="11"/>
  <c r="G34038" i="11"/>
  <c r="G34037" i="11"/>
  <c r="G34036" i="11"/>
  <c r="G34035" i="11"/>
  <c r="G34034" i="11"/>
  <c r="G34033" i="11"/>
  <c r="G34032" i="11"/>
  <c r="G34031" i="11"/>
  <c r="G34030" i="11"/>
  <c r="G34029" i="11"/>
  <c r="G34028" i="11"/>
  <c r="G34027" i="11"/>
  <c r="G34026" i="11"/>
  <c r="G34025" i="11"/>
  <c r="G34024" i="11"/>
  <c r="G34023" i="11"/>
  <c r="G34022" i="11"/>
  <c r="G34021" i="11"/>
  <c r="G34020" i="11"/>
  <c r="G34019" i="11"/>
  <c r="G34018" i="11"/>
  <c r="G34017" i="11"/>
  <c r="G34016" i="11"/>
  <c r="G34015" i="11"/>
  <c r="G34014" i="11"/>
  <c r="G34013" i="11"/>
  <c r="G34012" i="11"/>
  <c r="G34011" i="11"/>
  <c r="G34010" i="11"/>
  <c r="G34009" i="11"/>
  <c r="G34008" i="11"/>
  <c r="G34007" i="11"/>
  <c r="G34006" i="11"/>
  <c r="G34005" i="11"/>
  <c r="G34004" i="11"/>
  <c r="G34003" i="11"/>
  <c r="G34002" i="11"/>
  <c r="G34001" i="11"/>
  <c r="G34000" i="11"/>
  <c r="G33999" i="11"/>
  <c r="G33998" i="11"/>
  <c r="G33997" i="11"/>
  <c r="G33996" i="11"/>
  <c r="G33995" i="11"/>
  <c r="G33994" i="11"/>
  <c r="G33993" i="11"/>
  <c r="G33992" i="11"/>
  <c r="G33991" i="11"/>
  <c r="G33990" i="11"/>
  <c r="G33989" i="11"/>
  <c r="G33988" i="11"/>
  <c r="G33987" i="11"/>
  <c r="G33986" i="11"/>
  <c r="G33985" i="11"/>
  <c r="G33984" i="11"/>
  <c r="G33983" i="11"/>
  <c r="G33982" i="11"/>
  <c r="G33981" i="11"/>
  <c r="G33980" i="11"/>
  <c r="G33979" i="11"/>
  <c r="G33978" i="11"/>
  <c r="G33977" i="11"/>
  <c r="G33976" i="11"/>
  <c r="G33975" i="11"/>
  <c r="G33974" i="11"/>
  <c r="G33973" i="11"/>
  <c r="G33972" i="11"/>
  <c r="G33971" i="11"/>
  <c r="G33970" i="11"/>
  <c r="G33969" i="11"/>
  <c r="G33968" i="11"/>
  <c r="G33967" i="11"/>
  <c r="G33966" i="11"/>
  <c r="G33965" i="11"/>
  <c r="G33964" i="11"/>
  <c r="G33963" i="11"/>
  <c r="G33962" i="11"/>
  <c r="G33961" i="11"/>
  <c r="G33960" i="11"/>
  <c r="G33959" i="11"/>
  <c r="G33958" i="11"/>
  <c r="G33957" i="11"/>
  <c r="G33956" i="11"/>
  <c r="G33955" i="11"/>
  <c r="G33954" i="11"/>
  <c r="G33953" i="11"/>
  <c r="G33952" i="11"/>
  <c r="G33951" i="11"/>
  <c r="G33950" i="11"/>
  <c r="G33949" i="11"/>
  <c r="G33948" i="11"/>
  <c r="G33947" i="11"/>
  <c r="G33946" i="11"/>
  <c r="G33945" i="11"/>
  <c r="G33944" i="11"/>
  <c r="G33943" i="11"/>
  <c r="G33942" i="11"/>
  <c r="G33941" i="11"/>
  <c r="G33940" i="11"/>
  <c r="G33939" i="11"/>
  <c r="G33938" i="11"/>
  <c r="G33937" i="11"/>
  <c r="G33936" i="11"/>
  <c r="G33935" i="11"/>
  <c r="G33934" i="11"/>
  <c r="G33933" i="11"/>
  <c r="G33932" i="11"/>
  <c r="G33931" i="11"/>
  <c r="G33930" i="11"/>
  <c r="G33929" i="11"/>
  <c r="G33928" i="11"/>
  <c r="G33927" i="11"/>
  <c r="G33926" i="11"/>
  <c r="G33925" i="11"/>
  <c r="G33924" i="11"/>
  <c r="G33923" i="11"/>
  <c r="G33922" i="11"/>
  <c r="G33921" i="11"/>
  <c r="G33920" i="11"/>
  <c r="G33919" i="11"/>
  <c r="G33918" i="11"/>
  <c r="G33917" i="11"/>
  <c r="G33916" i="11"/>
  <c r="G33915" i="11"/>
  <c r="G33914" i="11"/>
  <c r="G33913" i="11"/>
  <c r="G33912" i="11"/>
  <c r="G33911" i="11"/>
  <c r="G33910" i="11"/>
  <c r="G33909" i="11"/>
  <c r="G33908" i="11"/>
  <c r="G33907" i="11"/>
  <c r="G33906" i="11"/>
  <c r="G33905" i="11"/>
  <c r="G33904" i="11"/>
  <c r="G33903" i="11"/>
  <c r="G33902" i="11"/>
  <c r="G33901" i="11"/>
  <c r="G33900" i="11"/>
  <c r="G33899" i="11"/>
  <c r="G33898" i="11"/>
  <c r="G33897" i="11"/>
  <c r="G33896" i="11"/>
  <c r="G33895" i="11"/>
  <c r="G33894" i="11"/>
  <c r="G33893" i="11"/>
  <c r="G33892" i="11"/>
  <c r="G33891" i="11"/>
  <c r="G33890" i="11"/>
  <c r="G33889" i="11"/>
  <c r="G33888" i="11"/>
  <c r="G33887" i="11"/>
  <c r="G33886" i="11"/>
  <c r="G33885" i="11"/>
  <c r="G33884" i="11"/>
  <c r="G33883" i="11"/>
  <c r="G33882" i="11"/>
  <c r="G33881" i="11"/>
  <c r="G33880" i="11"/>
  <c r="G33879" i="11"/>
  <c r="G33878" i="11"/>
  <c r="G33877" i="11"/>
  <c r="G33876" i="11"/>
  <c r="G33875" i="11"/>
  <c r="G33874" i="11"/>
  <c r="G33873" i="11"/>
  <c r="G33872" i="11"/>
  <c r="G33871" i="11"/>
  <c r="G33870" i="11"/>
  <c r="G33869" i="11"/>
  <c r="G33868" i="11"/>
  <c r="G33867" i="11"/>
  <c r="G33866" i="11"/>
  <c r="G33865" i="11"/>
  <c r="G33864" i="11"/>
  <c r="G33863" i="11"/>
  <c r="G33862" i="11"/>
  <c r="G33861" i="11"/>
  <c r="G33860" i="11"/>
  <c r="G33859" i="11"/>
  <c r="G33858" i="11"/>
  <c r="G33857" i="11"/>
  <c r="G33856" i="11"/>
  <c r="G33855" i="11"/>
  <c r="G33854" i="11"/>
  <c r="G33853" i="11"/>
  <c r="G33852" i="11"/>
  <c r="G33851" i="11"/>
  <c r="G33850" i="11"/>
  <c r="G33849" i="11"/>
  <c r="G33848" i="11"/>
  <c r="G33847" i="11"/>
  <c r="G33846" i="11"/>
  <c r="G33845" i="11"/>
  <c r="G33844" i="11"/>
  <c r="G33843" i="11"/>
  <c r="G33842" i="11"/>
  <c r="G33841" i="11"/>
  <c r="G33840" i="11"/>
  <c r="G33839" i="11"/>
  <c r="G33838" i="11"/>
  <c r="G33837" i="11"/>
  <c r="G33836" i="11"/>
  <c r="G33835" i="11"/>
  <c r="G33834" i="11"/>
  <c r="G33833" i="11"/>
  <c r="G33832" i="11"/>
  <c r="G33831" i="11"/>
  <c r="G33830" i="11"/>
  <c r="G33829" i="11"/>
  <c r="G33828" i="11"/>
  <c r="G33827" i="11"/>
  <c r="G33826" i="11"/>
  <c r="G33825" i="11"/>
  <c r="G33824" i="11"/>
  <c r="G33823" i="11"/>
  <c r="G33822" i="11"/>
  <c r="G33821" i="11"/>
  <c r="G33820" i="11"/>
  <c r="G33819" i="11"/>
  <c r="G33818" i="11"/>
  <c r="G33817" i="11"/>
  <c r="G33816" i="11"/>
  <c r="G33815" i="11"/>
  <c r="G33814" i="11"/>
  <c r="G33813" i="11"/>
  <c r="G33812" i="11"/>
  <c r="G33811" i="11"/>
  <c r="G33810" i="11"/>
  <c r="G33809" i="11"/>
  <c r="G33808" i="11"/>
  <c r="G33807" i="11"/>
  <c r="G33806" i="11"/>
  <c r="G33805" i="11"/>
  <c r="G33804" i="11"/>
  <c r="G33803" i="11"/>
  <c r="G33802" i="11"/>
  <c r="G33801" i="11"/>
  <c r="G33800" i="11"/>
  <c r="G33799" i="11"/>
  <c r="G33798" i="11"/>
  <c r="G33797" i="11"/>
  <c r="G33796" i="11"/>
  <c r="G33795" i="11"/>
  <c r="G33794" i="11"/>
  <c r="G33793" i="11"/>
  <c r="G33792" i="11"/>
  <c r="G33791" i="11"/>
  <c r="G33790" i="11"/>
  <c r="G33789" i="11"/>
  <c r="G33788" i="11"/>
  <c r="G33787" i="11"/>
  <c r="G33786" i="11"/>
  <c r="G33785" i="11"/>
  <c r="G33784" i="11"/>
  <c r="G33783" i="11"/>
  <c r="G33782" i="11"/>
  <c r="G33781" i="11"/>
  <c r="G33780" i="11"/>
  <c r="G33779" i="11"/>
  <c r="G33778" i="11"/>
  <c r="G33777" i="11"/>
  <c r="G33776" i="11"/>
  <c r="G33775" i="11"/>
  <c r="G33774" i="11"/>
  <c r="G33773" i="11"/>
  <c r="G33772" i="11"/>
  <c r="G33771" i="11"/>
  <c r="G33770" i="11"/>
  <c r="G33769" i="11"/>
  <c r="G33768" i="11"/>
  <c r="G33767" i="11"/>
  <c r="G33766" i="11"/>
  <c r="G33765" i="11"/>
  <c r="G33764" i="11"/>
  <c r="G33763" i="11"/>
  <c r="G33762" i="11"/>
  <c r="G33761" i="11"/>
  <c r="G33760" i="11"/>
  <c r="G33759" i="11"/>
  <c r="G33758" i="11"/>
  <c r="G33757" i="11"/>
  <c r="G33756" i="11"/>
  <c r="G33755" i="11"/>
  <c r="G33754" i="11"/>
  <c r="G33753" i="11"/>
  <c r="G33752" i="11"/>
  <c r="G33751" i="11"/>
  <c r="G33750" i="11"/>
  <c r="G33749" i="11"/>
  <c r="G33748" i="11"/>
  <c r="G33747" i="11"/>
  <c r="G33746" i="11"/>
  <c r="G33745" i="11"/>
  <c r="G33744" i="11"/>
  <c r="G33743" i="11"/>
  <c r="G33742" i="11"/>
  <c r="G33741" i="11"/>
  <c r="G33740" i="11"/>
  <c r="G33739" i="11"/>
  <c r="G33738" i="11"/>
  <c r="G33737" i="11"/>
  <c r="G33736" i="11"/>
  <c r="G33735" i="11"/>
  <c r="G33734" i="11"/>
  <c r="G33733" i="11"/>
  <c r="G33732" i="11"/>
  <c r="G33731" i="11"/>
  <c r="G33730" i="11"/>
  <c r="G33729" i="11"/>
  <c r="G33728" i="11"/>
  <c r="G33727" i="11"/>
  <c r="G33726" i="11"/>
  <c r="G33725" i="11"/>
  <c r="G33724" i="11"/>
  <c r="G33723" i="11"/>
  <c r="G33722" i="11"/>
  <c r="G33721" i="11"/>
  <c r="G33720" i="11"/>
  <c r="G33719" i="11"/>
  <c r="G33718" i="11"/>
  <c r="G33717" i="11"/>
  <c r="G33716" i="11"/>
  <c r="G33715" i="11"/>
  <c r="G33714" i="11"/>
  <c r="G33713" i="11"/>
  <c r="G33712" i="11"/>
  <c r="G33711" i="11"/>
  <c r="G33710" i="11"/>
  <c r="G33709" i="11"/>
  <c r="G33708" i="11"/>
  <c r="G33707" i="11"/>
  <c r="G33706" i="11"/>
  <c r="G33705" i="11"/>
  <c r="G33704" i="11"/>
  <c r="G33703" i="11"/>
  <c r="G33702" i="11"/>
  <c r="G33701" i="11"/>
  <c r="G33700" i="11"/>
  <c r="G33699" i="11"/>
  <c r="G33698" i="11"/>
  <c r="G33697" i="11"/>
  <c r="G33696" i="11"/>
  <c r="G33695" i="11"/>
  <c r="G33694" i="11"/>
  <c r="G33693" i="11"/>
  <c r="G33692" i="11"/>
  <c r="G33691" i="11"/>
  <c r="G33690" i="11"/>
  <c r="G33689" i="11"/>
  <c r="G33688" i="11"/>
  <c r="G33687" i="11"/>
  <c r="G33686" i="11"/>
  <c r="G33685" i="11"/>
  <c r="G33684" i="11"/>
  <c r="G33683" i="11"/>
  <c r="G33682" i="11"/>
  <c r="G33681" i="11"/>
  <c r="G33680" i="11"/>
  <c r="G33679" i="11"/>
  <c r="G33678" i="11"/>
  <c r="G33677" i="11"/>
  <c r="G33676" i="11"/>
  <c r="G33675" i="11"/>
  <c r="G33674" i="11"/>
  <c r="G33673" i="11"/>
  <c r="G33672" i="11"/>
  <c r="G33671" i="11"/>
  <c r="G33670" i="11"/>
  <c r="G33669" i="11"/>
  <c r="G33668" i="11"/>
  <c r="G33667" i="11"/>
  <c r="G33666" i="11"/>
  <c r="G33665" i="11"/>
  <c r="G33664" i="11"/>
  <c r="G33663" i="11"/>
  <c r="G33662" i="11"/>
  <c r="G33661" i="11"/>
  <c r="G33660" i="11"/>
  <c r="G33659" i="11"/>
  <c r="G33658" i="11"/>
  <c r="G33657" i="11"/>
  <c r="G33656" i="11"/>
  <c r="G33655" i="11"/>
  <c r="G33654" i="11"/>
  <c r="G33653" i="11"/>
  <c r="G33652" i="11"/>
  <c r="G33651" i="11"/>
  <c r="G33650" i="11"/>
  <c r="G33649" i="11"/>
  <c r="G33648" i="11"/>
  <c r="G33647" i="11"/>
  <c r="G33646" i="11"/>
  <c r="G33645" i="11"/>
  <c r="G33644" i="11"/>
  <c r="G33643" i="11"/>
  <c r="G33642" i="11"/>
  <c r="G33641" i="11"/>
  <c r="G33640" i="11"/>
  <c r="G33639" i="11"/>
  <c r="G33638" i="11"/>
  <c r="G33637" i="11"/>
  <c r="G33636" i="11"/>
  <c r="G33635" i="11"/>
  <c r="G33634" i="11"/>
  <c r="G33633" i="11"/>
  <c r="G33632" i="11"/>
  <c r="G33631" i="11"/>
  <c r="G33630" i="11"/>
  <c r="G33629" i="11"/>
  <c r="G33628" i="11"/>
  <c r="G33627" i="11"/>
  <c r="G33626" i="11"/>
  <c r="G33625" i="11"/>
  <c r="G33624" i="11"/>
  <c r="G33623" i="11"/>
  <c r="G33622" i="11"/>
  <c r="G33621" i="11"/>
  <c r="G33620" i="11"/>
  <c r="G33619" i="11"/>
  <c r="G33618" i="11"/>
  <c r="G33617" i="11"/>
  <c r="G33616" i="11"/>
  <c r="G33615" i="11"/>
  <c r="G33614" i="11"/>
  <c r="G33613" i="11"/>
  <c r="G33612" i="11"/>
  <c r="G33611" i="11"/>
  <c r="G33610" i="11"/>
  <c r="G33609" i="11"/>
  <c r="G33608" i="11"/>
  <c r="G33607" i="11"/>
  <c r="G33606" i="11"/>
  <c r="G33605" i="11"/>
  <c r="G33604" i="11"/>
  <c r="G33603" i="11"/>
  <c r="G33602" i="11"/>
  <c r="G33601" i="11"/>
  <c r="G33600" i="11"/>
  <c r="G33599" i="11"/>
  <c r="G33598" i="11"/>
  <c r="G33597" i="11"/>
  <c r="G33596" i="11"/>
  <c r="G33595" i="11"/>
  <c r="G33594" i="11"/>
  <c r="G33593" i="11"/>
  <c r="G33592" i="11"/>
  <c r="G33591" i="11"/>
  <c r="G33590" i="11"/>
  <c r="G33589" i="11"/>
  <c r="G33588" i="11"/>
  <c r="G33587" i="11"/>
  <c r="G33586" i="11"/>
  <c r="G33585" i="11"/>
  <c r="G33584" i="11"/>
  <c r="G33583" i="11"/>
  <c r="G33582" i="11"/>
  <c r="G33581" i="11"/>
  <c r="G33580" i="11"/>
  <c r="G33579" i="11"/>
  <c r="G33578" i="11"/>
  <c r="G33577" i="11"/>
  <c r="G33576" i="11"/>
  <c r="G33575" i="11"/>
  <c r="G33574" i="11"/>
  <c r="G33573" i="11"/>
  <c r="G33572" i="11"/>
  <c r="G33571" i="11"/>
  <c r="G33570" i="11"/>
  <c r="G33569" i="11"/>
  <c r="G33568" i="11"/>
  <c r="G33567" i="11"/>
  <c r="G33566" i="11"/>
  <c r="G33565" i="11"/>
  <c r="G33564" i="11"/>
  <c r="G33563" i="11"/>
  <c r="G33562" i="11"/>
  <c r="G33561" i="11"/>
  <c r="G33560" i="11"/>
  <c r="G33559" i="11"/>
  <c r="G33558" i="11"/>
  <c r="G33557" i="11"/>
  <c r="G33556" i="11"/>
  <c r="G33555" i="11"/>
  <c r="G33554" i="11"/>
  <c r="G33553" i="11"/>
  <c r="G33552" i="11"/>
  <c r="G33551" i="11"/>
  <c r="G33550" i="11"/>
  <c r="G33549" i="11"/>
  <c r="G33548" i="11"/>
  <c r="G33547" i="11"/>
  <c r="G33546" i="11"/>
  <c r="G33545" i="11"/>
  <c r="G33544" i="11"/>
  <c r="G33543" i="11"/>
  <c r="G33542" i="11"/>
  <c r="G33541" i="11"/>
  <c r="G33540" i="11"/>
  <c r="G33539" i="11"/>
  <c r="G33538" i="11"/>
  <c r="G33537" i="11"/>
  <c r="G33536" i="11"/>
  <c r="G33535" i="11"/>
  <c r="G33534" i="11"/>
  <c r="G33533" i="11"/>
  <c r="G33532" i="11"/>
  <c r="G33531" i="11"/>
  <c r="G33530" i="11"/>
  <c r="G33529" i="11"/>
  <c r="G33528" i="11"/>
  <c r="G33527" i="11"/>
  <c r="G33526" i="11"/>
  <c r="G33525" i="11"/>
  <c r="G33524" i="11"/>
  <c r="G33523" i="11"/>
  <c r="G33522" i="11"/>
  <c r="G33521" i="11"/>
  <c r="G33520" i="11"/>
  <c r="G33519" i="11"/>
  <c r="G33518" i="11"/>
  <c r="G33517" i="11"/>
  <c r="G33516" i="11"/>
  <c r="G33515" i="11"/>
  <c r="G33514" i="11"/>
  <c r="G33513" i="11"/>
  <c r="G33512" i="11"/>
  <c r="G33511" i="11"/>
  <c r="G33510" i="11"/>
  <c r="G33509" i="11"/>
  <c r="G33508" i="11"/>
  <c r="G33507" i="11"/>
  <c r="G33506" i="11"/>
  <c r="G33505" i="11"/>
  <c r="G33504" i="11"/>
  <c r="G33503" i="11"/>
  <c r="G33502" i="11"/>
  <c r="G33501" i="11"/>
  <c r="G33500" i="11"/>
  <c r="G33499" i="11"/>
  <c r="G33498" i="11"/>
  <c r="G33497" i="11"/>
  <c r="G33496" i="11"/>
  <c r="G33495" i="11"/>
  <c r="G33494" i="11"/>
  <c r="G33493" i="11"/>
  <c r="G33492" i="11"/>
  <c r="G33491" i="11"/>
  <c r="G33490" i="11"/>
  <c r="G33489" i="11"/>
  <c r="G33488" i="11"/>
  <c r="G33487" i="11"/>
  <c r="G33486" i="11"/>
  <c r="G33485" i="11"/>
  <c r="G33484" i="11"/>
  <c r="G33483" i="11"/>
  <c r="G33482" i="11"/>
  <c r="G33481" i="11"/>
  <c r="G33480" i="11"/>
  <c r="G33479" i="11"/>
  <c r="G33478" i="11"/>
  <c r="G33477" i="11"/>
  <c r="G33476" i="11"/>
  <c r="G33475" i="11"/>
  <c r="G33474" i="11"/>
  <c r="G33473" i="11"/>
  <c r="G33472" i="11"/>
  <c r="G33471" i="11"/>
  <c r="G33470" i="11"/>
  <c r="G33469" i="11"/>
  <c r="G33468" i="11"/>
  <c r="G33467" i="11"/>
  <c r="G33466" i="11"/>
  <c r="G33465" i="11"/>
  <c r="G33464" i="11"/>
  <c r="G33463" i="11"/>
  <c r="G33462" i="11"/>
  <c r="G33461" i="11"/>
  <c r="G33460" i="11"/>
  <c r="G33459" i="11"/>
  <c r="G33458" i="11"/>
  <c r="G33457" i="11"/>
  <c r="G33456" i="11"/>
  <c r="G33455" i="11"/>
  <c r="G33454" i="11"/>
  <c r="G33453" i="11"/>
  <c r="G33452" i="11"/>
  <c r="G33451" i="11"/>
  <c r="G33450" i="11"/>
  <c r="G33449" i="11"/>
  <c r="G33448" i="11"/>
  <c r="G33447" i="11"/>
  <c r="G33446" i="11"/>
  <c r="G33445" i="11"/>
  <c r="G33444" i="11"/>
  <c r="G33443" i="11"/>
  <c r="G33442" i="11"/>
  <c r="G33441" i="11"/>
  <c r="G33440" i="11"/>
  <c r="G33439" i="11"/>
  <c r="G33438" i="11"/>
  <c r="G33437" i="11"/>
  <c r="G33436" i="11"/>
  <c r="G33435" i="11"/>
  <c r="G33434" i="11"/>
  <c r="G33433" i="11"/>
  <c r="G33432" i="11"/>
  <c r="G33431" i="11"/>
  <c r="G33430" i="11"/>
  <c r="G33429" i="11"/>
  <c r="G33428" i="11"/>
  <c r="G33427" i="11"/>
  <c r="G33426" i="11"/>
  <c r="G33425" i="11"/>
  <c r="G33424" i="11"/>
  <c r="G33423" i="11"/>
  <c r="G33422" i="11"/>
  <c r="G33421" i="11"/>
  <c r="G33420" i="11"/>
  <c r="G33419" i="11"/>
  <c r="G33418" i="11"/>
  <c r="G33417" i="11"/>
  <c r="G33416" i="11"/>
  <c r="G33415" i="11"/>
  <c r="G33414" i="11"/>
  <c r="G33413" i="11"/>
  <c r="G33412" i="11"/>
  <c r="G33411" i="11"/>
  <c r="G33410" i="11"/>
  <c r="G33409" i="11"/>
  <c r="G33408" i="11"/>
  <c r="G33407" i="11"/>
  <c r="G33406" i="11"/>
  <c r="G33405" i="11"/>
  <c r="G33404" i="11"/>
  <c r="G33403" i="11"/>
  <c r="G33402" i="11"/>
  <c r="G33401" i="11"/>
  <c r="G33400" i="11"/>
  <c r="G33399" i="11"/>
  <c r="G33398" i="11"/>
  <c r="G33397" i="11"/>
  <c r="G33396" i="11"/>
  <c r="G33395" i="11"/>
  <c r="G33394" i="11"/>
  <c r="G33393" i="11"/>
  <c r="G33392" i="11"/>
  <c r="G33391" i="11"/>
  <c r="G33390" i="11"/>
  <c r="G33389" i="11"/>
  <c r="G33388" i="11"/>
  <c r="G33387" i="11"/>
  <c r="G33386" i="11"/>
  <c r="G33385" i="11"/>
  <c r="G33384" i="11"/>
  <c r="G33383" i="11"/>
  <c r="G33382" i="11"/>
  <c r="G33381" i="11"/>
  <c r="G33380" i="11"/>
  <c r="G33379" i="11"/>
  <c r="G33378" i="11"/>
  <c r="G33377" i="11"/>
  <c r="G33376" i="11"/>
  <c r="G33375" i="11"/>
  <c r="G33374" i="11"/>
  <c r="G33373" i="11"/>
  <c r="G33372" i="11"/>
  <c r="G33371" i="11"/>
  <c r="G33370" i="11"/>
  <c r="G33369" i="11"/>
  <c r="G33368" i="11"/>
  <c r="G33367" i="11"/>
  <c r="G33366" i="11"/>
  <c r="G33365" i="11"/>
  <c r="G33364" i="11"/>
  <c r="G33363" i="11"/>
  <c r="G33362" i="11"/>
  <c r="G33361" i="11"/>
  <c r="G33360" i="11"/>
  <c r="G33359" i="11"/>
  <c r="G33358" i="11"/>
  <c r="G33357" i="11"/>
  <c r="G33356" i="11"/>
  <c r="G33355" i="11"/>
  <c r="G33354" i="11"/>
  <c r="G33353" i="11"/>
  <c r="G33352" i="11"/>
  <c r="G33351" i="11"/>
  <c r="G33350" i="11"/>
  <c r="G33349" i="11"/>
  <c r="G33348" i="11"/>
  <c r="G33347" i="11"/>
  <c r="G33346" i="11"/>
  <c r="G33345" i="11"/>
  <c r="G33344" i="11"/>
  <c r="G33343" i="11"/>
  <c r="G33342" i="11"/>
  <c r="G33341" i="11"/>
  <c r="G33340" i="11"/>
  <c r="G33339" i="11"/>
  <c r="G33338" i="11"/>
  <c r="G33337" i="11"/>
  <c r="G33336" i="11"/>
  <c r="G33335" i="11"/>
  <c r="G33334" i="11"/>
  <c r="G33333" i="11"/>
  <c r="G33332" i="11"/>
  <c r="G33331" i="11"/>
  <c r="G33330" i="11"/>
  <c r="G33329" i="11"/>
  <c r="G33328" i="11"/>
  <c r="G33327" i="11"/>
  <c r="G33326" i="11"/>
  <c r="G33325" i="11"/>
  <c r="G33324" i="11"/>
  <c r="G33323" i="11"/>
  <c r="G33322" i="11"/>
  <c r="G33321" i="11"/>
  <c r="G33320" i="11"/>
  <c r="G33319" i="11"/>
  <c r="G33318" i="11"/>
  <c r="G33317" i="11"/>
  <c r="G33316" i="11"/>
  <c r="G33315" i="11"/>
  <c r="G33314" i="11"/>
  <c r="G33313" i="11"/>
  <c r="G33312" i="11"/>
  <c r="G33311" i="11"/>
  <c r="G33310" i="11"/>
  <c r="G33309" i="11"/>
  <c r="G33308" i="11"/>
  <c r="G33307" i="11"/>
  <c r="G33306" i="11"/>
  <c r="G33305" i="11"/>
  <c r="G33304" i="11"/>
  <c r="G33303" i="11"/>
  <c r="G33302" i="11"/>
  <c r="G33301" i="11"/>
  <c r="G33300" i="11"/>
  <c r="G33299" i="11"/>
  <c r="G33298" i="11"/>
  <c r="G33297" i="11"/>
  <c r="G33296" i="11"/>
  <c r="G33295" i="11"/>
  <c r="G33294" i="11"/>
  <c r="G33293" i="11"/>
  <c r="G33292" i="11"/>
  <c r="G33291" i="11"/>
  <c r="G33290" i="11"/>
  <c r="G33289" i="11"/>
  <c r="G33288" i="11"/>
  <c r="G33287" i="11"/>
  <c r="G33286" i="11"/>
  <c r="G33285" i="11"/>
  <c r="G33284" i="11"/>
  <c r="G33283" i="11"/>
  <c r="G33282" i="11"/>
  <c r="G33281" i="11"/>
  <c r="G33280" i="11"/>
  <c r="G33279" i="11"/>
  <c r="G33278" i="11"/>
  <c r="G33277" i="11"/>
  <c r="G33276" i="11"/>
  <c r="G33275" i="11"/>
  <c r="G33274" i="11"/>
  <c r="G33273" i="11"/>
  <c r="G33272" i="11"/>
  <c r="G33271" i="11"/>
  <c r="G33270" i="11"/>
  <c r="G33269" i="11"/>
  <c r="G33268" i="11"/>
  <c r="G33267" i="11"/>
  <c r="G33266" i="11"/>
  <c r="G33265" i="11"/>
  <c r="G33264" i="11"/>
  <c r="G33263" i="11"/>
  <c r="G33262" i="11"/>
  <c r="G33261" i="11"/>
  <c r="G33260" i="11"/>
  <c r="G33259" i="11"/>
  <c r="G33258" i="11"/>
  <c r="G33257" i="11"/>
  <c r="G33256" i="11"/>
  <c r="G33255" i="11"/>
  <c r="G33254" i="11"/>
  <c r="G33253" i="11"/>
  <c r="G33252" i="11"/>
  <c r="G33251" i="11"/>
  <c r="G33250" i="11"/>
  <c r="G33249" i="11"/>
  <c r="G33248" i="11"/>
  <c r="G33247" i="11"/>
  <c r="G33246" i="11"/>
  <c r="G33245" i="11"/>
  <c r="G33244" i="11"/>
  <c r="G33243" i="11"/>
  <c r="G33242" i="11"/>
  <c r="G33241" i="11"/>
  <c r="G33240" i="11"/>
  <c r="G33239" i="11"/>
  <c r="G33238" i="11"/>
  <c r="G33237" i="11"/>
  <c r="G33236" i="11"/>
  <c r="G33235" i="11"/>
  <c r="G33234" i="11"/>
  <c r="G33233" i="11"/>
  <c r="G33232" i="11"/>
  <c r="G33231" i="11"/>
  <c r="G33230" i="11"/>
  <c r="G33229" i="11"/>
  <c r="G33228" i="11"/>
  <c r="G33227" i="11"/>
  <c r="G33226" i="11"/>
  <c r="G33225" i="11"/>
  <c r="G33224" i="11"/>
  <c r="G33223" i="11"/>
  <c r="G33222" i="11"/>
  <c r="G33221" i="11"/>
  <c r="G33220" i="11"/>
  <c r="G33219" i="11"/>
  <c r="G33218" i="11"/>
  <c r="G33217" i="11"/>
  <c r="G33216" i="11"/>
  <c r="G33215" i="11"/>
  <c r="G33214" i="11"/>
  <c r="G33213" i="11"/>
  <c r="G33212" i="11"/>
  <c r="G33211" i="11"/>
  <c r="G33210" i="11"/>
  <c r="G33209" i="11"/>
  <c r="G33208" i="11"/>
  <c r="G33207" i="11"/>
  <c r="G33206" i="11"/>
  <c r="G33205" i="11"/>
  <c r="G33204" i="11"/>
  <c r="G33203" i="11"/>
  <c r="G33202" i="11"/>
  <c r="G33201" i="11"/>
  <c r="G33200" i="11"/>
  <c r="G33199" i="11"/>
  <c r="G33198" i="11"/>
  <c r="G33197" i="11"/>
  <c r="G33196" i="11"/>
  <c r="G33195" i="11"/>
  <c r="G33194" i="11"/>
  <c r="G33193" i="11"/>
  <c r="G33192" i="11"/>
  <c r="G33191" i="11"/>
  <c r="G33190" i="11"/>
  <c r="G33189" i="11"/>
  <c r="G33188" i="11"/>
  <c r="G33187" i="11"/>
  <c r="G33186" i="11"/>
  <c r="G33185" i="11"/>
  <c r="G33184" i="11"/>
  <c r="G33183" i="11"/>
  <c r="G33182" i="11"/>
  <c r="G33181" i="11"/>
  <c r="G33180" i="11"/>
  <c r="G33179" i="11"/>
  <c r="G33178" i="11"/>
  <c r="G33177" i="11"/>
  <c r="G33176" i="11"/>
  <c r="G33175" i="11"/>
  <c r="G33174" i="11"/>
  <c r="G33173" i="11"/>
  <c r="G33172" i="11"/>
  <c r="G33171" i="11"/>
  <c r="G33170" i="11"/>
  <c r="G33169" i="11"/>
  <c r="G33168" i="11"/>
  <c r="G33167" i="11"/>
  <c r="G33166" i="11"/>
  <c r="G33165" i="11"/>
  <c r="G33164" i="11"/>
  <c r="G33163" i="11"/>
  <c r="G33162" i="11"/>
  <c r="G33161" i="11"/>
  <c r="G33160" i="11"/>
  <c r="G33159" i="11"/>
  <c r="G33158" i="11"/>
  <c r="G33157" i="11"/>
  <c r="G33156" i="11"/>
  <c r="G33155" i="11"/>
  <c r="G33154" i="11"/>
  <c r="G33153" i="11"/>
  <c r="G33152" i="11"/>
  <c r="G33151" i="11"/>
  <c r="G33150" i="11"/>
  <c r="G33149" i="11"/>
  <c r="G33148" i="11"/>
  <c r="G33147" i="11"/>
  <c r="G33146" i="11"/>
  <c r="G33145" i="11"/>
  <c r="G33144" i="11"/>
  <c r="G33143" i="11"/>
  <c r="G33142" i="11"/>
  <c r="G33141" i="11"/>
  <c r="G33140" i="11"/>
  <c r="G33139" i="11"/>
  <c r="G33138" i="11"/>
  <c r="G33137" i="11"/>
  <c r="G33136" i="11"/>
  <c r="G33135" i="11"/>
  <c r="G33134" i="11"/>
  <c r="G33133" i="11"/>
  <c r="G33132" i="11"/>
  <c r="G33131" i="11"/>
  <c r="G33130" i="11"/>
  <c r="G33129" i="11"/>
  <c r="G33128" i="11"/>
  <c r="G33127" i="11"/>
  <c r="G33126" i="11"/>
  <c r="G33125" i="11"/>
  <c r="G33124" i="11"/>
  <c r="G33123" i="11"/>
  <c r="G33122" i="11"/>
  <c r="G33121" i="11"/>
  <c r="G33120" i="11"/>
  <c r="G33119" i="11"/>
  <c r="G33118" i="11"/>
  <c r="G33117" i="11"/>
  <c r="G33116" i="11"/>
  <c r="G33115" i="11"/>
  <c r="G33114" i="11"/>
  <c r="G33113" i="11"/>
  <c r="G33112" i="11"/>
  <c r="G33111" i="11"/>
  <c r="G33110" i="11"/>
  <c r="G33109" i="11"/>
  <c r="G33108" i="11"/>
  <c r="G33107" i="11"/>
  <c r="G33106" i="11"/>
  <c r="G33105" i="11"/>
  <c r="G33104" i="11"/>
  <c r="G33103" i="11"/>
  <c r="G33102" i="11"/>
  <c r="G33101" i="11"/>
  <c r="G33100" i="11"/>
  <c r="G33099" i="11"/>
  <c r="G33098" i="11"/>
  <c r="G33097" i="11"/>
  <c r="G33096" i="11"/>
  <c r="G33095" i="11"/>
  <c r="G33094" i="11"/>
  <c r="G33093" i="11"/>
  <c r="G33092" i="11"/>
  <c r="G33091" i="11"/>
  <c r="G33090" i="11"/>
  <c r="G33089" i="11"/>
  <c r="G33088" i="11"/>
  <c r="G33087" i="11"/>
  <c r="G33086" i="11"/>
  <c r="G33085" i="11"/>
  <c r="G33084" i="11"/>
  <c r="G33083" i="11"/>
  <c r="G33082" i="11"/>
  <c r="G33081" i="11"/>
  <c r="G33080" i="11"/>
  <c r="G33079" i="11"/>
  <c r="G33078" i="11"/>
  <c r="G33077" i="11"/>
  <c r="G33076" i="11"/>
  <c r="G33075" i="11"/>
  <c r="G33074" i="11"/>
  <c r="G33073" i="11"/>
  <c r="G33072" i="11"/>
  <c r="G33071" i="11"/>
  <c r="G33070" i="11"/>
  <c r="G33069" i="11"/>
  <c r="G33068" i="11"/>
  <c r="G33067" i="11"/>
  <c r="G33066" i="11"/>
  <c r="G33065" i="11"/>
  <c r="G33064" i="11"/>
  <c r="G33063" i="11"/>
  <c r="G33062" i="11"/>
  <c r="G33061" i="11"/>
  <c r="G33060" i="11"/>
  <c r="G33059" i="11"/>
  <c r="G33058" i="11"/>
  <c r="G33057" i="11"/>
  <c r="G33056" i="11"/>
  <c r="G33055" i="11"/>
  <c r="G33054" i="11"/>
  <c r="G33053" i="11"/>
  <c r="G33052" i="11"/>
  <c r="G33051" i="11"/>
  <c r="G33050" i="11"/>
  <c r="G33049" i="11"/>
  <c r="G33048" i="11"/>
  <c r="G33047" i="11"/>
  <c r="G33046" i="11"/>
  <c r="G33045" i="11"/>
  <c r="G33044" i="11"/>
  <c r="G33043" i="11"/>
  <c r="G33042" i="11"/>
  <c r="G33041" i="11"/>
  <c r="G33040" i="11"/>
  <c r="G33039" i="11"/>
  <c r="G33038" i="11"/>
  <c r="G33037" i="11"/>
  <c r="G33036" i="11"/>
  <c r="G33035" i="11"/>
  <c r="G33034" i="11"/>
  <c r="G33033" i="11"/>
  <c r="G33032" i="11"/>
  <c r="G33031" i="11"/>
  <c r="G33030" i="11"/>
  <c r="G33029" i="11"/>
  <c r="G33028" i="11"/>
  <c r="G33027" i="11"/>
  <c r="G33026" i="11"/>
  <c r="G33025" i="11"/>
  <c r="G33024" i="11"/>
  <c r="G33023" i="11"/>
  <c r="G33022" i="11"/>
  <c r="G33021" i="11"/>
  <c r="G33020" i="11"/>
  <c r="G33019" i="11"/>
  <c r="G33018" i="11"/>
  <c r="G33017" i="11"/>
  <c r="G33016" i="11"/>
  <c r="G33015" i="11"/>
  <c r="G33014" i="11"/>
  <c r="G33013" i="11"/>
  <c r="G33012" i="11"/>
  <c r="G33011" i="11"/>
  <c r="G33010" i="11"/>
  <c r="G33009" i="11"/>
  <c r="G33008" i="11"/>
  <c r="G33007" i="11"/>
  <c r="G33006" i="11"/>
  <c r="G33005" i="11"/>
  <c r="G33004" i="11"/>
  <c r="G33003" i="11"/>
  <c r="G33002" i="11"/>
  <c r="G33001" i="11"/>
  <c r="G33000" i="11"/>
  <c r="G32999" i="11"/>
  <c r="G32998" i="11"/>
  <c r="G32997" i="11"/>
  <c r="G32996" i="11"/>
  <c r="G32995" i="11"/>
  <c r="G32994" i="11"/>
  <c r="G32993" i="11"/>
  <c r="G32992" i="11"/>
  <c r="G32991" i="11"/>
  <c r="G32990" i="11"/>
  <c r="G32989" i="11"/>
  <c r="G32988" i="11"/>
  <c r="G32987" i="11"/>
  <c r="G32986" i="11"/>
  <c r="G32985" i="11"/>
  <c r="G32984" i="11"/>
  <c r="G32983" i="11"/>
  <c r="G32982" i="11"/>
  <c r="G32981" i="11"/>
  <c r="G32980" i="11"/>
  <c r="G32979" i="11"/>
  <c r="G32978" i="11"/>
  <c r="G32977" i="11"/>
  <c r="G32976" i="11"/>
  <c r="G32975" i="11"/>
  <c r="G32974" i="11"/>
  <c r="G32973" i="11"/>
  <c r="G32972" i="11"/>
  <c r="G32971" i="11"/>
  <c r="G32970" i="11"/>
  <c r="G32969" i="11"/>
  <c r="G32968" i="11"/>
  <c r="G32967" i="11"/>
  <c r="G32966" i="11"/>
  <c r="G32965" i="11"/>
  <c r="G32964" i="11"/>
  <c r="G32963" i="11"/>
  <c r="G32962" i="11"/>
  <c r="G32961" i="11"/>
  <c r="G32960" i="11"/>
  <c r="G32959" i="11"/>
  <c r="G32958" i="11"/>
  <c r="G32957" i="11"/>
  <c r="G32956" i="11"/>
  <c r="G32955" i="11"/>
  <c r="G32954" i="11"/>
  <c r="G32953" i="11"/>
  <c r="G32952" i="11"/>
  <c r="G32951" i="11"/>
  <c r="G32950" i="11"/>
  <c r="G32949" i="11"/>
  <c r="G32948" i="11"/>
  <c r="G32947" i="11"/>
  <c r="G32946" i="11"/>
  <c r="G32945" i="11"/>
  <c r="G32944" i="11"/>
  <c r="G32943" i="11"/>
  <c r="G32942" i="11"/>
  <c r="G32941" i="11"/>
  <c r="G32940" i="11"/>
  <c r="G32939" i="11"/>
  <c r="G32938" i="11"/>
  <c r="G32937" i="11"/>
  <c r="G32936" i="11"/>
  <c r="G32935" i="11"/>
  <c r="G32934" i="11"/>
  <c r="G32933" i="11"/>
  <c r="G32932" i="11"/>
  <c r="G32931" i="11"/>
  <c r="G32930" i="11"/>
  <c r="G32929" i="11"/>
  <c r="G32928" i="11"/>
  <c r="G32927" i="11"/>
  <c r="G32926" i="11"/>
  <c r="G32925" i="11"/>
  <c r="G32924" i="11"/>
  <c r="G32923" i="11"/>
  <c r="G32922" i="11"/>
  <c r="G32921" i="11"/>
  <c r="G32920" i="11"/>
  <c r="G32919" i="11"/>
  <c r="G32918" i="11"/>
  <c r="G32917" i="11"/>
  <c r="G32916" i="11"/>
  <c r="G32915" i="11"/>
  <c r="G32914" i="11"/>
  <c r="G32913" i="11"/>
  <c r="G32912" i="11"/>
  <c r="G32911" i="11"/>
  <c r="G32910" i="11"/>
  <c r="G32909" i="11"/>
  <c r="G32908" i="11"/>
  <c r="G32907" i="11"/>
  <c r="G32906" i="11"/>
  <c r="G32905" i="11"/>
  <c r="G32904" i="11"/>
  <c r="G32903" i="11"/>
  <c r="G32902" i="11"/>
  <c r="G32901" i="11"/>
  <c r="G32900" i="11"/>
  <c r="G32899" i="11"/>
  <c r="G32898" i="11"/>
  <c r="G32897" i="11"/>
  <c r="G32896" i="11"/>
  <c r="G32895" i="11"/>
  <c r="G32894" i="11"/>
  <c r="G32893" i="11"/>
  <c r="G32892" i="11"/>
  <c r="G32891" i="11"/>
  <c r="G32890" i="11"/>
  <c r="G32889" i="11"/>
  <c r="G32888" i="11"/>
  <c r="G32887" i="11"/>
  <c r="G32886" i="11"/>
  <c r="G32885" i="11"/>
  <c r="G32884" i="11"/>
  <c r="G32883" i="11"/>
  <c r="G32882" i="11"/>
  <c r="G32881" i="11"/>
  <c r="G32880" i="11"/>
  <c r="G32879" i="11"/>
  <c r="G32878" i="11"/>
  <c r="G32877" i="11"/>
  <c r="G32876" i="11"/>
  <c r="G32875" i="11"/>
  <c r="G32874" i="11"/>
  <c r="G32873" i="11"/>
  <c r="G32872" i="11"/>
  <c r="G32871" i="11"/>
  <c r="G32870" i="11"/>
  <c r="G32869" i="11"/>
  <c r="G32868" i="11"/>
  <c r="G32867" i="11"/>
  <c r="G32866" i="11"/>
  <c r="G32865" i="11"/>
  <c r="G32864" i="11"/>
  <c r="G32863" i="11"/>
  <c r="G32862" i="11"/>
  <c r="G32861" i="11"/>
  <c r="G32860" i="11"/>
  <c r="G32859" i="11"/>
  <c r="G32858" i="11"/>
  <c r="G32857" i="11"/>
  <c r="G32856" i="11"/>
  <c r="G32855" i="11"/>
  <c r="G32854" i="11"/>
  <c r="G32853" i="11"/>
  <c r="G32852" i="11"/>
  <c r="G32851" i="11"/>
  <c r="G32850" i="11"/>
  <c r="G32849" i="11"/>
  <c r="G32848" i="11"/>
  <c r="G32847" i="11"/>
  <c r="G32846" i="11"/>
  <c r="G32845" i="11"/>
  <c r="G32844" i="11"/>
  <c r="G32843" i="11"/>
  <c r="G32842" i="11"/>
  <c r="G32841" i="11"/>
  <c r="G32840" i="11"/>
  <c r="G32839" i="11"/>
  <c r="G32838" i="11"/>
  <c r="G32837" i="11"/>
  <c r="G32836" i="11"/>
  <c r="G32835" i="11"/>
  <c r="G32834" i="11"/>
  <c r="G32833" i="11"/>
  <c r="G32832" i="11"/>
  <c r="G32831" i="11"/>
  <c r="G32830" i="11"/>
  <c r="G32829" i="11"/>
  <c r="G32828" i="11"/>
  <c r="G32827" i="11"/>
  <c r="G32826" i="11"/>
  <c r="G32825" i="11"/>
  <c r="G32824" i="11"/>
  <c r="G32823" i="11"/>
  <c r="G32822" i="11"/>
  <c r="G32821" i="11"/>
  <c r="G32820" i="11"/>
  <c r="G32819" i="11"/>
  <c r="G32818" i="11"/>
  <c r="G32817" i="11"/>
  <c r="G32816" i="11"/>
  <c r="G32815" i="11"/>
  <c r="G32814" i="11"/>
  <c r="G32813" i="11"/>
  <c r="G32812" i="11"/>
  <c r="G32811" i="11"/>
  <c r="G32810" i="11"/>
  <c r="G32809" i="11"/>
  <c r="G32808" i="11"/>
  <c r="G32807" i="11"/>
  <c r="G32806" i="11"/>
  <c r="G32805" i="11"/>
  <c r="G32804" i="11"/>
  <c r="G32803" i="11"/>
  <c r="G32802" i="11"/>
  <c r="G32801" i="11"/>
  <c r="G32800" i="11"/>
  <c r="G32799" i="11"/>
  <c r="G32798" i="11"/>
  <c r="G32797" i="11"/>
  <c r="G32796" i="11"/>
  <c r="G32795" i="11"/>
  <c r="G32794" i="11"/>
  <c r="G32793" i="11"/>
  <c r="G32792" i="11"/>
  <c r="G32791" i="11"/>
  <c r="G32790" i="11"/>
  <c r="G32789" i="11"/>
  <c r="G32788" i="11"/>
  <c r="G32787" i="11"/>
  <c r="G32786" i="11"/>
  <c r="G32785" i="11"/>
  <c r="G32784" i="11"/>
  <c r="G32783" i="11"/>
  <c r="G32782" i="11"/>
  <c r="G32781" i="11"/>
  <c r="G32780" i="11"/>
  <c r="G32779" i="11"/>
  <c r="G32778" i="11"/>
  <c r="G32777" i="11"/>
  <c r="G32776" i="11"/>
  <c r="G32775" i="11"/>
  <c r="G32774" i="11"/>
  <c r="G32773" i="11"/>
  <c r="G32772" i="11"/>
  <c r="G32771" i="11"/>
  <c r="G32770" i="11"/>
  <c r="G32769" i="11"/>
  <c r="G32768" i="11"/>
  <c r="G32767" i="11"/>
  <c r="G32766" i="11"/>
  <c r="G32765" i="11"/>
  <c r="G32764" i="11"/>
  <c r="G32763" i="11"/>
  <c r="G32762" i="11"/>
  <c r="G32761" i="11"/>
  <c r="G32760" i="11"/>
  <c r="G32759" i="11"/>
  <c r="G32758" i="11"/>
  <c r="G32757" i="11"/>
  <c r="G32756" i="11"/>
  <c r="G32755" i="11"/>
  <c r="G32754" i="11"/>
  <c r="G32753" i="11"/>
  <c r="G32752" i="11"/>
  <c r="G32751" i="11"/>
  <c r="G32750" i="11"/>
  <c r="G32749" i="11"/>
  <c r="G32748" i="11"/>
  <c r="G32747" i="11"/>
  <c r="G32746" i="11"/>
  <c r="G32745" i="11"/>
  <c r="G32744" i="11"/>
  <c r="G32743" i="11"/>
  <c r="G32742" i="11"/>
  <c r="G32741" i="11"/>
  <c r="G32740" i="11"/>
  <c r="G32739" i="11"/>
  <c r="G32738" i="11"/>
  <c r="G32737" i="11"/>
  <c r="G32736" i="11"/>
  <c r="G32735" i="11"/>
  <c r="G32734" i="11"/>
  <c r="G32733" i="11"/>
  <c r="G32732" i="11"/>
  <c r="G32731" i="11"/>
  <c r="G32730" i="11"/>
  <c r="G32729" i="11"/>
  <c r="G32728" i="11"/>
  <c r="G32727" i="11"/>
  <c r="G32726" i="11"/>
  <c r="G32725" i="11"/>
  <c r="G32724" i="11"/>
  <c r="G32723" i="11"/>
  <c r="G32722" i="11"/>
  <c r="G32721" i="11"/>
  <c r="G32720" i="11"/>
  <c r="G32719" i="11"/>
  <c r="G32718" i="11"/>
  <c r="G32717" i="11"/>
  <c r="G32716" i="11"/>
  <c r="G32715" i="11"/>
  <c r="G32714" i="11"/>
  <c r="G32713" i="11"/>
  <c r="G32712" i="11"/>
  <c r="G32711" i="11"/>
  <c r="G32710" i="11"/>
  <c r="G32709" i="11"/>
  <c r="G32708" i="11"/>
  <c r="G32707" i="11"/>
  <c r="G32706" i="11"/>
  <c r="G32705" i="11"/>
  <c r="G32704" i="11"/>
  <c r="G32703" i="11"/>
  <c r="G32702" i="11"/>
  <c r="G32701" i="11"/>
  <c r="G32700" i="11"/>
  <c r="G32699" i="11"/>
  <c r="G32698" i="11"/>
  <c r="G32697" i="11"/>
  <c r="G32696" i="11"/>
  <c r="G32695" i="11"/>
  <c r="G32694" i="11"/>
  <c r="G32693" i="11"/>
  <c r="G32692" i="11"/>
  <c r="G32691" i="11"/>
  <c r="G32690" i="11"/>
  <c r="G32689" i="11"/>
  <c r="G32688" i="11"/>
  <c r="G32687" i="11"/>
  <c r="G32686" i="11"/>
  <c r="G32685" i="11"/>
  <c r="G32684" i="11"/>
  <c r="G32683" i="11"/>
  <c r="G32682" i="11"/>
  <c r="G32681" i="11"/>
  <c r="G32680" i="11"/>
  <c r="G32679" i="11"/>
  <c r="G32678" i="11"/>
  <c r="G32677" i="11"/>
  <c r="G32676" i="11"/>
  <c r="G32675" i="11"/>
  <c r="G32674" i="11"/>
  <c r="G32673" i="11"/>
  <c r="G32672" i="11"/>
  <c r="G32671" i="11"/>
  <c r="G32670" i="11"/>
  <c r="G32669" i="11"/>
  <c r="G32668" i="11"/>
  <c r="G32667" i="11"/>
  <c r="G32666" i="11"/>
  <c r="G32665" i="11"/>
  <c r="G32664" i="11"/>
  <c r="G32663" i="11"/>
  <c r="G32662" i="11"/>
  <c r="G32661" i="11"/>
  <c r="G32660" i="11"/>
  <c r="G32659" i="11"/>
  <c r="G32658" i="11"/>
  <c r="G32657" i="11"/>
  <c r="G32656" i="11"/>
  <c r="G32655" i="11"/>
  <c r="G32654" i="11"/>
  <c r="G32653" i="11"/>
  <c r="G32652" i="11"/>
  <c r="G32651" i="11"/>
  <c r="G32650" i="11"/>
  <c r="G32649" i="11"/>
  <c r="G32648" i="11"/>
  <c r="G32647" i="11"/>
  <c r="G32646" i="11"/>
  <c r="G32645" i="11"/>
  <c r="G32644" i="11"/>
  <c r="G32643" i="11"/>
  <c r="G32642" i="11"/>
  <c r="G32641" i="11"/>
  <c r="G32640" i="11"/>
  <c r="G32639" i="11"/>
  <c r="G32638" i="11"/>
  <c r="G32637" i="11"/>
  <c r="G32636" i="11"/>
  <c r="G32635" i="11"/>
  <c r="G32634" i="11"/>
  <c r="G32633" i="11"/>
  <c r="G32632" i="11"/>
  <c r="G32631" i="11"/>
  <c r="G32630" i="11"/>
  <c r="G32629" i="11"/>
  <c r="G32628" i="11"/>
  <c r="G32627" i="11"/>
  <c r="G32626" i="11"/>
  <c r="G32625" i="11"/>
  <c r="G32624" i="11"/>
  <c r="G32623" i="11"/>
  <c r="G32622" i="11"/>
  <c r="G32621" i="11"/>
  <c r="G32620" i="11"/>
  <c r="G32619" i="11"/>
  <c r="G32618" i="11"/>
  <c r="G32617" i="11"/>
  <c r="G32616" i="11"/>
  <c r="G32615" i="11"/>
  <c r="G32614" i="11"/>
  <c r="G32613" i="11"/>
  <c r="G32612" i="11"/>
  <c r="G32611" i="11"/>
  <c r="G32610" i="11"/>
  <c r="G32609" i="11"/>
  <c r="G32608" i="11"/>
  <c r="G32607" i="11"/>
  <c r="G32606" i="11"/>
  <c r="G32605" i="11"/>
  <c r="G32604" i="11"/>
  <c r="G32603" i="11"/>
  <c r="G32602" i="11"/>
  <c r="G32601" i="11"/>
  <c r="G32600" i="11"/>
  <c r="G32599" i="11"/>
  <c r="G32598" i="11"/>
  <c r="G32597" i="11"/>
  <c r="G32596" i="11"/>
  <c r="G32595" i="11"/>
  <c r="G32594" i="11"/>
  <c r="G32593" i="11"/>
  <c r="G32592" i="11"/>
  <c r="G32591" i="11"/>
  <c r="G32590" i="11"/>
  <c r="G32589" i="11"/>
  <c r="G32588" i="11"/>
  <c r="G32587" i="11"/>
  <c r="G32586" i="11"/>
  <c r="G32585" i="11"/>
  <c r="G32584" i="11"/>
  <c r="G32583" i="11"/>
  <c r="G32582" i="11"/>
  <c r="G32581" i="11"/>
  <c r="G32580" i="11"/>
  <c r="G32579" i="11"/>
  <c r="G32578" i="11"/>
  <c r="G32577" i="11"/>
  <c r="G32576" i="11"/>
  <c r="G32575" i="11"/>
  <c r="G32574" i="11"/>
  <c r="G32573" i="11"/>
  <c r="G32572" i="11"/>
  <c r="G32571" i="11"/>
  <c r="G32570" i="11"/>
  <c r="G32569" i="11"/>
  <c r="G32568" i="11"/>
  <c r="G32567" i="11"/>
  <c r="G32566" i="11"/>
  <c r="G32565" i="11"/>
  <c r="G32564" i="11"/>
  <c r="G32563" i="11"/>
  <c r="G32562" i="11"/>
  <c r="G32561" i="11"/>
  <c r="G32560" i="11"/>
  <c r="G32559" i="11"/>
  <c r="G32558" i="11"/>
  <c r="G32557" i="11"/>
  <c r="G32556" i="11"/>
  <c r="G32555" i="11"/>
  <c r="G32554" i="11"/>
  <c r="G32553" i="11"/>
  <c r="G32552" i="11"/>
  <c r="G32551" i="11"/>
  <c r="G32550" i="11"/>
  <c r="G32549" i="11"/>
  <c r="G32548" i="11"/>
  <c r="G32547" i="11"/>
  <c r="G32546" i="11"/>
  <c r="G32545" i="11"/>
  <c r="G32544" i="11"/>
  <c r="G32543" i="11"/>
  <c r="G32542" i="11"/>
  <c r="G32541" i="11"/>
  <c r="G32540" i="11"/>
  <c r="G32539" i="11"/>
  <c r="G32538" i="11"/>
  <c r="G32537" i="11"/>
  <c r="G32536" i="11"/>
  <c r="G32535" i="11"/>
  <c r="G32534" i="11"/>
  <c r="G32533" i="11"/>
  <c r="G32532" i="11"/>
  <c r="G32531" i="11"/>
  <c r="G32530" i="11"/>
  <c r="G32529" i="11"/>
  <c r="G32528" i="11"/>
  <c r="G32527" i="11"/>
  <c r="G32526" i="11"/>
  <c r="G32525" i="11"/>
  <c r="G32524" i="11"/>
  <c r="G32523" i="11"/>
  <c r="G32522" i="11"/>
  <c r="G32521" i="11"/>
  <c r="G32520" i="11"/>
  <c r="G32519" i="11"/>
  <c r="G32518" i="11"/>
  <c r="G32517" i="11"/>
  <c r="G32516" i="11"/>
  <c r="G32515" i="11"/>
  <c r="G32514" i="11"/>
  <c r="G32513" i="11"/>
  <c r="G32512" i="11"/>
  <c r="G32511" i="11"/>
  <c r="G32510" i="11"/>
  <c r="G32509" i="11"/>
  <c r="G32508" i="11"/>
  <c r="G32507" i="11"/>
  <c r="G32506" i="11"/>
  <c r="G32505" i="11"/>
  <c r="G32504" i="11"/>
  <c r="G32503" i="11"/>
  <c r="G32502" i="11"/>
  <c r="G32501" i="11"/>
  <c r="G32500" i="11"/>
  <c r="G32499" i="11"/>
  <c r="G32498" i="11"/>
  <c r="G32497" i="11"/>
  <c r="G32496" i="11"/>
  <c r="G32495" i="11"/>
  <c r="G32494" i="11"/>
  <c r="G32493" i="11"/>
  <c r="G32492" i="11"/>
  <c r="G32491" i="11"/>
  <c r="G32490" i="11"/>
  <c r="G32489" i="11"/>
  <c r="G32488" i="11"/>
  <c r="G32487" i="11"/>
  <c r="G32486" i="11"/>
  <c r="G32485" i="11"/>
  <c r="G32484" i="11"/>
  <c r="G32483" i="11"/>
  <c r="G32482" i="11"/>
  <c r="G32481" i="11"/>
  <c r="G32480" i="11"/>
  <c r="G32479" i="11"/>
  <c r="G32478" i="11"/>
  <c r="G32477" i="11"/>
  <c r="G32476" i="11"/>
  <c r="G32475" i="11"/>
  <c r="G32474" i="11"/>
  <c r="G32473" i="11"/>
  <c r="G32472" i="11"/>
  <c r="G32471" i="11"/>
  <c r="G32470" i="11"/>
  <c r="G32469" i="11"/>
  <c r="G32468" i="11"/>
  <c r="G32467" i="11"/>
  <c r="G32466" i="11"/>
  <c r="G32465" i="11"/>
  <c r="G32464" i="11"/>
  <c r="G32463" i="11"/>
  <c r="G32462" i="11"/>
  <c r="G32461" i="11"/>
  <c r="G32460" i="11"/>
  <c r="G32459" i="11"/>
  <c r="G32458" i="11"/>
  <c r="G32457" i="11"/>
  <c r="G32456" i="11"/>
  <c r="G32455" i="11"/>
  <c r="G32454" i="11"/>
  <c r="G32453" i="11"/>
  <c r="G32452" i="11"/>
  <c r="G32451" i="11"/>
  <c r="G32450" i="11"/>
  <c r="G32449" i="11"/>
  <c r="G32448" i="11"/>
  <c r="G32447" i="11"/>
  <c r="G32446" i="11"/>
  <c r="G32445" i="11"/>
  <c r="G32444" i="11"/>
  <c r="G32443" i="11"/>
  <c r="G32442" i="11"/>
  <c r="G32441" i="11"/>
  <c r="G32440" i="11"/>
  <c r="G32439" i="11"/>
  <c r="G32438" i="11"/>
  <c r="G32437" i="11"/>
  <c r="G32436" i="11"/>
  <c r="G32435" i="11"/>
  <c r="G32434" i="11"/>
  <c r="G32433" i="11"/>
  <c r="G32432" i="11"/>
  <c r="G32431" i="11"/>
  <c r="G32430" i="11"/>
  <c r="G32429" i="11"/>
  <c r="G32428" i="11"/>
  <c r="G32427" i="11"/>
  <c r="G32426" i="11"/>
  <c r="G32425" i="11"/>
  <c r="G32424" i="11"/>
  <c r="G32423" i="11"/>
  <c r="G32422" i="11"/>
  <c r="G32421" i="11"/>
  <c r="G32420" i="11"/>
  <c r="G32419" i="11"/>
  <c r="G32418" i="11"/>
  <c r="G32417" i="11"/>
  <c r="G32416" i="11"/>
  <c r="G32415" i="11"/>
  <c r="G32414" i="11"/>
  <c r="G32413" i="11"/>
  <c r="G32412" i="11"/>
  <c r="G32411" i="11"/>
  <c r="G32410" i="11"/>
  <c r="G32409" i="11"/>
  <c r="G32408" i="11"/>
  <c r="G32407" i="11"/>
  <c r="G32406" i="11"/>
  <c r="G32405" i="11"/>
  <c r="G32404" i="11"/>
  <c r="G32403" i="11"/>
  <c r="G32402" i="11"/>
  <c r="G32401" i="11"/>
  <c r="G32400" i="11"/>
  <c r="G32399" i="11"/>
  <c r="G32398" i="11"/>
  <c r="G32397" i="11"/>
  <c r="G32396" i="11"/>
  <c r="G32395" i="11"/>
  <c r="G32394" i="11"/>
  <c r="G32393" i="11"/>
  <c r="G32392" i="11"/>
  <c r="G32391" i="11"/>
  <c r="G32390" i="11"/>
  <c r="G32389" i="11"/>
  <c r="G32388" i="11"/>
  <c r="G32387" i="11"/>
  <c r="G32386" i="11"/>
  <c r="G32385" i="11"/>
  <c r="G32384" i="11"/>
  <c r="G32383" i="11"/>
  <c r="G32382" i="11"/>
  <c r="G32381" i="11"/>
  <c r="G32380" i="11"/>
  <c r="G32379" i="11"/>
  <c r="G32378" i="11"/>
  <c r="G32377" i="11"/>
  <c r="G32376" i="11"/>
  <c r="G32375" i="11"/>
  <c r="G32374" i="11"/>
  <c r="G32373" i="11"/>
  <c r="G32372" i="11"/>
  <c r="G32371" i="11"/>
  <c r="G32370" i="11"/>
  <c r="G32369" i="11"/>
  <c r="G32368" i="11"/>
  <c r="G32367" i="11"/>
  <c r="G32366" i="11"/>
  <c r="G32365" i="11"/>
  <c r="G32364" i="11"/>
  <c r="G32363" i="11"/>
  <c r="G32362" i="11"/>
  <c r="G32361" i="11"/>
  <c r="G32360" i="11"/>
  <c r="G32359" i="11"/>
  <c r="G32358" i="11"/>
  <c r="G32357" i="11"/>
  <c r="G32356" i="11"/>
  <c r="G32355" i="11"/>
  <c r="G32354" i="11"/>
  <c r="G32353" i="11"/>
  <c r="G32352" i="11"/>
  <c r="G32351" i="11"/>
  <c r="G32350" i="11"/>
  <c r="G32349" i="11"/>
  <c r="G32348" i="11"/>
  <c r="G32347" i="11"/>
  <c r="G32346" i="11"/>
  <c r="G32345" i="11"/>
  <c r="G32344" i="11"/>
  <c r="G32343" i="11"/>
  <c r="G32342" i="11"/>
  <c r="G32341" i="11"/>
  <c r="G32340" i="11"/>
  <c r="G32339" i="11"/>
  <c r="G32338" i="11"/>
  <c r="G32337" i="11"/>
  <c r="G32336" i="11"/>
  <c r="G32335" i="11"/>
  <c r="G32334" i="11"/>
  <c r="G32333" i="11"/>
  <c r="G32332" i="11"/>
  <c r="G32331" i="11"/>
  <c r="G32330" i="11"/>
  <c r="G32329" i="11"/>
  <c r="G32328" i="11"/>
  <c r="G32327" i="11"/>
  <c r="G32326" i="11"/>
  <c r="G32325" i="11"/>
  <c r="G32324" i="11"/>
  <c r="G32323" i="11"/>
  <c r="G32322" i="11"/>
  <c r="G32321" i="11"/>
  <c r="G32320" i="11"/>
  <c r="G32319" i="11"/>
  <c r="G32318" i="11"/>
  <c r="G32317" i="11"/>
  <c r="G32316" i="11"/>
  <c r="G32315" i="11"/>
  <c r="G32314" i="11"/>
  <c r="G32313" i="11"/>
  <c r="G32312" i="11"/>
  <c r="G32311" i="11"/>
  <c r="G32310" i="11"/>
  <c r="G32309" i="11"/>
  <c r="G32308" i="11"/>
  <c r="G32307" i="11"/>
  <c r="G32306" i="11"/>
  <c r="G32305" i="11"/>
  <c r="G32304" i="11"/>
  <c r="G32303" i="11"/>
  <c r="G32302" i="11"/>
  <c r="G32301" i="11"/>
  <c r="G32300" i="11"/>
  <c r="G32299" i="11"/>
  <c r="G32298" i="11"/>
  <c r="G32297" i="11"/>
  <c r="G32296" i="11"/>
  <c r="G32295" i="11"/>
  <c r="G32294" i="11"/>
  <c r="G32293" i="11"/>
  <c r="G32292" i="11"/>
  <c r="G32291" i="11"/>
  <c r="G32290" i="11"/>
  <c r="G32289" i="11"/>
  <c r="G32288" i="11"/>
  <c r="G32287" i="11"/>
  <c r="G32286" i="11"/>
  <c r="G32285" i="11"/>
  <c r="G32284" i="11"/>
  <c r="G32283" i="11"/>
  <c r="G32282" i="11"/>
  <c r="G32281" i="11"/>
  <c r="G32280" i="11"/>
  <c r="G32279" i="11"/>
  <c r="G32278" i="11"/>
  <c r="G32277" i="11"/>
  <c r="G32276" i="11"/>
  <c r="G32275" i="11"/>
  <c r="G32274" i="11"/>
  <c r="G32273" i="11"/>
  <c r="G32272" i="11"/>
  <c r="G32271" i="11"/>
  <c r="G32270" i="11"/>
  <c r="G32269" i="11"/>
  <c r="G32268" i="11"/>
  <c r="G32267" i="11"/>
  <c r="G32266" i="11"/>
  <c r="G32265" i="11"/>
  <c r="G32264" i="11"/>
  <c r="G32263" i="11"/>
  <c r="G32262" i="11"/>
  <c r="G32261" i="11"/>
  <c r="G32260" i="11"/>
  <c r="G32259" i="11"/>
  <c r="G32258" i="11"/>
  <c r="G32257" i="11"/>
  <c r="G32256" i="11"/>
  <c r="G32255" i="11"/>
  <c r="G32254" i="11"/>
  <c r="G32253" i="11"/>
  <c r="G32252" i="11"/>
  <c r="G32251" i="11"/>
  <c r="G32250" i="11"/>
  <c r="G32249" i="11"/>
  <c r="G32248" i="11"/>
  <c r="G32247" i="11"/>
  <c r="G32246" i="11"/>
  <c r="G32245" i="11"/>
  <c r="G32244" i="11"/>
  <c r="G32243" i="11"/>
  <c r="G32242" i="11"/>
  <c r="G32241" i="11"/>
  <c r="G32240" i="11"/>
  <c r="G32239" i="11"/>
  <c r="G32238" i="11"/>
  <c r="G32237" i="11"/>
  <c r="G32236" i="11"/>
  <c r="G32235" i="11"/>
  <c r="G32234" i="11"/>
  <c r="G32233" i="11"/>
  <c r="G32232" i="11"/>
  <c r="G32231" i="11"/>
  <c r="G32230" i="11"/>
  <c r="G32229" i="11"/>
  <c r="G32228" i="11"/>
  <c r="G32227" i="11"/>
  <c r="G32226" i="11"/>
  <c r="G32225" i="11"/>
  <c r="G32224" i="11"/>
  <c r="G32223" i="11"/>
  <c r="G32222" i="11"/>
  <c r="G32221" i="11"/>
  <c r="G32220" i="11"/>
  <c r="G32219" i="11"/>
  <c r="G32218" i="11"/>
  <c r="G32217" i="11"/>
  <c r="G32216" i="11"/>
  <c r="G32215" i="11"/>
  <c r="G32214" i="11"/>
  <c r="G32213" i="11"/>
  <c r="G32212" i="11"/>
  <c r="G32211" i="11"/>
  <c r="G32210" i="11"/>
  <c r="G32209" i="11"/>
  <c r="G32208" i="11"/>
  <c r="G32207" i="11"/>
  <c r="G32206" i="11"/>
  <c r="G32205" i="11"/>
  <c r="G32204" i="11"/>
  <c r="G32203" i="11"/>
  <c r="G32202" i="11"/>
  <c r="G32201" i="11"/>
  <c r="G32200" i="11"/>
  <c r="G32199" i="11"/>
  <c r="G32198" i="11"/>
  <c r="G32197" i="11"/>
  <c r="G32196" i="11"/>
  <c r="G32195" i="11"/>
  <c r="G32194" i="11"/>
  <c r="G32193" i="11"/>
  <c r="G32192" i="11"/>
  <c r="G32191" i="11"/>
  <c r="G32190" i="11"/>
  <c r="G32189" i="11"/>
  <c r="G32188" i="11"/>
  <c r="G32187" i="11"/>
  <c r="G32186" i="11"/>
  <c r="G32185" i="11"/>
  <c r="G32184" i="11"/>
  <c r="G32183" i="11"/>
  <c r="G32182" i="11"/>
  <c r="G32181" i="11"/>
  <c r="G32180" i="11"/>
  <c r="G32179" i="11"/>
  <c r="G32178" i="11"/>
  <c r="G32177" i="11"/>
  <c r="G32176" i="11"/>
  <c r="G32175" i="11"/>
  <c r="G32174" i="11"/>
  <c r="G32173" i="11"/>
  <c r="G32172" i="11"/>
  <c r="G32171" i="11"/>
  <c r="G32170" i="11"/>
  <c r="G32169" i="11"/>
  <c r="G32168" i="11"/>
  <c r="G32167" i="11"/>
  <c r="G32166" i="11"/>
  <c r="G32165" i="11"/>
  <c r="G32164" i="11"/>
  <c r="G32163" i="11"/>
  <c r="G32162" i="11"/>
  <c r="G32161" i="11"/>
  <c r="G32160" i="11"/>
  <c r="G32159" i="11"/>
  <c r="G32158" i="11"/>
  <c r="G32157" i="11"/>
  <c r="G32156" i="11"/>
  <c r="G32155" i="11"/>
  <c r="G32154" i="11"/>
  <c r="G32153" i="11"/>
  <c r="G32152" i="11"/>
  <c r="G32151" i="11"/>
  <c r="G32150" i="11"/>
  <c r="G32149" i="11"/>
  <c r="G32148" i="11"/>
  <c r="G32147" i="11"/>
  <c r="G32146" i="11"/>
  <c r="G32145" i="11"/>
  <c r="G32144" i="11"/>
  <c r="G32143" i="11"/>
  <c r="G32142" i="11"/>
  <c r="G32141" i="11"/>
  <c r="G32140" i="11"/>
  <c r="G32139" i="11"/>
  <c r="G32138" i="11"/>
  <c r="G32137" i="11"/>
  <c r="G32136" i="11"/>
  <c r="G32135" i="11"/>
  <c r="G32134" i="11"/>
  <c r="G32133" i="11"/>
  <c r="G32132" i="11"/>
  <c r="G32131" i="11"/>
  <c r="G32130" i="11"/>
  <c r="G32129" i="11"/>
  <c r="G32128" i="11"/>
  <c r="G32127" i="11"/>
  <c r="G32126" i="11"/>
  <c r="G32125" i="11"/>
  <c r="G32124" i="11"/>
  <c r="G32123" i="11"/>
  <c r="G32122" i="11"/>
  <c r="G32121" i="11"/>
  <c r="G32120" i="11"/>
  <c r="G32119" i="11"/>
  <c r="G32118" i="11"/>
  <c r="G32117" i="11"/>
  <c r="G32116" i="11"/>
  <c r="G32115" i="11"/>
  <c r="G32114" i="11"/>
  <c r="G32113" i="11"/>
  <c r="G32112" i="11"/>
  <c r="G32111" i="11"/>
  <c r="G32110" i="11"/>
  <c r="G32109" i="11"/>
  <c r="G32108" i="11"/>
  <c r="G32107" i="11"/>
  <c r="G32106" i="11"/>
  <c r="G32105" i="11"/>
  <c r="G32104" i="11"/>
  <c r="G32103" i="11"/>
  <c r="G32102" i="11"/>
  <c r="G32101" i="11"/>
  <c r="G32100" i="11"/>
  <c r="G32099" i="11"/>
  <c r="G32098" i="11"/>
  <c r="G32097" i="11"/>
  <c r="G32096" i="11"/>
  <c r="G32095" i="11"/>
  <c r="G32094" i="11"/>
  <c r="G32093" i="11"/>
  <c r="G32092" i="11"/>
  <c r="G32091" i="11"/>
  <c r="G32090" i="11"/>
  <c r="G32089" i="11"/>
  <c r="G32088" i="11"/>
  <c r="G32087" i="11"/>
  <c r="G32086" i="11"/>
  <c r="G32085" i="11"/>
  <c r="G32084" i="11"/>
  <c r="G32083" i="11"/>
  <c r="G32082" i="11"/>
  <c r="G32081" i="11"/>
  <c r="G32080" i="11"/>
  <c r="G32079" i="11"/>
  <c r="G32078" i="11"/>
  <c r="G32077" i="11"/>
  <c r="G32076" i="11"/>
  <c r="G32075" i="11"/>
  <c r="G32074" i="11"/>
  <c r="G32073" i="11"/>
  <c r="G32072" i="11"/>
  <c r="G32071" i="11"/>
  <c r="G32070" i="11"/>
  <c r="G32069" i="11"/>
  <c r="G32068" i="11"/>
  <c r="G32067" i="11"/>
  <c r="G32066" i="11"/>
  <c r="G32065" i="11"/>
  <c r="G32064" i="11"/>
  <c r="G32063" i="11"/>
  <c r="G32062" i="11"/>
  <c r="G32061" i="11"/>
  <c r="G32060" i="11"/>
  <c r="G32059" i="11"/>
  <c r="G32058" i="11"/>
  <c r="G32057" i="11"/>
  <c r="G32056" i="11"/>
  <c r="G32055" i="11"/>
  <c r="G32054" i="11"/>
  <c r="G32053" i="11"/>
  <c r="G32052" i="11"/>
  <c r="G32051" i="11"/>
  <c r="G32050" i="11"/>
  <c r="G32049" i="11"/>
  <c r="G32048" i="11"/>
  <c r="G32047" i="11"/>
  <c r="G32046" i="11"/>
  <c r="G32045" i="11"/>
  <c r="G32044" i="11"/>
  <c r="G32043" i="11"/>
  <c r="G32042" i="11"/>
  <c r="G32041" i="11"/>
  <c r="G32040" i="11"/>
  <c r="G32039" i="11"/>
  <c r="G32038" i="11"/>
  <c r="G32037" i="11"/>
  <c r="G32036" i="11"/>
  <c r="G32035" i="11"/>
  <c r="G32034" i="11"/>
  <c r="G32033" i="11"/>
  <c r="G32032" i="11"/>
  <c r="G32031" i="11"/>
  <c r="G32030" i="11"/>
  <c r="G32029" i="11"/>
  <c r="G32028" i="11"/>
  <c r="G32027" i="11"/>
  <c r="G32026" i="11"/>
  <c r="G32025" i="11"/>
  <c r="G32024" i="11"/>
  <c r="G32023" i="11"/>
  <c r="G32022" i="11"/>
  <c r="G32021" i="11"/>
  <c r="G32020" i="11"/>
  <c r="G32019" i="11"/>
  <c r="G32018" i="11"/>
  <c r="G32017" i="11"/>
  <c r="G32016" i="11"/>
  <c r="G32015" i="11"/>
  <c r="G32014" i="11"/>
  <c r="G32013" i="11"/>
  <c r="G32012" i="11"/>
  <c r="G32011" i="11"/>
  <c r="G32010" i="11"/>
  <c r="G32009" i="11"/>
  <c r="G32008" i="11"/>
  <c r="G32007" i="11"/>
  <c r="G32006" i="11"/>
  <c r="G32005" i="11"/>
  <c r="G32004" i="11"/>
  <c r="G32003" i="11"/>
  <c r="G32002" i="11"/>
  <c r="G32001" i="11"/>
  <c r="G32000" i="11"/>
  <c r="G31999" i="11"/>
  <c r="G31998" i="11"/>
  <c r="G31997" i="11"/>
  <c r="G31996" i="11"/>
  <c r="G31995" i="11"/>
  <c r="G31994" i="11"/>
  <c r="G31993" i="11"/>
  <c r="G31992" i="11"/>
  <c r="G31991" i="11"/>
  <c r="G31990" i="11"/>
  <c r="G31989" i="11"/>
  <c r="G31988" i="11"/>
  <c r="G31987" i="11"/>
  <c r="G31986" i="11"/>
  <c r="G31985" i="11"/>
  <c r="G31984" i="11"/>
  <c r="G31983" i="11"/>
  <c r="G31982" i="11"/>
  <c r="G31981" i="11"/>
  <c r="G31980" i="11"/>
  <c r="G31979" i="11"/>
  <c r="G31978" i="11"/>
  <c r="G31977" i="11"/>
  <c r="G31976" i="11"/>
  <c r="G31975" i="11"/>
  <c r="G31974" i="11"/>
  <c r="G31973" i="11"/>
  <c r="G31972" i="11"/>
  <c r="G31971" i="11"/>
  <c r="G31970" i="11"/>
  <c r="G31969" i="11"/>
  <c r="G31968" i="11"/>
  <c r="G31967" i="11"/>
  <c r="G31966" i="11"/>
  <c r="G31965" i="11"/>
  <c r="G31964" i="11"/>
  <c r="G31963" i="11"/>
  <c r="G31962" i="11"/>
  <c r="G31961" i="11"/>
  <c r="G31960" i="11"/>
  <c r="G31959" i="11"/>
  <c r="G31958" i="11"/>
  <c r="G31957" i="11"/>
  <c r="G31956" i="11"/>
  <c r="G31955" i="11"/>
  <c r="G31954" i="11"/>
  <c r="G31953" i="11"/>
  <c r="G31952" i="11"/>
  <c r="G31951" i="11"/>
  <c r="G31950" i="11"/>
  <c r="G31949" i="11"/>
  <c r="G31948" i="11"/>
  <c r="G31947" i="11"/>
  <c r="G31946" i="11"/>
  <c r="G31945" i="11"/>
  <c r="G31944" i="11"/>
  <c r="G31943" i="11"/>
  <c r="G31942" i="11"/>
  <c r="G31941" i="11"/>
  <c r="G31940" i="11"/>
  <c r="G31939" i="11"/>
  <c r="G31938" i="11"/>
  <c r="G31937" i="11"/>
  <c r="G31936" i="11"/>
  <c r="G31935" i="11"/>
  <c r="G31934" i="11"/>
  <c r="G31933" i="11"/>
  <c r="G31932" i="11"/>
  <c r="G31931" i="11"/>
  <c r="G31930" i="11"/>
  <c r="G31929" i="11"/>
  <c r="G31928" i="11"/>
  <c r="G31927" i="11"/>
  <c r="G31926" i="11"/>
  <c r="G31925" i="11"/>
  <c r="G31924" i="11"/>
  <c r="G31923" i="11"/>
  <c r="G31922" i="11"/>
  <c r="G31921" i="11"/>
  <c r="G31920" i="11"/>
  <c r="G31919" i="11"/>
  <c r="G31918" i="11"/>
  <c r="G31917" i="11"/>
  <c r="G31916" i="11"/>
  <c r="G31915" i="11"/>
  <c r="G31914" i="11"/>
  <c r="G31913" i="11"/>
  <c r="G31912" i="11"/>
  <c r="G31911" i="11"/>
  <c r="G31910" i="11"/>
  <c r="G31909" i="11"/>
  <c r="G31908" i="11"/>
  <c r="G31907" i="11"/>
  <c r="G31906" i="11"/>
  <c r="G31905" i="11"/>
  <c r="G31904" i="11"/>
  <c r="G31903" i="11"/>
  <c r="G31902" i="11"/>
  <c r="G31901" i="11"/>
  <c r="G31900" i="11"/>
  <c r="G31899" i="11"/>
  <c r="G31898" i="11"/>
  <c r="G31897" i="11"/>
  <c r="G31896" i="11"/>
  <c r="G31895" i="11"/>
  <c r="G31894" i="11"/>
  <c r="G31893" i="11"/>
  <c r="G31892" i="11"/>
  <c r="G31891" i="11"/>
  <c r="G31890" i="11"/>
  <c r="G31889" i="11"/>
  <c r="G31888" i="11"/>
  <c r="G31887" i="11"/>
  <c r="G31886" i="11"/>
  <c r="G31885" i="11"/>
  <c r="G31884" i="11"/>
  <c r="G31883" i="11"/>
  <c r="G31882" i="11"/>
  <c r="G31881" i="11"/>
  <c r="G31880" i="11"/>
  <c r="G31879" i="11"/>
  <c r="G31878" i="11"/>
  <c r="G31877" i="11"/>
  <c r="G31876" i="11"/>
  <c r="G31875" i="11"/>
  <c r="G31874" i="11"/>
  <c r="G31873" i="11"/>
  <c r="G31872" i="11"/>
  <c r="G31871" i="11"/>
  <c r="G31870" i="11"/>
  <c r="G31869" i="11"/>
  <c r="G31868" i="11"/>
  <c r="G31867" i="11"/>
  <c r="G31866" i="11"/>
  <c r="G31865" i="11"/>
  <c r="G31864" i="11"/>
  <c r="G31863" i="11"/>
  <c r="G31862" i="11"/>
  <c r="G31861" i="11"/>
  <c r="G31860" i="11"/>
  <c r="G31859" i="11"/>
  <c r="G31858" i="11"/>
  <c r="G31857" i="11"/>
  <c r="G31856" i="11"/>
  <c r="G31855" i="11"/>
  <c r="G31854" i="11"/>
  <c r="G31853" i="11"/>
  <c r="G31852" i="11"/>
  <c r="G31851" i="11"/>
  <c r="G31850" i="11"/>
  <c r="G31849" i="11"/>
  <c r="G31848" i="11"/>
  <c r="G31847" i="11"/>
  <c r="G31846" i="11"/>
  <c r="G31845" i="11"/>
  <c r="G31844" i="11"/>
  <c r="G31843" i="11"/>
  <c r="G31842" i="11"/>
  <c r="G31841" i="11"/>
  <c r="G31840" i="11"/>
  <c r="G31839" i="11"/>
  <c r="G31838" i="11"/>
  <c r="G31837" i="11"/>
  <c r="G31836" i="11"/>
  <c r="G31835" i="11"/>
  <c r="G31834" i="11"/>
  <c r="G31833" i="11"/>
  <c r="G31832" i="11"/>
  <c r="G31831" i="11"/>
  <c r="G31830" i="11"/>
  <c r="G31829" i="11"/>
  <c r="G31828" i="11"/>
  <c r="G31827" i="11"/>
  <c r="G31826" i="11"/>
  <c r="G31825" i="11"/>
  <c r="G31824" i="11"/>
  <c r="G31823" i="11"/>
  <c r="G31822" i="11"/>
  <c r="G31821" i="11"/>
  <c r="G31820" i="11"/>
  <c r="G31819" i="11"/>
  <c r="G31818" i="11"/>
  <c r="G31817" i="11"/>
  <c r="G31816" i="11"/>
  <c r="G31815" i="11"/>
  <c r="G31814" i="11"/>
  <c r="G31813" i="11"/>
  <c r="G31812" i="11"/>
  <c r="G31811" i="11"/>
  <c r="G31810" i="11"/>
  <c r="G31809" i="11"/>
  <c r="G31808" i="11"/>
  <c r="G31807" i="11"/>
  <c r="G31806" i="11"/>
  <c r="G31805" i="11"/>
  <c r="G31804" i="11"/>
  <c r="G31803" i="11"/>
  <c r="G31802" i="11"/>
  <c r="G31801" i="11"/>
  <c r="G31800" i="11"/>
  <c r="G31799" i="11"/>
  <c r="G31798" i="11"/>
  <c r="G31797" i="11"/>
  <c r="G31796" i="11"/>
  <c r="G31795" i="11"/>
  <c r="G31794" i="11"/>
  <c r="G31793" i="11"/>
  <c r="G31792" i="11"/>
  <c r="G31791" i="11"/>
  <c r="G31790" i="11"/>
  <c r="G31789" i="11"/>
  <c r="G31788" i="11"/>
  <c r="G31787" i="11"/>
  <c r="G31786" i="11"/>
  <c r="G31785" i="11"/>
  <c r="G31784" i="11"/>
  <c r="G31783" i="11"/>
  <c r="G31782" i="11"/>
  <c r="G31781" i="11"/>
  <c r="G31780" i="11"/>
  <c r="G31779" i="11"/>
  <c r="G31778" i="11"/>
  <c r="G31777" i="11"/>
  <c r="G31776" i="11"/>
  <c r="G31775" i="11"/>
  <c r="G31774" i="11"/>
  <c r="G31773" i="11"/>
  <c r="G31772" i="11"/>
  <c r="G31771" i="11"/>
  <c r="G31770" i="11"/>
  <c r="G31769" i="11"/>
  <c r="G31768" i="11"/>
  <c r="G31767" i="11"/>
  <c r="G31766" i="11"/>
  <c r="G31765" i="11"/>
  <c r="G31764" i="11"/>
  <c r="G31763" i="11"/>
  <c r="G31762" i="11"/>
  <c r="G31761" i="11"/>
  <c r="G31760" i="11"/>
  <c r="G31759" i="11"/>
  <c r="G31758" i="11"/>
  <c r="G31757" i="11"/>
  <c r="G31756" i="11"/>
  <c r="G31755" i="11"/>
  <c r="G31754" i="11"/>
  <c r="G31753" i="11"/>
  <c r="G31752" i="11"/>
  <c r="G31751" i="11"/>
  <c r="G31750" i="11"/>
  <c r="G31749" i="11"/>
  <c r="G31748" i="11"/>
  <c r="G31747" i="11"/>
  <c r="G31746" i="11"/>
  <c r="G31745" i="11"/>
  <c r="G31744" i="11"/>
  <c r="G31743" i="11"/>
  <c r="G31742" i="11"/>
  <c r="G31741" i="11"/>
  <c r="G31740" i="11"/>
  <c r="G31739" i="11"/>
  <c r="G31738" i="11"/>
  <c r="G31737" i="11"/>
  <c r="G31736" i="11"/>
  <c r="G31735" i="11"/>
  <c r="G31734" i="11"/>
  <c r="G31733" i="11"/>
  <c r="G31732" i="11"/>
  <c r="G31731" i="11"/>
  <c r="G31730" i="11"/>
  <c r="G31729" i="11"/>
  <c r="G31728" i="11"/>
  <c r="G31727" i="11"/>
  <c r="G31726" i="11"/>
  <c r="G31725" i="11"/>
  <c r="G31724" i="11"/>
  <c r="G31723" i="11"/>
  <c r="G31722" i="11"/>
  <c r="G31721" i="11"/>
  <c r="G31720" i="11"/>
  <c r="G31719" i="11"/>
  <c r="G31718" i="11"/>
  <c r="G31717" i="11"/>
  <c r="G31716" i="11"/>
  <c r="G31715" i="11"/>
  <c r="G31714" i="11"/>
  <c r="G31713" i="11"/>
  <c r="G31712" i="11"/>
  <c r="G31711" i="11"/>
  <c r="G31710" i="11"/>
  <c r="G31709" i="11"/>
  <c r="G31708" i="11"/>
  <c r="G31707" i="11"/>
  <c r="G31706" i="11"/>
  <c r="G31705" i="11"/>
  <c r="G31704" i="11"/>
  <c r="G31703" i="11"/>
  <c r="G31702" i="11"/>
  <c r="G31701" i="11"/>
  <c r="G31700" i="11"/>
  <c r="G31699" i="11"/>
  <c r="G31698" i="11"/>
  <c r="G31697" i="11"/>
  <c r="G31696" i="11"/>
  <c r="G31695" i="11"/>
  <c r="G31694" i="11"/>
  <c r="G31693" i="11"/>
  <c r="G31692" i="11"/>
  <c r="G31691" i="11"/>
  <c r="G31690" i="11"/>
  <c r="G31689" i="11"/>
  <c r="G31688" i="11"/>
  <c r="G31687" i="11"/>
  <c r="G31686" i="11"/>
  <c r="G31685" i="11"/>
  <c r="G31684" i="11"/>
  <c r="G31683" i="11"/>
  <c r="G31682" i="11"/>
  <c r="G31681" i="11"/>
  <c r="G31680" i="11"/>
  <c r="G31679" i="11"/>
  <c r="G31678" i="11"/>
  <c r="G31677" i="11"/>
  <c r="G31676" i="11"/>
  <c r="G31675" i="11"/>
  <c r="G31674" i="11"/>
  <c r="G31673" i="11"/>
  <c r="G31672" i="11"/>
  <c r="G31671" i="11"/>
  <c r="G31670" i="11"/>
  <c r="G31669" i="11"/>
  <c r="G31668" i="11"/>
  <c r="G31667" i="11"/>
  <c r="G31666" i="11"/>
  <c r="G31665" i="11"/>
  <c r="G31664" i="11"/>
  <c r="G31663" i="11"/>
  <c r="G31662" i="11"/>
  <c r="G31661" i="11"/>
  <c r="G31660" i="11"/>
  <c r="G31659" i="11"/>
  <c r="G31658" i="11"/>
  <c r="G31657" i="11"/>
  <c r="G31656" i="11"/>
  <c r="G31655" i="11"/>
  <c r="G31654" i="11"/>
  <c r="G31653" i="11"/>
  <c r="G31652" i="11"/>
  <c r="G31651" i="11"/>
  <c r="G31650" i="11"/>
  <c r="G31649" i="11"/>
  <c r="G31648" i="11"/>
  <c r="G31647" i="11"/>
  <c r="G31646" i="11"/>
  <c r="G31645" i="11"/>
  <c r="G31644" i="11"/>
  <c r="G31643" i="11"/>
  <c r="G31642" i="11"/>
  <c r="G31641" i="11"/>
  <c r="G31640" i="11"/>
  <c r="G31639" i="11"/>
  <c r="G31638" i="11"/>
  <c r="G31637" i="11"/>
  <c r="G31636" i="11"/>
  <c r="G31635" i="11"/>
  <c r="G31634" i="11"/>
  <c r="G31633" i="11"/>
  <c r="G31632" i="11"/>
  <c r="G31631" i="11"/>
  <c r="G31630" i="11"/>
  <c r="G31629" i="11"/>
  <c r="G31628" i="11"/>
  <c r="G31627" i="11"/>
  <c r="G31626" i="11"/>
  <c r="G31625" i="11"/>
  <c r="G31624" i="11"/>
  <c r="G31623" i="11"/>
  <c r="G31622" i="11"/>
  <c r="G31621" i="11"/>
  <c r="G31620" i="11"/>
  <c r="G31619" i="11"/>
  <c r="G31618" i="11"/>
  <c r="G31617" i="11"/>
  <c r="G31616" i="11"/>
  <c r="G31615" i="11"/>
  <c r="G31614" i="11"/>
  <c r="G31613" i="11"/>
  <c r="G31612" i="11"/>
  <c r="G31611" i="11"/>
  <c r="G31610" i="11"/>
  <c r="G31609" i="11"/>
  <c r="G31608" i="11"/>
  <c r="G31607" i="11"/>
  <c r="G31606" i="11"/>
  <c r="G31605" i="11"/>
  <c r="G31604" i="11"/>
  <c r="G31603" i="11"/>
  <c r="G31602" i="11"/>
  <c r="G31601" i="11"/>
  <c r="G31600" i="11"/>
  <c r="G31599" i="11"/>
  <c r="G31598" i="11"/>
  <c r="G31597" i="11"/>
  <c r="G31596" i="11"/>
  <c r="G31595" i="11"/>
  <c r="G31594" i="11"/>
  <c r="G31593" i="11"/>
  <c r="G31592" i="11"/>
  <c r="G31591" i="11"/>
  <c r="G31590" i="11"/>
  <c r="G31589" i="11"/>
  <c r="G31588" i="11"/>
  <c r="G31587" i="11"/>
  <c r="G31586" i="11"/>
  <c r="G31585" i="11"/>
  <c r="G31584" i="11"/>
  <c r="G31583" i="11"/>
  <c r="G31582" i="11"/>
  <c r="G31581" i="11"/>
  <c r="G31580" i="11"/>
  <c r="G31579" i="11"/>
  <c r="G31578" i="11"/>
  <c r="G31577" i="11"/>
  <c r="G31576" i="11"/>
  <c r="G31575" i="11"/>
  <c r="G31574" i="11"/>
  <c r="G31573" i="11"/>
  <c r="G31572" i="11"/>
  <c r="G31571" i="11"/>
  <c r="G31570" i="11"/>
  <c r="G31569" i="11"/>
  <c r="G31568" i="11"/>
  <c r="G31567" i="11"/>
  <c r="G31566" i="11"/>
  <c r="G31565" i="11"/>
  <c r="G31564" i="11"/>
  <c r="G31563" i="11"/>
  <c r="G31562" i="11"/>
  <c r="G31561" i="11"/>
  <c r="G31560" i="11"/>
  <c r="G31559" i="11"/>
  <c r="G31558" i="11"/>
  <c r="G31557" i="11"/>
  <c r="G31556" i="11"/>
  <c r="G31555" i="11"/>
  <c r="G31554" i="11"/>
  <c r="G31553" i="11"/>
  <c r="G31552" i="11"/>
  <c r="G31551" i="11"/>
  <c r="G31550" i="11"/>
  <c r="G31549" i="11"/>
  <c r="G31548" i="11"/>
  <c r="G31547" i="11"/>
  <c r="G31546" i="11"/>
  <c r="G31545" i="11"/>
  <c r="G31544" i="11"/>
  <c r="G31543" i="11"/>
  <c r="G31542" i="11"/>
  <c r="G31541" i="11"/>
  <c r="G31540" i="11"/>
  <c r="G31539" i="11"/>
  <c r="G31538" i="11"/>
  <c r="G31537" i="11"/>
  <c r="G31536" i="11"/>
  <c r="G31535" i="11"/>
  <c r="G31534" i="11"/>
  <c r="G31533" i="11"/>
  <c r="G31532" i="11"/>
  <c r="G31531" i="11"/>
  <c r="G31530" i="11"/>
  <c r="G31529" i="11"/>
  <c r="G31528" i="11"/>
  <c r="G31527" i="11"/>
  <c r="G31526" i="11"/>
  <c r="G31525" i="11"/>
  <c r="G31524" i="11"/>
  <c r="G31523" i="11"/>
  <c r="G31522" i="11"/>
  <c r="G31521" i="11"/>
  <c r="G31520" i="11"/>
  <c r="G31519" i="11"/>
  <c r="G31518" i="11"/>
  <c r="G31517" i="11"/>
  <c r="G31516" i="11"/>
  <c r="G31515" i="11"/>
  <c r="G31514" i="11"/>
  <c r="G31513" i="11"/>
  <c r="G31512" i="11"/>
  <c r="G31511" i="11"/>
  <c r="G31510" i="11"/>
  <c r="G31509" i="11"/>
  <c r="G31508" i="11"/>
  <c r="G31507" i="11"/>
  <c r="G31506" i="11"/>
  <c r="G31505" i="11"/>
  <c r="G31504" i="11"/>
  <c r="G31503" i="11"/>
  <c r="G31502" i="11"/>
  <c r="G31501" i="11"/>
  <c r="G31500" i="11"/>
  <c r="G31499" i="11"/>
  <c r="G31498" i="11"/>
  <c r="G31497" i="11"/>
  <c r="G31496" i="11"/>
  <c r="G31495" i="11"/>
  <c r="G31494" i="11"/>
  <c r="G31493" i="11"/>
  <c r="G31492" i="11"/>
  <c r="G31491" i="11"/>
  <c r="G31490" i="11"/>
  <c r="G31489" i="11"/>
  <c r="G31488" i="11"/>
  <c r="G31487" i="11"/>
  <c r="G31486" i="11"/>
  <c r="G31485" i="11"/>
  <c r="G31484" i="11"/>
  <c r="G31483" i="11"/>
  <c r="G31482" i="11"/>
  <c r="G31481" i="11"/>
  <c r="G31480" i="11"/>
  <c r="G31479" i="11"/>
  <c r="G31478" i="11"/>
  <c r="G31477" i="11"/>
  <c r="G31476" i="11"/>
  <c r="G31475" i="11"/>
  <c r="G31474" i="11"/>
  <c r="G31473" i="11"/>
  <c r="G31472" i="11"/>
  <c r="G31471" i="11"/>
  <c r="G31470" i="11"/>
  <c r="G31469" i="11"/>
  <c r="G31468" i="11"/>
  <c r="G31467" i="11"/>
  <c r="G31466" i="11"/>
  <c r="G31465" i="11"/>
  <c r="G31464" i="11"/>
  <c r="G31463" i="11"/>
  <c r="G31462" i="11"/>
  <c r="G31461" i="11"/>
  <c r="G31460" i="11"/>
  <c r="G31459" i="11"/>
  <c r="G31458" i="11"/>
  <c r="G31457" i="11"/>
  <c r="G31456" i="11"/>
  <c r="G31455" i="11"/>
  <c r="G31454" i="11"/>
  <c r="G31453" i="11"/>
  <c r="G31452" i="11"/>
  <c r="G31451" i="11"/>
  <c r="G31450" i="11"/>
  <c r="G31449" i="11"/>
  <c r="G31448" i="11"/>
  <c r="G31447" i="11"/>
  <c r="G31446" i="11"/>
  <c r="G31445" i="11"/>
  <c r="G31444" i="11"/>
  <c r="G31443" i="11"/>
  <c r="G31442" i="11"/>
  <c r="G31441" i="11"/>
  <c r="G31440" i="11"/>
  <c r="G31439" i="11"/>
  <c r="G31438" i="11"/>
  <c r="G31437" i="11"/>
  <c r="G31436" i="11"/>
  <c r="G31435" i="11"/>
  <c r="G31434" i="11"/>
  <c r="G31433" i="11"/>
  <c r="G31432" i="11"/>
  <c r="G31431" i="11"/>
  <c r="G31430" i="11"/>
  <c r="G31429" i="11"/>
  <c r="G31428" i="11"/>
  <c r="G31427" i="11"/>
  <c r="G31426" i="11"/>
  <c r="G31425" i="11"/>
  <c r="G31424" i="11"/>
  <c r="G31423" i="11"/>
  <c r="G31422" i="11"/>
  <c r="G31421" i="11"/>
  <c r="G31420" i="11"/>
  <c r="G31419" i="11"/>
  <c r="G31418" i="11"/>
  <c r="G31417" i="11"/>
  <c r="G31416" i="11"/>
  <c r="G31415" i="11"/>
  <c r="G31414" i="11"/>
  <c r="G31413" i="11"/>
  <c r="G31412" i="11"/>
  <c r="G31411" i="11"/>
  <c r="G31410" i="11"/>
  <c r="G31409" i="11"/>
  <c r="G31408" i="11"/>
  <c r="G31407" i="11"/>
  <c r="G31406" i="11"/>
  <c r="G31405" i="11"/>
  <c r="G31404" i="11"/>
  <c r="G31403" i="11"/>
  <c r="G31402" i="11"/>
  <c r="G31401" i="11"/>
  <c r="G31400" i="11"/>
  <c r="G31399" i="11"/>
  <c r="G31398" i="11"/>
  <c r="G31397" i="11"/>
  <c r="G31396" i="11"/>
  <c r="G31395" i="11"/>
  <c r="G31394" i="11"/>
  <c r="G31393" i="11"/>
  <c r="G31392" i="11"/>
  <c r="G31391" i="11"/>
  <c r="G31390" i="11"/>
  <c r="G31389" i="11"/>
  <c r="G31388" i="11"/>
  <c r="G31387" i="11"/>
  <c r="G31386" i="11"/>
  <c r="G31385" i="11"/>
  <c r="G31384" i="11"/>
  <c r="G31383" i="11"/>
  <c r="G31382" i="11"/>
  <c r="G31381" i="11"/>
  <c r="G31380" i="11"/>
  <c r="G31379" i="11"/>
  <c r="G31378" i="11"/>
  <c r="G31377" i="11"/>
  <c r="G31376" i="11"/>
  <c r="G31375" i="11"/>
  <c r="G31374" i="11"/>
  <c r="G31373" i="11"/>
  <c r="G31372" i="11"/>
  <c r="G31371" i="11"/>
  <c r="G31370" i="11"/>
  <c r="G31369" i="11"/>
  <c r="G31368" i="11"/>
  <c r="G31367" i="11"/>
  <c r="G31366" i="11"/>
  <c r="G31365" i="11"/>
  <c r="G31364" i="11"/>
  <c r="G31363" i="11"/>
  <c r="G31362" i="11"/>
  <c r="G31361" i="11"/>
  <c r="G31360" i="11"/>
  <c r="G31359" i="11"/>
  <c r="G31358" i="11"/>
  <c r="G31357" i="11"/>
  <c r="G31356" i="11"/>
  <c r="G31355" i="11"/>
  <c r="G31354" i="11"/>
  <c r="G31353" i="11"/>
  <c r="G31352" i="11"/>
  <c r="G31351" i="11"/>
  <c r="G31350" i="11"/>
  <c r="G31349" i="11"/>
  <c r="G31348" i="11"/>
  <c r="G31347" i="11"/>
  <c r="G31346" i="11"/>
  <c r="G31345" i="11"/>
  <c r="G31344" i="11"/>
  <c r="G31343" i="11"/>
  <c r="G31342" i="11"/>
  <c r="G31341" i="11"/>
  <c r="G31340" i="11"/>
  <c r="G31339" i="11"/>
  <c r="G31338" i="11"/>
  <c r="G31337" i="11"/>
  <c r="G31336" i="11"/>
  <c r="G31335" i="11"/>
  <c r="G31334" i="11"/>
  <c r="G31333" i="11"/>
  <c r="G31332" i="11"/>
  <c r="G31331" i="11"/>
  <c r="G31330" i="11"/>
  <c r="G31329" i="11"/>
  <c r="G31328" i="11"/>
  <c r="G31327" i="11"/>
  <c r="G31326" i="11"/>
  <c r="G31325" i="11"/>
  <c r="G31324" i="11"/>
  <c r="G31323" i="11"/>
  <c r="G31322" i="11"/>
  <c r="G31321" i="11"/>
  <c r="G31320" i="11"/>
  <c r="G31319" i="11"/>
  <c r="G31318" i="11"/>
  <c r="G31317" i="11"/>
  <c r="G31316" i="11"/>
  <c r="G31315" i="11"/>
  <c r="G31314" i="11"/>
  <c r="G31313" i="11"/>
  <c r="G31312" i="11"/>
  <c r="G31311" i="11"/>
  <c r="G31310" i="11"/>
  <c r="G31309" i="11"/>
  <c r="G31308" i="11"/>
  <c r="G31307" i="11"/>
  <c r="G31306" i="11"/>
  <c r="G31305" i="11"/>
  <c r="G31304" i="11"/>
  <c r="G31303" i="11"/>
  <c r="G31302" i="11"/>
  <c r="G31301" i="11"/>
  <c r="G31300" i="11"/>
  <c r="G31299" i="11"/>
  <c r="G31298" i="11"/>
  <c r="G31297" i="11"/>
  <c r="G31296" i="11"/>
  <c r="G31295" i="11"/>
  <c r="G31294" i="11"/>
  <c r="G31293" i="11"/>
  <c r="G31292" i="11"/>
  <c r="G31291" i="11"/>
  <c r="G31290" i="11"/>
  <c r="G31289" i="11"/>
  <c r="G31288" i="11"/>
  <c r="G31287" i="11"/>
  <c r="G31286" i="11"/>
  <c r="G31285" i="11"/>
  <c r="G31284" i="11"/>
  <c r="G31283" i="11"/>
  <c r="G31282" i="11"/>
  <c r="G31281" i="11"/>
  <c r="G31280" i="11"/>
  <c r="G31279" i="11"/>
  <c r="G31278" i="11"/>
  <c r="G31277" i="11"/>
  <c r="G31276" i="11"/>
  <c r="G31275" i="11"/>
  <c r="G31274" i="11"/>
  <c r="G31273" i="11"/>
  <c r="G31272" i="11"/>
  <c r="G31271" i="11"/>
  <c r="G31270" i="11"/>
  <c r="G31269" i="11"/>
  <c r="G31268" i="11"/>
  <c r="G31267" i="11"/>
  <c r="G31266" i="11"/>
  <c r="G31265" i="11"/>
  <c r="G31264" i="11"/>
  <c r="G31263" i="11"/>
  <c r="G31262" i="11"/>
  <c r="G31261" i="11"/>
  <c r="G31260" i="11"/>
  <c r="G31259" i="11"/>
  <c r="G31258" i="11"/>
  <c r="G31257" i="11"/>
  <c r="G31256" i="11"/>
  <c r="G31255" i="11"/>
  <c r="G31254" i="11"/>
  <c r="G31253" i="11"/>
  <c r="G31252" i="11"/>
  <c r="G31251" i="11"/>
  <c r="G31250" i="11"/>
  <c r="G31249" i="11"/>
  <c r="G31248" i="11"/>
  <c r="G31247" i="11"/>
  <c r="G31246" i="11"/>
  <c r="G31245" i="11"/>
  <c r="G31244" i="11"/>
  <c r="G31243" i="11"/>
  <c r="G31242" i="11"/>
  <c r="G31241" i="11"/>
  <c r="G31240" i="11"/>
  <c r="G31239" i="11"/>
  <c r="G31238" i="11"/>
  <c r="G31237" i="11"/>
  <c r="G31236" i="11"/>
  <c r="G31235" i="11"/>
  <c r="G31234" i="11"/>
  <c r="G31233" i="11"/>
  <c r="G31232" i="11"/>
  <c r="G31231" i="11"/>
  <c r="G31230" i="11"/>
  <c r="G31229" i="11"/>
  <c r="G31228" i="11"/>
  <c r="G31227" i="11"/>
  <c r="G31226" i="11"/>
  <c r="G31225" i="11"/>
  <c r="G31224" i="11"/>
  <c r="G31223" i="11"/>
  <c r="G31222" i="11"/>
  <c r="G31221" i="11"/>
  <c r="G31220" i="11"/>
  <c r="G31219" i="11"/>
  <c r="G31218" i="11"/>
  <c r="G31217" i="11"/>
  <c r="G31216" i="11"/>
  <c r="G31215" i="11"/>
  <c r="G31214" i="11"/>
  <c r="G31213" i="11"/>
  <c r="G31212" i="11"/>
  <c r="G31211" i="11"/>
  <c r="G31210" i="11"/>
  <c r="G31209" i="11"/>
  <c r="G31208" i="11"/>
  <c r="G31207" i="11"/>
  <c r="G31206" i="11"/>
  <c r="G31205" i="11"/>
  <c r="G31204" i="11"/>
  <c r="G31203" i="11"/>
  <c r="G31202" i="11"/>
  <c r="G31201" i="11"/>
  <c r="G31200" i="11"/>
  <c r="G31199" i="11"/>
  <c r="G31198" i="11"/>
  <c r="G31197" i="11"/>
  <c r="G31196" i="11"/>
  <c r="G31195" i="11"/>
  <c r="G31194" i="11"/>
  <c r="G31193" i="11"/>
  <c r="G31192" i="11"/>
  <c r="G31191" i="11"/>
  <c r="G31190" i="11"/>
  <c r="G31189" i="11"/>
  <c r="G31188" i="11"/>
  <c r="G31187" i="11"/>
  <c r="G31186" i="11"/>
  <c r="G31185" i="11"/>
  <c r="G31184" i="11"/>
  <c r="G31183" i="11"/>
  <c r="G31182" i="11"/>
  <c r="G31181" i="11"/>
  <c r="G31180" i="11"/>
  <c r="G31179" i="11"/>
  <c r="G31178" i="11"/>
  <c r="G31177" i="11"/>
  <c r="G31176" i="11"/>
  <c r="G31175" i="11"/>
  <c r="G31174" i="11"/>
  <c r="G31173" i="11"/>
  <c r="G31172" i="11"/>
  <c r="G31171" i="11"/>
  <c r="G31170" i="11"/>
  <c r="G31169" i="11"/>
  <c r="G31168" i="11"/>
  <c r="G31167" i="11"/>
  <c r="G31166" i="11"/>
  <c r="G31165" i="11"/>
  <c r="G31164" i="11"/>
  <c r="G31163" i="11"/>
  <c r="G31162" i="11"/>
  <c r="G31161" i="11"/>
  <c r="G31160" i="11"/>
  <c r="G31159" i="11"/>
  <c r="G31158" i="11"/>
  <c r="G31157" i="11"/>
  <c r="G31156" i="11"/>
  <c r="G31155" i="11"/>
  <c r="G31154" i="11"/>
  <c r="G31153" i="11"/>
  <c r="G31152" i="11"/>
  <c r="G31151" i="11"/>
  <c r="G31150" i="11"/>
  <c r="G31149" i="11"/>
  <c r="G31148" i="11"/>
  <c r="G31147" i="11"/>
  <c r="G31146" i="11"/>
  <c r="G31145" i="11"/>
  <c r="G31144" i="11"/>
  <c r="G31143" i="11"/>
  <c r="G31142" i="11"/>
  <c r="G31141" i="11"/>
  <c r="G31140" i="11"/>
  <c r="G31139" i="11"/>
  <c r="G31138" i="11"/>
  <c r="G31137" i="11"/>
  <c r="G31136" i="11"/>
  <c r="G31135" i="11"/>
  <c r="G31134" i="11"/>
  <c r="G31133" i="11"/>
  <c r="G31132" i="11"/>
  <c r="G31131" i="11"/>
  <c r="G31130" i="11"/>
  <c r="G31129" i="11"/>
  <c r="G31128" i="11"/>
  <c r="G31127" i="11"/>
  <c r="G31126" i="11"/>
  <c r="G31125" i="11"/>
  <c r="G31124" i="11"/>
  <c r="G31123" i="11"/>
  <c r="G31122" i="11"/>
  <c r="G31121" i="11"/>
  <c r="G31120" i="11"/>
  <c r="G31119" i="11"/>
  <c r="G31118" i="11"/>
  <c r="G31117" i="11"/>
  <c r="G31116" i="11"/>
  <c r="G31115" i="11"/>
  <c r="G31114" i="11"/>
  <c r="G31113" i="11"/>
  <c r="G31112" i="11"/>
  <c r="G31111" i="11"/>
  <c r="G31110" i="11"/>
  <c r="G31109" i="11"/>
  <c r="G31108" i="11"/>
  <c r="G31107" i="11"/>
  <c r="G31106" i="11"/>
  <c r="G31105" i="11"/>
  <c r="G31104" i="11"/>
  <c r="G31103" i="11"/>
  <c r="G31102" i="11"/>
  <c r="G31101" i="11"/>
  <c r="G31100" i="11"/>
  <c r="G31099" i="11"/>
  <c r="G31098" i="11"/>
  <c r="G31097" i="11"/>
  <c r="G31096" i="11"/>
  <c r="G31095" i="11"/>
  <c r="G31094" i="11"/>
  <c r="G31093" i="11"/>
  <c r="G31092" i="11"/>
  <c r="G31091" i="11"/>
  <c r="G31090" i="11"/>
  <c r="G31089" i="11"/>
  <c r="G31088" i="11"/>
  <c r="G31087" i="11"/>
  <c r="G31086" i="11"/>
  <c r="G31085" i="11"/>
  <c r="G31084" i="11"/>
  <c r="G31083" i="11"/>
  <c r="G31082" i="11"/>
  <c r="G31081" i="11"/>
  <c r="G31080" i="11"/>
  <c r="G31079" i="11"/>
  <c r="G31078" i="11"/>
  <c r="G31077" i="11"/>
  <c r="G31076" i="11"/>
  <c r="G31075" i="11"/>
  <c r="G31074" i="11"/>
  <c r="G31073" i="11"/>
  <c r="G31072" i="11"/>
  <c r="G31071" i="11"/>
  <c r="G31070" i="11"/>
  <c r="G31069" i="11"/>
  <c r="G31068" i="11"/>
  <c r="G31067" i="11"/>
  <c r="G31066" i="11"/>
  <c r="G31065" i="11"/>
  <c r="G31064" i="11"/>
  <c r="G31063" i="11"/>
  <c r="G31062" i="11"/>
  <c r="G31061" i="11"/>
  <c r="G31060" i="11"/>
  <c r="G31059" i="11"/>
  <c r="G31058" i="11"/>
  <c r="G31057" i="11"/>
  <c r="G31056" i="11"/>
  <c r="G31055" i="11"/>
  <c r="G31054" i="11"/>
  <c r="G31053" i="11"/>
  <c r="G31052" i="11"/>
  <c r="G31051" i="11"/>
  <c r="G31050" i="11"/>
  <c r="G31049" i="11"/>
  <c r="G31048" i="11"/>
  <c r="G31047" i="11"/>
  <c r="G31046" i="11"/>
  <c r="G31045" i="11"/>
  <c r="G31044" i="11"/>
  <c r="G31043" i="11"/>
  <c r="G31042" i="11"/>
  <c r="G31041" i="11"/>
  <c r="G31040" i="11"/>
  <c r="G31039" i="11"/>
  <c r="G31038" i="11"/>
  <c r="G31037" i="11"/>
  <c r="G31036" i="11"/>
  <c r="G31035" i="11"/>
  <c r="G31034" i="11"/>
  <c r="G31033" i="11"/>
  <c r="G31032" i="11"/>
  <c r="G31031" i="11"/>
  <c r="G31030" i="11"/>
  <c r="G31029" i="11"/>
  <c r="G31028" i="11"/>
  <c r="G31027" i="11"/>
  <c r="G31026" i="11"/>
  <c r="G31025" i="11"/>
  <c r="G31024" i="11"/>
  <c r="G31023" i="11"/>
  <c r="G31022" i="11"/>
  <c r="G31021" i="11"/>
  <c r="G31020" i="11"/>
  <c r="G31019" i="11"/>
  <c r="G31018" i="11"/>
  <c r="G31017" i="11"/>
  <c r="G31016" i="11"/>
  <c r="G31015" i="11"/>
  <c r="G31014" i="11"/>
  <c r="G31013" i="11"/>
  <c r="G31012" i="11"/>
  <c r="G31011" i="11"/>
  <c r="G31010" i="11"/>
  <c r="G31009" i="11"/>
  <c r="G31008" i="11"/>
  <c r="G31007" i="11"/>
  <c r="G31006" i="11"/>
  <c r="G31005" i="11"/>
  <c r="G31004" i="11"/>
  <c r="G31003" i="11"/>
  <c r="G31002" i="11"/>
  <c r="G31001" i="11"/>
  <c r="G31000" i="11"/>
  <c r="G30999" i="11"/>
  <c r="G30998" i="11"/>
  <c r="G30997" i="11"/>
  <c r="G30996" i="11"/>
  <c r="G30995" i="11"/>
  <c r="G30994" i="11"/>
  <c r="G30993" i="11"/>
  <c r="G30992" i="11"/>
  <c r="G30991" i="11"/>
  <c r="G30990" i="11"/>
  <c r="G30989" i="11"/>
  <c r="G30988" i="11"/>
  <c r="G30987" i="11"/>
  <c r="G30986" i="11"/>
  <c r="G30985" i="11"/>
  <c r="G30984" i="11"/>
  <c r="G30983" i="11"/>
  <c r="G30982" i="11"/>
  <c r="G30981" i="11"/>
  <c r="G30980" i="11"/>
  <c r="G30979" i="11"/>
  <c r="G30978" i="11"/>
  <c r="G30977" i="11"/>
  <c r="G30976" i="11"/>
  <c r="G30975" i="11"/>
  <c r="G30974" i="11"/>
  <c r="G30973" i="11"/>
  <c r="G30972" i="11"/>
  <c r="G30971" i="11"/>
  <c r="G30970" i="11"/>
  <c r="G30969" i="11"/>
  <c r="G30968" i="11"/>
  <c r="G30967" i="11"/>
  <c r="G30966" i="11"/>
  <c r="G30965" i="11"/>
  <c r="G30964" i="11"/>
  <c r="G30963" i="11"/>
  <c r="G30962" i="11"/>
  <c r="G30961" i="11"/>
  <c r="G30960" i="11"/>
  <c r="G30959" i="11"/>
  <c r="G30958" i="11"/>
  <c r="G30957" i="11"/>
  <c r="G30956" i="11"/>
  <c r="G30955" i="11"/>
  <c r="G30954" i="11"/>
  <c r="G30953" i="11"/>
  <c r="G30952" i="11"/>
  <c r="G30951" i="11"/>
  <c r="G30950" i="11"/>
  <c r="G30949" i="11"/>
  <c r="G30948" i="11"/>
  <c r="G30947" i="11"/>
  <c r="G30946" i="11"/>
  <c r="G30945" i="11"/>
  <c r="G30944" i="11"/>
  <c r="G30943" i="11"/>
  <c r="G30942" i="11"/>
  <c r="G30941" i="11"/>
  <c r="G30940" i="11"/>
  <c r="G30939" i="11"/>
  <c r="G30938" i="11"/>
  <c r="G30937" i="11"/>
  <c r="G30936" i="11"/>
  <c r="G30935" i="11"/>
  <c r="G30934" i="11"/>
  <c r="G30933" i="11"/>
  <c r="G30932" i="11"/>
  <c r="G30931" i="11"/>
  <c r="G30930" i="11"/>
  <c r="G30929" i="11"/>
  <c r="G30928" i="11"/>
  <c r="G30927" i="11"/>
  <c r="G30926" i="11"/>
  <c r="G30925" i="11"/>
  <c r="G30924" i="11"/>
  <c r="G30923" i="11"/>
  <c r="G30922" i="11"/>
  <c r="G30921" i="11"/>
  <c r="G30920" i="11"/>
  <c r="G30919" i="11"/>
  <c r="G30918" i="11"/>
  <c r="G30917" i="11"/>
  <c r="G30916" i="11"/>
  <c r="G30915" i="11"/>
  <c r="G30914" i="11"/>
  <c r="G30913" i="11"/>
  <c r="G30912" i="11"/>
  <c r="G30911" i="11"/>
  <c r="G30910" i="11"/>
  <c r="G30909" i="11"/>
  <c r="G30908" i="11"/>
  <c r="G30907" i="11"/>
  <c r="G30906" i="11"/>
  <c r="G30905" i="11"/>
  <c r="G30904" i="11"/>
  <c r="G30903" i="11"/>
  <c r="G30902" i="11"/>
  <c r="G30901" i="11"/>
  <c r="G30900" i="11"/>
  <c r="G30899" i="11"/>
  <c r="G30898" i="11"/>
  <c r="G30897" i="11"/>
  <c r="G30896" i="11"/>
  <c r="G30895" i="11"/>
  <c r="G30894" i="11"/>
  <c r="G30893" i="11"/>
  <c r="G30892" i="11"/>
  <c r="G30891" i="11"/>
  <c r="G30890" i="11"/>
  <c r="G30889" i="11"/>
  <c r="G30888" i="11"/>
  <c r="G30887" i="11"/>
  <c r="G30886" i="11"/>
  <c r="G30885" i="11"/>
  <c r="G30884" i="11"/>
  <c r="G30883" i="11"/>
  <c r="G30882" i="11"/>
  <c r="G30881" i="11"/>
  <c r="G30880" i="11"/>
  <c r="G30879" i="11"/>
  <c r="G30878" i="11"/>
  <c r="G30877" i="11"/>
  <c r="G30876" i="11"/>
  <c r="G30875" i="11"/>
  <c r="G30874" i="11"/>
  <c r="G30873" i="11"/>
  <c r="G30872" i="11"/>
  <c r="G30871" i="11"/>
  <c r="G30870" i="11"/>
  <c r="G30869" i="11"/>
  <c r="G30868" i="11"/>
  <c r="G30867" i="11"/>
  <c r="G30866" i="11"/>
  <c r="G30865" i="11"/>
  <c r="G30864" i="11"/>
  <c r="G30863" i="11"/>
  <c r="G30862" i="11"/>
  <c r="G30861" i="11"/>
  <c r="G30860" i="11"/>
  <c r="G30859" i="11"/>
  <c r="G30858" i="11"/>
  <c r="G30857" i="11"/>
  <c r="G30856" i="11"/>
  <c r="G30855" i="11"/>
  <c r="G30854" i="11"/>
  <c r="G30853" i="11"/>
  <c r="G30852" i="11"/>
  <c r="G30851" i="11"/>
  <c r="G30850" i="11"/>
  <c r="G30849" i="11"/>
  <c r="G30848" i="11"/>
  <c r="G30847" i="11"/>
  <c r="G30846" i="11"/>
  <c r="G30845" i="11"/>
  <c r="G30844" i="11"/>
  <c r="G30843" i="11"/>
  <c r="G30842" i="11"/>
  <c r="G30841" i="11"/>
  <c r="G30840" i="11"/>
  <c r="G30839" i="11"/>
  <c r="G30838" i="11"/>
  <c r="G30837" i="11"/>
  <c r="G30836" i="11"/>
  <c r="G30835" i="11"/>
  <c r="G30834" i="11"/>
  <c r="G30833" i="11"/>
  <c r="G30832" i="11"/>
  <c r="G30831" i="11"/>
  <c r="G30830" i="11"/>
  <c r="G30829" i="11"/>
  <c r="G30828" i="11"/>
  <c r="G30827" i="11"/>
  <c r="G30826" i="11"/>
  <c r="G30825" i="11"/>
  <c r="G30824" i="11"/>
  <c r="G30823" i="11"/>
  <c r="G30822" i="11"/>
  <c r="G30821" i="11"/>
  <c r="G30820" i="11"/>
  <c r="G30819" i="11"/>
  <c r="G30818" i="11"/>
  <c r="G30817" i="11"/>
  <c r="G30816" i="11"/>
  <c r="G30815" i="11"/>
  <c r="G30814" i="11"/>
  <c r="G30813" i="11"/>
  <c r="G30812" i="11"/>
  <c r="G30811" i="11"/>
  <c r="G30810" i="11"/>
  <c r="G30809" i="11"/>
  <c r="G30808" i="11"/>
  <c r="G30807" i="11"/>
  <c r="G30806" i="11"/>
  <c r="G30805" i="11"/>
  <c r="G30804" i="11"/>
  <c r="G30803" i="11"/>
  <c r="G30802" i="11"/>
  <c r="G30801" i="11"/>
  <c r="G30800" i="11"/>
  <c r="G30799" i="11"/>
  <c r="G30798" i="11"/>
  <c r="G30797" i="11"/>
  <c r="G30796" i="11"/>
  <c r="G30795" i="11"/>
  <c r="G30794" i="11"/>
  <c r="G30793" i="11"/>
  <c r="G30792" i="11"/>
  <c r="G30791" i="11"/>
  <c r="G30790" i="11"/>
  <c r="G30789" i="11"/>
  <c r="G30788" i="11"/>
  <c r="G30787" i="11"/>
  <c r="G30786" i="11"/>
  <c r="G30785" i="11"/>
  <c r="G30784" i="11"/>
  <c r="G30783" i="11"/>
  <c r="G30782" i="11"/>
  <c r="G30781" i="11"/>
  <c r="G30780" i="11"/>
  <c r="G30779" i="11"/>
  <c r="G30778" i="11"/>
  <c r="G30777" i="11"/>
  <c r="G30776" i="11"/>
  <c r="G30775" i="11"/>
  <c r="G30774" i="11"/>
  <c r="G30773" i="11"/>
  <c r="G30772" i="11"/>
  <c r="G30771" i="11"/>
  <c r="G30770" i="11"/>
  <c r="G30769" i="11"/>
  <c r="G30768" i="11"/>
  <c r="G30767" i="11"/>
  <c r="G30766" i="11"/>
  <c r="G30765" i="11"/>
  <c r="G30764" i="11"/>
  <c r="G30763" i="11"/>
  <c r="G30762" i="11"/>
  <c r="G30761" i="11"/>
  <c r="G30760" i="11"/>
  <c r="G30759" i="11"/>
  <c r="G30758" i="11"/>
  <c r="G30757" i="11"/>
  <c r="G30756" i="11"/>
  <c r="G30755" i="11"/>
  <c r="G30754" i="11"/>
  <c r="G30753" i="11"/>
  <c r="G30752" i="11"/>
  <c r="G30751" i="11"/>
  <c r="G30750" i="11"/>
  <c r="G30749" i="11"/>
  <c r="G30748" i="11"/>
  <c r="G30747" i="11"/>
  <c r="G30746" i="11"/>
  <c r="G30745" i="11"/>
  <c r="G30744" i="11"/>
  <c r="G30743" i="11"/>
  <c r="G30742" i="11"/>
  <c r="G30741" i="11"/>
  <c r="G30740" i="11"/>
  <c r="G30739" i="11"/>
  <c r="G30738" i="11"/>
  <c r="G30737" i="11"/>
  <c r="G30736" i="11"/>
  <c r="G30735" i="11"/>
  <c r="G30734" i="11"/>
  <c r="G30733" i="11"/>
  <c r="G30732" i="11"/>
  <c r="G30731" i="11"/>
  <c r="G30730" i="11"/>
  <c r="G30729" i="11"/>
  <c r="G30728" i="11"/>
  <c r="G30727" i="11"/>
  <c r="G30726" i="11"/>
  <c r="G30725" i="11"/>
  <c r="G30724" i="11"/>
  <c r="G30723" i="11"/>
  <c r="G30722" i="11"/>
  <c r="G30721" i="11"/>
  <c r="G30720" i="11"/>
  <c r="G30719" i="11"/>
  <c r="G30718" i="11"/>
  <c r="G30717" i="11"/>
  <c r="G30716" i="11"/>
  <c r="G30715" i="11"/>
  <c r="G30714" i="11"/>
  <c r="G30713" i="11"/>
  <c r="G30712" i="11"/>
  <c r="G30711" i="11"/>
  <c r="G30710" i="11"/>
  <c r="G30709" i="11"/>
  <c r="G30708" i="11"/>
  <c r="G30707" i="11"/>
  <c r="G30706" i="11"/>
  <c r="G30705" i="11"/>
  <c r="G30704" i="11"/>
  <c r="G30703" i="11"/>
  <c r="G30702" i="11"/>
  <c r="G30701" i="11"/>
  <c r="G30700" i="11"/>
  <c r="G30699" i="11"/>
  <c r="G30698" i="11"/>
  <c r="G30697" i="11"/>
  <c r="G30696" i="11"/>
  <c r="G30695" i="11"/>
  <c r="G30694" i="11"/>
  <c r="G30693" i="11"/>
  <c r="G30692" i="11"/>
  <c r="G30691" i="11"/>
  <c r="G30690" i="11"/>
  <c r="G30689" i="11"/>
  <c r="G30688" i="11"/>
  <c r="G30687" i="11"/>
  <c r="G30686" i="11"/>
  <c r="G30685" i="11"/>
  <c r="G30684" i="11"/>
  <c r="G30683" i="11"/>
  <c r="G30682" i="11"/>
  <c r="G30681" i="11"/>
  <c r="G30680" i="11"/>
  <c r="G30679" i="11"/>
  <c r="G30678" i="11"/>
  <c r="G30677" i="11"/>
  <c r="G30676" i="11"/>
  <c r="G30675" i="11"/>
  <c r="G30674" i="11"/>
  <c r="G30673" i="11"/>
  <c r="G30672" i="11"/>
  <c r="G30671" i="11"/>
  <c r="G30670" i="11"/>
  <c r="G30669" i="11"/>
  <c r="G30668" i="11"/>
  <c r="G30667" i="11"/>
  <c r="G30666" i="11"/>
  <c r="G30665" i="11"/>
  <c r="G30664" i="11"/>
  <c r="G30663" i="11"/>
  <c r="G30662" i="11"/>
  <c r="G30661" i="11"/>
  <c r="G30660" i="11"/>
  <c r="G30659" i="11"/>
  <c r="G30658" i="11"/>
  <c r="G30657" i="11"/>
  <c r="G30656" i="11"/>
  <c r="G30655" i="11"/>
  <c r="G30654" i="11"/>
  <c r="G30653" i="11"/>
  <c r="G30652" i="11"/>
  <c r="G30651" i="11"/>
  <c r="G30650" i="11"/>
  <c r="G30649" i="11"/>
  <c r="G30648" i="11"/>
  <c r="G30647" i="11"/>
  <c r="G30646" i="11"/>
  <c r="G30645" i="11"/>
  <c r="G30644" i="11"/>
  <c r="G30643" i="11"/>
  <c r="G30642" i="11"/>
  <c r="G30641" i="11"/>
  <c r="G30640" i="11"/>
  <c r="G30639" i="11"/>
  <c r="G30638" i="11"/>
  <c r="G30637" i="11"/>
  <c r="G30636" i="11"/>
  <c r="G30635" i="11"/>
  <c r="G30634" i="11"/>
  <c r="G30633" i="11"/>
  <c r="G30632" i="11"/>
  <c r="G30631" i="11"/>
  <c r="G30630" i="11"/>
  <c r="G30629" i="11"/>
  <c r="G30628" i="11"/>
  <c r="G30627" i="11"/>
  <c r="G30626" i="11"/>
  <c r="G30625" i="11"/>
  <c r="G30624" i="11"/>
  <c r="G30623" i="11"/>
  <c r="G30622" i="11"/>
  <c r="G30621" i="11"/>
  <c r="G30620" i="11"/>
  <c r="G30619" i="11"/>
  <c r="G30618" i="11"/>
  <c r="G30617" i="11"/>
  <c r="G30616" i="11"/>
  <c r="G30615" i="11"/>
  <c r="G30614" i="11"/>
  <c r="G30613" i="11"/>
  <c r="G30612" i="11"/>
  <c r="G30611" i="11"/>
  <c r="G30610" i="11"/>
  <c r="G30609" i="11"/>
  <c r="G30608" i="11"/>
  <c r="G30607" i="11"/>
  <c r="G30606" i="11"/>
  <c r="G30605" i="11"/>
  <c r="G30604" i="11"/>
  <c r="G30603" i="11"/>
  <c r="G30602" i="11"/>
  <c r="G30601" i="11"/>
  <c r="G30600" i="11"/>
  <c r="G30599" i="11"/>
  <c r="G30598" i="11"/>
  <c r="G30597" i="11"/>
  <c r="G30596" i="11"/>
  <c r="G30595" i="11"/>
  <c r="G30594" i="11"/>
  <c r="G30593" i="11"/>
  <c r="G30592" i="11"/>
  <c r="G30591" i="11"/>
  <c r="G30590" i="11"/>
  <c r="G30589" i="11"/>
  <c r="G30588" i="11"/>
  <c r="G30587" i="11"/>
  <c r="G30586" i="11"/>
  <c r="G30585" i="11"/>
  <c r="G30584" i="11"/>
  <c r="G30583" i="11"/>
  <c r="G30582" i="11"/>
  <c r="G30581" i="11"/>
  <c r="G30580" i="11"/>
  <c r="G30579" i="11"/>
  <c r="G30578" i="11"/>
  <c r="G30577" i="11"/>
  <c r="G30576" i="11"/>
  <c r="G30575" i="11"/>
  <c r="G30574" i="11"/>
  <c r="G30573" i="11"/>
  <c r="G30572" i="11"/>
  <c r="G30571" i="11"/>
  <c r="G30570" i="11"/>
  <c r="G30569" i="11"/>
  <c r="G30568" i="11"/>
  <c r="G30567" i="11"/>
  <c r="G30566" i="11"/>
  <c r="G30565" i="11"/>
  <c r="G30564" i="11"/>
  <c r="G30563" i="11"/>
  <c r="G30562" i="11"/>
  <c r="G30561" i="11"/>
  <c r="G30560" i="11"/>
  <c r="G30559" i="11"/>
  <c r="G30558" i="11"/>
  <c r="G30557" i="11"/>
  <c r="G30556" i="11"/>
  <c r="G30555" i="11"/>
  <c r="G30554" i="11"/>
  <c r="G30553" i="11"/>
  <c r="G30552" i="11"/>
  <c r="G30551" i="11"/>
  <c r="G30550" i="11"/>
  <c r="G30549" i="11"/>
  <c r="G30548" i="11"/>
  <c r="G30547" i="11"/>
  <c r="G30546" i="11"/>
  <c r="G30545" i="11"/>
  <c r="G30544" i="11"/>
  <c r="G30543" i="11"/>
  <c r="G30542" i="11"/>
  <c r="G30541" i="11"/>
  <c r="G30540" i="11"/>
  <c r="G30539" i="11"/>
  <c r="G30538" i="11"/>
  <c r="G30537" i="11"/>
  <c r="G30536" i="11"/>
  <c r="G30535" i="11"/>
  <c r="G30534" i="11"/>
  <c r="G30533" i="11"/>
  <c r="G30532" i="11"/>
  <c r="G30531" i="11"/>
  <c r="G30530" i="11"/>
  <c r="G30529" i="11"/>
  <c r="G30528" i="11"/>
  <c r="G30527" i="11"/>
  <c r="G30526" i="11"/>
  <c r="G30525" i="11"/>
  <c r="G30524" i="11"/>
  <c r="G30523" i="11"/>
  <c r="G30522" i="11"/>
  <c r="G30521" i="11"/>
  <c r="G30520" i="11"/>
  <c r="G30519" i="11"/>
  <c r="G30518" i="11"/>
  <c r="G30517" i="11"/>
  <c r="G30516" i="11"/>
  <c r="G30515" i="11"/>
  <c r="G30514" i="11"/>
  <c r="G30513" i="11"/>
  <c r="G30512" i="11"/>
  <c r="G30511" i="11"/>
  <c r="G30510" i="11"/>
  <c r="G30509" i="11"/>
  <c r="G30508" i="11"/>
  <c r="G30507" i="11"/>
  <c r="G30506" i="11"/>
  <c r="G30505" i="11"/>
  <c r="G30504" i="11"/>
  <c r="G30503" i="11"/>
  <c r="G30502" i="11"/>
  <c r="G30501" i="11"/>
  <c r="G30500" i="11"/>
  <c r="G30499" i="11"/>
  <c r="G30498" i="11"/>
  <c r="G30497" i="11"/>
  <c r="G30496" i="11"/>
  <c r="G30495" i="11"/>
  <c r="G30494" i="11"/>
  <c r="G30493" i="11"/>
  <c r="G30492" i="11"/>
  <c r="G30491" i="11"/>
  <c r="G30490" i="11"/>
  <c r="G30489" i="11"/>
  <c r="G30488" i="11"/>
  <c r="G30487" i="11"/>
  <c r="G30486" i="11"/>
  <c r="G30485" i="11"/>
  <c r="G30484" i="11"/>
  <c r="G30483" i="11"/>
  <c r="G30482" i="11"/>
  <c r="G30481" i="11"/>
  <c r="G30480" i="11"/>
  <c r="G30479" i="11"/>
  <c r="G30478" i="11"/>
  <c r="G30477" i="11"/>
  <c r="G30476" i="11"/>
  <c r="G30475" i="11"/>
  <c r="G30474" i="11"/>
  <c r="G30473" i="11"/>
  <c r="G30472" i="11"/>
  <c r="G30471" i="11"/>
  <c r="G30470" i="11"/>
  <c r="G30469" i="11"/>
  <c r="G30468" i="11"/>
  <c r="G30467" i="11"/>
  <c r="G30466" i="11"/>
  <c r="G30465" i="11"/>
  <c r="G30464" i="11"/>
  <c r="G30463" i="11"/>
  <c r="G30462" i="11"/>
  <c r="G30461" i="11"/>
  <c r="G30460" i="11"/>
  <c r="G30459" i="11"/>
  <c r="G30458" i="11"/>
  <c r="G30457" i="11"/>
  <c r="G30456" i="11"/>
  <c r="G30455" i="11"/>
  <c r="G30454" i="11"/>
  <c r="G30453" i="11"/>
  <c r="G30452" i="11"/>
  <c r="G30451" i="11"/>
  <c r="G30450" i="11"/>
  <c r="G30449" i="11"/>
  <c r="G30448" i="11"/>
  <c r="G30447" i="11"/>
  <c r="G30446" i="11"/>
  <c r="G30445" i="11"/>
  <c r="G30444" i="11"/>
  <c r="G30443" i="11"/>
  <c r="G30442" i="11"/>
  <c r="G30441" i="11"/>
  <c r="G30440" i="11"/>
  <c r="G30439" i="11"/>
  <c r="G30438" i="11"/>
  <c r="G30437" i="11"/>
  <c r="G30436" i="11"/>
  <c r="G30435" i="11"/>
  <c r="G30434" i="11"/>
  <c r="G30433" i="11"/>
  <c r="G30432" i="11"/>
  <c r="G30431" i="11"/>
  <c r="G30430" i="11"/>
  <c r="G30429" i="11"/>
  <c r="G30428" i="11"/>
  <c r="G30427" i="11"/>
  <c r="G30426" i="11"/>
  <c r="G30425" i="11"/>
  <c r="G30424" i="11"/>
  <c r="G30423" i="11"/>
  <c r="G30422" i="11"/>
  <c r="G30421" i="11"/>
  <c r="G30420" i="11"/>
  <c r="G30419" i="11"/>
  <c r="G30418" i="11"/>
  <c r="G30417" i="11"/>
  <c r="G30416" i="11"/>
  <c r="G30415" i="11"/>
  <c r="G30414" i="11"/>
  <c r="G30413" i="11"/>
  <c r="G30412" i="11"/>
  <c r="G30411" i="11"/>
  <c r="G30410" i="11"/>
  <c r="G30409" i="11"/>
  <c r="G30408" i="11"/>
  <c r="G30407" i="11"/>
  <c r="G30406" i="11"/>
  <c r="G30405" i="11"/>
  <c r="G30404" i="11"/>
  <c r="G30403" i="11"/>
  <c r="G30402" i="11"/>
  <c r="G30401" i="11"/>
  <c r="G30400" i="11"/>
  <c r="G30399" i="11"/>
  <c r="G30398" i="11"/>
  <c r="G30397" i="11"/>
  <c r="G30396" i="11"/>
  <c r="G30395" i="11"/>
  <c r="G30394" i="11"/>
  <c r="G30393" i="11"/>
  <c r="G30392" i="11"/>
  <c r="G30391" i="11"/>
  <c r="G30390" i="11"/>
  <c r="G30389" i="11"/>
  <c r="G30388" i="11"/>
  <c r="G30387" i="11"/>
  <c r="G30386" i="11"/>
  <c r="G30385" i="11"/>
  <c r="G30384" i="11"/>
  <c r="G30383" i="11"/>
  <c r="G30382" i="11"/>
  <c r="G30381" i="11"/>
  <c r="G30380" i="11"/>
  <c r="G30379" i="11"/>
  <c r="G30378" i="11"/>
  <c r="G30377" i="11"/>
  <c r="G30376" i="11"/>
  <c r="G30375" i="11"/>
  <c r="G30374" i="11"/>
  <c r="G30373" i="11"/>
  <c r="G30372" i="11"/>
  <c r="G30371" i="11"/>
  <c r="G30370" i="11"/>
  <c r="G30369" i="11"/>
  <c r="G30368" i="11"/>
  <c r="G30367" i="11"/>
  <c r="G30366" i="11"/>
  <c r="G30365" i="11"/>
  <c r="G30364" i="11"/>
  <c r="G30363" i="11"/>
  <c r="G30362" i="11"/>
  <c r="G30361" i="11"/>
  <c r="G30360" i="11"/>
  <c r="G30359" i="11"/>
  <c r="G30358" i="11"/>
  <c r="G30357" i="11"/>
  <c r="G30356" i="11"/>
  <c r="G30355" i="11"/>
  <c r="G30354" i="11"/>
  <c r="G30353" i="11"/>
  <c r="G30352" i="11"/>
  <c r="G30351" i="11"/>
  <c r="G30350" i="11"/>
  <c r="G30349" i="11"/>
  <c r="G30348" i="11"/>
  <c r="G30347" i="11"/>
  <c r="G30346" i="11"/>
  <c r="G30345" i="11"/>
  <c r="G30344" i="11"/>
  <c r="G30343" i="11"/>
  <c r="G30342" i="11"/>
  <c r="G30341" i="11"/>
  <c r="G30340" i="11"/>
  <c r="G30339" i="11"/>
  <c r="G30338" i="11"/>
  <c r="G30337" i="11"/>
  <c r="G30336" i="11"/>
  <c r="G30335" i="11"/>
  <c r="G30334" i="11"/>
  <c r="G30333" i="11"/>
  <c r="G30332" i="11"/>
  <c r="G30331" i="11"/>
  <c r="G30330" i="11"/>
  <c r="G30329" i="11"/>
  <c r="G30328" i="11"/>
  <c r="G30327" i="11"/>
  <c r="G30326" i="11"/>
  <c r="G30325" i="11"/>
  <c r="G30324" i="11"/>
  <c r="G30323" i="11"/>
  <c r="G30322" i="11"/>
  <c r="G30321" i="11"/>
  <c r="G30320" i="11"/>
  <c r="G30319" i="11"/>
  <c r="G30318" i="11"/>
  <c r="G30317" i="11"/>
  <c r="G30316" i="11"/>
  <c r="G30315" i="11"/>
  <c r="G30314" i="11"/>
  <c r="G30313" i="11"/>
  <c r="G30312" i="11"/>
  <c r="G30311" i="11"/>
  <c r="G30310" i="11"/>
  <c r="G30309" i="11"/>
  <c r="G30308" i="11"/>
  <c r="G30307" i="11"/>
  <c r="G30306" i="11"/>
  <c r="G30305" i="11"/>
  <c r="G30304" i="11"/>
  <c r="G30303" i="11"/>
  <c r="G30302" i="11"/>
  <c r="G30301" i="11"/>
  <c r="G30300" i="11"/>
  <c r="G30299" i="11"/>
  <c r="G30298" i="11"/>
  <c r="G30297" i="11"/>
  <c r="G30296" i="11"/>
  <c r="G30295" i="11"/>
  <c r="G30294" i="11"/>
  <c r="G30293" i="11"/>
  <c r="G30292" i="11"/>
  <c r="G30291" i="11"/>
  <c r="G30290" i="11"/>
  <c r="G30289" i="11"/>
  <c r="G30288" i="11"/>
  <c r="G30287" i="11"/>
  <c r="G30286" i="11"/>
  <c r="G30285" i="11"/>
  <c r="G30284" i="11"/>
  <c r="G30283" i="11"/>
  <c r="G30282" i="11"/>
  <c r="G30281" i="11"/>
  <c r="G30280" i="11"/>
  <c r="G30279" i="11"/>
  <c r="G30278" i="11"/>
  <c r="G30277" i="11"/>
  <c r="G30276" i="11"/>
  <c r="G30275" i="11"/>
  <c r="G30274" i="11"/>
  <c r="G30273" i="11"/>
  <c r="G30272" i="11"/>
  <c r="G30271" i="11"/>
  <c r="G30270" i="11"/>
  <c r="G30269" i="11"/>
  <c r="G30268" i="11"/>
  <c r="G30267" i="11"/>
  <c r="G30266" i="11"/>
  <c r="G30265" i="11"/>
  <c r="G30264" i="11"/>
  <c r="G30263" i="11"/>
  <c r="G30262" i="11"/>
  <c r="G30261" i="11"/>
  <c r="G30260" i="11"/>
  <c r="G30259" i="11"/>
  <c r="G30258" i="11"/>
  <c r="G30257" i="11"/>
  <c r="G30256" i="11"/>
  <c r="G30255" i="11"/>
  <c r="G30254" i="11"/>
  <c r="G30253" i="11"/>
  <c r="G30252" i="11"/>
  <c r="G30251" i="11"/>
  <c r="G30250" i="11"/>
  <c r="G30249" i="11"/>
  <c r="G30248" i="11"/>
  <c r="G30247" i="11"/>
  <c r="G30246" i="11"/>
  <c r="G30245" i="11"/>
  <c r="G30244" i="11"/>
  <c r="G30243" i="11"/>
  <c r="G30242" i="11"/>
  <c r="G30241" i="11"/>
  <c r="G30240" i="11"/>
  <c r="G30239" i="11"/>
  <c r="G30238" i="11"/>
  <c r="G30237" i="11"/>
  <c r="G30236" i="11"/>
  <c r="G30235" i="11"/>
  <c r="G30234" i="11"/>
  <c r="G30233" i="11"/>
  <c r="G30232" i="11"/>
  <c r="G30231" i="11"/>
  <c r="G30230" i="11"/>
  <c r="G30229" i="11"/>
  <c r="G30228" i="11"/>
  <c r="G30227" i="11"/>
  <c r="G30226" i="11"/>
  <c r="G30225" i="11"/>
  <c r="G30224" i="11"/>
  <c r="G30223" i="11"/>
  <c r="G30222" i="11"/>
  <c r="G30221" i="11"/>
  <c r="G30220" i="11"/>
  <c r="G30219" i="11"/>
  <c r="G30218" i="11"/>
  <c r="G30217" i="11"/>
  <c r="G30216" i="11"/>
  <c r="G30215" i="11"/>
  <c r="G30214" i="11"/>
  <c r="G30213" i="11"/>
  <c r="G30212" i="11"/>
  <c r="G30211" i="11"/>
  <c r="G30210" i="11"/>
  <c r="G30209" i="11"/>
  <c r="G30208" i="11"/>
  <c r="G30207" i="11"/>
  <c r="G30206" i="11"/>
  <c r="G30205" i="11"/>
  <c r="G30204" i="11"/>
  <c r="G30203" i="11"/>
  <c r="G30202" i="11"/>
  <c r="G30201" i="11"/>
  <c r="G30200" i="11"/>
  <c r="G30199" i="11"/>
  <c r="G30198" i="11"/>
  <c r="G30197" i="11"/>
  <c r="G30196" i="11"/>
  <c r="G30195" i="11"/>
  <c r="G30194" i="11"/>
  <c r="G30193" i="11"/>
  <c r="G30192" i="11"/>
  <c r="G30191" i="11"/>
  <c r="G30190" i="11"/>
  <c r="G30189" i="11"/>
  <c r="G30188" i="11"/>
  <c r="G30187" i="11"/>
  <c r="G30186" i="11"/>
  <c r="G30185" i="11"/>
  <c r="G30184" i="11"/>
  <c r="G30183" i="11"/>
  <c r="G30182" i="11"/>
  <c r="G30181" i="11"/>
  <c r="G30180" i="11"/>
  <c r="G30179" i="11"/>
  <c r="G30178" i="11"/>
  <c r="G30177" i="11"/>
  <c r="G30176" i="11"/>
  <c r="G30175" i="11"/>
  <c r="G30174" i="11"/>
  <c r="G30173" i="11"/>
  <c r="G30172" i="11"/>
  <c r="G30171" i="11"/>
  <c r="G30170" i="11"/>
  <c r="G30169" i="11"/>
  <c r="G30168" i="11"/>
  <c r="G30167" i="11"/>
  <c r="G30166" i="11"/>
  <c r="G30165" i="11"/>
  <c r="G30164" i="11"/>
  <c r="G30163" i="11"/>
  <c r="G30162" i="11"/>
  <c r="G30161" i="11"/>
  <c r="G30160" i="11"/>
  <c r="G30159" i="11"/>
  <c r="G30158" i="11"/>
  <c r="G30157" i="11"/>
  <c r="G30156" i="11"/>
  <c r="G30155" i="11"/>
  <c r="G30154" i="11"/>
  <c r="G30153" i="11"/>
  <c r="G30152" i="11"/>
  <c r="G30151" i="11"/>
  <c r="G30150" i="11"/>
  <c r="G30149" i="11"/>
  <c r="G30148" i="11"/>
  <c r="G30147" i="11"/>
  <c r="G30146" i="11"/>
  <c r="G30145" i="11"/>
  <c r="G30144" i="11"/>
  <c r="G30143" i="11"/>
  <c r="G30142" i="11"/>
  <c r="G30141" i="11"/>
  <c r="G30140" i="11"/>
  <c r="G30139" i="11"/>
  <c r="G30138" i="11"/>
  <c r="G30137" i="11"/>
  <c r="G30136" i="11"/>
  <c r="G30135" i="11"/>
  <c r="G30134" i="11"/>
  <c r="G30133" i="11"/>
  <c r="G30132" i="11"/>
  <c r="G30131" i="11"/>
  <c r="G30130" i="11"/>
  <c r="G30129" i="11"/>
  <c r="G30128" i="11"/>
  <c r="G30127" i="11"/>
  <c r="G30126" i="11"/>
  <c r="G30125" i="11"/>
  <c r="G30124" i="11"/>
  <c r="G30123" i="11"/>
  <c r="G30122" i="11"/>
  <c r="G30121" i="11"/>
  <c r="G30120" i="11"/>
  <c r="G30119" i="11"/>
  <c r="G30118" i="11"/>
  <c r="G30117" i="11"/>
  <c r="G30116" i="11"/>
  <c r="G30115" i="11"/>
  <c r="G30114" i="11"/>
  <c r="G30113" i="11"/>
  <c r="G30112" i="11"/>
  <c r="G30111" i="11"/>
  <c r="G30110" i="11"/>
  <c r="G30109" i="11"/>
  <c r="G30108" i="11"/>
  <c r="G30107" i="11"/>
  <c r="G30106" i="11"/>
  <c r="G30105" i="11"/>
  <c r="G30104" i="11"/>
  <c r="G30103" i="11"/>
  <c r="G30102" i="11"/>
  <c r="G30101" i="11"/>
  <c r="G30100" i="11"/>
  <c r="G30099" i="11"/>
  <c r="G30098" i="11"/>
  <c r="G30097" i="11"/>
  <c r="G30096" i="11"/>
  <c r="G30095" i="11"/>
  <c r="G30094" i="11"/>
  <c r="G30093" i="11"/>
  <c r="G30092" i="11"/>
  <c r="G30091" i="11"/>
  <c r="G30090" i="11"/>
  <c r="G30089" i="11"/>
  <c r="G30088" i="11"/>
  <c r="G30087" i="11"/>
  <c r="G30086" i="11"/>
  <c r="G30085" i="11"/>
  <c r="G30084" i="11"/>
  <c r="G30083" i="11"/>
  <c r="G30082" i="11"/>
  <c r="G30081" i="11"/>
  <c r="G30080" i="11"/>
  <c r="G30079" i="11"/>
  <c r="G30078" i="11"/>
  <c r="G30077" i="11"/>
  <c r="G30076" i="11"/>
  <c r="G30075" i="11"/>
  <c r="G30074" i="11"/>
  <c r="G30073" i="11"/>
  <c r="G30072" i="11"/>
  <c r="G30071" i="11"/>
  <c r="G30070" i="11"/>
  <c r="G30069" i="11"/>
  <c r="G30068" i="11"/>
  <c r="G30067" i="11"/>
  <c r="G30066" i="11"/>
  <c r="G30065" i="11"/>
  <c r="G30064" i="11"/>
  <c r="G30063" i="11"/>
  <c r="G30062" i="11"/>
  <c r="G30061" i="11"/>
  <c r="G30060" i="11"/>
  <c r="G30059" i="11"/>
  <c r="G30058" i="11"/>
  <c r="G30057" i="11"/>
  <c r="G30056" i="11"/>
  <c r="G30055" i="11"/>
  <c r="G30054" i="11"/>
  <c r="G30053" i="11"/>
  <c r="G30052" i="11"/>
  <c r="G30051" i="11"/>
  <c r="G30050" i="11"/>
  <c r="G30049" i="11"/>
  <c r="G30048" i="11"/>
  <c r="G30047" i="11"/>
  <c r="G30046" i="11"/>
  <c r="G30045" i="11"/>
  <c r="G30044" i="11"/>
  <c r="G30043" i="11"/>
  <c r="G30042" i="11"/>
  <c r="G30041" i="11"/>
  <c r="G30040" i="11"/>
  <c r="G30039" i="11"/>
  <c r="G30038" i="11"/>
  <c r="G30037" i="11"/>
  <c r="G30036" i="11"/>
  <c r="G30035" i="11"/>
  <c r="G30034" i="11"/>
  <c r="G30033" i="11"/>
  <c r="G30032" i="11"/>
  <c r="G30031" i="11"/>
  <c r="G30030" i="11"/>
  <c r="G30029" i="11"/>
  <c r="G30028" i="11"/>
  <c r="G30027" i="11"/>
  <c r="G30026" i="11"/>
  <c r="G30025" i="11"/>
  <c r="G30024" i="11"/>
  <c r="G30023" i="11"/>
  <c r="G30022" i="11"/>
  <c r="G30021" i="11"/>
  <c r="G30020" i="11"/>
  <c r="G30019" i="11"/>
  <c r="G30018" i="11"/>
  <c r="G30017" i="11"/>
  <c r="G30016" i="11"/>
  <c r="G30015" i="11"/>
  <c r="G30014" i="11"/>
  <c r="G30013" i="11"/>
  <c r="G30012" i="11"/>
  <c r="G30011" i="11"/>
  <c r="G30010" i="11"/>
  <c r="G30009" i="11"/>
  <c r="G30008" i="11"/>
  <c r="G30007" i="11"/>
  <c r="G30006" i="11"/>
  <c r="G30005" i="11"/>
  <c r="G30004" i="11"/>
  <c r="G30003" i="11"/>
  <c r="G30002" i="11"/>
  <c r="G30001" i="11"/>
  <c r="G30000" i="11"/>
  <c r="G29999" i="11"/>
  <c r="G29998" i="11"/>
  <c r="G29997" i="11"/>
  <c r="G29996" i="11"/>
  <c r="G29995" i="11"/>
  <c r="G29994" i="11"/>
  <c r="G29993" i="11"/>
  <c r="G29992" i="11"/>
  <c r="G29991" i="11"/>
  <c r="G29990" i="11"/>
  <c r="G29989" i="11"/>
  <c r="G29988" i="11"/>
  <c r="G29987" i="11"/>
  <c r="G29986" i="11"/>
  <c r="G29985" i="11"/>
  <c r="G29984" i="11"/>
  <c r="G29983" i="11"/>
  <c r="G29982" i="11"/>
  <c r="G29981" i="11"/>
  <c r="G29980" i="11"/>
  <c r="G29979" i="11"/>
  <c r="G29978" i="11"/>
  <c r="G29977" i="11"/>
  <c r="G29976" i="11"/>
  <c r="G29975" i="11"/>
  <c r="G29974" i="11"/>
  <c r="G29973" i="11"/>
  <c r="G29972" i="11"/>
  <c r="G29971" i="11"/>
  <c r="G29970" i="11"/>
  <c r="G29969" i="11"/>
  <c r="G29968" i="11"/>
  <c r="G29967" i="11"/>
  <c r="G29966" i="11"/>
  <c r="G29965" i="11"/>
  <c r="G29964" i="11"/>
  <c r="G29963" i="11"/>
  <c r="G29962" i="11"/>
  <c r="G29961" i="11"/>
  <c r="G29960" i="11"/>
  <c r="G29959" i="11"/>
  <c r="G29958" i="11"/>
  <c r="G29957" i="11"/>
  <c r="G29956" i="11"/>
  <c r="G29955" i="11"/>
  <c r="G29954" i="11"/>
  <c r="G29953" i="11"/>
  <c r="G29952" i="11"/>
  <c r="G29951" i="11"/>
  <c r="G29950" i="11"/>
  <c r="G29949" i="11"/>
  <c r="G29948" i="11"/>
  <c r="G29947" i="11"/>
  <c r="G29946" i="11"/>
  <c r="G29945" i="11"/>
  <c r="G29944" i="11"/>
  <c r="G29943" i="11"/>
  <c r="G29942" i="11"/>
  <c r="G29941" i="11"/>
  <c r="G29940" i="11"/>
  <c r="G29939" i="11"/>
  <c r="G29938" i="11"/>
  <c r="G29937" i="11"/>
  <c r="G29936" i="11"/>
  <c r="G29935" i="11"/>
  <c r="G29934" i="11"/>
  <c r="G29933" i="11"/>
  <c r="G29932" i="11"/>
  <c r="G29931" i="11"/>
  <c r="G29930" i="11"/>
  <c r="G29929" i="11"/>
  <c r="G29928" i="11"/>
  <c r="G29927" i="11"/>
  <c r="G29926" i="11"/>
  <c r="G29925" i="11"/>
  <c r="G29924" i="11"/>
  <c r="G29923" i="11"/>
  <c r="G29922" i="11"/>
  <c r="G29921" i="11"/>
  <c r="G29920" i="11"/>
  <c r="G29919" i="11"/>
  <c r="G29918" i="11"/>
  <c r="G29917" i="11"/>
  <c r="G29916" i="11"/>
  <c r="G29915" i="11"/>
  <c r="G29914" i="11"/>
  <c r="G29913" i="11"/>
  <c r="G29912" i="11"/>
  <c r="G29911" i="11"/>
  <c r="G29910" i="11"/>
  <c r="G29909" i="11"/>
  <c r="G29908" i="11"/>
  <c r="G29907" i="11"/>
  <c r="G29906" i="11"/>
  <c r="G29905" i="11"/>
  <c r="G29904" i="11"/>
  <c r="G29903" i="11"/>
  <c r="G29902" i="11"/>
  <c r="G29901" i="11"/>
  <c r="G29900" i="11"/>
  <c r="G29899" i="11"/>
  <c r="G29898" i="11"/>
  <c r="G29897" i="11"/>
  <c r="G29896" i="11"/>
  <c r="G29895" i="11"/>
  <c r="G29894" i="11"/>
  <c r="G29893" i="11"/>
  <c r="G29892" i="11"/>
  <c r="G29891" i="11"/>
  <c r="G29890" i="11"/>
  <c r="G29889" i="11"/>
  <c r="G29888" i="11"/>
  <c r="G29887" i="11"/>
  <c r="G29886" i="11"/>
  <c r="G29885" i="11"/>
  <c r="G29884" i="11"/>
  <c r="G29883" i="11"/>
  <c r="G29882" i="11"/>
  <c r="G29881" i="11"/>
  <c r="G29880" i="11"/>
  <c r="G29879" i="11"/>
  <c r="G29878" i="11"/>
  <c r="G29877" i="11"/>
  <c r="G29876" i="11"/>
  <c r="G29875" i="11"/>
  <c r="G29874" i="11"/>
  <c r="G29873" i="11"/>
  <c r="G29872" i="11"/>
  <c r="G29871" i="11"/>
  <c r="G29870" i="11"/>
  <c r="G29869" i="11"/>
  <c r="G29868" i="11"/>
  <c r="G29867" i="11"/>
  <c r="G29866" i="11"/>
  <c r="G29865" i="11"/>
  <c r="G29864" i="11"/>
  <c r="G29863" i="11"/>
  <c r="G29862" i="11"/>
  <c r="G29861" i="11"/>
  <c r="G29860" i="11"/>
  <c r="G29859" i="11"/>
  <c r="G29858" i="11"/>
  <c r="G29857" i="11"/>
  <c r="G29856" i="11"/>
  <c r="G29855" i="11"/>
  <c r="G29854" i="11"/>
  <c r="G29853" i="11"/>
  <c r="G29852" i="11"/>
  <c r="G29851" i="11"/>
  <c r="G29850" i="11"/>
  <c r="G29849" i="11"/>
  <c r="G29848" i="11"/>
  <c r="G29847" i="11"/>
  <c r="G29846" i="11"/>
  <c r="G29845" i="11"/>
  <c r="G29844" i="11"/>
  <c r="G29843" i="11"/>
  <c r="G29842" i="11"/>
  <c r="G29841" i="11"/>
  <c r="G29840" i="11"/>
  <c r="G29839" i="11"/>
  <c r="G29838" i="11"/>
  <c r="G29837" i="11"/>
  <c r="G29836" i="11"/>
  <c r="G29835" i="11"/>
  <c r="G29834" i="11"/>
  <c r="G29833" i="11"/>
  <c r="G29832" i="11"/>
  <c r="G29831" i="11"/>
  <c r="G29830" i="11"/>
  <c r="G29829" i="11"/>
  <c r="G29828" i="11"/>
  <c r="G29827" i="11"/>
  <c r="G29826" i="11"/>
  <c r="G29825" i="11"/>
  <c r="G29824" i="11"/>
  <c r="G29823" i="11"/>
  <c r="G29822" i="11"/>
  <c r="G29821" i="11"/>
  <c r="G29820" i="11"/>
  <c r="G29819" i="11"/>
  <c r="G29818" i="11"/>
  <c r="G29817" i="11"/>
  <c r="G29816" i="11"/>
  <c r="G29815" i="11"/>
  <c r="G29814" i="11"/>
  <c r="G29813" i="11"/>
  <c r="G29812" i="11"/>
  <c r="G29811" i="11"/>
  <c r="G29810" i="11"/>
  <c r="G29809" i="11"/>
  <c r="G29808" i="11"/>
  <c r="G29807" i="11"/>
  <c r="G29806" i="11"/>
  <c r="G29805" i="11"/>
  <c r="G29804" i="11"/>
  <c r="G29803" i="11"/>
  <c r="G29802" i="11"/>
  <c r="G29801" i="11"/>
  <c r="G29800" i="11"/>
  <c r="G29799" i="11"/>
  <c r="G29798" i="11"/>
  <c r="G29797" i="11"/>
  <c r="G29796" i="11"/>
  <c r="G29795" i="11"/>
  <c r="G29794" i="11"/>
  <c r="G29793" i="11"/>
  <c r="G29792" i="11"/>
  <c r="G29791" i="11"/>
  <c r="G29790" i="11"/>
  <c r="G29789" i="11"/>
  <c r="G29788" i="11"/>
  <c r="G29787" i="11"/>
  <c r="G29786" i="11"/>
  <c r="G29785" i="11"/>
  <c r="G29784" i="11"/>
  <c r="G29783" i="11"/>
  <c r="G29782" i="11"/>
  <c r="G29781" i="11"/>
  <c r="G29780" i="11"/>
  <c r="G29779" i="11"/>
  <c r="G29778" i="11"/>
  <c r="G29777" i="11"/>
  <c r="G29776" i="11"/>
  <c r="G29775" i="11"/>
  <c r="G29774" i="11"/>
  <c r="G29773" i="11"/>
  <c r="G29772" i="11"/>
  <c r="G29771" i="11"/>
  <c r="G29770" i="11"/>
  <c r="G29769" i="11"/>
  <c r="G29768" i="11"/>
  <c r="G29767" i="11"/>
  <c r="G29766" i="11"/>
  <c r="G29765" i="11"/>
  <c r="G29764" i="11"/>
  <c r="G29763" i="11"/>
  <c r="G29762" i="11"/>
  <c r="G29761" i="11"/>
  <c r="G29760" i="11"/>
  <c r="G29759" i="11"/>
  <c r="G29758" i="11"/>
  <c r="G29757" i="11"/>
  <c r="G29756" i="11"/>
  <c r="G29755" i="11"/>
  <c r="G29754" i="11"/>
  <c r="G29753" i="11"/>
  <c r="G29752" i="11"/>
  <c r="G29751" i="11"/>
  <c r="G29750" i="11"/>
  <c r="G29749" i="11"/>
  <c r="G29748" i="11"/>
  <c r="G29747" i="11"/>
  <c r="G29746" i="11"/>
  <c r="G29745" i="11"/>
  <c r="G29744" i="11"/>
  <c r="G29743" i="11"/>
  <c r="G29742" i="11"/>
  <c r="G29741" i="11"/>
  <c r="G29740" i="11"/>
  <c r="G29739" i="11"/>
  <c r="G29738" i="11"/>
  <c r="G29737" i="11"/>
  <c r="G29736" i="11"/>
  <c r="G29735" i="11"/>
  <c r="G29734" i="11"/>
  <c r="G29733" i="11"/>
  <c r="G29732" i="11"/>
  <c r="G29731" i="11"/>
  <c r="G29730" i="11"/>
  <c r="G29729" i="11"/>
  <c r="G29728" i="11"/>
  <c r="G29727" i="11"/>
  <c r="G29726" i="11"/>
  <c r="G29725" i="11"/>
  <c r="G29724" i="11"/>
  <c r="G29723" i="11"/>
  <c r="G29722" i="11"/>
  <c r="G29721" i="11"/>
  <c r="G29720" i="11"/>
  <c r="G29719" i="11"/>
  <c r="G29718" i="11"/>
  <c r="G29717" i="11"/>
  <c r="G29716" i="11"/>
  <c r="G29715" i="11"/>
  <c r="G29714" i="11"/>
  <c r="G29713" i="11"/>
  <c r="G29712" i="11"/>
  <c r="G29711" i="11"/>
  <c r="G29710" i="11"/>
  <c r="G29709" i="11"/>
  <c r="G29708" i="11"/>
  <c r="G29707" i="11"/>
  <c r="G29706" i="11"/>
  <c r="G29705" i="11"/>
  <c r="G29704" i="11"/>
  <c r="G29703" i="11"/>
  <c r="G29702" i="11"/>
  <c r="G29701" i="11"/>
  <c r="G29700" i="11"/>
  <c r="G29699" i="11"/>
  <c r="G29698" i="11"/>
  <c r="G29697" i="11"/>
  <c r="G29696" i="11"/>
  <c r="G29695" i="11"/>
  <c r="G29694" i="11"/>
  <c r="G29693" i="11"/>
  <c r="G29692" i="11"/>
  <c r="G29691" i="11"/>
  <c r="G29690" i="11"/>
  <c r="G29689" i="11"/>
  <c r="G29688" i="11"/>
  <c r="G29687" i="11"/>
  <c r="G29686" i="11"/>
  <c r="G29685" i="11"/>
  <c r="G29684" i="11"/>
  <c r="G29683" i="11"/>
  <c r="G29682" i="11"/>
  <c r="G29681" i="11"/>
  <c r="G29680" i="11"/>
  <c r="G29679" i="11"/>
  <c r="G29678" i="11"/>
  <c r="G29677" i="11"/>
  <c r="G29676" i="11"/>
  <c r="G29675" i="11"/>
  <c r="G29674" i="11"/>
  <c r="G29673" i="11"/>
  <c r="G29672" i="11"/>
  <c r="G29671" i="11"/>
  <c r="G29670" i="11"/>
  <c r="G29669" i="11"/>
  <c r="G29668" i="11"/>
  <c r="G29667" i="11"/>
  <c r="G29666" i="11"/>
  <c r="G29665" i="11"/>
  <c r="G29664" i="11"/>
  <c r="G29663" i="11"/>
  <c r="G29662" i="11"/>
  <c r="G29661" i="11"/>
  <c r="G29660" i="11"/>
  <c r="G29659" i="11"/>
  <c r="G29658" i="11"/>
  <c r="G29657" i="11"/>
  <c r="G29656" i="11"/>
  <c r="G29655" i="11"/>
  <c r="G29654" i="11"/>
  <c r="G29653" i="11"/>
  <c r="G29652" i="11"/>
  <c r="G29651" i="11"/>
  <c r="G29650" i="11"/>
  <c r="G29649" i="11"/>
  <c r="G29648" i="11"/>
  <c r="G29647" i="11"/>
  <c r="G29646" i="11"/>
  <c r="G29645" i="11"/>
  <c r="G29644" i="11"/>
  <c r="G29643" i="11"/>
  <c r="G29642" i="11"/>
  <c r="G29641" i="11"/>
  <c r="G29640" i="11"/>
  <c r="G29639" i="11"/>
  <c r="G29638" i="11"/>
  <c r="G29637" i="11"/>
  <c r="G29636" i="11"/>
  <c r="G29635" i="11"/>
  <c r="G29634" i="11"/>
  <c r="G29633" i="11"/>
  <c r="G29632" i="11"/>
  <c r="G29631" i="11"/>
  <c r="G29630" i="11"/>
  <c r="G29629" i="11"/>
  <c r="G29628" i="11"/>
  <c r="G29627" i="11"/>
  <c r="G29626" i="11"/>
  <c r="G29625" i="11"/>
  <c r="G29624" i="11"/>
  <c r="G29623" i="11"/>
  <c r="G29622" i="11"/>
  <c r="G29621" i="11"/>
  <c r="G29620" i="11"/>
  <c r="G29619" i="11"/>
  <c r="G29618" i="11"/>
  <c r="G29617" i="11"/>
  <c r="G29616" i="11"/>
  <c r="G29615" i="11"/>
  <c r="G29614" i="11"/>
  <c r="G29613" i="11"/>
  <c r="G29612" i="11"/>
  <c r="G29611" i="11"/>
  <c r="G29610" i="11"/>
  <c r="G29609" i="11"/>
  <c r="G29608" i="11"/>
  <c r="G29607" i="11"/>
  <c r="G29606" i="11"/>
  <c r="G29605" i="11"/>
  <c r="G29604" i="11"/>
  <c r="G29603" i="11"/>
  <c r="G29602" i="11"/>
  <c r="G29601" i="11"/>
  <c r="G29600" i="11"/>
  <c r="G29599" i="11"/>
  <c r="G29598" i="11"/>
  <c r="G29597" i="11"/>
  <c r="G29596" i="11"/>
  <c r="G29595" i="11"/>
  <c r="G29594" i="11"/>
  <c r="G29593" i="11"/>
  <c r="G29592" i="11"/>
  <c r="G29591" i="11"/>
  <c r="G29590" i="11"/>
  <c r="G29589" i="11"/>
  <c r="G29588" i="11"/>
  <c r="G29587" i="11"/>
  <c r="G29586" i="11"/>
  <c r="G29585" i="11"/>
  <c r="G29584" i="11"/>
  <c r="G29583" i="11"/>
  <c r="G29582" i="11"/>
  <c r="G29581" i="11"/>
  <c r="G29580" i="11"/>
  <c r="G29579" i="11"/>
  <c r="G29578" i="11"/>
  <c r="G29577" i="11"/>
  <c r="G29576" i="11"/>
  <c r="G29575" i="11"/>
  <c r="G29574" i="11"/>
  <c r="G29573" i="11"/>
  <c r="G29572" i="11"/>
  <c r="G29571" i="11"/>
  <c r="G29570" i="11"/>
  <c r="G29569" i="11"/>
  <c r="G29568" i="11"/>
  <c r="G29567" i="11"/>
  <c r="G29566" i="11"/>
  <c r="G29565" i="11"/>
  <c r="G29564" i="11"/>
  <c r="G29563" i="11"/>
  <c r="G29562" i="11"/>
  <c r="G29561" i="11"/>
  <c r="G29560" i="11"/>
  <c r="G29559" i="11"/>
  <c r="G29558" i="11"/>
  <c r="G29557" i="11"/>
  <c r="G29556" i="11"/>
  <c r="G29555" i="11"/>
  <c r="G29554" i="11"/>
  <c r="G29553" i="11"/>
  <c r="G29552" i="11"/>
  <c r="G29551" i="11"/>
  <c r="G29550" i="11"/>
  <c r="G29549" i="11"/>
  <c r="G29548" i="11"/>
  <c r="G29547" i="11"/>
  <c r="G29546" i="11"/>
  <c r="G29545" i="11"/>
  <c r="G29544" i="11"/>
  <c r="G29543" i="11"/>
  <c r="G29542" i="11"/>
  <c r="G29541" i="11"/>
  <c r="G29540" i="11"/>
  <c r="G29539" i="11"/>
  <c r="G29538" i="11"/>
  <c r="G29537" i="11"/>
  <c r="G29536" i="11"/>
  <c r="G29535" i="11"/>
  <c r="G29534" i="11"/>
  <c r="G29533" i="11"/>
  <c r="G29532" i="11"/>
  <c r="G29531" i="11"/>
  <c r="G29530" i="11"/>
  <c r="G29529" i="11"/>
  <c r="G29528" i="11"/>
  <c r="G29527" i="11"/>
  <c r="G29526" i="11"/>
  <c r="G29525" i="11"/>
  <c r="G29524" i="11"/>
  <c r="G29523" i="11"/>
  <c r="G29522" i="11"/>
  <c r="G29521" i="11"/>
  <c r="G29520" i="11"/>
  <c r="G29519" i="11"/>
  <c r="G29518" i="11"/>
  <c r="G29517" i="11"/>
  <c r="G29516" i="11"/>
  <c r="G29515" i="11"/>
  <c r="G29514" i="11"/>
  <c r="G29513" i="11"/>
  <c r="G29512" i="11"/>
  <c r="G29511" i="11"/>
  <c r="G29510" i="11"/>
  <c r="G29509" i="11"/>
  <c r="G29508" i="11"/>
  <c r="G29507" i="11"/>
  <c r="G29506" i="11"/>
  <c r="G29505" i="11"/>
  <c r="G29504" i="11"/>
  <c r="G29503" i="11"/>
  <c r="G29502" i="11"/>
  <c r="G29501" i="11"/>
  <c r="G29500" i="11"/>
  <c r="G29499" i="11"/>
  <c r="G29498" i="11"/>
  <c r="G29497" i="11"/>
  <c r="G29496" i="11"/>
  <c r="G29495" i="11"/>
  <c r="G29494" i="11"/>
  <c r="G29493" i="11"/>
  <c r="G29492" i="11"/>
  <c r="G29491" i="11"/>
  <c r="G29490" i="11"/>
  <c r="G29489" i="11"/>
  <c r="G29488" i="11"/>
  <c r="G29487" i="11"/>
  <c r="G29486" i="11"/>
  <c r="G29485" i="11"/>
  <c r="G29484" i="11"/>
  <c r="G29483" i="11"/>
  <c r="G29482" i="11"/>
  <c r="G29481" i="11"/>
  <c r="G29480" i="11"/>
  <c r="G29479" i="11"/>
  <c r="G29478" i="11"/>
  <c r="G29477" i="11"/>
  <c r="G29476" i="11"/>
  <c r="G29475" i="11"/>
  <c r="G29474" i="11"/>
  <c r="G29473" i="11"/>
  <c r="G29472" i="11"/>
  <c r="G29471" i="11"/>
  <c r="G29470" i="11"/>
  <c r="G29469" i="11"/>
  <c r="G29468" i="11"/>
  <c r="G29467" i="11"/>
  <c r="G29466" i="11"/>
  <c r="G29465" i="11"/>
  <c r="G29464" i="11"/>
  <c r="G29463" i="11"/>
  <c r="G29462" i="11"/>
  <c r="G29461" i="11"/>
  <c r="G29460" i="11"/>
  <c r="G29459" i="11"/>
  <c r="G29458" i="11"/>
  <c r="G29457" i="11"/>
  <c r="G29456" i="11"/>
  <c r="G29455" i="11"/>
  <c r="G29454" i="11"/>
  <c r="G29453" i="11"/>
  <c r="G29452" i="11"/>
  <c r="G29451" i="11"/>
  <c r="G29450" i="11"/>
  <c r="G29449" i="11"/>
  <c r="G29448" i="11"/>
  <c r="G29447" i="11"/>
  <c r="G29446" i="11"/>
  <c r="G29445" i="11"/>
  <c r="G29444" i="11"/>
  <c r="G29443" i="11"/>
  <c r="G29442" i="11"/>
  <c r="G29441" i="11"/>
  <c r="G29440" i="11"/>
  <c r="G29439" i="11"/>
  <c r="G29438" i="11"/>
  <c r="G29437" i="11"/>
  <c r="G29436" i="11"/>
  <c r="G29435" i="11"/>
  <c r="G29434" i="11"/>
  <c r="G29433" i="11"/>
  <c r="G29432" i="11"/>
  <c r="G29431" i="11"/>
  <c r="G29430" i="11"/>
  <c r="G29429" i="11"/>
  <c r="G29428" i="11"/>
  <c r="G29427" i="11"/>
  <c r="G29426" i="11"/>
  <c r="G29425" i="11"/>
  <c r="G29424" i="11"/>
  <c r="G29423" i="11"/>
  <c r="G29422" i="11"/>
  <c r="G29421" i="11"/>
  <c r="G29420" i="11"/>
  <c r="G29419" i="11"/>
  <c r="G29418" i="11"/>
  <c r="G29417" i="11"/>
  <c r="G29416" i="11"/>
  <c r="G29415" i="11"/>
  <c r="G29414" i="11"/>
  <c r="G29413" i="11"/>
  <c r="G29412" i="11"/>
  <c r="G29411" i="11"/>
  <c r="G29410" i="11"/>
  <c r="G29409" i="11"/>
  <c r="G29408" i="11"/>
  <c r="G29407" i="11"/>
  <c r="G29406" i="11"/>
  <c r="G29405" i="11"/>
  <c r="G29404" i="11"/>
  <c r="G29403" i="11"/>
  <c r="G29402" i="11"/>
  <c r="G29401" i="11"/>
  <c r="G29400" i="11"/>
  <c r="G29399" i="11"/>
  <c r="G29398" i="11"/>
  <c r="G29397" i="11"/>
  <c r="G29396" i="11"/>
  <c r="G29395" i="11"/>
  <c r="G29394" i="11"/>
  <c r="G29393" i="11"/>
  <c r="G29392" i="11"/>
  <c r="G29391" i="11"/>
  <c r="G29390" i="11"/>
  <c r="G29389" i="11"/>
  <c r="G29388" i="11"/>
  <c r="G29387" i="11"/>
  <c r="G29386" i="11"/>
  <c r="G29385" i="11"/>
  <c r="G29384" i="11"/>
  <c r="G29383" i="11"/>
  <c r="G29382" i="11"/>
  <c r="G29381" i="11"/>
  <c r="G29380" i="11"/>
  <c r="G29379" i="11"/>
  <c r="G29378" i="11"/>
  <c r="G29377" i="11"/>
  <c r="G29376" i="11"/>
  <c r="G29375" i="11"/>
  <c r="G29374" i="11"/>
  <c r="G29373" i="11"/>
  <c r="G29372" i="11"/>
  <c r="G29371" i="11"/>
  <c r="G29370" i="11"/>
  <c r="G29369" i="11"/>
  <c r="G29368" i="11"/>
  <c r="G29367" i="11"/>
  <c r="G29366" i="11"/>
  <c r="G29365" i="11"/>
  <c r="G29364" i="11"/>
  <c r="G29363" i="11"/>
  <c r="G29362" i="11"/>
  <c r="G29361" i="11"/>
  <c r="G29360" i="11"/>
  <c r="G29359" i="11"/>
  <c r="G29358" i="11"/>
  <c r="G29357" i="11"/>
  <c r="G29356" i="11"/>
  <c r="G29355" i="11"/>
  <c r="G29354" i="11"/>
  <c r="G29353" i="11"/>
  <c r="G29352" i="11"/>
  <c r="G29351" i="11"/>
  <c r="G29350" i="11"/>
  <c r="G29349" i="11"/>
  <c r="G29348" i="11"/>
  <c r="G29347" i="11"/>
  <c r="G29346" i="11"/>
  <c r="G29345" i="11"/>
  <c r="G29344" i="11"/>
  <c r="G29343" i="11"/>
  <c r="G29342" i="11"/>
  <c r="G29341" i="11"/>
  <c r="G29340" i="11"/>
  <c r="G29339" i="11"/>
  <c r="G29338" i="11"/>
  <c r="G29337" i="11"/>
  <c r="G29336" i="11"/>
  <c r="G29335" i="11"/>
  <c r="G29334" i="11"/>
  <c r="G29333" i="11"/>
  <c r="G29332" i="11"/>
  <c r="G29331" i="11"/>
  <c r="G29330" i="11"/>
  <c r="G29329" i="11"/>
  <c r="G29328" i="11"/>
  <c r="G29327" i="11"/>
  <c r="G29326" i="11"/>
  <c r="G29325" i="11"/>
  <c r="G29324" i="11"/>
  <c r="G29323" i="11"/>
  <c r="G29322" i="11"/>
  <c r="G29321" i="11"/>
  <c r="G29320" i="11"/>
  <c r="G29319" i="11"/>
  <c r="G29318" i="11"/>
  <c r="G29317" i="11"/>
  <c r="G29316" i="11"/>
  <c r="G29315" i="11"/>
  <c r="G29314" i="11"/>
  <c r="G29313" i="11"/>
  <c r="G29312" i="11"/>
  <c r="G29311" i="11"/>
  <c r="G29310" i="11"/>
  <c r="G29309" i="11"/>
  <c r="G29308" i="11"/>
  <c r="G29307" i="11"/>
  <c r="G29306" i="11"/>
  <c r="G29305" i="11"/>
  <c r="G29304" i="11"/>
  <c r="G29303" i="11"/>
  <c r="G29302" i="11"/>
  <c r="G29301" i="11"/>
  <c r="G29300" i="11"/>
  <c r="G29299" i="11"/>
  <c r="G29298" i="11"/>
  <c r="G29297" i="11"/>
  <c r="G29296" i="11"/>
  <c r="G29295" i="11"/>
  <c r="G29294" i="11"/>
  <c r="G29293" i="11"/>
  <c r="G29292" i="11"/>
  <c r="G29291" i="11"/>
  <c r="G29290" i="11"/>
  <c r="G29289" i="11"/>
  <c r="G29288" i="11"/>
  <c r="G29287" i="11"/>
  <c r="G29286" i="11"/>
  <c r="G29285" i="11"/>
  <c r="G29284" i="11"/>
  <c r="G29283" i="11"/>
  <c r="G29282" i="11"/>
  <c r="G29281" i="11"/>
  <c r="G29280" i="11"/>
  <c r="G29279" i="11"/>
  <c r="G29278" i="11"/>
  <c r="G29277" i="11"/>
  <c r="G29276" i="11"/>
  <c r="G29275" i="11"/>
  <c r="G29274" i="11"/>
  <c r="G29273" i="11"/>
  <c r="G29272" i="11"/>
  <c r="G29271" i="11"/>
  <c r="G29270" i="11"/>
  <c r="G29269" i="11"/>
  <c r="G29268" i="11"/>
  <c r="G29267" i="11"/>
  <c r="G29266" i="11"/>
  <c r="G29265" i="11"/>
  <c r="G29264" i="11"/>
  <c r="G29263" i="11"/>
  <c r="G29262" i="11"/>
  <c r="G29261" i="11"/>
  <c r="G29260" i="11"/>
  <c r="G29259" i="11"/>
  <c r="G29258" i="11"/>
  <c r="G29257" i="11"/>
  <c r="G29256" i="11"/>
  <c r="G29255" i="11"/>
  <c r="G29254" i="11"/>
  <c r="G29253" i="11"/>
  <c r="G29252" i="11"/>
  <c r="G29251" i="11"/>
  <c r="G29250" i="11"/>
  <c r="G29249" i="11"/>
  <c r="G29248" i="11"/>
  <c r="G29247" i="11"/>
  <c r="G29246" i="11"/>
  <c r="G29245" i="11"/>
  <c r="G29244" i="11"/>
  <c r="G29243" i="11"/>
  <c r="G29242" i="11"/>
  <c r="G29241" i="11"/>
  <c r="G29240" i="11"/>
  <c r="G29239" i="11"/>
  <c r="G29238" i="11"/>
  <c r="G29237" i="11"/>
  <c r="G29236" i="11"/>
  <c r="G29235" i="11"/>
  <c r="G29234" i="11"/>
  <c r="G29233" i="11"/>
  <c r="G29232" i="11"/>
  <c r="G29231" i="11"/>
  <c r="G29230" i="11"/>
  <c r="G29229" i="11"/>
  <c r="G29228" i="11"/>
  <c r="G29227" i="11"/>
  <c r="G29226" i="11"/>
  <c r="G29225" i="11"/>
  <c r="G29224" i="11"/>
  <c r="G29223" i="11"/>
  <c r="G29222" i="11"/>
  <c r="G29221" i="11"/>
  <c r="G29220" i="11"/>
  <c r="G29219" i="11"/>
  <c r="G29218" i="11"/>
  <c r="G29217" i="11"/>
  <c r="G29216" i="11"/>
  <c r="G29215" i="11"/>
  <c r="G29214" i="11"/>
  <c r="G29213" i="11"/>
  <c r="G29212" i="11"/>
  <c r="G29211" i="11"/>
  <c r="G29210" i="11"/>
  <c r="G29209" i="11"/>
  <c r="G29208" i="11"/>
  <c r="G29207" i="11"/>
  <c r="G29206" i="11"/>
  <c r="G29205" i="11"/>
  <c r="G29204" i="11"/>
  <c r="G29203" i="11"/>
  <c r="G29202" i="11"/>
  <c r="G29201" i="11"/>
  <c r="G29200" i="11"/>
  <c r="G29199" i="11"/>
  <c r="G29198" i="11"/>
  <c r="G29197" i="11"/>
  <c r="G29196" i="11"/>
  <c r="G29195" i="11"/>
  <c r="G29194" i="11"/>
  <c r="G29193" i="11"/>
  <c r="G29192" i="11"/>
  <c r="G29191" i="11"/>
  <c r="G29190" i="11"/>
  <c r="G29189" i="11"/>
  <c r="G29188" i="11"/>
  <c r="G29187" i="11"/>
  <c r="G29186" i="11"/>
  <c r="G29185" i="11"/>
  <c r="G29184" i="11"/>
  <c r="G29183" i="11"/>
  <c r="G29182" i="11"/>
  <c r="G29181" i="11"/>
  <c r="G29180" i="11"/>
  <c r="G29179" i="11"/>
  <c r="G29178" i="11"/>
  <c r="G29177" i="11"/>
  <c r="G29176" i="11"/>
  <c r="G29175" i="11"/>
  <c r="G29174" i="11"/>
  <c r="G29173" i="11"/>
  <c r="G29172" i="11"/>
  <c r="G29171" i="11"/>
  <c r="G29170" i="11"/>
  <c r="G29169" i="11"/>
  <c r="G29168" i="11"/>
  <c r="G29167" i="11"/>
  <c r="G29166" i="11"/>
  <c r="G29165" i="11"/>
  <c r="G29164" i="11"/>
  <c r="G29163" i="11"/>
  <c r="G29162" i="11"/>
  <c r="G29161" i="11"/>
  <c r="G29160" i="11"/>
  <c r="G29159" i="11"/>
  <c r="G29158" i="11"/>
  <c r="G29157" i="11"/>
  <c r="G29156" i="11"/>
  <c r="G29155" i="11"/>
  <c r="G29154" i="11"/>
  <c r="G29153" i="11"/>
  <c r="G29152" i="11"/>
  <c r="G29151" i="11"/>
  <c r="G29150" i="11"/>
  <c r="G29149" i="11"/>
  <c r="G29148" i="11"/>
  <c r="G29147" i="11"/>
  <c r="G29146" i="11"/>
  <c r="G29145" i="11"/>
  <c r="G29144" i="11"/>
  <c r="G29143" i="11"/>
  <c r="G29142" i="11"/>
  <c r="G29141" i="11"/>
  <c r="G29140" i="11"/>
  <c r="G29139" i="11"/>
  <c r="G29138" i="11"/>
  <c r="G29137" i="11"/>
  <c r="G29136" i="11"/>
  <c r="G29135" i="11"/>
  <c r="G29134" i="11"/>
  <c r="G29133" i="11"/>
  <c r="G29132" i="11"/>
  <c r="G29131" i="11"/>
  <c r="G29130" i="11"/>
  <c r="G29129" i="11"/>
  <c r="G29128" i="11"/>
  <c r="G29127" i="11"/>
  <c r="G29126" i="11"/>
  <c r="G29125" i="11"/>
  <c r="G29124" i="11"/>
  <c r="G29123" i="11"/>
  <c r="G29122" i="11"/>
  <c r="G29121" i="11"/>
  <c r="G29120" i="11"/>
  <c r="G29119" i="11"/>
  <c r="G29118" i="11"/>
  <c r="G29117" i="11"/>
  <c r="G29116" i="11"/>
  <c r="G29115" i="11"/>
  <c r="G29114" i="11"/>
  <c r="G29113" i="11"/>
  <c r="G29112" i="11"/>
  <c r="G29111" i="11"/>
  <c r="G29110" i="11"/>
  <c r="G29109" i="11"/>
  <c r="G29108" i="11"/>
  <c r="G29107" i="11"/>
  <c r="G29106" i="11"/>
  <c r="G29105" i="11"/>
  <c r="G29104" i="11"/>
  <c r="G29103" i="11"/>
  <c r="G29102" i="11"/>
  <c r="G29101" i="11"/>
  <c r="G29100" i="11"/>
  <c r="G29099" i="11"/>
  <c r="G29098" i="11"/>
  <c r="G29097" i="11"/>
  <c r="G29096" i="11"/>
  <c r="G29095" i="11"/>
  <c r="G29094" i="11"/>
  <c r="G29093" i="11"/>
  <c r="G29092" i="11"/>
  <c r="G29091" i="11"/>
  <c r="G29090" i="11"/>
  <c r="G29089" i="11"/>
  <c r="G29088" i="11"/>
  <c r="G29087" i="11"/>
  <c r="G29086" i="11"/>
  <c r="G29085" i="11"/>
  <c r="G29084" i="11"/>
  <c r="G29083" i="11"/>
  <c r="G29082" i="11"/>
  <c r="G29081" i="11"/>
  <c r="G29080" i="11"/>
  <c r="G29079" i="11"/>
  <c r="G29078" i="11"/>
  <c r="G29077" i="11"/>
  <c r="G29076" i="11"/>
  <c r="G29075" i="11"/>
  <c r="G29074" i="11"/>
  <c r="G29073" i="11"/>
  <c r="G29072" i="11"/>
  <c r="G29071" i="11"/>
  <c r="G29070" i="11"/>
  <c r="G29069" i="11"/>
  <c r="G29068" i="11"/>
  <c r="G29067" i="11"/>
  <c r="G29066" i="11"/>
  <c r="G29065" i="11"/>
  <c r="G29064" i="11"/>
  <c r="G29063" i="11"/>
  <c r="G29062" i="11"/>
  <c r="G29061" i="11"/>
  <c r="G29060" i="11"/>
  <c r="G29059" i="11"/>
  <c r="G29058" i="11"/>
  <c r="G29057" i="11"/>
  <c r="G29056" i="11"/>
  <c r="G29055" i="11"/>
  <c r="G29054" i="11"/>
  <c r="G29053" i="11"/>
  <c r="G29052" i="11"/>
  <c r="G29051" i="11"/>
  <c r="G29050" i="11"/>
  <c r="G29049" i="11"/>
  <c r="G29048" i="11"/>
  <c r="G29047" i="11"/>
  <c r="G29046" i="11"/>
  <c r="G29045" i="11"/>
  <c r="G29044" i="11"/>
  <c r="G29043" i="11"/>
  <c r="G29042" i="11"/>
  <c r="G29041" i="11"/>
  <c r="G29040" i="11"/>
  <c r="G29039" i="11"/>
  <c r="G29038" i="11"/>
  <c r="G29037" i="11"/>
  <c r="G29036" i="11"/>
  <c r="G29035" i="11"/>
  <c r="G29034" i="11"/>
  <c r="G29033" i="11"/>
  <c r="G29032" i="11"/>
  <c r="G29031" i="11"/>
  <c r="G29030" i="11"/>
  <c r="G29029" i="11"/>
  <c r="G29028" i="11"/>
  <c r="G29027" i="11"/>
  <c r="G29026" i="11"/>
  <c r="G29025" i="11"/>
  <c r="G29024" i="11"/>
  <c r="G29023" i="11"/>
  <c r="G29022" i="11"/>
  <c r="G29021" i="11"/>
  <c r="G29020" i="11"/>
  <c r="G29019" i="11"/>
  <c r="G29018" i="11"/>
  <c r="G29017" i="11"/>
  <c r="G29016" i="11"/>
  <c r="G29015" i="11"/>
  <c r="G29014" i="11"/>
  <c r="G29013" i="11"/>
  <c r="G29012" i="11"/>
  <c r="G29011" i="11"/>
  <c r="G29010" i="11"/>
  <c r="G29009" i="11"/>
  <c r="G29008" i="11"/>
  <c r="G29007" i="11"/>
  <c r="G29006" i="11"/>
  <c r="G29005" i="11"/>
  <c r="G29004" i="11"/>
  <c r="G29003" i="11"/>
  <c r="G29002" i="11"/>
  <c r="G29001" i="11"/>
  <c r="G29000" i="11"/>
  <c r="G28999" i="11"/>
  <c r="G28998" i="11"/>
  <c r="G28997" i="11"/>
  <c r="G28996" i="11"/>
  <c r="G28995" i="11"/>
  <c r="G28994" i="11"/>
  <c r="G28993" i="11"/>
  <c r="G28992" i="11"/>
  <c r="G28991" i="11"/>
  <c r="G28990" i="11"/>
  <c r="G28989" i="11"/>
  <c r="G28988" i="11"/>
  <c r="G28987" i="11"/>
  <c r="G28986" i="11"/>
  <c r="G28985" i="11"/>
  <c r="G28984" i="11"/>
  <c r="G28983" i="11"/>
  <c r="G28982" i="11"/>
  <c r="G28981" i="11"/>
  <c r="G28980" i="11"/>
  <c r="G28979" i="11"/>
  <c r="G28978" i="11"/>
  <c r="G28977" i="11"/>
  <c r="G28976" i="11"/>
  <c r="G28975" i="11"/>
  <c r="G28974" i="11"/>
  <c r="G28973" i="11"/>
  <c r="G28972" i="11"/>
  <c r="G28971" i="11"/>
  <c r="G28970" i="11"/>
  <c r="G28969" i="11"/>
  <c r="G28968" i="11"/>
  <c r="G28967" i="11"/>
  <c r="G28966" i="11"/>
  <c r="G28965" i="11"/>
  <c r="G28964" i="11"/>
  <c r="G28963" i="11"/>
  <c r="G28962" i="11"/>
  <c r="G28961" i="11"/>
  <c r="G28960" i="11"/>
  <c r="G28959" i="11"/>
  <c r="G28958" i="11"/>
  <c r="G28957" i="11"/>
  <c r="G28956" i="11"/>
  <c r="G28955" i="11"/>
  <c r="G28954" i="11"/>
  <c r="G28953" i="11"/>
  <c r="G28952" i="11"/>
  <c r="G28951" i="11"/>
  <c r="G28950" i="11"/>
  <c r="G28949" i="11"/>
  <c r="G28948" i="11"/>
  <c r="G28947" i="11"/>
  <c r="G28946" i="11"/>
  <c r="G28945" i="11"/>
  <c r="G28944" i="11"/>
  <c r="G28943" i="11"/>
  <c r="G28942" i="11"/>
  <c r="G28941" i="11"/>
  <c r="G28940" i="11"/>
  <c r="G28939" i="11"/>
  <c r="G28938" i="11"/>
  <c r="G28937" i="11"/>
  <c r="G28936" i="11"/>
  <c r="G28935" i="11"/>
  <c r="G28934" i="11"/>
  <c r="G28933" i="11"/>
  <c r="G28932" i="11"/>
  <c r="G28931" i="11"/>
  <c r="G28930" i="11"/>
  <c r="G28929" i="11"/>
  <c r="G28928" i="11"/>
  <c r="G28927" i="11"/>
  <c r="G28926" i="11"/>
  <c r="G28925" i="11"/>
  <c r="G28924" i="11"/>
  <c r="G28923" i="11"/>
  <c r="G28922" i="11"/>
  <c r="G28921" i="11"/>
  <c r="G28920" i="11"/>
  <c r="G28919" i="11"/>
  <c r="G28918" i="11"/>
  <c r="G28917" i="11"/>
  <c r="G28916" i="11"/>
  <c r="G28915" i="11"/>
  <c r="G28914" i="11"/>
  <c r="G28913" i="11"/>
  <c r="G28912" i="11"/>
  <c r="G28911" i="11"/>
  <c r="G28910" i="11"/>
  <c r="G28909" i="11"/>
  <c r="G28908" i="11"/>
  <c r="G28907" i="11"/>
  <c r="G28906" i="11"/>
  <c r="G28905" i="11"/>
  <c r="G28904" i="11"/>
  <c r="G28903" i="11"/>
  <c r="G28902" i="11"/>
  <c r="G28901" i="11"/>
  <c r="G28900" i="11"/>
  <c r="G28899" i="11"/>
  <c r="G28898" i="11"/>
  <c r="G28897" i="11"/>
  <c r="G28896" i="11"/>
  <c r="G28895" i="11"/>
  <c r="G28894" i="11"/>
  <c r="G28893" i="11"/>
  <c r="G28892" i="11"/>
  <c r="G28891" i="11"/>
  <c r="G28890" i="11"/>
  <c r="G28889" i="11"/>
  <c r="G28888" i="11"/>
  <c r="G28887" i="11"/>
  <c r="G28886" i="11"/>
  <c r="G28885" i="11"/>
  <c r="G28884" i="11"/>
  <c r="G28883" i="11"/>
  <c r="G28882" i="11"/>
  <c r="G28881" i="11"/>
  <c r="G28880" i="11"/>
  <c r="G28879" i="11"/>
  <c r="G28878" i="11"/>
  <c r="G28877" i="11"/>
  <c r="G28876" i="11"/>
  <c r="G28875" i="11"/>
  <c r="G28874" i="11"/>
  <c r="G28873" i="11"/>
  <c r="G28872" i="11"/>
  <c r="G28871" i="11"/>
  <c r="G28870" i="11"/>
  <c r="G28869" i="11"/>
  <c r="G28868" i="11"/>
  <c r="G28867" i="11"/>
  <c r="G28866" i="11"/>
  <c r="G28865" i="11"/>
  <c r="G28864" i="11"/>
  <c r="G28863" i="11"/>
  <c r="G28862" i="11"/>
  <c r="G28861" i="11"/>
  <c r="G28860" i="11"/>
  <c r="G28859" i="11"/>
  <c r="G28858" i="11"/>
  <c r="G28857" i="11"/>
  <c r="G28856" i="11"/>
  <c r="G28855" i="11"/>
  <c r="G28854" i="11"/>
  <c r="G28853" i="11"/>
  <c r="G28852" i="11"/>
  <c r="G28851" i="11"/>
  <c r="G28850" i="11"/>
  <c r="G28849" i="11"/>
  <c r="G28848" i="11"/>
  <c r="G28847" i="11"/>
  <c r="G28846" i="11"/>
  <c r="G28845" i="11"/>
  <c r="G28844" i="11"/>
  <c r="G28843" i="11"/>
  <c r="G28842" i="11"/>
  <c r="G28841" i="11"/>
  <c r="G28840" i="11"/>
  <c r="G28839" i="11"/>
  <c r="G28838" i="11"/>
  <c r="G28837" i="11"/>
  <c r="G28836" i="11"/>
  <c r="G28835" i="11"/>
  <c r="G28834" i="11"/>
  <c r="G28833" i="11"/>
  <c r="G28832" i="11"/>
  <c r="G28831" i="11"/>
  <c r="G28830" i="11"/>
  <c r="G28829" i="11"/>
  <c r="G28828" i="11"/>
  <c r="G28827" i="11"/>
  <c r="G28826" i="11"/>
  <c r="G28825" i="11"/>
  <c r="G28824" i="11"/>
  <c r="G28823" i="11"/>
  <c r="G28822" i="11"/>
  <c r="G28821" i="11"/>
  <c r="G28820" i="11"/>
  <c r="G28819" i="11"/>
  <c r="G28818" i="11"/>
  <c r="G28817" i="11"/>
  <c r="G28816" i="11"/>
  <c r="G28815" i="11"/>
  <c r="G28814" i="11"/>
  <c r="G28813" i="11"/>
  <c r="G28812" i="11"/>
  <c r="G28811" i="11"/>
  <c r="G28810" i="11"/>
  <c r="G28809" i="11"/>
  <c r="G28808" i="11"/>
  <c r="G28807" i="11"/>
  <c r="G28806" i="11"/>
  <c r="G28805" i="11"/>
  <c r="G28804" i="11"/>
  <c r="G28803" i="11"/>
  <c r="G28802" i="11"/>
  <c r="G28801" i="11"/>
  <c r="G28800" i="11"/>
  <c r="G28799" i="11"/>
  <c r="G28798" i="11"/>
  <c r="G28797" i="11"/>
  <c r="G28796" i="11"/>
  <c r="G28795" i="11"/>
  <c r="G28794" i="11"/>
  <c r="G28793" i="11"/>
  <c r="G28792" i="11"/>
  <c r="G28791" i="11"/>
  <c r="G28790" i="11"/>
  <c r="G28789" i="11"/>
  <c r="G28788" i="11"/>
  <c r="G28787" i="11"/>
  <c r="G28786" i="11"/>
  <c r="G28785" i="11"/>
  <c r="G28784" i="11"/>
  <c r="G28783" i="11"/>
  <c r="G28782" i="11"/>
  <c r="G28781" i="11"/>
  <c r="G28780" i="11"/>
  <c r="G28779" i="11"/>
  <c r="G28778" i="11"/>
  <c r="G28777" i="11"/>
  <c r="G28776" i="11"/>
  <c r="G28775" i="11"/>
  <c r="G28774" i="11"/>
  <c r="G28773" i="11"/>
  <c r="G28772" i="11"/>
  <c r="G28771" i="11"/>
  <c r="G28770" i="11"/>
  <c r="G28769" i="11"/>
  <c r="G28768" i="11"/>
  <c r="G28767" i="11"/>
  <c r="G28766" i="11"/>
  <c r="G28765" i="11"/>
  <c r="G28764" i="11"/>
  <c r="G28763" i="11"/>
  <c r="G28762" i="11"/>
  <c r="G28761" i="11"/>
  <c r="G28760" i="11"/>
  <c r="G28759" i="11"/>
  <c r="G28758" i="11"/>
  <c r="G28757" i="11"/>
  <c r="G28756" i="11"/>
  <c r="G28755" i="11"/>
  <c r="G28754" i="11"/>
  <c r="G28753" i="11"/>
  <c r="G28752" i="11"/>
  <c r="G28751" i="11"/>
  <c r="G28750" i="11"/>
  <c r="G28749" i="11"/>
  <c r="G28748" i="11"/>
  <c r="G28747" i="11"/>
  <c r="G28746" i="11"/>
  <c r="G28745" i="11"/>
  <c r="G28744" i="11"/>
  <c r="G28743" i="11"/>
  <c r="G28742" i="11"/>
  <c r="G28741" i="11"/>
  <c r="G28740" i="11"/>
  <c r="G28739" i="11"/>
  <c r="G28738" i="11"/>
  <c r="G28737" i="11"/>
  <c r="G28736" i="11"/>
  <c r="G28735" i="11"/>
  <c r="G28734" i="11"/>
  <c r="G28733" i="11"/>
  <c r="G28732" i="11"/>
  <c r="G28731" i="11"/>
  <c r="G28730" i="11"/>
  <c r="G28729" i="11"/>
  <c r="G28728" i="11"/>
  <c r="G28727" i="11"/>
  <c r="G28726" i="11"/>
  <c r="G28725" i="11"/>
  <c r="G28724" i="11"/>
  <c r="G28723" i="11"/>
  <c r="G28722" i="11"/>
  <c r="G28721" i="11"/>
  <c r="G28720" i="11"/>
  <c r="G28719" i="11"/>
  <c r="G28718" i="11"/>
  <c r="G28717" i="11"/>
  <c r="G28716" i="11"/>
  <c r="G28715" i="11"/>
  <c r="G28714" i="11"/>
  <c r="G28713" i="11"/>
  <c r="G28712" i="11"/>
  <c r="G28711" i="11"/>
  <c r="G28710" i="11"/>
  <c r="G28709" i="11"/>
  <c r="G28708" i="11"/>
  <c r="G28707" i="11"/>
  <c r="G28706" i="11"/>
  <c r="G28705" i="11"/>
  <c r="G28704" i="11"/>
  <c r="G28703" i="11"/>
  <c r="G28702" i="11"/>
  <c r="G28701" i="11"/>
  <c r="G28700" i="11"/>
  <c r="G28699" i="11"/>
  <c r="G28698" i="11"/>
  <c r="G28697" i="11"/>
  <c r="G28696" i="11"/>
  <c r="G28695" i="11"/>
  <c r="G28694" i="11"/>
  <c r="G28693" i="11"/>
  <c r="G28692" i="11"/>
  <c r="G28691" i="11"/>
  <c r="G28690" i="11"/>
  <c r="G28689" i="11"/>
  <c r="G28688" i="11"/>
  <c r="G28687" i="11"/>
  <c r="G28686" i="11"/>
  <c r="G28685" i="11"/>
  <c r="G28684" i="11"/>
  <c r="G28683" i="11"/>
  <c r="G28682" i="11"/>
  <c r="G28681" i="11"/>
  <c r="G28680" i="11"/>
  <c r="G28679" i="11"/>
  <c r="G28678" i="11"/>
  <c r="G28677" i="11"/>
  <c r="G28676" i="11"/>
  <c r="G28675" i="11"/>
  <c r="G28674" i="11"/>
  <c r="G28673" i="11"/>
  <c r="G28672" i="11"/>
  <c r="G28671" i="11"/>
  <c r="G28670" i="11"/>
  <c r="G28669" i="11"/>
  <c r="G28668" i="11"/>
  <c r="G28667" i="11"/>
  <c r="G28666" i="11"/>
  <c r="G28665" i="11"/>
  <c r="G28664" i="11"/>
  <c r="G28663" i="11"/>
  <c r="G28662" i="11"/>
  <c r="G28661" i="11"/>
  <c r="G28660" i="11"/>
  <c r="G28659" i="11"/>
  <c r="G28658" i="11"/>
  <c r="G28657" i="11"/>
  <c r="G28656" i="11"/>
  <c r="G28655" i="11"/>
  <c r="G28654" i="11"/>
  <c r="G28653" i="11"/>
  <c r="G28652" i="11"/>
  <c r="G28651" i="11"/>
  <c r="G28650" i="11"/>
  <c r="G28649" i="11"/>
  <c r="G28648" i="11"/>
  <c r="G28647" i="11"/>
  <c r="G28646" i="11"/>
  <c r="G28645" i="11"/>
  <c r="G28644" i="11"/>
  <c r="G28643" i="11"/>
  <c r="G28642" i="11"/>
  <c r="G28641" i="11"/>
  <c r="G28640" i="11"/>
  <c r="G28639" i="11"/>
  <c r="G28638" i="11"/>
  <c r="G28637" i="11"/>
  <c r="G28636" i="11"/>
  <c r="G28635" i="11"/>
  <c r="G28634" i="11"/>
  <c r="G28633" i="11"/>
  <c r="G28632" i="11"/>
  <c r="G28631" i="11"/>
  <c r="G28630" i="11"/>
  <c r="G28629" i="11"/>
  <c r="G28628" i="11"/>
  <c r="G28627" i="11"/>
  <c r="G28626" i="11"/>
  <c r="G28625" i="11"/>
  <c r="G28624" i="11"/>
  <c r="G28623" i="11"/>
  <c r="G28622" i="11"/>
  <c r="G28621" i="11"/>
  <c r="G28620" i="11"/>
  <c r="G28619" i="11"/>
  <c r="G28618" i="11"/>
  <c r="G28617" i="11"/>
  <c r="G28616" i="11"/>
  <c r="G28615" i="11"/>
  <c r="G28614" i="11"/>
  <c r="G28613" i="11"/>
  <c r="G28612" i="11"/>
  <c r="G28611" i="11"/>
  <c r="G28610" i="11"/>
  <c r="G28609" i="11"/>
  <c r="G28608" i="11"/>
  <c r="G28607" i="11"/>
  <c r="G28606" i="11"/>
  <c r="G28605" i="11"/>
  <c r="G28604" i="11"/>
  <c r="G28603" i="11"/>
  <c r="G28602" i="11"/>
  <c r="G28601" i="11"/>
  <c r="G28600" i="11"/>
  <c r="G28599" i="11"/>
  <c r="G28598" i="11"/>
  <c r="G28597" i="11"/>
  <c r="G28596" i="11"/>
  <c r="G28595" i="11"/>
  <c r="G28594" i="11"/>
  <c r="G28593" i="11"/>
  <c r="G28592" i="11"/>
  <c r="G28591" i="11"/>
  <c r="G28590" i="11"/>
  <c r="G28589" i="11"/>
  <c r="G28588" i="11"/>
  <c r="G28587" i="11"/>
  <c r="G28586" i="11"/>
  <c r="G28585" i="11"/>
  <c r="G28584" i="11"/>
  <c r="G28583" i="11"/>
  <c r="G28582" i="11"/>
  <c r="G28581" i="11"/>
  <c r="G28580" i="11"/>
  <c r="G28579" i="11"/>
  <c r="G28578" i="11"/>
  <c r="G28577" i="11"/>
  <c r="G28576" i="11"/>
  <c r="G28575" i="11"/>
  <c r="G28574" i="11"/>
  <c r="G28573" i="11"/>
  <c r="G28572" i="11"/>
  <c r="G28571" i="11"/>
  <c r="G28570" i="11"/>
  <c r="G28569" i="11"/>
  <c r="G28568" i="11"/>
  <c r="G28567" i="11"/>
  <c r="G28566" i="11"/>
  <c r="G28565" i="11"/>
  <c r="G28564" i="11"/>
  <c r="G28563" i="11"/>
  <c r="G28562" i="11"/>
  <c r="G28561" i="11"/>
  <c r="G28560" i="11"/>
  <c r="G28559" i="11"/>
  <c r="G28558" i="11"/>
  <c r="G28557" i="11"/>
  <c r="G28556" i="11"/>
  <c r="G28555" i="11"/>
  <c r="G28554" i="11"/>
  <c r="G28553" i="11"/>
  <c r="G28552" i="11"/>
  <c r="G28551" i="11"/>
  <c r="G28550" i="11"/>
  <c r="G28549" i="11"/>
  <c r="G28548" i="11"/>
  <c r="G28547" i="11"/>
  <c r="G28546" i="11"/>
  <c r="G28545" i="11"/>
  <c r="G28544" i="11"/>
  <c r="G28543" i="11"/>
  <c r="G28542" i="11"/>
  <c r="G28541" i="11"/>
  <c r="G28540" i="11"/>
  <c r="G28539" i="11"/>
  <c r="G28538" i="11"/>
  <c r="G28537" i="11"/>
  <c r="G28536" i="11"/>
  <c r="G28535" i="11"/>
  <c r="G28534" i="11"/>
  <c r="G28533" i="11"/>
  <c r="G28532" i="11"/>
  <c r="G28531" i="11"/>
  <c r="G28530" i="11"/>
  <c r="G28529" i="11"/>
  <c r="G28528" i="11"/>
  <c r="G28527" i="11"/>
  <c r="G28526" i="11"/>
  <c r="G28525" i="11"/>
  <c r="G28524" i="11"/>
  <c r="G28523" i="11"/>
  <c r="G28522" i="11"/>
  <c r="G28521" i="11"/>
  <c r="G28520" i="11"/>
  <c r="G28519" i="11"/>
  <c r="G28518" i="11"/>
  <c r="G28517" i="11"/>
  <c r="G28516" i="11"/>
  <c r="G28515" i="11"/>
  <c r="G28514" i="11"/>
  <c r="G28513" i="11"/>
  <c r="G28512" i="11"/>
  <c r="G28511" i="11"/>
  <c r="G28510" i="11"/>
  <c r="G28509" i="11"/>
  <c r="G28508" i="11"/>
  <c r="G28507" i="11"/>
  <c r="G28506" i="11"/>
  <c r="G28505" i="11"/>
  <c r="G28504" i="11"/>
  <c r="G28503" i="11"/>
  <c r="G28502" i="11"/>
  <c r="G28501" i="11"/>
  <c r="G28500" i="11"/>
  <c r="G28499" i="11"/>
  <c r="G28498" i="11"/>
  <c r="G28497" i="11"/>
  <c r="G28496" i="11"/>
  <c r="G28495" i="11"/>
  <c r="G28494" i="11"/>
  <c r="G28493" i="11"/>
  <c r="G28492" i="11"/>
  <c r="G28491" i="11"/>
  <c r="G28490" i="11"/>
  <c r="G28489" i="11"/>
  <c r="G28488" i="11"/>
  <c r="G28487" i="11"/>
  <c r="G28486" i="11"/>
  <c r="G28485" i="11"/>
  <c r="G28484" i="11"/>
  <c r="G28483" i="11"/>
  <c r="G28482" i="11"/>
  <c r="G28481" i="11"/>
  <c r="G28480" i="11"/>
  <c r="G28479" i="11"/>
  <c r="G28478" i="11"/>
  <c r="G28477" i="11"/>
  <c r="G28476" i="11"/>
  <c r="G28475" i="11"/>
  <c r="G28474" i="11"/>
  <c r="G28473" i="11"/>
  <c r="G28472" i="11"/>
  <c r="G28471" i="11"/>
  <c r="G28470" i="11"/>
  <c r="G28469" i="11"/>
  <c r="G28468" i="11"/>
  <c r="G28467" i="11"/>
  <c r="G28466" i="11"/>
  <c r="G28465" i="11"/>
  <c r="G28464" i="11"/>
  <c r="G28463" i="11"/>
  <c r="G28462" i="11"/>
  <c r="G28461" i="11"/>
  <c r="G28460" i="11"/>
  <c r="G28459" i="11"/>
  <c r="G28458" i="11"/>
  <c r="G28457" i="11"/>
  <c r="G28456" i="11"/>
  <c r="G28455" i="11"/>
  <c r="G28454" i="11"/>
  <c r="G28453" i="11"/>
  <c r="G28452" i="11"/>
  <c r="G28451" i="11"/>
  <c r="G28450" i="11"/>
  <c r="G28449" i="11"/>
  <c r="G28448" i="11"/>
  <c r="G28447" i="11"/>
  <c r="G28446" i="11"/>
  <c r="G28445" i="11"/>
  <c r="G28444" i="11"/>
  <c r="G28443" i="11"/>
  <c r="G28442" i="11"/>
  <c r="G28441" i="11"/>
  <c r="G28440" i="11"/>
  <c r="G28439" i="11"/>
  <c r="G28438" i="11"/>
  <c r="G28437" i="11"/>
  <c r="G28436" i="11"/>
  <c r="G28435" i="11"/>
  <c r="G28434" i="11"/>
  <c r="G28433" i="11"/>
  <c r="G28432" i="11"/>
  <c r="G28431" i="11"/>
  <c r="G28430" i="11"/>
  <c r="G28429" i="11"/>
  <c r="G28428" i="11"/>
  <c r="G28427" i="11"/>
  <c r="G28426" i="11"/>
  <c r="G28425" i="11"/>
  <c r="G28424" i="11"/>
  <c r="G28423" i="11"/>
  <c r="G28422" i="11"/>
  <c r="G28421" i="11"/>
  <c r="G28420" i="11"/>
  <c r="G28419" i="11"/>
  <c r="G28418" i="11"/>
  <c r="G28417" i="11"/>
  <c r="G28416" i="11"/>
  <c r="G28415" i="11"/>
  <c r="G28414" i="11"/>
  <c r="G28413" i="11"/>
  <c r="G28412" i="11"/>
  <c r="G28411" i="11"/>
  <c r="G28410" i="11"/>
  <c r="G28409" i="11"/>
  <c r="G28408" i="11"/>
  <c r="G28407" i="11"/>
  <c r="G28406" i="11"/>
  <c r="G28405" i="11"/>
  <c r="G28404" i="11"/>
  <c r="G28403" i="11"/>
  <c r="G28402" i="11"/>
  <c r="G28401" i="11"/>
  <c r="G28400" i="11"/>
  <c r="G28399" i="11"/>
  <c r="G28398" i="11"/>
  <c r="G28397" i="11"/>
  <c r="G28396" i="11"/>
  <c r="G28395" i="11"/>
  <c r="G28394" i="11"/>
  <c r="G28393" i="11"/>
  <c r="G28392" i="11"/>
  <c r="G28391" i="11"/>
  <c r="G28390" i="11"/>
  <c r="G28389" i="11"/>
  <c r="G28388" i="11"/>
  <c r="G28387" i="11"/>
  <c r="G28386" i="11"/>
  <c r="G28385" i="11"/>
  <c r="G28384" i="11"/>
  <c r="G28383" i="11"/>
  <c r="G28382" i="11"/>
  <c r="G28381" i="11"/>
  <c r="G28380" i="11"/>
  <c r="G28379" i="11"/>
  <c r="G28378" i="11"/>
  <c r="G28377" i="11"/>
  <c r="G28376" i="11"/>
  <c r="G28375" i="11"/>
  <c r="G28374" i="11"/>
  <c r="G28373" i="11"/>
  <c r="G28372" i="11"/>
  <c r="G28371" i="11"/>
  <c r="G28370" i="11"/>
  <c r="G28369" i="11"/>
  <c r="G28368" i="11"/>
  <c r="G28367" i="11"/>
  <c r="G28366" i="11"/>
  <c r="G28365" i="11"/>
  <c r="G28364" i="11"/>
  <c r="G28363" i="11"/>
  <c r="G28362" i="11"/>
  <c r="G28361" i="11"/>
  <c r="G28360" i="11"/>
  <c r="G28359" i="11"/>
  <c r="G28358" i="11"/>
  <c r="G28357" i="11"/>
  <c r="G28356" i="11"/>
  <c r="G28355" i="11"/>
  <c r="G28354" i="11"/>
  <c r="G28353" i="11"/>
  <c r="G28352" i="11"/>
  <c r="G28351" i="11"/>
  <c r="G28350" i="11"/>
  <c r="G28349" i="11"/>
  <c r="G28348" i="11"/>
  <c r="G28347" i="11"/>
  <c r="G28346" i="11"/>
  <c r="G28345" i="11"/>
  <c r="G28344" i="11"/>
  <c r="G28343" i="11"/>
  <c r="G28342" i="11"/>
  <c r="G28341" i="11"/>
  <c r="G28340" i="11"/>
  <c r="G28339" i="11"/>
  <c r="G28338" i="11"/>
  <c r="G28337" i="11"/>
  <c r="G28336" i="11"/>
  <c r="G28335" i="11"/>
  <c r="G28334" i="11"/>
  <c r="G28333" i="11"/>
  <c r="G28332" i="11"/>
  <c r="G28331" i="11"/>
  <c r="G28330" i="11"/>
  <c r="G28329" i="11"/>
  <c r="G28328" i="11"/>
  <c r="G28327" i="11"/>
  <c r="G28326" i="11"/>
  <c r="G28325" i="11"/>
  <c r="G28324" i="11"/>
  <c r="G28323" i="11"/>
  <c r="G28322" i="11"/>
  <c r="G28321" i="11"/>
  <c r="G28320" i="11"/>
  <c r="G28319" i="11"/>
  <c r="G28318" i="11"/>
  <c r="G28317" i="11"/>
  <c r="G28316" i="11"/>
  <c r="G28315" i="11"/>
  <c r="G28314" i="11"/>
  <c r="G28313" i="11"/>
  <c r="G28312" i="11"/>
  <c r="G28311" i="11"/>
  <c r="G28310" i="11"/>
  <c r="G28309" i="11"/>
  <c r="G28308" i="11"/>
  <c r="G28307" i="11"/>
  <c r="G28306" i="11"/>
  <c r="G28305" i="11"/>
  <c r="G28304" i="11"/>
  <c r="G28303" i="11"/>
  <c r="G28302" i="11"/>
  <c r="G28301" i="11"/>
  <c r="G28300" i="11"/>
  <c r="G28299" i="11"/>
  <c r="G28298" i="11"/>
  <c r="G28297" i="11"/>
  <c r="G28296" i="11"/>
  <c r="G28295" i="11"/>
  <c r="G28294" i="11"/>
  <c r="G28293" i="11"/>
  <c r="G28292" i="11"/>
  <c r="G28291" i="11"/>
  <c r="G28290" i="11"/>
  <c r="G28289" i="11"/>
  <c r="G28288" i="11"/>
  <c r="G28287" i="11"/>
  <c r="G28286" i="11"/>
  <c r="G28285" i="11"/>
  <c r="G28284" i="11"/>
  <c r="G28283" i="11"/>
  <c r="G28282" i="11"/>
  <c r="G28281" i="11"/>
  <c r="G28280" i="11"/>
  <c r="G28279" i="11"/>
  <c r="G28278" i="11"/>
  <c r="G28277" i="11"/>
  <c r="G28276" i="11"/>
  <c r="G28275" i="11"/>
  <c r="G28274" i="11"/>
  <c r="G28273" i="11"/>
  <c r="G28272" i="11"/>
  <c r="G28271" i="11"/>
  <c r="G28270" i="11"/>
  <c r="G28269" i="11"/>
  <c r="G28268" i="11"/>
  <c r="G28267" i="11"/>
  <c r="G28266" i="11"/>
  <c r="G28265" i="11"/>
  <c r="G28264" i="11"/>
  <c r="G28263" i="11"/>
  <c r="G28262" i="11"/>
  <c r="G28261" i="11"/>
  <c r="G28260" i="11"/>
  <c r="G28259" i="11"/>
  <c r="G28258" i="11"/>
  <c r="G28257" i="11"/>
  <c r="G28256" i="11"/>
  <c r="G28255" i="11"/>
  <c r="G28254" i="11"/>
  <c r="G28253" i="11"/>
  <c r="G28252" i="11"/>
  <c r="G28251" i="11"/>
  <c r="G28250" i="11"/>
  <c r="G28249" i="11"/>
  <c r="G28248" i="11"/>
  <c r="G28247" i="11"/>
  <c r="G28246" i="11"/>
  <c r="G28245" i="11"/>
  <c r="G28244" i="11"/>
  <c r="G28243" i="11"/>
  <c r="G28242" i="11"/>
  <c r="G28241" i="11"/>
  <c r="G28240" i="11"/>
  <c r="G28239" i="11"/>
  <c r="G28238" i="11"/>
  <c r="G28237" i="11"/>
  <c r="G28236" i="11"/>
  <c r="G28235" i="11"/>
  <c r="G28234" i="11"/>
  <c r="G28233" i="11"/>
  <c r="G28232" i="11"/>
  <c r="G28231" i="11"/>
  <c r="G28230" i="11"/>
  <c r="G28229" i="11"/>
  <c r="G28228" i="11"/>
  <c r="G28227" i="11"/>
  <c r="G28226" i="11"/>
  <c r="G28225" i="11"/>
  <c r="G28224" i="11"/>
  <c r="G28223" i="11"/>
  <c r="G28222" i="11"/>
  <c r="G28221" i="11"/>
  <c r="G28220" i="11"/>
  <c r="G28219" i="11"/>
  <c r="G28218" i="11"/>
  <c r="G28217" i="11"/>
  <c r="G28216" i="11"/>
  <c r="G28215" i="11"/>
  <c r="G28214" i="11"/>
  <c r="G28213" i="11"/>
  <c r="G28212" i="11"/>
  <c r="G28211" i="11"/>
  <c r="G28210" i="11"/>
  <c r="G28209" i="11"/>
  <c r="G28208" i="11"/>
  <c r="G28207" i="11"/>
  <c r="G28206" i="11"/>
  <c r="G28205" i="11"/>
  <c r="G28204" i="11"/>
  <c r="G28203" i="11"/>
  <c r="G28202" i="11"/>
  <c r="G28201" i="11"/>
  <c r="G28200" i="11"/>
  <c r="G28199" i="11"/>
  <c r="G28198" i="11"/>
  <c r="G28197" i="11"/>
  <c r="G28196" i="11"/>
  <c r="G28195" i="11"/>
  <c r="G28194" i="11"/>
  <c r="G28193" i="11"/>
  <c r="G28192" i="11"/>
  <c r="G28191" i="11"/>
  <c r="G28190" i="11"/>
  <c r="G28189" i="11"/>
  <c r="G28188" i="11"/>
  <c r="G28187" i="11"/>
  <c r="G28186" i="11"/>
  <c r="G28185" i="11"/>
  <c r="G28184" i="11"/>
  <c r="G28183" i="11"/>
  <c r="G28182" i="11"/>
  <c r="G28181" i="11"/>
  <c r="G28180" i="11"/>
  <c r="G28179" i="11"/>
  <c r="G28178" i="11"/>
  <c r="G28177" i="11"/>
  <c r="G28176" i="11"/>
  <c r="G28175" i="11"/>
  <c r="G28174" i="11"/>
  <c r="G28173" i="11"/>
  <c r="G28172" i="11"/>
  <c r="G28171" i="11"/>
  <c r="G28170" i="11"/>
  <c r="G28169" i="11"/>
  <c r="G28168" i="11"/>
  <c r="G28167" i="11"/>
  <c r="G28166" i="11"/>
  <c r="G28165" i="11"/>
  <c r="G28164" i="11"/>
  <c r="G28163" i="11"/>
  <c r="G28162" i="11"/>
  <c r="G28161" i="11"/>
  <c r="G28160" i="11"/>
  <c r="G28159" i="11"/>
  <c r="G28158" i="11"/>
  <c r="G28157" i="11"/>
  <c r="G28156" i="11"/>
  <c r="G28155" i="11"/>
  <c r="G28154" i="11"/>
  <c r="G28153" i="11"/>
  <c r="G28152" i="11"/>
  <c r="G28151" i="11"/>
  <c r="G28150" i="11"/>
  <c r="G28149" i="11"/>
  <c r="G28148" i="11"/>
  <c r="G28147" i="11"/>
  <c r="G28146" i="11"/>
  <c r="G28145" i="11"/>
  <c r="G28144" i="11"/>
  <c r="G28143" i="11"/>
  <c r="G28142" i="11"/>
  <c r="G28141" i="11"/>
  <c r="G28140" i="11"/>
  <c r="G28139" i="11"/>
  <c r="G28138" i="11"/>
  <c r="G28137" i="11"/>
  <c r="G28136" i="11"/>
  <c r="G28135" i="11"/>
  <c r="G28134" i="11"/>
  <c r="G28133" i="11"/>
  <c r="G28132" i="11"/>
  <c r="G28131" i="11"/>
  <c r="G28130" i="11"/>
  <c r="G28129" i="11"/>
  <c r="G28128" i="11"/>
  <c r="G28127" i="11"/>
  <c r="G28126" i="11"/>
  <c r="G28125" i="11"/>
  <c r="G28124" i="11"/>
  <c r="G28123" i="11"/>
  <c r="G28122" i="11"/>
  <c r="G28121" i="11"/>
  <c r="G28120" i="11"/>
  <c r="G28119" i="11"/>
  <c r="G28118" i="11"/>
  <c r="G28117" i="11"/>
  <c r="G28116" i="11"/>
  <c r="G28115" i="11"/>
  <c r="G28114" i="11"/>
  <c r="G28113" i="11"/>
  <c r="G28112" i="11"/>
  <c r="G28111" i="11"/>
  <c r="G28110" i="11"/>
  <c r="G28109" i="11"/>
  <c r="G28108" i="11"/>
  <c r="G28107" i="11"/>
  <c r="G28106" i="11"/>
  <c r="G28105" i="11"/>
  <c r="G28104" i="11"/>
  <c r="G28103" i="11"/>
  <c r="G28102" i="11"/>
  <c r="G28101" i="11"/>
  <c r="G28100" i="11"/>
  <c r="G28099" i="11"/>
  <c r="G28098" i="11"/>
  <c r="G28097" i="11"/>
  <c r="G28096" i="11"/>
  <c r="G28095" i="11"/>
  <c r="G28094" i="11"/>
  <c r="G28093" i="11"/>
  <c r="G28092" i="11"/>
  <c r="G28091" i="11"/>
  <c r="G28090" i="11"/>
  <c r="G28089" i="11"/>
  <c r="G28088" i="11"/>
  <c r="G28087" i="11"/>
  <c r="G28086" i="11"/>
  <c r="G28085" i="11"/>
  <c r="G28084" i="11"/>
  <c r="G28083" i="11"/>
  <c r="G28082" i="11"/>
  <c r="G28081" i="11"/>
  <c r="G28080" i="11"/>
  <c r="G28079" i="11"/>
  <c r="G28078" i="11"/>
  <c r="G28077" i="11"/>
  <c r="G28076" i="11"/>
  <c r="G28075" i="11"/>
  <c r="G28074" i="11"/>
  <c r="G28073" i="11"/>
  <c r="G28072" i="11"/>
  <c r="G28071" i="11"/>
  <c r="G28070" i="11"/>
  <c r="G28069" i="11"/>
  <c r="G28068" i="11"/>
  <c r="G28067" i="11"/>
  <c r="G28066" i="11"/>
  <c r="G28065" i="11"/>
  <c r="G28064" i="11"/>
  <c r="G28063" i="11"/>
  <c r="G28062" i="11"/>
  <c r="G28061" i="11"/>
  <c r="G28060" i="11"/>
  <c r="G28059" i="11"/>
  <c r="G28058" i="11"/>
  <c r="G28057" i="11"/>
  <c r="G28056" i="11"/>
  <c r="G28055" i="11"/>
  <c r="G28054" i="11"/>
  <c r="G28053" i="11"/>
  <c r="G28052" i="11"/>
  <c r="G28051" i="11"/>
  <c r="G28050" i="11"/>
  <c r="G28049" i="11"/>
  <c r="G28048" i="11"/>
  <c r="G28047" i="11"/>
  <c r="G28046" i="11"/>
  <c r="G28045" i="11"/>
  <c r="G28044" i="11"/>
  <c r="G28043" i="11"/>
  <c r="G28042" i="11"/>
  <c r="G28041" i="11"/>
  <c r="G28040" i="11"/>
  <c r="G28039" i="11"/>
  <c r="G28038" i="11"/>
  <c r="G28037" i="11"/>
  <c r="G28036" i="11"/>
  <c r="G28035" i="11"/>
  <c r="G28034" i="11"/>
  <c r="G28033" i="11"/>
  <c r="G28032" i="11"/>
  <c r="G28031" i="11"/>
  <c r="G28030" i="11"/>
  <c r="G28029" i="11"/>
  <c r="G28028" i="11"/>
  <c r="G28027" i="11"/>
  <c r="G28026" i="11"/>
  <c r="G28025" i="11"/>
  <c r="G28024" i="11"/>
  <c r="G28023" i="11"/>
  <c r="G28022" i="11"/>
  <c r="G28021" i="11"/>
  <c r="G28020" i="11"/>
  <c r="G28019" i="11"/>
  <c r="G28018" i="11"/>
  <c r="G28017" i="11"/>
  <c r="G28016" i="11"/>
  <c r="G28015" i="11"/>
  <c r="G28014" i="11"/>
  <c r="G28013" i="11"/>
  <c r="G28012" i="11"/>
  <c r="G28011" i="11"/>
  <c r="G28010" i="11"/>
  <c r="G28009" i="11"/>
  <c r="G28008" i="11"/>
  <c r="G28007" i="11"/>
  <c r="G28006" i="11"/>
  <c r="G28005" i="11"/>
  <c r="G28004" i="11"/>
  <c r="G28003" i="11"/>
  <c r="G28002" i="11"/>
  <c r="G28001" i="11"/>
  <c r="G28000" i="11"/>
  <c r="G27999" i="11"/>
  <c r="G27998" i="11"/>
  <c r="G27997" i="11"/>
  <c r="G27996" i="11"/>
  <c r="G27995" i="11"/>
  <c r="G27994" i="11"/>
  <c r="G27993" i="11"/>
  <c r="G27992" i="11"/>
  <c r="G27991" i="11"/>
  <c r="G27990" i="11"/>
  <c r="G27989" i="11"/>
  <c r="G27988" i="11"/>
  <c r="G27987" i="11"/>
  <c r="G27986" i="11"/>
  <c r="G27985" i="11"/>
  <c r="G27984" i="11"/>
  <c r="G27983" i="11"/>
  <c r="G27982" i="11"/>
  <c r="G27981" i="11"/>
  <c r="G27980" i="11"/>
  <c r="G27979" i="11"/>
  <c r="G27978" i="11"/>
  <c r="G27977" i="11"/>
  <c r="G27976" i="11"/>
  <c r="G27975" i="11"/>
  <c r="G27974" i="11"/>
  <c r="G27973" i="11"/>
  <c r="G27972" i="11"/>
  <c r="G27971" i="11"/>
  <c r="G27970" i="11"/>
  <c r="G27969" i="11"/>
  <c r="G27968" i="11"/>
  <c r="G27967" i="11"/>
  <c r="G27966" i="11"/>
  <c r="G27965" i="11"/>
  <c r="G27964" i="11"/>
  <c r="G27963" i="11"/>
  <c r="G27962" i="11"/>
  <c r="G27961" i="11"/>
  <c r="G27960" i="11"/>
  <c r="G27959" i="11"/>
  <c r="G27958" i="11"/>
  <c r="G27957" i="11"/>
  <c r="G27956" i="11"/>
  <c r="G27955" i="11"/>
  <c r="G27954" i="11"/>
  <c r="G27953" i="11"/>
  <c r="G27952" i="11"/>
  <c r="G27951" i="11"/>
  <c r="G27950" i="11"/>
  <c r="G27949" i="11"/>
  <c r="G27948" i="11"/>
  <c r="G27947" i="11"/>
  <c r="G27946" i="11"/>
  <c r="G27945" i="11"/>
  <c r="G27944" i="11"/>
  <c r="G27943" i="11"/>
  <c r="G27942" i="11"/>
  <c r="G27941" i="11"/>
  <c r="G27940" i="11"/>
  <c r="G27939" i="11"/>
  <c r="G27938" i="11"/>
  <c r="G27937" i="11"/>
  <c r="G27936" i="11"/>
  <c r="G27935" i="11"/>
  <c r="G27934" i="11"/>
  <c r="G27933" i="11"/>
  <c r="G27932" i="11"/>
  <c r="G27931" i="11"/>
  <c r="G27930" i="11"/>
  <c r="G27929" i="11"/>
  <c r="G27928" i="11"/>
  <c r="G27927" i="11"/>
  <c r="G27926" i="11"/>
  <c r="G27925" i="11"/>
  <c r="G27924" i="11"/>
  <c r="G27923" i="11"/>
  <c r="G27922" i="11"/>
  <c r="G27921" i="11"/>
  <c r="G27920" i="11"/>
  <c r="G27919" i="11"/>
  <c r="G27918" i="11"/>
  <c r="G27917" i="11"/>
  <c r="G27916" i="11"/>
  <c r="G27915" i="11"/>
  <c r="G27914" i="11"/>
  <c r="G27913" i="11"/>
  <c r="G27912" i="11"/>
  <c r="G27911" i="11"/>
  <c r="G27910" i="11"/>
  <c r="G27909" i="11"/>
  <c r="G27908" i="11"/>
  <c r="G27907" i="11"/>
  <c r="G27906" i="11"/>
  <c r="G27905" i="11"/>
  <c r="G27904" i="11"/>
  <c r="G27903" i="11"/>
  <c r="G27902" i="11"/>
  <c r="G27901" i="11"/>
  <c r="G27900" i="11"/>
  <c r="G27899" i="11"/>
  <c r="G27898" i="11"/>
  <c r="G27897" i="11"/>
  <c r="G27896" i="11"/>
  <c r="G27895" i="11"/>
  <c r="G27894" i="11"/>
  <c r="G27893" i="11"/>
  <c r="G27892" i="11"/>
  <c r="G27891" i="11"/>
  <c r="G27890" i="11"/>
  <c r="G27889" i="11"/>
  <c r="G27888" i="11"/>
  <c r="G27887" i="11"/>
  <c r="G27886" i="11"/>
  <c r="G27885" i="11"/>
  <c r="G27884" i="11"/>
  <c r="G27883" i="11"/>
  <c r="G27882" i="11"/>
  <c r="G27881" i="11"/>
  <c r="G27880" i="11"/>
  <c r="G27879" i="11"/>
  <c r="G27878" i="11"/>
  <c r="G27877" i="11"/>
  <c r="G27876" i="11"/>
  <c r="G27875" i="11"/>
  <c r="G27874" i="11"/>
  <c r="G27873" i="11"/>
  <c r="G27872" i="11"/>
  <c r="G27871" i="11"/>
  <c r="G27870" i="11"/>
  <c r="G27869" i="11"/>
  <c r="G27868" i="11"/>
  <c r="G27867" i="11"/>
  <c r="G27866" i="11"/>
  <c r="G27865" i="11"/>
  <c r="G27864" i="11"/>
  <c r="G27863" i="11"/>
  <c r="G27862" i="11"/>
  <c r="G27861" i="11"/>
  <c r="G27860" i="11"/>
  <c r="G27859" i="11"/>
  <c r="G27858" i="11"/>
  <c r="G27857" i="11"/>
  <c r="G27856" i="11"/>
  <c r="G27855" i="11"/>
  <c r="G27854" i="11"/>
  <c r="G27853" i="11"/>
  <c r="G27852" i="11"/>
  <c r="G27851" i="11"/>
  <c r="G27850" i="11"/>
  <c r="G27849" i="11"/>
  <c r="G27848" i="11"/>
  <c r="G27847" i="11"/>
  <c r="G27846" i="11"/>
  <c r="G27845" i="11"/>
  <c r="G27844" i="11"/>
  <c r="G27843" i="11"/>
  <c r="G27842" i="11"/>
  <c r="G27841" i="11"/>
  <c r="G27840" i="11"/>
  <c r="G27839" i="11"/>
  <c r="G27838" i="11"/>
  <c r="G27837" i="11"/>
  <c r="G27836" i="11"/>
  <c r="G27835" i="11"/>
  <c r="G27834" i="11"/>
  <c r="G27833" i="11"/>
  <c r="G27832" i="11"/>
  <c r="G27831" i="11"/>
  <c r="G27830" i="11"/>
  <c r="G27829" i="11"/>
  <c r="G27828" i="11"/>
  <c r="G27827" i="11"/>
  <c r="G27826" i="11"/>
  <c r="G27825" i="11"/>
  <c r="G27824" i="11"/>
  <c r="G27823" i="11"/>
  <c r="G27822" i="11"/>
  <c r="G27821" i="11"/>
  <c r="G27820" i="11"/>
  <c r="G27819" i="11"/>
  <c r="G27818" i="11"/>
  <c r="G27817" i="11"/>
  <c r="G27816" i="11"/>
  <c r="G27815" i="11"/>
  <c r="G27814" i="11"/>
  <c r="G27813" i="11"/>
  <c r="G27812" i="11"/>
  <c r="G27811" i="11"/>
  <c r="G27810" i="11"/>
  <c r="G27809" i="11"/>
  <c r="G27808" i="11"/>
  <c r="G27807" i="11"/>
  <c r="G27806" i="11"/>
  <c r="G27805" i="11"/>
  <c r="G27804" i="11"/>
  <c r="G27803" i="11"/>
  <c r="G27802" i="11"/>
  <c r="G27801" i="11"/>
  <c r="G27800" i="11"/>
  <c r="G27799" i="11"/>
  <c r="G27798" i="11"/>
  <c r="G27797" i="11"/>
  <c r="G27796" i="11"/>
  <c r="G27795" i="11"/>
  <c r="G27794" i="11"/>
  <c r="G27793" i="11"/>
  <c r="G27792" i="11"/>
  <c r="G27791" i="11"/>
  <c r="G27790" i="11"/>
  <c r="G27789" i="11"/>
  <c r="G27788" i="11"/>
  <c r="G27787" i="11"/>
  <c r="G27786" i="11"/>
  <c r="G27785" i="11"/>
  <c r="G27784" i="11"/>
  <c r="G27783" i="11"/>
  <c r="G27782" i="11"/>
  <c r="G27781" i="11"/>
  <c r="G27780" i="11"/>
  <c r="G27779" i="11"/>
  <c r="G27778" i="11"/>
  <c r="G27777" i="11"/>
  <c r="G27776" i="11"/>
  <c r="G27775" i="11"/>
  <c r="G27774" i="11"/>
  <c r="G27773" i="11"/>
  <c r="G27772" i="11"/>
  <c r="G27771" i="11"/>
  <c r="G27770" i="11"/>
  <c r="G27769" i="11"/>
  <c r="G27768" i="11"/>
  <c r="G27767" i="11"/>
  <c r="G27766" i="11"/>
  <c r="G27765" i="11"/>
  <c r="G27764" i="11"/>
  <c r="G27763" i="11"/>
  <c r="G27762" i="11"/>
  <c r="G27761" i="11"/>
  <c r="G27760" i="11"/>
  <c r="G27759" i="11"/>
  <c r="G27758" i="11"/>
  <c r="G27757" i="11"/>
  <c r="G27756" i="11"/>
  <c r="G27755" i="11"/>
  <c r="G27754" i="11"/>
  <c r="G27753" i="11"/>
  <c r="G27752" i="11"/>
  <c r="G27751" i="11"/>
  <c r="G27750" i="11"/>
  <c r="G27749" i="11"/>
  <c r="G27748" i="11"/>
  <c r="G27747" i="11"/>
  <c r="G27746" i="11"/>
  <c r="G27745" i="11"/>
  <c r="G27744" i="11"/>
  <c r="G27743" i="11"/>
  <c r="G27742" i="11"/>
  <c r="G27741" i="11"/>
  <c r="G27740" i="11"/>
  <c r="G27739" i="11"/>
  <c r="G27738" i="11"/>
  <c r="G27737" i="11"/>
  <c r="G27736" i="11"/>
  <c r="G27735" i="11"/>
  <c r="G27734" i="11"/>
  <c r="G27733" i="11"/>
  <c r="G27732" i="11"/>
  <c r="G27731" i="11"/>
  <c r="G27730" i="11"/>
  <c r="G27729" i="11"/>
  <c r="G27728" i="11"/>
  <c r="G27727" i="11"/>
  <c r="G27726" i="11"/>
  <c r="G27725" i="11"/>
  <c r="G27724" i="11"/>
  <c r="G27723" i="11"/>
  <c r="G27722" i="11"/>
  <c r="G27721" i="11"/>
  <c r="G27720" i="11"/>
  <c r="G27719" i="11"/>
  <c r="G27718" i="11"/>
  <c r="G27717" i="11"/>
  <c r="G27716" i="11"/>
  <c r="G27715" i="11"/>
  <c r="G27714" i="11"/>
  <c r="G27713" i="11"/>
  <c r="G27712" i="11"/>
  <c r="G27711" i="11"/>
  <c r="G27710" i="11"/>
  <c r="G27709" i="11"/>
  <c r="G27708" i="11"/>
  <c r="G27707" i="11"/>
  <c r="G27706" i="11"/>
  <c r="G27705" i="11"/>
  <c r="G27704" i="11"/>
  <c r="G27703" i="11"/>
  <c r="G27702" i="11"/>
  <c r="G27701" i="11"/>
  <c r="G27700" i="11"/>
  <c r="G27699" i="11"/>
  <c r="G27698" i="11"/>
  <c r="G27697" i="11"/>
  <c r="G27696" i="11"/>
  <c r="G27695" i="11"/>
  <c r="G27694" i="11"/>
  <c r="G27693" i="11"/>
  <c r="G27692" i="11"/>
  <c r="G27691" i="11"/>
  <c r="G27690" i="11"/>
  <c r="G27689" i="11"/>
  <c r="G27688" i="11"/>
  <c r="G27687" i="11"/>
  <c r="G27686" i="11"/>
  <c r="G27685" i="11"/>
  <c r="G27684" i="11"/>
  <c r="G27683" i="11"/>
  <c r="G27682" i="11"/>
  <c r="G27681" i="11"/>
  <c r="G27680" i="11"/>
  <c r="G27679" i="11"/>
  <c r="G27678" i="11"/>
  <c r="G27677" i="11"/>
  <c r="G27676" i="11"/>
  <c r="G27675" i="11"/>
  <c r="G27674" i="11"/>
  <c r="G27673" i="11"/>
  <c r="G27672" i="11"/>
  <c r="G27671" i="11"/>
  <c r="G27670" i="11"/>
  <c r="G27669" i="11"/>
  <c r="G27668" i="11"/>
  <c r="G27667" i="11"/>
  <c r="G27666" i="11"/>
  <c r="G27665" i="11"/>
  <c r="G27664" i="11"/>
  <c r="G27663" i="11"/>
  <c r="G27662" i="11"/>
  <c r="G27661" i="11"/>
  <c r="G27660" i="11"/>
  <c r="G27659" i="11"/>
  <c r="G27658" i="11"/>
  <c r="G27657" i="11"/>
  <c r="G27656" i="11"/>
  <c r="G27655" i="11"/>
  <c r="G27654" i="11"/>
  <c r="G27653" i="11"/>
  <c r="G27652" i="11"/>
  <c r="G27651" i="11"/>
  <c r="G27650" i="11"/>
  <c r="G27649" i="11"/>
  <c r="G27648" i="11"/>
  <c r="G27647" i="11"/>
  <c r="G27646" i="11"/>
  <c r="G27645" i="11"/>
  <c r="G27644" i="11"/>
  <c r="G27643" i="11"/>
  <c r="G27642" i="11"/>
  <c r="G27641" i="11"/>
  <c r="G27640" i="11"/>
  <c r="G27639" i="11"/>
  <c r="G27638" i="11"/>
  <c r="G27637" i="11"/>
  <c r="G27636" i="11"/>
  <c r="G27635" i="11"/>
  <c r="G27634" i="11"/>
  <c r="G27633" i="11"/>
  <c r="G27632" i="11"/>
  <c r="G27631" i="11"/>
  <c r="G27630" i="11"/>
  <c r="G27629" i="11"/>
  <c r="G27628" i="11"/>
  <c r="G27627" i="11"/>
  <c r="G27626" i="11"/>
  <c r="G27625" i="11"/>
  <c r="G27624" i="11"/>
  <c r="G27623" i="11"/>
  <c r="G27622" i="11"/>
  <c r="G27621" i="11"/>
  <c r="G27620" i="11"/>
  <c r="G27619" i="11"/>
  <c r="G27618" i="11"/>
  <c r="G27617" i="11"/>
  <c r="G27616" i="11"/>
  <c r="G27615" i="11"/>
  <c r="G27614" i="11"/>
  <c r="G27613" i="11"/>
  <c r="G27612" i="11"/>
  <c r="G27611" i="11"/>
  <c r="G27610" i="11"/>
  <c r="G27609" i="11"/>
  <c r="G27608" i="11"/>
  <c r="G27607" i="11"/>
  <c r="G27606" i="11"/>
  <c r="G27605" i="11"/>
  <c r="G27604" i="11"/>
  <c r="G27603" i="11"/>
  <c r="G27602" i="11"/>
  <c r="G27601" i="11"/>
  <c r="G27600" i="11"/>
  <c r="G27599" i="11"/>
  <c r="G27598" i="11"/>
  <c r="G27597" i="11"/>
  <c r="G27596" i="11"/>
  <c r="G27595" i="11"/>
  <c r="G27594" i="11"/>
  <c r="G27593" i="11"/>
  <c r="G27592" i="11"/>
  <c r="G27591" i="11"/>
  <c r="G27590" i="11"/>
  <c r="G27589" i="11"/>
  <c r="G27588" i="11"/>
  <c r="G27587" i="11"/>
  <c r="G27586" i="11"/>
  <c r="G27585" i="11"/>
  <c r="G27584" i="11"/>
  <c r="G27583" i="11"/>
  <c r="G27582" i="11"/>
  <c r="G27581" i="11"/>
  <c r="G27580" i="11"/>
  <c r="G27579" i="11"/>
  <c r="G27578" i="11"/>
  <c r="G27577" i="11"/>
  <c r="G27576" i="11"/>
  <c r="G27575" i="11"/>
  <c r="G27574" i="11"/>
  <c r="G27573" i="11"/>
  <c r="G27572" i="11"/>
  <c r="G27571" i="11"/>
  <c r="G27570" i="11"/>
  <c r="G27569" i="11"/>
  <c r="G27568" i="11"/>
  <c r="G27567" i="11"/>
  <c r="G27566" i="11"/>
  <c r="G27565" i="11"/>
  <c r="G27564" i="11"/>
  <c r="G27563" i="11"/>
  <c r="G27562" i="11"/>
  <c r="G27561" i="11"/>
  <c r="G27560" i="11"/>
  <c r="G27559" i="11"/>
  <c r="G27558" i="11"/>
  <c r="G27557" i="11"/>
  <c r="G27556" i="11"/>
  <c r="G27555" i="11"/>
  <c r="G27554" i="11"/>
  <c r="G27553" i="11"/>
  <c r="G27552" i="11"/>
  <c r="G27551" i="11"/>
  <c r="G27550" i="11"/>
  <c r="G27549" i="11"/>
  <c r="G27548" i="11"/>
  <c r="G27547" i="11"/>
  <c r="G27546" i="11"/>
  <c r="G27545" i="11"/>
  <c r="G27544" i="11"/>
  <c r="G27543" i="11"/>
  <c r="G27542" i="11"/>
  <c r="G27541" i="11"/>
  <c r="G27540" i="11"/>
  <c r="G27539" i="11"/>
  <c r="G27538" i="11"/>
  <c r="G27537" i="11"/>
  <c r="G27536" i="11"/>
  <c r="G27535" i="11"/>
  <c r="G27534" i="11"/>
  <c r="G27533" i="11"/>
  <c r="G27532" i="11"/>
  <c r="G27531" i="11"/>
  <c r="G27530" i="11"/>
  <c r="G27529" i="11"/>
  <c r="G27528" i="11"/>
  <c r="G27527" i="11"/>
  <c r="G27526" i="11"/>
  <c r="G27525" i="11"/>
  <c r="G27524" i="11"/>
  <c r="G27523" i="11"/>
  <c r="G27522" i="11"/>
  <c r="G27521" i="11"/>
  <c r="G27520" i="11"/>
  <c r="G27519" i="11"/>
  <c r="G27518" i="11"/>
  <c r="G27517" i="11"/>
  <c r="G27516" i="11"/>
  <c r="G27515" i="11"/>
  <c r="G27514" i="11"/>
  <c r="G27513" i="11"/>
  <c r="G27512" i="11"/>
  <c r="G27511" i="11"/>
  <c r="G27510" i="11"/>
  <c r="G27509" i="11"/>
  <c r="G27508" i="11"/>
  <c r="G27507" i="11"/>
  <c r="G27506" i="11"/>
  <c r="G27505" i="11"/>
  <c r="G27504" i="11"/>
  <c r="G27503" i="11"/>
  <c r="G27502" i="11"/>
  <c r="G27501" i="11"/>
  <c r="G27500" i="11"/>
  <c r="G27499" i="11"/>
  <c r="G27498" i="11"/>
  <c r="G27497" i="11"/>
  <c r="G27496" i="11"/>
  <c r="G27495" i="11"/>
  <c r="G27494" i="11"/>
  <c r="G27493" i="11"/>
  <c r="G27492" i="11"/>
  <c r="G27491" i="11"/>
  <c r="G27490" i="11"/>
  <c r="G27489" i="11"/>
  <c r="G27488" i="11"/>
  <c r="G27487" i="11"/>
  <c r="G27486" i="11"/>
  <c r="G27485" i="11"/>
  <c r="G27484" i="11"/>
  <c r="G27483" i="11"/>
  <c r="G27482" i="11"/>
  <c r="G27481" i="11"/>
  <c r="G27480" i="11"/>
  <c r="G27479" i="11"/>
  <c r="G27478" i="11"/>
  <c r="G27477" i="11"/>
  <c r="G27476" i="11"/>
  <c r="G27475" i="11"/>
  <c r="G27474" i="11"/>
  <c r="G27473" i="11"/>
  <c r="G27472" i="11"/>
  <c r="G27471" i="11"/>
  <c r="G27470" i="11"/>
  <c r="G27469" i="11"/>
  <c r="G27468" i="11"/>
  <c r="G27467" i="11"/>
  <c r="G27466" i="11"/>
  <c r="G27465" i="11"/>
  <c r="G27464" i="11"/>
  <c r="G27463" i="11"/>
  <c r="G27462" i="11"/>
  <c r="G27461" i="11"/>
  <c r="G27460" i="11"/>
  <c r="G27459" i="11"/>
  <c r="G27458" i="11"/>
  <c r="G27457" i="11"/>
  <c r="G27456" i="11"/>
  <c r="G27455" i="11"/>
  <c r="G27454" i="11"/>
  <c r="G27453" i="11"/>
  <c r="G27452" i="11"/>
  <c r="G27451" i="11"/>
  <c r="G27450" i="11"/>
  <c r="G27449" i="11"/>
  <c r="G27448" i="11"/>
  <c r="G27447" i="11"/>
  <c r="G27446" i="11"/>
  <c r="G27445" i="11"/>
  <c r="G27444" i="11"/>
  <c r="G27443" i="11"/>
  <c r="G27442" i="11"/>
  <c r="G27441" i="11"/>
  <c r="G27440" i="11"/>
  <c r="G27439" i="11"/>
  <c r="G27438" i="11"/>
  <c r="G27437" i="11"/>
  <c r="G27436" i="11"/>
  <c r="G27435" i="11"/>
  <c r="G27434" i="11"/>
  <c r="G27433" i="11"/>
  <c r="G27432" i="11"/>
  <c r="G27431" i="11"/>
  <c r="G27430" i="11"/>
  <c r="G27429" i="11"/>
  <c r="G27428" i="11"/>
  <c r="G27427" i="11"/>
  <c r="G27426" i="11"/>
  <c r="G27425" i="11"/>
  <c r="G27424" i="11"/>
  <c r="G27423" i="11"/>
  <c r="G27422" i="11"/>
  <c r="G27421" i="11"/>
  <c r="G27420" i="11"/>
  <c r="G27419" i="11"/>
  <c r="G27418" i="11"/>
  <c r="G27417" i="11"/>
  <c r="G27416" i="11"/>
  <c r="G27415" i="11"/>
  <c r="G27414" i="11"/>
  <c r="G27413" i="11"/>
  <c r="G27412" i="11"/>
  <c r="G27411" i="11"/>
  <c r="G27410" i="11"/>
  <c r="G27409" i="11"/>
  <c r="G27408" i="11"/>
  <c r="G27407" i="11"/>
  <c r="G27406" i="11"/>
  <c r="G27405" i="11"/>
  <c r="G27404" i="11"/>
  <c r="G27403" i="11"/>
  <c r="G27402" i="11"/>
  <c r="G27401" i="11"/>
  <c r="G27400" i="11"/>
  <c r="G27399" i="11"/>
  <c r="G27398" i="11"/>
  <c r="G27397" i="11"/>
  <c r="G27396" i="11"/>
  <c r="G27395" i="11"/>
  <c r="G27394" i="11"/>
  <c r="G27393" i="11"/>
  <c r="G27392" i="11"/>
  <c r="G27391" i="11"/>
  <c r="G27390" i="11"/>
  <c r="G27389" i="11"/>
  <c r="G27388" i="11"/>
  <c r="G27387" i="11"/>
  <c r="G27386" i="11"/>
  <c r="G27385" i="11"/>
  <c r="G27384" i="11"/>
  <c r="G27383" i="11"/>
  <c r="G27382" i="11"/>
  <c r="G27381" i="11"/>
  <c r="G27380" i="11"/>
  <c r="G27379" i="11"/>
  <c r="G27378" i="11"/>
  <c r="G27377" i="11"/>
  <c r="G27376" i="11"/>
  <c r="G27375" i="11"/>
  <c r="G27374" i="11"/>
  <c r="G27373" i="11"/>
  <c r="G27372" i="11"/>
  <c r="G27371" i="11"/>
  <c r="G27370" i="11"/>
  <c r="G27369" i="11"/>
  <c r="G27368" i="11"/>
  <c r="G27367" i="11"/>
  <c r="G27366" i="11"/>
  <c r="G27365" i="11"/>
  <c r="G27364" i="11"/>
  <c r="G27363" i="11"/>
  <c r="G27362" i="11"/>
  <c r="G27361" i="11"/>
  <c r="G27360" i="11"/>
  <c r="G27359" i="11"/>
  <c r="G27358" i="11"/>
  <c r="G27357" i="11"/>
  <c r="G27356" i="11"/>
  <c r="G27355" i="11"/>
  <c r="G27354" i="11"/>
  <c r="G27353" i="11"/>
  <c r="G27352" i="11"/>
  <c r="G27351" i="11"/>
  <c r="G27350" i="11"/>
  <c r="G27349" i="11"/>
  <c r="G27348" i="11"/>
  <c r="G27347" i="11"/>
  <c r="G27346" i="11"/>
  <c r="G27345" i="11"/>
  <c r="G27344" i="11"/>
  <c r="G27343" i="11"/>
  <c r="G27342" i="11"/>
  <c r="G27341" i="11"/>
  <c r="G27340" i="11"/>
  <c r="G27339" i="11"/>
  <c r="G27338" i="11"/>
  <c r="G27337" i="11"/>
  <c r="G27336" i="11"/>
  <c r="G27335" i="11"/>
  <c r="G27334" i="11"/>
  <c r="G27333" i="11"/>
  <c r="G27332" i="11"/>
  <c r="G27331" i="11"/>
  <c r="G27330" i="11"/>
  <c r="G27329" i="11"/>
  <c r="G27328" i="11"/>
  <c r="G27327" i="11"/>
  <c r="G27326" i="11"/>
  <c r="G27325" i="11"/>
  <c r="G27324" i="11"/>
  <c r="G27323" i="11"/>
  <c r="G27322" i="11"/>
  <c r="G27321" i="11"/>
  <c r="G27320" i="11"/>
  <c r="G27319" i="11"/>
  <c r="G27318" i="11"/>
  <c r="G27317" i="11"/>
  <c r="G27316" i="11"/>
  <c r="G27315" i="11"/>
  <c r="G27314" i="11"/>
  <c r="G27313" i="11"/>
  <c r="G27312" i="11"/>
  <c r="G27311" i="11"/>
  <c r="G27310" i="11"/>
  <c r="G27309" i="11"/>
  <c r="G27308" i="11"/>
  <c r="G27307" i="11"/>
  <c r="G27306" i="11"/>
  <c r="G27305" i="11"/>
  <c r="G27304" i="11"/>
  <c r="G27303" i="11"/>
  <c r="G27302" i="11"/>
  <c r="G27301" i="11"/>
  <c r="G27300" i="11"/>
  <c r="G27299" i="11"/>
  <c r="G27298" i="11"/>
  <c r="G27297" i="11"/>
  <c r="G27296" i="11"/>
  <c r="G27295" i="11"/>
  <c r="G27294" i="11"/>
  <c r="G27293" i="11"/>
  <c r="G27292" i="11"/>
  <c r="G27291" i="11"/>
  <c r="G27290" i="11"/>
  <c r="G27289" i="11"/>
  <c r="G27288" i="11"/>
  <c r="G27287" i="11"/>
  <c r="G27286" i="11"/>
  <c r="G27285" i="11"/>
  <c r="G27284" i="11"/>
  <c r="G27283" i="11"/>
  <c r="G27282" i="11"/>
  <c r="G27281" i="11"/>
  <c r="G27280" i="11"/>
  <c r="G27279" i="11"/>
  <c r="G27278" i="11"/>
  <c r="G27277" i="11"/>
  <c r="G27276" i="11"/>
  <c r="G27275" i="11"/>
  <c r="G27274" i="11"/>
  <c r="G27273" i="11"/>
  <c r="G27272" i="11"/>
  <c r="G27271" i="11"/>
  <c r="G27270" i="11"/>
  <c r="G27269" i="11"/>
  <c r="G27268" i="11"/>
  <c r="G27267" i="11"/>
  <c r="G27266" i="11"/>
  <c r="G27265" i="11"/>
  <c r="G27264" i="11"/>
  <c r="G27263" i="11"/>
  <c r="G27262" i="11"/>
  <c r="G27261" i="11"/>
  <c r="G27260" i="11"/>
  <c r="G27259" i="11"/>
  <c r="G27258" i="11"/>
  <c r="G27257" i="11"/>
  <c r="G27256" i="11"/>
  <c r="G27255" i="11"/>
  <c r="G27254" i="11"/>
  <c r="G27253" i="11"/>
  <c r="G27252" i="11"/>
  <c r="G27251" i="11"/>
  <c r="G27250" i="11"/>
  <c r="G27249" i="11"/>
  <c r="G27248" i="11"/>
  <c r="G27247" i="11"/>
  <c r="G27246" i="11"/>
  <c r="G27245" i="11"/>
  <c r="G27244" i="11"/>
  <c r="G27243" i="11"/>
  <c r="G27242" i="11"/>
  <c r="G27241" i="11"/>
  <c r="G27240" i="11"/>
  <c r="G27239" i="11"/>
  <c r="G27238" i="11"/>
  <c r="G27237" i="11"/>
  <c r="G27236" i="11"/>
  <c r="G27235" i="11"/>
  <c r="G27234" i="11"/>
  <c r="G27233" i="11"/>
  <c r="G27232" i="11"/>
  <c r="G27231" i="11"/>
  <c r="G27230" i="11"/>
  <c r="G27229" i="11"/>
  <c r="G27228" i="11"/>
  <c r="G27227" i="11"/>
  <c r="G27226" i="11"/>
  <c r="G27225" i="11"/>
  <c r="G27224" i="11"/>
  <c r="G27223" i="11"/>
  <c r="G27222" i="11"/>
  <c r="G27221" i="11"/>
  <c r="G27220" i="11"/>
  <c r="G27219" i="11"/>
  <c r="G27218" i="11"/>
  <c r="G27217" i="11"/>
  <c r="G27216" i="11"/>
  <c r="G27215" i="11"/>
  <c r="G27214" i="11"/>
  <c r="G27213" i="11"/>
  <c r="G27212" i="11"/>
  <c r="G27211" i="11"/>
  <c r="G27210" i="11"/>
  <c r="G27209" i="11"/>
  <c r="G27208" i="11"/>
  <c r="G27207" i="11"/>
  <c r="G27206" i="11"/>
  <c r="G27205" i="11"/>
  <c r="G27204" i="11"/>
  <c r="G27203" i="11"/>
  <c r="G27202" i="11"/>
  <c r="G27201" i="11"/>
  <c r="G27200" i="11"/>
  <c r="G27199" i="11"/>
  <c r="G27198" i="11"/>
  <c r="G27197" i="11"/>
  <c r="G27196" i="11"/>
  <c r="G27195" i="11"/>
  <c r="G27194" i="11"/>
  <c r="G27193" i="11"/>
  <c r="G27192" i="11"/>
  <c r="G27191" i="11"/>
  <c r="G27190" i="11"/>
  <c r="G27189" i="11"/>
  <c r="G27188" i="11"/>
  <c r="G27187" i="11"/>
  <c r="G27186" i="11"/>
  <c r="G27185" i="11"/>
  <c r="G27184" i="11"/>
  <c r="G27183" i="11"/>
  <c r="G27182" i="11"/>
  <c r="G27181" i="11"/>
  <c r="G27180" i="11"/>
  <c r="G27179" i="11"/>
  <c r="G27178" i="11"/>
  <c r="G27177" i="11"/>
  <c r="G27176" i="11"/>
  <c r="G27175" i="11"/>
  <c r="G27174" i="11"/>
  <c r="G27173" i="11"/>
  <c r="G27172" i="11"/>
  <c r="G27171" i="11"/>
  <c r="G27170" i="11"/>
  <c r="G27169" i="11"/>
  <c r="G27168" i="11"/>
  <c r="G27167" i="11"/>
  <c r="G27166" i="11"/>
  <c r="G27165" i="11"/>
  <c r="G27164" i="11"/>
  <c r="G27163" i="11"/>
  <c r="G27162" i="11"/>
  <c r="G27161" i="11"/>
  <c r="G27160" i="11"/>
  <c r="G27159" i="11"/>
  <c r="G27158" i="11"/>
  <c r="G27157" i="11"/>
  <c r="G27156" i="11"/>
  <c r="G27155" i="11"/>
  <c r="G27154" i="11"/>
  <c r="G27153" i="11"/>
  <c r="G27152" i="11"/>
  <c r="G27151" i="11"/>
  <c r="G27150" i="11"/>
  <c r="G27149" i="11"/>
  <c r="G27148" i="11"/>
  <c r="G27147" i="11"/>
  <c r="G27146" i="11"/>
  <c r="G27145" i="11"/>
  <c r="G27144" i="11"/>
  <c r="G27143" i="11"/>
  <c r="G27142" i="11"/>
  <c r="G27141" i="11"/>
  <c r="G27140" i="11"/>
  <c r="G27139" i="11"/>
  <c r="G27138" i="11"/>
  <c r="G27137" i="11"/>
  <c r="G27136" i="11"/>
  <c r="G27135" i="11"/>
  <c r="G27134" i="11"/>
  <c r="G27133" i="11"/>
  <c r="G27132" i="11"/>
  <c r="G27131" i="11"/>
  <c r="G27130" i="11"/>
  <c r="G27129" i="11"/>
  <c r="G27128" i="11"/>
  <c r="G27127" i="11"/>
  <c r="G27126" i="11"/>
  <c r="G27125" i="11"/>
  <c r="G27124" i="11"/>
  <c r="G27123" i="11"/>
  <c r="G27122" i="11"/>
  <c r="G27121" i="11"/>
  <c r="G27120" i="11"/>
  <c r="G27119" i="11"/>
  <c r="G27118" i="11"/>
  <c r="G27117" i="11"/>
  <c r="G27116" i="11"/>
  <c r="G27115" i="11"/>
  <c r="G27114" i="11"/>
  <c r="G27113" i="11"/>
  <c r="G27112" i="11"/>
  <c r="G27111" i="11"/>
  <c r="G27110" i="11"/>
  <c r="G27109" i="11"/>
  <c r="G27108" i="11"/>
  <c r="G27107" i="11"/>
  <c r="G27106" i="11"/>
  <c r="G27105" i="11"/>
  <c r="G27104" i="11"/>
  <c r="G27103" i="11"/>
  <c r="G27102" i="11"/>
  <c r="G27101" i="11"/>
  <c r="G27100" i="11"/>
  <c r="G27099" i="11"/>
  <c r="G27098" i="11"/>
  <c r="G27097" i="11"/>
  <c r="G27096" i="11"/>
  <c r="G27095" i="11"/>
  <c r="G27094" i="11"/>
  <c r="G27093" i="11"/>
  <c r="G27092" i="11"/>
  <c r="G27091" i="11"/>
  <c r="G27090" i="11"/>
  <c r="G27089" i="11"/>
  <c r="G27088" i="11"/>
  <c r="G27087" i="11"/>
  <c r="G27086" i="11"/>
  <c r="G27085" i="11"/>
  <c r="G27084" i="11"/>
  <c r="G27083" i="11"/>
  <c r="G27082" i="11"/>
  <c r="G27081" i="11"/>
  <c r="G27080" i="11"/>
  <c r="G27079" i="11"/>
  <c r="G27078" i="11"/>
  <c r="G27077" i="11"/>
  <c r="G27076" i="11"/>
  <c r="G27075" i="11"/>
  <c r="G27074" i="11"/>
  <c r="G27073" i="11"/>
  <c r="G27072" i="11"/>
  <c r="G27071" i="11"/>
  <c r="G27070" i="11"/>
  <c r="G27069" i="11"/>
  <c r="G27068" i="11"/>
  <c r="G27067" i="11"/>
  <c r="G27066" i="11"/>
  <c r="G27065" i="11"/>
  <c r="G27064" i="11"/>
  <c r="G27063" i="11"/>
  <c r="G27062" i="11"/>
  <c r="G27061" i="11"/>
  <c r="G27060" i="11"/>
  <c r="G27059" i="11"/>
  <c r="G27058" i="11"/>
  <c r="G27057" i="11"/>
  <c r="G27056" i="11"/>
  <c r="G27055" i="11"/>
  <c r="G27054" i="11"/>
  <c r="G27053" i="11"/>
  <c r="G27052" i="11"/>
  <c r="G27051" i="11"/>
  <c r="G27050" i="11"/>
  <c r="G27049" i="11"/>
  <c r="G27048" i="11"/>
  <c r="G27047" i="11"/>
  <c r="G27046" i="11"/>
  <c r="G27045" i="11"/>
  <c r="G27044" i="11"/>
  <c r="G27043" i="11"/>
  <c r="G27042" i="11"/>
  <c r="G27041" i="11"/>
  <c r="G27040" i="11"/>
  <c r="G27039" i="11"/>
  <c r="G27038" i="11"/>
  <c r="G27037" i="11"/>
  <c r="G27036" i="11"/>
  <c r="G27035" i="11"/>
  <c r="G27034" i="11"/>
  <c r="G27033" i="11"/>
  <c r="G27032" i="11"/>
  <c r="G27031" i="11"/>
  <c r="G27030" i="11"/>
  <c r="G27029" i="11"/>
  <c r="G27028" i="11"/>
  <c r="G27027" i="11"/>
  <c r="G27026" i="11"/>
  <c r="G27025" i="11"/>
  <c r="G27024" i="11"/>
  <c r="G27023" i="11"/>
  <c r="G27022" i="11"/>
  <c r="G27021" i="11"/>
  <c r="G27020" i="11"/>
  <c r="G27019" i="11"/>
  <c r="G27018" i="11"/>
  <c r="G27017" i="11"/>
  <c r="G27016" i="11"/>
  <c r="G27015" i="11"/>
  <c r="G27014" i="11"/>
  <c r="G27013" i="11"/>
  <c r="G27012" i="11"/>
  <c r="G27011" i="11"/>
  <c r="G27010" i="11"/>
  <c r="G27009" i="11"/>
  <c r="G27008" i="11"/>
  <c r="G27007" i="11"/>
  <c r="G27006" i="11"/>
  <c r="G27005" i="11"/>
  <c r="G27004" i="11"/>
  <c r="G27003" i="11"/>
  <c r="G27002" i="11"/>
  <c r="G27001" i="11"/>
  <c r="G27000" i="11"/>
  <c r="G26999" i="11"/>
  <c r="G26998" i="11"/>
  <c r="G26997" i="11"/>
  <c r="G26996" i="11"/>
  <c r="G26995" i="11"/>
  <c r="G26994" i="11"/>
  <c r="G26993" i="11"/>
  <c r="G26992" i="11"/>
  <c r="G26991" i="11"/>
  <c r="G26990" i="11"/>
  <c r="G26989" i="11"/>
  <c r="G26988" i="11"/>
  <c r="G26987" i="11"/>
  <c r="G26986" i="11"/>
  <c r="G26985" i="11"/>
  <c r="G26984" i="11"/>
  <c r="G26983" i="11"/>
  <c r="G26982" i="11"/>
  <c r="G26981" i="11"/>
  <c r="G26980" i="11"/>
  <c r="G26979" i="11"/>
  <c r="G26978" i="11"/>
  <c r="G26977" i="11"/>
  <c r="G26976" i="11"/>
  <c r="G26975" i="11"/>
  <c r="G26974" i="11"/>
  <c r="G26973" i="11"/>
  <c r="G26972" i="11"/>
  <c r="G26971" i="11"/>
  <c r="G26970" i="11"/>
  <c r="G26969" i="11"/>
  <c r="G26968" i="11"/>
  <c r="G26967" i="11"/>
  <c r="G26966" i="11"/>
  <c r="G26965" i="11"/>
  <c r="G26964" i="11"/>
  <c r="G26963" i="11"/>
  <c r="G26962" i="11"/>
  <c r="G26961" i="11"/>
  <c r="G26960" i="11"/>
  <c r="G26959" i="11"/>
  <c r="G26958" i="11"/>
  <c r="G26957" i="11"/>
  <c r="G26956" i="11"/>
  <c r="G26955" i="11"/>
  <c r="G26954" i="11"/>
  <c r="G26953" i="11"/>
  <c r="G26952" i="11"/>
  <c r="G26951" i="11"/>
  <c r="G26950" i="11"/>
  <c r="G26949" i="11"/>
  <c r="G26948" i="11"/>
  <c r="G26947" i="11"/>
  <c r="G26946" i="11"/>
  <c r="G26945" i="11"/>
  <c r="G26944" i="11"/>
  <c r="G26943" i="11"/>
  <c r="G26942" i="11"/>
  <c r="G26941" i="11"/>
  <c r="G26940" i="11"/>
  <c r="G26939" i="11"/>
  <c r="G26938" i="11"/>
  <c r="G26937" i="11"/>
  <c r="G26936" i="11"/>
  <c r="G26935" i="11"/>
  <c r="G26934" i="11"/>
  <c r="G26933" i="11"/>
  <c r="G26932" i="11"/>
  <c r="G26931" i="11"/>
  <c r="G26930" i="11"/>
  <c r="G26929" i="11"/>
  <c r="G26928" i="11"/>
  <c r="G26927" i="11"/>
  <c r="G26926" i="11"/>
  <c r="G26925" i="11"/>
  <c r="G26924" i="11"/>
  <c r="G26923" i="11"/>
  <c r="G26922" i="11"/>
  <c r="G26921" i="11"/>
  <c r="G26920" i="11"/>
  <c r="G26919" i="11"/>
  <c r="G26918" i="11"/>
  <c r="G26917" i="11"/>
  <c r="G26916" i="11"/>
  <c r="G26915" i="11"/>
  <c r="G26914" i="11"/>
  <c r="G26913" i="11"/>
  <c r="G26912" i="11"/>
  <c r="G26911" i="11"/>
  <c r="G26910" i="11"/>
  <c r="G26909" i="11"/>
  <c r="G26908" i="11"/>
  <c r="G26907" i="11"/>
  <c r="G26906" i="11"/>
  <c r="G26905" i="11"/>
  <c r="G26904" i="11"/>
  <c r="G26903" i="11"/>
  <c r="G26902" i="11"/>
  <c r="G26901" i="11"/>
  <c r="G26900" i="11"/>
  <c r="G26899" i="11"/>
  <c r="G26898" i="11"/>
  <c r="G26897" i="11"/>
  <c r="G26896" i="11"/>
  <c r="G26895" i="11"/>
  <c r="G26894" i="11"/>
  <c r="G26893" i="11"/>
  <c r="G26892" i="11"/>
  <c r="G26891" i="11"/>
  <c r="G26890" i="11"/>
  <c r="G26889" i="11"/>
  <c r="G26888" i="11"/>
  <c r="G26887" i="11"/>
  <c r="G26886" i="11"/>
  <c r="G26885" i="11"/>
  <c r="G26884" i="11"/>
  <c r="G26883" i="11"/>
  <c r="G26882" i="11"/>
  <c r="G26881" i="11"/>
  <c r="G26880" i="11"/>
  <c r="G26879" i="11"/>
  <c r="G26878" i="11"/>
  <c r="G26877" i="11"/>
  <c r="G26876" i="11"/>
  <c r="G26875" i="11"/>
  <c r="G26874" i="11"/>
  <c r="G26873" i="11"/>
  <c r="G26872" i="11"/>
  <c r="G26871" i="11"/>
  <c r="G26870" i="11"/>
  <c r="G26869" i="11"/>
  <c r="G26868" i="11"/>
  <c r="G26867" i="11"/>
  <c r="G26866" i="11"/>
  <c r="G26865" i="11"/>
  <c r="G26864" i="11"/>
  <c r="G26863" i="11"/>
  <c r="G26862" i="11"/>
  <c r="G26861" i="11"/>
  <c r="G26860" i="11"/>
  <c r="G26859" i="11"/>
  <c r="G26858" i="11"/>
  <c r="G26857" i="11"/>
  <c r="G26856" i="11"/>
  <c r="G26855" i="11"/>
  <c r="G26854" i="11"/>
  <c r="G26853" i="11"/>
  <c r="G26852" i="11"/>
  <c r="G26851" i="11"/>
  <c r="G26850" i="11"/>
  <c r="G26849" i="11"/>
  <c r="G26848" i="11"/>
  <c r="G26847" i="11"/>
  <c r="G26846" i="11"/>
  <c r="G26845" i="11"/>
  <c r="G26844" i="11"/>
  <c r="G26843" i="11"/>
  <c r="G26842" i="11"/>
  <c r="G26841" i="11"/>
  <c r="G26840" i="11"/>
  <c r="G26839" i="11"/>
  <c r="G26838" i="11"/>
  <c r="G26837" i="11"/>
  <c r="G26836" i="11"/>
  <c r="G26835" i="11"/>
  <c r="G26834" i="11"/>
  <c r="G26833" i="11"/>
  <c r="G26832" i="11"/>
  <c r="G26831" i="11"/>
  <c r="G26830" i="11"/>
  <c r="G26829" i="11"/>
  <c r="G26828" i="11"/>
  <c r="G26827" i="11"/>
  <c r="G26826" i="11"/>
  <c r="G26825" i="11"/>
  <c r="G26824" i="11"/>
  <c r="G26823" i="11"/>
  <c r="G26822" i="11"/>
  <c r="G26821" i="11"/>
  <c r="G26820" i="11"/>
  <c r="G26819" i="11"/>
  <c r="G26818" i="11"/>
  <c r="G26817" i="11"/>
  <c r="G26816" i="11"/>
  <c r="G26815" i="11"/>
  <c r="G26814" i="11"/>
  <c r="G26813" i="11"/>
  <c r="G26812" i="11"/>
  <c r="G26811" i="11"/>
  <c r="G26810" i="11"/>
  <c r="G26809" i="11"/>
  <c r="G26808" i="11"/>
  <c r="G26807" i="11"/>
  <c r="G26806" i="11"/>
  <c r="G26805" i="11"/>
  <c r="G26804" i="11"/>
  <c r="G26803" i="11"/>
  <c r="G26802" i="11"/>
  <c r="G26801" i="11"/>
  <c r="G26800" i="11"/>
  <c r="G26799" i="11"/>
  <c r="G26798" i="11"/>
  <c r="G26797" i="11"/>
  <c r="G26796" i="11"/>
  <c r="G26795" i="11"/>
  <c r="G26794" i="11"/>
  <c r="G26793" i="11"/>
  <c r="G26792" i="11"/>
  <c r="G26791" i="11"/>
  <c r="G26790" i="11"/>
  <c r="G26789" i="11"/>
  <c r="G26788" i="11"/>
  <c r="G26787" i="11"/>
  <c r="G26786" i="11"/>
  <c r="G26785" i="11"/>
  <c r="G26784" i="11"/>
  <c r="G26783" i="11"/>
  <c r="G26782" i="11"/>
  <c r="G26781" i="11"/>
  <c r="G26780" i="11"/>
  <c r="G26779" i="11"/>
  <c r="G26778" i="11"/>
  <c r="G26777" i="11"/>
  <c r="G26776" i="11"/>
  <c r="G26775" i="11"/>
  <c r="G26774" i="11"/>
  <c r="G26773" i="11"/>
  <c r="G26772" i="11"/>
  <c r="G26771" i="11"/>
  <c r="G26770" i="11"/>
  <c r="G26769" i="11"/>
  <c r="G26768" i="11"/>
  <c r="G26767" i="11"/>
  <c r="G26766" i="11"/>
  <c r="G26765" i="11"/>
  <c r="G26764" i="11"/>
  <c r="G26763" i="11"/>
  <c r="G26762" i="11"/>
  <c r="G26761" i="11"/>
  <c r="G26760" i="11"/>
  <c r="G26759" i="11"/>
  <c r="G26758" i="11"/>
  <c r="G26757" i="11"/>
  <c r="G26756" i="11"/>
  <c r="G26755" i="11"/>
  <c r="G26754" i="11"/>
  <c r="G26753" i="11"/>
  <c r="G26752" i="11"/>
  <c r="G26751" i="11"/>
  <c r="G26750" i="11"/>
  <c r="G26749" i="11"/>
  <c r="G26748" i="11"/>
  <c r="G26747" i="11"/>
  <c r="G26746" i="11"/>
  <c r="G26745" i="11"/>
  <c r="G26744" i="11"/>
  <c r="G26743" i="11"/>
  <c r="G26742" i="11"/>
  <c r="G26741" i="11"/>
  <c r="G26740" i="11"/>
  <c r="G26739" i="11"/>
  <c r="G26738" i="11"/>
  <c r="G26737" i="11"/>
  <c r="G26736" i="11"/>
  <c r="G26735" i="11"/>
  <c r="G26734" i="11"/>
  <c r="G26733" i="11"/>
  <c r="G26732" i="11"/>
  <c r="G26731" i="11"/>
  <c r="G26730" i="11"/>
  <c r="G26729" i="11"/>
  <c r="G26728" i="11"/>
  <c r="G26727" i="11"/>
  <c r="G26726" i="11"/>
  <c r="G26725" i="11"/>
  <c r="G26724" i="11"/>
  <c r="G26723" i="11"/>
  <c r="G26722" i="11"/>
  <c r="G26721" i="11"/>
  <c r="G26720" i="11"/>
  <c r="G26719" i="11"/>
  <c r="G26718" i="11"/>
  <c r="G26717" i="11"/>
  <c r="G26716" i="11"/>
  <c r="G26715" i="11"/>
  <c r="G26714" i="11"/>
  <c r="G26713" i="11"/>
  <c r="G26712" i="11"/>
  <c r="G26711" i="11"/>
  <c r="G26710" i="11"/>
  <c r="G26709" i="11"/>
  <c r="G26708" i="11"/>
  <c r="G26707" i="11"/>
  <c r="G26706" i="11"/>
  <c r="G26705" i="11"/>
  <c r="G26704" i="11"/>
  <c r="G26703" i="11"/>
  <c r="G26702" i="11"/>
  <c r="G26701" i="11"/>
  <c r="G26700" i="11"/>
  <c r="G26699" i="11"/>
  <c r="G26698" i="11"/>
  <c r="G26697" i="11"/>
  <c r="G26696" i="11"/>
  <c r="G26695" i="11"/>
  <c r="G26694" i="11"/>
  <c r="G26693" i="11"/>
  <c r="G26692" i="11"/>
  <c r="G26691" i="11"/>
  <c r="G26690" i="11"/>
  <c r="G26689" i="11"/>
  <c r="G26688" i="11"/>
  <c r="G26687" i="11"/>
  <c r="G26686" i="11"/>
  <c r="G26685" i="11"/>
  <c r="G26684" i="11"/>
  <c r="G26683" i="11"/>
  <c r="G26682" i="11"/>
  <c r="G26681" i="11"/>
  <c r="G26680" i="11"/>
  <c r="G26679" i="11"/>
  <c r="G26678" i="11"/>
  <c r="G26677" i="11"/>
  <c r="G26676" i="11"/>
  <c r="G26675" i="11"/>
  <c r="G26674" i="11"/>
  <c r="G26673" i="11"/>
  <c r="G26672" i="11"/>
  <c r="G26671" i="11"/>
  <c r="G26670" i="11"/>
  <c r="G26669" i="11"/>
  <c r="G26668" i="11"/>
  <c r="G26667" i="11"/>
  <c r="G26666" i="11"/>
  <c r="G26665" i="11"/>
  <c r="G26664" i="11"/>
  <c r="G26663" i="11"/>
  <c r="G26662" i="11"/>
  <c r="G26661" i="11"/>
  <c r="G26660" i="11"/>
  <c r="G26659" i="11"/>
  <c r="G26658" i="11"/>
  <c r="G26657" i="11"/>
  <c r="G26656" i="11"/>
  <c r="G26655" i="11"/>
  <c r="G26654" i="11"/>
  <c r="G26653" i="11"/>
  <c r="G26652" i="11"/>
  <c r="G26651" i="11"/>
  <c r="G26650" i="11"/>
  <c r="G26649" i="11"/>
  <c r="G26648" i="11"/>
  <c r="G26647" i="11"/>
  <c r="G26646" i="11"/>
  <c r="G26645" i="11"/>
  <c r="G26644" i="11"/>
  <c r="G26643" i="11"/>
  <c r="G26642" i="11"/>
  <c r="G26641" i="11"/>
  <c r="G26640" i="11"/>
  <c r="G26639" i="11"/>
  <c r="G26638" i="11"/>
  <c r="G26637" i="11"/>
  <c r="G26636" i="11"/>
  <c r="G26635" i="11"/>
  <c r="G26634" i="11"/>
  <c r="G26633" i="11"/>
  <c r="G26632" i="11"/>
  <c r="G26631" i="11"/>
  <c r="G26630" i="11"/>
  <c r="G26629" i="11"/>
  <c r="G26628" i="11"/>
  <c r="G26627" i="11"/>
  <c r="G26626" i="11"/>
  <c r="G26625" i="11"/>
  <c r="G26624" i="11"/>
  <c r="G26623" i="11"/>
  <c r="G26622" i="11"/>
  <c r="G26621" i="11"/>
  <c r="G26620" i="11"/>
  <c r="G26619" i="11"/>
  <c r="G26618" i="11"/>
  <c r="G26617" i="11"/>
  <c r="G26616" i="11"/>
  <c r="G26615" i="11"/>
  <c r="G26614" i="11"/>
  <c r="G26613" i="11"/>
  <c r="G26612" i="11"/>
  <c r="G26611" i="11"/>
  <c r="G26610" i="11"/>
  <c r="G26609" i="11"/>
  <c r="G26608" i="11"/>
  <c r="G26607" i="11"/>
  <c r="G26606" i="11"/>
  <c r="G26605" i="11"/>
  <c r="G26604" i="11"/>
  <c r="G26603" i="11"/>
  <c r="G26602" i="11"/>
  <c r="G26601" i="11"/>
  <c r="G26600" i="11"/>
  <c r="G26599" i="11"/>
  <c r="G26598" i="11"/>
  <c r="G26597" i="11"/>
  <c r="G26596" i="11"/>
  <c r="G26595" i="11"/>
  <c r="G26594" i="11"/>
  <c r="G26593" i="11"/>
  <c r="G26592" i="11"/>
  <c r="G26591" i="11"/>
  <c r="G26590" i="11"/>
  <c r="G26589" i="11"/>
  <c r="G26588" i="11"/>
  <c r="G26587" i="11"/>
  <c r="G26586" i="11"/>
  <c r="G26585" i="11"/>
  <c r="G26584" i="11"/>
  <c r="G26583" i="11"/>
  <c r="G26582" i="11"/>
  <c r="G26581" i="11"/>
  <c r="G26580" i="11"/>
  <c r="G26579" i="11"/>
  <c r="G26578" i="11"/>
  <c r="G26577" i="11"/>
  <c r="G26576" i="11"/>
  <c r="G26575" i="11"/>
  <c r="G26574" i="11"/>
  <c r="G26573" i="11"/>
  <c r="G26572" i="11"/>
  <c r="G26571" i="11"/>
  <c r="G26570" i="11"/>
  <c r="G26569" i="11"/>
  <c r="G26568" i="11"/>
  <c r="G26567" i="11"/>
  <c r="G26566" i="11"/>
  <c r="G26565" i="11"/>
  <c r="G26564" i="11"/>
  <c r="G26563" i="11"/>
  <c r="G26562" i="11"/>
  <c r="G26561" i="11"/>
  <c r="G26560" i="11"/>
  <c r="G26559" i="11"/>
  <c r="G26558" i="11"/>
  <c r="G26557" i="11"/>
  <c r="G26556" i="11"/>
  <c r="G26555" i="11"/>
  <c r="G26554" i="11"/>
  <c r="G26553" i="11"/>
  <c r="G26552" i="11"/>
  <c r="G26551" i="11"/>
  <c r="G26550" i="11"/>
  <c r="G26549" i="11"/>
  <c r="G26548" i="11"/>
  <c r="G26547" i="11"/>
  <c r="G26546" i="11"/>
  <c r="G26545" i="11"/>
  <c r="G26544" i="11"/>
  <c r="G26543" i="11"/>
  <c r="G26542" i="11"/>
  <c r="G26541" i="11"/>
  <c r="G26540" i="11"/>
  <c r="G26539" i="11"/>
  <c r="G26538" i="11"/>
  <c r="G26537" i="11"/>
  <c r="G26536" i="11"/>
  <c r="G26535" i="11"/>
  <c r="G26534" i="11"/>
  <c r="G26533" i="11"/>
  <c r="G26532" i="11"/>
  <c r="G26531" i="11"/>
  <c r="G26530" i="11"/>
  <c r="G26529" i="11"/>
  <c r="G26528" i="11"/>
  <c r="G26527" i="11"/>
  <c r="G26526" i="11"/>
  <c r="G26525" i="11"/>
  <c r="G26524" i="11"/>
  <c r="G26523" i="11"/>
  <c r="G26522" i="11"/>
  <c r="G26521" i="11"/>
  <c r="G26520" i="11"/>
  <c r="G26519" i="11"/>
  <c r="G26518" i="11"/>
  <c r="G26517" i="11"/>
  <c r="G26516" i="11"/>
  <c r="G26515" i="11"/>
  <c r="G26514" i="11"/>
  <c r="G26513" i="11"/>
  <c r="G26512" i="11"/>
  <c r="G26511" i="11"/>
  <c r="G26510" i="11"/>
  <c r="G26509" i="11"/>
  <c r="G26508" i="11"/>
  <c r="G26507" i="11"/>
  <c r="G26506" i="11"/>
  <c r="G26505" i="11"/>
  <c r="G26504" i="11"/>
  <c r="G26503" i="11"/>
  <c r="G26502" i="11"/>
  <c r="G26501" i="11"/>
  <c r="G26500" i="11"/>
  <c r="G26499" i="11"/>
  <c r="G26498" i="11"/>
  <c r="G26497" i="11"/>
  <c r="G26496" i="11"/>
  <c r="G26495" i="11"/>
  <c r="G26494" i="11"/>
  <c r="G26493" i="11"/>
  <c r="G26492" i="11"/>
  <c r="G26491" i="11"/>
  <c r="G26490" i="11"/>
  <c r="G26489" i="11"/>
  <c r="G26488" i="11"/>
  <c r="G26487" i="11"/>
  <c r="G26486" i="11"/>
  <c r="G26485" i="11"/>
  <c r="G26484" i="11"/>
  <c r="G26483" i="11"/>
  <c r="G26482" i="11"/>
  <c r="G26481" i="11"/>
  <c r="G26480" i="11"/>
  <c r="G26479" i="11"/>
  <c r="G26478" i="11"/>
  <c r="G26477" i="11"/>
  <c r="G26476" i="11"/>
  <c r="G26475" i="11"/>
  <c r="G26474" i="11"/>
  <c r="G26473" i="11"/>
  <c r="G26472" i="11"/>
  <c r="G26471" i="11"/>
  <c r="G26470" i="11"/>
  <c r="G26469" i="11"/>
  <c r="G26468" i="11"/>
  <c r="G26467" i="11"/>
  <c r="G26466" i="11"/>
  <c r="G26465" i="11"/>
  <c r="G26464" i="11"/>
  <c r="G26463" i="11"/>
  <c r="G26462" i="11"/>
  <c r="G26461" i="11"/>
  <c r="G26460" i="11"/>
  <c r="G26459" i="11"/>
  <c r="G26458" i="11"/>
  <c r="G26457" i="11"/>
  <c r="G26456" i="11"/>
  <c r="G26455" i="11"/>
  <c r="G26454" i="11"/>
  <c r="G26453" i="11"/>
  <c r="G26452" i="11"/>
  <c r="G26451" i="11"/>
  <c r="G26450" i="11"/>
  <c r="G26449" i="11"/>
  <c r="G26448" i="11"/>
  <c r="G26447" i="11"/>
  <c r="G26446" i="11"/>
  <c r="G26445" i="11"/>
  <c r="G26444" i="11"/>
  <c r="G26443" i="11"/>
  <c r="G26442" i="11"/>
  <c r="G26441" i="11"/>
  <c r="G26440" i="11"/>
  <c r="G26439" i="11"/>
  <c r="G26438" i="11"/>
  <c r="G26437" i="11"/>
  <c r="G26436" i="11"/>
  <c r="G26435" i="11"/>
  <c r="G26434" i="11"/>
  <c r="G26433" i="11"/>
  <c r="G26432" i="11"/>
  <c r="G26431" i="11"/>
  <c r="G26430" i="11"/>
  <c r="G26429" i="11"/>
  <c r="G26428" i="11"/>
  <c r="G26427" i="11"/>
  <c r="G26426" i="11"/>
  <c r="G26425" i="11"/>
  <c r="G26424" i="11"/>
  <c r="G26423" i="11"/>
  <c r="G26422" i="11"/>
  <c r="G26421" i="11"/>
  <c r="G26420" i="11"/>
  <c r="G26419" i="11"/>
  <c r="G26418" i="11"/>
  <c r="G26417" i="11"/>
  <c r="G26416" i="11"/>
  <c r="G26415" i="11"/>
  <c r="G26414" i="11"/>
  <c r="G26413" i="11"/>
  <c r="G26412" i="11"/>
  <c r="G26411" i="11"/>
  <c r="G26410" i="11"/>
  <c r="G26409" i="11"/>
  <c r="G26408" i="11"/>
  <c r="G26407" i="11"/>
  <c r="G26406" i="11"/>
  <c r="G26405" i="11"/>
  <c r="G26404" i="11"/>
  <c r="G26403" i="11"/>
  <c r="G26402" i="11"/>
  <c r="G26401" i="11"/>
  <c r="G26400" i="11"/>
  <c r="G26399" i="11"/>
  <c r="G26398" i="11"/>
  <c r="G26397" i="11"/>
  <c r="G26396" i="11"/>
  <c r="G26395" i="11"/>
  <c r="G26394" i="11"/>
  <c r="G26393" i="11"/>
  <c r="G26392" i="11"/>
  <c r="G26391" i="11"/>
  <c r="G26390" i="11"/>
  <c r="G26389" i="11"/>
  <c r="G26388" i="11"/>
  <c r="G26387" i="11"/>
  <c r="G26386" i="11"/>
  <c r="G26385" i="11"/>
  <c r="G26384" i="11"/>
  <c r="G26383" i="11"/>
  <c r="G26382" i="11"/>
  <c r="G26381" i="11"/>
  <c r="G26380" i="11"/>
  <c r="G26379" i="11"/>
  <c r="G26378" i="11"/>
  <c r="G26377" i="11"/>
  <c r="G26376" i="11"/>
  <c r="G26375" i="11"/>
  <c r="G26374" i="11"/>
  <c r="G26373" i="11"/>
  <c r="G26372" i="11"/>
  <c r="G26371" i="11"/>
  <c r="G26370" i="11"/>
  <c r="G26369" i="11"/>
  <c r="G26368" i="11"/>
  <c r="G26367" i="11"/>
  <c r="G26366" i="11"/>
  <c r="G26365" i="11"/>
  <c r="G26364" i="11"/>
  <c r="G26363" i="11"/>
  <c r="G26362" i="11"/>
  <c r="G26361" i="11"/>
  <c r="G26360" i="11"/>
  <c r="G26359" i="11"/>
  <c r="G26358" i="11"/>
  <c r="G26357" i="11"/>
  <c r="G26356" i="11"/>
  <c r="G26355" i="11"/>
  <c r="G26354" i="11"/>
  <c r="G26353" i="11"/>
  <c r="G26352" i="11"/>
  <c r="G26351" i="11"/>
  <c r="G26350" i="11"/>
  <c r="G26349" i="11"/>
  <c r="G26348" i="11"/>
  <c r="G26347" i="11"/>
  <c r="G26346" i="11"/>
  <c r="G26345" i="11"/>
  <c r="G26344" i="11"/>
  <c r="G26343" i="11"/>
  <c r="G26342" i="11"/>
  <c r="G26341" i="11"/>
  <c r="G26340" i="11"/>
  <c r="G26339" i="11"/>
  <c r="G26338" i="11"/>
  <c r="G26337" i="11"/>
  <c r="G26336" i="11"/>
  <c r="G26335" i="11"/>
  <c r="G26334" i="11"/>
  <c r="G26333" i="11"/>
  <c r="G26332" i="11"/>
  <c r="G26331" i="11"/>
  <c r="G26330" i="11"/>
  <c r="G26329" i="11"/>
  <c r="G26328" i="11"/>
  <c r="G26327" i="11"/>
  <c r="G26326" i="11"/>
  <c r="G26325" i="11"/>
  <c r="G26324" i="11"/>
  <c r="G26323" i="11"/>
  <c r="G26322" i="11"/>
  <c r="G26321" i="11"/>
  <c r="G26320" i="11"/>
  <c r="G26319" i="11"/>
  <c r="G26318" i="11"/>
  <c r="G26317" i="11"/>
  <c r="G26316" i="11"/>
  <c r="G26315" i="11"/>
  <c r="G26314" i="11"/>
  <c r="G26313" i="11"/>
  <c r="G26312" i="11"/>
  <c r="G26311" i="11"/>
  <c r="G26310" i="11"/>
  <c r="G26309" i="11"/>
  <c r="G26308" i="11"/>
  <c r="G26307" i="11"/>
  <c r="G26306" i="11"/>
  <c r="G26305" i="11"/>
  <c r="G26304" i="11"/>
  <c r="G26303" i="11"/>
  <c r="G26302" i="11"/>
  <c r="G26301" i="11"/>
  <c r="G26300" i="11"/>
  <c r="G26299" i="11"/>
  <c r="G26298" i="11"/>
  <c r="G26297" i="11"/>
  <c r="G26296" i="11"/>
  <c r="G26295" i="11"/>
  <c r="G26294" i="11"/>
  <c r="G26293" i="11"/>
  <c r="G26292" i="11"/>
  <c r="G26291" i="11"/>
  <c r="G26290" i="11"/>
  <c r="G26289" i="11"/>
  <c r="G26288" i="11"/>
  <c r="G26287" i="11"/>
  <c r="G26286" i="11"/>
  <c r="G26285" i="11"/>
  <c r="G26284" i="11"/>
  <c r="G26283" i="11"/>
  <c r="G26282" i="11"/>
  <c r="G26281" i="11"/>
  <c r="G26280" i="11"/>
  <c r="G26279" i="11"/>
  <c r="G26278" i="11"/>
  <c r="G26277" i="11"/>
  <c r="G26276" i="11"/>
  <c r="G26275" i="11"/>
  <c r="G26274" i="11"/>
  <c r="G26273" i="11"/>
  <c r="G26272" i="11"/>
  <c r="G26271" i="11"/>
  <c r="G26270" i="11"/>
  <c r="G26269" i="11"/>
  <c r="G26268" i="11"/>
  <c r="G26267" i="11"/>
  <c r="G26266" i="11"/>
  <c r="G26265" i="11"/>
  <c r="G26264" i="11"/>
  <c r="G26263" i="11"/>
  <c r="G26262" i="11"/>
  <c r="G26261" i="11"/>
  <c r="G26260" i="11"/>
  <c r="G26259" i="11"/>
  <c r="G26258" i="11"/>
  <c r="G26257" i="11"/>
  <c r="G26256" i="11"/>
  <c r="G26255" i="11"/>
  <c r="G26254" i="11"/>
  <c r="G26253" i="11"/>
  <c r="G26252" i="11"/>
  <c r="G26251" i="11"/>
  <c r="G26250" i="11"/>
  <c r="G26249" i="11"/>
  <c r="G26248" i="11"/>
  <c r="G26247" i="11"/>
  <c r="G26246" i="11"/>
  <c r="G26245" i="11"/>
  <c r="G26244" i="11"/>
  <c r="G26243" i="11"/>
  <c r="G26242" i="11"/>
  <c r="G26241" i="11"/>
  <c r="G26240" i="11"/>
  <c r="G26239" i="11"/>
  <c r="G26238" i="11"/>
  <c r="G26237" i="11"/>
  <c r="G26236" i="11"/>
  <c r="G26235" i="11"/>
  <c r="G26234" i="11"/>
  <c r="G26233" i="11"/>
  <c r="G26232" i="11"/>
  <c r="G26231" i="11"/>
  <c r="G26230" i="11"/>
  <c r="G26229" i="11"/>
  <c r="G26228" i="11"/>
  <c r="G26227" i="11"/>
  <c r="G26226" i="11"/>
  <c r="G26225" i="11"/>
  <c r="G26224" i="11"/>
  <c r="G26223" i="11"/>
  <c r="G26222" i="11"/>
  <c r="G26221" i="11"/>
  <c r="G26220" i="11"/>
  <c r="G26219" i="11"/>
  <c r="G26218" i="11"/>
  <c r="G26217" i="11"/>
  <c r="G26216" i="11"/>
  <c r="G26215" i="11"/>
  <c r="G26214" i="11"/>
  <c r="G26213" i="11"/>
  <c r="G26212" i="11"/>
  <c r="G26211" i="11"/>
  <c r="G26210" i="11"/>
  <c r="G26209" i="11"/>
  <c r="G26208" i="11"/>
  <c r="G26207" i="11"/>
  <c r="G26206" i="11"/>
  <c r="G26205" i="11"/>
  <c r="G26204" i="11"/>
  <c r="G26203" i="11"/>
  <c r="G26202" i="11"/>
  <c r="G26201" i="11"/>
  <c r="G26200" i="11"/>
  <c r="G26199" i="11"/>
  <c r="G26198" i="11"/>
  <c r="G26197" i="11"/>
  <c r="G26196" i="11"/>
  <c r="G26195" i="11"/>
  <c r="G26194" i="11"/>
  <c r="G26193" i="11"/>
  <c r="G26192" i="11"/>
  <c r="G26191" i="11"/>
  <c r="G26190" i="11"/>
  <c r="G26189" i="11"/>
  <c r="G26188" i="11"/>
  <c r="G26187" i="11"/>
  <c r="G26186" i="11"/>
  <c r="G26185" i="11"/>
  <c r="G26184" i="11"/>
  <c r="G26183" i="11"/>
  <c r="G26182" i="11"/>
  <c r="G26181" i="11"/>
  <c r="G26180" i="11"/>
  <c r="G26179" i="11"/>
  <c r="G26178" i="11"/>
  <c r="G26177" i="11"/>
  <c r="G26176" i="11"/>
  <c r="G26175" i="11"/>
  <c r="G26174" i="11"/>
  <c r="G26173" i="11"/>
  <c r="G26172" i="11"/>
  <c r="G26171" i="11"/>
  <c r="G26170" i="11"/>
  <c r="G26169" i="11"/>
  <c r="G26168" i="11"/>
  <c r="G26167" i="11"/>
  <c r="G26166" i="11"/>
  <c r="G26165" i="11"/>
  <c r="G26164" i="11"/>
  <c r="G26163" i="11"/>
  <c r="G26162" i="11"/>
  <c r="G26161" i="11"/>
  <c r="G26160" i="11"/>
  <c r="G26159" i="11"/>
  <c r="G26158" i="11"/>
  <c r="G26157" i="11"/>
  <c r="G26156" i="11"/>
  <c r="G26155" i="11"/>
  <c r="G26154" i="11"/>
  <c r="G26153" i="11"/>
  <c r="G26152" i="11"/>
  <c r="G26151" i="11"/>
  <c r="G26150" i="11"/>
  <c r="G26149" i="11"/>
  <c r="G26148" i="11"/>
  <c r="G26147" i="11"/>
  <c r="G26146" i="11"/>
  <c r="G26145" i="11"/>
  <c r="G26144" i="11"/>
  <c r="G26143" i="11"/>
  <c r="G26142" i="11"/>
  <c r="G26141" i="11"/>
  <c r="G26140" i="11"/>
  <c r="G26139" i="11"/>
  <c r="G26138" i="11"/>
  <c r="G26137" i="11"/>
  <c r="G26136" i="11"/>
  <c r="G26135" i="11"/>
  <c r="G26134" i="11"/>
  <c r="G26133" i="11"/>
  <c r="G26132" i="11"/>
  <c r="G26131" i="11"/>
  <c r="G26130" i="11"/>
  <c r="G26129" i="11"/>
  <c r="G26128" i="11"/>
  <c r="G26127" i="11"/>
  <c r="G26126" i="11"/>
  <c r="G26125" i="11"/>
  <c r="G26124" i="11"/>
  <c r="G26123" i="11"/>
  <c r="G26122" i="11"/>
  <c r="G26121" i="11"/>
  <c r="G26120" i="11"/>
  <c r="G26119" i="11"/>
  <c r="G26118" i="11"/>
  <c r="G26117" i="11"/>
  <c r="G26116" i="11"/>
  <c r="G26115" i="11"/>
  <c r="G26114" i="11"/>
  <c r="G26113" i="11"/>
  <c r="G26112" i="11"/>
  <c r="G26111" i="11"/>
  <c r="G26110" i="11"/>
  <c r="G26109" i="11"/>
  <c r="G26108" i="11"/>
  <c r="G26107" i="11"/>
  <c r="G26106" i="11"/>
  <c r="G26105" i="11"/>
  <c r="G26104" i="11"/>
  <c r="G26103" i="11"/>
  <c r="G26102" i="11"/>
  <c r="G26101" i="11"/>
  <c r="G26100" i="11"/>
  <c r="G26099" i="11"/>
  <c r="G26098" i="11"/>
  <c r="G26097" i="11"/>
  <c r="G26096" i="11"/>
  <c r="G26095" i="11"/>
  <c r="G26094" i="11"/>
  <c r="G26093" i="11"/>
  <c r="G26092" i="11"/>
  <c r="G26091" i="11"/>
  <c r="G26090" i="11"/>
  <c r="G26089" i="11"/>
  <c r="G26088" i="11"/>
  <c r="G26087" i="11"/>
  <c r="G26086" i="11"/>
  <c r="G26085" i="11"/>
  <c r="G26084" i="11"/>
  <c r="G26083" i="11"/>
  <c r="G26082" i="11"/>
  <c r="G26081" i="11"/>
  <c r="G26080" i="11"/>
  <c r="G26079" i="11"/>
  <c r="G26078" i="11"/>
  <c r="G26077" i="11"/>
  <c r="G26076" i="11"/>
  <c r="G26075" i="11"/>
  <c r="G26074" i="11"/>
  <c r="G26073" i="11"/>
  <c r="G26072" i="11"/>
  <c r="G26071" i="11"/>
  <c r="G26070" i="11"/>
  <c r="G26069" i="11"/>
  <c r="G26068" i="11"/>
  <c r="G26067" i="11"/>
  <c r="G26066" i="11"/>
  <c r="G26065" i="11"/>
  <c r="G26064" i="11"/>
  <c r="G26063" i="11"/>
  <c r="G26062" i="11"/>
  <c r="G26061" i="11"/>
  <c r="G26060" i="11"/>
  <c r="G26059" i="11"/>
  <c r="G26058" i="11"/>
  <c r="G26057" i="11"/>
  <c r="G26056" i="11"/>
  <c r="G26055" i="11"/>
  <c r="G26054" i="11"/>
  <c r="G26053" i="11"/>
  <c r="G26052" i="11"/>
  <c r="G26051" i="11"/>
  <c r="G26050" i="11"/>
  <c r="G26049" i="11"/>
  <c r="G26048" i="11"/>
  <c r="G26047" i="11"/>
  <c r="G26046" i="11"/>
  <c r="G26045" i="11"/>
  <c r="G26044" i="11"/>
  <c r="G26043" i="11"/>
  <c r="G26042" i="11"/>
  <c r="G26041" i="11"/>
  <c r="G26040" i="11"/>
  <c r="G26039" i="11"/>
  <c r="G26038" i="11"/>
  <c r="G26037" i="11"/>
  <c r="G26036" i="11"/>
  <c r="G26035" i="11"/>
  <c r="G26034" i="11"/>
  <c r="G26033" i="11"/>
  <c r="G26032" i="11"/>
  <c r="G26031" i="11"/>
  <c r="G26030" i="11"/>
  <c r="G26029" i="11"/>
  <c r="G26028" i="11"/>
  <c r="G26027" i="11"/>
  <c r="G26026" i="11"/>
  <c r="G26025" i="11"/>
  <c r="G26024" i="11"/>
  <c r="G26023" i="11"/>
  <c r="G26022" i="11"/>
  <c r="G26021" i="11"/>
  <c r="G26020" i="11"/>
  <c r="G26019" i="11"/>
  <c r="G26018" i="11"/>
  <c r="G26017" i="11"/>
  <c r="G26016" i="11"/>
  <c r="G26015" i="11"/>
  <c r="G26014" i="11"/>
  <c r="G26013" i="11"/>
  <c r="G26012" i="11"/>
  <c r="G26011" i="11"/>
  <c r="G26010" i="11"/>
  <c r="G26009" i="11"/>
  <c r="G26008" i="11"/>
  <c r="G26007" i="11"/>
  <c r="G26006" i="11"/>
  <c r="G26005" i="11"/>
  <c r="G26004" i="11"/>
  <c r="G26003" i="11"/>
  <c r="G26002" i="11"/>
  <c r="G26001" i="11"/>
  <c r="G26000" i="11"/>
  <c r="G25999" i="11"/>
  <c r="G25998" i="11"/>
  <c r="G25997" i="11"/>
  <c r="G25996" i="11"/>
  <c r="G25995" i="11"/>
  <c r="G25994" i="11"/>
  <c r="G25993" i="11"/>
  <c r="G25992" i="11"/>
  <c r="G25991" i="11"/>
  <c r="G25990" i="11"/>
  <c r="G25989" i="11"/>
  <c r="G25988" i="11"/>
  <c r="G25987" i="11"/>
  <c r="G25986" i="11"/>
  <c r="G25985" i="11"/>
  <c r="G25984" i="11"/>
  <c r="G25983" i="11"/>
  <c r="G25982" i="11"/>
  <c r="G25981" i="11"/>
  <c r="G25980" i="11"/>
  <c r="G25979" i="11"/>
  <c r="G25978" i="11"/>
  <c r="G25977" i="11"/>
  <c r="G25976" i="11"/>
  <c r="G25975" i="11"/>
  <c r="G25974" i="11"/>
  <c r="G25973" i="11"/>
  <c r="G25972" i="11"/>
  <c r="G25971" i="11"/>
  <c r="G25970" i="11"/>
  <c r="G25969" i="11"/>
  <c r="G25968" i="11"/>
  <c r="G25967" i="11"/>
  <c r="G25966" i="11"/>
  <c r="G25965" i="11"/>
  <c r="G25964" i="11"/>
  <c r="G25963" i="11"/>
  <c r="G25962" i="11"/>
  <c r="G25961" i="11"/>
  <c r="G25960" i="11"/>
  <c r="G25959" i="11"/>
  <c r="G25958" i="11"/>
  <c r="G25957" i="11"/>
  <c r="G25956" i="11"/>
  <c r="G25955" i="11"/>
  <c r="G25954" i="11"/>
  <c r="G25953" i="11"/>
  <c r="G25952" i="11"/>
  <c r="G25951" i="11"/>
  <c r="G25950" i="11"/>
  <c r="G25949" i="11"/>
  <c r="G25948" i="11"/>
  <c r="G25947" i="11"/>
  <c r="G25946" i="11"/>
  <c r="G25945" i="11"/>
  <c r="G25944" i="11"/>
  <c r="G25943" i="11"/>
  <c r="G25942" i="11"/>
  <c r="G25941" i="11"/>
  <c r="G25940" i="11"/>
  <c r="G25939" i="11"/>
  <c r="G25938" i="11"/>
  <c r="G25937" i="11"/>
  <c r="G25936" i="11"/>
  <c r="G25935" i="11"/>
  <c r="G25934" i="11"/>
  <c r="G25933" i="11"/>
  <c r="G25932" i="11"/>
  <c r="G25931" i="11"/>
  <c r="G25930" i="11"/>
  <c r="G25929" i="11"/>
  <c r="G25928" i="11"/>
  <c r="G25927" i="11"/>
  <c r="G25926" i="11"/>
  <c r="G25925" i="11"/>
  <c r="G25924" i="11"/>
  <c r="G25923" i="11"/>
  <c r="G25922" i="11"/>
  <c r="G25921" i="11"/>
  <c r="G25920" i="11"/>
  <c r="G25919" i="11"/>
  <c r="G25918" i="11"/>
  <c r="G25917" i="11"/>
  <c r="G25916" i="11"/>
  <c r="G25915" i="11"/>
  <c r="G25914" i="11"/>
  <c r="G25913" i="11"/>
  <c r="G25912" i="11"/>
  <c r="G25911" i="11"/>
  <c r="G25910" i="11"/>
  <c r="G25909" i="11"/>
  <c r="G25908" i="11"/>
  <c r="G25907" i="11"/>
  <c r="G25906" i="11"/>
  <c r="G25905" i="11"/>
  <c r="G25904" i="11"/>
  <c r="G25903" i="11"/>
  <c r="G25902" i="11"/>
  <c r="G25901" i="11"/>
  <c r="G25900" i="11"/>
  <c r="G25899" i="11"/>
  <c r="G25898" i="11"/>
  <c r="G25897" i="11"/>
  <c r="G25896" i="11"/>
  <c r="G25895" i="11"/>
  <c r="G25894" i="11"/>
  <c r="G25893" i="11"/>
  <c r="G25892" i="11"/>
  <c r="G25891" i="11"/>
  <c r="G25890" i="11"/>
  <c r="G25889" i="11"/>
  <c r="G25888" i="11"/>
  <c r="G25887" i="11"/>
  <c r="G25886" i="11"/>
  <c r="G25885" i="11"/>
  <c r="G25884" i="11"/>
  <c r="G25883" i="11"/>
  <c r="G25882" i="11"/>
  <c r="G25881" i="11"/>
  <c r="G25880" i="11"/>
  <c r="G25879" i="11"/>
  <c r="G25878" i="11"/>
  <c r="G25877" i="11"/>
  <c r="G25876" i="11"/>
  <c r="G25875" i="11"/>
  <c r="G25874" i="11"/>
  <c r="G25873" i="11"/>
  <c r="G25872" i="11"/>
  <c r="G25871" i="11"/>
  <c r="G25870" i="11"/>
  <c r="G25869" i="11"/>
  <c r="G25868" i="11"/>
  <c r="G25867" i="11"/>
  <c r="G25866" i="11"/>
  <c r="G25865" i="11"/>
  <c r="G25864" i="11"/>
  <c r="G25863" i="11"/>
  <c r="G25862" i="11"/>
  <c r="G25861" i="11"/>
  <c r="G25860" i="11"/>
  <c r="G25859" i="11"/>
  <c r="G25858" i="11"/>
  <c r="G25857" i="11"/>
  <c r="G25856" i="11"/>
  <c r="G25855" i="11"/>
  <c r="G25854" i="11"/>
  <c r="G25853" i="11"/>
  <c r="G25852" i="11"/>
  <c r="G25851" i="11"/>
  <c r="G25850" i="11"/>
  <c r="G25849" i="11"/>
  <c r="G25848" i="11"/>
  <c r="G25847" i="11"/>
  <c r="G25846" i="11"/>
  <c r="G25845" i="11"/>
  <c r="G25844" i="11"/>
  <c r="G25843" i="11"/>
  <c r="G25842" i="11"/>
  <c r="G25841" i="11"/>
  <c r="G25840" i="11"/>
  <c r="G25839" i="11"/>
  <c r="G25838" i="11"/>
  <c r="G25837" i="11"/>
  <c r="G25836" i="11"/>
  <c r="G25835" i="11"/>
  <c r="G25834" i="11"/>
  <c r="G25833" i="11"/>
  <c r="G25832" i="11"/>
  <c r="G25831" i="11"/>
  <c r="G25830" i="11"/>
  <c r="G25829" i="11"/>
  <c r="G25828" i="11"/>
  <c r="G25827" i="11"/>
  <c r="G25826" i="11"/>
  <c r="G25825" i="11"/>
  <c r="G25824" i="11"/>
  <c r="G25823" i="11"/>
  <c r="G25822" i="11"/>
  <c r="G25821" i="11"/>
  <c r="G25820" i="11"/>
  <c r="G25819" i="11"/>
  <c r="G25818" i="11"/>
  <c r="G25817" i="11"/>
  <c r="G25816" i="11"/>
  <c r="G25815" i="11"/>
  <c r="G25814" i="11"/>
  <c r="G25813" i="11"/>
  <c r="G25812" i="11"/>
  <c r="G25811" i="11"/>
  <c r="G25810" i="11"/>
  <c r="G25809" i="11"/>
  <c r="G25808" i="11"/>
  <c r="G25807" i="11"/>
  <c r="G25806" i="11"/>
  <c r="G25805" i="11"/>
  <c r="G25804" i="11"/>
  <c r="G25803" i="11"/>
  <c r="G25802" i="11"/>
  <c r="G25801" i="11"/>
  <c r="G25800" i="11"/>
  <c r="G25799" i="11"/>
  <c r="G25798" i="11"/>
  <c r="G25797" i="11"/>
  <c r="G25796" i="11"/>
  <c r="G25795" i="11"/>
  <c r="G25794" i="11"/>
  <c r="G25793" i="11"/>
  <c r="G25792" i="11"/>
  <c r="G25791" i="11"/>
  <c r="G25790" i="11"/>
  <c r="G25789" i="11"/>
  <c r="G25788" i="11"/>
  <c r="G25787" i="11"/>
  <c r="G25786" i="11"/>
  <c r="G25785" i="11"/>
  <c r="G25784" i="11"/>
  <c r="G25783" i="11"/>
  <c r="G25782" i="11"/>
  <c r="G25781" i="11"/>
  <c r="G25780" i="11"/>
  <c r="G25779" i="11"/>
  <c r="G25778" i="11"/>
  <c r="G25777" i="11"/>
  <c r="G25776" i="11"/>
  <c r="G25775" i="11"/>
  <c r="G25774" i="11"/>
  <c r="G25773" i="11"/>
  <c r="G25772" i="11"/>
  <c r="G25771" i="11"/>
  <c r="G25770" i="11"/>
  <c r="G25769" i="11"/>
  <c r="G25768" i="11"/>
  <c r="G25767" i="11"/>
  <c r="G25766" i="11"/>
  <c r="G25765" i="11"/>
  <c r="G25764" i="11"/>
  <c r="G25763" i="11"/>
  <c r="G25762" i="11"/>
  <c r="G25761" i="11"/>
  <c r="G25760" i="11"/>
  <c r="G25759" i="11"/>
  <c r="G25758" i="11"/>
  <c r="G25757" i="11"/>
  <c r="G25756" i="11"/>
  <c r="G25755" i="11"/>
  <c r="G25754" i="11"/>
  <c r="G25753" i="11"/>
  <c r="G25752" i="11"/>
  <c r="G25751" i="11"/>
  <c r="G25750" i="11"/>
  <c r="G25749" i="11"/>
  <c r="G25748" i="11"/>
  <c r="G25747" i="11"/>
  <c r="G25746" i="11"/>
  <c r="G25745" i="11"/>
  <c r="G25744" i="11"/>
  <c r="G25743" i="11"/>
  <c r="G25742" i="11"/>
  <c r="G25741" i="11"/>
  <c r="G25740" i="11"/>
  <c r="G25739" i="11"/>
  <c r="G25738" i="11"/>
  <c r="G25737" i="11"/>
  <c r="G25736" i="11"/>
  <c r="G25735" i="11"/>
  <c r="G25734" i="11"/>
  <c r="G25733" i="11"/>
  <c r="G25732" i="11"/>
  <c r="G25731" i="11"/>
  <c r="G25730" i="11"/>
  <c r="G25729" i="11"/>
  <c r="G25728" i="11"/>
  <c r="G25727" i="11"/>
  <c r="G25726" i="11"/>
  <c r="G25725" i="11"/>
  <c r="G25724" i="11"/>
  <c r="G25723" i="11"/>
  <c r="G25722" i="11"/>
  <c r="G25721" i="11"/>
  <c r="G25720" i="11"/>
  <c r="G25719" i="11"/>
  <c r="G25718" i="11"/>
  <c r="G25717" i="11"/>
  <c r="G25716" i="11"/>
  <c r="G25715" i="11"/>
  <c r="G25714" i="11"/>
  <c r="G25713" i="11"/>
  <c r="G25712" i="11"/>
  <c r="G25711" i="11"/>
  <c r="G25710" i="11"/>
  <c r="G25709" i="11"/>
  <c r="G25708" i="11"/>
  <c r="G25707" i="11"/>
  <c r="G25706" i="11"/>
  <c r="G25705" i="11"/>
  <c r="G25704" i="11"/>
  <c r="G25703" i="11"/>
  <c r="G25702" i="11"/>
  <c r="G25701" i="11"/>
  <c r="G25700" i="11"/>
  <c r="G25699" i="11"/>
  <c r="G25698" i="11"/>
  <c r="G25697" i="11"/>
  <c r="G25696" i="11"/>
  <c r="G25695" i="11"/>
  <c r="G25694" i="11"/>
  <c r="G25693" i="11"/>
  <c r="G25692" i="11"/>
  <c r="G25691" i="11"/>
  <c r="G25690" i="11"/>
  <c r="G25689" i="11"/>
  <c r="G25688" i="11"/>
  <c r="G25687" i="11"/>
  <c r="G25686" i="11"/>
  <c r="G25685" i="11"/>
  <c r="G25684" i="11"/>
  <c r="G25683" i="11"/>
  <c r="G25682" i="11"/>
  <c r="G25681" i="11"/>
  <c r="G25680" i="11"/>
  <c r="G25679" i="11"/>
  <c r="G25678" i="11"/>
  <c r="G25677" i="11"/>
  <c r="G25676" i="11"/>
  <c r="G25675" i="11"/>
  <c r="G25674" i="11"/>
  <c r="G25673" i="11"/>
  <c r="G25672" i="11"/>
  <c r="G25671" i="11"/>
  <c r="G25670" i="11"/>
  <c r="G25669" i="11"/>
  <c r="G25668" i="11"/>
  <c r="G25667" i="11"/>
  <c r="G25666" i="11"/>
  <c r="G25665" i="11"/>
  <c r="G25664" i="11"/>
  <c r="G25663" i="11"/>
  <c r="G25662" i="11"/>
  <c r="G25661" i="11"/>
  <c r="G25660" i="11"/>
  <c r="G25659" i="11"/>
  <c r="G25658" i="11"/>
  <c r="G25657" i="11"/>
  <c r="G25656" i="11"/>
  <c r="G25655" i="11"/>
  <c r="G25654" i="11"/>
  <c r="G25653" i="11"/>
  <c r="G25652" i="11"/>
  <c r="G25651" i="11"/>
  <c r="G25650" i="11"/>
  <c r="G25649" i="11"/>
  <c r="G25648" i="11"/>
  <c r="G25647" i="11"/>
  <c r="G25646" i="11"/>
  <c r="G25645" i="11"/>
  <c r="G25644" i="11"/>
  <c r="G25643" i="11"/>
  <c r="G25642" i="11"/>
  <c r="G25641" i="11"/>
  <c r="G25640" i="11"/>
  <c r="G25639" i="11"/>
  <c r="G25638" i="11"/>
  <c r="G25637" i="11"/>
  <c r="G25636" i="11"/>
  <c r="G25635" i="11"/>
  <c r="G25634" i="11"/>
  <c r="G25633" i="11"/>
  <c r="G25632" i="11"/>
  <c r="G25631" i="11"/>
  <c r="G25630" i="11"/>
  <c r="G25629" i="11"/>
  <c r="G25628" i="11"/>
  <c r="G25627" i="11"/>
  <c r="G25626" i="11"/>
  <c r="G25625" i="11"/>
  <c r="G25624" i="11"/>
  <c r="G25623" i="11"/>
  <c r="G25622" i="11"/>
  <c r="G25621" i="11"/>
  <c r="G25620" i="11"/>
  <c r="G25619" i="11"/>
  <c r="G25618" i="11"/>
  <c r="G25617" i="11"/>
  <c r="G25616" i="11"/>
  <c r="G25615" i="11"/>
  <c r="G25614" i="11"/>
  <c r="G25613" i="11"/>
  <c r="G25612" i="11"/>
  <c r="G25611" i="11"/>
  <c r="G25610" i="11"/>
  <c r="G25609" i="11"/>
  <c r="G25608" i="11"/>
  <c r="G25607" i="11"/>
  <c r="G25606" i="11"/>
  <c r="G25605" i="11"/>
  <c r="G25604" i="11"/>
  <c r="G25603" i="11"/>
  <c r="G25602" i="11"/>
  <c r="G25601" i="11"/>
  <c r="G25600" i="11"/>
  <c r="G25599" i="11"/>
  <c r="G25598" i="11"/>
  <c r="G25597" i="11"/>
  <c r="G25596" i="11"/>
  <c r="G25595" i="11"/>
  <c r="G25594" i="11"/>
  <c r="G25593" i="11"/>
  <c r="G25592" i="11"/>
  <c r="G25591" i="11"/>
  <c r="G25590" i="11"/>
  <c r="G25589" i="11"/>
  <c r="G25588" i="11"/>
  <c r="G25587" i="11"/>
  <c r="G25586" i="11"/>
  <c r="G25585" i="11"/>
  <c r="G25584" i="11"/>
  <c r="G25583" i="11"/>
  <c r="G25582" i="11"/>
  <c r="G25581" i="11"/>
  <c r="G25580" i="11"/>
  <c r="G25579" i="11"/>
  <c r="G25578" i="11"/>
  <c r="G25577" i="11"/>
  <c r="G25576" i="11"/>
  <c r="G25575" i="11"/>
  <c r="G25574" i="11"/>
  <c r="G25573" i="11"/>
  <c r="G25572" i="11"/>
  <c r="G25571" i="11"/>
  <c r="G25570" i="11"/>
  <c r="G25569" i="11"/>
  <c r="G25568" i="11"/>
  <c r="G25567" i="11"/>
  <c r="G25566" i="11"/>
  <c r="G25565" i="11"/>
  <c r="G25564" i="11"/>
  <c r="G25563" i="11"/>
  <c r="G25562" i="11"/>
  <c r="G25561" i="11"/>
  <c r="G25560" i="11"/>
  <c r="G25559" i="11"/>
  <c r="G25558" i="11"/>
  <c r="G25557" i="11"/>
  <c r="G25556" i="11"/>
  <c r="G25555" i="11"/>
  <c r="G25554" i="11"/>
  <c r="G25553" i="11"/>
  <c r="G25552" i="11"/>
  <c r="G25551" i="11"/>
  <c r="G25550" i="11"/>
  <c r="G25549" i="11"/>
  <c r="G25548" i="11"/>
  <c r="G25547" i="11"/>
  <c r="G25546" i="11"/>
  <c r="G25545" i="11"/>
  <c r="G25544" i="11"/>
  <c r="G25543" i="11"/>
  <c r="G25542" i="11"/>
  <c r="G25541" i="11"/>
  <c r="G25540" i="11"/>
  <c r="G25539" i="11"/>
  <c r="G25538" i="11"/>
  <c r="G25537" i="11"/>
  <c r="G25536" i="11"/>
  <c r="G25535" i="11"/>
  <c r="G25534" i="11"/>
  <c r="G25533" i="11"/>
  <c r="G25532" i="11"/>
  <c r="G25531" i="11"/>
  <c r="G25530" i="11"/>
  <c r="G25529" i="11"/>
  <c r="G25528" i="11"/>
  <c r="G25527" i="11"/>
  <c r="G25526" i="11"/>
  <c r="G25525" i="11"/>
  <c r="G25524" i="11"/>
  <c r="G25523" i="11"/>
  <c r="G25522" i="11"/>
  <c r="G25521" i="11"/>
  <c r="G25520" i="11"/>
  <c r="G25519" i="11"/>
  <c r="G25518" i="11"/>
  <c r="G25517" i="11"/>
  <c r="G25516" i="11"/>
  <c r="G25515" i="11"/>
  <c r="G25514" i="11"/>
  <c r="G25513" i="11"/>
  <c r="G25512" i="11"/>
  <c r="G25511" i="11"/>
  <c r="G25510" i="11"/>
  <c r="G25509" i="11"/>
  <c r="G25508" i="11"/>
  <c r="G25507" i="11"/>
  <c r="G25506" i="11"/>
  <c r="G25505" i="11"/>
  <c r="G25504" i="11"/>
  <c r="G25503" i="11"/>
  <c r="G25502" i="11"/>
  <c r="G25501" i="11"/>
  <c r="G25500" i="11"/>
  <c r="G25499" i="11"/>
  <c r="G25498" i="11"/>
  <c r="G25497" i="11"/>
  <c r="G25496" i="11"/>
  <c r="G25495" i="11"/>
  <c r="G25494" i="11"/>
  <c r="G25493" i="11"/>
  <c r="G25492" i="11"/>
  <c r="G25491" i="11"/>
  <c r="G25490" i="11"/>
  <c r="G25489" i="11"/>
  <c r="G25488" i="11"/>
  <c r="G25487" i="11"/>
  <c r="G25486" i="11"/>
  <c r="G25485" i="11"/>
  <c r="G25484" i="11"/>
  <c r="G25483" i="11"/>
  <c r="G25482" i="11"/>
  <c r="G25481" i="11"/>
  <c r="G25480" i="11"/>
  <c r="G25479" i="11"/>
  <c r="G25478" i="11"/>
  <c r="G25477" i="11"/>
  <c r="G25476" i="11"/>
  <c r="G25475" i="11"/>
  <c r="G25474" i="11"/>
  <c r="G25473" i="11"/>
  <c r="G25472" i="11"/>
  <c r="G25471" i="11"/>
  <c r="G25470" i="11"/>
  <c r="G25469" i="11"/>
  <c r="G25468" i="11"/>
  <c r="G25467" i="11"/>
  <c r="G25466" i="11"/>
  <c r="G25465" i="11"/>
  <c r="G25464" i="11"/>
  <c r="G25463" i="11"/>
  <c r="G25462" i="11"/>
  <c r="G25461" i="11"/>
  <c r="G25460" i="11"/>
  <c r="G25459" i="11"/>
  <c r="G25458" i="11"/>
  <c r="G25457" i="11"/>
  <c r="G25456" i="11"/>
  <c r="G25455" i="11"/>
  <c r="G25454" i="11"/>
  <c r="G25453" i="11"/>
  <c r="G25452" i="11"/>
  <c r="G25451" i="11"/>
  <c r="G25450" i="11"/>
  <c r="G25449" i="11"/>
  <c r="G25448" i="11"/>
  <c r="G25447" i="11"/>
  <c r="G25446" i="11"/>
  <c r="G25445" i="11"/>
  <c r="G25444" i="11"/>
  <c r="G25443" i="11"/>
  <c r="G25442" i="11"/>
  <c r="G25441" i="11"/>
  <c r="G25440" i="11"/>
  <c r="G25439" i="11"/>
  <c r="G25438" i="11"/>
  <c r="G25437" i="11"/>
  <c r="G25436" i="11"/>
  <c r="G25435" i="11"/>
  <c r="G25434" i="11"/>
  <c r="G25433" i="11"/>
  <c r="G25432" i="11"/>
  <c r="G25431" i="11"/>
  <c r="G25430" i="11"/>
  <c r="G25429" i="11"/>
  <c r="G25428" i="11"/>
  <c r="G25427" i="11"/>
  <c r="G25426" i="11"/>
  <c r="G25425" i="11"/>
  <c r="G25424" i="11"/>
  <c r="G25423" i="11"/>
  <c r="G25422" i="11"/>
  <c r="G25421" i="11"/>
  <c r="G25420" i="11"/>
  <c r="G25419" i="11"/>
  <c r="G25418" i="11"/>
  <c r="G25417" i="11"/>
  <c r="G25416" i="11"/>
  <c r="G25415" i="11"/>
  <c r="G25414" i="11"/>
  <c r="G25413" i="11"/>
  <c r="G25412" i="11"/>
  <c r="G25411" i="11"/>
  <c r="G25410" i="11"/>
  <c r="G25409" i="11"/>
  <c r="G25408" i="11"/>
  <c r="G25407" i="11"/>
  <c r="G25406" i="11"/>
  <c r="G25405" i="11"/>
  <c r="G25404" i="11"/>
  <c r="G25403" i="11"/>
  <c r="G25402" i="11"/>
  <c r="G25401" i="11"/>
  <c r="G25400" i="11"/>
  <c r="G25399" i="11"/>
  <c r="G25398" i="11"/>
  <c r="G25397" i="11"/>
  <c r="G25396" i="11"/>
  <c r="G25395" i="11"/>
  <c r="G25394" i="11"/>
  <c r="G25393" i="11"/>
  <c r="G25392" i="11"/>
  <c r="G25391" i="11"/>
  <c r="G25390" i="11"/>
  <c r="G25389" i="11"/>
  <c r="G25388" i="11"/>
  <c r="G25387" i="11"/>
  <c r="G25386" i="11"/>
  <c r="G25385" i="11"/>
  <c r="G25384" i="11"/>
  <c r="G25383" i="11"/>
  <c r="G25382" i="11"/>
  <c r="G25381" i="11"/>
  <c r="G25380" i="11"/>
  <c r="G25379" i="11"/>
  <c r="G25378" i="11"/>
  <c r="G25377" i="11"/>
  <c r="G25376" i="11"/>
  <c r="G25375" i="11"/>
  <c r="G25374" i="11"/>
  <c r="G25373" i="11"/>
  <c r="G25372" i="11"/>
  <c r="G25371" i="11"/>
  <c r="G25370" i="11"/>
  <c r="G25369" i="11"/>
  <c r="G25368" i="11"/>
  <c r="G25367" i="11"/>
  <c r="G25366" i="11"/>
  <c r="G25365" i="11"/>
  <c r="G25364" i="11"/>
  <c r="G25363" i="11"/>
  <c r="G25362" i="11"/>
  <c r="G25361" i="11"/>
  <c r="G25360" i="11"/>
  <c r="G25359" i="11"/>
  <c r="G25358" i="11"/>
  <c r="G25357" i="11"/>
  <c r="G25356" i="11"/>
  <c r="G25355" i="11"/>
  <c r="G25354" i="11"/>
  <c r="G25353" i="11"/>
  <c r="G25352" i="11"/>
  <c r="G25351" i="11"/>
  <c r="G25350" i="11"/>
  <c r="G25349" i="11"/>
  <c r="G25348" i="11"/>
  <c r="G25347" i="11"/>
  <c r="G25346" i="11"/>
  <c r="G25345" i="11"/>
  <c r="G25344" i="11"/>
  <c r="G25343" i="11"/>
  <c r="G25342" i="11"/>
  <c r="G25341" i="11"/>
  <c r="G25340" i="11"/>
  <c r="G25339" i="11"/>
  <c r="G25338" i="11"/>
  <c r="G25337" i="11"/>
  <c r="G25336" i="11"/>
  <c r="G25335" i="11"/>
  <c r="G25334" i="11"/>
  <c r="G25333" i="11"/>
  <c r="G25332" i="11"/>
  <c r="G25331" i="11"/>
  <c r="G25330" i="11"/>
  <c r="G25329" i="11"/>
  <c r="G25328" i="11"/>
  <c r="G25327" i="11"/>
  <c r="G25326" i="11"/>
  <c r="G25325" i="11"/>
  <c r="G25324" i="11"/>
  <c r="G25323" i="11"/>
  <c r="G25322" i="11"/>
  <c r="G25321" i="11"/>
  <c r="G25320" i="11"/>
  <c r="G25319" i="11"/>
  <c r="G25318" i="11"/>
  <c r="G25317" i="11"/>
  <c r="G25316" i="11"/>
  <c r="G25315" i="11"/>
  <c r="G25314" i="11"/>
  <c r="G25313" i="11"/>
  <c r="G25312" i="11"/>
  <c r="G25311" i="11"/>
  <c r="G25310" i="11"/>
  <c r="G25309" i="11"/>
  <c r="G25308" i="11"/>
  <c r="G25307" i="11"/>
  <c r="G25306" i="11"/>
  <c r="G25305" i="11"/>
  <c r="G25304" i="11"/>
  <c r="G25303" i="11"/>
  <c r="G25302" i="11"/>
  <c r="G25301" i="11"/>
  <c r="G25300" i="11"/>
  <c r="G25299" i="11"/>
  <c r="G25298" i="11"/>
  <c r="G25297" i="11"/>
  <c r="G25296" i="11"/>
  <c r="G25295" i="11"/>
  <c r="G25294" i="11"/>
  <c r="G25293" i="11"/>
  <c r="G25292" i="11"/>
  <c r="G25291" i="11"/>
  <c r="G25290" i="11"/>
  <c r="G25289" i="11"/>
  <c r="G25288" i="11"/>
  <c r="G25287" i="11"/>
  <c r="G25286" i="11"/>
  <c r="G25285" i="11"/>
  <c r="G25284" i="11"/>
  <c r="G25283" i="11"/>
  <c r="G25282" i="11"/>
  <c r="G25281" i="11"/>
  <c r="G25280" i="11"/>
  <c r="G25279" i="11"/>
  <c r="G25278" i="11"/>
  <c r="G25277" i="11"/>
  <c r="G25276" i="11"/>
  <c r="G25275" i="11"/>
  <c r="G25274" i="11"/>
  <c r="G25273" i="11"/>
  <c r="G25272" i="11"/>
  <c r="G25271" i="11"/>
  <c r="G25270" i="11"/>
  <c r="G25269" i="11"/>
  <c r="G25268" i="11"/>
  <c r="G25267" i="11"/>
  <c r="G25266" i="11"/>
  <c r="G25265" i="11"/>
  <c r="G25264" i="11"/>
  <c r="G25263" i="11"/>
  <c r="G25262" i="11"/>
  <c r="G25261" i="11"/>
  <c r="G25260" i="11"/>
  <c r="G25259" i="11"/>
  <c r="G25258" i="11"/>
  <c r="G25257" i="11"/>
  <c r="G25256" i="11"/>
  <c r="G25255" i="11"/>
  <c r="G25254" i="11"/>
  <c r="G25253" i="11"/>
  <c r="G25252" i="11"/>
  <c r="G25251" i="11"/>
  <c r="G25250" i="11"/>
  <c r="G25249" i="11"/>
  <c r="G25248" i="11"/>
  <c r="G25247" i="11"/>
  <c r="G25246" i="11"/>
  <c r="G25245" i="11"/>
  <c r="G25244" i="11"/>
  <c r="G25243" i="11"/>
  <c r="G25242" i="11"/>
  <c r="G25241" i="11"/>
  <c r="G25240" i="11"/>
  <c r="G25239" i="11"/>
  <c r="G25238" i="11"/>
  <c r="G25237" i="11"/>
  <c r="G25236" i="11"/>
  <c r="G25235" i="11"/>
  <c r="G25234" i="11"/>
  <c r="G25233" i="11"/>
  <c r="G25232" i="11"/>
  <c r="G25231" i="11"/>
  <c r="G25230" i="11"/>
  <c r="G25229" i="11"/>
  <c r="G25228" i="11"/>
  <c r="G25227" i="11"/>
  <c r="G25226" i="11"/>
  <c r="G25225" i="11"/>
  <c r="G25224" i="11"/>
  <c r="G25223" i="11"/>
  <c r="G25222" i="11"/>
  <c r="G25221" i="11"/>
  <c r="G25220" i="11"/>
  <c r="G25219" i="11"/>
  <c r="G25218" i="11"/>
  <c r="G25217" i="11"/>
  <c r="G25216" i="11"/>
  <c r="G25215" i="11"/>
  <c r="G25214" i="11"/>
  <c r="G25213" i="11"/>
  <c r="G25212" i="11"/>
  <c r="G25211" i="11"/>
  <c r="G25210" i="11"/>
  <c r="G25209" i="11"/>
  <c r="G25208" i="11"/>
  <c r="G25207" i="11"/>
  <c r="G25206" i="11"/>
  <c r="G25205" i="11"/>
  <c r="G25204" i="11"/>
  <c r="G25203" i="11"/>
  <c r="G25202" i="11"/>
  <c r="G25201" i="11"/>
  <c r="G25200" i="11"/>
  <c r="G25199" i="11"/>
  <c r="G25198" i="11"/>
  <c r="G25197" i="11"/>
  <c r="G25196" i="11"/>
  <c r="G25195" i="11"/>
  <c r="G25194" i="11"/>
  <c r="G25193" i="11"/>
  <c r="G25192" i="11"/>
  <c r="G25191" i="11"/>
  <c r="G25190" i="11"/>
  <c r="G25189" i="11"/>
  <c r="G25188" i="11"/>
  <c r="G25187" i="11"/>
  <c r="G25186" i="11"/>
  <c r="G25185" i="11"/>
  <c r="G25184" i="11"/>
  <c r="G25183" i="11"/>
  <c r="G25182" i="11"/>
  <c r="G25181" i="11"/>
  <c r="G25180" i="11"/>
  <c r="G25179" i="11"/>
  <c r="G25178" i="11"/>
  <c r="G25177" i="11"/>
  <c r="G25176" i="11"/>
  <c r="G25175" i="11"/>
  <c r="G25174" i="11"/>
  <c r="G25173" i="11"/>
  <c r="G25172" i="11"/>
  <c r="G25171" i="11"/>
  <c r="G25170" i="11"/>
  <c r="G25169" i="11"/>
  <c r="G25168" i="11"/>
  <c r="G25167" i="11"/>
  <c r="G25166" i="11"/>
  <c r="G25165" i="11"/>
  <c r="G25164" i="11"/>
  <c r="G25163" i="11"/>
  <c r="G25162" i="11"/>
  <c r="G25161" i="11"/>
  <c r="G25160" i="11"/>
  <c r="G25159" i="11"/>
  <c r="G25158" i="11"/>
  <c r="G25157" i="11"/>
  <c r="G25156" i="11"/>
  <c r="G25155" i="11"/>
  <c r="G25154" i="11"/>
  <c r="G25153" i="11"/>
  <c r="G25152" i="11"/>
  <c r="G25151" i="11"/>
  <c r="G25150" i="11"/>
  <c r="G25149" i="11"/>
  <c r="G25148" i="11"/>
  <c r="G25147" i="11"/>
  <c r="G25146" i="11"/>
  <c r="G25145" i="11"/>
  <c r="G25144" i="11"/>
  <c r="G25143" i="11"/>
  <c r="G25142" i="11"/>
  <c r="G25141" i="11"/>
  <c r="G25140" i="11"/>
  <c r="G25139" i="11"/>
  <c r="G25138" i="11"/>
  <c r="G25137" i="11"/>
  <c r="G25136" i="11"/>
  <c r="G25135" i="11"/>
  <c r="G25134" i="11"/>
  <c r="G25133" i="11"/>
  <c r="G25132" i="11"/>
  <c r="G25131" i="11"/>
  <c r="G25130" i="11"/>
  <c r="G25129" i="11"/>
  <c r="G25128" i="11"/>
  <c r="G25127" i="11"/>
  <c r="G25126" i="11"/>
  <c r="G25125" i="11"/>
  <c r="G25124" i="11"/>
  <c r="G25123" i="11"/>
  <c r="G25122" i="11"/>
  <c r="G25121" i="11"/>
  <c r="G25120" i="11"/>
  <c r="G25119" i="11"/>
  <c r="G25118" i="11"/>
  <c r="G25117" i="11"/>
  <c r="G25116" i="11"/>
  <c r="G25115" i="11"/>
  <c r="G25114" i="11"/>
  <c r="G25113" i="11"/>
  <c r="G25112" i="11"/>
  <c r="G25111" i="11"/>
  <c r="G25110" i="11"/>
  <c r="G25109" i="11"/>
  <c r="G25108" i="11"/>
  <c r="G25107" i="11"/>
  <c r="G25106" i="11"/>
  <c r="G25105" i="11"/>
  <c r="G25104" i="11"/>
  <c r="G25103" i="11"/>
  <c r="G25102" i="11"/>
  <c r="G25101" i="11"/>
  <c r="G25100" i="11"/>
  <c r="G25099" i="11"/>
  <c r="G25098" i="11"/>
  <c r="G25097" i="11"/>
  <c r="G25096" i="11"/>
  <c r="G25095" i="11"/>
  <c r="G25094" i="11"/>
  <c r="G25093" i="11"/>
  <c r="G25092" i="11"/>
  <c r="G25091" i="11"/>
  <c r="G25090" i="11"/>
  <c r="G25089" i="11"/>
  <c r="G25088" i="11"/>
  <c r="G25087" i="11"/>
  <c r="G25086" i="11"/>
  <c r="G25085" i="11"/>
  <c r="G25084" i="11"/>
  <c r="G25083" i="11"/>
  <c r="G25082" i="11"/>
  <c r="G25081" i="11"/>
  <c r="G25080" i="11"/>
  <c r="G25079" i="11"/>
  <c r="G25078" i="11"/>
  <c r="G25077" i="11"/>
  <c r="G25076" i="11"/>
  <c r="G25075" i="11"/>
  <c r="G25074" i="11"/>
  <c r="G25073" i="11"/>
  <c r="G25072" i="11"/>
  <c r="G25071" i="11"/>
  <c r="G25070" i="11"/>
  <c r="G25069" i="11"/>
  <c r="G25068" i="11"/>
  <c r="G25067" i="11"/>
  <c r="G25066" i="11"/>
  <c r="G25065" i="11"/>
  <c r="G25064" i="11"/>
  <c r="G25063" i="11"/>
  <c r="G25062" i="11"/>
  <c r="G25061" i="11"/>
  <c r="G25060" i="11"/>
  <c r="G25059" i="11"/>
  <c r="G25058" i="11"/>
  <c r="G25057" i="11"/>
  <c r="G25056" i="11"/>
  <c r="G25055" i="11"/>
  <c r="G25054" i="11"/>
  <c r="G25053" i="11"/>
  <c r="G25052" i="11"/>
  <c r="G25051" i="11"/>
  <c r="G25050" i="11"/>
  <c r="G25049" i="11"/>
  <c r="G25048" i="11"/>
  <c r="G25047" i="11"/>
  <c r="G25046" i="11"/>
  <c r="G25045" i="11"/>
  <c r="G25044" i="11"/>
  <c r="G25043" i="11"/>
  <c r="G25042" i="11"/>
  <c r="G25041" i="11"/>
  <c r="G25040" i="11"/>
  <c r="G25039" i="11"/>
  <c r="G25038" i="11"/>
  <c r="G25037" i="11"/>
  <c r="G25036" i="11"/>
  <c r="G25035" i="11"/>
  <c r="G25034" i="11"/>
  <c r="G25033" i="11"/>
  <c r="G25032" i="11"/>
  <c r="G25031" i="11"/>
  <c r="G25030" i="11"/>
  <c r="G25029" i="11"/>
  <c r="G25028" i="11"/>
  <c r="G25027" i="11"/>
  <c r="G25026" i="11"/>
  <c r="G25025" i="11"/>
  <c r="G25024" i="11"/>
  <c r="G25023" i="11"/>
  <c r="G25022" i="11"/>
  <c r="G25021" i="11"/>
  <c r="G25020" i="11"/>
  <c r="G25019" i="11"/>
  <c r="G25018" i="11"/>
  <c r="G25017" i="11"/>
  <c r="G25016" i="11"/>
  <c r="G25015" i="11"/>
  <c r="G25014" i="11"/>
  <c r="G25013" i="11"/>
  <c r="G25012" i="11"/>
  <c r="G25011" i="11"/>
  <c r="G25010" i="11"/>
  <c r="G25009" i="11"/>
  <c r="G25008" i="11"/>
  <c r="G25007" i="11"/>
  <c r="G25006" i="11"/>
  <c r="G25005" i="11"/>
  <c r="G25004" i="11"/>
  <c r="G25003" i="11"/>
  <c r="G25002" i="11"/>
  <c r="G25001" i="11"/>
  <c r="G25000" i="11"/>
  <c r="G24999" i="11"/>
  <c r="G24998" i="11"/>
  <c r="G24997" i="11"/>
  <c r="G24996" i="11"/>
  <c r="G24995" i="11"/>
  <c r="G24994" i="11"/>
  <c r="G24993" i="11"/>
  <c r="G24992" i="11"/>
  <c r="G24991" i="11"/>
  <c r="G24990" i="11"/>
  <c r="G24989" i="11"/>
  <c r="G24988" i="11"/>
  <c r="G24987" i="11"/>
  <c r="G24986" i="11"/>
  <c r="G24985" i="11"/>
  <c r="G24984" i="11"/>
  <c r="G24983" i="11"/>
  <c r="G24982" i="11"/>
  <c r="G24981" i="11"/>
  <c r="G24980" i="11"/>
  <c r="G24979" i="11"/>
  <c r="G24978" i="11"/>
  <c r="G24977" i="11"/>
  <c r="G24976" i="11"/>
  <c r="G24975" i="11"/>
  <c r="G24974" i="11"/>
  <c r="G24973" i="11"/>
  <c r="G24972" i="11"/>
  <c r="G24971" i="11"/>
  <c r="G24970" i="11"/>
  <c r="G24969" i="11"/>
  <c r="G24968" i="11"/>
  <c r="G24967" i="11"/>
  <c r="G24966" i="11"/>
  <c r="G24965" i="11"/>
  <c r="G24964" i="11"/>
  <c r="G24963" i="11"/>
  <c r="G24962" i="11"/>
  <c r="G24961" i="11"/>
  <c r="G24960" i="11"/>
  <c r="G24959" i="11"/>
  <c r="G24958" i="11"/>
  <c r="G24957" i="11"/>
  <c r="G24956" i="11"/>
  <c r="G24955" i="11"/>
  <c r="G24954" i="11"/>
  <c r="G24953" i="11"/>
  <c r="G24952" i="11"/>
  <c r="G24951" i="11"/>
  <c r="G24950" i="11"/>
  <c r="G24949" i="11"/>
  <c r="G24948" i="11"/>
  <c r="G24947" i="11"/>
  <c r="G24946" i="11"/>
  <c r="G24945" i="11"/>
  <c r="G24944" i="11"/>
  <c r="G24943" i="11"/>
  <c r="G24942" i="11"/>
  <c r="G24941" i="11"/>
  <c r="G24940" i="11"/>
  <c r="G24939" i="11"/>
  <c r="G24938" i="11"/>
  <c r="G24937" i="11"/>
  <c r="G24936" i="11"/>
  <c r="G24935" i="11"/>
  <c r="G24934" i="11"/>
  <c r="G24933" i="11"/>
  <c r="G24932" i="11"/>
  <c r="G24931" i="11"/>
  <c r="G24930" i="11"/>
  <c r="G24929" i="11"/>
  <c r="G24928" i="11"/>
  <c r="G24927" i="11"/>
  <c r="G24926" i="11"/>
  <c r="G24925" i="11"/>
  <c r="G24924" i="11"/>
  <c r="G24923" i="11"/>
  <c r="G24922" i="11"/>
  <c r="G24921" i="11"/>
  <c r="G24920" i="11"/>
  <c r="G24919" i="11"/>
  <c r="G24918" i="11"/>
  <c r="G24917" i="11"/>
  <c r="G24916" i="11"/>
  <c r="G24915" i="11"/>
  <c r="G24914" i="11"/>
  <c r="G24913" i="11"/>
  <c r="G24912" i="11"/>
  <c r="G24911" i="11"/>
  <c r="G24910" i="11"/>
  <c r="G24909" i="11"/>
  <c r="G24908" i="11"/>
  <c r="G24907" i="11"/>
  <c r="G24906" i="11"/>
  <c r="G24905" i="11"/>
  <c r="G24904" i="11"/>
  <c r="G24903" i="11"/>
  <c r="G24902" i="11"/>
  <c r="G24901" i="11"/>
  <c r="G24900" i="11"/>
  <c r="G24899" i="11"/>
  <c r="G24898" i="11"/>
  <c r="G24897" i="11"/>
  <c r="G24896" i="11"/>
  <c r="G24895" i="11"/>
  <c r="G24894" i="11"/>
  <c r="G24893" i="11"/>
  <c r="G24892" i="11"/>
  <c r="G24891" i="11"/>
  <c r="G24890" i="11"/>
  <c r="G24889" i="11"/>
  <c r="G24888" i="11"/>
  <c r="G24887" i="11"/>
  <c r="G24886" i="11"/>
  <c r="G24885" i="11"/>
  <c r="G24884" i="11"/>
  <c r="G24883" i="11"/>
  <c r="G24882" i="11"/>
  <c r="G24881" i="11"/>
  <c r="G24880" i="11"/>
  <c r="G24879" i="11"/>
  <c r="G24878" i="11"/>
  <c r="G24877" i="11"/>
  <c r="G24876" i="11"/>
  <c r="G24875" i="11"/>
  <c r="G24874" i="11"/>
  <c r="G24873" i="11"/>
  <c r="G24872" i="11"/>
  <c r="G24871" i="11"/>
  <c r="G24870" i="11"/>
  <c r="G24869" i="11"/>
  <c r="G24868" i="11"/>
  <c r="G24867" i="11"/>
  <c r="G24866" i="11"/>
  <c r="G24865" i="11"/>
  <c r="G24864" i="11"/>
  <c r="G24863" i="11"/>
  <c r="G24862" i="11"/>
  <c r="G24861" i="11"/>
  <c r="G24860" i="11"/>
  <c r="G24859" i="11"/>
  <c r="G24858" i="11"/>
  <c r="G24857" i="11"/>
  <c r="G24856" i="11"/>
  <c r="G24855" i="11"/>
  <c r="G24854" i="11"/>
  <c r="G24853" i="11"/>
  <c r="G24852" i="11"/>
  <c r="G24851" i="11"/>
  <c r="G24850" i="11"/>
  <c r="G24849" i="11"/>
  <c r="G24848" i="11"/>
  <c r="G24847" i="11"/>
  <c r="G24846" i="11"/>
  <c r="G24845" i="11"/>
  <c r="G24844" i="11"/>
  <c r="G24843" i="11"/>
  <c r="G24842" i="11"/>
  <c r="G24841" i="11"/>
  <c r="G24840" i="11"/>
  <c r="G24839" i="11"/>
  <c r="G24838" i="11"/>
  <c r="G24837" i="11"/>
  <c r="G24836" i="11"/>
  <c r="G24835" i="11"/>
  <c r="G24834" i="11"/>
  <c r="G24833" i="11"/>
  <c r="G24832" i="11"/>
  <c r="G24831" i="11"/>
  <c r="G24830" i="11"/>
  <c r="G24829" i="11"/>
  <c r="G24828" i="11"/>
  <c r="G24827" i="11"/>
  <c r="G24826" i="11"/>
  <c r="G24825" i="11"/>
  <c r="G24824" i="11"/>
  <c r="G24823" i="11"/>
  <c r="G24822" i="11"/>
  <c r="G24821" i="11"/>
  <c r="G24820" i="11"/>
  <c r="G24819" i="11"/>
  <c r="G24818" i="11"/>
  <c r="G24817" i="11"/>
  <c r="G24816" i="11"/>
  <c r="G24815" i="11"/>
  <c r="G24814" i="11"/>
  <c r="G24813" i="11"/>
  <c r="G24812" i="11"/>
  <c r="G24811" i="11"/>
  <c r="G24810" i="11"/>
  <c r="G24809" i="11"/>
  <c r="G24808" i="11"/>
  <c r="G24807" i="11"/>
  <c r="G24806" i="11"/>
  <c r="G24805" i="11"/>
  <c r="G24804" i="11"/>
  <c r="G24803" i="11"/>
  <c r="G24802" i="11"/>
  <c r="G24801" i="11"/>
  <c r="G24800" i="11"/>
  <c r="G24799" i="11"/>
  <c r="G24798" i="11"/>
  <c r="G24797" i="11"/>
  <c r="G24796" i="11"/>
  <c r="G24795" i="11"/>
  <c r="G24794" i="11"/>
  <c r="G24793" i="11"/>
  <c r="G24792" i="11"/>
  <c r="G24791" i="11"/>
  <c r="G24790" i="11"/>
  <c r="G24789" i="11"/>
  <c r="G24788" i="11"/>
  <c r="G24787" i="11"/>
  <c r="G24786" i="11"/>
  <c r="G24785" i="11"/>
  <c r="G24784" i="11"/>
  <c r="G24783" i="11"/>
  <c r="G24782" i="11"/>
  <c r="G24781" i="11"/>
  <c r="G24780" i="11"/>
  <c r="G24779" i="11"/>
  <c r="G24778" i="11"/>
  <c r="G24777" i="11"/>
  <c r="G24776" i="11"/>
  <c r="G24775" i="11"/>
  <c r="G24774" i="11"/>
  <c r="G24773" i="11"/>
  <c r="G24772" i="11"/>
  <c r="G24771" i="11"/>
  <c r="G24770" i="11"/>
  <c r="G24769" i="11"/>
  <c r="G24768" i="11"/>
  <c r="G24767" i="11"/>
  <c r="G24766" i="11"/>
  <c r="G24765" i="11"/>
  <c r="G24764" i="11"/>
  <c r="G24763" i="11"/>
  <c r="G24762" i="11"/>
  <c r="G24761" i="11"/>
  <c r="G24760" i="11"/>
  <c r="G24759" i="11"/>
  <c r="G24758" i="11"/>
  <c r="G24757" i="11"/>
  <c r="G24756" i="11"/>
  <c r="G24755" i="11"/>
  <c r="G24754" i="11"/>
  <c r="G24753" i="11"/>
  <c r="G24752" i="11"/>
  <c r="G24751" i="11"/>
  <c r="G24750" i="11"/>
  <c r="G24749" i="11"/>
  <c r="G24748" i="11"/>
  <c r="G24747" i="11"/>
  <c r="G24746" i="11"/>
  <c r="G24745" i="11"/>
  <c r="G24744" i="11"/>
  <c r="G24743" i="11"/>
  <c r="G24742" i="11"/>
  <c r="G24741" i="11"/>
  <c r="G24740" i="11"/>
  <c r="G24739" i="11"/>
  <c r="G24738" i="11"/>
  <c r="G24737" i="11"/>
  <c r="G24736" i="11"/>
  <c r="G24735" i="11"/>
  <c r="G24734" i="11"/>
  <c r="G24733" i="11"/>
  <c r="G24732" i="11"/>
  <c r="G24731" i="11"/>
  <c r="G24730" i="11"/>
  <c r="G24729" i="11"/>
  <c r="G24728" i="11"/>
  <c r="G24727" i="11"/>
  <c r="G24726" i="11"/>
  <c r="G24725" i="11"/>
  <c r="G24724" i="11"/>
  <c r="G24723" i="11"/>
  <c r="G24722" i="11"/>
  <c r="G24721" i="11"/>
  <c r="G24720" i="11"/>
  <c r="G24719" i="11"/>
  <c r="G24718" i="11"/>
  <c r="G24717" i="11"/>
  <c r="G24716" i="11"/>
  <c r="G24715" i="11"/>
  <c r="G24714" i="11"/>
  <c r="G24713" i="11"/>
  <c r="G24712" i="11"/>
  <c r="G24711" i="11"/>
  <c r="G24710" i="11"/>
  <c r="G24709" i="11"/>
  <c r="G24708" i="11"/>
  <c r="G24707" i="11"/>
  <c r="G24706" i="11"/>
  <c r="G24705" i="11"/>
  <c r="G24704" i="11"/>
  <c r="G24703" i="11"/>
  <c r="G24702" i="11"/>
  <c r="G24701" i="11"/>
  <c r="G24700" i="11"/>
  <c r="G24699" i="11"/>
  <c r="G24698" i="11"/>
  <c r="G24697" i="11"/>
  <c r="G24696" i="11"/>
  <c r="G24695" i="11"/>
  <c r="G24694" i="11"/>
  <c r="G24693" i="11"/>
  <c r="G24692" i="11"/>
  <c r="G24691" i="11"/>
  <c r="G24690" i="11"/>
  <c r="G24689" i="11"/>
  <c r="G24688" i="11"/>
  <c r="G24687" i="11"/>
  <c r="G24686" i="11"/>
  <c r="G24685" i="11"/>
  <c r="G24684" i="11"/>
  <c r="G24683" i="11"/>
  <c r="G24682" i="11"/>
  <c r="G24681" i="11"/>
  <c r="G24680" i="11"/>
  <c r="G24679" i="11"/>
  <c r="G24678" i="11"/>
  <c r="G24677" i="11"/>
  <c r="G24676" i="11"/>
  <c r="G24675" i="11"/>
  <c r="G24674" i="11"/>
  <c r="G24673" i="11"/>
  <c r="G24672" i="11"/>
  <c r="G24671" i="11"/>
  <c r="G24670" i="11"/>
  <c r="G24669" i="11"/>
  <c r="G24668" i="11"/>
  <c r="G24667" i="11"/>
  <c r="G24666" i="11"/>
  <c r="G24665" i="11"/>
  <c r="G24664" i="11"/>
  <c r="G24663" i="11"/>
  <c r="G24662" i="11"/>
  <c r="G24661" i="11"/>
  <c r="G24660" i="11"/>
  <c r="G24659" i="11"/>
  <c r="G24658" i="11"/>
  <c r="G24657" i="11"/>
  <c r="G24656" i="11"/>
  <c r="G24655" i="11"/>
  <c r="G24654" i="11"/>
  <c r="G24653" i="11"/>
  <c r="G24652" i="11"/>
  <c r="G24651" i="11"/>
  <c r="G24650" i="11"/>
  <c r="G24649" i="11"/>
  <c r="G24648" i="11"/>
  <c r="G24647" i="11"/>
  <c r="G24646" i="11"/>
  <c r="G24645" i="11"/>
  <c r="G24644" i="11"/>
  <c r="G24643" i="11"/>
  <c r="G24642" i="11"/>
  <c r="G24641" i="11"/>
  <c r="G24640" i="11"/>
  <c r="G24639" i="11"/>
  <c r="G24638" i="11"/>
  <c r="G24637" i="11"/>
  <c r="G24636" i="11"/>
  <c r="G24635" i="11"/>
  <c r="G24634" i="11"/>
  <c r="G24633" i="11"/>
  <c r="G24632" i="11"/>
  <c r="G24631" i="11"/>
  <c r="G24630" i="11"/>
  <c r="G24629" i="11"/>
  <c r="G24628" i="11"/>
  <c r="G24627" i="11"/>
  <c r="G24626" i="11"/>
  <c r="G24625" i="11"/>
  <c r="G24624" i="11"/>
  <c r="G24623" i="11"/>
  <c r="G24622" i="11"/>
  <c r="G24621" i="11"/>
  <c r="G24620" i="11"/>
  <c r="G24619" i="11"/>
  <c r="G24618" i="11"/>
  <c r="G24617" i="11"/>
  <c r="G24616" i="11"/>
  <c r="G24615" i="11"/>
  <c r="G24614" i="11"/>
  <c r="G24613" i="11"/>
  <c r="G24612" i="11"/>
  <c r="G24611" i="11"/>
  <c r="G24610" i="11"/>
  <c r="G24609" i="11"/>
  <c r="G24608" i="11"/>
  <c r="G24607" i="11"/>
  <c r="G24606" i="11"/>
  <c r="G24605" i="11"/>
  <c r="G24604" i="11"/>
  <c r="G24603" i="11"/>
  <c r="G24602" i="11"/>
  <c r="G24601" i="11"/>
  <c r="G24600" i="11"/>
  <c r="G24599" i="11"/>
  <c r="G24598" i="11"/>
  <c r="G24597" i="11"/>
  <c r="G24596" i="11"/>
  <c r="G24595" i="11"/>
  <c r="G24594" i="11"/>
  <c r="G24593" i="11"/>
  <c r="G24592" i="11"/>
  <c r="G24591" i="11"/>
  <c r="G24590" i="11"/>
  <c r="G24589" i="11"/>
  <c r="G24588" i="11"/>
  <c r="G24587" i="11"/>
  <c r="G24586" i="11"/>
  <c r="G24585" i="11"/>
  <c r="G24584" i="11"/>
  <c r="G24583" i="11"/>
  <c r="G24582" i="11"/>
  <c r="G24581" i="11"/>
  <c r="G24580" i="11"/>
  <c r="G24579" i="11"/>
  <c r="G24578" i="11"/>
  <c r="G24577" i="11"/>
  <c r="G24576" i="11"/>
  <c r="G24575" i="11"/>
  <c r="G24574" i="11"/>
  <c r="G24573" i="11"/>
  <c r="G24572" i="11"/>
  <c r="G24571" i="11"/>
  <c r="G24570" i="11"/>
  <c r="G24569" i="11"/>
  <c r="G24568" i="11"/>
  <c r="G24567" i="11"/>
  <c r="G24566" i="11"/>
  <c r="G24565" i="11"/>
  <c r="G24564" i="11"/>
  <c r="G24563" i="11"/>
  <c r="G24562" i="11"/>
  <c r="G24561" i="11"/>
  <c r="G24560" i="11"/>
  <c r="G24559" i="11"/>
  <c r="G24558" i="11"/>
  <c r="G24557" i="11"/>
  <c r="G24556" i="11"/>
  <c r="G24555" i="11"/>
  <c r="G24554" i="11"/>
  <c r="G24553" i="11"/>
  <c r="G24552" i="11"/>
  <c r="G24551" i="11"/>
  <c r="G24550" i="11"/>
  <c r="G24549" i="11"/>
  <c r="G24548" i="11"/>
  <c r="G24547" i="11"/>
  <c r="G24546" i="11"/>
  <c r="G24545" i="11"/>
  <c r="G24544" i="11"/>
  <c r="G24543" i="11"/>
  <c r="G24542" i="11"/>
  <c r="G24541" i="11"/>
  <c r="G24540" i="11"/>
  <c r="G24539" i="11"/>
  <c r="G24538" i="11"/>
  <c r="G24537" i="11"/>
  <c r="G24536" i="11"/>
  <c r="G24535" i="11"/>
  <c r="G24534" i="11"/>
  <c r="G24533" i="11"/>
  <c r="G24532" i="11"/>
  <c r="G24531" i="11"/>
  <c r="G24530" i="11"/>
  <c r="G24529" i="11"/>
  <c r="G24528" i="11"/>
  <c r="G24527" i="11"/>
  <c r="G24526" i="11"/>
  <c r="G24525" i="11"/>
  <c r="G24524" i="11"/>
  <c r="G24523" i="11"/>
  <c r="G24522" i="11"/>
  <c r="G24521" i="11"/>
  <c r="G24520" i="11"/>
  <c r="G24519" i="11"/>
  <c r="G24518" i="11"/>
  <c r="G24517" i="11"/>
  <c r="G24516" i="11"/>
  <c r="G24515" i="11"/>
  <c r="G24514" i="11"/>
  <c r="G24513" i="11"/>
  <c r="G24512" i="11"/>
  <c r="G24511" i="11"/>
  <c r="G24510" i="11"/>
  <c r="G24509" i="11"/>
  <c r="G24508" i="11"/>
  <c r="G24507" i="11"/>
  <c r="G24506" i="11"/>
  <c r="G24505" i="11"/>
  <c r="G24504" i="11"/>
  <c r="G24503" i="11"/>
  <c r="G24502" i="11"/>
  <c r="G24501" i="11"/>
  <c r="G24500" i="11"/>
  <c r="G24499" i="11"/>
  <c r="G24498" i="11"/>
  <c r="G24497" i="11"/>
  <c r="G24496" i="11"/>
  <c r="G24495" i="11"/>
  <c r="G24494" i="11"/>
  <c r="G24493" i="11"/>
  <c r="G24492" i="11"/>
  <c r="G24491" i="11"/>
  <c r="G24490" i="11"/>
  <c r="G24489" i="11"/>
  <c r="G24488" i="11"/>
  <c r="G24487" i="11"/>
  <c r="G24486" i="11"/>
  <c r="G24485" i="11"/>
  <c r="G24484" i="11"/>
  <c r="G24483" i="11"/>
  <c r="G24482" i="11"/>
  <c r="G24481" i="11"/>
  <c r="G24480" i="11"/>
  <c r="G24479" i="11"/>
  <c r="G24478" i="11"/>
  <c r="G24477" i="11"/>
  <c r="G24476" i="11"/>
  <c r="G24475" i="11"/>
  <c r="G24474" i="11"/>
  <c r="G24473" i="11"/>
  <c r="G24472" i="11"/>
  <c r="G24471" i="11"/>
  <c r="G24470" i="11"/>
  <c r="G24469" i="11"/>
  <c r="G24468" i="11"/>
  <c r="G24467" i="11"/>
  <c r="G24466" i="11"/>
  <c r="G24465" i="11"/>
  <c r="G24464" i="11"/>
  <c r="G24463" i="11"/>
  <c r="G24462" i="11"/>
  <c r="G24461" i="11"/>
  <c r="G24460" i="11"/>
  <c r="G24459" i="11"/>
  <c r="G24458" i="11"/>
  <c r="G24457" i="11"/>
  <c r="G24456" i="11"/>
  <c r="G24455" i="11"/>
  <c r="G24454" i="11"/>
  <c r="G24453" i="11"/>
  <c r="G24452" i="11"/>
  <c r="G24451" i="11"/>
  <c r="G24450" i="11"/>
  <c r="G24449" i="11"/>
  <c r="G24448" i="11"/>
  <c r="G24447" i="11"/>
  <c r="G24446" i="11"/>
  <c r="G24445" i="11"/>
  <c r="G24444" i="11"/>
  <c r="G24443" i="11"/>
  <c r="G24442" i="11"/>
  <c r="G24441" i="11"/>
  <c r="G24440" i="11"/>
  <c r="G24439" i="11"/>
  <c r="G24438" i="11"/>
  <c r="G24437" i="11"/>
  <c r="G24436" i="11"/>
  <c r="G24435" i="11"/>
  <c r="G24434" i="11"/>
  <c r="G24433" i="11"/>
  <c r="G24432" i="11"/>
  <c r="G24431" i="11"/>
  <c r="G24430" i="11"/>
  <c r="G24429" i="11"/>
  <c r="G24428" i="11"/>
  <c r="G24427" i="11"/>
  <c r="G24426" i="11"/>
  <c r="G24425" i="11"/>
  <c r="G24424" i="11"/>
  <c r="G24423" i="11"/>
  <c r="G24422" i="11"/>
  <c r="G24421" i="11"/>
  <c r="G24420" i="11"/>
  <c r="G24419" i="11"/>
  <c r="G24418" i="11"/>
  <c r="G24417" i="11"/>
  <c r="G24416" i="11"/>
  <c r="G24415" i="11"/>
  <c r="G24414" i="11"/>
  <c r="G24413" i="11"/>
  <c r="G24412" i="11"/>
  <c r="G24411" i="11"/>
  <c r="G24410" i="11"/>
  <c r="G24409" i="11"/>
  <c r="G24408" i="11"/>
  <c r="G24407" i="11"/>
  <c r="G24406" i="11"/>
  <c r="G24405" i="11"/>
  <c r="G24404" i="11"/>
  <c r="G24403" i="11"/>
  <c r="G24402" i="11"/>
  <c r="G24401" i="11"/>
  <c r="G24400" i="11"/>
  <c r="G24399" i="11"/>
  <c r="G24398" i="11"/>
  <c r="G24397" i="11"/>
  <c r="G24396" i="11"/>
  <c r="G24395" i="11"/>
  <c r="G24394" i="11"/>
  <c r="G24393" i="11"/>
  <c r="G24392" i="11"/>
  <c r="G24391" i="11"/>
  <c r="G24390" i="11"/>
  <c r="G24389" i="11"/>
  <c r="G24388" i="11"/>
  <c r="G24387" i="11"/>
  <c r="G24386" i="11"/>
  <c r="G24385" i="11"/>
  <c r="G24384" i="11"/>
  <c r="G24383" i="11"/>
  <c r="G24382" i="11"/>
  <c r="G24381" i="11"/>
  <c r="G24380" i="11"/>
  <c r="G24379" i="11"/>
  <c r="G24378" i="11"/>
  <c r="G24377" i="11"/>
  <c r="G24376" i="11"/>
  <c r="G24375" i="11"/>
  <c r="G24374" i="11"/>
  <c r="G24373" i="11"/>
  <c r="G24372" i="11"/>
  <c r="G24371" i="11"/>
  <c r="G24370" i="11"/>
  <c r="G24369" i="11"/>
  <c r="G24368" i="11"/>
  <c r="G24367" i="11"/>
  <c r="G24366" i="11"/>
  <c r="G24365" i="11"/>
  <c r="G24364" i="11"/>
  <c r="G24363" i="11"/>
  <c r="G24362" i="11"/>
  <c r="G24361" i="11"/>
  <c r="G24360" i="11"/>
  <c r="G24359" i="11"/>
  <c r="G24358" i="11"/>
  <c r="G24357" i="11"/>
  <c r="G24356" i="11"/>
  <c r="G24355" i="11"/>
  <c r="G24354" i="11"/>
  <c r="G24353" i="11"/>
  <c r="G24352" i="11"/>
  <c r="G24351" i="11"/>
  <c r="G24350" i="11"/>
  <c r="G24349" i="11"/>
  <c r="G24348" i="11"/>
  <c r="G24347" i="11"/>
  <c r="G24346" i="11"/>
  <c r="G24345" i="11"/>
  <c r="G24344" i="11"/>
  <c r="G24343" i="11"/>
  <c r="G24342" i="11"/>
  <c r="G24341" i="11"/>
  <c r="G24340" i="11"/>
  <c r="G24339" i="11"/>
  <c r="G24338" i="11"/>
  <c r="G24337" i="11"/>
  <c r="G24336" i="11"/>
  <c r="G24335" i="11"/>
  <c r="G24334" i="11"/>
  <c r="G24333" i="11"/>
  <c r="G24332" i="11"/>
  <c r="G24331" i="11"/>
  <c r="G24330" i="11"/>
  <c r="G24329" i="11"/>
  <c r="G24328" i="11"/>
  <c r="G24327" i="11"/>
  <c r="G24326" i="11"/>
  <c r="G24325" i="11"/>
  <c r="G24324" i="11"/>
  <c r="G24323" i="11"/>
  <c r="G24322" i="11"/>
  <c r="G24321" i="11"/>
  <c r="G24320" i="11"/>
  <c r="G24319" i="11"/>
  <c r="G24318" i="11"/>
  <c r="G24317" i="11"/>
  <c r="G24316" i="11"/>
  <c r="G24315" i="11"/>
  <c r="G24314" i="11"/>
  <c r="G24313" i="11"/>
  <c r="G24312" i="11"/>
  <c r="G24311" i="11"/>
  <c r="G24310" i="11"/>
  <c r="G24309" i="11"/>
  <c r="G24308" i="11"/>
  <c r="G24307" i="11"/>
  <c r="G24306" i="11"/>
  <c r="G24305" i="11"/>
  <c r="G24304" i="11"/>
  <c r="G24303" i="11"/>
  <c r="G24302" i="11"/>
  <c r="G24301" i="11"/>
  <c r="G24300" i="11"/>
  <c r="G24299" i="11"/>
  <c r="G24298" i="11"/>
  <c r="G24297" i="11"/>
  <c r="G24296" i="11"/>
  <c r="G24295" i="11"/>
  <c r="G24294" i="11"/>
  <c r="G24293" i="11"/>
  <c r="G24292" i="11"/>
  <c r="G24291" i="11"/>
  <c r="G24290" i="11"/>
  <c r="G24289" i="11"/>
  <c r="G24288" i="11"/>
  <c r="G24287" i="11"/>
  <c r="G24286" i="11"/>
  <c r="G24285" i="11"/>
  <c r="G24284" i="11"/>
  <c r="G24283" i="11"/>
  <c r="G24282" i="11"/>
  <c r="G24281" i="11"/>
  <c r="G24280" i="11"/>
  <c r="G24279" i="11"/>
  <c r="G24278" i="11"/>
  <c r="G24277" i="11"/>
  <c r="G24276" i="11"/>
  <c r="G24275" i="11"/>
  <c r="G24274" i="11"/>
  <c r="G24273" i="11"/>
  <c r="G24272" i="11"/>
  <c r="G24271" i="11"/>
  <c r="G24270" i="11"/>
  <c r="G24269" i="11"/>
  <c r="G24268" i="11"/>
  <c r="G24267" i="11"/>
  <c r="G24266" i="11"/>
  <c r="G24265" i="11"/>
  <c r="G24264" i="11"/>
  <c r="G24263" i="11"/>
  <c r="G24262" i="11"/>
  <c r="G24261" i="11"/>
  <c r="G24260" i="11"/>
  <c r="G24259" i="11"/>
  <c r="G24258" i="11"/>
  <c r="G24257" i="11"/>
  <c r="G24256" i="11"/>
  <c r="G24255" i="11"/>
  <c r="G24254" i="11"/>
  <c r="G24253" i="11"/>
  <c r="G24252" i="11"/>
  <c r="G24251" i="11"/>
  <c r="G24250" i="11"/>
  <c r="G24249" i="11"/>
  <c r="G24248" i="11"/>
  <c r="G24247" i="11"/>
  <c r="G24246" i="11"/>
  <c r="G24245" i="11"/>
  <c r="G24244" i="11"/>
  <c r="G24243" i="11"/>
  <c r="G24242" i="11"/>
  <c r="G24241" i="11"/>
  <c r="G24240" i="11"/>
  <c r="G24239" i="11"/>
  <c r="G24238" i="11"/>
  <c r="G24237" i="11"/>
  <c r="G24236" i="11"/>
  <c r="G24235" i="11"/>
  <c r="G24234" i="11"/>
  <c r="G24233" i="11"/>
  <c r="G24232" i="11"/>
  <c r="G24231" i="11"/>
  <c r="G24230" i="11"/>
  <c r="G24229" i="11"/>
  <c r="G24228" i="11"/>
  <c r="G24227" i="11"/>
  <c r="G24226" i="11"/>
  <c r="G24225" i="11"/>
  <c r="G24224" i="11"/>
  <c r="G24223" i="11"/>
  <c r="G24222" i="11"/>
  <c r="G24221" i="11"/>
  <c r="G24220" i="11"/>
  <c r="G24219" i="11"/>
  <c r="G24218" i="11"/>
  <c r="G24217" i="11"/>
  <c r="G24216" i="11"/>
  <c r="G24215" i="11"/>
  <c r="G24214" i="11"/>
  <c r="G24213" i="11"/>
  <c r="G24212" i="11"/>
  <c r="G24211" i="11"/>
  <c r="G24210" i="11"/>
  <c r="G24209" i="11"/>
  <c r="G24208" i="11"/>
  <c r="G24207" i="11"/>
  <c r="G24206" i="11"/>
  <c r="G24205" i="11"/>
  <c r="G24204" i="11"/>
  <c r="G24203" i="11"/>
  <c r="G24202" i="11"/>
  <c r="G24201" i="11"/>
  <c r="G24200" i="11"/>
  <c r="G24199" i="11"/>
  <c r="G24198" i="11"/>
  <c r="G24197" i="11"/>
  <c r="G24196" i="11"/>
  <c r="G24195" i="11"/>
  <c r="G24194" i="11"/>
  <c r="G24193" i="11"/>
  <c r="G24192" i="11"/>
  <c r="G24191" i="11"/>
  <c r="G24190" i="11"/>
  <c r="G24189" i="11"/>
  <c r="G24188" i="11"/>
  <c r="G24187" i="11"/>
  <c r="G24186" i="11"/>
  <c r="G24185" i="11"/>
  <c r="G24184" i="11"/>
  <c r="G24183" i="11"/>
  <c r="G24182" i="11"/>
  <c r="G24181" i="11"/>
  <c r="G24180" i="11"/>
  <c r="G24179" i="11"/>
  <c r="G24178" i="11"/>
  <c r="G24177" i="11"/>
  <c r="G24176" i="11"/>
  <c r="G24175" i="11"/>
  <c r="G24174" i="11"/>
  <c r="G24173" i="11"/>
  <c r="G24172" i="11"/>
  <c r="G24171" i="11"/>
  <c r="G24170" i="11"/>
  <c r="G24169" i="11"/>
  <c r="G24168" i="11"/>
  <c r="G24167" i="11"/>
  <c r="G24166" i="11"/>
  <c r="G24165" i="11"/>
  <c r="G24164" i="11"/>
  <c r="G24163" i="11"/>
  <c r="G24162" i="11"/>
  <c r="G24161" i="11"/>
  <c r="G24160" i="11"/>
  <c r="G24159" i="11"/>
  <c r="G24158" i="11"/>
  <c r="G24157" i="11"/>
  <c r="G24156" i="11"/>
  <c r="G24155" i="11"/>
  <c r="G24154" i="11"/>
  <c r="G24153" i="11"/>
  <c r="G24152" i="11"/>
  <c r="G24151" i="11"/>
  <c r="G24150" i="11"/>
  <c r="G24149" i="11"/>
  <c r="G24148" i="11"/>
  <c r="G24147" i="11"/>
  <c r="G24146" i="11"/>
  <c r="G24145" i="11"/>
  <c r="G24144" i="11"/>
  <c r="G24143" i="11"/>
  <c r="G24142" i="11"/>
  <c r="G24141" i="11"/>
  <c r="G24140" i="11"/>
  <c r="G24139" i="11"/>
  <c r="G24138" i="11"/>
  <c r="G24137" i="11"/>
  <c r="G24136" i="11"/>
  <c r="G24135" i="11"/>
  <c r="G24134" i="11"/>
  <c r="G24133" i="11"/>
  <c r="G24132" i="11"/>
  <c r="G24131" i="11"/>
  <c r="G24130" i="11"/>
  <c r="G24129" i="11"/>
  <c r="G24128" i="11"/>
  <c r="G24127" i="11"/>
  <c r="G24126" i="11"/>
  <c r="G24125" i="11"/>
  <c r="G24124" i="11"/>
  <c r="G24123" i="11"/>
  <c r="G24122" i="11"/>
  <c r="G24121" i="11"/>
  <c r="G24120" i="11"/>
  <c r="G24119" i="11"/>
  <c r="G24118" i="11"/>
  <c r="G24117" i="11"/>
  <c r="G24116" i="11"/>
  <c r="G24115" i="11"/>
  <c r="G24114" i="11"/>
  <c r="G24113" i="11"/>
  <c r="G24112" i="11"/>
  <c r="G24111" i="11"/>
  <c r="G24110" i="11"/>
  <c r="G24109" i="11"/>
  <c r="G24108" i="11"/>
  <c r="G24107" i="11"/>
  <c r="G24106" i="11"/>
  <c r="G24105" i="11"/>
  <c r="G24104" i="11"/>
  <c r="G24103" i="11"/>
  <c r="G24102" i="11"/>
  <c r="G24101" i="11"/>
  <c r="G24100" i="11"/>
  <c r="G24099" i="11"/>
  <c r="G24098" i="11"/>
  <c r="G24097" i="11"/>
  <c r="G24096" i="11"/>
  <c r="G24095" i="11"/>
  <c r="G24094" i="11"/>
  <c r="G24093" i="11"/>
  <c r="G24092" i="11"/>
  <c r="G24091" i="11"/>
  <c r="G24090" i="11"/>
  <c r="G24089" i="11"/>
  <c r="G24088" i="11"/>
  <c r="G24087" i="11"/>
  <c r="G24086" i="11"/>
  <c r="G24085" i="11"/>
  <c r="G24084" i="11"/>
  <c r="G24083" i="11"/>
  <c r="G24082" i="11"/>
  <c r="G24081" i="11"/>
  <c r="G24080" i="11"/>
  <c r="G24079" i="11"/>
  <c r="G24078" i="11"/>
  <c r="G24077" i="11"/>
  <c r="G24076" i="11"/>
  <c r="G24075" i="11"/>
  <c r="G24074" i="11"/>
  <c r="G24073" i="11"/>
  <c r="G24072" i="11"/>
  <c r="G24071" i="11"/>
  <c r="G24070" i="11"/>
  <c r="G24069" i="11"/>
  <c r="G24068" i="11"/>
  <c r="G24067" i="11"/>
  <c r="G24066" i="11"/>
  <c r="G24065" i="11"/>
  <c r="G24064" i="11"/>
  <c r="G24063" i="11"/>
  <c r="G24062" i="11"/>
  <c r="G24061" i="11"/>
  <c r="G24060" i="11"/>
  <c r="G24059" i="11"/>
  <c r="G24058" i="11"/>
  <c r="G24057" i="11"/>
  <c r="G24056" i="11"/>
  <c r="G24055" i="11"/>
  <c r="G24054" i="11"/>
  <c r="G24053" i="11"/>
  <c r="G24052" i="11"/>
  <c r="G24051" i="11"/>
  <c r="G24050" i="11"/>
  <c r="G24049" i="11"/>
  <c r="G24048" i="11"/>
  <c r="G24047" i="11"/>
  <c r="G24046" i="11"/>
  <c r="G24045" i="11"/>
  <c r="G24044" i="11"/>
  <c r="G24043" i="11"/>
  <c r="G24042" i="11"/>
  <c r="G24041" i="11"/>
  <c r="G24040" i="11"/>
  <c r="G24039" i="11"/>
  <c r="G24038" i="11"/>
  <c r="G24037" i="11"/>
  <c r="G24036" i="11"/>
  <c r="G24035" i="11"/>
  <c r="G24034" i="11"/>
  <c r="G24033" i="11"/>
  <c r="G24032" i="11"/>
  <c r="G24031" i="11"/>
  <c r="G24030" i="11"/>
  <c r="G24029" i="11"/>
  <c r="G24028" i="11"/>
  <c r="G24027" i="11"/>
  <c r="G24026" i="11"/>
  <c r="G24025" i="11"/>
  <c r="G24024" i="11"/>
  <c r="G24023" i="11"/>
  <c r="G24022" i="11"/>
  <c r="G24021" i="11"/>
  <c r="G24020" i="11"/>
  <c r="G24019" i="11"/>
  <c r="G24018" i="11"/>
  <c r="G24017" i="11"/>
  <c r="G24016" i="11"/>
  <c r="G24015" i="11"/>
  <c r="G24014" i="11"/>
  <c r="G24013" i="11"/>
  <c r="G24012" i="11"/>
  <c r="G24011" i="11"/>
  <c r="G24010" i="11"/>
  <c r="G24009" i="11"/>
  <c r="G24008" i="11"/>
  <c r="G24007" i="11"/>
  <c r="G24006" i="11"/>
  <c r="G24005" i="11"/>
  <c r="G24004" i="11"/>
  <c r="G24003" i="11"/>
  <c r="G24002" i="11"/>
  <c r="G24001" i="11"/>
  <c r="G24000" i="11"/>
  <c r="G23999" i="11"/>
  <c r="G23998" i="11"/>
  <c r="G23997" i="11"/>
  <c r="G23996" i="11"/>
  <c r="G23995" i="11"/>
  <c r="G23994" i="11"/>
  <c r="G23993" i="11"/>
  <c r="G23992" i="11"/>
  <c r="G23991" i="11"/>
  <c r="G23990" i="11"/>
  <c r="G23989" i="11"/>
  <c r="G23988" i="11"/>
  <c r="G23987" i="11"/>
  <c r="G23986" i="11"/>
  <c r="G23985" i="11"/>
  <c r="G23984" i="11"/>
  <c r="G23983" i="11"/>
  <c r="G23982" i="11"/>
  <c r="G23981" i="11"/>
  <c r="G23980" i="11"/>
  <c r="G23979" i="11"/>
  <c r="G23978" i="11"/>
  <c r="G23977" i="11"/>
  <c r="G23976" i="11"/>
  <c r="G23975" i="11"/>
  <c r="G23974" i="11"/>
  <c r="G23973" i="11"/>
  <c r="G23972" i="11"/>
  <c r="G23971" i="11"/>
  <c r="G23970" i="11"/>
  <c r="G23969" i="11"/>
  <c r="G23968" i="11"/>
  <c r="G23967" i="11"/>
  <c r="G23966" i="11"/>
  <c r="G23965" i="11"/>
  <c r="G23964" i="11"/>
  <c r="G23963" i="11"/>
  <c r="G23962" i="11"/>
  <c r="G23961" i="11"/>
  <c r="G23960" i="11"/>
  <c r="G23959" i="11"/>
  <c r="G23958" i="11"/>
  <c r="G23957" i="11"/>
  <c r="G23956" i="11"/>
  <c r="G23955" i="11"/>
  <c r="G23954" i="11"/>
  <c r="G23953" i="11"/>
  <c r="G23952" i="11"/>
  <c r="G23951" i="11"/>
  <c r="G23950" i="11"/>
  <c r="G23949" i="11"/>
  <c r="G23948" i="11"/>
  <c r="G23947" i="11"/>
  <c r="G23946" i="11"/>
  <c r="G23945" i="11"/>
  <c r="G23944" i="11"/>
  <c r="G23943" i="11"/>
  <c r="G23942" i="11"/>
  <c r="G23941" i="11"/>
  <c r="G23940" i="11"/>
  <c r="G23939" i="11"/>
  <c r="G23938" i="11"/>
  <c r="G23937" i="11"/>
  <c r="G23936" i="11"/>
  <c r="G23935" i="11"/>
  <c r="G23934" i="11"/>
  <c r="G23933" i="11"/>
  <c r="G23932" i="11"/>
  <c r="G23931" i="11"/>
  <c r="G23930" i="11"/>
  <c r="G23929" i="11"/>
  <c r="G23928" i="11"/>
  <c r="G23927" i="11"/>
  <c r="G23926" i="11"/>
  <c r="G23925" i="11"/>
  <c r="G23924" i="11"/>
  <c r="G23923" i="11"/>
  <c r="G23922" i="11"/>
  <c r="G23921" i="11"/>
  <c r="G23920" i="11"/>
  <c r="G23919" i="11"/>
  <c r="G23918" i="11"/>
  <c r="G23917" i="11"/>
  <c r="G23916" i="11"/>
  <c r="G23915" i="11"/>
  <c r="G23914" i="11"/>
  <c r="G23913" i="11"/>
  <c r="G23912" i="11"/>
  <c r="G23911" i="11"/>
  <c r="G23910" i="11"/>
  <c r="G23909" i="11"/>
  <c r="G23908" i="11"/>
  <c r="G23907" i="11"/>
  <c r="G23906" i="11"/>
  <c r="G23905" i="11"/>
  <c r="G23904" i="11"/>
  <c r="G23903" i="11"/>
  <c r="G23902" i="11"/>
  <c r="G23901" i="11"/>
  <c r="G23900" i="11"/>
  <c r="G23899" i="11"/>
  <c r="G23898" i="11"/>
  <c r="G23897" i="11"/>
  <c r="G23896" i="11"/>
  <c r="G23895" i="11"/>
  <c r="G23894" i="11"/>
  <c r="G23893" i="11"/>
  <c r="G23892" i="11"/>
  <c r="G23891" i="11"/>
  <c r="G23890" i="11"/>
  <c r="G23889" i="11"/>
  <c r="G23888" i="11"/>
  <c r="G23887" i="11"/>
  <c r="G23886" i="11"/>
  <c r="G23885" i="11"/>
  <c r="G23884" i="11"/>
  <c r="G23883" i="11"/>
  <c r="G23882" i="11"/>
  <c r="G23881" i="11"/>
  <c r="G23880" i="11"/>
  <c r="G23879" i="11"/>
  <c r="G23878" i="11"/>
  <c r="G23877" i="11"/>
  <c r="G23876" i="11"/>
  <c r="G23875" i="11"/>
  <c r="G23874" i="11"/>
  <c r="G23873" i="11"/>
  <c r="G23872" i="11"/>
  <c r="G23871" i="11"/>
  <c r="G23870" i="11"/>
  <c r="G23869" i="11"/>
  <c r="G23868" i="11"/>
  <c r="G23867" i="11"/>
  <c r="G23866" i="11"/>
  <c r="G23865" i="11"/>
  <c r="G23864" i="11"/>
  <c r="G23863" i="11"/>
  <c r="G23862" i="11"/>
  <c r="G23861" i="11"/>
  <c r="G23860" i="11"/>
  <c r="G23859" i="11"/>
  <c r="G23858" i="11"/>
  <c r="G23857" i="11"/>
  <c r="G23856" i="11"/>
  <c r="G23855" i="11"/>
  <c r="G23854" i="11"/>
  <c r="G23853" i="11"/>
  <c r="G23852" i="11"/>
  <c r="G23851" i="11"/>
  <c r="G23850" i="11"/>
  <c r="G23849" i="11"/>
  <c r="G23848" i="11"/>
  <c r="G23847" i="11"/>
  <c r="G23846" i="11"/>
  <c r="G23845" i="11"/>
  <c r="G23844" i="11"/>
  <c r="G23843" i="11"/>
  <c r="G23842" i="11"/>
  <c r="G23841" i="11"/>
  <c r="G23840" i="11"/>
  <c r="G23839" i="11"/>
  <c r="G23838" i="11"/>
  <c r="G23837" i="11"/>
  <c r="G23836" i="11"/>
  <c r="G23835" i="11"/>
  <c r="G23834" i="11"/>
  <c r="G23833" i="11"/>
  <c r="G23832" i="11"/>
  <c r="G23831" i="11"/>
  <c r="G23830" i="11"/>
  <c r="G23829" i="11"/>
  <c r="G23828" i="11"/>
  <c r="G23827" i="11"/>
  <c r="G23826" i="11"/>
  <c r="G23825" i="11"/>
  <c r="G23824" i="11"/>
  <c r="G23823" i="11"/>
  <c r="G23822" i="11"/>
  <c r="G23821" i="11"/>
  <c r="G23820" i="11"/>
  <c r="G23819" i="11"/>
  <c r="G23818" i="11"/>
  <c r="G23817" i="11"/>
  <c r="G23816" i="11"/>
  <c r="G23815" i="11"/>
  <c r="G23814" i="11"/>
  <c r="G23813" i="11"/>
  <c r="G23812" i="11"/>
  <c r="G23811" i="11"/>
  <c r="G23810" i="11"/>
  <c r="G23809" i="11"/>
  <c r="G23808" i="11"/>
  <c r="G23807" i="11"/>
  <c r="G23806" i="11"/>
  <c r="G23805" i="11"/>
  <c r="G23804" i="11"/>
  <c r="G23803" i="11"/>
  <c r="G23802" i="11"/>
  <c r="G23801" i="11"/>
  <c r="G23800" i="11"/>
  <c r="G23799" i="11"/>
  <c r="G23798" i="11"/>
  <c r="G23797" i="11"/>
  <c r="G23796" i="11"/>
  <c r="G23795" i="11"/>
  <c r="G23794" i="11"/>
  <c r="G23793" i="11"/>
  <c r="G23792" i="11"/>
  <c r="G23791" i="11"/>
  <c r="G23790" i="11"/>
  <c r="G23789" i="11"/>
  <c r="G23788" i="11"/>
  <c r="G23787" i="11"/>
  <c r="G23786" i="11"/>
  <c r="G23785" i="11"/>
  <c r="G23784" i="11"/>
  <c r="G23783" i="11"/>
  <c r="G23782" i="11"/>
  <c r="G23781" i="11"/>
  <c r="G23780" i="11"/>
  <c r="G23779" i="11"/>
  <c r="G23778" i="11"/>
  <c r="G23777" i="11"/>
  <c r="G23776" i="11"/>
  <c r="G23775" i="11"/>
  <c r="G23774" i="11"/>
  <c r="G23773" i="11"/>
  <c r="G23772" i="11"/>
  <c r="G23771" i="11"/>
  <c r="G23770" i="11"/>
  <c r="G23769" i="11"/>
  <c r="G23768" i="11"/>
  <c r="G23767" i="11"/>
  <c r="G23766" i="11"/>
  <c r="G23765" i="11"/>
  <c r="G23764" i="11"/>
  <c r="G23763" i="11"/>
  <c r="G23762" i="11"/>
  <c r="G23761" i="11"/>
  <c r="G23760" i="11"/>
  <c r="G23759" i="11"/>
  <c r="G23758" i="11"/>
  <c r="G23757" i="11"/>
  <c r="G23756" i="11"/>
  <c r="G23755" i="11"/>
  <c r="G23754" i="11"/>
  <c r="G23753" i="11"/>
  <c r="G23752" i="11"/>
  <c r="G23751" i="11"/>
  <c r="G23750" i="11"/>
  <c r="G23749" i="11"/>
  <c r="G23748" i="11"/>
  <c r="G23747" i="11"/>
  <c r="G23746" i="11"/>
  <c r="G23745" i="11"/>
  <c r="G23744" i="11"/>
  <c r="G23743" i="11"/>
  <c r="G23742" i="11"/>
  <c r="G23741" i="11"/>
  <c r="G23740" i="11"/>
  <c r="G23739" i="11"/>
  <c r="G23738" i="11"/>
  <c r="G23737" i="11"/>
  <c r="G23736" i="11"/>
  <c r="G23735" i="11"/>
  <c r="G23734" i="11"/>
  <c r="G23733" i="11"/>
  <c r="G23732" i="11"/>
  <c r="G23731" i="11"/>
  <c r="G23730" i="11"/>
  <c r="G23729" i="11"/>
  <c r="G23728" i="11"/>
  <c r="G23727" i="11"/>
  <c r="G23726" i="11"/>
  <c r="G23725" i="11"/>
  <c r="G23724" i="11"/>
  <c r="G23723" i="11"/>
  <c r="G23722" i="11"/>
  <c r="G23721" i="11"/>
  <c r="G23720" i="11"/>
  <c r="G23719" i="11"/>
  <c r="G23718" i="11"/>
  <c r="G23717" i="11"/>
  <c r="G23716" i="11"/>
  <c r="G23715" i="11"/>
  <c r="G23714" i="11"/>
  <c r="G23713" i="11"/>
  <c r="G23712" i="11"/>
  <c r="G23711" i="11"/>
  <c r="G23710" i="11"/>
  <c r="G23709" i="11"/>
  <c r="G23708" i="11"/>
  <c r="G23707" i="11"/>
  <c r="G23706" i="11"/>
  <c r="G23705" i="11"/>
  <c r="G23704" i="11"/>
  <c r="G23703" i="11"/>
  <c r="G23702" i="11"/>
  <c r="G23701" i="11"/>
  <c r="G23700" i="11"/>
  <c r="G23699" i="11"/>
  <c r="G23698" i="11"/>
  <c r="G23697" i="11"/>
  <c r="G23696" i="11"/>
  <c r="G23695" i="11"/>
  <c r="G23694" i="11"/>
  <c r="G23693" i="11"/>
  <c r="G23692" i="11"/>
  <c r="G23691" i="11"/>
  <c r="G23690" i="11"/>
  <c r="G23689" i="11"/>
  <c r="G23688" i="11"/>
  <c r="G23687" i="11"/>
  <c r="G23686" i="11"/>
  <c r="G23685" i="11"/>
  <c r="G23684" i="11"/>
  <c r="G23683" i="11"/>
  <c r="G23682" i="11"/>
  <c r="G23681" i="11"/>
  <c r="G23680" i="11"/>
  <c r="G23679" i="11"/>
  <c r="G23678" i="11"/>
  <c r="G23677" i="11"/>
  <c r="G23676" i="11"/>
  <c r="G23675" i="11"/>
  <c r="G23674" i="11"/>
  <c r="G23673" i="11"/>
  <c r="G23672" i="11"/>
  <c r="G23671" i="11"/>
  <c r="G23670" i="11"/>
  <c r="G23669" i="11"/>
  <c r="G23668" i="11"/>
  <c r="G23667" i="11"/>
  <c r="G23666" i="11"/>
  <c r="G23665" i="11"/>
  <c r="G23664" i="11"/>
  <c r="G23663" i="11"/>
  <c r="G23662" i="11"/>
  <c r="G23661" i="11"/>
  <c r="G23660" i="11"/>
  <c r="G23659" i="11"/>
  <c r="G23658" i="11"/>
  <c r="G23657" i="11"/>
  <c r="G23656" i="11"/>
  <c r="G23655" i="11"/>
  <c r="G23654" i="11"/>
  <c r="G23653" i="11"/>
  <c r="G23652" i="11"/>
  <c r="G23651" i="11"/>
  <c r="G23650" i="11"/>
  <c r="G23649" i="11"/>
  <c r="G23648" i="11"/>
  <c r="G23647" i="11"/>
  <c r="G23646" i="11"/>
  <c r="G23645" i="11"/>
  <c r="G23644" i="11"/>
  <c r="G23643" i="11"/>
  <c r="G23642" i="11"/>
  <c r="G23641" i="11"/>
  <c r="G23640" i="11"/>
  <c r="G23639" i="11"/>
  <c r="G23638" i="11"/>
  <c r="G23637" i="11"/>
  <c r="G23636" i="11"/>
  <c r="G23635" i="11"/>
  <c r="G23634" i="11"/>
  <c r="G23633" i="11"/>
  <c r="G23632" i="11"/>
  <c r="G23631" i="11"/>
  <c r="G23630" i="11"/>
  <c r="G23629" i="11"/>
  <c r="G23628" i="11"/>
  <c r="G23627" i="11"/>
  <c r="G23626" i="11"/>
  <c r="G23625" i="11"/>
  <c r="G23624" i="11"/>
  <c r="G23623" i="11"/>
  <c r="G23622" i="11"/>
  <c r="G23621" i="11"/>
  <c r="G23620" i="11"/>
  <c r="G23619" i="11"/>
  <c r="G23618" i="11"/>
  <c r="G23617" i="11"/>
  <c r="G23616" i="11"/>
  <c r="G23615" i="11"/>
  <c r="G23614" i="11"/>
  <c r="G23613" i="11"/>
  <c r="G23612" i="11"/>
  <c r="G23611" i="11"/>
  <c r="G23610" i="11"/>
  <c r="G23609" i="11"/>
  <c r="G23608" i="11"/>
  <c r="G23607" i="11"/>
  <c r="G23606" i="11"/>
  <c r="G23605" i="11"/>
  <c r="G23604" i="11"/>
  <c r="G23603" i="11"/>
  <c r="G23602" i="11"/>
  <c r="G23601" i="11"/>
  <c r="G23600" i="11"/>
  <c r="G23599" i="11"/>
  <c r="G23598" i="11"/>
  <c r="G23597" i="11"/>
  <c r="G23596" i="11"/>
  <c r="G23595" i="11"/>
  <c r="G23594" i="11"/>
  <c r="G23593" i="11"/>
  <c r="G23592" i="11"/>
  <c r="G23591" i="11"/>
  <c r="G23590" i="11"/>
  <c r="G23589" i="11"/>
  <c r="G23588" i="11"/>
  <c r="G23587" i="11"/>
  <c r="G23586" i="11"/>
  <c r="G23585" i="11"/>
  <c r="G23584" i="11"/>
  <c r="G23583" i="11"/>
  <c r="G23582" i="11"/>
  <c r="G23581" i="11"/>
  <c r="G23580" i="11"/>
  <c r="G23579" i="11"/>
  <c r="G23578" i="11"/>
  <c r="G23577" i="11"/>
  <c r="G23576" i="11"/>
  <c r="G23575" i="11"/>
  <c r="G23574" i="11"/>
  <c r="G23573" i="11"/>
  <c r="G23572" i="11"/>
  <c r="G23571" i="11"/>
  <c r="G23570" i="11"/>
  <c r="G23569" i="11"/>
  <c r="G23568" i="11"/>
  <c r="G23567" i="11"/>
  <c r="G23566" i="11"/>
  <c r="G23565" i="11"/>
  <c r="G23564" i="11"/>
  <c r="G23563" i="11"/>
  <c r="G23562" i="11"/>
  <c r="G23561" i="11"/>
  <c r="G23560" i="11"/>
  <c r="G23559" i="11"/>
  <c r="G23558" i="11"/>
  <c r="G23557" i="11"/>
  <c r="G23556" i="11"/>
  <c r="G23555" i="11"/>
  <c r="G23554" i="11"/>
  <c r="G23553" i="11"/>
  <c r="G23552" i="11"/>
  <c r="G23551" i="11"/>
  <c r="G23550" i="11"/>
  <c r="G23549" i="11"/>
  <c r="G23548" i="11"/>
  <c r="G23547" i="11"/>
  <c r="G23546" i="11"/>
  <c r="G23545" i="11"/>
  <c r="G23544" i="11"/>
  <c r="G23543" i="11"/>
  <c r="G23542" i="11"/>
  <c r="G23541" i="11"/>
  <c r="G23540" i="11"/>
  <c r="G23539" i="11"/>
  <c r="G23538" i="11"/>
  <c r="G23537" i="11"/>
  <c r="G23536" i="11"/>
  <c r="G23535" i="11"/>
  <c r="G23534" i="11"/>
  <c r="G23533" i="11"/>
  <c r="G23532" i="11"/>
  <c r="G23531" i="11"/>
  <c r="G23530" i="11"/>
  <c r="G23529" i="11"/>
  <c r="G23528" i="11"/>
  <c r="G23527" i="11"/>
  <c r="G23526" i="11"/>
  <c r="G23525" i="11"/>
  <c r="G23524" i="11"/>
  <c r="G23523" i="11"/>
  <c r="G23522" i="11"/>
  <c r="G23521" i="11"/>
  <c r="G23520" i="11"/>
  <c r="G23519" i="11"/>
  <c r="G23518" i="11"/>
  <c r="G23517" i="11"/>
  <c r="G23516" i="11"/>
  <c r="G23515" i="11"/>
  <c r="G23514" i="11"/>
  <c r="G23513" i="11"/>
  <c r="G23512" i="11"/>
  <c r="G23511" i="11"/>
  <c r="G23510" i="11"/>
  <c r="G23509" i="11"/>
  <c r="G23508" i="11"/>
  <c r="G23507" i="11"/>
  <c r="G23506" i="11"/>
  <c r="G23505" i="11"/>
  <c r="G23504" i="11"/>
  <c r="G23503" i="11"/>
  <c r="G23502" i="11"/>
  <c r="G23501" i="11"/>
  <c r="G23500" i="11"/>
  <c r="G23499" i="11"/>
  <c r="G23498" i="11"/>
  <c r="G23497" i="11"/>
  <c r="G23496" i="11"/>
  <c r="G23495" i="11"/>
  <c r="G23494" i="11"/>
  <c r="G23493" i="11"/>
  <c r="G23492" i="11"/>
  <c r="G23491" i="11"/>
  <c r="G23490" i="11"/>
  <c r="G23489" i="11"/>
  <c r="G23488" i="11"/>
  <c r="G23487" i="11"/>
  <c r="G23486" i="11"/>
  <c r="G23485" i="11"/>
  <c r="G23484" i="11"/>
  <c r="G23483" i="11"/>
  <c r="G23482" i="11"/>
  <c r="G23481" i="11"/>
  <c r="G23480" i="11"/>
  <c r="G23479" i="11"/>
  <c r="G23478" i="11"/>
  <c r="G23477" i="11"/>
  <c r="G23476" i="11"/>
  <c r="G23475" i="11"/>
  <c r="G23474" i="11"/>
  <c r="G23473" i="11"/>
  <c r="G23472" i="11"/>
  <c r="G23471" i="11"/>
  <c r="G23470" i="11"/>
  <c r="G23469" i="11"/>
  <c r="G23468" i="11"/>
  <c r="G23467" i="11"/>
  <c r="G23466" i="11"/>
  <c r="G23465" i="11"/>
  <c r="G23464" i="11"/>
  <c r="G23463" i="11"/>
  <c r="G23462" i="11"/>
  <c r="G23461" i="11"/>
  <c r="G23460" i="11"/>
  <c r="G23459" i="11"/>
  <c r="G23458" i="11"/>
  <c r="G23457" i="11"/>
  <c r="G23456" i="11"/>
  <c r="G23455" i="11"/>
  <c r="G23454" i="11"/>
  <c r="G23453" i="11"/>
  <c r="G23452" i="11"/>
  <c r="G23451" i="11"/>
  <c r="G23450" i="11"/>
  <c r="G23449" i="11"/>
  <c r="G23448" i="11"/>
  <c r="G23447" i="11"/>
  <c r="G23446" i="11"/>
  <c r="G23445" i="11"/>
  <c r="G23444" i="11"/>
  <c r="G23443" i="11"/>
  <c r="G23442" i="11"/>
  <c r="G23441" i="11"/>
  <c r="G23440" i="11"/>
  <c r="G23439" i="11"/>
  <c r="G23438" i="11"/>
  <c r="G23437" i="11"/>
  <c r="G23436" i="11"/>
  <c r="G23435" i="11"/>
  <c r="G23434" i="11"/>
  <c r="G23433" i="11"/>
  <c r="G23432" i="11"/>
  <c r="G23431" i="11"/>
  <c r="G23430" i="11"/>
  <c r="G23429" i="11"/>
  <c r="G23428" i="11"/>
  <c r="G23427" i="11"/>
  <c r="G23426" i="11"/>
  <c r="G23425" i="11"/>
  <c r="G23424" i="11"/>
  <c r="G23423" i="11"/>
  <c r="G23422" i="11"/>
  <c r="G23421" i="11"/>
  <c r="G23420" i="11"/>
  <c r="G23419" i="11"/>
  <c r="G23418" i="11"/>
  <c r="G23417" i="11"/>
  <c r="G23416" i="11"/>
  <c r="G23415" i="11"/>
  <c r="G23414" i="11"/>
  <c r="G23413" i="11"/>
  <c r="G23412" i="11"/>
  <c r="G23411" i="11"/>
  <c r="G23410" i="11"/>
  <c r="G23409" i="11"/>
  <c r="G23408" i="11"/>
  <c r="G23407" i="11"/>
  <c r="G23406" i="11"/>
  <c r="G23405" i="11"/>
  <c r="G23404" i="11"/>
  <c r="G23403" i="11"/>
  <c r="G23402" i="11"/>
  <c r="G23401" i="11"/>
  <c r="G23400" i="11"/>
  <c r="G23399" i="11"/>
  <c r="G23398" i="11"/>
  <c r="G23397" i="11"/>
  <c r="G23396" i="11"/>
  <c r="G23395" i="11"/>
  <c r="G23394" i="11"/>
  <c r="G23393" i="11"/>
  <c r="G23392" i="11"/>
  <c r="G23391" i="11"/>
  <c r="G23390" i="11"/>
  <c r="G23389" i="11"/>
  <c r="G23388" i="11"/>
  <c r="G23387" i="11"/>
  <c r="G23386" i="11"/>
  <c r="G23385" i="11"/>
  <c r="G23384" i="11"/>
  <c r="G23383" i="11"/>
  <c r="G23382" i="11"/>
  <c r="G23381" i="11"/>
  <c r="G23380" i="11"/>
  <c r="G23379" i="11"/>
  <c r="G23378" i="11"/>
  <c r="G23377" i="11"/>
  <c r="G23376" i="11"/>
  <c r="G23375" i="11"/>
  <c r="G23374" i="11"/>
  <c r="G23373" i="11"/>
  <c r="G23372" i="11"/>
  <c r="G23371" i="11"/>
  <c r="G23370" i="11"/>
  <c r="G23369" i="11"/>
  <c r="G23368" i="11"/>
  <c r="G23367" i="11"/>
  <c r="G23366" i="11"/>
  <c r="G23365" i="11"/>
  <c r="G23364" i="11"/>
  <c r="G23363" i="11"/>
  <c r="G23362" i="11"/>
  <c r="G23361" i="11"/>
  <c r="G23360" i="11"/>
  <c r="G23359" i="11"/>
  <c r="G23358" i="11"/>
  <c r="G23357" i="11"/>
  <c r="G23356" i="11"/>
  <c r="G23355" i="11"/>
  <c r="G23354" i="11"/>
  <c r="G23353" i="11"/>
  <c r="G23352" i="11"/>
  <c r="G23351" i="11"/>
  <c r="G23350" i="11"/>
  <c r="G23349" i="11"/>
  <c r="G23348" i="11"/>
  <c r="G23347" i="11"/>
  <c r="G23346" i="11"/>
  <c r="G23345" i="11"/>
  <c r="G23344" i="11"/>
  <c r="G23343" i="11"/>
  <c r="G23342" i="11"/>
  <c r="G23341" i="11"/>
  <c r="G23340" i="11"/>
  <c r="G23339" i="11"/>
  <c r="G23338" i="11"/>
  <c r="G23337" i="11"/>
  <c r="G23336" i="11"/>
  <c r="G23335" i="11"/>
  <c r="G23334" i="11"/>
  <c r="G23333" i="11"/>
  <c r="G23332" i="11"/>
  <c r="G23331" i="11"/>
  <c r="G23330" i="11"/>
  <c r="G23329" i="11"/>
  <c r="G23328" i="11"/>
  <c r="G23327" i="11"/>
  <c r="G23326" i="11"/>
  <c r="G23325" i="11"/>
  <c r="G23324" i="11"/>
  <c r="G23323" i="11"/>
  <c r="G23322" i="11"/>
  <c r="G23321" i="11"/>
  <c r="G23320" i="11"/>
  <c r="G23319" i="11"/>
  <c r="G23318" i="11"/>
  <c r="G23317" i="11"/>
  <c r="G23316" i="11"/>
  <c r="G23315" i="11"/>
  <c r="G23314" i="11"/>
  <c r="G23313" i="11"/>
  <c r="G23312" i="11"/>
  <c r="G23311" i="11"/>
  <c r="G23310" i="11"/>
  <c r="G23309" i="11"/>
  <c r="G23308" i="11"/>
  <c r="G23307" i="11"/>
  <c r="G23306" i="11"/>
  <c r="G23305" i="11"/>
  <c r="G23304" i="11"/>
  <c r="G23303" i="11"/>
  <c r="G23302" i="11"/>
  <c r="G23301" i="11"/>
  <c r="G23300" i="11"/>
  <c r="G23299" i="11"/>
  <c r="G23298" i="11"/>
  <c r="G23297" i="11"/>
  <c r="G23296" i="11"/>
  <c r="G23295" i="11"/>
  <c r="G23294" i="11"/>
  <c r="G23293" i="11"/>
  <c r="G23292" i="11"/>
  <c r="G23291" i="11"/>
  <c r="G23290" i="11"/>
  <c r="G23289" i="11"/>
  <c r="G23288" i="11"/>
  <c r="G23287" i="11"/>
  <c r="G23286" i="11"/>
  <c r="G23285" i="11"/>
  <c r="G23284" i="11"/>
  <c r="G23283" i="11"/>
  <c r="G23282" i="11"/>
  <c r="G23281" i="11"/>
  <c r="G23280" i="11"/>
  <c r="G23279" i="11"/>
  <c r="G23278" i="11"/>
  <c r="G23277" i="11"/>
  <c r="G23276" i="11"/>
  <c r="G23275" i="11"/>
  <c r="G23274" i="11"/>
  <c r="G23273" i="11"/>
  <c r="G23272" i="11"/>
  <c r="G23271" i="11"/>
  <c r="G23270" i="11"/>
  <c r="G23269" i="11"/>
  <c r="G23268" i="11"/>
  <c r="G23267" i="11"/>
  <c r="G23266" i="11"/>
  <c r="G23265" i="11"/>
  <c r="G23264" i="11"/>
  <c r="G23263" i="11"/>
  <c r="G23262" i="11"/>
  <c r="G23261" i="11"/>
  <c r="G23260" i="11"/>
  <c r="G23259" i="11"/>
  <c r="G23258" i="11"/>
  <c r="G23257" i="11"/>
  <c r="G23256" i="11"/>
  <c r="G23255" i="11"/>
  <c r="G23254" i="11"/>
  <c r="G23253" i="11"/>
  <c r="G23252" i="11"/>
  <c r="G23251" i="11"/>
  <c r="G23250" i="11"/>
  <c r="G23249" i="11"/>
  <c r="G23248" i="11"/>
  <c r="G23247" i="11"/>
  <c r="G23246" i="11"/>
  <c r="G23245" i="11"/>
  <c r="G23244" i="11"/>
  <c r="G23243" i="11"/>
  <c r="G23242" i="11"/>
  <c r="G23241" i="11"/>
  <c r="G23240" i="11"/>
  <c r="G23239" i="11"/>
  <c r="G23238" i="11"/>
  <c r="G23237" i="11"/>
  <c r="G23236" i="11"/>
  <c r="G23235" i="11"/>
  <c r="G23234" i="11"/>
  <c r="G23233" i="11"/>
  <c r="G23232" i="11"/>
  <c r="G23231" i="11"/>
  <c r="G23230" i="11"/>
  <c r="G23229" i="11"/>
  <c r="G23228" i="11"/>
  <c r="G23227" i="11"/>
  <c r="G23226" i="11"/>
  <c r="G23225" i="11"/>
  <c r="G23224" i="11"/>
  <c r="G23223" i="11"/>
  <c r="G23222" i="11"/>
  <c r="G23221" i="11"/>
  <c r="G23220" i="11"/>
  <c r="G23219" i="11"/>
  <c r="G23218" i="11"/>
  <c r="G23217" i="11"/>
  <c r="G23216" i="11"/>
  <c r="G23215" i="11"/>
  <c r="G23214" i="11"/>
  <c r="G23213" i="11"/>
  <c r="G23212" i="11"/>
  <c r="G23211" i="11"/>
  <c r="G23210" i="11"/>
  <c r="G23209" i="11"/>
  <c r="G23208" i="11"/>
  <c r="G23207" i="11"/>
  <c r="G23206" i="11"/>
  <c r="G23205" i="11"/>
  <c r="G23204" i="11"/>
  <c r="G23203" i="11"/>
  <c r="G23202" i="11"/>
  <c r="G23201" i="11"/>
  <c r="G23200" i="11"/>
  <c r="G23199" i="11"/>
  <c r="G23198" i="11"/>
  <c r="G23197" i="11"/>
  <c r="G23196" i="11"/>
  <c r="G23195" i="11"/>
  <c r="G23194" i="11"/>
  <c r="G23193" i="11"/>
  <c r="G23192" i="11"/>
  <c r="G23191" i="11"/>
  <c r="G23190" i="11"/>
  <c r="G23189" i="11"/>
  <c r="G23188" i="11"/>
  <c r="G23187" i="11"/>
  <c r="G23186" i="11"/>
  <c r="G23185" i="11"/>
  <c r="G23184" i="11"/>
  <c r="G23183" i="11"/>
  <c r="G23182" i="11"/>
  <c r="G23181" i="11"/>
  <c r="G23180" i="11"/>
  <c r="G23179" i="11"/>
  <c r="G23178" i="11"/>
  <c r="G23177" i="11"/>
  <c r="G23176" i="11"/>
  <c r="G23175" i="11"/>
  <c r="G23174" i="11"/>
  <c r="G23173" i="11"/>
  <c r="G23172" i="11"/>
  <c r="G23171" i="11"/>
  <c r="G23170" i="11"/>
  <c r="G23169" i="11"/>
  <c r="G23168" i="11"/>
  <c r="G23167" i="11"/>
  <c r="G23166" i="11"/>
  <c r="G23165" i="11"/>
  <c r="G23164" i="11"/>
  <c r="G23163" i="11"/>
  <c r="G23162" i="11"/>
  <c r="G23161" i="11"/>
  <c r="G23160" i="11"/>
  <c r="G23159" i="11"/>
  <c r="G23158" i="11"/>
  <c r="G23157" i="11"/>
  <c r="G23156" i="11"/>
  <c r="G23155" i="11"/>
  <c r="G23154" i="11"/>
  <c r="G23153" i="11"/>
  <c r="G23152" i="11"/>
  <c r="G23151" i="11"/>
  <c r="G23150" i="11"/>
  <c r="G23149" i="11"/>
  <c r="G23148" i="11"/>
  <c r="G23147" i="11"/>
  <c r="G23146" i="11"/>
  <c r="G23145" i="11"/>
  <c r="G23144" i="11"/>
  <c r="G23143" i="11"/>
  <c r="G23142" i="11"/>
  <c r="G23141" i="11"/>
  <c r="G23140" i="11"/>
  <c r="G23139" i="11"/>
  <c r="G23138" i="11"/>
  <c r="G23137" i="11"/>
  <c r="G23136" i="11"/>
  <c r="G23135" i="11"/>
  <c r="G23134" i="11"/>
  <c r="G23133" i="11"/>
  <c r="G23132" i="11"/>
  <c r="G23131" i="11"/>
  <c r="G23130" i="11"/>
  <c r="G23129" i="11"/>
  <c r="G23128" i="11"/>
  <c r="G23127" i="11"/>
  <c r="G23126" i="11"/>
  <c r="G23125" i="11"/>
  <c r="G23124" i="11"/>
  <c r="G23123" i="11"/>
  <c r="G23122" i="11"/>
  <c r="G23121" i="11"/>
  <c r="G23120" i="11"/>
  <c r="G23119" i="11"/>
  <c r="G23118" i="11"/>
  <c r="G23117" i="11"/>
  <c r="G23116" i="11"/>
  <c r="G23115" i="11"/>
  <c r="G23114" i="11"/>
  <c r="G23113" i="11"/>
  <c r="G23112" i="11"/>
  <c r="G23111" i="11"/>
  <c r="G23110" i="11"/>
  <c r="G23109" i="11"/>
  <c r="G23108" i="11"/>
  <c r="G23107" i="11"/>
  <c r="G23106" i="11"/>
  <c r="G23105" i="11"/>
  <c r="G23104" i="11"/>
  <c r="G23103" i="11"/>
  <c r="G23102" i="11"/>
  <c r="G23101" i="11"/>
  <c r="G23100" i="11"/>
  <c r="G23099" i="11"/>
  <c r="G23098" i="11"/>
  <c r="G23097" i="11"/>
  <c r="G23096" i="11"/>
  <c r="G23095" i="11"/>
  <c r="G23094" i="11"/>
  <c r="G23093" i="11"/>
  <c r="G23092" i="11"/>
  <c r="G23091" i="11"/>
  <c r="G23090" i="11"/>
  <c r="G23089" i="11"/>
  <c r="G23088" i="11"/>
  <c r="G23087" i="11"/>
  <c r="G23086" i="11"/>
  <c r="G23085" i="11"/>
  <c r="G23084" i="11"/>
  <c r="G23083" i="11"/>
  <c r="G23082" i="11"/>
  <c r="G23081" i="11"/>
  <c r="G23080" i="11"/>
  <c r="G23079" i="11"/>
  <c r="G23078" i="11"/>
  <c r="G23077" i="11"/>
  <c r="G23076" i="11"/>
  <c r="G23075" i="11"/>
  <c r="G23074" i="11"/>
  <c r="G23073" i="11"/>
  <c r="G23072" i="11"/>
  <c r="G23071" i="11"/>
  <c r="G23070" i="11"/>
  <c r="G23069" i="11"/>
  <c r="G23068" i="11"/>
  <c r="G23067" i="11"/>
  <c r="G23066" i="11"/>
  <c r="G23065" i="11"/>
  <c r="G23064" i="11"/>
  <c r="G23063" i="11"/>
  <c r="G23062" i="11"/>
  <c r="G23061" i="11"/>
  <c r="G23060" i="11"/>
  <c r="G23059" i="11"/>
  <c r="G23058" i="11"/>
  <c r="G23057" i="11"/>
  <c r="G23056" i="11"/>
  <c r="G23055" i="11"/>
  <c r="G23054" i="11"/>
  <c r="G23053" i="11"/>
  <c r="G23052" i="11"/>
  <c r="G23051" i="11"/>
  <c r="G23050" i="11"/>
  <c r="G23049" i="11"/>
  <c r="G23048" i="11"/>
  <c r="G23047" i="11"/>
  <c r="G23046" i="11"/>
  <c r="G23045" i="11"/>
  <c r="G23044" i="11"/>
  <c r="G23043" i="11"/>
  <c r="G23042" i="11"/>
  <c r="G23041" i="11"/>
  <c r="G23040" i="11"/>
  <c r="G23039" i="11"/>
  <c r="G23038" i="11"/>
  <c r="G23037" i="11"/>
  <c r="G23036" i="11"/>
  <c r="G23035" i="11"/>
  <c r="G23034" i="11"/>
  <c r="G23033" i="11"/>
  <c r="G23032" i="11"/>
  <c r="G23031" i="11"/>
  <c r="G23030" i="11"/>
  <c r="G23029" i="11"/>
  <c r="G23028" i="11"/>
  <c r="G23027" i="11"/>
  <c r="G23026" i="11"/>
  <c r="G23025" i="11"/>
  <c r="G23024" i="11"/>
  <c r="G23023" i="11"/>
  <c r="G23022" i="11"/>
  <c r="G23021" i="11"/>
  <c r="G23020" i="11"/>
  <c r="G23019" i="11"/>
  <c r="G23018" i="11"/>
  <c r="G23017" i="11"/>
  <c r="G23016" i="11"/>
  <c r="G23015" i="11"/>
  <c r="G23014" i="11"/>
  <c r="G23013" i="11"/>
  <c r="G23012" i="11"/>
  <c r="G23011" i="11"/>
  <c r="G23010" i="11"/>
  <c r="G23009" i="11"/>
  <c r="G23008" i="11"/>
  <c r="G23007" i="11"/>
  <c r="G23006" i="11"/>
  <c r="G23005" i="11"/>
  <c r="G23004" i="11"/>
  <c r="G23003" i="11"/>
  <c r="G23002" i="11"/>
  <c r="G23001" i="11"/>
  <c r="G23000" i="11"/>
  <c r="G22999" i="11"/>
  <c r="G22998" i="11"/>
  <c r="G22997" i="11"/>
  <c r="G22996" i="11"/>
  <c r="G22995" i="11"/>
  <c r="G22994" i="11"/>
  <c r="G22993" i="11"/>
  <c r="G22992" i="11"/>
  <c r="G22991" i="11"/>
  <c r="G22990" i="11"/>
  <c r="G22989" i="11"/>
  <c r="G22988" i="11"/>
  <c r="G22987" i="11"/>
  <c r="G22986" i="11"/>
  <c r="G22985" i="11"/>
  <c r="G22984" i="11"/>
  <c r="G22983" i="11"/>
  <c r="G22982" i="11"/>
  <c r="G22981" i="11"/>
  <c r="G22980" i="11"/>
  <c r="G22979" i="11"/>
  <c r="G22978" i="11"/>
  <c r="G22977" i="11"/>
  <c r="G22976" i="11"/>
  <c r="G22975" i="11"/>
  <c r="G22974" i="11"/>
  <c r="G22973" i="11"/>
  <c r="G22972" i="11"/>
  <c r="G22971" i="11"/>
  <c r="G22970" i="11"/>
  <c r="G22969" i="11"/>
  <c r="G22968" i="11"/>
  <c r="G22967" i="11"/>
  <c r="G22966" i="11"/>
  <c r="G22965" i="11"/>
  <c r="G22964" i="11"/>
  <c r="G22963" i="11"/>
  <c r="G22962" i="11"/>
  <c r="G22961" i="11"/>
  <c r="G22960" i="11"/>
  <c r="G22959" i="11"/>
  <c r="G22958" i="11"/>
  <c r="G22957" i="11"/>
  <c r="G22956" i="11"/>
  <c r="G22955" i="11"/>
  <c r="G22954" i="11"/>
  <c r="G22953" i="11"/>
  <c r="G22952" i="11"/>
  <c r="G22951" i="11"/>
  <c r="G22950" i="11"/>
  <c r="G22949" i="11"/>
  <c r="G22948" i="11"/>
  <c r="G22947" i="11"/>
  <c r="G22946" i="11"/>
  <c r="G22945" i="11"/>
  <c r="G22944" i="11"/>
  <c r="G22943" i="11"/>
  <c r="G22942" i="11"/>
  <c r="G22941" i="11"/>
  <c r="G22940" i="11"/>
  <c r="G22939" i="11"/>
  <c r="G22938" i="11"/>
  <c r="G22937" i="11"/>
  <c r="G22936" i="11"/>
  <c r="G22935" i="11"/>
  <c r="G22934" i="11"/>
  <c r="G22933" i="11"/>
  <c r="G22932" i="11"/>
  <c r="G22931" i="11"/>
  <c r="G22930" i="11"/>
  <c r="G22929" i="11"/>
  <c r="G22928" i="11"/>
  <c r="G22927" i="11"/>
  <c r="G22926" i="11"/>
  <c r="G22925" i="11"/>
  <c r="G22924" i="11"/>
  <c r="G22923" i="11"/>
  <c r="G22922" i="11"/>
  <c r="G22921" i="11"/>
  <c r="G22920" i="11"/>
  <c r="G22919" i="11"/>
  <c r="G22918" i="11"/>
  <c r="G22917" i="11"/>
  <c r="G22916" i="11"/>
  <c r="G22915" i="11"/>
  <c r="G22914" i="11"/>
  <c r="G22913" i="11"/>
  <c r="G22912" i="11"/>
  <c r="G22911" i="11"/>
  <c r="G22910" i="11"/>
  <c r="G22909" i="11"/>
  <c r="G22908" i="11"/>
  <c r="G22907" i="11"/>
  <c r="G22906" i="11"/>
  <c r="G22905" i="11"/>
  <c r="G22904" i="11"/>
  <c r="G22903" i="11"/>
  <c r="G22902" i="11"/>
  <c r="G22901" i="11"/>
  <c r="G22900" i="11"/>
  <c r="G22899" i="11"/>
  <c r="G22898" i="11"/>
  <c r="G22897" i="11"/>
  <c r="G22896" i="11"/>
  <c r="G22895" i="11"/>
  <c r="G22894" i="11"/>
  <c r="G22893" i="11"/>
  <c r="G22892" i="11"/>
  <c r="G22891" i="11"/>
  <c r="G22890" i="11"/>
  <c r="G22889" i="11"/>
  <c r="G22888" i="11"/>
  <c r="G22887" i="11"/>
  <c r="G22886" i="11"/>
  <c r="G22885" i="11"/>
  <c r="G22884" i="11"/>
  <c r="G22883" i="11"/>
  <c r="G22882" i="11"/>
  <c r="G22881" i="11"/>
  <c r="G22880" i="11"/>
  <c r="G22879" i="11"/>
  <c r="G22878" i="11"/>
  <c r="G22877" i="11"/>
  <c r="G22876" i="11"/>
  <c r="G22875" i="11"/>
  <c r="G22874" i="11"/>
  <c r="G22873" i="11"/>
  <c r="G22872" i="11"/>
  <c r="G22871" i="11"/>
  <c r="G22870" i="11"/>
  <c r="G22869" i="11"/>
  <c r="G22868" i="11"/>
  <c r="G22867" i="11"/>
  <c r="G22866" i="11"/>
  <c r="G22865" i="11"/>
  <c r="G22864" i="11"/>
  <c r="G22863" i="11"/>
  <c r="G22862" i="11"/>
  <c r="G22861" i="11"/>
  <c r="G22860" i="11"/>
  <c r="G22859" i="11"/>
  <c r="G22858" i="11"/>
  <c r="G22857" i="11"/>
  <c r="G22856" i="11"/>
  <c r="G22855" i="11"/>
  <c r="G22854" i="11"/>
  <c r="G22853" i="11"/>
  <c r="G22852" i="11"/>
  <c r="G22851" i="11"/>
  <c r="G22850" i="11"/>
  <c r="G22849" i="11"/>
  <c r="G22848" i="11"/>
  <c r="G22847" i="11"/>
  <c r="G22846" i="11"/>
  <c r="G22845" i="11"/>
  <c r="G22844" i="11"/>
  <c r="G22843" i="11"/>
  <c r="G22842" i="11"/>
  <c r="G22841" i="11"/>
  <c r="G22840" i="11"/>
  <c r="G22839" i="11"/>
  <c r="G22838" i="11"/>
  <c r="G22837" i="11"/>
  <c r="G22836" i="11"/>
  <c r="G22835" i="11"/>
  <c r="G22834" i="11"/>
  <c r="G22833" i="11"/>
  <c r="G22832" i="11"/>
  <c r="G22831" i="11"/>
  <c r="G22830" i="11"/>
  <c r="G22829" i="11"/>
  <c r="G22828" i="11"/>
  <c r="G22827" i="11"/>
  <c r="G22826" i="11"/>
  <c r="G22825" i="11"/>
  <c r="G22824" i="11"/>
  <c r="G22823" i="11"/>
  <c r="G22822" i="11"/>
  <c r="G22821" i="11"/>
  <c r="G22820" i="11"/>
  <c r="G22819" i="11"/>
  <c r="G22818" i="11"/>
  <c r="G22817" i="11"/>
  <c r="G22816" i="11"/>
  <c r="G22815" i="11"/>
  <c r="G22814" i="11"/>
  <c r="G22813" i="11"/>
  <c r="G22812" i="11"/>
  <c r="G22811" i="11"/>
  <c r="G22810" i="11"/>
  <c r="G22809" i="11"/>
  <c r="G22808" i="11"/>
  <c r="G22807" i="11"/>
  <c r="G22806" i="11"/>
  <c r="G22805" i="11"/>
  <c r="G22804" i="11"/>
  <c r="G22803" i="11"/>
  <c r="G22802" i="11"/>
  <c r="G22801" i="11"/>
  <c r="G22800" i="11"/>
  <c r="G22799" i="11"/>
  <c r="G22798" i="11"/>
  <c r="G22797" i="11"/>
  <c r="G22796" i="11"/>
  <c r="G22795" i="11"/>
  <c r="G22794" i="11"/>
  <c r="G22793" i="11"/>
  <c r="G22792" i="11"/>
  <c r="G22791" i="11"/>
  <c r="G22790" i="11"/>
  <c r="G22789" i="11"/>
  <c r="G22788" i="11"/>
  <c r="G22787" i="11"/>
  <c r="G22786" i="11"/>
  <c r="G22785" i="11"/>
  <c r="G22784" i="11"/>
  <c r="G22783" i="11"/>
  <c r="G22782" i="11"/>
  <c r="G22781" i="11"/>
  <c r="G22780" i="11"/>
  <c r="G22779" i="11"/>
  <c r="G22778" i="11"/>
  <c r="G22777" i="11"/>
  <c r="G22776" i="11"/>
  <c r="G22775" i="11"/>
  <c r="G22774" i="11"/>
  <c r="G22773" i="11"/>
  <c r="G22772" i="11"/>
  <c r="G22771" i="11"/>
  <c r="G22770" i="11"/>
  <c r="G22769" i="11"/>
  <c r="G22768" i="11"/>
  <c r="G22767" i="11"/>
  <c r="G22766" i="11"/>
  <c r="G22765" i="11"/>
  <c r="G22764" i="11"/>
  <c r="G22763" i="11"/>
  <c r="G22762" i="11"/>
  <c r="G22761" i="11"/>
  <c r="G22760" i="11"/>
  <c r="G22759" i="11"/>
  <c r="G22758" i="11"/>
  <c r="G22757" i="11"/>
  <c r="G22756" i="11"/>
  <c r="G22755" i="11"/>
  <c r="G22754" i="11"/>
  <c r="G22753" i="11"/>
  <c r="G22752" i="11"/>
  <c r="G22751" i="11"/>
  <c r="G22750" i="11"/>
  <c r="G22749" i="11"/>
  <c r="G22748" i="11"/>
  <c r="G22747" i="11"/>
  <c r="G22746" i="11"/>
  <c r="G22745" i="11"/>
  <c r="G22744" i="11"/>
  <c r="G22743" i="11"/>
  <c r="G22742" i="11"/>
  <c r="G22741" i="11"/>
  <c r="G22740" i="11"/>
  <c r="G22739" i="11"/>
  <c r="G22738" i="11"/>
  <c r="G22737" i="11"/>
  <c r="G22736" i="11"/>
  <c r="G22735" i="11"/>
  <c r="G22734" i="11"/>
  <c r="G22733" i="11"/>
  <c r="G22732" i="11"/>
  <c r="G22731" i="11"/>
  <c r="G22730" i="11"/>
  <c r="G22729" i="11"/>
  <c r="G22728" i="11"/>
  <c r="G22727" i="11"/>
  <c r="G22726" i="11"/>
  <c r="G22725" i="11"/>
  <c r="G22724" i="11"/>
  <c r="G22723" i="11"/>
  <c r="G22722" i="11"/>
  <c r="G22721" i="11"/>
  <c r="G22720" i="11"/>
  <c r="G22719" i="11"/>
  <c r="G22718" i="11"/>
  <c r="G22717" i="11"/>
  <c r="G22716" i="11"/>
  <c r="G22715" i="11"/>
  <c r="G22714" i="11"/>
  <c r="G22713" i="11"/>
  <c r="G22712" i="11"/>
  <c r="G22711" i="11"/>
  <c r="G22710" i="11"/>
  <c r="G22709" i="11"/>
  <c r="G22708" i="11"/>
  <c r="G22707" i="11"/>
  <c r="G22706" i="11"/>
  <c r="G22705" i="11"/>
  <c r="G22704" i="11"/>
  <c r="G22703" i="11"/>
  <c r="G22702" i="11"/>
  <c r="G22701" i="11"/>
  <c r="G22700" i="11"/>
  <c r="G22699" i="11"/>
  <c r="G22698" i="11"/>
  <c r="G22697" i="11"/>
  <c r="G22696" i="11"/>
  <c r="G22695" i="11"/>
  <c r="G22694" i="11"/>
  <c r="G22693" i="11"/>
  <c r="G22692" i="11"/>
  <c r="G22691" i="11"/>
  <c r="G22690" i="11"/>
  <c r="G22689" i="11"/>
  <c r="G22688" i="11"/>
  <c r="G22687" i="11"/>
  <c r="G22686" i="11"/>
  <c r="G22685" i="11"/>
  <c r="G22684" i="11"/>
  <c r="G22683" i="11"/>
  <c r="G22682" i="11"/>
  <c r="G22681" i="11"/>
  <c r="G22680" i="11"/>
  <c r="G22679" i="11"/>
  <c r="G22678" i="11"/>
  <c r="G22677" i="11"/>
  <c r="G22676" i="11"/>
  <c r="G22675" i="11"/>
  <c r="G22674" i="11"/>
  <c r="G22673" i="11"/>
  <c r="G22672" i="11"/>
  <c r="G22671" i="11"/>
  <c r="G22670" i="11"/>
  <c r="G22669" i="11"/>
  <c r="G22668" i="11"/>
  <c r="G22667" i="11"/>
  <c r="G22666" i="11"/>
  <c r="G22665" i="11"/>
  <c r="G22664" i="11"/>
  <c r="G22663" i="11"/>
  <c r="G22662" i="11"/>
  <c r="G22661" i="11"/>
  <c r="G22660" i="11"/>
  <c r="G22659" i="11"/>
  <c r="G22658" i="11"/>
  <c r="G22657" i="11"/>
  <c r="G22656" i="11"/>
  <c r="G22655" i="11"/>
  <c r="G22654" i="11"/>
  <c r="G22653" i="11"/>
  <c r="G22652" i="11"/>
  <c r="G22651" i="11"/>
  <c r="G22650" i="11"/>
  <c r="G22649" i="11"/>
  <c r="G22648" i="11"/>
  <c r="G22647" i="11"/>
  <c r="G22646" i="11"/>
  <c r="G22645" i="11"/>
  <c r="G22644" i="11"/>
  <c r="G22643" i="11"/>
  <c r="G22642" i="11"/>
  <c r="G22641" i="11"/>
  <c r="G22640" i="11"/>
  <c r="G22639" i="11"/>
  <c r="G22638" i="11"/>
  <c r="G22637" i="11"/>
  <c r="G22636" i="11"/>
  <c r="G22635" i="11"/>
  <c r="G22634" i="11"/>
  <c r="G22633" i="11"/>
  <c r="G22632" i="11"/>
  <c r="G22631" i="11"/>
  <c r="G22630" i="11"/>
  <c r="G22629" i="11"/>
  <c r="G22628" i="11"/>
  <c r="G22627" i="11"/>
  <c r="G22626" i="11"/>
  <c r="G22625" i="11"/>
  <c r="G22624" i="11"/>
  <c r="G22623" i="11"/>
  <c r="G22622" i="11"/>
  <c r="G22621" i="11"/>
  <c r="G22620" i="11"/>
  <c r="G22619" i="11"/>
  <c r="G22618" i="11"/>
  <c r="G22617" i="11"/>
  <c r="G22616" i="11"/>
  <c r="G22615" i="11"/>
  <c r="G22614" i="11"/>
  <c r="G22613" i="11"/>
  <c r="G22612" i="11"/>
  <c r="G22611" i="11"/>
  <c r="G22610" i="11"/>
  <c r="G22609" i="11"/>
  <c r="G22608" i="11"/>
  <c r="G22607" i="11"/>
  <c r="G22606" i="11"/>
  <c r="G22605" i="11"/>
  <c r="G22604" i="11"/>
  <c r="G22603" i="11"/>
  <c r="G22602" i="11"/>
  <c r="G22601" i="11"/>
  <c r="G22600" i="11"/>
  <c r="G22599" i="11"/>
  <c r="G22598" i="11"/>
  <c r="G22597" i="11"/>
  <c r="G22596" i="11"/>
  <c r="G22595" i="11"/>
  <c r="G22594" i="11"/>
  <c r="G22593" i="11"/>
  <c r="G22592" i="11"/>
  <c r="G22591" i="11"/>
  <c r="G22590" i="11"/>
  <c r="G22589" i="11"/>
  <c r="G22588" i="11"/>
  <c r="G22587" i="11"/>
  <c r="G22586" i="11"/>
  <c r="G22585" i="11"/>
  <c r="G22584" i="11"/>
  <c r="G22583" i="11"/>
  <c r="G22582" i="11"/>
  <c r="G22581" i="11"/>
  <c r="G22580" i="11"/>
  <c r="G22579" i="11"/>
  <c r="G22578" i="11"/>
  <c r="G22577" i="11"/>
  <c r="G22576" i="11"/>
  <c r="G22575" i="11"/>
  <c r="G22574" i="11"/>
  <c r="G22573" i="11"/>
  <c r="G22572" i="11"/>
  <c r="G22571" i="11"/>
  <c r="G22570" i="11"/>
  <c r="G22569" i="11"/>
  <c r="G22568" i="11"/>
  <c r="G22567" i="11"/>
  <c r="G22566" i="11"/>
  <c r="G22565" i="11"/>
  <c r="G22564" i="11"/>
  <c r="G22563" i="11"/>
  <c r="G22562" i="11"/>
  <c r="G22561" i="11"/>
  <c r="G22560" i="11"/>
  <c r="G22559" i="11"/>
  <c r="G22558" i="11"/>
  <c r="G22557" i="11"/>
  <c r="G22556" i="11"/>
  <c r="G22555" i="11"/>
  <c r="G22554" i="11"/>
  <c r="G22553" i="11"/>
  <c r="G22552" i="11"/>
  <c r="G22551" i="11"/>
  <c r="G22550" i="11"/>
  <c r="G22549" i="11"/>
  <c r="G22548" i="11"/>
  <c r="G22547" i="11"/>
  <c r="G22546" i="11"/>
  <c r="G22545" i="11"/>
  <c r="G22544" i="11"/>
  <c r="G22543" i="11"/>
  <c r="G22542" i="11"/>
  <c r="G22541" i="11"/>
  <c r="G22540" i="11"/>
  <c r="G22539" i="11"/>
  <c r="G22538" i="11"/>
  <c r="G22537" i="11"/>
  <c r="G22536" i="11"/>
  <c r="G22535" i="11"/>
  <c r="G22534" i="11"/>
  <c r="G22533" i="11"/>
  <c r="G22532" i="11"/>
  <c r="G22531" i="11"/>
  <c r="G22530" i="11"/>
  <c r="G22529" i="11"/>
  <c r="G22528" i="11"/>
  <c r="G22527" i="11"/>
  <c r="G22526" i="11"/>
  <c r="G22525" i="11"/>
  <c r="G22524" i="11"/>
  <c r="G22523" i="11"/>
  <c r="G22522" i="11"/>
  <c r="G22521" i="11"/>
  <c r="G22520" i="11"/>
  <c r="G22519" i="11"/>
  <c r="G22518" i="11"/>
  <c r="G22517" i="11"/>
  <c r="G22516" i="11"/>
  <c r="G22515" i="11"/>
  <c r="G22514" i="11"/>
  <c r="G22513" i="11"/>
  <c r="G22512" i="11"/>
  <c r="G22511" i="11"/>
  <c r="G22510" i="11"/>
  <c r="G22509" i="11"/>
  <c r="G22508" i="11"/>
  <c r="G22507" i="11"/>
  <c r="G22506" i="11"/>
  <c r="G22505" i="11"/>
  <c r="G22504" i="11"/>
  <c r="G22503" i="11"/>
  <c r="G22502" i="11"/>
  <c r="G22501" i="11"/>
  <c r="G22500" i="11"/>
  <c r="G22499" i="11"/>
  <c r="G22498" i="11"/>
  <c r="G22497" i="11"/>
  <c r="G22496" i="11"/>
  <c r="G22495" i="11"/>
  <c r="G22494" i="11"/>
  <c r="G22493" i="11"/>
  <c r="G22492" i="11"/>
  <c r="G22491" i="11"/>
  <c r="G22490" i="11"/>
  <c r="G22489" i="11"/>
  <c r="G22488" i="11"/>
  <c r="G22487" i="11"/>
  <c r="G22486" i="11"/>
  <c r="G22485" i="11"/>
  <c r="G22484" i="11"/>
  <c r="G22483" i="11"/>
  <c r="G22482" i="11"/>
  <c r="G22481" i="11"/>
  <c r="G22480" i="11"/>
  <c r="G22479" i="11"/>
  <c r="G22478" i="11"/>
  <c r="G22477" i="11"/>
  <c r="G22476" i="11"/>
  <c r="G22475" i="11"/>
  <c r="G22474" i="11"/>
  <c r="G22473" i="11"/>
  <c r="G22472" i="11"/>
  <c r="G22471" i="11"/>
  <c r="G22470" i="11"/>
  <c r="G22469" i="11"/>
  <c r="G22468" i="11"/>
  <c r="G22467" i="11"/>
  <c r="G22466" i="11"/>
  <c r="G22465" i="11"/>
  <c r="G22464" i="11"/>
  <c r="G22463" i="11"/>
  <c r="G22462" i="11"/>
  <c r="G22461" i="11"/>
  <c r="G22460" i="11"/>
  <c r="G22459" i="11"/>
  <c r="G22458" i="11"/>
  <c r="G22457" i="11"/>
  <c r="G22456" i="11"/>
  <c r="G22455" i="11"/>
  <c r="G22454" i="11"/>
  <c r="G22453" i="11"/>
  <c r="G22452" i="11"/>
  <c r="G22451" i="11"/>
  <c r="G22450" i="11"/>
  <c r="G22449" i="11"/>
  <c r="G22448" i="11"/>
  <c r="G22447" i="11"/>
  <c r="G22446" i="11"/>
  <c r="G22445" i="11"/>
  <c r="G22444" i="11"/>
  <c r="G22443" i="11"/>
  <c r="G22442" i="11"/>
  <c r="G22441" i="11"/>
  <c r="G22440" i="11"/>
  <c r="G22439" i="11"/>
  <c r="G22438" i="11"/>
  <c r="G22437" i="11"/>
  <c r="G22436" i="11"/>
  <c r="G22435" i="11"/>
  <c r="G22434" i="11"/>
  <c r="G22433" i="11"/>
  <c r="G22432" i="11"/>
  <c r="G22431" i="11"/>
  <c r="G22430" i="11"/>
  <c r="G22429" i="11"/>
  <c r="G22428" i="11"/>
  <c r="G22427" i="11"/>
  <c r="G22426" i="11"/>
  <c r="G22425" i="11"/>
  <c r="G22424" i="11"/>
  <c r="G22423" i="11"/>
  <c r="G22422" i="11"/>
  <c r="G22421" i="11"/>
  <c r="G22420" i="11"/>
  <c r="G22419" i="11"/>
  <c r="G22418" i="11"/>
  <c r="G22417" i="11"/>
  <c r="G22416" i="11"/>
  <c r="G22415" i="11"/>
  <c r="G22414" i="11"/>
  <c r="G22413" i="11"/>
  <c r="G22412" i="11"/>
  <c r="G22411" i="11"/>
  <c r="G22410" i="11"/>
  <c r="G22409" i="11"/>
  <c r="G22408" i="11"/>
  <c r="G22407" i="11"/>
  <c r="G22406" i="11"/>
  <c r="G22405" i="11"/>
  <c r="G22404" i="11"/>
  <c r="G22403" i="11"/>
  <c r="G22402" i="11"/>
  <c r="G22401" i="11"/>
  <c r="G22400" i="11"/>
  <c r="G22399" i="11"/>
  <c r="G22398" i="11"/>
  <c r="G22397" i="11"/>
  <c r="G22396" i="11"/>
  <c r="G22395" i="11"/>
  <c r="G22394" i="11"/>
  <c r="G22393" i="11"/>
  <c r="G22392" i="11"/>
  <c r="G22391" i="11"/>
  <c r="G22390" i="11"/>
  <c r="G22389" i="11"/>
  <c r="G22388" i="11"/>
  <c r="G22387" i="11"/>
  <c r="G22386" i="11"/>
  <c r="G22385" i="11"/>
  <c r="G22384" i="11"/>
  <c r="G22383" i="11"/>
  <c r="G22382" i="11"/>
  <c r="G22381" i="11"/>
  <c r="G22380" i="11"/>
  <c r="G22379" i="11"/>
  <c r="G22378" i="11"/>
  <c r="G22377" i="11"/>
  <c r="G22376" i="11"/>
  <c r="G22375" i="11"/>
  <c r="G22374" i="11"/>
  <c r="G22373" i="11"/>
  <c r="G22372" i="11"/>
  <c r="G22371" i="11"/>
  <c r="G22370" i="11"/>
  <c r="G22369" i="11"/>
  <c r="G22368" i="11"/>
  <c r="G22367" i="11"/>
  <c r="G22366" i="11"/>
  <c r="G22365" i="11"/>
  <c r="G22364" i="11"/>
  <c r="G22363" i="11"/>
  <c r="G22362" i="11"/>
  <c r="G22361" i="11"/>
  <c r="G22360" i="11"/>
  <c r="G22359" i="11"/>
  <c r="G22358" i="11"/>
  <c r="G22357" i="11"/>
  <c r="G22356" i="11"/>
  <c r="G22355" i="11"/>
  <c r="G22354" i="11"/>
  <c r="G22353" i="11"/>
  <c r="G22352" i="11"/>
  <c r="G22351" i="11"/>
  <c r="G22350" i="11"/>
  <c r="G22349" i="11"/>
  <c r="G22348" i="11"/>
  <c r="G22347" i="11"/>
  <c r="G22346" i="11"/>
  <c r="G22345" i="11"/>
  <c r="G22344" i="11"/>
  <c r="G22343" i="11"/>
  <c r="G22342" i="11"/>
  <c r="G22341" i="11"/>
  <c r="G22340" i="11"/>
  <c r="G22339" i="11"/>
  <c r="G22338" i="11"/>
  <c r="G22337" i="11"/>
  <c r="G22336" i="11"/>
  <c r="G22335" i="11"/>
  <c r="G22334" i="11"/>
  <c r="G22333" i="11"/>
  <c r="G22332" i="11"/>
  <c r="G22331" i="11"/>
  <c r="G22330" i="11"/>
  <c r="G22329" i="11"/>
  <c r="G22328" i="11"/>
  <c r="G22327" i="11"/>
  <c r="G22326" i="11"/>
  <c r="G22325" i="11"/>
  <c r="G22324" i="11"/>
  <c r="G22323" i="11"/>
  <c r="G22322" i="11"/>
  <c r="G22321" i="11"/>
  <c r="G22320" i="11"/>
  <c r="G22319" i="11"/>
  <c r="G22318" i="11"/>
  <c r="G22317" i="11"/>
  <c r="G22316" i="11"/>
  <c r="G22315" i="11"/>
  <c r="G22314" i="11"/>
  <c r="G22313" i="11"/>
  <c r="G22312" i="11"/>
  <c r="G22311" i="11"/>
  <c r="G22310" i="11"/>
  <c r="G22309" i="11"/>
  <c r="G22308" i="11"/>
  <c r="G22307" i="11"/>
  <c r="G22306" i="11"/>
  <c r="G22305" i="11"/>
  <c r="G22304" i="11"/>
  <c r="G22303" i="11"/>
  <c r="G22302" i="11"/>
  <c r="G22301" i="11"/>
  <c r="G22300" i="11"/>
  <c r="G22299" i="11"/>
  <c r="G22298" i="11"/>
  <c r="G22297" i="11"/>
  <c r="G22296" i="11"/>
  <c r="G22295" i="11"/>
  <c r="G22294" i="11"/>
  <c r="G22293" i="11"/>
  <c r="G22292" i="11"/>
  <c r="G22291" i="11"/>
  <c r="G22290" i="11"/>
  <c r="G22289" i="11"/>
  <c r="G22288" i="11"/>
  <c r="G22287" i="11"/>
  <c r="G22286" i="11"/>
  <c r="G22285" i="11"/>
  <c r="G22284" i="11"/>
  <c r="G22283" i="11"/>
  <c r="G22282" i="11"/>
  <c r="G22281" i="11"/>
  <c r="G22280" i="11"/>
  <c r="G22279" i="11"/>
  <c r="G22278" i="11"/>
  <c r="G22277" i="11"/>
  <c r="G22276" i="11"/>
  <c r="G22275" i="11"/>
  <c r="G22274" i="11"/>
  <c r="G22273" i="11"/>
  <c r="G22272" i="11"/>
  <c r="G22271" i="11"/>
  <c r="G22270" i="11"/>
  <c r="G22269" i="11"/>
  <c r="G22268" i="11"/>
  <c r="G22267" i="11"/>
  <c r="G22266" i="11"/>
  <c r="G22265" i="11"/>
  <c r="G22264" i="11"/>
  <c r="G22263" i="11"/>
  <c r="G22262" i="11"/>
  <c r="G22261" i="11"/>
  <c r="G22260" i="11"/>
  <c r="G22259" i="11"/>
  <c r="G22258" i="11"/>
  <c r="G22257" i="11"/>
  <c r="G22256" i="11"/>
  <c r="G22255" i="11"/>
  <c r="G22254" i="11"/>
  <c r="G22253" i="11"/>
  <c r="G22252" i="11"/>
  <c r="G22251" i="11"/>
  <c r="G22250" i="11"/>
  <c r="G22249" i="11"/>
  <c r="G22248" i="11"/>
  <c r="G22247" i="11"/>
  <c r="G22246" i="11"/>
  <c r="G22245" i="11"/>
  <c r="G22244" i="11"/>
  <c r="G22243" i="11"/>
  <c r="G22242" i="11"/>
  <c r="G22241" i="11"/>
  <c r="G22240" i="11"/>
  <c r="G22239" i="11"/>
  <c r="G22238" i="11"/>
  <c r="G22237" i="11"/>
  <c r="G22236" i="11"/>
  <c r="G22235" i="11"/>
  <c r="G22234" i="11"/>
  <c r="G22233" i="11"/>
  <c r="G22232" i="11"/>
  <c r="G22231" i="11"/>
  <c r="G22230" i="11"/>
  <c r="G22229" i="11"/>
  <c r="G22228" i="11"/>
  <c r="G22227" i="11"/>
  <c r="G22226" i="11"/>
  <c r="G22225" i="11"/>
  <c r="G22224" i="11"/>
  <c r="G22223" i="11"/>
  <c r="G22222" i="11"/>
  <c r="G22221" i="11"/>
  <c r="G22220" i="11"/>
  <c r="G22219" i="11"/>
  <c r="G22218" i="11"/>
  <c r="G22217" i="11"/>
  <c r="G22216" i="11"/>
  <c r="G22215" i="11"/>
  <c r="G22214" i="11"/>
  <c r="G22213" i="11"/>
  <c r="G22212" i="11"/>
  <c r="G22211" i="11"/>
  <c r="G22210" i="11"/>
  <c r="G22209" i="11"/>
  <c r="G22208" i="11"/>
  <c r="G22207" i="11"/>
  <c r="G22206" i="11"/>
  <c r="G22205" i="11"/>
  <c r="G22204" i="11"/>
  <c r="G22203" i="11"/>
  <c r="G22202" i="11"/>
  <c r="G22201" i="11"/>
  <c r="G22200" i="11"/>
  <c r="G22199" i="11"/>
  <c r="G22198" i="11"/>
  <c r="G22197" i="11"/>
  <c r="G22196" i="11"/>
  <c r="G22195" i="11"/>
  <c r="G22194" i="11"/>
  <c r="G22193" i="11"/>
  <c r="G22192" i="11"/>
  <c r="G22191" i="11"/>
  <c r="G22190" i="11"/>
  <c r="G22189" i="11"/>
  <c r="G22188" i="11"/>
  <c r="G22187" i="11"/>
  <c r="G22186" i="11"/>
  <c r="G22185" i="11"/>
  <c r="G22184" i="11"/>
  <c r="G22183" i="11"/>
  <c r="G22182" i="11"/>
  <c r="G22181" i="11"/>
  <c r="G22180" i="11"/>
  <c r="G22179" i="11"/>
  <c r="G22178" i="11"/>
  <c r="G22177" i="11"/>
  <c r="G22176" i="11"/>
  <c r="G22175" i="11"/>
  <c r="G22174" i="11"/>
  <c r="G22173" i="11"/>
  <c r="G22172" i="11"/>
  <c r="G22171" i="11"/>
  <c r="G22170" i="11"/>
  <c r="G22169" i="11"/>
  <c r="G22168" i="11"/>
  <c r="G22167" i="11"/>
  <c r="G22166" i="11"/>
  <c r="G22165" i="11"/>
  <c r="G22164" i="11"/>
  <c r="G22163" i="11"/>
  <c r="G22162" i="11"/>
  <c r="G22161" i="11"/>
  <c r="G22160" i="11"/>
  <c r="G22159" i="11"/>
  <c r="G22158" i="11"/>
  <c r="G22157" i="11"/>
  <c r="G22156" i="11"/>
  <c r="G22155" i="11"/>
  <c r="G22154" i="11"/>
  <c r="G22153" i="11"/>
  <c r="G22152" i="11"/>
  <c r="G22151" i="11"/>
  <c r="G22150" i="11"/>
  <c r="G22149" i="11"/>
  <c r="G22148" i="11"/>
  <c r="G22147" i="11"/>
  <c r="G22146" i="11"/>
  <c r="G22145" i="11"/>
  <c r="G22144" i="11"/>
  <c r="G22143" i="11"/>
  <c r="G22142" i="11"/>
  <c r="G22141" i="11"/>
  <c r="G22140" i="11"/>
  <c r="G22139" i="11"/>
  <c r="G22138" i="11"/>
  <c r="G22137" i="11"/>
  <c r="G22136" i="11"/>
  <c r="G22135" i="11"/>
  <c r="G22134" i="11"/>
  <c r="G22133" i="11"/>
  <c r="G22132" i="11"/>
  <c r="G22131" i="11"/>
  <c r="G22130" i="11"/>
  <c r="G22129" i="11"/>
  <c r="G22128" i="11"/>
  <c r="G22127" i="11"/>
  <c r="G22126" i="11"/>
  <c r="G22125" i="11"/>
  <c r="G22124" i="11"/>
  <c r="G22123" i="11"/>
  <c r="G22122" i="11"/>
  <c r="G22121" i="11"/>
  <c r="G22120" i="11"/>
  <c r="G22119" i="11"/>
  <c r="G22118" i="11"/>
  <c r="G22117" i="11"/>
  <c r="G22116" i="11"/>
  <c r="G22115" i="11"/>
  <c r="G22114" i="11"/>
  <c r="G22113" i="11"/>
  <c r="G22112" i="11"/>
  <c r="G22111" i="11"/>
  <c r="G22110" i="11"/>
  <c r="G22109" i="11"/>
  <c r="G22108" i="11"/>
  <c r="G22107" i="11"/>
  <c r="G22106" i="11"/>
  <c r="G22105" i="11"/>
  <c r="G22104" i="11"/>
  <c r="G22103" i="11"/>
  <c r="G22102" i="11"/>
  <c r="G22101" i="11"/>
  <c r="G22100" i="11"/>
  <c r="G22099" i="11"/>
  <c r="G22098" i="11"/>
  <c r="G22097" i="11"/>
  <c r="G22096" i="11"/>
  <c r="G22095" i="11"/>
  <c r="G22094" i="11"/>
  <c r="G22093" i="11"/>
  <c r="G22092" i="11"/>
  <c r="G22091" i="11"/>
  <c r="G22090" i="11"/>
  <c r="G22089" i="11"/>
  <c r="G22088" i="11"/>
  <c r="G22087" i="11"/>
  <c r="G22086" i="11"/>
  <c r="G22085" i="11"/>
  <c r="G22084" i="11"/>
  <c r="G22083" i="11"/>
  <c r="G22082" i="11"/>
  <c r="G22081" i="11"/>
  <c r="G22080" i="11"/>
  <c r="G22079" i="11"/>
  <c r="G22078" i="11"/>
  <c r="G22077" i="11"/>
  <c r="G22076" i="11"/>
  <c r="G22075" i="11"/>
  <c r="G22074" i="11"/>
  <c r="G22073" i="11"/>
  <c r="G22072" i="11"/>
  <c r="G22071" i="11"/>
  <c r="G22070" i="11"/>
  <c r="G22069" i="11"/>
  <c r="G22068" i="11"/>
  <c r="G22067" i="11"/>
  <c r="G22066" i="11"/>
  <c r="G22065" i="11"/>
  <c r="G22064" i="11"/>
  <c r="G22063" i="11"/>
  <c r="G22062" i="11"/>
  <c r="G22061" i="11"/>
  <c r="G22060" i="11"/>
  <c r="G22059" i="11"/>
  <c r="G22058" i="11"/>
  <c r="G22057" i="11"/>
  <c r="G22056" i="11"/>
  <c r="G22055" i="11"/>
  <c r="G22054" i="11"/>
  <c r="G22053" i="11"/>
  <c r="G22052" i="11"/>
  <c r="G22051" i="11"/>
  <c r="G22050" i="11"/>
  <c r="G22049" i="11"/>
  <c r="G22048" i="11"/>
  <c r="G22047" i="11"/>
  <c r="G22046" i="11"/>
  <c r="G22045" i="11"/>
  <c r="G22044" i="11"/>
  <c r="G22043" i="11"/>
  <c r="G22042" i="11"/>
  <c r="G22041" i="11"/>
  <c r="G22040" i="11"/>
  <c r="G22039" i="11"/>
  <c r="G22038" i="11"/>
  <c r="G22037" i="11"/>
  <c r="G22036" i="11"/>
  <c r="G22035" i="11"/>
  <c r="G22034" i="11"/>
  <c r="G22033" i="11"/>
  <c r="G22032" i="11"/>
  <c r="G22031" i="11"/>
  <c r="G22030" i="11"/>
  <c r="G22029" i="11"/>
  <c r="G22028" i="11"/>
  <c r="G22027" i="11"/>
  <c r="G22026" i="11"/>
  <c r="G22025" i="11"/>
  <c r="G22024" i="11"/>
  <c r="G22023" i="11"/>
  <c r="G22022" i="11"/>
  <c r="G22021" i="11"/>
  <c r="G22020" i="11"/>
  <c r="G22019" i="11"/>
  <c r="G22018" i="11"/>
  <c r="G22017" i="11"/>
  <c r="G22016" i="11"/>
  <c r="G22015" i="11"/>
  <c r="G22014" i="11"/>
  <c r="G22013" i="11"/>
  <c r="G22012" i="11"/>
  <c r="G22011" i="11"/>
  <c r="G22010" i="11"/>
  <c r="G22009" i="11"/>
  <c r="G22008" i="11"/>
  <c r="G22007" i="11"/>
  <c r="G22006" i="11"/>
  <c r="G22005" i="11"/>
  <c r="G22004" i="11"/>
  <c r="G22003" i="11"/>
  <c r="G22002" i="11"/>
  <c r="G22001" i="11"/>
  <c r="G22000" i="11"/>
  <c r="G21999" i="11"/>
  <c r="G21998" i="11"/>
  <c r="G21997" i="11"/>
  <c r="G21996" i="11"/>
  <c r="G21995" i="11"/>
  <c r="G21994" i="11"/>
  <c r="G21993" i="11"/>
  <c r="G21992" i="11"/>
  <c r="G21991" i="11"/>
  <c r="G21990" i="11"/>
  <c r="G21989" i="11"/>
  <c r="G21988" i="11"/>
  <c r="G21987" i="11"/>
  <c r="G21986" i="11"/>
  <c r="G21985" i="11"/>
  <c r="G21984" i="11"/>
  <c r="G21983" i="11"/>
  <c r="G21982" i="11"/>
  <c r="G21981" i="11"/>
  <c r="G21980" i="11"/>
  <c r="G21979" i="11"/>
  <c r="G21978" i="11"/>
  <c r="G21977" i="11"/>
  <c r="G21976" i="11"/>
  <c r="G21975" i="11"/>
  <c r="G21974" i="11"/>
  <c r="G21973" i="11"/>
  <c r="G21972" i="11"/>
  <c r="G21971" i="11"/>
  <c r="G21970" i="11"/>
  <c r="G21969" i="11"/>
  <c r="G21968" i="11"/>
  <c r="G21967" i="11"/>
  <c r="G21966" i="11"/>
  <c r="G21965" i="11"/>
  <c r="G21964" i="11"/>
  <c r="G21963" i="11"/>
  <c r="G21962" i="11"/>
  <c r="G21961" i="11"/>
  <c r="G21960" i="11"/>
  <c r="G21959" i="11"/>
  <c r="G21958" i="11"/>
  <c r="G21957" i="11"/>
  <c r="G21956" i="11"/>
  <c r="G21955" i="11"/>
  <c r="G21954" i="11"/>
  <c r="G21953" i="11"/>
  <c r="G21952" i="11"/>
  <c r="G21951" i="11"/>
  <c r="G21950" i="11"/>
  <c r="G21949" i="11"/>
  <c r="G21948" i="11"/>
  <c r="G21947" i="11"/>
  <c r="G21946" i="11"/>
  <c r="G21945" i="11"/>
  <c r="G21944" i="11"/>
  <c r="G21943" i="11"/>
  <c r="G21942" i="11"/>
  <c r="G21941" i="11"/>
  <c r="G21940" i="11"/>
  <c r="G21939" i="11"/>
  <c r="G21938" i="11"/>
  <c r="G21937" i="11"/>
  <c r="G21936" i="11"/>
  <c r="G21935" i="11"/>
  <c r="G21934" i="11"/>
  <c r="G21933" i="11"/>
  <c r="G21932" i="11"/>
  <c r="G21931" i="11"/>
  <c r="G21930" i="11"/>
  <c r="G21929" i="11"/>
  <c r="G21928" i="11"/>
  <c r="G21927" i="11"/>
  <c r="G21926" i="11"/>
  <c r="G21925" i="11"/>
  <c r="G21924" i="11"/>
  <c r="G21923" i="11"/>
  <c r="G21922" i="11"/>
  <c r="G21921" i="11"/>
  <c r="G21920" i="11"/>
  <c r="G21919" i="11"/>
  <c r="G21918" i="11"/>
  <c r="G21917" i="11"/>
  <c r="G21916" i="11"/>
  <c r="G21915" i="11"/>
  <c r="G21914" i="11"/>
  <c r="G21913" i="11"/>
  <c r="G21912" i="11"/>
  <c r="G21911" i="11"/>
  <c r="G21910" i="11"/>
  <c r="G21909" i="11"/>
  <c r="G21908" i="11"/>
  <c r="G21907" i="11"/>
  <c r="G21906" i="11"/>
  <c r="G21905" i="11"/>
  <c r="G21904" i="11"/>
  <c r="G21903" i="11"/>
  <c r="G21902" i="11"/>
  <c r="G21901" i="11"/>
  <c r="G21900" i="11"/>
  <c r="G21899" i="11"/>
  <c r="G21898" i="11"/>
  <c r="G21897" i="11"/>
  <c r="G21896" i="11"/>
  <c r="G21895" i="11"/>
  <c r="G21894" i="11"/>
  <c r="G21893" i="11"/>
  <c r="G21892" i="11"/>
  <c r="G21891" i="11"/>
  <c r="G21890" i="11"/>
  <c r="G21889" i="11"/>
  <c r="G21888" i="11"/>
  <c r="G21887" i="11"/>
  <c r="G21886" i="11"/>
  <c r="G21885" i="11"/>
  <c r="G21884" i="11"/>
  <c r="G21883" i="11"/>
  <c r="G21882" i="11"/>
  <c r="G21881" i="11"/>
  <c r="G21880" i="11"/>
  <c r="G21879" i="11"/>
  <c r="G21878" i="11"/>
  <c r="G21877" i="11"/>
  <c r="G21876" i="11"/>
  <c r="G21875" i="11"/>
  <c r="G21874" i="11"/>
  <c r="G21873" i="11"/>
  <c r="G21872" i="11"/>
  <c r="G21871" i="11"/>
  <c r="G21870" i="11"/>
  <c r="G21869" i="11"/>
  <c r="G21868" i="11"/>
  <c r="G21867" i="11"/>
  <c r="G21866" i="11"/>
  <c r="G21865" i="11"/>
  <c r="G21864" i="11"/>
  <c r="G21863" i="11"/>
  <c r="G21862" i="11"/>
  <c r="G21861" i="11"/>
  <c r="G21860" i="11"/>
  <c r="G21859" i="11"/>
  <c r="G21858" i="11"/>
  <c r="G21857" i="11"/>
  <c r="G21856" i="11"/>
  <c r="G21855" i="11"/>
  <c r="G21854" i="11"/>
  <c r="G21853" i="11"/>
  <c r="G21852" i="11"/>
  <c r="G21851" i="11"/>
  <c r="G21850" i="11"/>
  <c r="G21849" i="11"/>
  <c r="G21848" i="11"/>
  <c r="G21847" i="11"/>
  <c r="G21846" i="11"/>
  <c r="G21845" i="11"/>
  <c r="G21844" i="11"/>
  <c r="G21843" i="11"/>
  <c r="G21842" i="11"/>
  <c r="G21841" i="11"/>
  <c r="G21840" i="11"/>
  <c r="G21839" i="11"/>
  <c r="G21838" i="11"/>
  <c r="G21837" i="11"/>
  <c r="G21836" i="11"/>
  <c r="G21835" i="11"/>
  <c r="G21834" i="11"/>
  <c r="G21833" i="11"/>
  <c r="G21832" i="11"/>
  <c r="G21831" i="11"/>
  <c r="G21830" i="11"/>
  <c r="G21829" i="11"/>
  <c r="G21828" i="11"/>
  <c r="G21827" i="11"/>
  <c r="G21826" i="11"/>
  <c r="G21825" i="11"/>
  <c r="G21824" i="11"/>
  <c r="G21823" i="11"/>
  <c r="G21822" i="11"/>
  <c r="G21821" i="11"/>
  <c r="G21820" i="11"/>
  <c r="G21819" i="11"/>
  <c r="G21818" i="11"/>
  <c r="G21817" i="11"/>
  <c r="G21816" i="11"/>
  <c r="G21815" i="11"/>
  <c r="G21814" i="11"/>
  <c r="G21813" i="11"/>
  <c r="G21812" i="11"/>
  <c r="G21811" i="11"/>
  <c r="G21810" i="11"/>
  <c r="G21809" i="11"/>
  <c r="G21808" i="11"/>
  <c r="G21807" i="11"/>
  <c r="G21806" i="11"/>
  <c r="G21805" i="11"/>
  <c r="G21804" i="11"/>
  <c r="G21803" i="11"/>
  <c r="G21802" i="11"/>
  <c r="G21801" i="11"/>
  <c r="G21800" i="11"/>
  <c r="G21799" i="11"/>
  <c r="G21798" i="11"/>
  <c r="G21797" i="11"/>
  <c r="G21796" i="11"/>
  <c r="G21795" i="11"/>
  <c r="G21794" i="11"/>
  <c r="G21793" i="11"/>
  <c r="G21792" i="11"/>
  <c r="G21791" i="11"/>
  <c r="G21790" i="11"/>
  <c r="G21789" i="11"/>
  <c r="G21788" i="11"/>
  <c r="G21787" i="11"/>
  <c r="G21786" i="11"/>
  <c r="G21785" i="11"/>
  <c r="G21784" i="11"/>
  <c r="G21783" i="11"/>
  <c r="G21782" i="11"/>
  <c r="G21781" i="11"/>
  <c r="G21780" i="11"/>
  <c r="G21779" i="11"/>
  <c r="G21778" i="11"/>
  <c r="G21777" i="11"/>
  <c r="G21776" i="11"/>
  <c r="G21775" i="11"/>
  <c r="G21774" i="11"/>
  <c r="G21773" i="11"/>
  <c r="G21772" i="11"/>
  <c r="G21771" i="11"/>
  <c r="G21770" i="11"/>
  <c r="G21769" i="11"/>
  <c r="G21768" i="11"/>
  <c r="G21767" i="11"/>
  <c r="G21766" i="11"/>
  <c r="G21765" i="11"/>
  <c r="G21764" i="11"/>
  <c r="G21763" i="11"/>
  <c r="G21762" i="11"/>
  <c r="G21761" i="11"/>
  <c r="G21760" i="11"/>
  <c r="G21759" i="11"/>
  <c r="G21758" i="11"/>
  <c r="G21757" i="11"/>
  <c r="G21756" i="11"/>
  <c r="G21755" i="11"/>
  <c r="G21754" i="11"/>
  <c r="G21753" i="11"/>
  <c r="G21752" i="11"/>
  <c r="G21751" i="11"/>
  <c r="G21750" i="11"/>
  <c r="G21749" i="11"/>
  <c r="G21748" i="11"/>
  <c r="G21747" i="11"/>
  <c r="G21746" i="11"/>
  <c r="G21745" i="11"/>
  <c r="G21744" i="11"/>
  <c r="G21743" i="11"/>
  <c r="G21742" i="11"/>
  <c r="G21741" i="11"/>
  <c r="G21740" i="11"/>
  <c r="G21739" i="11"/>
  <c r="G21738" i="11"/>
  <c r="G21737" i="11"/>
  <c r="G21736" i="11"/>
  <c r="G21735" i="11"/>
  <c r="G21734" i="11"/>
  <c r="G21733" i="11"/>
  <c r="G21732" i="11"/>
  <c r="G21731" i="11"/>
  <c r="G21730" i="11"/>
  <c r="G21729" i="11"/>
  <c r="G21728" i="11"/>
  <c r="G21727" i="11"/>
  <c r="G21726" i="11"/>
  <c r="G21725" i="11"/>
  <c r="G21724" i="11"/>
  <c r="G21723" i="11"/>
  <c r="G21722" i="11"/>
  <c r="G21721" i="11"/>
  <c r="G21720" i="11"/>
  <c r="G21719" i="11"/>
  <c r="G21718" i="11"/>
  <c r="G21717" i="11"/>
  <c r="G21716" i="11"/>
  <c r="G21715" i="11"/>
  <c r="G21714" i="11"/>
  <c r="G21713" i="11"/>
  <c r="G21712" i="11"/>
  <c r="G21711" i="11"/>
  <c r="G21710" i="11"/>
  <c r="G21709" i="11"/>
  <c r="G21708" i="11"/>
  <c r="G21707" i="11"/>
  <c r="G21706" i="11"/>
  <c r="G21705" i="11"/>
  <c r="G21704" i="11"/>
  <c r="G21703" i="11"/>
  <c r="G21702" i="11"/>
  <c r="G21701" i="11"/>
  <c r="G21700" i="11"/>
  <c r="G21699" i="11"/>
  <c r="G21698" i="11"/>
  <c r="G21697" i="11"/>
  <c r="G21696" i="11"/>
  <c r="G21695" i="11"/>
  <c r="G21694" i="11"/>
  <c r="G21693" i="11"/>
  <c r="G21692" i="11"/>
  <c r="G21691" i="11"/>
  <c r="G21690" i="11"/>
  <c r="G21689" i="11"/>
  <c r="G21688" i="11"/>
  <c r="G21687" i="11"/>
  <c r="G21686" i="11"/>
  <c r="G21685" i="11"/>
  <c r="G21684" i="11"/>
  <c r="G21683" i="11"/>
  <c r="G21682" i="11"/>
  <c r="G21681" i="11"/>
  <c r="G21680" i="11"/>
  <c r="G21679" i="11"/>
  <c r="G21678" i="11"/>
  <c r="G21677" i="11"/>
  <c r="G21676" i="11"/>
  <c r="G21675" i="11"/>
  <c r="G21674" i="11"/>
  <c r="G21673" i="11"/>
  <c r="G21672" i="11"/>
  <c r="G21671" i="11"/>
  <c r="G21670" i="11"/>
  <c r="G21669" i="11"/>
  <c r="G21668" i="11"/>
  <c r="G21667" i="11"/>
  <c r="G21666" i="11"/>
  <c r="G21665" i="11"/>
  <c r="G21664" i="11"/>
  <c r="G21663" i="11"/>
  <c r="G21662" i="11"/>
  <c r="G21661" i="11"/>
  <c r="G21660" i="11"/>
  <c r="G21659" i="11"/>
  <c r="G21658" i="11"/>
  <c r="G21657" i="11"/>
  <c r="G21656" i="11"/>
  <c r="G21655" i="11"/>
  <c r="G21654" i="11"/>
  <c r="G21653" i="11"/>
  <c r="G21652" i="11"/>
  <c r="G21651" i="11"/>
  <c r="G21650" i="11"/>
  <c r="G21649" i="11"/>
  <c r="G21648" i="11"/>
  <c r="G21647" i="11"/>
  <c r="G21646" i="11"/>
  <c r="G21645" i="11"/>
  <c r="G21644" i="11"/>
  <c r="G21643" i="11"/>
  <c r="G21642" i="11"/>
  <c r="G21641" i="11"/>
  <c r="G21640" i="11"/>
  <c r="G21639" i="11"/>
  <c r="G21638" i="11"/>
  <c r="G21637" i="11"/>
  <c r="G21636" i="11"/>
  <c r="G21635" i="11"/>
  <c r="G21634" i="11"/>
  <c r="G21633" i="11"/>
  <c r="G21632" i="11"/>
  <c r="G21631" i="11"/>
  <c r="G21630" i="11"/>
  <c r="G21629" i="11"/>
  <c r="G21628" i="11"/>
  <c r="G21627" i="11"/>
  <c r="G21626" i="11"/>
  <c r="G21625" i="11"/>
  <c r="G21624" i="11"/>
  <c r="G21623" i="11"/>
  <c r="G21622" i="11"/>
  <c r="G21621" i="11"/>
  <c r="G21620" i="11"/>
  <c r="G21619" i="11"/>
  <c r="G21618" i="11"/>
  <c r="G21617" i="11"/>
  <c r="G21616" i="11"/>
  <c r="G21615" i="11"/>
  <c r="G21614" i="11"/>
  <c r="G21613" i="11"/>
  <c r="G21612" i="11"/>
  <c r="G21611" i="11"/>
  <c r="G21610" i="11"/>
  <c r="G21609" i="11"/>
  <c r="G21608" i="11"/>
  <c r="G21607" i="11"/>
  <c r="G21606" i="11"/>
  <c r="G21605" i="11"/>
  <c r="G21604" i="11"/>
  <c r="G21603" i="11"/>
  <c r="G21602" i="11"/>
  <c r="G21601" i="11"/>
  <c r="G21600" i="11"/>
  <c r="G21599" i="11"/>
  <c r="G21598" i="11"/>
  <c r="G21597" i="11"/>
  <c r="G21596" i="11"/>
  <c r="G21595" i="11"/>
  <c r="G21594" i="11"/>
  <c r="G21593" i="11"/>
  <c r="G21592" i="11"/>
  <c r="G21591" i="11"/>
  <c r="G21590" i="11"/>
  <c r="G21589" i="11"/>
  <c r="G21588" i="11"/>
  <c r="G21587" i="11"/>
  <c r="G21586" i="11"/>
  <c r="G21585" i="11"/>
  <c r="G21584" i="11"/>
  <c r="G21583" i="11"/>
  <c r="G21582" i="11"/>
  <c r="G21581" i="11"/>
  <c r="G21580" i="11"/>
  <c r="G21579" i="11"/>
  <c r="G21578" i="11"/>
  <c r="G21577" i="11"/>
  <c r="G21576" i="11"/>
  <c r="G21575" i="11"/>
  <c r="G21574" i="11"/>
  <c r="G21573" i="11"/>
  <c r="G21572" i="11"/>
  <c r="G21571" i="11"/>
  <c r="G21570" i="11"/>
  <c r="G21569" i="11"/>
  <c r="G21568" i="11"/>
  <c r="G21567" i="11"/>
  <c r="G21566" i="11"/>
  <c r="G21565" i="11"/>
  <c r="G21564" i="11"/>
  <c r="G21563" i="11"/>
  <c r="G21562" i="11"/>
  <c r="G21561" i="11"/>
  <c r="G21560" i="11"/>
  <c r="G21559" i="11"/>
  <c r="G21558" i="11"/>
  <c r="G21557" i="11"/>
  <c r="G21556" i="11"/>
  <c r="G21555" i="11"/>
  <c r="G21554" i="11"/>
  <c r="G21553" i="11"/>
  <c r="G21552" i="11"/>
  <c r="G21551" i="11"/>
  <c r="G21550" i="11"/>
  <c r="G21549" i="11"/>
  <c r="G21548" i="11"/>
  <c r="G21547" i="11"/>
  <c r="G21546" i="11"/>
  <c r="G21545" i="11"/>
  <c r="G21544" i="11"/>
  <c r="G21543" i="11"/>
  <c r="G21542" i="11"/>
  <c r="G21541" i="11"/>
  <c r="G21540" i="11"/>
  <c r="G21539" i="11"/>
  <c r="G21538" i="11"/>
  <c r="G21537" i="11"/>
  <c r="G21536" i="11"/>
  <c r="G21535" i="11"/>
  <c r="G21534" i="11"/>
  <c r="G21533" i="11"/>
  <c r="G21532" i="11"/>
  <c r="G21531" i="11"/>
  <c r="G21530" i="11"/>
  <c r="G21529" i="11"/>
  <c r="G21528" i="11"/>
  <c r="G21527" i="11"/>
  <c r="G21526" i="11"/>
  <c r="G21525" i="11"/>
  <c r="G21524" i="11"/>
  <c r="G21523" i="11"/>
  <c r="G21522" i="11"/>
  <c r="G21521" i="11"/>
  <c r="G21520" i="11"/>
  <c r="G21519" i="11"/>
  <c r="G21518" i="11"/>
  <c r="G21517" i="11"/>
  <c r="G21516" i="11"/>
  <c r="G21515" i="11"/>
  <c r="G21514" i="11"/>
  <c r="G21513" i="11"/>
  <c r="G21512" i="11"/>
  <c r="G21511" i="11"/>
  <c r="G21510" i="11"/>
  <c r="G21509" i="11"/>
  <c r="G21508" i="11"/>
  <c r="G21507" i="11"/>
  <c r="G21506" i="11"/>
  <c r="G21505" i="11"/>
  <c r="G21504" i="11"/>
  <c r="G21503" i="11"/>
  <c r="G21502" i="11"/>
  <c r="G21501" i="11"/>
  <c r="G21500" i="11"/>
  <c r="G21499" i="11"/>
  <c r="G21498" i="11"/>
  <c r="G21497" i="11"/>
  <c r="G21496" i="11"/>
  <c r="G21495" i="11"/>
  <c r="G21494" i="11"/>
  <c r="G21493" i="11"/>
  <c r="G21492" i="11"/>
  <c r="G21491" i="11"/>
  <c r="G21490" i="11"/>
  <c r="G21489" i="11"/>
  <c r="G21488" i="11"/>
  <c r="G21487" i="11"/>
  <c r="G21486" i="11"/>
  <c r="G21485" i="11"/>
  <c r="G21484" i="11"/>
  <c r="G21483" i="11"/>
  <c r="G21482" i="11"/>
  <c r="G21481" i="11"/>
  <c r="G21480" i="11"/>
  <c r="G21479" i="11"/>
  <c r="G21478" i="11"/>
  <c r="G21477" i="11"/>
  <c r="G21476" i="11"/>
  <c r="G21475" i="11"/>
  <c r="G21474" i="11"/>
  <c r="G21473" i="11"/>
  <c r="G21472" i="11"/>
  <c r="G21471" i="11"/>
  <c r="G21470" i="11"/>
  <c r="G21469" i="11"/>
  <c r="G21468" i="11"/>
  <c r="G21467" i="11"/>
  <c r="G21466" i="11"/>
  <c r="G21465" i="11"/>
  <c r="G21464" i="11"/>
  <c r="G21463" i="11"/>
  <c r="G21462" i="11"/>
  <c r="G21461" i="11"/>
  <c r="G21460" i="11"/>
  <c r="G21459" i="11"/>
  <c r="G21458" i="11"/>
  <c r="G21457" i="11"/>
  <c r="G21456" i="11"/>
  <c r="G21455" i="11"/>
  <c r="G21454" i="11"/>
  <c r="G21453" i="11"/>
  <c r="G21452" i="11"/>
  <c r="G21451" i="11"/>
  <c r="G21450" i="11"/>
  <c r="G21449" i="11"/>
  <c r="G21448" i="11"/>
  <c r="G21447" i="11"/>
  <c r="G21446" i="11"/>
  <c r="G21445" i="11"/>
  <c r="G21444" i="11"/>
  <c r="G21443" i="11"/>
  <c r="G21442" i="11"/>
  <c r="G21441" i="11"/>
  <c r="G21440" i="11"/>
  <c r="G21439" i="11"/>
  <c r="G21438" i="11"/>
  <c r="G21437" i="11"/>
  <c r="G21436" i="11"/>
  <c r="G21435" i="11"/>
  <c r="G21434" i="11"/>
  <c r="G21433" i="11"/>
  <c r="G21432" i="11"/>
  <c r="G21431" i="11"/>
  <c r="G21430" i="11"/>
  <c r="G21429" i="11"/>
  <c r="G21428" i="11"/>
  <c r="G21427" i="11"/>
  <c r="G21426" i="11"/>
  <c r="G21425" i="11"/>
  <c r="G21424" i="11"/>
  <c r="G21423" i="11"/>
  <c r="G21422" i="11"/>
  <c r="G21421" i="11"/>
  <c r="G21420" i="11"/>
  <c r="G21419" i="11"/>
  <c r="G21418" i="11"/>
  <c r="G21417" i="11"/>
  <c r="G21416" i="11"/>
  <c r="G21415" i="11"/>
  <c r="G21414" i="11"/>
  <c r="G21413" i="11"/>
  <c r="G21412" i="11"/>
  <c r="G21411" i="11"/>
  <c r="G21410" i="11"/>
  <c r="G21409" i="11"/>
  <c r="G21408" i="11"/>
  <c r="G21407" i="11"/>
  <c r="G21406" i="11"/>
  <c r="G21405" i="11"/>
  <c r="G21404" i="11"/>
  <c r="G21403" i="11"/>
  <c r="G21402" i="11"/>
  <c r="G21401" i="11"/>
  <c r="G21400" i="11"/>
  <c r="G21399" i="11"/>
  <c r="G21398" i="11"/>
  <c r="G21397" i="11"/>
  <c r="G21396" i="11"/>
  <c r="G21395" i="11"/>
  <c r="G21394" i="11"/>
  <c r="G21393" i="11"/>
  <c r="G21392" i="11"/>
  <c r="G21391" i="11"/>
  <c r="G21390" i="11"/>
  <c r="G21389" i="11"/>
  <c r="G21388" i="11"/>
  <c r="G21387" i="11"/>
  <c r="G21386" i="11"/>
  <c r="G21385" i="11"/>
  <c r="G21384" i="11"/>
  <c r="G21383" i="11"/>
  <c r="G21382" i="11"/>
  <c r="G21381" i="11"/>
  <c r="G21380" i="11"/>
  <c r="G21379" i="11"/>
  <c r="G21378" i="11"/>
  <c r="G21377" i="11"/>
  <c r="G21376" i="11"/>
  <c r="G21375" i="11"/>
  <c r="G21374" i="11"/>
  <c r="G21373" i="11"/>
  <c r="G21372" i="11"/>
  <c r="G21371" i="11"/>
  <c r="G21370" i="11"/>
  <c r="G21369" i="11"/>
  <c r="G21368" i="11"/>
  <c r="G21367" i="11"/>
  <c r="G21366" i="11"/>
  <c r="G21365" i="11"/>
  <c r="G21364" i="11"/>
  <c r="G21363" i="11"/>
  <c r="G21362" i="11"/>
  <c r="G21361" i="11"/>
  <c r="G21360" i="11"/>
  <c r="G21359" i="11"/>
  <c r="G21358" i="11"/>
  <c r="G21357" i="11"/>
  <c r="G21356" i="11"/>
  <c r="G21355" i="11"/>
  <c r="G21354" i="11"/>
  <c r="G21353" i="11"/>
  <c r="G21352" i="11"/>
  <c r="G21351" i="11"/>
  <c r="G21350" i="11"/>
  <c r="G21349" i="11"/>
  <c r="G21348" i="11"/>
  <c r="G21347" i="11"/>
  <c r="G21346" i="11"/>
  <c r="G21345" i="11"/>
  <c r="G21344" i="11"/>
  <c r="G21343" i="11"/>
  <c r="G21342" i="11"/>
  <c r="G21341" i="11"/>
  <c r="G21340" i="11"/>
  <c r="G21339" i="11"/>
  <c r="G21338" i="11"/>
  <c r="G21337" i="11"/>
  <c r="G21336" i="11"/>
  <c r="G21335" i="11"/>
  <c r="G21334" i="11"/>
  <c r="G21333" i="11"/>
  <c r="G21332" i="11"/>
  <c r="G21331" i="11"/>
  <c r="G21330" i="11"/>
  <c r="G21329" i="11"/>
  <c r="G21328" i="11"/>
  <c r="G21327" i="11"/>
  <c r="G21326" i="11"/>
  <c r="G21325" i="11"/>
  <c r="G21324" i="11"/>
  <c r="G21323" i="11"/>
  <c r="G21322" i="11"/>
  <c r="G21321" i="11"/>
  <c r="G21320" i="11"/>
  <c r="G21319" i="11"/>
  <c r="G21318" i="11"/>
  <c r="G21317" i="11"/>
  <c r="G21316" i="11"/>
  <c r="G21315" i="11"/>
  <c r="G21314" i="11"/>
  <c r="G21313" i="11"/>
  <c r="G21312" i="11"/>
  <c r="G21311" i="11"/>
  <c r="G21310" i="11"/>
  <c r="G21309" i="11"/>
  <c r="G21308" i="11"/>
  <c r="G21307" i="11"/>
  <c r="G21306" i="11"/>
  <c r="G21305" i="11"/>
  <c r="G21304" i="11"/>
  <c r="G21303" i="11"/>
  <c r="G21302" i="11"/>
  <c r="G21301" i="11"/>
  <c r="G21300" i="11"/>
  <c r="G21299" i="11"/>
  <c r="G21298" i="11"/>
  <c r="G21297" i="11"/>
  <c r="G21296" i="11"/>
  <c r="G21295" i="11"/>
  <c r="G21294" i="11"/>
  <c r="G21293" i="11"/>
  <c r="G21292" i="11"/>
  <c r="G21291" i="11"/>
  <c r="G21290" i="11"/>
  <c r="G21289" i="11"/>
  <c r="G21288" i="11"/>
  <c r="G21287" i="11"/>
  <c r="G21286" i="11"/>
  <c r="G21285" i="11"/>
  <c r="G21284" i="11"/>
  <c r="G21283" i="11"/>
  <c r="G21282" i="11"/>
  <c r="G21281" i="11"/>
  <c r="G21280" i="11"/>
  <c r="G21279" i="11"/>
  <c r="G21278" i="11"/>
  <c r="G21277" i="11"/>
  <c r="G21276" i="11"/>
  <c r="G21275" i="11"/>
  <c r="G21274" i="11"/>
  <c r="G21273" i="11"/>
  <c r="G21272" i="11"/>
  <c r="G21271" i="11"/>
  <c r="G21270" i="11"/>
  <c r="G21269" i="11"/>
  <c r="G21268" i="11"/>
  <c r="G21267" i="11"/>
  <c r="G21266" i="11"/>
  <c r="G21265" i="11"/>
  <c r="G21264" i="11"/>
  <c r="G21263" i="11"/>
  <c r="G21262" i="11"/>
  <c r="G21261" i="11"/>
  <c r="G21260" i="11"/>
  <c r="G21259" i="11"/>
  <c r="G21258" i="11"/>
  <c r="G21257" i="11"/>
  <c r="G21256" i="11"/>
  <c r="G21255" i="11"/>
  <c r="G21254" i="11"/>
  <c r="G21253" i="11"/>
  <c r="G21252" i="11"/>
  <c r="G21251" i="11"/>
  <c r="G21250" i="11"/>
  <c r="G21249" i="11"/>
  <c r="G21248" i="11"/>
  <c r="G21247" i="11"/>
  <c r="G21246" i="11"/>
  <c r="G21245" i="11"/>
  <c r="G21244" i="11"/>
  <c r="G21243" i="11"/>
  <c r="G21242" i="11"/>
  <c r="G21241" i="11"/>
  <c r="G21240" i="11"/>
  <c r="G21239" i="11"/>
  <c r="G21238" i="11"/>
  <c r="G21237" i="11"/>
  <c r="G21236" i="11"/>
  <c r="G21235" i="11"/>
  <c r="G21234" i="11"/>
  <c r="G21233" i="11"/>
  <c r="G21232" i="11"/>
  <c r="G21231" i="11"/>
  <c r="G21230" i="11"/>
  <c r="G21229" i="11"/>
  <c r="G21228" i="11"/>
  <c r="G21227" i="11"/>
  <c r="G21226" i="11"/>
  <c r="G21225" i="11"/>
  <c r="G21224" i="11"/>
  <c r="G21223" i="11"/>
  <c r="G21222" i="11"/>
  <c r="G21221" i="11"/>
  <c r="G21220" i="11"/>
  <c r="G21219" i="11"/>
  <c r="G21218" i="11"/>
  <c r="G21217" i="11"/>
  <c r="G21216" i="11"/>
  <c r="G21215" i="11"/>
  <c r="G21214" i="11"/>
  <c r="G21213" i="11"/>
  <c r="G21212" i="11"/>
  <c r="G21211" i="11"/>
  <c r="G21210" i="11"/>
  <c r="G21209" i="11"/>
  <c r="G21208" i="11"/>
  <c r="G21207" i="11"/>
  <c r="G21206" i="11"/>
  <c r="G21205" i="11"/>
  <c r="G21204" i="11"/>
  <c r="G21203" i="11"/>
  <c r="G21202" i="11"/>
  <c r="G21201" i="11"/>
  <c r="G21200" i="11"/>
  <c r="G21199" i="11"/>
  <c r="G21198" i="11"/>
  <c r="G21197" i="11"/>
  <c r="G21196" i="11"/>
  <c r="G21195" i="11"/>
  <c r="G21194" i="11"/>
  <c r="G21193" i="11"/>
  <c r="G21192" i="11"/>
  <c r="G21191" i="11"/>
  <c r="G21190" i="11"/>
  <c r="G21189" i="11"/>
  <c r="G21188" i="11"/>
  <c r="G21187" i="11"/>
  <c r="G21186" i="11"/>
  <c r="G21185" i="11"/>
  <c r="G21184" i="11"/>
  <c r="G21183" i="11"/>
  <c r="G21182" i="11"/>
  <c r="G21181" i="11"/>
  <c r="G21180" i="11"/>
  <c r="G21179" i="11"/>
  <c r="G21178" i="11"/>
  <c r="G21177" i="11"/>
  <c r="G21176" i="11"/>
  <c r="G21175" i="11"/>
  <c r="G21174" i="11"/>
  <c r="G21173" i="11"/>
  <c r="G21172" i="11"/>
  <c r="G21171" i="11"/>
  <c r="G21170" i="11"/>
  <c r="G21169" i="11"/>
  <c r="G21168" i="11"/>
  <c r="G21167" i="11"/>
  <c r="G21166" i="11"/>
  <c r="G21165" i="11"/>
  <c r="G21164" i="11"/>
  <c r="G21163" i="11"/>
  <c r="G21162" i="11"/>
  <c r="G21161" i="11"/>
  <c r="G21160" i="11"/>
  <c r="G21159" i="11"/>
  <c r="G21158" i="11"/>
  <c r="G21157" i="11"/>
  <c r="G21156" i="11"/>
  <c r="G21155" i="11"/>
  <c r="G21154" i="11"/>
  <c r="G21153" i="11"/>
  <c r="G21152" i="11"/>
  <c r="G21151" i="11"/>
  <c r="G21150" i="11"/>
  <c r="G21149" i="11"/>
  <c r="G21148" i="11"/>
  <c r="G21147" i="11"/>
  <c r="G21146" i="11"/>
  <c r="G21145" i="11"/>
  <c r="G21144" i="11"/>
  <c r="G21143" i="11"/>
  <c r="G21142" i="11"/>
  <c r="G21141" i="11"/>
  <c r="G21140" i="11"/>
  <c r="G21139" i="11"/>
  <c r="G21138" i="11"/>
  <c r="G21137" i="11"/>
  <c r="G21136" i="11"/>
  <c r="G21135" i="11"/>
  <c r="G21134" i="11"/>
  <c r="G21133" i="11"/>
  <c r="G21132" i="11"/>
  <c r="G21131" i="11"/>
  <c r="G21130" i="11"/>
  <c r="G21129" i="11"/>
  <c r="G21128" i="11"/>
  <c r="G21127" i="11"/>
  <c r="G21126" i="11"/>
  <c r="G21125" i="11"/>
  <c r="G21124" i="11"/>
  <c r="G21123" i="11"/>
  <c r="G21122" i="11"/>
  <c r="G21121" i="11"/>
  <c r="G21120" i="11"/>
  <c r="G21119" i="11"/>
  <c r="G21118" i="11"/>
  <c r="G21117" i="11"/>
  <c r="G21116" i="11"/>
  <c r="G21115" i="11"/>
  <c r="G21114" i="11"/>
  <c r="G21113" i="11"/>
  <c r="G21112" i="11"/>
  <c r="G21111" i="11"/>
  <c r="G21110" i="11"/>
  <c r="G21109" i="11"/>
  <c r="G21108" i="11"/>
  <c r="G21107" i="11"/>
  <c r="G21106" i="11"/>
  <c r="G21105" i="11"/>
  <c r="G21104" i="11"/>
  <c r="G21103" i="11"/>
  <c r="G21102" i="11"/>
  <c r="G21101" i="11"/>
  <c r="G21100" i="11"/>
  <c r="G21099" i="11"/>
  <c r="G21098" i="11"/>
  <c r="G21097" i="11"/>
  <c r="G21096" i="11"/>
  <c r="G21095" i="11"/>
  <c r="G21094" i="11"/>
  <c r="G21093" i="11"/>
  <c r="G21092" i="11"/>
  <c r="G21091" i="11"/>
  <c r="G21090" i="11"/>
  <c r="G21089" i="11"/>
  <c r="G21088" i="11"/>
  <c r="G21087" i="11"/>
  <c r="G21086" i="11"/>
  <c r="G21085" i="11"/>
  <c r="G21084" i="11"/>
  <c r="G21083" i="11"/>
  <c r="G21082" i="11"/>
  <c r="G21081" i="11"/>
  <c r="G21080" i="11"/>
  <c r="G21079" i="11"/>
  <c r="G21078" i="11"/>
  <c r="G21077" i="11"/>
  <c r="G21076" i="11"/>
  <c r="G21075" i="11"/>
  <c r="G21074" i="11"/>
  <c r="G21073" i="11"/>
  <c r="G21072" i="11"/>
  <c r="G21071" i="11"/>
  <c r="G21070" i="11"/>
  <c r="G21069" i="11"/>
  <c r="G21068" i="11"/>
  <c r="G21067" i="11"/>
  <c r="G21066" i="11"/>
  <c r="G21065" i="11"/>
  <c r="G21064" i="11"/>
  <c r="G21063" i="11"/>
  <c r="G21062" i="11"/>
  <c r="G21061" i="11"/>
  <c r="G21060" i="11"/>
  <c r="G21059" i="11"/>
  <c r="G21058" i="11"/>
  <c r="G21057" i="11"/>
  <c r="G21056" i="11"/>
  <c r="G21055" i="11"/>
  <c r="G21054" i="11"/>
  <c r="G21053" i="11"/>
  <c r="G21052" i="11"/>
  <c r="G21051" i="11"/>
  <c r="G21050" i="11"/>
  <c r="G21049" i="11"/>
  <c r="G21048" i="11"/>
  <c r="G21047" i="11"/>
  <c r="G21046" i="11"/>
  <c r="G21045" i="11"/>
  <c r="G21044" i="11"/>
  <c r="G21043" i="11"/>
  <c r="G21042" i="11"/>
  <c r="G21041" i="11"/>
  <c r="G21040" i="11"/>
  <c r="G21039" i="11"/>
  <c r="G21038" i="11"/>
  <c r="G21037" i="11"/>
  <c r="G21036" i="11"/>
  <c r="G21035" i="11"/>
  <c r="G21034" i="11"/>
  <c r="G21033" i="11"/>
  <c r="G21032" i="11"/>
  <c r="G21031" i="11"/>
  <c r="G21030" i="11"/>
  <c r="G21029" i="11"/>
  <c r="G21028" i="11"/>
  <c r="G21027" i="11"/>
  <c r="G21026" i="11"/>
  <c r="G21025" i="11"/>
  <c r="G21024" i="11"/>
  <c r="G21023" i="11"/>
  <c r="G21022" i="11"/>
  <c r="G21021" i="11"/>
  <c r="G21020" i="11"/>
  <c r="G21019" i="11"/>
  <c r="G21018" i="11"/>
  <c r="G21017" i="11"/>
  <c r="G21016" i="11"/>
  <c r="G21015" i="11"/>
  <c r="G21014" i="11"/>
  <c r="G21013" i="11"/>
  <c r="G21012" i="11"/>
  <c r="G21011" i="11"/>
  <c r="G21010" i="11"/>
  <c r="G21009" i="11"/>
  <c r="G21008" i="11"/>
  <c r="G21007" i="11"/>
  <c r="G21006" i="11"/>
  <c r="G21005" i="11"/>
  <c r="G21004" i="11"/>
  <c r="G21003" i="11"/>
  <c r="G21002" i="11"/>
  <c r="G21001" i="11"/>
  <c r="G21000" i="11"/>
  <c r="G20999" i="11"/>
  <c r="G20998" i="11"/>
  <c r="G20997" i="11"/>
  <c r="G20996" i="11"/>
  <c r="G20995" i="11"/>
  <c r="G20994" i="11"/>
  <c r="G20993" i="11"/>
  <c r="G20992" i="11"/>
  <c r="G20991" i="11"/>
  <c r="G20990" i="11"/>
  <c r="G20989" i="11"/>
  <c r="G20988" i="11"/>
  <c r="G20987" i="11"/>
  <c r="G20986" i="11"/>
  <c r="G20985" i="11"/>
  <c r="G20984" i="11"/>
  <c r="G20983" i="11"/>
  <c r="G20982" i="11"/>
  <c r="G20981" i="11"/>
  <c r="G20980" i="11"/>
  <c r="G20979" i="11"/>
  <c r="G20978" i="11"/>
  <c r="G20977" i="11"/>
  <c r="G20976" i="11"/>
  <c r="G20975" i="11"/>
  <c r="G20974" i="11"/>
  <c r="G20973" i="11"/>
  <c r="G20972" i="11"/>
  <c r="G20971" i="11"/>
  <c r="G20970" i="11"/>
  <c r="G20969" i="11"/>
  <c r="G20968" i="11"/>
  <c r="G20967" i="11"/>
  <c r="G20966" i="11"/>
  <c r="G20965" i="11"/>
  <c r="G20964" i="11"/>
  <c r="G20963" i="11"/>
  <c r="G20962" i="11"/>
  <c r="G20961" i="11"/>
  <c r="G20960" i="11"/>
  <c r="G20959" i="11"/>
  <c r="G20958" i="11"/>
  <c r="G20957" i="11"/>
  <c r="G20956" i="11"/>
  <c r="G20955" i="11"/>
  <c r="G20954" i="11"/>
  <c r="G20953" i="11"/>
  <c r="G20952" i="11"/>
  <c r="G20951" i="11"/>
  <c r="G20950" i="11"/>
  <c r="G20949" i="11"/>
  <c r="G20948" i="11"/>
  <c r="G20947" i="11"/>
  <c r="G20946" i="11"/>
  <c r="G20945" i="11"/>
  <c r="G20944" i="11"/>
  <c r="G20943" i="11"/>
  <c r="G20942" i="11"/>
  <c r="G20941" i="11"/>
  <c r="G20940" i="11"/>
  <c r="G20939" i="11"/>
  <c r="G20938" i="11"/>
  <c r="G20937" i="11"/>
  <c r="G20936" i="11"/>
  <c r="G20935" i="11"/>
  <c r="G20934" i="11"/>
  <c r="G20933" i="11"/>
  <c r="G20932" i="11"/>
  <c r="G20931" i="11"/>
  <c r="G20930" i="11"/>
  <c r="G20929" i="11"/>
  <c r="G20928" i="11"/>
  <c r="G20927" i="11"/>
  <c r="G20926" i="11"/>
  <c r="G20925" i="11"/>
  <c r="G20924" i="11"/>
  <c r="G20923" i="11"/>
  <c r="G20922" i="11"/>
  <c r="G20921" i="11"/>
  <c r="G20920" i="11"/>
  <c r="G20919" i="11"/>
  <c r="G20918" i="11"/>
  <c r="G20917" i="11"/>
  <c r="G20916" i="11"/>
  <c r="G20915" i="11"/>
  <c r="G20914" i="11"/>
  <c r="G20913" i="11"/>
  <c r="G20912" i="11"/>
  <c r="G20911" i="11"/>
  <c r="G20910" i="11"/>
  <c r="G20909" i="11"/>
  <c r="G20908" i="11"/>
  <c r="G20907" i="11"/>
  <c r="G20906" i="11"/>
  <c r="G20905" i="11"/>
  <c r="G20904" i="11"/>
  <c r="G20903" i="11"/>
  <c r="G20902" i="11"/>
  <c r="G20901" i="11"/>
  <c r="G20900" i="11"/>
  <c r="G20899" i="11"/>
  <c r="G20898" i="11"/>
  <c r="G20897" i="11"/>
  <c r="G20896" i="11"/>
  <c r="G20895" i="11"/>
  <c r="G20894" i="11"/>
  <c r="G20893" i="11"/>
  <c r="G20892" i="11"/>
  <c r="G20891" i="11"/>
  <c r="G20890" i="11"/>
  <c r="G20889" i="11"/>
  <c r="G20888" i="11"/>
  <c r="G20887" i="11"/>
  <c r="G20886" i="11"/>
  <c r="G20885" i="11"/>
  <c r="G20884" i="11"/>
  <c r="G20883" i="11"/>
  <c r="G20882" i="11"/>
  <c r="G20881" i="11"/>
  <c r="G20880" i="11"/>
  <c r="G20879" i="11"/>
  <c r="G20878" i="11"/>
  <c r="G20877" i="11"/>
  <c r="G20876" i="11"/>
  <c r="G20875" i="11"/>
  <c r="G20874" i="11"/>
  <c r="G20873" i="11"/>
  <c r="G20872" i="11"/>
  <c r="G20871" i="11"/>
  <c r="G20870" i="11"/>
  <c r="G20869" i="11"/>
  <c r="G20868" i="11"/>
  <c r="G20867" i="11"/>
  <c r="G20866" i="11"/>
  <c r="G20865" i="11"/>
  <c r="G20864" i="11"/>
  <c r="G20863" i="11"/>
  <c r="G20862" i="11"/>
  <c r="G20861" i="11"/>
  <c r="G20860" i="11"/>
  <c r="G20859" i="11"/>
  <c r="G20858" i="11"/>
  <c r="G20857" i="11"/>
  <c r="G20856" i="11"/>
  <c r="G20855" i="11"/>
  <c r="G20854" i="11"/>
  <c r="G20853" i="11"/>
  <c r="G20852" i="11"/>
  <c r="G20851" i="11"/>
  <c r="G20850" i="11"/>
  <c r="G20849" i="11"/>
  <c r="G20848" i="11"/>
  <c r="G20847" i="11"/>
  <c r="G20846" i="11"/>
  <c r="G20845" i="11"/>
  <c r="G20844" i="11"/>
  <c r="G20843" i="11"/>
  <c r="G20842" i="11"/>
  <c r="G20841" i="11"/>
  <c r="G20840" i="11"/>
  <c r="G20839" i="11"/>
  <c r="G20838" i="11"/>
  <c r="G20837" i="11"/>
  <c r="G20836" i="11"/>
  <c r="G20835" i="11"/>
  <c r="G20834" i="11"/>
  <c r="G20833" i="11"/>
  <c r="G20832" i="11"/>
  <c r="G20831" i="11"/>
  <c r="G20830" i="11"/>
  <c r="G20829" i="11"/>
  <c r="G20828" i="11"/>
  <c r="G20827" i="11"/>
  <c r="G20826" i="11"/>
  <c r="G20825" i="11"/>
  <c r="G20824" i="11"/>
  <c r="G20823" i="11"/>
  <c r="G20822" i="11"/>
  <c r="G20821" i="11"/>
  <c r="G20820" i="11"/>
  <c r="G20819" i="11"/>
  <c r="G20818" i="11"/>
  <c r="G20817" i="11"/>
  <c r="G20816" i="11"/>
  <c r="G20815" i="11"/>
  <c r="G20814" i="11"/>
  <c r="G20813" i="11"/>
  <c r="G20812" i="11"/>
  <c r="G20811" i="11"/>
  <c r="G20810" i="11"/>
  <c r="G20809" i="11"/>
  <c r="G20808" i="11"/>
  <c r="G20807" i="11"/>
  <c r="G20806" i="11"/>
  <c r="G20805" i="11"/>
  <c r="G20804" i="11"/>
  <c r="G20803" i="11"/>
  <c r="G20802" i="11"/>
  <c r="G20801" i="11"/>
  <c r="G20800" i="11"/>
  <c r="G20799" i="11"/>
  <c r="G20798" i="11"/>
  <c r="G20797" i="11"/>
  <c r="G20796" i="11"/>
  <c r="G20795" i="11"/>
  <c r="G20794" i="11"/>
  <c r="G20793" i="11"/>
  <c r="G20792" i="11"/>
  <c r="G20791" i="11"/>
  <c r="G20790" i="11"/>
  <c r="G20789" i="11"/>
  <c r="G20788" i="11"/>
  <c r="G20787" i="11"/>
  <c r="G20786" i="11"/>
  <c r="G20785" i="11"/>
  <c r="G20784" i="11"/>
  <c r="G20783" i="11"/>
  <c r="G20782" i="11"/>
  <c r="G20781" i="11"/>
  <c r="G20780" i="11"/>
  <c r="G20779" i="11"/>
  <c r="G20778" i="11"/>
  <c r="G20777" i="11"/>
  <c r="G20776" i="11"/>
  <c r="G20775" i="11"/>
  <c r="G20774" i="11"/>
  <c r="G20773" i="11"/>
  <c r="G20772" i="11"/>
  <c r="G20771" i="11"/>
  <c r="G20770" i="11"/>
  <c r="G20769" i="11"/>
  <c r="G20768" i="11"/>
  <c r="G20767" i="11"/>
  <c r="G20766" i="11"/>
  <c r="G20765" i="11"/>
  <c r="G20764" i="11"/>
  <c r="G20763" i="11"/>
  <c r="G20762" i="11"/>
  <c r="G20761" i="11"/>
  <c r="G20760" i="11"/>
  <c r="G20759" i="11"/>
  <c r="G20758" i="11"/>
  <c r="G20757" i="11"/>
  <c r="G20756" i="11"/>
  <c r="G20755" i="11"/>
  <c r="G20754" i="11"/>
  <c r="G20753" i="11"/>
  <c r="G20752" i="11"/>
  <c r="G20751" i="11"/>
  <c r="G20750" i="11"/>
  <c r="G20749" i="11"/>
  <c r="G20748" i="11"/>
  <c r="G20747" i="11"/>
  <c r="G20746" i="11"/>
  <c r="G20745" i="11"/>
  <c r="G20744" i="11"/>
  <c r="G20743" i="11"/>
  <c r="G20742" i="11"/>
  <c r="G20741" i="11"/>
  <c r="G20740" i="11"/>
  <c r="G20739" i="11"/>
  <c r="G20738" i="11"/>
  <c r="G20737" i="11"/>
  <c r="G20736" i="11"/>
  <c r="G20735" i="11"/>
  <c r="G20734" i="11"/>
  <c r="G20733" i="11"/>
  <c r="G20732" i="11"/>
  <c r="G20731" i="11"/>
  <c r="G20730" i="11"/>
  <c r="G20729" i="11"/>
  <c r="G20728" i="11"/>
  <c r="G20727" i="11"/>
  <c r="G20726" i="11"/>
  <c r="G20725" i="11"/>
  <c r="G20724" i="11"/>
  <c r="G20723" i="11"/>
  <c r="G20722" i="11"/>
  <c r="G20721" i="11"/>
  <c r="G20720" i="11"/>
  <c r="G20719" i="11"/>
  <c r="G20718" i="11"/>
  <c r="G20717" i="11"/>
  <c r="G20716" i="11"/>
  <c r="G20715" i="11"/>
  <c r="G20714" i="11"/>
  <c r="G20713" i="11"/>
  <c r="G20712" i="11"/>
  <c r="G20711" i="11"/>
  <c r="G20710" i="11"/>
  <c r="G20709" i="11"/>
  <c r="G20708" i="11"/>
  <c r="G20707" i="11"/>
  <c r="G20706" i="11"/>
  <c r="G20705" i="11"/>
  <c r="G20704" i="11"/>
  <c r="G20703" i="11"/>
  <c r="G20702" i="11"/>
  <c r="G20701" i="11"/>
  <c r="G20700" i="11"/>
  <c r="G20699" i="11"/>
  <c r="G20698" i="11"/>
  <c r="G20697" i="11"/>
  <c r="G20696" i="11"/>
  <c r="G20695" i="11"/>
  <c r="G20694" i="11"/>
  <c r="G20693" i="11"/>
  <c r="G20692" i="11"/>
  <c r="G20691" i="11"/>
  <c r="G20690" i="11"/>
  <c r="G20689" i="11"/>
  <c r="G20688" i="11"/>
  <c r="G20687" i="11"/>
  <c r="G20686" i="11"/>
  <c r="G20685" i="11"/>
  <c r="G20684" i="11"/>
  <c r="G20683" i="11"/>
  <c r="G20682" i="11"/>
  <c r="G20681" i="11"/>
  <c r="G20680" i="11"/>
  <c r="G20679" i="11"/>
  <c r="G20678" i="11"/>
  <c r="G20677" i="11"/>
  <c r="G20676" i="11"/>
  <c r="G20675" i="11"/>
  <c r="G20674" i="11"/>
  <c r="G20673" i="11"/>
  <c r="G20672" i="11"/>
  <c r="G20671" i="11"/>
  <c r="G20670" i="11"/>
  <c r="G20669" i="11"/>
  <c r="G20668" i="11"/>
  <c r="G20667" i="11"/>
  <c r="G20666" i="11"/>
  <c r="G20665" i="11"/>
  <c r="G20664" i="11"/>
  <c r="G20663" i="11"/>
  <c r="G20662" i="11"/>
  <c r="G20661" i="11"/>
  <c r="G20660" i="11"/>
  <c r="G20659" i="11"/>
  <c r="G20658" i="11"/>
  <c r="G20657" i="11"/>
  <c r="G20656" i="11"/>
  <c r="G20655" i="11"/>
  <c r="G20654" i="11"/>
  <c r="G20653" i="11"/>
  <c r="G20652" i="11"/>
  <c r="G20651" i="11"/>
  <c r="G20650" i="11"/>
  <c r="G20649" i="11"/>
  <c r="G20648" i="11"/>
  <c r="G20647" i="11"/>
  <c r="G20646" i="11"/>
  <c r="G20645" i="11"/>
  <c r="G20644" i="11"/>
  <c r="G20643" i="11"/>
  <c r="G20642" i="11"/>
  <c r="G20641" i="11"/>
  <c r="G20640" i="11"/>
  <c r="G20639" i="11"/>
  <c r="G20638" i="11"/>
  <c r="G20637" i="11"/>
  <c r="G20636" i="11"/>
  <c r="G20635" i="11"/>
  <c r="G20634" i="11"/>
  <c r="G20633" i="11"/>
  <c r="G20632" i="11"/>
  <c r="G20631" i="11"/>
  <c r="G20630" i="11"/>
  <c r="G20629" i="11"/>
  <c r="G20628" i="11"/>
  <c r="G20627" i="11"/>
  <c r="G20626" i="11"/>
  <c r="G20625" i="11"/>
  <c r="G20624" i="11"/>
  <c r="G20623" i="11"/>
  <c r="G20622" i="11"/>
  <c r="G20621" i="11"/>
  <c r="G20620" i="11"/>
  <c r="G20619" i="11"/>
  <c r="G20618" i="11"/>
  <c r="G20617" i="11"/>
  <c r="G20616" i="11"/>
  <c r="G20615" i="11"/>
  <c r="G20614" i="11"/>
  <c r="G20613" i="11"/>
  <c r="G20612" i="11"/>
  <c r="G20611" i="11"/>
  <c r="G20610" i="11"/>
  <c r="G20609" i="11"/>
  <c r="G20608" i="11"/>
  <c r="G20607" i="11"/>
  <c r="G20606" i="11"/>
  <c r="G20605" i="11"/>
  <c r="G20604" i="11"/>
  <c r="G20603" i="11"/>
  <c r="G20602" i="11"/>
  <c r="G20601" i="11"/>
  <c r="G20600" i="11"/>
  <c r="G20599" i="11"/>
  <c r="G20598" i="11"/>
  <c r="G20597" i="11"/>
  <c r="G20596" i="11"/>
  <c r="G20595" i="11"/>
  <c r="G20594" i="11"/>
  <c r="G20593" i="11"/>
  <c r="G20592" i="11"/>
  <c r="G20591" i="11"/>
  <c r="G20590" i="11"/>
  <c r="G20589" i="11"/>
  <c r="G20588" i="11"/>
  <c r="G20587" i="11"/>
  <c r="G20586" i="11"/>
  <c r="G20585" i="11"/>
  <c r="G20584" i="11"/>
  <c r="G20583" i="11"/>
  <c r="G20582" i="11"/>
  <c r="G20581" i="11"/>
  <c r="G20580" i="11"/>
  <c r="G20579" i="11"/>
  <c r="G20578" i="11"/>
  <c r="G20577" i="11"/>
  <c r="G20576" i="11"/>
  <c r="G20575" i="11"/>
  <c r="G20574" i="11"/>
  <c r="G20573" i="11"/>
  <c r="G20572" i="11"/>
  <c r="G20571" i="11"/>
  <c r="G20570" i="11"/>
  <c r="G20569" i="11"/>
  <c r="G20568" i="11"/>
  <c r="G20567" i="11"/>
  <c r="G20566" i="11"/>
  <c r="G20565" i="11"/>
  <c r="G20564" i="11"/>
  <c r="G20563" i="11"/>
  <c r="G20562" i="11"/>
  <c r="G20561" i="11"/>
  <c r="G20560" i="11"/>
  <c r="G20559" i="11"/>
  <c r="G20558" i="11"/>
  <c r="G20557" i="11"/>
  <c r="G20556" i="11"/>
  <c r="G20555" i="11"/>
  <c r="G20554" i="11"/>
  <c r="G20553" i="11"/>
  <c r="G20552" i="11"/>
  <c r="G20551" i="11"/>
  <c r="G20550" i="11"/>
  <c r="G20549" i="11"/>
  <c r="G20548" i="11"/>
  <c r="G20547" i="11"/>
  <c r="G20546" i="11"/>
  <c r="G20545" i="11"/>
  <c r="G20544" i="11"/>
  <c r="G20543" i="11"/>
  <c r="G20542" i="11"/>
  <c r="G20541" i="11"/>
  <c r="G20540" i="11"/>
  <c r="G20539" i="11"/>
  <c r="G20538" i="11"/>
  <c r="G20537" i="11"/>
  <c r="G20536" i="11"/>
  <c r="G20535" i="11"/>
  <c r="G20534" i="11"/>
  <c r="G20533" i="11"/>
  <c r="G20532" i="11"/>
  <c r="G20531" i="11"/>
  <c r="G20530" i="11"/>
  <c r="G20529" i="11"/>
  <c r="G20528" i="11"/>
  <c r="G20527" i="11"/>
  <c r="G20526" i="11"/>
  <c r="G20525" i="11"/>
  <c r="G20524" i="11"/>
  <c r="G20523" i="11"/>
  <c r="G20522" i="11"/>
  <c r="G20521" i="11"/>
  <c r="G20520" i="11"/>
  <c r="G20519" i="11"/>
  <c r="G20518" i="11"/>
  <c r="G20517" i="11"/>
  <c r="G20516" i="11"/>
  <c r="G20515" i="11"/>
  <c r="G20514" i="11"/>
  <c r="G20513" i="11"/>
  <c r="G20512" i="11"/>
  <c r="G20511" i="11"/>
  <c r="G20510" i="11"/>
  <c r="G20509" i="11"/>
  <c r="G20508" i="11"/>
  <c r="G20507" i="11"/>
  <c r="G20506" i="11"/>
  <c r="G20505" i="11"/>
  <c r="G20504" i="11"/>
  <c r="G20503" i="11"/>
  <c r="G20502" i="11"/>
  <c r="G20501" i="11"/>
  <c r="G20500" i="11"/>
  <c r="G20499" i="11"/>
  <c r="G20498" i="11"/>
  <c r="G20497" i="11"/>
  <c r="G20496" i="11"/>
  <c r="G20495" i="11"/>
  <c r="G20494" i="11"/>
  <c r="G20493" i="11"/>
  <c r="G20492" i="11"/>
  <c r="G20491" i="11"/>
  <c r="G20490" i="11"/>
  <c r="G20489" i="11"/>
  <c r="G20488" i="11"/>
  <c r="G20487" i="11"/>
  <c r="G20486" i="11"/>
  <c r="G20485" i="11"/>
  <c r="G20484" i="11"/>
  <c r="G20483" i="11"/>
  <c r="G20482" i="11"/>
  <c r="G20481" i="11"/>
  <c r="G20480" i="11"/>
  <c r="G20479" i="11"/>
  <c r="G20478" i="11"/>
  <c r="G20477" i="11"/>
  <c r="G20476" i="11"/>
  <c r="G20475" i="11"/>
  <c r="G20474" i="11"/>
  <c r="G20473" i="11"/>
  <c r="G20472" i="11"/>
  <c r="G20471" i="11"/>
  <c r="G20470" i="11"/>
  <c r="G20469" i="11"/>
  <c r="G20468" i="11"/>
  <c r="G20467" i="11"/>
  <c r="G20466" i="11"/>
  <c r="G20465" i="11"/>
  <c r="G20464" i="11"/>
  <c r="G20463" i="11"/>
  <c r="G20462" i="11"/>
  <c r="G20461" i="11"/>
  <c r="G20460" i="11"/>
  <c r="G20459" i="11"/>
  <c r="G20458" i="11"/>
  <c r="G20457" i="11"/>
  <c r="G20456" i="11"/>
  <c r="G20455" i="11"/>
  <c r="G20454" i="11"/>
  <c r="G20453" i="11"/>
  <c r="G20452" i="11"/>
  <c r="G20451" i="11"/>
  <c r="G20450" i="11"/>
  <c r="G20449" i="11"/>
  <c r="G20448" i="11"/>
  <c r="G20447" i="11"/>
  <c r="G20446" i="11"/>
  <c r="G20445" i="11"/>
  <c r="G20444" i="11"/>
  <c r="G20443" i="11"/>
  <c r="G20442" i="11"/>
  <c r="G20441" i="11"/>
  <c r="G20440" i="11"/>
  <c r="G20439" i="11"/>
  <c r="G20438" i="11"/>
  <c r="G20437" i="11"/>
  <c r="G20436" i="11"/>
  <c r="G20435" i="11"/>
  <c r="G20434" i="11"/>
  <c r="G20433" i="11"/>
  <c r="G20432" i="11"/>
  <c r="G20431" i="11"/>
  <c r="G20430" i="11"/>
  <c r="G20429" i="11"/>
  <c r="G20428" i="11"/>
  <c r="G20427" i="11"/>
  <c r="G20426" i="11"/>
  <c r="G20425" i="11"/>
  <c r="G20424" i="11"/>
  <c r="G20423" i="11"/>
  <c r="G20422" i="11"/>
  <c r="G20421" i="11"/>
  <c r="G20420" i="11"/>
  <c r="G20419" i="11"/>
  <c r="G20418" i="11"/>
  <c r="G20417" i="11"/>
  <c r="G20416" i="11"/>
  <c r="G20415" i="11"/>
  <c r="G20414" i="11"/>
  <c r="G20413" i="11"/>
  <c r="G20412" i="11"/>
  <c r="G20411" i="11"/>
  <c r="G20410" i="11"/>
  <c r="G20409" i="11"/>
  <c r="G20408" i="11"/>
  <c r="G20407" i="11"/>
  <c r="G20406" i="11"/>
  <c r="G20405" i="11"/>
  <c r="G20404" i="11"/>
  <c r="G20403" i="11"/>
  <c r="G20402" i="11"/>
  <c r="G20401" i="11"/>
  <c r="G20400" i="11"/>
  <c r="G20399" i="11"/>
  <c r="G20398" i="11"/>
  <c r="G20397" i="11"/>
  <c r="G20396" i="11"/>
  <c r="G20395" i="11"/>
  <c r="G20394" i="11"/>
  <c r="G20393" i="11"/>
  <c r="G20392" i="11"/>
  <c r="G20391" i="11"/>
  <c r="G20390" i="11"/>
  <c r="G20389" i="11"/>
  <c r="G20388" i="11"/>
  <c r="G20387" i="11"/>
  <c r="G20386" i="11"/>
  <c r="G20385" i="11"/>
  <c r="G20384" i="11"/>
  <c r="G20383" i="11"/>
  <c r="G20382" i="11"/>
  <c r="G20381" i="11"/>
  <c r="G20380" i="11"/>
  <c r="G20379" i="11"/>
  <c r="G20378" i="11"/>
  <c r="G20377" i="11"/>
  <c r="G20376" i="11"/>
  <c r="G20375" i="11"/>
  <c r="G20374" i="11"/>
  <c r="G20373" i="11"/>
  <c r="G20372" i="11"/>
  <c r="G20371" i="11"/>
  <c r="G20370" i="11"/>
  <c r="G20369" i="11"/>
  <c r="G20368" i="11"/>
  <c r="G20367" i="11"/>
  <c r="G20366" i="11"/>
  <c r="G20365" i="11"/>
  <c r="G20364" i="11"/>
  <c r="G20363" i="11"/>
  <c r="G20362" i="11"/>
  <c r="G20361" i="11"/>
  <c r="G20360" i="11"/>
  <c r="G20359" i="11"/>
  <c r="G20358" i="11"/>
  <c r="G20357" i="11"/>
  <c r="G20356" i="11"/>
  <c r="G20355" i="11"/>
  <c r="G20354" i="11"/>
  <c r="G20353" i="11"/>
  <c r="G20352" i="11"/>
  <c r="G20351" i="11"/>
  <c r="G20350" i="11"/>
  <c r="G20349" i="11"/>
  <c r="G20348" i="11"/>
  <c r="G20347" i="11"/>
  <c r="G20346" i="11"/>
  <c r="G20345" i="11"/>
  <c r="G20344" i="11"/>
  <c r="G20343" i="11"/>
  <c r="G20342" i="11"/>
  <c r="G20341" i="11"/>
  <c r="G20340" i="11"/>
  <c r="G20339" i="11"/>
  <c r="G20338" i="11"/>
  <c r="G20337" i="11"/>
  <c r="G20336" i="11"/>
  <c r="G20335" i="11"/>
  <c r="G20334" i="11"/>
  <c r="G20333" i="11"/>
  <c r="G20332" i="11"/>
  <c r="G20331" i="11"/>
  <c r="G20330" i="11"/>
  <c r="G20329" i="11"/>
  <c r="G20328" i="11"/>
  <c r="G20327" i="11"/>
  <c r="G20326" i="11"/>
  <c r="G20325" i="11"/>
  <c r="G20324" i="11"/>
  <c r="G20323" i="11"/>
  <c r="G20322" i="11"/>
  <c r="G20321" i="11"/>
  <c r="G20320" i="11"/>
  <c r="G20319" i="11"/>
  <c r="G20318" i="11"/>
  <c r="G20317" i="11"/>
  <c r="G20316" i="11"/>
  <c r="G20315" i="11"/>
  <c r="G20314" i="11"/>
  <c r="G20313" i="11"/>
  <c r="G20312" i="11"/>
  <c r="G20311" i="11"/>
  <c r="G20310" i="11"/>
  <c r="G20309" i="11"/>
  <c r="G20308" i="11"/>
  <c r="G20307" i="11"/>
  <c r="G20306" i="11"/>
  <c r="G20305" i="11"/>
  <c r="G20304" i="11"/>
  <c r="G20303" i="11"/>
  <c r="G20302" i="11"/>
  <c r="G20301" i="11"/>
  <c r="G20300" i="11"/>
  <c r="G20299" i="11"/>
  <c r="G20298" i="11"/>
  <c r="G20297" i="11"/>
  <c r="G20296" i="11"/>
  <c r="G20295" i="11"/>
  <c r="G20294" i="11"/>
  <c r="G20293" i="11"/>
  <c r="G20292" i="11"/>
  <c r="G20291" i="11"/>
  <c r="G20290" i="11"/>
  <c r="G20289" i="11"/>
  <c r="G20288" i="11"/>
  <c r="G20287" i="11"/>
  <c r="G20286" i="11"/>
  <c r="G20285" i="11"/>
  <c r="G20284" i="11"/>
  <c r="G20283" i="11"/>
  <c r="G20282" i="11"/>
  <c r="G20281" i="11"/>
  <c r="G20280" i="11"/>
  <c r="G20279" i="11"/>
  <c r="G20278" i="11"/>
  <c r="G20277" i="11"/>
  <c r="G20276" i="11"/>
  <c r="G20275" i="11"/>
  <c r="G20274" i="11"/>
  <c r="G20273" i="11"/>
  <c r="G20272" i="11"/>
  <c r="G20271" i="11"/>
  <c r="G20270" i="11"/>
  <c r="G20269" i="11"/>
  <c r="G20268" i="11"/>
  <c r="G20267" i="11"/>
  <c r="G20266" i="11"/>
  <c r="G20265" i="11"/>
  <c r="G20264" i="11"/>
  <c r="G20263" i="11"/>
  <c r="G20262" i="11"/>
  <c r="G20261" i="11"/>
  <c r="G20260" i="11"/>
  <c r="G20259" i="11"/>
  <c r="G20258" i="11"/>
  <c r="G20257" i="11"/>
  <c r="G20256" i="11"/>
  <c r="G20255" i="11"/>
  <c r="G20254" i="11"/>
  <c r="G20253" i="11"/>
  <c r="G20252" i="11"/>
  <c r="G20251" i="11"/>
  <c r="G20250" i="11"/>
  <c r="G20249" i="11"/>
  <c r="G20248" i="11"/>
  <c r="G20247" i="11"/>
  <c r="G20246" i="11"/>
  <c r="G20245" i="11"/>
  <c r="G20244" i="11"/>
  <c r="G20243" i="11"/>
  <c r="G20242" i="11"/>
  <c r="G20241" i="11"/>
  <c r="G20240" i="11"/>
  <c r="G20239" i="11"/>
  <c r="G20238" i="11"/>
  <c r="G20237" i="11"/>
  <c r="G20236" i="11"/>
  <c r="G20235" i="11"/>
  <c r="G20234" i="11"/>
  <c r="G20233" i="11"/>
  <c r="G20232" i="11"/>
  <c r="G20231" i="11"/>
  <c r="G20230" i="11"/>
  <c r="G20229" i="11"/>
  <c r="G20228" i="11"/>
  <c r="G20227" i="11"/>
  <c r="G20226" i="11"/>
  <c r="G20225" i="11"/>
  <c r="G20224" i="11"/>
  <c r="G20223" i="11"/>
  <c r="G20222" i="11"/>
  <c r="G20221" i="11"/>
  <c r="G20220" i="11"/>
  <c r="G20219" i="11"/>
  <c r="G20218" i="11"/>
  <c r="G20217" i="11"/>
  <c r="G20216" i="11"/>
  <c r="G20215" i="11"/>
  <c r="G20214" i="11"/>
  <c r="G20213" i="11"/>
  <c r="G20212" i="11"/>
  <c r="G20211" i="11"/>
  <c r="G20210" i="11"/>
  <c r="G20209" i="11"/>
  <c r="G20208" i="11"/>
  <c r="G20207" i="11"/>
  <c r="G20206" i="11"/>
  <c r="G20205" i="11"/>
  <c r="G20204" i="11"/>
  <c r="G20203" i="11"/>
  <c r="G20202" i="11"/>
  <c r="G20201" i="11"/>
  <c r="G20200" i="11"/>
  <c r="G20199" i="11"/>
  <c r="G20198" i="11"/>
  <c r="G20197" i="11"/>
  <c r="G20196" i="11"/>
  <c r="G20195" i="11"/>
  <c r="G20194" i="11"/>
  <c r="G20193" i="11"/>
  <c r="G20192" i="11"/>
  <c r="G20191" i="11"/>
  <c r="G20190" i="11"/>
  <c r="G20189" i="11"/>
  <c r="G20188" i="11"/>
  <c r="G20187" i="11"/>
  <c r="G20186" i="11"/>
  <c r="G20185" i="11"/>
  <c r="G20184" i="11"/>
  <c r="G20183" i="11"/>
  <c r="G20182" i="11"/>
  <c r="G20181" i="11"/>
  <c r="G20180" i="11"/>
  <c r="G20179" i="11"/>
  <c r="G20178" i="11"/>
  <c r="G20177" i="11"/>
  <c r="G20176" i="11"/>
  <c r="G20175" i="11"/>
  <c r="G20174" i="11"/>
  <c r="G20173" i="11"/>
  <c r="G20172" i="11"/>
  <c r="G20171" i="11"/>
  <c r="G20170" i="11"/>
  <c r="G20169" i="11"/>
  <c r="G20168" i="11"/>
  <c r="G20167" i="11"/>
  <c r="G20166" i="11"/>
  <c r="G20165" i="11"/>
  <c r="G20164" i="11"/>
  <c r="G20163" i="11"/>
  <c r="G20162" i="11"/>
  <c r="G20161" i="11"/>
  <c r="G20160" i="11"/>
  <c r="G20159" i="11"/>
  <c r="G20158" i="11"/>
  <c r="G20157" i="11"/>
  <c r="G20156" i="11"/>
  <c r="G20155" i="11"/>
  <c r="G20154" i="11"/>
  <c r="G20153" i="11"/>
  <c r="G20152" i="11"/>
  <c r="G20151" i="11"/>
  <c r="G20150" i="11"/>
  <c r="G20149" i="11"/>
  <c r="G20148" i="11"/>
  <c r="G20147" i="11"/>
  <c r="G20146" i="11"/>
  <c r="G20145" i="11"/>
  <c r="G20144" i="11"/>
  <c r="G20143" i="11"/>
  <c r="G20142" i="11"/>
  <c r="G20141" i="11"/>
  <c r="G20140" i="11"/>
  <c r="G20139" i="11"/>
  <c r="G20138" i="11"/>
  <c r="G20137" i="11"/>
  <c r="G20136" i="11"/>
  <c r="G20135" i="11"/>
  <c r="G20134" i="11"/>
  <c r="G20133" i="11"/>
  <c r="G20132" i="11"/>
  <c r="G20131" i="11"/>
  <c r="G20130" i="11"/>
  <c r="G20129" i="11"/>
  <c r="G20128" i="11"/>
  <c r="G20127" i="11"/>
  <c r="G20126" i="11"/>
  <c r="G20125" i="11"/>
  <c r="G20124" i="11"/>
  <c r="G20123" i="11"/>
  <c r="G20122" i="11"/>
  <c r="G20121" i="11"/>
  <c r="G20120" i="11"/>
  <c r="G20119" i="11"/>
  <c r="G20118" i="11"/>
  <c r="G20117" i="11"/>
  <c r="G20116" i="11"/>
  <c r="G20115" i="11"/>
  <c r="G20114" i="11"/>
  <c r="G20113" i="11"/>
  <c r="G20112" i="11"/>
  <c r="G20111" i="11"/>
  <c r="G20110" i="11"/>
  <c r="G20109" i="11"/>
  <c r="G20108" i="11"/>
  <c r="G20107" i="11"/>
  <c r="G20106" i="11"/>
  <c r="G20105" i="11"/>
  <c r="G20104" i="11"/>
  <c r="G20103" i="11"/>
  <c r="G20102" i="11"/>
  <c r="G20101" i="11"/>
  <c r="G20100" i="11"/>
  <c r="G20099" i="11"/>
  <c r="G20098" i="11"/>
  <c r="G20097" i="11"/>
  <c r="G20096" i="11"/>
  <c r="G20095" i="11"/>
  <c r="G20094" i="11"/>
  <c r="G20093" i="11"/>
  <c r="G20092" i="11"/>
  <c r="G20091" i="11"/>
  <c r="G20090" i="11"/>
  <c r="G20089" i="11"/>
  <c r="G20088" i="11"/>
  <c r="G20087" i="11"/>
  <c r="G20086" i="11"/>
  <c r="G20085" i="11"/>
  <c r="G20084" i="11"/>
  <c r="G20083" i="11"/>
  <c r="G20082" i="11"/>
  <c r="G20081" i="11"/>
  <c r="G20080" i="11"/>
  <c r="G20079" i="11"/>
  <c r="G20078" i="11"/>
  <c r="G20077" i="11"/>
  <c r="G20076" i="11"/>
  <c r="G20075" i="11"/>
  <c r="G20074" i="11"/>
  <c r="G20073" i="11"/>
  <c r="G20072" i="11"/>
  <c r="G20071" i="11"/>
  <c r="G20070" i="11"/>
  <c r="G20069" i="11"/>
  <c r="G20068" i="11"/>
  <c r="G20067" i="11"/>
  <c r="G20066" i="11"/>
  <c r="G20065" i="11"/>
  <c r="G20064" i="11"/>
  <c r="G20063" i="11"/>
  <c r="G20062" i="11"/>
  <c r="G20061" i="11"/>
  <c r="G20060" i="11"/>
  <c r="G20059" i="11"/>
  <c r="G20058" i="11"/>
  <c r="G20057" i="11"/>
  <c r="G20056" i="11"/>
  <c r="G20055" i="11"/>
  <c r="G20054" i="11"/>
  <c r="G20053" i="11"/>
  <c r="G20052" i="11"/>
  <c r="G20051" i="11"/>
  <c r="G20050" i="11"/>
  <c r="G20049" i="11"/>
  <c r="G20048" i="11"/>
  <c r="G20047" i="11"/>
  <c r="G20046" i="11"/>
  <c r="G20045" i="11"/>
  <c r="G20044" i="11"/>
  <c r="G20043" i="11"/>
  <c r="G20042" i="11"/>
  <c r="G20041" i="11"/>
  <c r="G20040" i="11"/>
  <c r="G20039" i="11"/>
  <c r="G20038" i="11"/>
  <c r="G20037" i="11"/>
  <c r="G20036" i="11"/>
  <c r="G20035" i="11"/>
  <c r="G20034" i="11"/>
  <c r="G20033" i="11"/>
  <c r="G20032" i="11"/>
  <c r="G20031" i="11"/>
  <c r="G20030" i="11"/>
  <c r="G20029" i="11"/>
  <c r="G20028" i="11"/>
  <c r="G20027" i="11"/>
  <c r="G20026" i="11"/>
  <c r="G20025" i="11"/>
  <c r="G20024" i="11"/>
  <c r="G20023" i="11"/>
  <c r="G20022" i="11"/>
  <c r="G20021" i="11"/>
  <c r="G20020" i="11"/>
  <c r="G20019" i="11"/>
  <c r="G20018" i="11"/>
  <c r="G20017" i="11"/>
  <c r="G20016" i="11"/>
  <c r="G20015" i="11"/>
  <c r="G20014" i="11"/>
  <c r="G20013" i="11"/>
  <c r="G20012" i="11"/>
  <c r="G20011" i="11"/>
  <c r="G20010" i="11"/>
  <c r="G20009" i="11"/>
  <c r="G20008" i="11"/>
  <c r="G20007" i="11"/>
  <c r="G20006" i="11"/>
  <c r="G20005" i="11"/>
  <c r="G20004" i="11"/>
  <c r="G20003" i="11"/>
  <c r="G20002" i="11"/>
  <c r="G20001" i="11"/>
  <c r="G20000" i="11"/>
  <c r="G19999" i="11"/>
  <c r="G19998" i="11"/>
  <c r="G19997" i="11"/>
  <c r="G19996" i="11"/>
  <c r="G19995" i="11"/>
  <c r="G19994" i="11"/>
  <c r="G19993" i="11"/>
  <c r="G19992" i="11"/>
  <c r="G19991" i="11"/>
  <c r="G19990" i="11"/>
  <c r="G19989" i="11"/>
  <c r="G19988" i="11"/>
  <c r="G19987" i="11"/>
  <c r="G19986" i="11"/>
  <c r="G19985" i="11"/>
  <c r="G19984" i="11"/>
  <c r="G19983" i="11"/>
  <c r="G19982" i="11"/>
  <c r="G19981" i="11"/>
  <c r="G19980" i="11"/>
  <c r="G19979" i="11"/>
  <c r="G19978" i="11"/>
  <c r="G19977" i="11"/>
  <c r="G19976" i="11"/>
  <c r="G19975" i="11"/>
  <c r="G19974" i="11"/>
  <c r="G19973" i="11"/>
  <c r="G19972" i="11"/>
  <c r="G19971" i="11"/>
  <c r="G19970" i="11"/>
  <c r="G19969" i="11"/>
  <c r="G19968" i="11"/>
  <c r="G19967" i="11"/>
  <c r="G19966" i="11"/>
  <c r="G19965" i="11"/>
  <c r="G19964" i="11"/>
  <c r="G19963" i="11"/>
  <c r="G19962" i="11"/>
  <c r="G19961" i="11"/>
  <c r="G19960" i="11"/>
  <c r="G19959" i="11"/>
  <c r="G19958" i="11"/>
  <c r="G19957" i="11"/>
  <c r="G19956" i="11"/>
  <c r="G19955" i="11"/>
  <c r="G19954" i="11"/>
  <c r="G19953" i="11"/>
  <c r="G19952" i="11"/>
  <c r="G19951" i="11"/>
  <c r="G19950" i="11"/>
  <c r="G19949" i="11"/>
  <c r="G19948" i="11"/>
  <c r="G19947" i="11"/>
  <c r="G19946" i="11"/>
  <c r="G19945" i="11"/>
  <c r="G19944" i="11"/>
  <c r="G19943" i="11"/>
  <c r="G19942" i="11"/>
  <c r="G19941" i="11"/>
  <c r="G19940" i="11"/>
  <c r="G19939" i="11"/>
  <c r="G19938" i="11"/>
  <c r="G19937" i="11"/>
  <c r="G19936" i="11"/>
  <c r="G19935" i="11"/>
  <c r="G19934" i="11"/>
  <c r="G19933" i="11"/>
  <c r="G19932" i="11"/>
  <c r="G19931" i="11"/>
  <c r="G19930" i="11"/>
  <c r="G19929" i="11"/>
  <c r="G19928" i="11"/>
  <c r="G19927" i="11"/>
  <c r="G19926" i="11"/>
  <c r="G19925" i="11"/>
  <c r="G19924" i="11"/>
  <c r="G19923" i="11"/>
  <c r="G19922" i="11"/>
  <c r="G19921" i="11"/>
  <c r="G19920" i="11"/>
  <c r="G19919" i="11"/>
  <c r="G19918" i="11"/>
  <c r="G19917" i="11"/>
  <c r="G19916" i="11"/>
  <c r="G19915" i="11"/>
  <c r="G19914" i="11"/>
  <c r="G19913" i="11"/>
  <c r="G19912" i="11"/>
  <c r="G19911" i="11"/>
  <c r="G19910" i="11"/>
  <c r="G19909" i="11"/>
  <c r="G19908" i="11"/>
  <c r="G19907" i="11"/>
  <c r="G19906" i="11"/>
  <c r="G19905" i="11"/>
  <c r="G19904" i="11"/>
  <c r="G19903" i="11"/>
  <c r="G19902" i="11"/>
  <c r="G19901" i="11"/>
  <c r="G19900" i="11"/>
  <c r="G19899" i="11"/>
  <c r="G19898" i="11"/>
  <c r="G19897" i="11"/>
  <c r="G19896" i="11"/>
  <c r="G19895" i="11"/>
  <c r="G19894" i="11"/>
  <c r="G19893" i="11"/>
  <c r="G19892" i="11"/>
  <c r="G19891" i="11"/>
  <c r="G19890" i="11"/>
  <c r="G19889" i="11"/>
  <c r="G19888" i="11"/>
  <c r="G19887" i="11"/>
  <c r="G19886" i="11"/>
  <c r="G19885" i="11"/>
  <c r="G19884" i="11"/>
  <c r="G19883" i="11"/>
  <c r="G19882" i="11"/>
  <c r="G19881" i="11"/>
  <c r="G19880" i="11"/>
  <c r="G19879" i="11"/>
  <c r="G19878" i="11"/>
  <c r="G19877" i="11"/>
  <c r="G19876" i="11"/>
  <c r="G19875" i="11"/>
  <c r="G19874" i="11"/>
  <c r="G19873" i="11"/>
  <c r="G19872" i="11"/>
  <c r="G19871" i="11"/>
  <c r="G19870" i="11"/>
  <c r="G19869" i="11"/>
  <c r="G19868" i="11"/>
  <c r="G19867" i="11"/>
  <c r="G19866" i="11"/>
  <c r="G19865" i="11"/>
  <c r="G19864" i="11"/>
  <c r="G19863" i="11"/>
  <c r="G19862" i="11"/>
  <c r="G19861" i="11"/>
  <c r="G19860" i="11"/>
  <c r="G19859" i="11"/>
  <c r="G19858" i="11"/>
  <c r="G19857" i="11"/>
  <c r="G19856" i="11"/>
  <c r="G19855" i="11"/>
  <c r="G19854" i="11"/>
  <c r="G19853" i="11"/>
  <c r="G19852" i="11"/>
  <c r="G19851" i="11"/>
  <c r="G19850" i="11"/>
  <c r="G19849" i="11"/>
  <c r="G19848" i="11"/>
  <c r="G19847" i="11"/>
  <c r="G19846" i="11"/>
  <c r="G19845" i="11"/>
  <c r="G19844" i="11"/>
  <c r="G19843" i="11"/>
  <c r="G19842" i="11"/>
  <c r="G19841" i="11"/>
  <c r="G19840" i="11"/>
  <c r="G19839" i="11"/>
  <c r="G19838" i="11"/>
  <c r="G19837" i="11"/>
  <c r="G19836" i="11"/>
  <c r="G19835" i="11"/>
  <c r="G19834" i="11"/>
  <c r="G19833" i="11"/>
  <c r="G19832" i="11"/>
  <c r="G19831" i="11"/>
  <c r="G19830" i="11"/>
  <c r="G19829" i="11"/>
  <c r="G19828" i="11"/>
  <c r="G19827" i="11"/>
  <c r="G19826" i="11"/>
  <c r="G19825" i="11"/>
  <c r="G19824" i="11"/>
  <c r="G19823" i="11"/>
  <c r="G19822" i="11"/>
  <c r="G19821" i="11"/>
  <c r="G19820" i="11"/>
  <c r="G19819" i="11"/>
  <c r="G19818" i="11"/>
  <c r="G19817" i="11"/>
  <c r="G19816" i="11"/>
  <c r="G19815" i="11"/>
  <c r="G19814" i="11"/>
  <c r="G19813" i="11"/>
  <c r="G19812" i="11"/>
  <c r="G19811" i="11"/>
  <c r="G19810" i="11"/>
  <c r="G19809" i="11"/>
  <c r="G19808" i="11"/>
  <c r="G19807" i="11"/>
  <c r="G19806" i="11"/>
  <c r="G19805" i="11"/>
  <c r="G19804" i="11"/>
  <c r="G19803" i="11"/>
  <c r="G19802" i="11"/>
  <c r="G19801" i="11"/>
  <c r="G19800" i="11"/>
  <c r="G19799" i="11"/>
  <c r="G19798" i="11"/>
  <c r="G19797" i="11"/>
  <c r="G19796" i="11"/>
  <c r="G19795" i="11"/>
  <c r="G19794" i="11"/>
  <c r="G19793" i="11"/>
  <c r="G19792" i="11"/>
  <c r="G19791" i="11"/>
  <c r="G19790" i="11"/>
  <c r="G19789" i="11"/>
  <c r="G19788" i="11"/>
  <c r="G19787" i="11"/>
  <c r="G19786" i="11"/>
  <c r="G19785" i="11"/>
  <c r="G19784" i="11"/>
  <c r="G19783" i="11"/>
  <c r="G19782" i="11"/>
  <c r="G19781" i="11"/>
  <c r="G19780" i="11"/>
  <c r="G19779" i="11"/>
  <c r="G19778" i="11"/>
  <c r="G19777" i="11"/>
  <c r="G19776" i="11"/>
  <c r="G19775" i="11"/>
  <c r="G19774" i="11"/>
  <c r="G19773" i="11"/>
  <c r="G19772" i="11"/>
  <c r="G19771" i="11"/>
  <c r="G19770" i="11"/>
  <c r="G19769" i="11"/>
  <c r="G19768" i="11"/>
  <c r="G19767" i="11"/>
  <c r="G19766" i="11"/>
  <c r="G19765" i="11"/>
  <c r="G19764" i="11"/>
  <c r="G19763" i="11"/>
  <c r="G19762" i="11"/>
  <c r="G19761" i="11"/>
  <c r="G19760" i="11"/>
  <c r="G19759" i="11"/>
  <c r="G19758" i="11"/>
  <c r="G19757" i="11"/>
  <c r="G19756" i="11"/>
  <c r="G19755" i="11"/>
  <c r="G19754" i="11"/>
  <c r="G19753" i="11"/>
  <c r="G19752" i="11"/>
  <c r="G19751" i="11"/>
  <c r="G19750" i="11"/>
  <c r="G19749" i="11"/>
  <c r="G19748" i="11"/>
  <c r="G19747" i="11"/>
  <c r="G19746" i="11"/>
  <c r="G19745" i="11"/>
  <c r="G19744" i="11"/>
  <c r="G19743" i="11"/>
  <c r="G19742" i="11"/>
  <c r="G19741" i="11"/>
  <c r="G19740" i="11"/>
  <c r="G19739" i="11"/>
  <c r="G19738" i="11"/>
  <c r="G19737" i="11"/>
  <c r="G19736" i="11"/>
  <c r="G19735" i="11"/>
  <c r="G19734" i="11"/>
  <c r="G19733" i="11"/>
  <c r="G19732" i="11"/>
  <c r="G19731" i="11"/>
  <c r="G19730" i="11"/>
  <c r="G19729" i="11"/>
  <c r="G19728" i="11"/>
  <c r="G19727" i="11"/>
  <c r="G19726" i="11"/>
  <c r="G19725" i="11"/>
  <c r="G19724" i="11"/>
  <c r="G19723" i="11"/>
  <c r="G19722" i="11"/>
  <c r="G19721" i="11"/>
  <c r="G19720" i="11"/>
  <c r="G19719" i="11"/>
  <c r="G19718" i="11"/>
  <c r="G19717" i="11"/>
  <c r="G19716" i="11"/>
  <c r="G19715" i="11"/>
  <c r="G19714" i="11"/>
  <c r="G19713" i="11"/>
  <c r="G19712" i="11"/>
  <c r="G19711" i="11"/>
  <c r="G19710" i="11"/>
  <c r="G19709" i="11"/>
  <c r="G19708" i="11"/>
  <c r="G19707" i="11"/>
  <c r="G19706" i="11"/>
  <c r="G19705" i="11"/>
  <c r="G19704" i="11"/>
  <c r="G19703" i="11"/>
  <c r="G19702" i="11"/>
  <c r="G19701" i="11"/>
  <c r="G19700" i="11"/>
  <c r="G19699" i="11"/>
  <c r="G19698" i="11"/>
  <c r="G19697" i="11"/>
  <c r="G19696" i="11"/>
  <c r="G19695" i="11"/>
  <c r="G19694" i="11"/>
  <c r="G19693" i="11"/>
  <c r="G19692" i="11"/>
  <c r="G19691" i="11"/>
  <c r="G19690" i="11"/>
  <c r="G19689" i="11"/>
  <c r="G19688" i="11"/>
  <c r="G19687" i="11"/>
  <c r="G19686" i="11"/>
  <c r="G19685" i="11"/>
  <c r="G19684" i="11"/>
  <c r="G19683" i="11"/>
  <c r="G19682" i="11"/>
  <c r="G19681" i="11"/>
  <c r="G19680" i="11"/>
  <c r="G19679" i="11"/>
  <c r="G19678" i="11"/>
  <c r="G19677" i="11"/>
  <c r="G19676" i="11"/>
  <c r="G19675" i="11"/>
  <c r="G19674" i="11"/>
  <c r="G19673" i="11"/>
  <c r="G19672" i="11"/>
  <c r="G19671" i="11"/>
  <c r="G19670" i="11"/>
  <c r="G19669" i="11"/>
  <c r="G19668" i="11"/>
  <c r="G19667" i="11"/>
  <c r="G19666" i="11"/>
  <c r="G19665" i="11"/>
  <c r="G19664" i="11"/>
  <c r="G19663" i="11"/>
  <c r="G19662" i="11"/>
  <c r="G19661" i="11"/>
  <c r="G19660" i="11"/>
  <c r="G19659" i="11"/>
  <c r="G19658" i="11"/>
  <c r="G19657" i="11"/>
  <c r="G19656" i="11"/>
  <c r="G19655" i="11"/>
  <c r="G19654" i="11"/>
  <c r="G19653" i="11"/>
  <c r="G19652" i="11"/>
  <c r="G19651" i="11"/>
  <c r="G19650" i="11"/>
  <c r="G19649" i="11"/>
  <c r="G19648" i="11"/>
  <c r="G19647" i="11"/>
  <c r="G19646" i="11"/>
  <c r="G19645" i="11"/>
  <c r="G19644" i="11"/>
  <c r="G19643" i="11"/>
  <c r="G19642" i="11"/>
  <c r="G19641" i="11"/>
  <c r="G19640" i="11"/>
  <c r="G19639" i="11"/>
  <c r="G19638" i="11"/>
  <c r="G19637" i="11"/>
  <c r="G19636" i="11"/>
  <c r="G19635" i="11"/>
  <c r="G19634" i="11"/>
  <c r="G19633" i="11"/>
  <c r="G19632" i="11"/>
  <c r="G19631" i="11"/>
  <c r="G19630" i="11"/>
  <c r="G19629" i="11"/>
  <c r="G19628" i="11"/>
  <c r="G19627" i="11"/>
  <c r="G19626" i="11"/>
  <c r="G19625" i="11"/>
  <c r="G19624" i="11"/>
  <c r="G19623" i="11"/>
  <c r="G19622" i="11"/>
  <c r="G19621" i="11"/>
  <c r="G19620" i="11"/>
  <c r="G19619" i="11"/>
  <c r="G19618" i="11"/>
  <c r="G19617" i="11"/>
  <c r="G19616" i="11"/>
  <c r="G19615" i="11"/>
  <c r="G19614" i="11"/>
  <c r="G19613" i="11"/>
  <c r="G19612" i="11"/>
  <c r="G19611" i="11"/>
  <c r="G19610" i="11"/>
  <c r="G19609" i="11"/>
  <c r="G19608" i="11"/>
  <c r="G19607" i="11"/>
  <c r="G19606" i="11"/>
  <c r="G19605" i="11"/>
  <c r="G19604" i="11"/>
  <c r="G19603" i="11"/>
  <c r="G19602" i="11"/>
  <c r="G19601" i="11"/>
  <c r="G19600" i="11"/>
  <c r="G19599" i="11"/>
  <c r="G19598" i="11"/>
  <c r="G19597" i="11"/>
  <c r="G19596" i="11"/>
  <c r="G19595" i="11"/>
  <c r="G19594" i="11"/>
  <c r="G19593" i="11"/>
  <c r="G19592" i="11"/>
  <c r="G19591" i="11"/>
  <c r="G19590" i="11"/>
  <c r="G19589" i="11"/>
  <c r="G19588" i="11"/>
  <c r="G19587" i="11"/>
  <c r="G19586" i="11"/>
  <c r="G19585" i="11"/>
  <c r="G19584" i="11"/>
  <c r="G19583" i="11"/>
  <c r="G19582" i="11"/>
  <c r="G19581" i="11"/>
  <c r="G19580" i="11"/>
  <c r="G19579" i="11"/>
  <c r="G19578" i="11"/>
  <c r="G19577" i="11"/>
  <c r="G19576" i="11"/>
  <c r="G19575" i="11"/>
  <c r="G19574" i="11"/>
  <c r="G19573" i="11"/>
  <c r="G19572" i="11"/>
  <c r="G19571" i="11"/>
  <c r="G19570" i="11"/>
  <c r="G19569" i="11"/>
  <c r="G19568" i="11"/>
  <c r="G19567" i="11"/>
  <c r="G19566" i="11"/>
  <c r="G19565" i="11"/>
  <c r="G19564" i="11"/>
  <c r="G19563" i="11"/>
  <c r="G19562" i="11"/>
  <c r="G19561" i="11"/>
  <c r="G19560" i="11"/>
  <c r="G19559" i="11"/>
  <c r="G19558" i="11"/>
  <c r="G19557" i="11"/>
  <c r="G19556" i="11"/>
  <c r="G19555" i="11"/>
  <c r="G19554" i="11"/>
  <c r="G19553" i="11"/>
  <c r="G19552" i="11"/>
  <c r="G19551" i="11"/>
  <c r="G19550" i="11"/>
  <c r="G19549" i="11"/>
  <c r="G19548" i="11"/>
  <c r="G19547" i="11"/>
  <c r="G19546" i="11"/>
  <c r="G19545" i="11"/>
  <c r="G19544" i="11"/>
  <c r="G19543" i="11"/>
  <c r="G19542" i="11"/>
  <c r="G19541" i="11"/>
  <c r="G19540" i="11"/>
  <c r="G19539" i="11"/>
  <c r="G19538" i="11"/>
  <c r="G19537" i="11"/>
  <c r="G19536" i="11"/>
  <c r="G19535" i="11"/>
  <c r="G19534" i="11"/>
  <c r="G19533" i="11"/>
  <c r="G19532" i="11"/>
  <c r="G19531" i="11"/>
  <c r="G19530" i="11"/>
  <c r="G19529" i="11"/>
  <c r="G19528" i="11"/>
  <c r="G19527" i="11"/>
  <c r="G19526" i="11"/>
  <c r="G19525" i="11"/>
  <c r="G19524" i="11"/>
  <c r="G19523" i="11"/>
  <c r="G19522" i="11"/>
  <c r="G19521" i="11"/>
  <c r="G19520" i="11"/>
  <c r="G19519" i="11"/>
  <c r="G19518" i="11"/>
  <c r="G19517" i="11"/>
  <c r="G19516" i="11"/>
  <c r="G19515" i="11"/>
  <c r="G19514" i="11"/>
  <c r="G19513" i="11"/>
  <c r="G19512" i="11"/>
  <c r="G19511" i="11"/>
  <c r="G19510" i="11"/>
  <c r="G19509" i="11"/>
  <c r="G19508" i="11"/>
  <c r="G19507" i="11"/>
  <c r="G19506" i="11"/>
  <c r="G19505" i="11"/>
  <c r="G19504" i="11"/>
  <c r="G19503" i="11"/>
  <c r="G19502" i="11"/>
  <c r="G19501" i="11"/>
  <c r="G19500" i="11"/>
  <c r="G19499" i="11"/>
  <c r="G19498" i="11"/>
  <c r="G19497" i="11"/>
  <c r="G19496" i="11"/>
  <c r="G19495" i="11"/>
  <c r="G19494" i="11"/>
  <c r="G19493" i="11"/>
  <c r="G19492" i="11"/>
  <c r="G19491" i="11"/>
  <c r="G19490" i="11"/>
  <c r="G19489" i="11"/>
  <c r="G19488" i="11"/>
  <c r="G19487" i="11"/>
  <c r="G19486" i="11"/>
  <c r="G19485" i="11"/>
  <c r="G19484" i="11"/>
  <c r="G19483" i="11"/>
  <c r="G19482" i="11"/>
  <c r="G19481" i="11"/>
  <c r="G19480" i="11"/>
  <c r="G19479" i="11"/>
  <c r="G19478" i="11"/>
  <c r="G19477" i="11"/>
  <c r="G19476" i="11"/>
  <c r="G19475" i="11"/>
  <c r="G19474" i="11"/>
  <c r="G19473" i="11"/>
  <c r="G19472" i="11"/>
  <c r="G19471" i="11"/>
  <c r="G19470" i="11"/>
  <c r="G19469" i="11"/>
  <c r="G19468" i="11"/>
  <c r="G19467" i="11"/>
  <c r="G19466" i="11"/>
  <c r="G19465" i="11"/>
  <c r="G19464" i="11"/>
  <c r="G19463" i="11"/>
  <c r="G19462" i="11"/>
  <c r="G19461" i="11"/>
  <c r="G19460" i="11"/>
  <c r="G19459" i="11"/>
  <c r="G19458" i="11"/>
  <c r="G19457" i="11"/>
  <c r="G19456" i="11"/>
  <c r="G19455" i="11"/>
  <c r="G19454" i="11"/>
  <c r="G19453" i="11"/>
  <c r="G19452" i="11"/>
  <c r="G19451" i="11"/>
  <c r="G19450" i="11"/>
  <c r="G19449" i="11"/>
  <c r="G19448" i="11"/>
  <c r="G19447" i="11"/>
  <c r="G19446" i="11"/>
  <c r="G19445" i="11"/>
  <c r="G19444" i="11"/>
  <c r="G19443" i="11"/>
  <c r="G19442" i="11"/>
  <c r="G19441" i="11"/>
  <c r="G19440" i="11"/>
  <c r="G19439" i="11"/>
  <c r="G19438" i="11"/>
  <c r="G19437" i="11"/>
  <c r="G19436" i="11"/>
  <c r="G19435" i="11"/>
  <c r="G19434" i="11"/>
  <c r="G19433" i="11"/>
  <c r="G19432" i="11"/>
  <c r="G19431" i="11"/>
  <c r="G19430" i="11"/>
  <c r="G19429" i="11"/>
  <c r="G19428" i="11"/>
  <c r="G19427" i="11"/>
  <c r="G19426" i="11"/>
  <c r="G19425" i="11"/>
  <c r="G19424" i="11"/>
  <c r="G19423" i="11"/>
  <c r="G19422" i="11"/>
  <c r="G19421" i="11"/>
  <c r="G19420" i="11"/>
  <c r="G19419" i="11"/>
  <c r="G19418" i="11"/>
  <c r="G19417" i="11"/>
  <c r="G19416" i="11"/>
  <c r="G19415" i="11"/>
  <c r="G19414" i="11"/>
  <c r="G19413" i="11"/>
  <c r="G19412" i="11"/>
  <c r="G19411" i="11"/>
  <c r="G19410" i="11"/>
  <c r="G19409" i="11"/>
  <c r="G19408" i="11"/>
  <c r="G19407" i="11"/>
  <c r="G19406" i="11"/>
  <c r="G19405" i="11"/>
  <c r="G19404" i="11"/>
  <c r="G19403" i="11"/>
  <c r="G19402" i="11"/>
  <c r="G19401" i="11"/>
  <c r="G19400" i="11"/>
  <c r="G19399" i="11"/>
  <c r="G19398" i="11"/>
  <c r="G19397" i="11"/>
  <c r="G19396" i="11"/>
  <c r="G19395" i="11"/>
  <c r="G19394" i="11"/>
  <c r="G19393" i="11"/>
  <c r="G19392" i="11"/>
  <c r="G19391" i="11"/>
  <c r="G19390" i="11"/>
  <c r="G19389" i="11"/>
  <c r="G19388" i="11"/>
  <c r="G19387" i="11"/>
  <c r="G19386" i="11"/>
  <c r="G19385" i="11"/>
  <c r="G19384" i="11"/>
  <c r="G19383" i="11"/>
  <c r="G19382" i="11"/>
  <c r="G19381" i="11"/>
  <c r="G19380" i="11"/>
  <c r="G19379" i="11"/>
  <c r="G19378" i="11"/>
  <c r="G19377" i="11"/>
  <c r="G19376" i="11"/>
  <c r="G19375" i="11"/>
  <c r="G19374" i="11"/>
  <c r="G19373" i="11"/>
  <c r="G19372" i="11"/>
  <c r="G19371" i="11"/>
  <c r="G19370" i="11"/>
  <c r="G19369" i="11"/>
  <c r="G19368" i="11"/>
  <c r="G19367" i="11"/>
  <c r="G19366" i="11"/>
  <c r="G19365" i="11"/>
  <c r="G19364" i="11"/>
  <c r="G19363" i="11"/>
  <c r="G19362" i="11"/>
  <c r="G19361" i="11"/>
  <c r="G19360" i="11"/>
  <c r="G19359" i="11"/>
  <c r="G19358" i="11"/>
  <c r="G19357" i="11"/>
  <c r="G19356" i="11"/>
  <c r="G19355" i="11"/>
  <c r="G19354" i="11"/>
  <c r="G19353" i="11"/>
  <c r="G19352" i="11"/>
  <c r="G19351" i="11"/>
  <c r="G19350" i="11"/>
  <c r="G19349" i="11"/>
  <c r="G19348" i="11"/>
  <c r="G19347" i="11"/>
  <c r="G19346" i="11"/>
  <c r="G19345" i="11"/>
  <c r="G19344" i="11"/>
  <c r="G19343" i="11"/>
  <c r="G19342" i="11"/>
  <c r="G19341" i="11"/>
  <c r="G19340" i="11"/>
  <c r="G19339" i="11"/>
  <c r="G19338" i="11"/>
  <c r="G19337" i="11"/>
  <c r="G19336" i="11"/>
  <c r="G19335" i="11"/>
  <c r="G19334" i="11"/>
  <c r="G19333" i="11"/>
  <c r="G19332" i="11"/>
  <c r="G19331" i="11"/>
  <c r="G19330" i="11"/>
  <c r="G19329" i="11"/>
  <c r="G19328" i="11"/>
  <c r="G19327" i="11"/>
  <c r="G19326" i="11"/>
  <c r="G19325" i="11"/>
  <c r="G19324" i="11"/>
  <c r="G19323" i="11"/>
  <c r="G19322" i="11"/>
  <c r="G19321" i="11"/>
  <c r="G19320" i="11"/>
  <c r="G19319" i="11"/>
  <c r="G19318" i="11"/>
  <c r="G19317" i="11"/>
  <c r="G19316" i="11"/>
  <c r="G19315" i="11"/>
  <c r="G19314" i="11"/>
  <c r="G19313" i="11"/>
  <c r="G19312" i="11"/>
  <c r="G19311" i="11"/>
  <c r="G19310" i="11"/>
  <c r="G19309" i="11"/>
  <c r="G19308" i="11"/>
  <c r="G19307" i="11"/>
  <c r="G19306" i="11"/>
  <c r="G19305" i="11"/>
  <c r="G19304" i="11"/>
  <c r="G19303" i="11"/>
  <c r="G19302" i="11"/>
  <c r="G19301" i="11"/>
  <c r="G19300" i="11"/>
  <c r="G19299" i="11"/>
  <c r="G19298" i="11"/>
  <c r="G19297" i="11"/>
  <c r="G19296" i="11"/>
  <c r="G19295" i="11"/>
  <c r="G19294" i="11"/>
  <c r="G19293" i="11"/>
  <c r="G19292" i="11"/>
  <c r="G19291" i="11"/>
  <c r="G19290" i="11"/>
  <c r="G19289" i="11"/>
  <c r="G19288" i="11"/>
  <c r="G19287" i="11"/>
  <c r="G19286" i="11"/>
  <c r="G19285" i="11"/>
  <c r="G19284" i="11"/>
  <c r="G19283" i="11"/>
  <c r="G19282" i="11"/>
  <c r="G19281" i="11"/>
  <c r="G19280" i="11"/>
  <c r="G19279" i="11"/>
  <c r="G19278" i="11"/>
  <c r="G19277" i="11"/>
  <c r="G19276" i="11"/>
  <c r="G19275" i="11"/>
  <c r="G19274" i="11"/>
  <c r="G19273" i="11"/>
  <c r="G19272" i="11"/>
  <c r="G19271" i="11"/>
  <c r="G19270" i="11"/>
  <c r="G19269" i="11"/>
  <c r="G19268" i="11"/>
  <c r="G19267" i="11"/>
  <c r="G19266" i="11"/>
  <c r="G19265" i="11"/>
  <c r="G19264" i="11"/>
  <c r="G19263" i="11"/>
  <c r="G19262" i="11"/>
  <c r="G19261" i="11"/>
  <c r="G19260" i="11"/>
  <c r="G19259" i="11"/>
  <c r="G19258" i="11"/>
  <c r="G19257" i="11"/>
  <c r="G19256" i="11"/>
  <c r="G19255" i="11"/>
  <c r="G19254" i="11"/>
  <c r="G19253" i="11"/>
  <c r="G19252" i="11"/>
  <c r="G19251" i="11"/>
  <c r="G19250" i="11"/>
  <c r="G19249" i="11"/>
  <c r="G19248" i="11"/>
  <c r="G19247" i="11"/>
  <c r="G19246" i="11"/>
  <c r="G19245" i="11"/>
  <c r="G19244" i="11"/>
  <c r="G19243" i="11"/>
  <c r="G19242" i="11"/>
  <c r="G19241" i="11"/>
  <c r="G19240" i="11"/>
  <c r="G19239" i="11"/>
  <c r="G19238" i="11"/>
  <c r="G19237" i="11"/>
  <c r="G19236" i="11"/>
  <c r="G19235" i="11"/>
  <c r="G19234" i="11"/>
  <c r="G19233" i="11"/>
  <c r="G19232" i="11"/>
  <c r="G19231" i="11"/>
  <c r="G19230" i="11"/>
  <c r="G19229" i="11"/>
  <c r="G19228" i="11"/>
  <c r="G19227" i="11"/>
  <c r="G19226" i="11"/>
  <c r="G19225" i="11"/>
  <c r="G19224" i="11"/>
  <c r="G19223" i="11"/>
  <c r="G19222" i="11"/>
  <c r="G19221" i="11"/>
  <c r="G19220" i="11"/>
  <c r="G19219" i="11"/>
  <c r="G19218" i="11"/>
  <c r="G19217" i="11"/>
  <c r="G19216" i="11"/>
  <c r="G19215" i="11"/>
  <c r="G19214" i="11"/>
  <c r="G19213" i="11"/>
  <c r="G19212" i="11"/>
  <c r="G19211" i="11"/>
  <c r="G19210" i="11"/>
  <c r="G19209" i="11"/>
  <c r="G19208" i="11"/>
  <c r="G19207" i="11"/>
  <c r="G19206" i="11"/>
  <c r="G19205" i="11"/>
  <c r="G19204" i="11"/>
  <c r="G19203" i="11"/>
  <c r="G19202" i="11"/>
  <c r="G19201" i="11"/>
  <c r="G19200" i="11"/>
  <c r="G19199" i="11"/>
  <c r="G19198" i="11"/>
  <c r="G19197" i="11"/>
  <c r="G19196" i="11"/>
  <c r="G19195" i="11"/>
  <c r="G19194" i="11"/>
  <c r="G19193" i="11"/>
  <c r="G19192" i="11"/>
  <c r="G19191" i="11"/>
  <c r="G19190" i="11"/>
  <c r="G19189" i="11"/>
  <c r="G19188" i="11"/>
  <c r="G19187" i="11"/>
  <c r="G19186" i="11"/>
  <c r="G19185" i="11"/>
  <c r="G19184" i="11"/>
  <c r="G19183" i="11"/>
  <c r="G19182" i="11"/>
  <c r="G19181" i="11"/>
  <c r="G19180" i="11"/>
  <c r="G19179" i="11"/>
  <c r="G19178" i="11"/>
  <c r="G19177" i="11"/>
  <c r="G19176" i="11"/>
  <c r="G19175" i="11"/>
  <c r="G19174" i="11"/>
  <c r="G19173" i="11"/>
  <c r="G19172" i="11"/>
  <c r="G19171" i="11"/>
  <c r="G19170" i="11"/>
  <c r="G19169" i="11"/>
  <c r="G19168" i="11"/>
  <c r="G19167" i="11"/>
  <c r="G19166" i="11"/>
  <c r="G19165" i="11"/>
  <c r="G19164" i="11"/>
  <c r="G19163" i="11"/>
  <c r="G19162" i="11"/>
  <c r="G19161" i="11"/>
  <c r="G19160" i="11"/>
  <c r="G19159" i="11"/>
  <c r="G19158" i="11"/>
  <c r="G19157" i="11"/>
  <c r="G19156" i="11"/>
  <c r="G19155" i="11"/>
  <c r="G19154" i="11"/>
  <c r="G19153" i="11"/>
  <c r="G19152" i="11"/>
  <c r="G19151" i="11"/>
  <c r="G19150" i="11"/>
  <c r="G19149" i="11"/>
  <c r="G19148" i="11"/>
  <c r="G19147" i="11"/>
  <c r="G19146" i="11"/>
  <c r="G19145" i="11"/>
  <c r="G19144" i="11"/>
  <c r="G19143" i="11"/>
  <c r="G19142" i="11"/>
  <c r="G19141" i="11"/>
  <c r="G19140" i="11"/>
  <c r="G19139" i="11"/>
  <c r="G19138" i="11"/>
  <c r="G19137" i="11"/>
  <c r="G19136" i="11"/>
  <c r="G19135" i="11"/>
  <c r="G19134" i="11"/>
  <c r="G19133" i="11"/>
  <c r="G19132" i="11"/>
  <c r="G19131" i="11"/>
  <c r="G19130" i="11"/>
  <c r="G19129" i="11"/>
  <c r="G19128" i="11"/>
  <c r="G19127" i="11"/>
  <c r="G19126" i="11"/>
  <c r="G19125" i="11"/>
  <c r="G19124" i="11"/>
  <c r="G19123" i="11"/>
  <c r="G19122" i="11"/>
  <c r="G19121" i="11"/>
  <c r="G19120" i="11"/>
  <c r="G19119" i="11"/>
  <c r="G19118" i="11"/>
  <c r="G19117" i="11"/>
  <c r="G19116" i="11"/>
  <c r="G19115" i="11"/>
  <c r="G19114" i="11"/>
  <c r="G19113" i="11"/>
  <c r="G19112" i="11"/>
  <c r="G19111" i="11"/>
  <c r="G19110" i="11"/>
  <c r="G19109" i="11"/>
  <c r="G19108" i="11"/>
  <c r="G19107" i="11"/>
  <c r="G19106" i="11"/>
  <c r="G19105" i="11"/>
  <c r="G19104" i="11"/>
  <c r="G19103" i="11"/>
  <c r="G19102" i="11"/>
  <c r="G19101" i="11"/>
  <c r="G19100" i="11"/>
  <c r="G19099" i="11"/>
  <c r="G19098" i="11"/>
  <c r="G19097" i="11"/>
  <c r="G19096" i="11"/>
  <c r="G19095" i="11"/>
  <c r="G19094" i="11"/>
  <c r="G19093" i="11"/>
  <c r="G19092" i="11"/>
  <c r="G19091" i="11"/>
  <c r="G19090" i="11"/>
  <c r="G19089" i="11"/>
  <c r="G19088" i="11"/>
  <c r="G19087" i="11"/>
  <c r="G19086" i="11"/>
  <c r="G19085" i="11"/>
  <c r="G19084" i="11"/>
  <c r="G19083" i="11"/>
  <c r="G19082" i="11"/>
  <c r="G19081" i="11"/>
  <c r="G19080" i="11"/>
  <c r="G19079" i="11"/>
  <c r="G19078" i="11"/>
  <c r="G19077" i="11"/>
  <c r="G19076" i="11"/>
  <c r="G19075" i="11"/>
  <c r="G19074" i="11"/>
  <c r="G19073" i="11"/>
  <c r="G19072" i="11"/>
  <c r="G19071" i="11"/>
  <c r="G19070" i="11"/>
  <c r="G19069" i="11"/>
  <c r="G19068" i="11"/>
  <c r="G19067" i="11"/>
  <c r="G19066" i="11"/>
  <c r="G19065" i="11"/>
  <c r="G19064" i="11"/>
  <c r="G19063" i="11"/>
  <c r="G19062" i="11"/>
  <c r="G19061" i="11"/>
  <c r="G19060" i="11"/>
  <c r="G19059" i="11"/>
  <c r="G19058" i="11"/>
  <c r="G19057" i="11"/>
  <c r="G19056" i="11"/>
  <c r="G19055" i="11"/>
  <c r="G19054" i="11"/>
  <c r="G19053" i="11"/>
  <c r="G19052" i="11"/>
  <c r="G19051" i="11"/>
  <c r="G19050" i="11"/>
  <c r="G19049" i="11"/>
  <c r="G19048" i="11"/>
  <c r="G19047" i="11"/>
  <c r="G19046" i="11"/>
  <c r="G19045" i="11"/>
  <c r="G19044" i="11"/>
  <c r="G19043" i="11"/>
  <c r="G19042" i="11"/>
  <c r="G19041" i="11"/>
  <c r="G19040" i="11"/>
  <c r="G19039" i="11"/>
  <c r="G19038" i="11"/>
  <c r="G19037" i="11"/>
  <c r="G19036" i="11"/>
  <c r="G19035" i="11"/>
  <c r="G19034" i="11"/>
  <c r="G19033" i="11"/>
  <c r="G19032" i="11"/>
  <c r="G19031" i="11"/>
  <c r="G19030" i="11"/>
  <c r="G19029" i="11"/>
  <c r="G19028" i="11"/>
  <c r="G19027" i="11"/>
  <c r="G19026" i="11"/>
  <c r="G19025" i="11"/>
  <c r="G19024" i="11"/>
  <c r="G19023" i="11"/>
  <c r="G19022" i="11"/>
  <c r="G19021" i="11"/>
  <c r="G19020" i="11"/>
  <c r="G19019" i="11"/>
  <c r="G19018" i="11"/>
  <c r="G19017" i="11"/>
  <c r="G19016" i="11"/>
  <c r="G19015" i="11"/>
  <c r="G19014" i="11"/>
  <c r="G19013" i="11"/>
  <c r="G19012" i="11"/>
  <c r="G19011" i="11"/>
  <c r="G19010" i="11"/>
  <c r="G19009" i="11"/>
  <c r="G19008" i="11"/>
  <c r="G19007" i="11"/>
  <c r="G19006" i="11"/>
  <c r="G19005" i="11"/>
  <c r="G19004" i="11"/>
  <c r="G19003" i="11"/>
  <c r="G19002" i="11"/>
  <c r="G19001" i="11"/>
  <c r="G19000" i="11"/>
  <c r="G18999" i="11"/>
  <c r="G18998" i="11"/>
  <c r="G18997" i="11"/>
  <c r="G18996" i="11"/>
  <c r="G18995" i="11"/>
  <c r="G18994" i="11"/>
  <c r="G18993" i="11"/>
  <c r="G18992" i="11"/>
  <c r="G18991" i="11"/>
  <c r="G18990" i="11"/>
  <c r="G18989" i="11"/>
  <c r="G18988" i="11"/>
  <c r="G18987" i="11"/>
  <c r="G18986" i="11"/>
  <c r="G18985" i="11"/>
  <c r="G18984" i="11"/>
  <c r="G18983" i="11"/>
  <c r="G18982" i="11"/>
  <c r="G18981" i="11"/>
  <c r="G18980" i="11"/>
  <c r="G18979" i="11"/>
  <c r="G18978" i="11"/>
  <c r="G18977" i="11"/>
  <c r="G18976" i="11"/>
  <c r="G18975" i="11"/>
  <c r="G18974" i="11"/>
  <c r="G18973" i="11"/>
  <c r="G18972" i="11"/>
  <c r="G18971" i="11"/>
  <c r="G18970" i="11"/>
  <c r="G18969" i="11"/>
  <c r="G18968" i="11"/>
  <c r="G18967" i="11"/>
  <c r="G18966" i="11"/>
  <c r="G18965" i="11"/>
  <c r="G18964" i="11"/>
  <c r="G18963" i="11"/>
  <c r="G18962" i="11"/>
  <c r="G18961" i="11"/>
  <c r="G18960" i="11"/>
  <c r="G18959" i="11"/>
  <c r="G18958" i="11"/>
  <c r="G18957" i="11"/>
  <c r="G18956" i="11"/>
  <c r="G18955" i="11"/>
  <c r="G18954" i="11"/>
  <c r="G18953" i="11"/>
  <c r="G18952" i="11"/>
  <c r="G18951" i="11"/>
  <c r="G18950" i="11"/>
  <c r="G18949" i="11"/>
  <c r="G18948" i="11"/>
  <c r="G18947" i="11"/>
  <c r="G18946" i="11"/>
  <c r="G18945" i="11"/>
  <c r="G18944" i="11"/>
  <c r="G18943" i="11"/>
  <c r="G18942" i="11"/>
  <c r="G18941" i="11"/>
  <c r="G18940" i="11"/>
  <c r="G18939" i="11"/>
  <c r="G18938" i="11"/>
  <c r="G18937" i="11"/>
  <c r="G18936" i="11"/>
  <c r="G18935" i="11"/>
  <c r="G18934" i="11"/>
  <c r="G18933" i="11"/>
  <c r="G18932" i="11"/>
  <c r="G18931" i="11"/>
  <c r="G18930" i="11"/>
  <c r="G18929" i="11"/>
  <c r="G18928" i="11"/>
  <c r="G18927" i="11"/>
  <c r="G18926" i="11"/>
  <c r="G18925" i="11"/>
  <c r="G18924" i="11"/>
  <c r="G18923" i="11"/>
  <c r="G18922" i="11"/>
  <c r="G18921" i="11"/>
  <c r="G18920" i="11"/>
  <c r="G18919" i="11"/>
  <c r="G18918" i="11"/>
  <c r="G18917" i="11"/>
  <c r="G18916" i="11"/>
  <c r="G18915" i="11"/>
  <c r="G18914" i="11"/>
  <c r="G18913" i="11"/>
  <c r="G18912" i="11"/>
  <c r="G18911" i="11"/>
  <c r="G18910" i="11"/>
  <c r="G18909" i="11"/>
  <c r="G18908" i="11"/>
  <c r="G18907" i="11"/>
  <c r="G18906" i="11"/>
  <c r="G18905" i="11"/>
  <c r="G18904" i="11"/>
  <c r="G18903" i="11"/>
  <c r="G18902" i="11"/>
  <c r="G18901" i="11"/>
  <c r="G18900" i="11"/>
  <c r="G18899" i="11"/>
  <c r="G18898" i="11"/>
  <c r="G18897" i="11"/>
  <c r="G18896" i="11"/>
  <c r="G18895" i="11"/>
  <c r="G18894" i="11"/>
  <c r="G18893" i="11"/>
  <c r="G18892" i="11"/>
  <c r="G18891" i="11"/>
  <c r="G18890" i="11"/>
  <c r="G18889" i="11"/>
  <c r="G18888" i="11"/>
  <c r="G18887" i="11"/>
  <c r="G18886" i="11"/>
  <c r="G18885" i="11"/>
  <c r="G18884" i="11"/>
  <c r="G18883" i="11"/>
  <c r="G18882" i="11"/>
  <c r="G18881" i="11"/>
  <c r="G18880" i="11"/>
  <c r="G18879" i="11"/>
  <c r="G18878" i="11"/>
  <c r="G18877" i="11"/>
  <c r="G18876" i="11"/>
  <c r="G18875" i="11"/>
  <c r="G18874" i="11"/>
  <c r="G18873" i="11"/>
  <c r="G18872" i="11"/>
  <c r="G18871" i="11"/>
  <c r="G18870" i="11"/>
  <c r="G18869" i="11"/>
  <c r="G18868" i="11"/>
  <c r="G18867" i="11"/>
  <c r="G18866" i="11"/>
  <c r="G18865" i="11"/>
  <c r="G18864" i="11"/>
  <c r="G18863" i="11"/>
  <c r="G18862" i="11"/>
  <c r="G18861" i="11"/>
  <c r="G18860" i="11"/>
  <c r="G18859" i="11"/>
  <c r="G18858" i="11"/>
  <c r="G18857" i="11"/>
  <c r="G18856" i="11"/>
  <c r="G18855" i="11"/>
  <c r="G18854" i="11"/>
  <c r="G18853" i="11"/>
  <c r="G18852" i="11"/>
  <c r="G18851" i="11"/>
  <c r="G18850" i="11"/>
  <c r="G18849" i="11"/>
  <c r="G18848" i="11"/>
  <c r="G18847" i="11"/>
  <c r="G18846" i="11"/>
  <c r="G18845" i="11"/>
  <c r="G18844" i="11"/>
  <c r="G18843" i="11"/>
  <c r="G18842" i="11"/>
  <c r="G18841" i="11"/>
  <c r="G18840" i="11"/>
  <c r="G18839" i="11"/>
  <c r="G18838" i="11"/>
  <c r="G18837" i="11"/>
  <c r="G18836" i="11"/>
  <c r="G18835" i="11"/>
  <c r="G18834" i="11"/>
  <c r="G18833" i="11"/>
  <c r="G18832" i="11"/>
  <c r="G18831" i="11"/>
  <c r="G18830" i="11"/>
  <c r="G18829" i="11"/>
  <c r="G18828" i="11"/>
  <c r="G18827" i="11"/>
  <c r="G18826" i="11"/>
  <c r="G18825" i="11"/>
  <c r="G18824" i="11"/>
  <c r="G18823" i="11"/>
  <c r="G18822" i="11"/>
  <c r="G18821" i="11"/>
  <c r="G18820" i="11"/>
  <c r="G18819" i="11"/>
  <c r="G18818" i="11"/>
  <c r="G18817" i="11"/>
  <c r="G18816" i="11"/>
  <c r="G18815" i="11"/>
  <c r="G18814" i="11"/>
  <c r="G18813" i="11"/>
  <c r="G18812" i="11"/>
  <c r="G18811" i="11"/>
  <c r="G18810" i="11"/>
  <c r="G18809" i="11"/>
  <c r="G18808" i="11"/>
  <c r="G18807" i="11"/>
  <c r="G18806" i="11"/>
  <c r="G18805" i="11"/>
  <c r="G18804" i="11"/>
  <c r="G18803" i="11"/>
  <c r="G18802" i="11"/>
  <c r="G18801" i="11"/>
  <c r="G18800" i="11"/>
  <c r="G18799" i="11"/>
  <c r="G18798" i="11"/>
  <c r="G18797" i="11"/>
  <c r="G18796" i="11"/>
  <c r="G18795" i="11"/>
  <c r="G18794" i="11"/>
  <c r="G18793" i="11"/>
  <c r="G18792" i="11"/>
  <c r="G18791" i="11"/>
  <c r="G18790" i="11"/>
  <c r="G18789" i="11"/>
  <c r="G18788" i="11"/>
  <c r="G18787" i="11"/>
  <c r="G18786" i="11"/>
  <c r="G18785" i="11"/>
  <c r="G18784" i="11"/>
  <c r="G18783" i="11"/>
  <c r="G18782" i="11"/>
  <c r="G18781" i="11"/>
  <c r="G18780" i="11"/>
  <c r="G18779" i="11"/>
  <c r="G18778" i="11"/>
  <c r="G18777" i="11"/>
  <c r="G18776" i="11"/>
  <c r="G18775" i="11"/>
  <c r="G18774" i="11"/>
  <c r="G18773" i="11"/>
  <c r="G18772" i="11"/>
  <c r="G18771" i="11"/>
  <c r="G18770" i="11"/>
  <c r="G18769" i="11"/>
  <c r="G18768" i="11"/>
  <c r="G18767" i="11"/>
  <c r="G18766" i="11"/>
  <c r="G18765" i="11"/>
  <c r="G18764" i="11"/>
  <c r="G18763" i="11"/>
  <c r="G18762" i="11"/>
  <c r="G18761" i="11"/>
  <c r="G18760" i="11"/>
  <c r="G18759" i="11"/>
  <c r="G18758" i="11"/>
  <c r="G18757" i="11"/>
  <c r="G18756" i="11"/>
  <c r="G18755" i="11"/>
  <c r="G18754" i="11"/>
  <c r="G18753" i="11"/>
  <c r="G18752" i="11"/>
  <c r="G18751" i="11"/>
  <c r="G18750" i="11"/>
  <c r="G18749" i="11"/>
  <c r="G18748" i="11"/>
  <c r="G18747" i="11"/>
  <c r="G18746" i="11"/>
  <c r="G18745" i="11"/>
  <c r="G18744" i="11"/>
  <c r="G18743" i="11"/>
  <c r="G18742" i="11"/>
  <c r="G18741" i="11"/>
  <c r="G18740" i="11"/>
  <c r="G18739" i="11"/>
  <c r="G18738" i="11"/>
  <c r="G18737" i="11"/>
  <c r="G18736" i="11"/>
  <c r="G18735" i="11"/>
  <c r="G18734" i="11"/>
  <c r="G18733" i="11"/>
  <c r="G18732" i="11"/>
  <c r="G18731" i="11"/>
  <c r="G18730" i="11"/>
  <c r="G18729" i="11"/>
  <c r="G18728" i="11"/>
  <c r="G18727" i="11"/>
  <c r="G18726" i="11"/>
  <c r="G18725" i="11"/>
  <c r="G18724" i="11"/>
  <c r="G18723" i="11"/>
  <c r="G18722" i="11"/>
  <c r="G18721" i="11"/>
  <c r="G18720" i="11"/>
  <c r="G18719" i="11"/>
  <c r="G18718" i="11"/>
  <c r="G18717" i="11"/>
  <c r="G18716" i="11"/>
  <c r="G18715" i="11"/>
  <c r="G18714" i="11"/>
  <c r="G18713" i="11"/>
  <c r="G18712" i="11"/>
  <c r="G18711" i="11"/>
  <c r="G18710" i="11"/>
  <c r="G18709" i="11"/>
  <c r="G18708" i="11"/>
  <c r="G18707" i="11"/>
  <c r="G18706" i="11"/>
  <c r="G18705" i="11"/>
  <c r="G18704" i="11"/>
  <c r="G18703" i="11"/>
  <c r="G18702" i="11"/>
  <c r="G18701" i="11"/>
  <c r="G18700" i="11"/>
  <c r="G18699" i="11"/>
  <c r="G18698" i="11"/>
  <c r="G18697" i="11"/>
  <c r="G18696" i="11"/>
  <c r="G18695" i="11"/>
  <c r="G18694" i="11"/>
  <c r="G18693" i="11"/>
  <c r="G18692" i="11"/>
  <c r="G18691" i="11"/>
  <c r="G18690" i="11"/>
  <c r="G18689" i="11"/>
  <c r="G18688" i="11"/>
  <c r="G18687" i="11"/>
  <c r="G18686" i="11"/>
  <c r="G18685" i="11"/>
  <c r="G18684" i="11"/>
  <c r="G18683" i="11"/>
  <c r="G18682" i="11"/>
  <c r="G18681" i="11"/>
  <c r="G18680" i="11"/>
  <c r="G18679" i="11"/>
  <c r="G18678" i="11"/>
  <c r="G18677" i="11"/>
  <c r="G18676" i="11"/>
  <c r="G18675" i="11"/>
  <c r="G18674" i="11"/>
  <c r="G18673" i="11"/>
  <c r="G18672" i="11"/>
  <c r="G18671" i="11"/>
  <c r="G18670" i="11"/>
  <c r="G18669" i="11"/>
  <c r="G18668" i="11"/>
  <c r="G18667" i="11"/>
  <c r="G18666" i="11"/>
  <c r="G18665" i="11"/>
  <c r="G18664" i="11"/>
  <c r="G18663" i="11"/>
  <c r="G18662" i="11"/>
  <c r="G18661" i="11"/>
  <c r="G18660" i="11"/>
  <c r="G18659" i="11"/>
  <c r="G18658" i="11"/>
  <c r="G18657" i="11"/>
  <c r="G18656" i="11"/>
  <c r="G18655" i="11"/>
  <c r="G18654" i="11"/>
  <c r="G18653" i="11"/>
  <c r="G18652" i="11"/>
  <c r="G18651" i="11"/>
  <c r="G18650" i="11"/>
  <c r="G18649" i="11"/>
  <c r="G18648" i="11"/>
  <c r="G18647" i="11"/>
  <c r="G18646" i="11"/>
  <c r="G18645" i="11"/>
  <c r="G18644" i="11"/>
  <c r="G18643" i="11"/>
  <c r="G18642" i="11"/>
  <c r="G18641" i="11"/>
  <c r="G18640" i="11"/>
  <c r="G18639" i="11"/>
  <c r="G18638" i="11"/>
  <c r="G18637" i="11"/>
  <c r="G18636" i="11"/>
  <c r="G18635" i="11"/>
  <c r="G18634" i="11"/>
  <c r="G18633" i="11"/>
  <c r="G18632" i="11"/>
  <c r="G18631" i="11"/>
  <c r="G18630" i="11"/>
  <c r="G18629" i="11"/>
  <c r="G18628" i="11"/>
  <c r="G18627" i="11"/>
  <c r="G18626" i="11"/>
  <c r="G18625" i="11"/>
  <c r="G18624" i="11"/>
  <c r="G18623" i="11"/>
  <c r="G18622" i="11"/>
  <c r="G18621" i="11"/>
  <c r="G18620" i="11"/>
  <c r="G18619" i="11"/>
  <c r="G18618" i="11"/>
  <c r="G18617" i="11"/>
  <c r="G18616" i="11"/>
  <c r="G18615" i="11"/>
  <c r="G18614" i="11"/>
  <c r="G18613" i="11"/>
  <c r="G18612" i="11"/>
  <c r="G18611" i="11"/>
  <c r="G18610" i="11"/>
  <c r="G18609" i="11"/>
  <c r="G18608" i="11"/>
  <c r="G18607" i="11"/>
  <c r="G18606" i="11"/>
  <c r="G18605" i="11"/>
  <c r="G18604" i="11"/>
  <c r="G18603" i="11"/>
  <c r="G18602" i="11"/>
  <c r="G18601" i="11"/>
  <c r="G18600" i="11"/>
  <c r="G18599" i="11"/>
  <c r="G18598" i="11"/>
  <c r="G18597" i="11"/>
  <c r="G18596" i="11"/>
  <c r="G18595" i="11"/>
  <c r="G18594" i="11"/>
  <c r="G18593" i="11"/>
  <c r="G18592" i="11"/>
  <c r="G18591" i="11"/>
  <c r="G18590" i="11"/>
  <c r="G18589" i="11"/>
  <c r="G18588" i="11"/>
  <c r="G18587" i="11"/>
  <c r="G18586" i="11"/>
  <c r="G18585" i="11"/>
  <c r="G18584" i="11"/>
  <c r="G18583" i="11"/>
  <c r="G18582" i="11"/>
  <c r="G18581" i="11"/>
  <c r="G18580" i="11"/>
  <c r="G18579" i="11"/>
  <c r="G18578" i="11"/>
  <c r="G18577" i="11"/>
  <c r="G18576" i="11"/>
  <c r="G18575" i="11"/>
  <c r="G18574" i="11"/>
  <c r="G18573" i="11"/>
  <c r="G18572" i="11"/>
  <c r="G18571" i="11"/>
  <c r="G18570" i="11"/>
  <c r="G18569" i="11"/>
  <c r="G18568" i="11"/>
  <c r="G18567" i="11"/>
  <c r="G18566" i="11"/>
  <c r="G18565" i="11"/>
  <c r="G18564" i="11"/>
  <c r="G18563" i="11"/>
  <c r="G18562" i="11"/>
  <c r="G18561" i="11"/>
  <c r="G18560" i="11"/>
  <c r="G18559" i="11"/>
  <c r="G18558" i="11"/>
  <c r="G18557" i="11"/>
  <c r="G18556" i="11"/>
  <c r="G18555" i="11"/>
  <c r="G18554" i="11"/>
  <c r="G18553" i="11"/>
  <c r="G18552" i="11"/>
  <c r="G18551" i="11"/>
  <c r="G18550" i="11"/>
  <c r="G18549" i="11"/>
  <c r="G18548" i="11"/>
  <c r="G18547" i="11"/>
  <c r="G18546" i="11"/>
  <c r="G18545" i="11"/>
  <c r="G18544" i="11"/>
  <c r="G18543" i="11"/>
  <c r="G18542" i="11"/>
  <c r="G18541" i="11"/>
  <c r="G18540" i="11"/>
  <c r="G18539" i="11"/>
  <c r="G18538" i="11"/>
  <c r="G18537" i="11"/>
  <c r="G18536" i="11"/>
  <c r="G18535" i="11"/>
  <c r="G18534" i="11"/>
  <c r="G18533" i="11"/>
  <c r="G18532" i="11"/>
  <c r="G18531" i="11"/>
  <c r="G18530" i="11"/>
  <c r="G18529" i="11"/>
  <c r="G18528" i="11"/>
  <c r="G18527" i="11"/>
  <c r="G18526" i="11"/>
  <c r="G18525" i="11"/>
  <c r="G18524" i="11"/>
  <c r="G18523" i="11"/>
  <c r="G18522" i="11"/>
  <c r="G18521" i="11"/>
  <c r="G18520" i="11"/>
  <c r="G18519" i="11"/>
  <c r="G18518" i="11"/>
  <c r="G18517" i="11"/>
  <c r="G18516" i="11"/>
  <c r="G18515" i="11"/>
  <c r="G18514" i="11"/>
  <c r="G18513" i="11"/>
  <c r="G18512" i="11"/>
  <c r="G18511" i="11"/>
  <c r="G18510" i="11"/>
  <c r="G18509" i="11"/>
  <c r="G18508" i="11"/>
  <c r="G18507" i="11"/>
  <c r="G18506" i="11"/>
  <c r="G18505" i="11"/>
  <c r="G18504" i="11"/>
  <c r="G18503" i="11"/>
  <c r="G18502" i="11"/>
  <c r="G18501" i="11"/>
  <c r="G18500" i="11"/>
  <c r="G18499" i="11"/>
  <c r="G18498" i="11"/>
  <c r="G18497" i="11"/>
  <c r="G18496" i="11"/>
  <c r="G18495" i="11"/>
  <c r="G18494" i="11"/>
  <c r="G18493" i="11"/>
  <c r="G18492" i="11"/>
  <c r="G18491" i="11"/>
  <c r="G18490" i="11"/>
  <c r="G18489" i="11"/>
  <c r="G18488" i="11"/>
  <c r="G18487" i="11"/>
  <c r="G18486" i="11"/>
  <c r="G18485" i="11"/>
  <c r="G18484" i="11"/>
  <c r="G18483" i="11"/>
  <c r="G18482" i="11"/>
  <c r="G18481" i="11"/>
  <c r="G18480" i="11"/>
  <c r="G18479" i="11"/>
  <c r="G18478" i="11"/>
  <c r="G18477" i="11"/>
  <c r="G18476" i="11"/>
  <c r="G18475" i="11"/>
  <c r="G18474" i="11"/>
  <c r="G18473" i="11"/>
  <c r="G18472" i="11"/>
  <c r="G18471" i="11"/>
  <c r="G18470" i="11"/>
  <c r="G18469" i="11"/>
  <c r="G18468" i="11"/>
  <c r="G18467" i="11"/>
  <c r="G18466" i="11"/>
  <c r="G18465" i="11"/>
  <c r="G18464" i="11"/>
  <c r="G18463" i="11"/>
  <c r="G18462" i="11"/>
  <c r="G18461" i="11"/>
  <c r="G18460" i="11"/>
  <c r="G18459" i="11"/>
  <c r="G18458" i="11"/>
  <c r="G18457" i="11"/>
  <c r="G18456" i="11"/>
  <c r="G18455" i="11"/>
  <c r="G18454" i="11"/>
  <c r="G18453" i="11"/>
  <c r="G18452" i="11"/>
  <c r="G18451" i="11"/>
  <c r="G18450" i="11"/>
  <c r="G18449" i="11"/>
  <c r="G18448" i="11"/>
  <c r="G18447" i="11"/>
  <c r="G18446" i="11"/>
  <c r="G18445" i="11"/>
  <c r="G18444" i="11"/>
  <c r="G18443" i="11"/>
  <c r="G18442" i="11"/>
  <c r="G18441" i="11"/>
  <c r="G18440" i="11"/>
  <c r="G18439" i="11"/>
  <c r="G18438" i="11"/>
  <c r="G18437" i="11"/>
  <c r="G18436" i="11"/>
  <c r="G18435" i="11"/>
  <c r="G18434" i="11"/>
  <c r="G18433" i="11"/>
  <c r="G18432" i="11"/>
  <c r="G18431" i="11"/>
  <c r="G18430" i="11"/>
  <c r="G18429" i="11"/>
  <c r="G18428" i="11"/>
  <c r="G18427" i="11"/>
  <c r="G18426" i="11"/>
  <c r="G18425" i="11"/>
  <c r="G18424" i="11"/>
  <c r="G18423" i="11"/>
  <c r="G18422" i="11"/>
  <c r="G18421" i="11"/>
  <c r="G18420" i="11"/>
  <c r="G18419" i="11"/>
  <c r="G18418" i="11"/>
  <c r="G18417" i="11"/>
  <c r="G18416" i="11"/>
  <c r="G18415" i="11"/>
  <c r="G18414" i="11"/>
  <c r="G18413" i="11"/>
  <c r="G18412" i="11"/>
  <c r="G18411" i="11"/>
  <c r="G18410" i="11"/>
  <c r="G18409" i="11"/>
  <c r="G18408" i="11"/>
  <c r="G18407" i="11"/>
  <c r="G18406" i="11"/>
  <c r="G18405" i="11"/>
  <c r="G18404" i="11"/>
  <c r="G18403" i="11"/>
  <c r="G18402" i="11"/>
  <c r="G18401" i="11"/>
  <c r="G18400" i="11"/>
  <c r="G18399" i="11"/>
  <c r="G18398" i="11"/>
  <c r="G18397" i="11"/>
  <c r="G18396" i="11"/>
  <c r="G18395" i="11"/>
  <c r="G18394" i="11"/>
  <c r="G18393" i="11"/>
  <c r="G18392" i="11"/>
  <c r="G18391" i="11"/>
  <c r="G18390" i="11"/>
  <c r="G18389" i="11"/>
  <c r="G18388" i="11"/>
  <c r="G18387" i="11"/>
  <c r="G18386" i="11"/>
  <c r="G18385" i="11"/>
  <c r="G18384" i="11"/>
  <c r="G18383" i="11"/>
  <c r="G18382" i="11"/>
  <c r="G18381" i="11"/>
  <c r="G18380" i="11"/>
  <c r="G18379" i="11"/>
  <c r="G18378" i="11"/>
  <c r="G18377" i="11"/>
  <c r="G18376" i="11"/>
  <c r="G18375" i="11"/>
  <c r="G18374" i="11"/>
  <c r="G18373" i="11"/>
  <c r="G18372" i="11"/>
  <c r="G18371" i="11"/>
  <c r="G18370" i="11"/>
  <c r="G18369" i="11"/>
  <c r="G18368" i="11"/>
  <c r="G18367" i="11"/>
  <c r="G18366" i="11"/>
  <c r="G18365" i="11"/>
  <c r="G18364" i="11"/>
  <c r="G18363" i="11"/>
  <c r="G18362" i="11"/>
  <c r="G18361" i="11"/>
  <c r="G18360" i="11"/>
  <c r="G18359" i="11"/>
  <c r="G18358" i="11"/>
  <c r="G18357" i="11"/>
  <c r="G18356" i="11"/>
  <c r="G18355" i="11"/>
  <c r="G18354" i="11"/>
  <c r="G18353" i="11"/>
  <c r="G18352" i="11"/>
  <c r="G18351" i="11"/>
  <c r="G18350" i="11"/>
  <c r="G18349" i="11"/>
  <c r="G18348" i="11"/>
  <c r="G18347" i="11"/>
  <c r="G18346" i="11"/>
  <c r="G18345" i="11"/>
  <c r="G18344" i="11"/>
  <c r="G18343" i="11"/>
  <c r="G18342" i="11"/>
  <c r="G18341" i="11"/>
  <c r="G18340" i="11"/>
  <c r="G18339" i="11"/>
  <c r="G18338" i="11"/>
  <c r="G18337" i="11"/>
  <c r="G18336" i="11"/>
  <c r="G18335" i="11"/>
  <c r="G18334" i="11"/>
  <c r="G18333" i="11"/>
  <c r="G18332" i="11"/>
  <c r="G18331" i="11"/>
  <c r="G18330" i="11"/>
  <c r="G18329" i="11"/>
  <c r="G18328" i="11"/>
  <c r="G18327" i="11"/>
  <c r="G18326" i="11"/>
  <c r="G18325" i="11"/>
  <c r="G18324" i="11"/>
  <c r="G18323" i="11"/>
  <c r="G18322" i="11"/>
  <c r="G18321" i="11"/>
  <c r="G18320" i="11"/>
  <c r="G18319" i="11"/>
  <c r="G18318" i="11"/>
  <c r="G18317" i="11"/>
  <c r="G18316" i="11"/>
  <c r="G18315" i="11"/>
  <c r="G18314" i="11"/>
  <c r="G18313" i="11"/>
  <c r="G18312" i="11"/>
  <c r="G18311" i="11"/>
  <c r="G18310" i="11"/>
  <c r="G18309" i="11"/>
  <c r="G18308" i="11"/>
  <c r="G18307" i="11"/>
  <c r="G18306" i="11"/>
  <c r="G18305" i="11"/>
  <c r="G18304" i="11"/>
  <c r="G18303" i="11"/>
  <c r="G18302" i="11"/>
  <c r="G18301" i="11"/>
  <c r="G18300" i="11"/>
  <c r="G18299" i="11"/>
  <c r="G18298" i="11"/>
  <c r="G18297" i="11"/>
  <c r="G18296" i="11"/>
  <c r="G18295" i="11"/>
  <c r="G18294" i="11"/>
  <c r="G18293" i="11"/>
  <c r="G18292" i="11"/>
  <c r="G18291" i="11"/>
  <c r="G18290" i="11"/>
  <c r="G18289" i="11"/>
  <c r="G18288" i="11"/>
  <c r="G18287" i="11"/>
  <c r="G18286" i="11"/>
  <c r="G18285" i="11"/>
  <c r="G18284" i="11"/>
  <c r="G18283" i="11"/>
  <c r="G18282" i="11"/>
  <c r="G18281" i="11"/>
  <c r="G18280" i="11"/>
  <c r="G18279" i="11"/>
  <c r="G18278" i="11"/>
  <c r="G18277" i="11"/>
  <c r="G18276" i="11"/>
  <c r="G18275" i="11"/>
  <c r="G18274" i="11"/>
  <c r="G18273" i="11"/>
  <c r="G18272" i="11"/>
  <c r="G18271" i="11"/>
  <c r="G18270" i="11"/>
  <c r="G18269" i="11"/>
  <c r="G18268" i="11"/>
  <c r="G18267" i="11"/>
  <c r="G18266" i="11"/>
  <c r="G18265" i="11"/>
  <c r="G18264" i="11"/>
  <c r="G18263" i="11"/>
  <c r="G18262" i="11"/>
  <c r="G18261" i="11"/>
  <c r="G18260" i="11"/>
  <c r="G18259" i="11"/>
  <c r="G18258" i="11"/>
  <c r="G18257" i="11"/>
  <c r="G18256" i="11"/>
  <c r="G18255" i="11"/>
  <c r="G18254" i="11"/>
  <c r="G18253" i="11"/>
  <c r="G18252" i="11"/>
  <c r="G18251" i="11"/>
  <c r="G18250" i="11"/>
  <c r="G18249" i="11"/>
  <c r="G18248" i="11"/>
  <c r="G18247" i="11"/>
  <c r="G18246" i="11"/>
  <c r="G18245" i="11"/>
  <c r="G18244" i="11"/>
  <c r="G18243" i="11"/>
  <c r="G18242" i="11"/>
  <c r="G18241" i="11"/>
  <c r="G18240" i="11"/>
  <c r="G18239" i="11"/>
  <c r="G18238" i="11"/>
  <c r="G18237" i="11"/>
  <c r="G18236" i="11"/>
  <c r="G18235" i="11"/>
  <c r="G18234" i="11"/>
  <c r="G18233" i="11"/>
  <c r="G18232" i="11"/>
  <c r="G18231" i="11"/>
  <c r="G18230" i="11"/>
  <c r="G18229" i="11"/>
  <c r="G18228" i="11"/>
  <c r="G18227" i="11"/>
  <c r="G18226" i="11"/>
  <c r="G18225" i="11"/>
  <c r="G18224" i="11"/>
  <c r="G18223" i="11"/>
  <c r="G18222" i="11"/>
  <c r="G18221" i="11"/>
  <c r="G18220" i="11"/>
  <c r="G18219" i="11"/>
  <c r="G18218" i="11"/>
  <c r="G18217" i="11"/>
  <c r="G18216" i="11"/>
  <c r="G18215" i="11"/>
  <c r="G18214" i="11"/>
  <c r="G18213" i="11"/>
  <c r="G18212" i="11"/>
  <c r="G18211" i="11"/>
  <c r="G18210" i="11"/>
  <c r="G18209" i="11"/>
  <c r="G18208" i="11"/>
  <c r="G18207" i="11"/>
  <c r="G18206" i="11"/>
  <c r="G18205" i="11"/>
  <c r="G18204" i="11"/>
  <c r="G18203" i="11"/>
  <c r="G18202" i="11"/>
  <c r="G18201" i="11"/>
  <c r="G18200" i="11"/>
  <c r="G18199" i="11"/>
  <c r="G18198" i="11"/>
  <c r="G18197" i="11"/>
  <c r="G18196" i="11"/>
  <c r="G18195" i="11"/>
  <c r="G18194" i="11"/>
  <c r="G18193" i="11"/>
  <c r="G18192" i="11"/>
  <c r="G18191" i="11"/>
  <c r="G18190" i="11"/>
  <c r="G18189" i="11"/>
  <c r="G18188" i="11"/>
  <c r="G18187" i="11"/>
  <c r="G18186" i="11"/>
  <c r="G18185" i="11"/>
  <c r="G18184" i="11"/>
  <c r="G18183" i="11"/>
  <c r="G18182" i="11"/>
  <c r="G18181" i="11"/>
  <c r="G18180" i="11"/>
  <c r="G18179" i="11"/>
  <c r="G18178" i="11"/>
  <c r="G18177" i="11"/>
  <c r="G18176" i="11"/>
  <c r="G18175" i="11"/>
  <c r="G18174" i="11"/>
  <c r="G18173" i="11"/>
  <c r="G18172" i="11"/>
  <c r="G18171" i="11"/>
  <c r="G18170" i="11"/>
  <c r="G18169" i="11"/>
  <c r="G18168" i="11"/>
  <c r="G18167" i="11"/>
  <c r="G18166" i="11"/>
  <c r="G18165" i="11"/>
  <c r="G18164" i="11"/>
  <c r="G18163" i="11"/>
  <c r="G18162" i="11"/>
  <c r="G18161" i="11"/>
  <c r="G18160" i="11"/>
  <c r="G18159" i="11"/>
  <c r="G18158" i="11"/>
  <c r="G18157" i="11"/>
  <c r="G18156" i="11"/>
  <c r="G18155" i="11"/>
  <c r="G18154" i="11"/>
  <c r="G18153" i="11"/>
  <c r="G18152" i="11"/>
  <c r="G18151" i="11"/>
  <c r="G18150" i="11"/>
  <c r="G18149" i="11"/>
  <c r="G18148" i="11"/>
  <c r="G18147" i="11"/>
  <c r="G18146" i="11"/>
  <c r="G18145" i="11"/>
  <c r="G18144" i="11"/>
  <c r="G18143" i="11"/>
  <c r="G18142" i="11"/>
  <c r="G18141" i="11"/>
  <c r="G18140" i="11"/>
  <c r="G18139" i="11"/>
  <c r="G18138" i="11"/>
  <c r="G18137" i="11"/>
  <c r="G18136" i="11"/>
  <c r="G18135" i="11"/>
  <c r="G18134" i="11"/>
  <c r="G18133" i="11"/>
  <c r="G18132" i="11"/>
  <c r="G18131" i="11"/>
  <c r="G18130" i="11"/>
  <c r="G18129" i="11"/>
  <c r="G18128" i="11"/>
  <c r="G18127" i="11"/>
  <c r="G18126" i="11"/>
  <c r="G18125" i="11"/>
  <c r="G18124" i="11"/>
  <c r="G18123" i="11"/>
  <c r="G18122" i="11"/>
  <c r="G18121" i="11"/>
  <c r="G18120" i="11"/>
  <c r="G18119" i="11"/>
  <c r="G18118" i="11"/>
  <c r="G18117" i="11"/>
  <c r="G18116" i="11"/>
  <c r="G18115" i="11"/>
  <c r="G18114" i="11"/>
  <c r="G18113" i="11"/>
  <c r="G18112" i="11"/>
  <c r="G18111" i="11"/>
  <c r="G18110" i="11"/>
  <c r="G18109" i="11"/>
  <c r="G18108" i="11"/>
  <c r="G18107" i="11"/>
  <c r="G18106" i="11"/>
  <c r="G18105" i="11"/>
  <c r="G18104" i="11"/>
  <c r="G18103" i="11"/>
  <c r="G18102" i="11"/>
  <c r="G18101" i="11"/>
  <c r="G18100" i="11"/>
  <c r="G18099" i="11"/>
  <c r="G18098" i="11"/>
  <c r="G18097" i="11"/>
  <c r="G18096" i="11"/>
  <c r="G18095" i="11"/>
  <c r="G18094" i="11"/>
  <c r="G18093" i="11"/>
  <c r="G18092" i="11"/>
  <c r="G18091" i="11"/>
  <c r="G18090" i="11"/>
  <c r="G18089" i="11"/>
  <c r="G18088" i="11"/>
  <c r="G18087" i="11"/>
  <c r="G18086" i="11"/>
  <c r="G18085" i="11"/>
  <c r="G18084" i="11"/>
  <c r="G18083" i="11"/>
  <c r="G18082" i="11"/>
  <c r="G18081" i="11"/>
  <c r="G18080" i="11"/>
  <c r="G18079" i="11"/>
  <c r="G18078" i="11"/>
  <c r="G18077" i="11"/>
  <c r="G18076" i="11"/>
  <c r="G18075" i="11"/>
  <c r="G18074" i="11"/>
  <c r="G18073" i="11"/>
  <c r="G18072" i="11"/>
  <c r="G18071" i="11"/>
  <c r="G18070" i="11"/>
  <c r="G18069" i="11"/>
  <c r="G18068" i="11"/>
  <c r="G18067" i="11"/>
  <c r="G18066" i="11"/>
  <c r="G18065" i="11"/>
  <c r="G18064" i="11"/>
  <c r="G18063" i="11"/>
  <c r="G18062" i="11"/>
  <c r="G18061" i="11"/>
  <c r="G18060" i="11"/>
  <c r="G18059" i="11"/>
  <c r="G18058" i="11"/>
  <c r="G18057" i="11"/>
  <c r="G18056" i="11"/>
  <c r="G18055" i="11"/>
  <c r="G18054" i="11"/>
  <c r="G18053" i="11"/>
  <c r="G18052" i="11"/>
  <c r="G18051" i="11"/>
  <c r="G18050" i="11"/>
  <c r="G18049" i="11"/>
  <c r="G18048" i="11"/>
  <c r="G18047" i="11"/>
  <c r="G18046" i="11"/>
  <c r="G18045" i="11"/>
  <c r="G18044" i="11"/>
  <c r="G18043" i="11"/>
  <c r="G18042" i="11"/>
  <c r="G18041" i="11"/>
  <c r="G18040" i="11"/>
  <c r="G18039" i="11"/>
  <c r="G18038" i="11"/>
  <c r="G18037" i="11"/>
  <c r="G18036" i="11"/>
  <c r="G18035" i="11"/>
  <c r="G18034" i="11"/>
  <c r="G18033" i="11"/>
  <c r="G18032" i="11"/>
  <c r="G18031" i="11"/>
  <c r="G18030" i="11"/>
  <c r="G18029" i="11"/>
  <c r="G18028" i="11"/>
  <c r="G18027" i="11"/>
  <c r="G18026" i="11"/>
  <c r="G18025" i="11"/>
  <c r="G18024" i="11"/>
  <c r="G18023" i="11"/>
  <c r="G18022" i="11"/>
  <c r="G18021" i="11"/>
  <c r="G18020" i="11"/>
  <c r="G18019" i="11"/>
  <c r="G18018" i="11"/>
  <c r="G18017" i="11"/>
  <c r="G18016" i="11"/>
  <c r="G18015" i="11"/>
  <c r="G18014" i="11"/>
  <c r="G18013" i="11"/>
  <c r="G18012" i="11"/>
  <c r="G18011" i="11"/>
  <c r="G18010" i="11"/>
  <c r="G18009" i="11"/>
  <c r="G18008" i="11"/>
  <c r="G18007" i="11"/>
  <c r="G18006" i="11"/>
  <c r="G18005" i="11"/>
  <c r="G18004" i="11"/>
  <c r="G18003" i="11"/>
  <c r="G18002" i="11"/>
  <c r="G18001" i="11"/>
  <c r="G18000" i="11"/>
  <c r="G17999" i="11"/>
  <c r="G17998" i="11"/>
  <c r="G17997" i="11"/>
  <c r="G17996" i="11"/>
  <c r="G17995" i="11"/>
  <c r="G17994" i="11"/>
  <c r="G17993" i="11"/>
  <c r="G17992" i="11"/>
  <c r="G17991" i="11"/>
  <c r="G17990" i="11"/>
  <c r="G17989" i="11"/>
  <c r="G17988" i="11"/>
  <c r="G17987" i="11"/>
  <c r="G17986" i="11"/>
  <c r="G17985" i="11"/>
  <c r="G17984" i="11"/>
  <c r="G17983" i="11"/>
  <c r="G17982" i="11"/>
  <c r="G17981" i="11"/>
  <c r="G17980" i="11"/>
  <c r="G17979" i="11"/>
  <c r="G17978" i="11"/>
  <c r="G17977" i="11"/>
  <c r="G17976" i="11"/>
  <c r="G17975" i="11"/>
  <c r="G17974" i="11"/>
  <c r="G17973" i="11"/>
  <c r="G17972" i="11"/>
  <c r="G17971" i="11"/>
  <c r="G17970" i="11"/>
  <c r="G17969" i="11"/>
  <c r="G17968" i="11"/>
  <c r="G17967" i="11"/>
  <c r="G17966" i="11"/>
  <c r="G17965" i="11"/>
  <c r="G17964" i="11"/>
  <c r="G17963" i="11"/>
  <c r="G17962" i="11"/>
  <c r="G17961" i="11"/>
  <c r="G17960" i="11"/>
  <c r="G17959" i="11"/>
  <c r="G17958" i="11"/>
  <c r="G17957" i="11"/>
  <c r="G17956" i="11"/>
  <c r="G17955" i="11"/>
  <c r="G17954" i="11"/>
  <c r="G17953" i="11"/>
  <c r="G17952" i="11"/>
  <c r="G17951" i="11"/>
  <c r="G17950" i="11"/>
  <c r="G17949" i="11"/>
  <c r="G17948" i="11"/>
  <c r="G17947" i="11"/>
  <c r="G17946" i="11"/>
  <c r="G17945" i="11"/>
  <c r="G17944" i="11"/>
  <c r="G17943" i="11"/>
  <c r="G17942" i="11"/>
  <c r="G17941" i="11"/>
  <c r="G17940" i="11"/>
  <c r="G17939" i="11"/>
  <c r="G17938" i="11"/>
  <c r="G17937" i="11"/>
  <c r="G17936" i="11"/>
  <c r="G17935" i="11"/>
  <c r="G17934" i="11"/>
  <c r="G17933" i="11"/>
  <c r="G17932" i="11"/>
  <c r="G17931" i="11"/>
  <c r="G17930" i="11"/>
  <c r="G17929" i="11"/>
  <c r="G17928" i="11"/>
  <c r="G17927" i="11"/>
  <c r="G17926" i="11"/>
  <c r="G17925" i="11"/>
  <c r="G17924" i="11"/>
  <c r="G17923" i="11"/>
  <c r="G17922" i="11"/>
  <c r="G17921" i="11"/>
  <c r="G17920" i="11"/>
  <c r="G17919" i="11"/>
  <c r="G17918" i="11"/>
  <c r="G17917" i="11"/>
  <c r="G17916" i="11"/>
  <c r="G17915" i="11"/>
  <c r="G17914" i="11"/>
  <c r="G17913" i="11"/>
  <c r="G17912" i="11"/>
  <c r="G17911" i="11"/>
  <c r="G17910" i="11"/>
  <c r="G17909" i="11"/>
  <c r="G17908" i="11"/>
  <c r="G17907" i="11"/>
  <c r="G17906" i="11"/>
  <c r="G17905" i="11"/>
  <c r="G17904" i="11"/>
  <c r="G17903" i="11"/>
  <c r="G17902" i="11"/>
  <c r="G17901" i="11"/>
  <c r="G17900" i="11"/>
  <c r="G17899" i="11"/>
  <c r="G17898" i="11"/>
  <c r="G17897" i="11"/>
  <c r="G17896" i="11"/>
  <c r="G17895" i="11"/>
  <c r="G17894" i="11"/>
  <c r="G17893" i="11"/>
  <c r="G17892" i="11"/>
  <c r="G17891" i="11"/>
  <c r="G17890" i="11"/>
  <c r="G17889" i="11"/>
  <c r="G17888" i="11"/>
  <c r="G17887" i="11"/>
  <c r="G17886" i="11"/>
  <c r="G17885" i="11"/>
  <c r="G17884" i="11"/>
  <c r="G17883" i="11"/>
  <c r="G17882" i="11"/>
  <c r="G17881" i="11"/>
  <c r="G17880" i="11"/>
  <c r="G17879" i="11"/>
  <c r="G17878" i="11"/>
  <c r="G17877" i="11"/>
  <c r="G17876" i="11"/>
  <c r="G17875" i="11"/>
  <c r="G17874" i="11"/>
  <c r="G17873" i="11"/>
  <c r="G17872" i="11"/>
  <c r="G17871" i="11"/>
  <c r="G17870" i="11"/>
  <c r="G17869" i="11"/>
  <c r="G17868" i="11"/>
  <c r="G17867" i="11"/>
  <c r="G17866" i="11"/>
  <c r="G17865" i="11"/>
  <c r="G17864" i="11"/>
  <c r="G17863" i="11"/>
  <c r="G17862" i="11"/>
  <c r="G17861" i="11"/>
  <c r="G17860" i="11"/>
  <c r="G17859" i="11"/>
  <c r="G17858" i="11"/>
  <c r="G17857" i="11"/>
  <c r="G17856" i="11"/>
  <c r="G17855" i="11"/>
  <c r="G17854" i="11"/>
  <c r="G17853" i="11"/>
  <c r="G17852" i="11"/>
  <c r="G17851" i="11"/>
  <c r="G17850" i="11"/>
  <c r="G17849" i="11"/>
  <c r="G17848" i="11"/>
  <c r="G17847" i="11"/>
  <c r="G17846" i="11"/>
  <c r="G17845" i="11"/>
  <c r="G17844" i="11"/>
  <c r="G17843" i="11"/>
  <c r="G17842" i="11"/>
  <c r="G17841" i="11"/>
  <c r="G17840" i="11"/>
  <c r="G17839" i="11"/>
  <c r="G17838" i="11"/>
  <c r="G17837" i="11"/>
  <c r="G17836" i="11"/>
  <c r="G17835" i="11"/>
  <c r="G17834" i="11"/>
  <c r="G17833" i="11"/>
  <c r="G17832" i="11"/>
  <c r="G17831" i="11"/>
  <c r="G17830" i="11"/>
  <c r="G17829" i="11"/>
  <c r="G17828" i="11"/>
  <c r="G17827" i="11"/>
  <c r="G17826" i="11"/>
  <c r="G17825" i="11"/>
  <c r="G17824" i="11"/>
  <c r="G17823" i="11"/>
  <c r="G17822" i="11"/>
  <c r="G17821" i="11"/>
  <c r="G17820" i="11"/>
  <c r="G17819" i="11"/>
  <c r="G17818" i="11"/>
  <c r="G17817" i="11"/>
  <c r="G17816" i="11"/>
  <c r="G17815" i="11"/>
  <c r="G17814" i="11"/>
  <c r="G17813" i="11"/>
  <c r="G17812" i="11"/>
  <c r="G17811" i="11"/>
  <c r="G17810" i="11"/>
  <c r="G17809" i="11"/>
  <c r="G17808" i="11"/>
  <c r="G17807" i="11"/>
  <c r="G17806" i="11"/>
  <c r="G17805" i="11"/>
  <c r="G17804" i="11"/>
  <c r="G17803" i="11"/>
  <c r="G17802" i="11"/>
  <c r="G17801" i="11"/>
  <c r="G17800" i="11"/>
  <c r="G17799" i="11"/>
  <c r="G17798" i="11"/>
  <c r="G17797" i="11"/>
  <c r="G17796" i="11"/>
  <c r="G17795" i="11"/>
  <c r="G17794" i="11"/>
  <c r="G17793" i="11"/>
  <c r="G17792" i="11"/>
  <c r="G17791" i="11"/>
  <c r="G17790" i="11"/>
  <c r="G17789" i="11"/>
  <c r="G17788" i="11"/>
  <c r="G17787" i="11"/>
  <c r="G17786" i="11"/>
  <c r="G17785" i="11"/>
  <c r="G17784" i="11"/>
  <c r="G17783" i="11"/>
  <c r="G17782" i="11"/>
  <c r="G17781" i="11"/>
  <c r="G17780" i="11"/>
  <c r="G17779" i="11"/>
  <c r="G17778" i="11"/>
  <c r="G17777" i="11"/>
  <c r="G17776" i="11"/>
  <c r="G17775" i="11"/>
  <c r="G17774" i="11"/>
  <c r="G17773" i="11"/>
  <c r="G17772" i="11"/>
  <c r="G17771" i="11"/>
  <c r="G17770" i="11"/>
  <c r="G17769" i="11"/>
  <c r="G17768" i="11"/>
  <c r="G17767" i="11"/>
  <c r="G17766" i="11"/>
  <c r="G17765" i="11"/>
  <c r="G17764" i="11"/>
  <c r="G17763" i="11"/>
  <c r="G17762" i="11"/>
  <c r="G17761" i="11"/>
  <c r="G17760" i="11"/>
  <c r="G17759" i="11"/>
  <c r="G17758" i="11"/>
  <c r="G17757" i="11"/>
  <c r="G17756" i="11"/>
  <c r="G17755" i="11"/>
  <c r="G17754" i="11"/>
  <c r="G17753" i="11"/>
  <c r="G17752" i="11"/>
  <c r="G17751" i="11"/>
  <c r="G17750" i="11"/>
  <c r="G17749" i="11"/>
  <c r="G17748" i="11"/>
  <c r="G17747" i="11"/>
  <c r="G17746" i="11"/>
  <c r="G17745" i="11"/>
  <c r="G17744" i="11"/>
  <c r="G17743" i="11"/>
  <c r="G17742" i="11"/>
  <c r="G17741" i="11"/>
  <c r="G17740" i="11"/>
  <c r="G17739" i="11"/>
  <c r="G17738" i="11"/>
  <c r="G17737" i="11"/>
  <c r="G17736" i="11"/>
  <c r="G17735" i="11"/>
  <c r="G17734" i="11"/>
  <c r="G17733" i="11"/>
  <c r="G17732" i="11"/>
  <c r="G17731" i="11"/>
  <c r="G17730" i="11"/>
  <c r="G17729" i="11"/>
  <c r="G17728" i="11"/>
  <c r="G17727" i="11"/>
  <c r="G17726" i="11"/>
  <c r="G17725" i="11"/>
  <c r="G17724" i="11"/>
  <c r="G17723" i="11"/>
  <c r="G17722" i="11"/>
  <c r="G17721" i="11"/>
  <c r="G17720" i="11"/>
  <c r="G17719" i="11"/>
  <c r="G17718" i="11"/>
  <c r="G17717" i="11"/>
  <c r="G17716" i="11"/>
  <c r="G17715" i="11"/>
  <c r="G17714" i="11"/>
  <c r="G17713" i="11"/>
  <c r="G17712" i="11"/>
  <c r="G17711" i="11"/>
  <c r="G17710" i="11"/>
  <c r="G17709" i="11"/>
  <c r="G17708" i="11"/>
  <c r="G17707" i="11"/>
  <c r="G17706" i="11"/>
  <c r="G17705" i="11"/>
  <c r="G17704" i="11"/>
  <c r="G17703" i="11"/>
  <c r="G17702" i="11"/>
  <c r="G17701" i="11"/>
  <c r="G17700" i="11"/>
  <c r="G17699" i="11"/>
  <c r="G17698" i="11"/>
  <c r="G17697" i="11"/>
  <c r="G17696" i="11"/>
  <c r="G17695" i="11"/>
  <c r="G17694" i="11"/>
  <c r="G17693" i="11"/>
  <c r="G17692" i="11"/>
  <c r="G17691" i="11"/>
  <c r="G17690" i="11"/>
  <c r="G17689" i="11"/>
  <c r="G17688" i="11"/>
  <c r="G17687" i="11"/>
  <c r="G17686" i="11"/>
  <c r="G17685" i="11"/>
  <c r="G17684" i="11"/>
  <c r="G17683" i="11"/>
  <c r="G17682" i="11"/>
  <c r="G17681" i="11"/>
  <c r="G17680" i="11"/>
  <c r="G17679" i="11"/>
  <c r="G17678" i="11"/>
  <c r="G17677" i="11"/>
  <c r="G17676" i="11"/>
  <c r="G17675" i="11"/>
  <c r="G17674" i="11"/>
  <c r="G17673" i="11"/>
  <c r="G17672" i="11"/>
  <c r="G17671" i="11"/>
  <c r="G17670" i="11"/>
  <c r="G17669" i="11"/>
  <c r="G17668" i="11"/>
  <c r="G17667" i="11"/>
  <c r="G17666" i="11"/>
  <c r="G17665" i="11"/>
  <c r="G17664" i="11"/>
  <c r="G17663" i="11"/>
  <c r="G17662" i="11"/>
  <c r="G17661" i="11"/>
  <c r="G17660" i="11"/>
  <c r="G17659" i="11"/>
  <c r="G17658" i="11"/>
  <c r="G17657" i="11"/>
  <c r="G17656" i="11"/>
  <c r="G17655" i="11"/>
  <c r="G17654" i="11"/>
  <c r="G17653" i="11"/>
  <c r="G17652" i="11"/>
  <c r="G17651" i="11"/>
  <c r="G17650" i="11"/>
  <c r="G17649" i="11"/>
  <c r="G17648" i="11"/>
  <c r="G17647" i="11"/>
  <c r="G17646" i="11"/>
  <c r="G17645" i="11"/>
  <c r="G17644" i="11"/>
  <c r="G17643" i="11"/>
  <c r="G17642" i="11"/>
  <c r="G17641" i="11"/>
  <c r="G17640" i="11"/>
  <c r="G17639" i="11"/>
  <c r="G17638" i="11"/>
  <c r="G17637" i="11"/>
  <c r="G17636" i="11"/>
  <c r="G17635" i="11"/>
  <c r="G17634" i="11"/>
  <c r="G17633" i="11"/>
  <c r="G17632" i="11"/>
  <c r="G17631" i="11"/>
  <c r="G17630" i="11"/>
  <c r="G17629" i="11"/>
  <c r="G17628" i="11"/>
  <c r="G17627" i="11"/>
  <c r="G17626" i="11"/>
  <c r="G17625" i="11"/>
  <c r="G17624" i="11"/>
  <c r="G17623" i="11"/>
  <c r="G17622" i="11"/>
  <c r="G17621" i="11"/>
  <c r="G17620" i="11"/>
  <c r="G17619" i="11"/>
  <c r="G17618" i="11"/>
  <c r="G17617" i="11"/>
  <c r="G17616" i="11"/>
  <c r="G17615" i="11"/>
  <c r="G17614" i="11"/>
  <c r="G17613" i="11"/>
  <c r="G17612" i="11"/>
  <c r="G17611" i="11"/>
  <c r="G17610" i="11"/>
  <c r="G17609" i="11"/>
  <c r="G17608" i="11"/>
  <c r="G17607" i="11"/>
  <c r="G17606" i="11"/>
  <c r="G17605" i="11"/>
  <c r="G17604" i="11"/>
  <c r="G17603" i="11"/>
  <c r="G17602" i="11"/>
  <c r="G17601" i="11"/>
  <c r="G17600" i="11"/>
  <c r="G17599" i="11"/>
  <c r="G17598" i="11"/>
  <c r="G17597" i="11"/>
  <c r="G17596" i="11"/>
  <c r="G17595" i="11"/>
  <c r="G17594" i="11"/>
  <c r="G17593" i="11"/>
  <c r="G17592" i="11"/>
  <c r="G17591" i="11"/>
  <c r="G17590" i="11"/>
  <c r="G17589" i="11"/>
  <c r="G17588" i="11"/>
  <c r="G17587" i="11"/>
  <c r="G17586" i="11"/>
  <c r="G17585" i="11"/>
  <c r="G17584" i="11"/>
  <c r="G17583" i="11"/>
  <c r="G17582" i="11"/>
  <c r="G17581" i="11"/>
  <c r="G17580" i="11"/>
  <c r="G17579" i="11"/>
  <c r="G17578" i="11"/>
  <c r="G17577" i="11"/>
  <c r="G17576" i="11"/>
  <c r="G17575" i="11"/>
  <c r="G17574" i="11"/>
  <c r="G17573" i="11"/>
  <c r="G17572" i="11"/>
  <c r="G17571" i="11"/>
  <c r="G17570" i="11"/>
  <c r="G17569" i="11"/>
  <c r="G17568" i="11"/>
  <c r="G17567" i="11"/>
  <c r="G17566" i="11"/>
  <c r="G17565" i="11"/>
  <c r="G17564" i="11"/>
  <c r="G17563" i="11"/>
  <c r="G17562" i="11"/>
  <c r="G17561" i="11"/>
  <c r="G17560" i="11"/>
  <c r="G17559" i="11"/>
  <c r="G17558" i="11"/>
  <c r="G17557" i="11"/>
  <c r="G17556" i="11"/>
  <c r="G17555" i="11"/>
  <c r="G17554" i="11"/>
  <c r="G17553" i="11"/>
  <c r="G17552" i="11"/>
  <c r="G17551" i="11"/>
  <c r="G17550" i="11"/>
  <c r="G17549" i="11"/>
  <c r="G17548" i="11"/>
  <c r="G17547" i="11"/>
  <c r="G17546" i="11"/>
  <c r="G17545" i="11"/>
  <c r="G17544" i="11"/>
  <c r="G17543" i="11"/>
  <c r="G17542" i="11"/>
  <c r="G17541" i="11"/>
  <c r="G17540" i="11"/>
  <c r="G17539" i="11"/>
  <c r="G17538" i="11"/>
  <c r="G17537" i="11"/>
  <c r="G17536" i="11"/>
  <c r="G17535" i="11"/>
  <c r="G17534" i="11"/>
  <c r="G17533" i="11"/>
  <c r="G17532" i="11"/>
  <c r="G17531" i="11"/>
  <c r="G17530" i="11"/>
  <c r="G17529" i="11"/>
  <c r="G17528" i="11"/>
  <c r="G17527" i="11"/>
  <c r="G17526" i="11"/>
  <c r="G17525" i="11"/>
  <c r="G17524" i="11"/>
  <c r="G17523" i="11"/>
  <c r="G17522" i="11"/>
  <c r="G17521" i="11"/>
  <c r="G17520" i="11"/>
  <c r="G17519" i="11"/>
  <c r="G17518" i="11"/>
  <c r="G17517" i="11"/>
  <c r="G17516" i="11"/>
  <c r="G17515" i="11"/>
  <c r="G17514" i="11"/>
  <c r="G17513" i="11"/>
  <c r="G17512" i="11"/>
  <c r="G17511" i="11"/>
  <c r="G17510" i="11"/>
  <c r="G17509" i="11"/>
  <c r="G17508" i="11"/>
  <c r="G17507" i="11"/>
  <c r="G17506" i="11"/>
  <c r="G17505" i="11"/>
  <c r="G17504" i="11"/>
  <c r="G17503" i="11"/>
  <c r="G17502" i="11"/>
  <c r="G17501" i="11"/>
  <c r="G17500" i="11"/>
  <c r="G17499" i="11"/>
  <c r="G17498" i="11"/>
  <c r="G17497" i="11"/>
  <c r="G17496" i="11"/>
  <c r="G17495" i="11"/>
  <c r="G17494" i="11"/>
  <c r="G17493" i="11"/>
  <c r="G17492" i="11"/>
  <c r="G17491" i="11"/>
  <c r="G17490" i="11"/>
  <c r="G17489" i="11"/>
  <c r="G17488" i="11"/>
  <c r="G17487" i="11"/>
  <c r="G17486" i="11"/>
  <c r="G17485" i="11"/>
  <c r="G17484" i="11"/>
  <c r="G17483" i="11"/>
  <c r="G17482" i="11"/>
  <c r="G17481" i="11"/>
  <c r="G17480" i="11"/>
  <c r="G17479" i="11"/>
  <c r="G17478" i="11"/>
  <c r="G17477" i="11"/>
  <c r="G17476" i="11"/>
  <c r="G17475" i="11"/>
  <c r="G17474" i="11"/>
  <c r="G17473" i="11"/>
  <c r="G17472" i="11"/>
  <c r="G17471" i="11"/>
  <c r="G17470" i="11"/>
  <c r="G17469" i="11"/>
  <c r="G17468" i="11"/>
  <c r="G17467" i="11"/>
  <c r="G17466" i="11"/>
  <c r="G17465" i="11"/>
  <c r="G17464" i="11"/>
  <c r="G17463" i="11"/>
  <c r="G17462" i="11"/>
  <c r="G17461" i="11"/>
  <c r="G17460" i="11"/>
  <c r="G17459" i="11"/>
  <c r="G17458" i="11"/>
  <c r="G17457" i="11"/>
  <c r="G17456" i="11"/>
  <c r="G17455" i="11"/>
  <c r="G17454" i="11"/>
  <c r="G17453" i="11"/>
  <c r="G17452" i="11"/>
  <c r="G17451" i="11"/>
  <c r="G17450" i="11"/>
  <c r="G17449" i="11"/>
  <c r="G17448" i="11"/>
  <c r="G17447" i="11"/>
  <c r="G17446" i="11"/>
  <c r="G17445" i="11"/>
  <c r="G17444" i="11"/>
  <c r="G17443" i="11"/>
  <c r="G17442" i="11"/>
  <c r="G17441" i="11"/>
  <c r="G17440" i="11"/>
  <c r="G17439" i="11"/>
  <c r="G17438" i="11"/>
  <c r="G17437" i="11"/>
  <c r="G17436" i="11"/>
  <c r="G17435" i="11"/>
  <c r="G17434" i="11"/>
  <c r="G17433" i="11"/>
  <c r="G17432" i="11"/>
  <c r="G17431" i="11"/>
  <c r="G17430" i="11"/>
  <c r="G17429" i="11"/>
  <c r="G17428" i="11"/>
  <c r="G17427" i="11"/>
  <c r="G17426" i="11"/>
  <c r="G17425" i="11"/>
  <c r="G17424" i="11"/>
  <c r="G17423" i="11"/>
  <c r="G17422" i="11"/>
  <c r="G17421" i="11"/>
  <c r="G17420" i="11"/>
  <c r="G17419" i="11"/>
  <c r="G17418" i="11"/>
  <c r="G17417" i="11"/>
  <c r="G17416" i="11"/>
  <c r="G17415" i="11"/>
  <c r="G17414" i="11"/>
  <c r="G17413" i="11"/>
  <c r="G17412" i="11"/>
  <c r="G17411" i="11"/>
  <c r="G17410" i="11"/>
  <c r="G17409" i="11"/>
  <c r="G17408" i="11"/>
  <c r="G17407" i="11"/>
  <c r="G17406" i="11"/>
  <c r="G17405" i="11"/>
  <c r="G17404" i="11"/>
  <c r="G17403" i="11"/>
  <c r="G17402" i="11"/>
  <c r="G17401" i="11"/>
  <c r="G17400" i="11"/>
  <c r="G17399" i="11"/>
  <c r="G17398" i="11"/>
  <c r="G17397" i="11"/>
  <c r="G17396" i="11"/>
  <c r="G17395" i="11"/>
  <c r="G17394" i="11"/>
  <c r="G17393" i="11"/>
  <c r="G17392" i="11"/>
  <c r="G17391" i="11"/>
  <c r="G17390" i="11"/>
  <c r="G17389" i="11"/>
  <c r="G17388" i="11"/>
  <c r="G17387" i="11"/>
  <c r="G17386" i="11"/>
  <c r="G17385" i="11"/>
  <c r="G17384" i="11"/>
  <c r="G17383" i="11"/>
  <c r="G17382" i="11"/>
  <c r="G17381" i="11"/>
  <c r="G17380" i="11"/>
  <c r="G17379" i="11"/>
  <c r="G17378" i="11"/>
  <c r="G17377" i="11"/>
  <c r="G17376" i="11"/>
  <c r="G17375" i="11"/>
  <c r="G17374" i="11"/>
  <c r="G17373" i="11"/>
  <c r="G17372" i="11"/>
  <c r="G17371" i="11"/>
  <c r="G17370" i="11"/>
  <c r="G17369" i="11"/>
  <c r="G17368" i="11"/>
  <c r="G17367" i="11"/>
  <c r="G17366" i="11"/>
  <c r="G17365" i="11"/>
  <c r="G17364" i="11"/>
  <c r="G17363" i="11"/>
  <c r="G17362" i="11"/>
  <c r="G17361" i="11"/>
  <c r="G17360" i="11"/>
  <c r="G17359" i="11"/>
  <c r="G17358" i="11"/>
  <c r="G17357" i="11"/>
  <c r="G17356" i="11"/>
  <c r="G17355" i="11"/>
  <c r="G17354" i="11"/>
  <c r="G17353" i="11"/>
  <c r="G17352" i="11"/>
  <c r="G17351" i="11"/>
  <c r="G17350" i="11"/>
  <c r="G17349" i="11"/>
  <c r="G17348" i="11"/>
  <c r="G17347" i="11"/>
  <c r="G17346" i="11"/>
  <c r="G17345" i="11"/>
  <c r="G17344" i="11"/>
  <c r="G17343" i="11"/>
  <c r="G17342" i="11"/>
  <c r="G17341" i="11"/>
  <c r="G17340" i="11"/>
  <c r="G17339" i="11"/>
  <c r="G17338" i="11"/>
  <c r="G17337" i="11"/>
  <c r="G17336" i="11"/>
  <c r="G17335" i="11"/>
  <c r="G17334" i="11"/>
  <c r="G17333" i="11"/>
  <c r="G17332" i="11"/>
  <c r="G17331" i="11"/>
  <c r="G17330" i="11"/>
  <c r="G17329" i="11"/>
  <c r="G17328" i="11"/>
  <c r="G17327" i="11"/>
  <c r="G17326" i="11"/>
  <c r="G17325" i="11"/>
  <c r="G17324" i="11"/>
  <c r="G17323" i="11"/>
  <c r="G17322" i="11"/>
  <c r="G17321" i="11"/>
  <c r="G17320" i="11"/>
  <c r="G17319" i="11"/>
  <c r="G17318" i="11"/>
  <c r="G17317" i="11"/>
  <c r="G17316" i="11"/>
  <c r="G17315" i="11"/>
  <c r="G17314" i="11"/>
  <c r="G17313" i="11"/>
  <c r="G17312" i="11"/>
  <c r="G17311" i="11"/>
  <c r="G17310" i="11"/>
  <c r="G17309" i="11"/>
  <c r="G17308" i="11"/>
  <c r="G17307" i="11"/>
  <c r="G17306" i="11"/>
  <c r="G17305" i="11"/>
  <c r="G17304" i="11"/>
  <c r="G17303" i="11"/>
  <c r="G17302" i="11"/>
  <c r="G17301" i="11"/>
  <c r="G17300" i="11"/>
  <c r="G17299" i="11"/>
  <c r="G17298" i="11"/>
  <c r="G17297" i="11"/>
  <c r="G17296" i="11"/>
  <c r="G17295" i="11"/>
  <c r="G17294" i="11"/>
  <c r="G17293" i="11"/>
  <c r="G17292" i="11"/>
  <c r="G17291" i="11"/>
  <c r="G17290" i="11"/>
  <c r="G17289" i="11"/>
  <c r="G17288" i="11"/>
  <c r="G17287" i="11"/>
  <c r="G17286" i="11"/>
  <c r="G17285" i="11"/>
  <c r="G17284" i="11"/>
  <c r="G17283" i="11"/>
  <c r="G17282" i="11"/>
  <c r="G17281" i="11"/>
  <c r="G17280" i="11"/>
  <c r="G17279" i="11"/>
  <c r="G17278" i="11"/>
  <c r="G17277" i="11"/>
  <c r="G17276" i="11"/>
  <c r="G17275" i="11"/>
  <c r="G17274" i="11"/>
  <c r="G17273" i="11"/>
  <c r="G17272" i="11"/>
  <c r="G17271" i="11"/>
  <c r="G17270" i="11"/>
  <c r="G17269" i="11"/>
  <c r="G17268" i="11"/>
  <c r="G17267" i="11"/>
  <c r="G17266" i="11"/>
  <c r="G17265" i="11"/>
  <c r="G17264" i="11"/>
  <c r="G17263" i="11"/>
  <c r="G17262" i="11"/>
  <c r="G17261" i="11"/>
  <c r="G17260" i="11"/>
  <c r="G17259" i="11"/>
  <c r="G17258" i="11"/>
  <c r="G17257" i="11"/>
  <c r="G17256" i="11"/>
  <c r="G17255" i="11"/>
  <c r="G17254" i="11"/>
  <c r="G17253" i="11"/>
  <c r="G17252" i="11"/>
  <c r="G17251" i="11"/>
  <c r="G17250" i="11"/>
  <c r="G17249" i="11"/>
  <c r="G17248" i="11"/>
  <c r="G17247" i="11"/>
  <c r="G17246" i="11"/>
  <c r="G17245" i="11"/>
  <c r="G17244" i="11"/>
  <c r="G17243" i="11"/>
  <c r="G17242" i="11"/>
  <c r="G17241" i="11"/>
  <c r="G17240" i="11"/>
  <c r="G17239" i="11"/>
  <c r="G17238" i="11"/>
  <c r="G17237" i="11"/>
  <c r="G17236" i="11"/>
  <c r="G17235" i="11"/>
  <c r="G17234" i="11"/>
  <c r="G17233" i="11"/>
  <c r="G17232" i="11"/>
  <c r="G17231" i="11"/>
  <c r="G17230" i="11"/>
  <c r="G17229" i="11"/>
  <c r="G17228" i="11"/>
  <c r="G17227" i="11"/>
  <c r="G17226" i="11"/>
  <c r="G17225" i="11"/>
  <c r="G17224" i="11"/>
  <c r="G17223" i="11"/>
  <c r="G17222" i="11"/>
  <c r="G17221" i="11"/>
  <c r="G17220" i="11"/>
  <c r="G17219" i="11"/>
  <c r="G17218" i="11"/>
  <c r="G17217" i="11"/>
  <c r="G17216" i="11"/>
  <c r="G17215" i="11"/>
  <c r="G17214" i="11"/>
  <c r="G17213" i="11"/>
  <c r="G17212" i="11"/>
  <c r="G17211" i="11"/>
  <c r="G17210" i="11"/>
  <c r="G17209" i="11"/>
  <c r="G17208" i="11"/>
  <c r="G17207" i="11"/>
  <c r="G17206" i="11"/>
  <c r="G17205" i="11"/>
  <c r="G17204" i="11"/>
  <c r="G17203" i="11"/>
  <c r="G17202" i="11"/>
  <c r="G17201" i="11"/>
  <c r="G17200" i="11"/>
  <c r="G17199" i="11"/>
  <c r="G17198" i="11"/>
  <c r="G17197" i="11"/>
  <c r="G17196" i="11"/>
  <c r="G17195" i="11"/>
  <c r="G17194" i="11"/>
  <c r="G17193" i="11"/>
  <c r="G17192" i="11"/>
  <c r="G17191" i="11"/>
  <c r="G17190" i="11"/>
  <c r="G17189" i="11"/>
  <c r="G17188" i="11"/>
  <c r="G17187" i="11"/>
  <c r="G17186" i="11"/>
  <c r="G17185" i="11"/>
  <c r="G17184" i="11"/>
  <c r="G17183" i="11"/>
  <c r="G17182" i="11"/>
  <c r="G17181" i="11"/>
  <c r="G17180" i="11"/>
  <c r="G17179" i="11"/>
  <c r="G17178" i="11"/>
  <c r="G17177" i="11"/>
  <c r="G17176" i="11"/>
  <c r="G17175" i="11"/>
  <c r="G17174" i="11"/>
  <c r="G17173" i="11"/>
  <c r="G17172" i="11"/>
  <c r="G17171" i="11"/>
  <c r="G17170" i="11"/>
  <c r="G17169" i="11"/>
  <c r="G17168" i="11"/>
  <c r="G17167" i="11"/>
  <c r="G17166" i="11"/>
  <c r="G17165" i="11"/>
  <c r="G17164" i="11"/>
  <c r="G17163" i="11"/>
  <c r="G17162" i="11"/>
  <c r="G17161" i="11"/>
  <c r="G17160" i="11"/>
  <c r="G17159" i="11"/>
  <c r="G17158" i="11"/>
  <c r="G17157" i="11"/>
  <c r="G17156" i="11"/>
  <c r="G17155" i="11"/>
  <c r="G17154" i="11"/>
  <c r="G17153" i="11"/>
  <c r="G17152" i="11"/>
  <c r="G17151" i="11"/>
  <c r="G17150" i="11"/>
  <c r="G17149" i="11"/>
  <c r="G17148" i="11"/>
  <c r="G17147" i="11"/>
  <c r="G17146" i="11"/>
  <c r="G17145" i="11"/>
  <c r="G17144" i="11"/>
  <c r="G17143" i="11"/>
  <c r="G17142" i="11"/>
  <c r="G17141" i="11"/>
  <c r="G17140" i="11"/>
  <c r="G17139" i="11"/>
  <c r="G17138" i="11"/>
  <c r="G17137" i="11"/>
  <c r="G17136" i="11"/>
  <c r="G17135" i="11"/>
  <c r="G17134" i="11"/>
  <c r="G17133" i="11"/>
  <c r="G17132" i="11"/>
  <c r="G17131" i="11"/>
  <c r="G17130" i="11"/>
  <c r="G17129" i="11"/>
  <c r="G17128" i="11"/>
  <c r="G17127" i="11"/>
  <c r="G17126" i="11"/>
  <c r="G17125" i="11"/>
  <c r="G17124" i="11"/>
  <c r="G17123" i="11"/>
  <c r="G17122" i="11"/>
  <c r="G17121" i="11"/>
  <c r="G17120" i="11"/>
  <c r="G17119" i="11"/>
  <c r="G17118" i="11"/>
  <c r="G17117" i="11"/>
  <c r="G17116" i="11"/>
  <c r="G17115" i="11"/>
  <c r="G17114" i="11"/>
  <c r="G17113" i="11"/>
  <c r="G17112" i="11"/>
  <c r="G17111" i="11"/>
  <c r="G17110" i="11"/>
  <c r="G17109" i="11"/>
  <c r="G17108" i="11"/>
  <c r="G17107" i="11"/>
  <c r="G17106" i="11"/>
  <c r="G17105" i="11"/>
  <c r="G17104" i="11"/>
  <c r="G17103" i="11"/>
  <c r="G17102" i="11"/>
  <c r="G17101" i="11"/>
  <c r="G17100" i="11"/>
  <c r="G17099" i="11"/>
  <c r="G17098" i="11"/>
  <c r="G17097" i="11"/>
  <c r="G17096" i="11"/>
  <c r="G17095" i="11"/>
  <c r="G17094" i="11"/>
  <c r="G17093" i="11"/>
  <c r="G17092" i="11"/>
  <c r="G17091" i="11"/>
  <c r="G17090" i="11"/>
  <c r="G17089" i="11"/>
  <c r="G17088" i="11"/>
  <c r="G17087" i="11"/>
  <c r="G17086" i="11"/>
  <c r="G17085" i="11"/>
  <c r="G17084" i="11"/>
  <c r="G17083" i="11"/>
  <c r="G17082" i="11"/>
  <c r="G17081" i="11"/>
  <c r="G17080" i="11"/>
  <c r="G17079" i="11"/>
  <c r="G17078" i="11"/>
  <c r="G17077" i="11"/>
  <c r="G17076" i="11"/>
  <c r="G17075" i="11"/>
  <c r="G17074" i="11"/>
  <c r="G17073" i="11"/>
  <c r="G17072" i="11"/>
  <c r="G17071" i="11"/>
  <c r="G17070" i="11"/>
  <c r="G17069" i="11"/>
  <c r="G17068" i="11"/>
  <c r="G17067" i="11"/>
  <c r="G17066" i="11"/>
  <c r="G17065" i="11"/>
  <c r="G17064" i="11"/>
  <c r="G17063" i="11"/>
  <c r="G17062" i="11"/>
  <c r="G17061" i="11"/>
  <c r="G17060" i="11"/>
  <c r="G17059" i="11"/>
  <c r="G17058" i="11"/>
  <c r="G17057" i="11"/>
  <c r="G17056" i="11"/>
  <c r="G17055" i="11"/>
  <c r="G17054" i="11"/>
  <c r="G17053" i="11"/>
  <c r="G17052" i="11"/>
  <c r="G17051" i="11"/>
  <c r="G17050" i="11"/>
  <c r="G17049" i="11"/>
  <c r="G17048" i="11"/>
  <c r="G17047" i="11"/>
  <c r="G17046" i="11"/>
  <c r="G17045" i="11"/>
  <c r="G17044" i="11"/>
  <c r="G17043" i="11"/>
  <c r="G17042" i="11"/>
  <c r="G17041" i="11"/>
  <c r="G17040" i="11"/>
  <c r="G17039" i="11"/>
  <c r="G17038" i="11"/>
  <c r="G17037" i="11"/>
  <c r="G17036" i="11"/>
  <c r="G17035" i="11"/>
  <c r="G17034" i="11"/>
  <c r="G17033" i="11"/>
  <c r="G17032" i="11"/>
  <c r="G17031" i="11"/>
  <c r="G17030" i="11"/>
  <c r="G17029" i="11"/>
  <c r="G17028" i="11"/>
  <c r="G17027" i="11"/>
  <c r="G17026" i="11"/>
  <c r="G17025" i="11"/>
  <c r="G17024" i="11"/>
  <c r="G17023" i="11"/>
  <c r="G17022" i="11"/>
  <c r="G17021" i="11"/>
  <c r="G17020" i="11"/>
  <c r="G17019" i="11"/>
  <c r="G17018" i="11"/>
  <c r="G17017" i="11"/>
  <c r="G17016" i="11"/>
  <c r="G17015" i="11"/>
  <c r="G17014" i="11"/>
  <c r="G17013" i="11"/>
  <c r="G17012" i="11"/>
  <c r="G17011" i="11"/>
  <c r="G17010" i="11"/>
  <c r="G17009" i="11"/>
  <c r="G17008" i="11"/>
  <c r="G17007" i="11"/>
  <c r="G17006" i="11"/>
  <c r="G17005" i="11"/>
  <c r="G17004" i="11"/>
  <c r="G17003" i="11"/>
  <c r="G17002" i="11"/>
  <c r="G17001" i="11"/>
  <c r="G17000" i="11"/>
  <c r="G16999" i="11"/>
  <c r="G16998" i="11"/>
  <c r="G16997" i="11"/>
  <c r="G16996" i="11"/>
  <c r="G16995" i="11"/>
  <c r="G16994" i="11"/>
  <c r="G16993" i="11"/>
  <c r="G16992" i="11"/>
  <c r="G16991" i="11"/>
  <c r="G16990" i="11"/>
  <c r="G16989" i="11"/>
  <c r="G16988" i="11"/>
  <c r="G16987" i="11"/>
  <c r="G16986" i="11"/>
  <c r="G16985" i="11"/>
  <c r="G16984" i="11"/>
  <c r="G16983" i="11"/>
  <c r="G16982" i="11"/>
  <c r="G16981" i="11"/>
  <c r="G16980" i="11"/>
  <c r="G16979" i="11"/>
  <c r="G16978" i="11"/>
  <c r="G16977" i="11"/>
  <c r="G16976" i="11"/>
  <c r="G16975" i="11"/>
  <c r="G16974" i="11"/>
  <c r="G16973" i="11"/>
  <c r="G16972" i="11"/>
  <c r="G16971" i="11"/>
  <c r="G16970" i="11"/>
  <c r="G16969" i="11"/>
  <c r="G16968" i="11"/>
  <c r="G16967" i="11"/>
  <c r="G16966" i="11"/>
  <c r="G16965" i="11"/>
  <c r="G16964" i="11"/>
  <c r="G16963" i="11"/>
  <c r="G16962" i="11"/>
  <c r="G16961" i="11"/>
  <c r="G16960" i="11"/>
  <c r="G16959" i="11"/>
  <c r="G16958" i="11"/>
  <c r="G16957" i="11"/>
  <c r="G16956" i="11"/>
  <c r="G16955" i="11"/>
  <c r="G16954" i="11"/>
  <c r="G16953" i="11"/>
  <c r="G16952" i="11"/>
  <c r="G16951" i="11"/>
  <c r="G16950" i="11"/>
  <c r="G16949" i="11"/>
  <c r="G16948" i="11"/>
  <c r="G16947" i="11"/>
  <c r="G16946" i="11"/>
  <c r="G16945" i="11"/>
  <c r="G16944" i="11"/>
  <c r="G16943" i="11"/>
  <c r="G16942" i="11"/>
  <c r="G16941" i="11"/>
  <c r="G16940" i="11"/>
  <c r="G16939" i="11"/>
  <c r="G16938" i="11"/>
  <c r="G16937" i="11"/>
  <c r="G16936" i="11"/>
  <c r="G16935" i="11"/>
  <c r="G16934" i="11"/>
  <c r="G16933" i="11"/>
  <c r="G16932" i="11"/>
  <c r="G16931" i="11"/>
  <c r="G16930" i="11"/>
  <c r="G16929" i="11"/>
  <c r="G16928" i="11"/>
  <c r="G16927" i="11"/>
  <c r="G16926" i="11"/>
  <c r="G16925" i="11"/>
  <c r="G16924" i="11"/>
  <c r="G16923" i="11"/>
  <c r="G16922" i="11"/>
  <c r="G16921" i="11"/>
  <c r="G16920" i="11"/>
  <c r="G16919" i="11"/>
  <c r="G16918" i="11"/>
  <c r="G16917" i="11"/>
  <c r="G16916" i="11"/>
  <c r="G16915" i="11"/>
  <c r="G16914" i="11"/>
  <c r="G16913" i="11"/>
  <c r="G16912" i="11"/>
  <c r="G16911" i="11"/>
  <c r="G16910" i="11"/>
  <c r="G16909" i="11"/>
  <c r="G16908" i="11"/>
  <c r="G16907" i="11"/>
  <c r="G16906" i="11"/>
  <c r="G16905" i="11"/>
  <c r="G16904" i="11"/>
  <c r="G16903" i="11"/>
  <c r="G16902" i="11"/>
  <c r="G16901" i="11"/>
  <c r="G16900" i="11"/>
  <c r="G16899" i="11"/>
  <c r="G16898" i="11"/>
  <c r="G16897" i="11"/>
  <c r="G16896" i="11"/>
  <c r="G16895" i="11"/>
  <c r="G16894" i="11"/>
  <c r="G16893" i="11"/>
  <c r="G16892" i="11"/>
  <c r="G16891" i="11"/>
  <c r="G16890" i="11"/>
  <c r="G16889" i="11"/>
  <c r="G16888" i="11"/>
  <c r="G16887" i="11"/>
  <c r="G16886" i="11"/>
  <c r="G16885" i="11"/>
  <c r="G16884" i="11"/>
  <c r="G16883" i="11"/>
  <c r="G16882" i="11"/>
  <c r="G16881" i="11"/>
  <c r="G16880" i="11"/>
  <c r="G16879" i="11"/>
  <c r="G16878" i="11"/>
  <c r="G16877" i="11"/>
  <c r="G16876" i="11"/>
  <c r="G16875" i="11"/>
  <c r="G16874" i="11"/>
  <c r="G16873" i="11"/>
  <c r="G16872" i="11"/>
  <c r="G16871" i="11"/>
  <c r="G16870" i="11"/>
  <c r="G16869" i="11"/>
  <c r="G16868" i="11"/>
  <c r="G16867" i="11"/>
  <c r="G16866" i="11"/>
  <c r="G16865" i="11"/>
  <c r="G16864" i="11"/>
  <c r="G16863" i="11"/>
  <c r="G16862" i="11"/>
  <c r="G16861" i="11"/>
  <c r="G16860" i="11"/>
  <c r="G16859" i="11"/>
  <c r="G16858" i="11"/>
  <c r="G16857" i="11"/>
  <c r="G16856" i="11"/>
  <c r="G16855" i="11"/>
  <c r="G16854" i="11"/>
  <c r="G16853" i="11"/>
  <c r="G16852" i="11"/>
  <c r="G16851" i="11"/>
  <c r="G16850" i="11"/>
  <c r="G16849" i="11"/>
  <c r="G16848" i="11"/>
  <c r="G16847" i="11"/>
  <c r="G16846" i="11"/>
  <c r="G16845" i="11"/>
  <c r="G16844" i="11"/>
  <c r="G16843" i="11"/>
  <c r="G16842" i="11"/>
  <c r="G16841" i="11"/>
  <c r="G16840" i="11"/>
  <c r="G16839" i="11"/>
  <c r="G16838" i="11"/>
  <c r="G16837" i="11"/>
  <c r="G16836" i="11"/>
  <c r="G16835" i="11"/>
  <c r="G16834" i="11"/>
  <c r="G16833" i="11"/>
  <c r="G16832" i="11"/>
  <c r="G16831" i="11"/>
  <c r="G16830" i="11"/>
  <c r="G16829" i="11"/>
  <c r="G16828" i="11"/>
  <c r="G16827" i="11"/>
  <c r="G16826" i="11"/>
  <c r="G16825" i="11"/>
  <c r="G16824" i="11"/>
  <c r="G16823" i="11"/>
  <c r="G16822" i="11"/>
  <c r="G16821" i="11"/>
  <c r="G16820" i="11"/>
  <c r="G16819" i="11"/>
  <c r="G16818" i="11"/>
  <c r="G16817" i="11"/>
  <c r="G16816" i="11"/>
  <c r="G16815" i="11"/>
  <c r="G16814" i="11"/>
  <c r="G16813" i="11"/>
  <c r="G16812" i="11"/>
  <c r="G16811" i="11"/>
  <c r="G16810" i="11"/>
  <c r="G16809" i="11"/>
  <c r="G16808" i="11"/>
  <c r="G16807" i="11"/>
  <c r="G16806" i="11"/>
  <c r="G16805" i="11"/>
  <c r="G16804" i="11"/>
  <c r="G16803" i="11"/>
  <c r="G16802" i="11"/>
  <c r="G16801" i="11"/>
  <c r="G16800" i="11"/>
  <c r="G16799" i="11"/>
  <c r="G16798" i="11"/>
  <c r="G16797" i="11"/>
  <c r="G16796" i="11"/>
  <c r="G16795" i="11"/>
  <c r="G16794" i="11"/>
  <c r="G16793" i="11"/>
  <c r="G16792" i="11"/>
  <c r="G16791" i="11"/>
  <c r="G16790" i="11"/>
  <c r="G16789" i="11"/>
  <c r="G16788" i="11"/>
  <c r="G16787" i="11"/>
  <c r="G16786" i="11"/>
  <c r="G16785" i="11"/>
  <c r="G16784" i="11"/>
  <c r="G16783" i="11"/>
  <c r="G16782" i="11"/>
  <c r="G16781" i="11"/>
  <c r="G16780" i="11"/>
  <c r="G16779" i="11"/>
  <c r="G16778" i="11"/>
  <c r="G16777" i="11"/>
  <c r="G16776" i="11"/>
  <c r="G16775" i="11"/>
  <c r="G16774" i="11"/>
  <c r="G16773" i="11"/>
  <c r="G16772" i="11"/>
  <c r="G16771" i="11"/>
  <c r="G16770" i="11"/>
  <c r="G16769" i="11"/>
  <c r="G16768" i="11"/>
  <c r="G16767" i="11"/>
  <c r="G16766" i="11"/>
  <c r="G16765" i="11"/>
  <c r="G16764" i="11"/>
  <c r="G16763" i="11"/>
  <c r="G16762" i="11"/>
  <c r="G16761" i="11"/>
  <c r="G16760" i="11"/>
  <c r="G16759" i="11"/>
  <c r="G16758" i="11"/>
  <c r="G16757" i="11"/>
  <c r="G16756" i="11"/>
  <c r="G16755" i="11"/>
  <c r="G16754" i="11"/>
  <c r="G16753" i="11"/>
  <c r="G16752" i="11"/>
  <c r="G16751" i="11"/>
  <c r="G16750" i="11"/>
  <c r="G16749" i="11"/>
  <c r="G16748" i="11"/>
  <c r="G16747" i="11"/>
  <c r="G16746" i="11"/>
  <c r="G16745" i="11"/>
  <c r="G16744" i="11"/>
  <c r="G16743" i="11"/>
  <c r="G16742" i="11"/>
  <c r="G16741" i="11"/>
  <c r="G16740" i="11"/>
  <c r="G16739" i="11"/>
  <c r="G16738" i="11"/>
  <c r="G16737" i="11"/>
  <c r="G16736" i="11"/>
  <c r="G16735" i="11"/>
  <c r="G16734" i="11"/>
  <c r="G16733" i="11"/>
  <c r="G16732" i="11"/>
  <c r="G16731" i="11"/>
  <c r="G16730" i="11"/>
  <c r="G16729" i="11"/>
  <c r="G16728" i="11"/>
  <c r="G16727" i="11"/>
  <c r="G16726" i="11"/>
  <c r="G16725" i="11"/>
  <c r="G16724" i="11"/>
  <c r="G16723" i="11"/>
  <c r="G16722" i="11"/>
  <c r="G16721" i="11"/>
  <c r="G16720" i="11"/>
  <c r="G16719" i="11"/>
  <c r="G16718" i="11"/>
  <c r="G16717" i="11"/>
  <c r="G16716" i="11"/>
  <c r="G16715" i="11"/>
  <c r="G16714" i="11"/>
  <c r="G16713" i="11"/>
  <c r="G16712" i="11"/>
  <c r="G16711" i="11"/>
  <c r="G16710" i="11"/>
  <c r="G16709" i="11"/>
  <c r="G16708" i="11"/>
  <c r="G16707" i="11"/>
  <c r="G16706" i="11"/>
  <c r="G16705" i="11"/>
  <c r="G16704" i="11"/>
  <c r="G16703" i="11"/>
  <c r="G16702" i="11"/>
  <c r="G16701" i="11"/>
  <c r="G16700" i="11"/>
  <c r="G16699" i="11"/>
  <c r="G16698" i="11"/>
  <c r="G16697" i="11"/>
  <c r="G16696" i="11"/>
  <c r="G16695" i="11"/>
  <c r="G16694" i="11"/>
  <c r="G16693" i="11"/>
  <c r="G16692" i="11"/>
  <c r="G16691" i="11"/>
  <c r="G16690" i="11"/>
  <c r="G16689" i="11"/>
  <c r="G16688" i="11"/>
  <c r="G16687" i="11"/>
  <c r="G16686" i="11"/>
  <c r="G16685" i="11"/>
  <c r="G16684" i="11"/>
  <c r="G16683" i="11"/>
  <c r="G16682" i="11"/>
  <c r="G16681" i="11"/>
  <c r="G16680" i="11"/>
  <c r="G16679" i="11"/>
  <c r="G16678" i="11"/>
  <c r="G16677" i="11"/>
  <c r="G16676" i="11"/>
  <c r="G16675" i="11"/>
  <c r="G16674" i="11"/>
  <c r="G16673" i="11"/>
  <c r="G16672" i="11"/>
  <c r="G16671" i="11"/>
  <c r="G16670" i="11"/>
  <c r="G16669" i="11"/>
  <c r="G16668" i="11"/>
  <c r="G16667" i="11"/>
  <c r="G16666" i="11"/>
  <c r="G16665" i="11"/>
  <c r="G16664" i="11"/>
  <c r="G16663" i="11"/>
  <c r="G16662" i="11"/>
  <c r="G16661" i="11"/>
  <c r="G16660" i="11"/>
  <c r="G16659" i="11"/>
  <c r="G16658" i="11"/>
  <c r="G16657" i="11"/>
  <c r="G16656" i="11"/>
  <c r="G16655" i="11"/>
  <c r="G16654" i="11"/>
  <c r="G16653" i="11"/>
  <c r="G16652" i="11"/>
  <c r="G16651" i="11"/>
  <c r="G16650" i="11"/>
  <c r="G16649" i="11"/>
  <c r="G16648" i="11"/>
  <c r="G16647" i="11"/>
  <c r="G16646" i="11"/>
  <c r="G16645" i="11"/>
  <c r="G16644" i="11"/>
  <c r="G16643" i="11"/>
  <c r="G16642" i="11"/>
  <c r="G16641" i="11"/>
  <c r="G16640" i="11"/>
  <c r="G16639" i="11"/>
  <c r="G16638" i="11"/>
  <c r="G16637" i="11"/>
  <c r="G16636" i="11"/>
  <c r="G16635" i="11"/>
  <c r="G16634" i="11"/>
  <c r="G16633" i="11"/>
  <c r="G16632" i="11"/>
  <c r="G16631" i="11"/>
  <c r="G16630" i="11"/>
  <c r="G16629" i="11"/>
  <c r="G16628" i="11"/>
  <c r="G16627" i="11"/>
  <c r="G16626" i="11"/>
  <c r="G16625" i="11"/>
  <c r="G16624" i="11"/>
  <c r="G16623" i="11"/>
  <c r="G16622" i="11"/>
  <c r="G16621" i="11"/>
  <c r="G16620" i="11"/>
  <c r="G16619" i="11"/>
  <c r="G16618" i="11"/>
  <c r="G16617" i="11"/>
  <c r="G16616" i="11"/>
  <c r="G16615" i="11"/>
  <c r="G16614" i="11"/>
  <c r="G16613" i="11"/>
  <c r="G16612" i="11"/>
  <c r="G16611" i="11"/>
  <c r="G16610" i="11"/>
  <c r="G16609" i="11"/>
  <c r="G16608" i="11"/>
  <c r="G16607" i="11"/>
  <c r="G16606" i="11"/>
  <c r="G16605" i="11"/>
  <c r="G16604" i="11"/>
  <c r="G16603" i="11"/>
  <c r="G16602" i="11"/>
  <c r="G16601" i="11"/>
  <c r="G16600" i="11"/>
  <c r="G16599" i="11"/>
  <c r="G16598" i="11"/>
  <c r="G16597" i="11"/>
  <c r="G16596" i="11"/>
  <c r="G16595" i="11"/>
  <c r="G16594" i="11"/>
  <c r="G16593" i="11"/>
  <c r="G16592" i="11"/>
  <c r="G16591" i="11"/>
  <c r="G16590" i="11"/>
  <c r="G16589" i="11"/>
  <c r="G16588" i="11"/>
  <c r="G16587" i="11"/>
  <c r="G16586" i="11"/>
  <c r="G16585" i="11"/>
  <c r="G16584" i="11"/>
  <c r="G16583" i="11"/>
  <c r="G16582" i="11"/>
  <c r="G16581" i="11"/>
  <c r="G16580" i="11"/>
  <c r="G16579" i="11"/>
  <c r="G16578" i="11"/>
  <c r="G16577" i="11"/>
  <c r="G16576" i="11"/>
  <c r="G16575" i="11"/>
  <c r="G16574" i="11"/>
  <c r="G16573" i="11"/>
  <c r="G16572" i="11"/>
  <c r="G16571" i="11"/>
  <c r="G16570" i="11"/>
  <c r="G16569" i="11"/>
  <c r="G16568" i="11"/>
  <c r="G16567" i="11"/>
  <c r="G16566" i="11"/>
  <c r="G16565" i="11"/>
  <c r="G16564" i="11"/>
  <c r="G16563" i="11"/>
  <c r="G16562" i="11"/>
  <c r="G16561" i="11"/>
  <c r="G16560" i="11"/>
  <c r="G16559" i="11"/>
  <c r="G16558" i="11"/>
  <c r="G16557" i="11"/>
  <c r="G16556" i="11"/>
  <c r="G16555" i="11"/>
  <c r="G16554" i="11"/>
  <c r="G16553" i="11"/>
  <c r="G16552" i="11"/>
  <c r="G16551" i="11"/>
  <c r="G16550" i="11"/>
  <c r="G16549" i="11"/>
  <c r="G16548" i="11"/>
  <c r="G16547" i="11"/>
  <c r="G16546" i="11"/>
  <c r="G16545" i="11"/>
  <c r="G16544" i="11"/>
  <c r="G16543" i="11"/>
  <c r="G16542" i="11"/>
  <c r="G16541" i="11"/>
  <c r="G16540" i="11"/>
  <c r="G16539" i="11"/>
  <c r="G16538" i="11"/>
  <c r="G16537" i="11"/>
  <c r="G16536" i="11"/>
  <c r="G16535" i="11"/>
  <c r="G16534" i="11"/>
  <c r="G16533" i="11"/>
  <c r="G16532" i="11"/>
  <c r="G16531" i="11"/>
  <c r="G16530" i="11"/>
  <c r="G16529" i="11"/>
  <c r="G16528" i="11"/>
  <c r="G16527" i="11"/>
  <c r="G16526" i="11"/>
  <c r="G16525" i="11"/>
  <c r="G16524" i="11"/>
  <c r="G16523" i="11"/>
  <c r="G16522" i="11"/>
  <c r="G16521" i="11"/>
  <c r="G16520" i="11"/>
  <c r="G16519" i="11"/>
  <c r="G16518" i="11"/>
  <c r="G16517" i="11"/>
  <c r="G16516" i="11"/>
  <c r="G16515" i="11"/>
  <c r="G16514" i="11"/>
  <c r="G16513" i="11"/>
  <c r="G16512" i="11"/>
  <c r="G16511" i="11"/>
  <c r="G16510" i="11"/>
  <c r="G16509" i="11"/>
  <c r="G16508" i="11"/>
  <c r="G16507" i="11"/>
  <c r="G16506" i="11"/>
  <c r="G16505" i="11"/>
  <c r="G16504" i="11"/>
  <c r="G16503" i="11"/>
  <c r="G16502" i="11"/>
  <c r="G16501" i="11"/>
  <c r="G16500" i="11"/>
  <c r="G16499" i="11"/>
  <c r="G16498" i="11"/>
  <c r="G16497" i="11"/>
  <c r="G16496" i="11"/>
  <c r="G16495" i="11"/>
  <c r="G16494" i="11"/>
  <c r="G16493" i="11"/>
  <c r="G16492" i="11"/>
  <c r="G16491" i="11"/>
  <c r="G16490" i="11"/>
  <c r="G16489" i="11"/>
  <c r="G16488" i="11"/>
  <c r="G16487" i="11"/>
  <c r="G16486" i="11"/>
  <c r="G16485" i="11"/>
  <c r="G16484" i="11"/>
  <c r="G16483" i="11"/>
  <c r="G16482" i="11"/>
  <c r="G16481" i="11"/>
  <c r="G16480" i="11"/>
  <c r="G16479" i="11"/>
  <c r="G16478" i="11"/>
  <c r="G16477" i="11"/>
  <c r="G16476" i="11"/>
  <c r="G16475" i="11"/>
  <c r="G16474" i="11"/>
  <c r="G16473" i="11"/>
  <c r="G16472" i="11"/>
  <c r="G16471" i="11"/>
  <c r="G16470" i="11"/>
  <c r="G16469" i="11"/>
  <c r="G16468" i="11"/>
  <c r="G16467" i="11"/>
  <c r="G16466" i="11"/>
  <c r="G16465" i="11"/>
  <c r="G16464" i="11"/>
  <c r="G16463" i="11"/>
  <c r="G16462" i="11"/>
  <c r="G16461" i="11"/>
  <c r="G16460" i="11"/>
  <c r="G16459" i="11"/>
  <c r="G16458" i="11"/>
  <c r="G16457" i="11"/>
  <c r="G16456" i="11"/>
  <c r="G16455" i="11"/>
  <c r="G16454" i="11"/>
  <c r="G16453" i="11"/>
  <c r="G16452" i="11"/>
  <c r="G16451" i="11"/>
  <c r="G16450" i="11"/>
  <c r="G16449" i="11"/>
  <c r="G16448" i="11"/>
  <c r="G16447" i="11"/>
  <c r="G16446" i="11"/>
  <c r="G16445" i="11"/>
  <c r="G16444" i="11"/>
  <c r="G16443" i="11"/>
  <c r="G16442" i="11"/>
  <c r="G16441" i="11"/>
  <c r="G16440" i="11"/>
  <c r="G16439" i="11"/>
  <c r="G16438" i="11"/>
  <c r="G16437" i="11"/>
  <c r="G16436" i="11"/>
  <c r="G16435" i="11"/>
  <c r="G16434" i="11"/>
  <c r="G16433" i="11"/>
  <c r="G16432" i="11"/>
  <c r="G16431" i="11"/>
  <c r="G16430" i="11"/>
  <c r="G16429" i="11"/>
  <c r="G16428" i="11"/>
  <c r="G16427" i="11"/>
  <c r="G16426" i="11"/>
  <c r="G16425" i="11"/>
  <c r="G16424" i="11"/>
  <c r="G16423" i="11"/>
  <c r="G16422" i="11"/>
  <c r="G16421" i="11"/>
  <c r="G16420" i="11"/>
  <c r="G16419" i="11"/>
  <c r="G16418" i="11"/>
  <c r="G16417" i="11"/>
  <c r="G16416" i="11"/>
  <c r="G16415" i="11"/>
  <c r="G16414" i="11"/>
  <c r="G16413" i="11"/>
  <c r="G16412" i="11"/>
  <c r="G16411" i="11"/>
  <c r="G16410" i="11"/>
  <c r="G16409" i="11"/>
  <c r="G16408" i="11"/>
  <c r="G16407" i="11"/>
  <c r="G16406" i="11"/>
  <c r="G16405" i="11"/>
  <c r="G16404" i="11"/>
  <c r="G16403" i="11"/>
  <c r="G16402" i="11"/>
  <c r="G16401" i="11"/>
  <c r="G16400" i="11"/>
  <c r="G16399" i="11"/>
  <c r="G16398" i="11"/>
  <c r="G16397" i="11"/>
  <c r="G16396" i="11"/>
  <c r="G16395" i="11"/>
  <c r="G16394" i="11"/>
  <c r="G16393" i="11"/>
  <c r="G16392" i="11"/>
  <c r="G16391" i="11"/>
  <c r="G16390" i="11"/>
  <c r="G16389" i="11"/>
  <c r="G16388" i="11"/>
  <c r="G16387" i="11"/>
  <c r="G16386" i="11"/>
  <c r="G16385" i="11"/>
  <c r="G16384" i="11"/>
  <c r="G16383" i="11"/>
  <c r="G16382" i="11"/>
  <c r="G16381" i="11"/>
  <c r="G16380" i="11"/>
  <c r="G16379" i="11"/>
  <c r="G16378" i="11"/>
  <c r="G16377" i="11"/>
  <c r="G16376" i="11"/>
  <c r="G16375" i="11"/>
  <c r="G16374" i="11"/>
  <c r="G16373" i="11"/>
  <c r="G16372" i="11"/>
  <c r="G16371" i="11"/>
  <c r="G16370" i="11"/>
  <c r="G16369" i="11"/>
  <c r="G16368" i="11"/>
  <c r="G16367" i="11"/>
  <c r="G16366" i="11"/>
  <c r="G16365" i="11"/>
  <c r="G16364" i="11"/>
  <c r="G16363" i="11"/>
  <c r="G16362" i="11"/>
  <c r="G16361" i="11"/>
  <c r="G16360" i="11"/>
  <c r="G16359" i="11"/>
  <c r="G16358" i="11"/>
  <c r="G16357" i="11"/>
  <c r="G16356" i="11"/>
  <c r="G16355" i="11"/>
  <c r="G16354" i="11"/>
  <c r="G16353" i="11"/>
  <c r="G16352" i="11"/>
  <c r="G16351" i="11"/>
  <c r="G16350" i="11"/>
  <c r="G16349" i="11"/>
  <c r="G16348" i="11"/>
  <c r="G16347" i="11"/>
  <c r="G16346" i="11"/>
  <c r="G16345" i="11"/>
  <c r="G16344" i="11"/>
  <c r="G16343" i="11"/>
  <c r="G16342" i="11"/>
  <c r="G16341" i="11"/>
  <c r="G16340" i="11"/>
  <c r="G16339" i="11"/>
  <c r="G16338" i="11"/>
  <c r="G16337" i="11"/>
  <c r="G16336" i="11"/>
  <c r="G16335" i="11"/>
  <c r="G16334" i="11"/>
  <c r="G16333" i="11"/>
  <c r="G16332" i="11"/>
  <c r="G16331" i="11"/>
  <c r="G16330" i="11"/>
  <c r="G16329" i="11"/>
  <c r="G16328" i="11"/>
  <c r="G16327" i="11"/>
  <c r="G16326" i="11"/>
  <c r="G16325" i="11"/>
  <c r="G16324" i="11"/>
  <c r="G16323" i="11"/>
  <c r="G16322" i="11"/>
  <c r="G16321" i="11"/>
  <c r="G16320" i="11"/>
  <c r="G16319" i="11"/>
  <c r="G16318" i="11"/>
  <c r="G16317" i="11"/>
  <c r="G16316" i="11"/>
  <c r="G16315" i="11"/>
  <c r="G16314" i="11"/>
  <c r="G16313" i="11"/>
  <c r="G16312" i="11"/>
  <c r="G16311" i="11"/>
  <c r="G16310" i="11"/>
  <c r="G16309" i="11"/>
  <c r="G16308" i="11"/>
  <c r="G16307" i="11"/>
  <c r="G16306" i="11"/>
  <c r="G16305" i="11"/>
  <c r="G16304" i="11"/>
  <c r="G16303" i="11"/>
  <c r="G16302" i="11"/>
  <c r="G16301" i="11"/>
  <c r="G16300" i="11"/>
  <c r="G16299" i="11"/>
  <c r="G16298" i="11"/>
  <c r="G16297" i="11"/>
  <c r="G16296" i="11"/>
  <c r="G16295" i="11"/>
  <c r="G16294" i="11"/>
  <c r="G16293" i="11"/>
  <c r="G16292" i="11"/>
  <c r="G16291" i="11"/>
  <c r="G16290" i="11"/>
  <c r="G16289" i="11"/>
  <c r="G16288" i="11"/>
  <c r="G16287" i="11"/>
  <c r="G16286" i="11"/>
  <c r="G16285" i="11"/>
  <c r="G16284" i="11"/>
  <c r="G16283" i="11"/>
  <c r="G16282" i="11"/>
  <c r="G16281" i="11"/>
  <c r="G16280" i="11"/>
  <c r="G16279" i="11"/>
  <c r="G16278" i="11"/>
  <c r="G16277" i="11"/>
  <c r="G16276" i="11"/>
  <c r="G16275" i="11"/>
  <c r="G16274" i="11"/>
  <c r="G16273" i="11"/>
  <c r="G16272" i="11"/>
  <c r="G16271" i="11"/>
  <c r="G16270" i="11"/>
  <c r="G16269" i="11"/>
  <c r="G16268" i="11"/>
  <c r="G16267" i="11"/>
  <c r="G16266" i="11"/>
  <c r="G16265" i="11"/>
  <c r="G16264" i="11"/>
  <c r="G16263" i="11"/>
  <c r="G16262" i="11"/>
  <c r="G16261" i="11"/>
  <c r="G16260" i="11"/>
  <c r="G16259" i="11"/>
  <c r="G16258" i="11"/>
  <c r="G16257" i="11"/>
  <c r="G16256" i="11"/>
  <c r="G16255" i="11"/>
  <c r="G16254" i="11"/>
  <c r="G16253" i="11"/>
  <c r="G16252" i="11"/>
  <c r="G16251" i="11"/>
  <c r="G16250" i="11"/>
  <c r="G16249" i="11"/>
  <c r="G16248" i="11"/>
  <c r="G16247" i="11"/>
  <c r="G16246" i="11"/>
  <c r="G16245" i="11"/>
  <c r="G16244" i="11"/>
  <c r="G16243" i="11"/>
  <c r="G16242" i="11"/>
  <c r="G16241" i="11"/>
  <c r="G16240" i="11"/>
  <c r="G16239" i="11"/>
  <c r="G16238" i="11"/>
  <c r="G16237" i="11"/>
  <c r="G16236" i="11"/>
  <c r="G16235" i="11"/>
  <c r="G16234" i="11"/>
  <c r="G16233" i="11"/>
  <c r="G16232" i="11"/>
  <c r="G16231" i="11"/>
  <c r="G16230" i="11"/>
  <c r="G16229" i="11"/>
  <c r="G16228" i="11"/>
  <c r="G16227" i="11"/>
  <c r="G16226" i="11"/>
  <c r="G16225" i="11"/>
  <c r="G16224" i="11"/>
  <c r="G16223" i="11"/>
  <c r="G16222" i="11"/>
  <c r="G16221" i="11"/>
  <c r="G16220" i="11"/>
  <c r="G16219" i="11"/>
  <c r="G16218" i="11"/>
  <c r="G16217" i="11"/>
  <c r="G16216" i="11"/>
  <c r="G16215" i="11"/>
  <c r="G16214" i="11"/>
  <c r="G16213" i="11"/>
  <c r="G16212" i="11"/>
  <c r="G16211" i="11"/>
  <c r="G16210" i="11"/>
  <c r="G16209" i="11"/>
  <c r="G16208" i="11"/>
  <c r="G16207" i="11"/>
  <c r="G16206" i="11"/>
  <c r="G16205" i="11"/>
  <c r="G16204" i="11"/>
  <c r="G16203" i="11"/>
  <c r="G16202" i="11"/>
  <c r="G16201" i="11"/>
  <c r="G16200" i="11"/>
  <c r="G16199" i="11"/>
  <c r="G16198" i="11"/>
  <c r="G16197" i="11"/>
  <c r="G16196" i="11"/>
  <c r="G16195" i="11"/>
  <c r="G16194" i="11"/>
  <c r="G16193" i="11"/>
  <c r="G16192" i="11"/>
  <c r="G16191" i="11"/>
  <c r="G16190" i="11"/>
  <c r="G16189" i="11"/>
  <c r="G16188" i="11"/>
  <c r="G16187" i="11"/>
  <c r="G16186" i="11"/>
  <c r="G16185" i="11"/>
  <c r="G16184" i="11"/>
  <c r="G16183" i="11"/>
  <c r="G16182" i="11"/>
  <c r="G16181" i="11"/>
  <c r="G16180" i="11"/>
  <c r="G16179" i="11"/>
  <c r="G16178" i="11"/>
  <c r="G16177" i="11"/>
  <c r="G16176" i="11"/>
  <c r="G16175" i="11"/>
  <c r="G16174" i="11"/>
  <c r="G16173" i="11"/>
  <c r="G16172" i="11"/>
  <c r="G16171" i="11"/>
  <c r="G16170" i="11"/>
  <c r="G16169" i="11"/>
  <c r="G16168" i="11"/>
  <c r="G16167" i="11"/>
  <c r="G16166" i="11"/>
  <c r="G16165" i="11"/>
  <c r="G16164" i="11"/>
  <c r="G16163" i="11"/>
  <c r="G16162" i="11"/>
  <c r="G16161" i="11"/>
  <c r="G16160" i="11"/>
  <c r="G16159" i="11"/>
  <c r="G16158" i="11"/>
  <c r="G16157" i="11"/>
  <c r="G16156" i="11"/>
  <c r="G16155" i="11"/>
  <c r="G16154" i="11"/>
  <c r="G16153" i="11"/>
  <c r="G16152" i="11"/>
  <c r="G16151" i="11"/>
  <c r="G16150" i="11"/>
  <c r="G16149" i="11"/>
  <c r="G16148" i="11"/>
  <c r="G16147" i="11"/>
  <c r="G16146" i="11"/>
  <c r="G16145" i="11"/>
  <c r="G16144" i="11"/>
  <c r="G16143" i="11"/>
  <c r="G16142" i="11"/>
  <c r="G16141" i="11"/>
  <c r="G16140" i="11"/>
  <c r="G16139" i="11"/>
  <c r="G16138" i="11"/>
  <c r="G16137" i="11"/>
  <c r="G16136" i="11"/>
  <c r="G16135" i="11"/>
  <c r="G16134" i="11"/>
  <c r="G16133" i="11"/>
  <c r="G16132" i="11"/>
  <c r="G16131" i="11"/>
  <c r="G16130" i="11"/>
  <c r="G16129" i="11"/>
  <c r="G16128" i="11"/>
  <c r="G16127" i="11"/>
  <c r="G16126" i="11"/>
  <c r="G16125" i="11"/>
  <c r="G16124" i="11"/>
  <c r="G16123" i="11"/>
  <c r="G16122" i="11"/>
  <c r="G16121" i="11"/>
  <c r="G16120" i="11"/>
  <c r="G16119" i="11"/>
  <c r="G16118" i="11"/>
  <c r="G16117" i="11"/>
  <c r="G16116" i="11"/>
  <c r="G16115" i="11"/>
  <c r="G16114" i="11"/>
  <c r="G16113" i="11"/>
  <c r="G16112" i="11"/>
  <c r="G16111" i="11"/>
  <c r="G16110" i="11"/>
  <c r="G16109" i="11"/>
  <c r="G16108" i="11"/>
  <c r="G16107" i="11"/>
  <c r="G16106" i="11"/>
  <c r="G16105" i="11"/>
  <c r="G16104" i="11"/>
  <c r="G16103" i="11"/>
  <c r="G16102" i="11"/>
  <c r="G16101" i="11"/>
  <c r="G16100" i="11"/>
  <c r="G16099" i="11"/>
  <c r="G16098" i="11"/>
  <c r="G16097" i="11"/>
  <c r="G16096" i="11"/>
  <c r="G16095" i="11"/>
  <c r="G16094" i="11"/>
  <c r="G16093" i="11"/>
  <c r="G16092" i="11"/>
  <c r="G16091" i="11"/>
  <c r="G16090" i="11"/>
  <c r="G16089" i="11"/>
  <c r="G16088" i="11"/>
  <c r="G16087" i="11"/>
  <c r="G16086" i="11"/>
  <c r="G16085" i="11"/>
  <c r="G16084" i="11"/>
  <c r="G16083" i="11"/>
  <c r="G16082" i="11"/>
  <c r="G16081" i="11"/>
  <c r="G16080" i="11"/>
  <c r="G16079" i="11"/>
  <c r="G16078" i="11"/>
  <c r="G16077" i="11"/>
  <c r="G16076" i="11"/>
  <c r="G16075" i="11"/>
  <c r="G16074" i="11"/>
  <c r="G16073" i="11"/>
  <c r="G16072" i="11"/>
  <c r="G16071" i="11"/>
  <c r="G16070" i="11"/>
  <c r="G16069" i="11"/>
  <c r="G16068" i="11"/>
  <c r="G16067" i="11"/>
  <c r="G16066" i="11"/>
  <c r="G16065" i="11"/>
  <c r="G16064" i="11"/>
  <c r="G16063" i="11"/>
  <c r="G16062" i="11"/>
  <c r="G16061" i="11"/>
  <c r="G16060" i="11"/>
  <c r="G16059" i="11"/>
  <c r="G16058" i="11"/>
  <c r="G16057" i="11"/>
  <c r="G16056" i="11"/>
  <c r="G16055" i="11"/>
  <c r="G16054" i="11"/>
  <c r="G16053" i="11"/>
  <c r="G16052" i="11"/>
  <c r="G16051" i="11"/>
  <c r="G16050" i="11"/>
  <c r="G16049" i="11"/>
  <c r="G16048" i="11"/>
  <c r="G16047" i="11"/>
  <c r="G16046" i="11"/>
  <c r="G16045" i="11"/>
  <c r="G16044" i="11"/>
  <c r="G16043" i="11"/>
  <c r="G16042" i="11"/>
  <c r="G16041" i="11"/>
  <c r="G16040" i="11"/>
  <c r="G16039" i="11"/>
  <c r="G16038" i="11"/>
  <c r="G16037" i="11"/>
  <c r="G16036" i="11"/>
  <c r="G16035" i="11"/>
  <c r="G16034" i="11"/>
  <c r="G16033" i="11"/>
  <c r="G16032" i="11"/>
  <c r="G16031" i="11"/>
  <c r="G16030" i="11"/>
  <c r="G16029" i="11"/>
  <c r="G16028" i="11"/>
  <c r="G16027" i="11"/>
  <c r="G16026" i="11"/>
  <c r="G16025" i="11"/>
  <c r="G16024" i="11"/>
  <c r="G16023" i="11"/>
  <c r="G16022" i="11"/>
  <c r="G16021" i="11"/>
  <c r="G16020" i="11"/>
  <c r="G16019" i="11"/>
  <c r="G16018" i="11"/>
  <c r="G16017" i="11"/>
  <c r="G16016" i="11"/>
  <c r="G16015" i="11"/>
  <c r="G16014" i="11"/>
  <c r="G16013" i="11"/>
  <c r="G16012" i="11"/>
  <c r="G16011" i="11"/>
  <c r="G16010" i="11"/>
  <c r="G16009" i="11"/>
  <c r="G16008" i="11"/>
  <c r="G16007" i="11"/>
  <c r="G16006" i="11"/>
  <c r="G16005" i="11"/>
  <c r="G16004" i="11"/>
  <c r="G16003" i="11"/>
  <c r="G16002" i="11"/>
  <c r="G16001" i="11"/>
  <c r="G16000" i="11"/>
  <c r="G15999" i="11"/>
  <c r="G15998" i="11"/>
  <c r="G15997" i="11"/>
  <c r="G15996" i="11"/>
  <c r="G15995" i="11"/>
  <c r="G15994" i="11"/>
  <c r="G15993" i="11"/>
  <c r="G15992" i="11"/>
  <c r="G15991" i="11"/>
  <c r="G15990" i="11"/>
  <c r="G15989" i="11"/>
  <c r="G15988" i="11"/>
  <c r="G15987" i="11"/>
  <c r="G15986" i="11"/>
  <c r="G15985" i="11"/>
  <c r="G15984" i="11"/>
  <c r="G15983" i="11"/>
  <c r="G15982" i="11"/>
  <c r="G15981" i="11"/>
  <c r="G15980" i="11"/>
  <c r="G15979" i="11"/>
  <c r="G15978" i="11"/>
  <c r="G15977" i="11"/>
  <c r="G15976" i="11"/>
  <c r="G15975" i="11"/>
  <c r="G15974" i="11"/>
  <c r="G15973" i="11"/>
  <c r="G15972" i="11"/>
  <c r="G15971" i="11"/>
  <c r="G15970" i="11"/>
  <c r="G15969" i="11"/>
  <c r="G15968" i="11"/>
  <c r="G15967" i="11"/>
  <c r="G15966" i="11"/>
  <c r="G15965" i="11"/>
  <c r="G15964" i="11"/>
  <c r="G15963" i="11"/>
  <c r="G15962" i="11"/>
  <c r="G15961" i="11"/>
  <c r="G15960" i="11"/>
  <c r="G15959" i="11"/>
  <c r="G15958" i="11"/>
  <c r="G15957" i="11"/>
  <c r="G15956" i="11"/>
  <c r="G15955" i="11"/>
  <c r="G15954" i="11"/>
  <c r="G15953" i="11"/>
  <c r="G15952" i="11"/>
  <c r="G15951" i="11"/>
  <c r="G15950" i="11"/>
  <c r="G15949" i="11"/>
  <c r="G15948" i="11"/>
  <c r="G15947" i="11"/>
  <c r="G15946" i="11"/>
  <c r="G15945" i="11"/>
  <c r="G15944" i="11"/>
  <c r="G15943" i="11"/>
  <c r="G15942" i="11"/>
  <c r="G15941" i="11"/>
  <c r="G15940" i="11"/>
  <c r="G15939" i="11"/>
  <c r="G15938" i="11"/>
  <c r="G15937" i="11"/>
  <c r="G15936" i="11"/>
  <c r="G15935" i="11"/>
  <c r="G15934" i="11"/>
  <c r="G15933" i="11"/>
  <c r="G15932" i="11"/>
  <c r="G15931" i="11"/>
  <c r="G15930" i="11"/>
  <c r="G15929" i="11"/>
  <c r="G15928" i="11"/>
  <c r="G15927" i="11"/>
  <c r="G15926" i="11"/>
  <c r="G15925" i="11"/>
  <c r="G15924" i="11"/>
  <c r="G15923" i="11"/>
  <c r="G15922" i="11"/>
  <c r="G15921" i="11"/>
  <c r="G15920" i="11"/>
  <c r="G15919" i="11"/>
  <c r="G15918" i="11"/>
  <c r="G15917" i="11"/>
  <c r="G15916" i="11"/>
  <c r="G15915" i="11"/>
  <c r="G15914" i="11"/>
  <c r="G15913" i="11"/>
  <c r="G15912" i="11"/>
  <c r="G15911" i="11"/>
  <c r="G15910" i="11"/>
  <c r="G15909" i="11"/>
  <c r="G15908" i="11"/>
  <c r="G15907" i="11"/>
  <c r="G15906" i="11"/>
  <c r="G15905" i="11"/>
  <c r="G15904" i="11"/>
  <c r="G15903" i="11"/>
  <c r="G15902" i="11"/>
  <c r="G15901" i="11"/>
  <c r="G15900" i="11"/>
  <c r="G15899" i="11"/>
  <c r="G15898" i="11"/>
  <c r="G15897" i="11"/>
  <c r="G15896" i="11"/>
  <c r="G15895" i="11"/>
  <c r="G15894" i="11"/>
  <c r="G15893" i="11"/>
  <c r="G15892" i="11"/>
  <c r="G15891" i="11"/>
  <c r="G15890" i="11"/>
  <c r="G15889" i="11"/>
  <c r="G15888" i="11"/>
  <c r="G15887" i="11"/>
  <c r="G15886" i="11"/>
  <c r="G15885" i="11"/>
  <c r="G15884" i="11"/>
  <c r="G15883" i="11"/>
  <c r="G15882" i="11"/>
  <c r="G15881" i="11"/>
  <c r="G15880" i="11"/>
  <c r="G15879" i="11"/>
  <c r="G15878" i="11"/>
  <c r="G15877" i="11"/>
  <c r="G15876" i="11"/>
  <c r="G15875" i="11"/>
  <c r="G15874" i="11"/>
  <c r="G15873" i="11"/>
  <c r="G15872" i="11"/>
  <c r="G15871" i="11"/>
  <c r="G15870" i="11"/>
  <c r="G15869" i="11"/>
  <c r="G15868" i="11"/>
  <c r="G15867" i="11"/>
  <c r="G15866" i="11"/>
  <c r="G15865" i="11"/>
  <c r="G15864" i="11"/>
  <c r="G15863" i="11"/>
  <c r="G15862" i="11"/>
  <c r="G15861" i="11"/>
  <c r="G15860" i="11"/>
  <c r="G15859" i="11"/>
  <c r="G15858" i="11"/>
  <c r="G15857" i="11"/>
  <c r="G15856" i="11"/>
  <c r="G15855" i="11"/>
  <c r="G15854" i="11"/>
  <c r="G15853" i="11"/>
  <c r="G15852" i="11"/>
  <c r="G15851" i="11"/>
  <c r="G15850" i="11"/>
  <c r="G15849" i="11"/>
  <c r="G15848" i="11"/>
  <c r="G15847" i="11"/>
  <c r="G15846" i="11"/>
  <c r="G15845" i="11"/>
  <c r="G15844" i="11"/>
  <c r="G15843" i="11"/>
  <c r="G15842" i="11"/>
  <c r="G15841" i="11"/>
  <c r="G15840" i="11"/>
  <c r="G15839" i="11"/>
  <c r="G15838" i="11"/>
  <c r="G15837" i="11"/>
  <c r="G15836" i="11"/>
  <c r="G15835" i="11"/>
  <c r="G15834" i="11"/>
  <c r="G15833" i="11"/>
  <c r="G15832" i="11"/>
  <c r="G15831" i="11"/>
  <c r="G15830" i="11"/>
  <c r="G15829" i="11"/>
  <c r="G15828" i="11"/>
  <c r="G15827" i="11"/>
  <c r="G15826" i="11"/>
  <c r="G15825" i="11"/>
  <c r="G15824" i="11"/>
  <c r="G15823" i="11"/>
  <c r="G15822" i="11"/>
  <c r="G15821" i="11"/>
  <c r="G15820" i="11"/>
  <c r="G15819" i="11"/>
  <c r="G15818" i="11"/>
  <c r="G15817" i="11"/>
  <c r="G15816" i="11"/>
  <c r="G15815" i="11"/>
  <c r="G15814" i="11"/>
  <c r="G15813" i="11"/>
  <c r="G15812" i="11"/>
  <c r="G15811" i="11"/>
  <c r="G15810" i="11"/>
  <c r="G15809" i="11"/>
  <c r="G15808" i="11"/>
  <c r="G15807" i="11"/>
  <c r="G15806" i="11"/>
  <c r="G15805" i="11"/>
  <c r="G15804" i="11"/>
  <c r="G15803" i="11"/>
  <c r="G15802" i="11"/>
  <c r="G15801" i="11"/>
  <c r="G15800" i="11"/>
  <c r="G15799" i="11"/>
  <c r="G15798" i="11"/>
  <c r="G15797" i="11"/>
  <c r="G15796" i="11"/>
  <c r="G15795" i="11"/>
  <c r="G15794" i="11"/>
  <c r="G15793" i="11"/>
  <c r="G15792" i="11"/>
  <c r="G15791" i="11"/>
  <c r="G15790" i="11"/>
  <c r="G15789" i="11"/>
  <c r="G15788" i="11"/>
  <c r="G15787" i="11"/>
  <c r="G15786" i="11"/>
  <c r="G15785" i="11"/>
  <c r="G15784" i="11"/>
  <c r="G15783" i="11"/>
  <c r="G15782" i="11"/>
  <c r="G15781" i="11"/>
  <c r="G15780" i="11"/>
  <c r="G15779" i="11"/>
  <c r="G15778" i="11"/>
  <c r="G15777" i="11"/>
  <c r="G15776" i="11"/>
  <c r="G15775" i="11"/>
  <c r="G15774" i="11"/>
  <c r="G15773" i="11"/>
  <c r="G15772" i="11"/>
  <c r="G15771" i="11"/>
  <c r="G15770" i="11"/>
  <c r="G15769" i="11"/>
  <c r="G15768" i="11"/>
  <c r="G15767" i="11"/>
  <c r="G15766" i="11"/>
  <c r="G15765" i="11"/>
  <c r="G15764" i="11"/>
  <c r="G15763" i="11"/>
  <c r="G15762" i="11"/>
  <c r="G15761" i="11"/>
  <c r="G15760" i="11"/>
  <c r="G15759" i="11"/>
  <c r="G15758" i="11"/>
  <c r="G15757" i="11"/>
  <c r="G15756" i="11"/>
  <c r="G15755" i="11"/>
  <c r="G15754" i="11"/>
  <c r="G15753" i="11"/>
  <c r="G15752" i="11"/>
  <c r="G15751" i="11"/>
  <c r="G15750" i="11"/>
  <c r="G15749" i="11"/>
  <c r="G15748" i="11"/>
  <c r="G15747" i="11"/>
  <c r="G15746" i="11"/>
  <c r="G15745" i="11"/>
  <c r="G15744" i="11"/>
  <c r="G15743" i="11"/>
  <c r="G15742" i="11"/>
  <c r="G15741" i="11"/>
  <c r="G15740" i="11"/>
  <c r="G15739" i="11"/>
  <c r="G15738" i="11"/>
  <c r="G15737" i="11"/>
  <c r="G15736" i="11"/>
  <c r="G15735" i="11"/>
  <c r="G15734" i="11"/>
  <c r="G15733" i="11"/>
  <c r="G15732" i="11"/>
  <c r="G15731" i="11"/>
  <c r="G15730" i="11"/>
  <c r="G15729" i="11"/>
  <c r="G15728" i="11"/>
  <c r="G15727" i="11"/>
  <c r="G15726" i="11"/>
  <c r="G15725" i="11"/>
  <c r="G15724" i="11"/>
  <c r="G15723" i="11"/>
  <c r="G15722" i="11"/>
  <c r="G15721" i="11"/>
  <c r="G15720" i="11"/>
  <c r="G15719" i="11"/>
  <c r="G15718" i="11"/>
  <c r="G15717" i="11"/>
  <c r="G15716" i="11"/>
  <c r="G15715" i="11"/>
  <c r="G15714" i="11"/>
  <c r="G15713" i="11"/>
  <c r="G15712" i="11"/>
  <c r="G15711" i="11"/>
  <c r="G15710" i="11"/>
  <c r="G15709" i="11"/>
  <c r="G15708" i="11"/>
  <c r="G15707" i="11"/>
  <c r="G15706" i="11"/>
  <c r="G15705" i="11"/>
  <c r="G15704" i="11"/>
  <c r="G15703" i="11"/>
  <c r="G15702" i="11"/>
  <c r="G15701" i="11"/>
  <c r="G15700" i="11"/>
  <c r="G15699" i="11"/>
  <c r="G15698" i="11"/>
  <c r="G15697" i="11"/>
  <c r="G15696" i="11"/>
  <c r="G15695" i="11"/>
  <c r="G15694" i="11"/>
  <c r="G15693" i="11"/>
  <c r="G15692" i="11"/>
  <c r="G15691" i="11"/>
  <c r="G15690" i="11"/>
  <c r="G15689" i="11"/>
  <c r="G15688" i="11"/>
  <c r="G15687" i="11"/>
  <c r="G15686" i="11"/>
  <c r="G15685" i="11"/>
  <c r="G15684" i="11"/>
  <c r="G15683" i="11"/>
  <c r="G15682" i="11"/>
  <c r="G15681" i="11"/>
  <c r="G15680" i="11"/>
  <c r="G15679" i="11"/>
  <c r="G15678" i="11"/>
  <c r="G15677" i="11"/>
  <c r="G15676" i="11"/>
  <c r="G15675" i="11"/>
  <c r="G15674" i="11"/>
  <c r="G15673" i="11"/>
  <c r="G15672" i="11"/>
  <c r="G15671" i="11"/>
  <c r="G15670" i="11"/>
  <c r="G15669" i="11"/>
  <c r="G15668" i="11"/>
  <c r="G15667" i="11"/>
  <c r="G15666" i="11"/>
  <c r="G15665" i="11"/>
  <c r="G15664" i="11"/>
  <c r="G15663" i="11"/>
  <c r="G15662" i="11"/>
  <c r="G15661" i="11"/>
  <c r="G15660" i="11"/>
  <c r="G15659" i="11"/>
  <c r="G15658" i="11"/>
  <c r="G15657" i="11"/>
  <c r="G15656" i="11"/>
  <c r="G15655" i="11"/>
  <c r="G15654" i="11"/>
  <c r="G15653" i="11"/>
  <c r="G15652" i="11"/>
  <c r="G15651" i="11"/>
  <c r="G15650" i="11"/>
  <c r="G15649" i="11"/>
  <c r="G15648" i="11"/>
  <c r="G15647" i="11"/>
  <c r="G15646" i="11"/>
  <c r="G15645" i="11"/>
  <c r="G15644" i="11"/>
  <c r="G15643" i="11"/>
  <c r="G15642" i="11"/>
  <c r="G15641" i="11"/>
  <c r="G15640" i="11"/>
  <c r="G15639" i="11"/>
  <c r="G15638" i="11"/>
  <c r="G15637" i="11"/>
  <c r="G15636" i="11"/>
  <c r="G15635" i="11"/>
  <c r="G15634" i="11"/>
  <c r="G15633" i="11"/>
  <c r="G15632" i="11"/>
  <c r="G15631" i="11"/>
  <c r="G15630" i="11"/>
  <c r="G15629" i="11"/>
  <c r="G15628" i="11"/>
  <c r="G15627" i="11"/>
  <c r="G15626" i="11"/>
  <c r="G15625" i="11"/>
  <c r="G15624" i="11"/>
  <c r="G15623" i="11"/>
  <c r="G15622" i="11"/>
  <c r="G15621" i="11"/>
  <c r="G15620" i="11"/>
  <c r="G15619" i="11"/>
  <c r="G15618" i="11"/>
  <c r="G15617" i="11"/>
  <c r="G15616" i="11"/>
  <c r="G15615" i="11"/>
  <c r="G15614" i="11"/>
  <c r="G15613" i="11"/>
  <c r="G15612" i="11"/>
  <c r="G15611" i="11"/>
  <c r="G15610" i="11"/>
  <c r="G15609" i="11"/>
  <c r="G15608" i="11"/>
  <c r="G15607" i="11"/>
  <c r="G15606" i="11"/>
  <c r="G15605" i="11"/>
  <c r="G15604" i="11"/>
  <c r="G15603" i="11"/>
  <c r="G15602" i="11"/>
  <c r="G15601" i="11"/>
  <c r="G15600" i="11"/>
  <c r="G15599" i="11"/>
  <c r="G15598" i="11"/>
  <c r="G15597" i="11"/>
  <c r="G15596" i="11"/>
  <c r="G15595" i="11"/>
  <c r="G15594" i="11"/>
  <c r="G15593" i="11"/>
  <c r="G15592" i="11"/>
  <c r="G15591" i="11"/>
  <c r="G15590" i="11"/>
  <c r="G15589" i="11"/>
  <c r="G15588" i="11"/>
  <c r="G15587" i="11"/>
  <c r="G15586" i="11"/>
  <c r="G15585" i="11"/>
  <c r="G15584" i="11"/>
  <c r="G15583" i="11"/>
  <c r="G15582" i="11"/>
  <c r="G15581" i="11"/>
  <c r="G15580" i="11"/>
  <c r="G15579" i="11"/>
  <c r="G15578" i="11"/>
  <c r="G15577" i="11"/>
  <c r="G15576" i="11"/>
  <c r="G15575" i="11"/>
  <c r="G15574" i="11"/>
  <c r="G15573" i="11"/>
  <c r="G15572" i="11"/>
  <c r="G15571" i="11"/>
  <c r="G15570" i="11"/>
  <c r="G15569" i="11"/>
  <c r="G15568" i="11"/>
  <c r="G15567" i="11"/>
  <c r="G15566" i="11"/>
  <c r="G15565" i="11"/>
  <c r="G15564" i="11"/>
  <c r="G15563" i="11"/>
  <c r="G15562" i="11"/>
  <c r="G15561" i="11"/>
  <c r="G15560" i="11"/>
  <c r="G15559" i="11"/>
  <c r="G15558" i="11"/>
  <c r="G15557" i="11"/>
  <c r="G15556" i="11"/>
  <c r="G15555" i="11"/>
  <c r="G15554" i="11"/>
  <c r="G15553" i="11"/>
  <c r="G15552" i="11"/>
  <c r="G15551" i="11"/>
  <c r="G15550" i="11"/>
  <c r="G15549" i="11"/>
  <c r="G15548" i="11"/>
  <c r="G15547" i="11"/>
  <c r="G15546" i="11"/>
  <c r="G15545" i="11"/>
  <c r="G15544" i="11"/>
  <c r="G15543" i="11"/>
  <c r="G15542" i="11"/>
  <c r="G15541" i="11"/>
  <c r="G15540" i="11"/>
  <c r="G15539" i="11"/>
  <c r="G15538" i="11"/>
  <c r="G15537" i="11"/>
  <c r="G15536" i="11"/>
  <c r="G15535" i="11"/>
  <c r="G15534" i="11"/>
  <c r="G15533" i="11"/>
  <c r="G15532" i="11"/>
  <c r="G15531" i="11"/>
  <c r="G15530" i="11"/>
  <c r="G15529" i="11"/>
  <c r="G15528" i="11"/>
  <c r="G15527" i="11"/>
  <c r="G15526" i="11"/>
  <c r="G15525" i="11"/>
  <c r="G15524" i="11"/>
  <c r="G15523" i="11"/>
  <c r="G15522" i="11"/>
  <c r="G15521" i="11"/>
  <c r="G15520" i="11"/>
  <c r="G15519" i="11"/>
  <c r="G15518" i="11"/>
  <c r="G15517" i="11"/>
  <c r="G15516" i="11"/>
  <c r="G15515" i="11"/>
  <c r="G15514" i="11"/>
  <c r="G15513" i="11"/>
  <c r="G15512" i="11"/>
  <c r="G15511" i="11"/>
  <c r="G15510" i="11"/>
  <c r="G15509" i="11"/>
  <c r="G15508" i="11"/>
  <c r="G15507" i="11"/>
  <c r="G15506" i="11"/>
  <c r="G15505" i="11"/>
  <c r="G15504" i="11"/>
  <c r="G15503" i="11"/>
  <c r="G15502" i="11"/>
  <c r="G15501" i="11"/>
  <c r="G15500" i="11"/>
  <c r="G15499" i="11"/>
  <c r="G15498" i="11"/>
  <c r="G15497" i="11"/>
  <c r="G15496" i="11"/>
  <c r="G15495" i="11"/>
  <c r="G15494" i="11"/>
  <c r="G15493" i="11"/>
  <c r="G15492" i="11"/>
  <c r="G15491" i="11"/>
  <c r="G15490" i="11"/>
  <c r="G15489" i="11"/>
  <c r="G15488" i="11"/>
  <c r="G15487" i="11"/>
  <c r="G15486" i="11"/>
  <c r="G15485" i="11"/>
  <c r="G15484" i="11"/>
  <c r="G15483" i="11"/>
  <c r="G15482" i="11"/>
  <c r="G15481" i="11"/>
  <c r="G15480" i="11"/>
  <c r="G15479" i="11"/>
  <c r="G15478" i="11"/>
  <c r="G15477" i="11"/>
  <c r="G15476" i="11"/>
  <c r="G15475" i="11"/>
  <c r="G15474" i="11"/>
  <c r="G15473" i="11"/>
  <c r="G15472" i="11"/>
  <c r="G15471" i="11"/>
  <c r="G15470" i="11"/>
  <c r="G15469" i="11"/>
  <c r="G15468" i="11"/>
  <c r="G15467" i="11"/>
  <c r="G15466" i="11"/>
  <c r="G15465" i="11"/>
  <c r="G15464" i="11"/>
  <c r="G15463" i="11"/>
  <c r="G15462" i="11"/>
  <c r="G15461" i="11"/>
  <c r="G15460" i="11"/>
  <c r="G15459" i="11"/>
  <c r="G15458" i="11"/>
  <c r="G15457" i="11"/>
  <c r="G15456" i="11"/>
  <c r="G15455" i="11"/>
  <c r="G15454" i="11"/>
  <c r="G15453" i="11"/>
  <c r="G15452" i="11"/>
  <c r="G15451" i="11"/>
  <c r="G15450" i="11"/>
  <c r="G15449" i="11"/>
  <c r="G15448" i="11"/>
  <c r="G15447" i="11"/>
  <c r="G15446" i="11"/>
  <c r="G15445" i="11"/>
  <c r="G15444" i="11"/>
  <c r="G15443" i="11"/>
  <c r="G15442" i="11"/>
  <c r="G15441" i="11"/>
  <c r="G15440" i="11"/>
  <c r="G15439" i="11"/>
  <c r="G15438" i="11"/>
  <c r="G15437" i="11"/>
  <c r="G15436" i="11"/>
  <c r="G15435" i="11"/>
  <c r="G15434" i="11"/>
  <c r="G15433" i="11"/>
  <c r="G15432" i="11"/>
  <c r="G15431" i="11"/>
  <c r="G15430" i="11"/>
  <c r="G15429" i="11"/>
  <c r="G15428" i="11"/>
  <c r="G15427" i="11"/>
  <c r="G15426" i="11"/>
  <c r="G15425" i="11"/>
  <c r="G15424" i="11"/>
  <c r="G15423" i="11"/>
  <c r="G15422" i="11"/>
  <c r="G15421" i="11"/>
  <c r="G15420" i="11"/>
  <c r="G15419" i="11"/>
  <c r="G15418" i="11"/>
  <c r="G15417" i="11"/>
  <c r="G15416" i="11"/>
  <c r="G15415" i="11"/>
  <c r="G15414" i="11"/>
  <c r="G15413" i="11"/>
  <c r="G15412" i="11"/>
  <c r="G15411" i="11"/>
  <c r="G15410" i="11"/>
  <c r="G15409" i="11"/>
  <c r="G15408" i="11"/>
  <c r="G15407" i="11"/>
  <c r="G15406" i="11"/>
  <c r="G15405" i="11"/>
  <c r="G15404" i="11"/>
  <c r="G15403" i="11"/>
  <c r="G15402" i="11"/>
  <c r="G15401" i="11"/>
  <c r="G15400" i="11"/>
  <c r="G15399" i="11"/>
  <c r="G15398" i="11"/>
  <c r="G15397" i="11"/>
  <c r="G15396" i="11"/>
  <c r="G15395" i="11"/>
  <c r="G15394" i="11"/>
  <c r="G15393" i="11"/>
  <c r="G15392" i="11"/>
  <c r="G15391" i="11"/>
  <c r="G15390" i="11"/>
  <c r="G15389" i="11"/>
  <c r="G15388" i="11"/>
  <c r="G15387" i="11"/>
  <c r="G15386" i="11"/>
  <c r="G15385" i="11"/>
  <c r="G15384" i="11"/>
  <c r="G15383" i="11"/>
  <c r="G15382" i="11"/>
  <c r="G15381" i="11"/>
  <c r="G15380" i="11"/>
  <c r="G15379" i="11"/>
  <c r="G15378" i="11"/>
  <c r="G15377" i="11"/>
  <c r="G15376" i="11"/>
  <c r="G15375" i="11"/>
  <c r="G15374" i="11"/>
  <c r="G15373" i="11"/>
  <c r="G15372" i="11"/>
  <c r="G15371" i="11"/>
  <c r="G15370" i="11"/>
  <c r="G15369" i="11"/>
  <c r="G15368" i="11"/>
  <c r="G15367" i="11"/>
  <c r="G15366" i="11"/>
  <c r="G15365" i="11"/>
  <c r="G15364" i="11"/>
  <c r="G15363" i="11"/>
  <c r="G15362" i="11"/>
  <c r="G15361" i="11"/>
  <c r="G15360" i="11"/>
  <c r="G15359" i="11"/>
  <c r="G15358" i="11"/>
  <c r="G15357" i="11"/>
  <c r="G15356" i="11"/>
  <c r="G15355" i="11"/>
  <c r="G15354" i="11"/>
  <c r="G15353" i="11"/>
  <c r="G15352" i="11"/>
  <c r="G15351" i="11"/>
  <c r="G15350" i="11"/>
  <c r="G15349" i="11"/>
  <c r="G15348" i="11"/>
  <c r="G15347" i="11"/>
  <c r="G15346" i="11"/>
  <c r="G15345" i="11"/>
  <c r="G15344" i="11"/>
  <c r="G15343" i="11"/>
  <c r="G15342" i="11"/>
  <c r="G15341" i="11"/>
  <c r="G15340" i="11"/>
  <c r="G15339" i="11"/>
  <c r="G15338" i="11"/>
  <c r="G15337" i="11"/>
  <c r="G15336" i="11"/>
  <c r="G15335" i="11"/>
  <c r="G15334" i="11"/>
  <c r="G15333" i="11"/>
  <c r="G15332" i="11"/>
  <c r="G15331" i="11"/>
  <c r="G15330" i="11"/>
  <c r="G15329" i="11"/>
  <c r="G15328" i="11"/>
  <c r="G15327" i="11"/>
  <c r="G15326" i="11"/>
  <c r="G15325" i="11"/>
  <c r="G15324" i="11"/>
  <c r="G15323" i="11"/>
  <c r="G15322" i="11"/>
  <c r="G15321" i="11"/>
  <c r="G15320" i="11"/>
  <c r="G15319" i="11"/>
  <c r="G15318" i="11"/>
  <c r="G15317" i="11"/>
  <c r="G15316" i="11"/>
  <c r="G15315" i="11"/>
  <c r="G15314" i="11"/>
  <c r="G15313" i="11"/>
  <c r="G15312" i="11"/>
  <c r="G15311" i="11"/>
  <c r="G15310" i="11"/>
  <c r="G15309" i="11"/>
  <c r="G15308" i="11"/>
  <c r="G15307" i="11"/>
  <c r="G15306" i="11"/>
  <c r="G15305" i="11"/>
  <c r="G15304" i="11"/>
  <c r="G15303" i="11"/>
  <c r="G15302" i="11"/>
  <c r="G15301" i="11"/>
  <c r="G15300" i="11"/>
  <c r="G15299" i="11"/>
  <c r="G15298" i="11"/>
  <c r="G15297" i="11"/>
  <c r="G15296" i="11"/>
  <c r="G15295" i="11"/>
  <c r="G15294" i="11"/>
  <c r="G15293" i="11"/>
  <c r="G15292" i="11"/>
  <c r="G15291" i="11"/>
  <c r="G15290" i="11"/>
  <c r="G15289" i="11"/>
  <c r="G15288" i="11"/>
  <c r="G15287" i="11"/>
  <c r="G15286" i="11"/>
  <c r="G15285" i="11"/>
  <c r="G15284" i="11"/>
  <c r="G15283" i="11"/>
  <c r="G15282" i="11"/>
  <c r="G15281" i="11"/>
  <c r="G15280" i="11"/>
  <c r="G15279" i="11"/>
  <c r="G15278" i="11"/>
  <c r="G15277" i="11"/>
  <c r="G15276" i="11"/>
  <c r="G15275" i="11"/>
  <c r="G15274" i="11"/>
  <c r="G15273" i="11"/>
  <c r="G15272" i="11"/>
  <c r="G15271" i="11"/>
  <c r="G15270" i="11"/>
  <c r="G15269" i="11"/>
  <c r="G15268" i="11"/>
  <c r="G15267" i="11"/>
  <c r="G15266" i="11"/>
  <c r="G15265" i="11"/>
  <c r="G15264" i="11"/>
  <c r="G15263" i="11"/>
  <c r="G15262" i="11"/>
  <c r="G15261" i="11"/>
  <c r="G15260" i="11"/>
  <c r="G15259" i="11"/>
  <c r="G15258" i="11"/>
  <c r="G15257" i="11"/>
  <c r="G15256" i="11"/>
  <c r="G15255" i="11"/>
  <c r="G15254" i="11"/>
  <c r="G15253" i="11"/>
  <c r="G15252" i="11"/>
  <c r="G15251" i="11"/>
  <c r="G15250" i="11"/>
  <c r="G15249" i="11"/>
  <c r="G15248" i="11"/>
  <c r="G15247" i="11"/>
  <c r="G15246" i="11"/>
  <c r="G15245" i="11"/>
  <c r="G15244" i="11"/>
  <c r="G15243" i="11"/>
  <c r="G15242" i="11"/>
  <c r="G15241" i="11"/>
  <c r="G15240" i="11"/>
  <c r="G15239" i="11"/>
  <c r="G15238" i="11"/>
  <c r="G15237" i="11"/>
  <c r="G15236" i="11"/>
  <c r="G15235" i="11"/>
  <c r="G15234" i="11"/>
  <c r="G15233" i="11"/>
  <c r="G15232" i="11"/>
  <c r="G15231" i="11"/>
  <c r="G15230" i="11"/>
  <c r="G15229" i="11"/>
  <c r="G15228" i="11"/>
  <c r="G15227" i="11"/>
  <c r="G15226" i="11"/>
  <c r="G15225" i="11"/>
  <c r="G15224" i="11"/>
  <c r="G15223" i="11"/>
  <c r="G15222" i="11"/>
  <c r="G15221" i="11"/>
  <c r="G15220" i="11"/>
  <c r="G15219" i="11"/>
  <c r="G15218" i="11"/>
  <c r="G15217" i="11"/>
  <c r="G15216" i="11"/>
  <c r="G15215" i="11"/>
  <c r="G15214" i="11"/>
  <c r="G15213" i="11"/>
  <c r="G15212" i="11"/>
  <c r="G15211" i="11"/>
  <c r="G15210" i="11"/>
  <c r="G15209" i="11"/>
  <c r="G15208" i="11"/>
  <c r="G15207" i="11"/>
  <c r="G15206" i="11"/>
  <c r="G15205" i="11"/>
  <c r="G15204" i="11"/>
  <c r="G15203" i="11"/>
  <c r="G15202" i="11"/>
  <c r="G15201" i="11"/>
  <c r="G15200" i="11"/>
  <c r="G15199" i="11"/>
  <c r="G15198" i="11"/>
  <c r="G15197" i="11"/>
  <c r="G15196" i="11"/>
  <c r="G15195" i="11"/>
  <c r="G15194" i="11"/>
  <c r="G15193" i="11"/>
  <c r="G15192" i="11"/>
  <c r="G15191" i="11"/>
  <c r="G15190" i="11"/>
  <c r="G15189" i="11"/>
  <c r="G15188" i="11"/>
  <c r="G15187" i="11"/>
  <c r="G15186" i="11"/>
  <c r="G15185" i="11"/>
  <c r="G15184" i="11"/>
  <c r="G15183" i="11"/>
  <c r="G15182" i="11"/>
  <c r="G15181" i="11"/>
  <c r="G15180" i="11"/>
  <c r="G15179" i="11"/>
  <c r="G15178" i="11"/>
  <c r="G15177" i="11"/>
  <c r="G15176" i="11"/>
  <c r="G15175" i="11"/>
  <c r="G15174" i="11"/>
  <c r="G15173" i="11"/>
  <c r="G15172" i="11"/>
  <c r="G15171" i="11"/>
  <c r="G15170" i="11"/>
  <c r="G15169" i="11"/>
  <c r="G15168" i="11"/>
  <c r="G15167" i="11"/>
  <c r="G15166" i="11"/>
  <c r="G15165" i="11"/>
  <c r="G15164" i="11"/>
  <c r="G15163" i="11"/>
  <c r="G15162" i="11"/>
  <c r="G15161" i="11"/>
  <c r="G15160" i="11"/>
  <c r="G15159" i="11"/>
  <c r="G15158" i="11"/>
  <c r="G15157" i="11"/>
  <c r="G15156" i="11"/>
  <c r="G15155" i="11"/>
  <c r="G15154" i="11"/>
  <c r="G15153" i="11"/>
  <c r="G15152" i="11"/>
  <c r="G15151" i="11"/>
  <c r="G15150" i="11"/>
  <c r="G15149" i="11"/>
  <c r="G15148" i="11"/>
  <c r="G15147" i="11"/>
  <c r="G15146" i="11"/>
  <c r="G15145" i="11"/>
  <c r="G15144" i="11"/>
  <c r="G15143" i="11"/>
  <c r="G15142" i="11"/>
  <c r="G15141" i="11"/>
  <c r="G15140" i="11"/>
  <c r="G15139" i="11"/>
  <c r="G15138" i="11"/>
  <c r="G15137" i="11"/>
  <c r="G15136" i="11"/>
  <c r="G15135" i="11"/>
  <c r="G15134" i="11"/>
  <c r="G15133" i="11"/>
  <c r="G15132" i="11"/>
  <c r="G15131" i="11"/>
  <c r="G15130" i="11"/>
  <c r="G15129" i="11"/>
  <c r="G15128" i="11"/>
  <c r="G15127" i="11"/>
  <c r="G15126" i="11"/>
  <c r="G15125" i="11"/>
  <c r="G15124" i="11"/>
  <c r="G15123" i="11"/>
  <c r="G15122" i="11"/>
  <c r="G15121" i="11"/>
  <c r="G15120" i="11"/>
  <c r="G15119" i="11"/>
  <c r="G15118" i="11"/>
  <c r="G15117" i="11"/>
  <c r="G15116" i="11"/>
  <c r="G15115" i="11"/>
  <c r="G15114" i="11"/>
  <c r="G15113" i="11"/>
  <c r="G15112" i="11"/>
  <c r="G15111" i="11"/>
  <c r="G15110" i="11"/>
  <c r="G15109" i="11"/>
  <c r="G15108" i="11"/>
  <c r="G15107" i="11"/>
  <c r="G15106" i="11"/>
  <c r="G15105" i="11"/>
  <c r="G15104" i="11"/>
  <c r="G15103" i="11"/>
  <c r="G15102" i="11"/>
  <c r="G15101" i="11"/>
  <c r="G15100" i="11"/>
  <c r="G15099" i="11"/>
  <c r="G15098" i="11"/>
  <c r="G15097" i="11"/>
  <c r="G15096" i="11"/>
  <c r="G15095" i="11"/>
  <c r="G15094" i="11"/>
  <c r="G15093" i="11"/>
  <c r="G15092" i="11"/>
  <c r="G15091" i="11"/>
  <c r="G15090" i="11"/>
  <c r="G15089" i="11"/>
  <c r="G15088" i="11"/>
  <c r="G15087" i="11"/>
  <c r="G15086" i="11"/>
  <c r="G15085" i="11"/>
  <c r="G15084" i="11"/>
  <c r="G15083" i="11"/>
  <c r="G15082" i="11"/>
  <c r="G15081" i="11"/>
  <c r="G15080" i="11"/>
  <c r="G15079" i="11"/>
  <c r="G15078" i="11"/>
  <c r="G15077" i="11"/>
  <c r="G15076" i="11"/>
  <c r="G15075" i="11"/>
  <c r="G15074" i="11"/>
  <c r="G15073" i="11"/>
  <c r="G15072" i="11"/>
  <c r="G15071" i="11"/>
  <c r="G15070" i="11"/>
  <c r="G15069" i="11"/>
  <c r="G15068" i="11"/>
  <c r="G15067" i="11"/>
  <c r="G15066" i="11"/>
  <c r="G15065" i="11"/>
  <c r="G15064" i="11"/>
  <c r="G15063" i="11"/>
  <c r="G15062" i="11"/>
  <c r="G15061" i="11"/>
  <c r="G15060" i="11"/>
  <c r="G15059" i="11"/>
  <c r="G15058" i="11"/>
  <c r="G15057" i="11"/>
  <c r="G15056" i="11"/>
  <c r="G15055" i="11"/>
  <c r="G15054" i="11"/>
  <c r="G15053" i="11"/>
  <c r="G15052" i="11"/>
  <c r="G15051" i="11"/>
  <c r="G15050" i="11"/>
  <c r="G15049" i="11"/>
  <c r="G15048" i="11"/>
  <c r="G15047" i="11"/>
  <c r="G15046" i="11"/>
  <c r="G15045" i="11"/>
  <c r="G15044" i="11"/>
  <c r="G15043" i="11"/>
  <c r="G15042" i="11"/>
  <c r="G15041" i="11"/>
  <c r="G15040" i="11"/>
  <c r="G15039" i="11"/>
  <c r="G15038" i="11"/>
  <c r="G15037" i="11"/>
  <c r="G15036" i="11"/>
  <c r="G15035" i="11"/>
  <c r="G15034" i="11"/>
  <c r="G15033" i="11"/>
  <c r="G15032" i="11"/>
  <c r="G15031" i="11"/>
  <c r="G15030" i="11"/>
  <c r="G15029" i="11"/>
  <c r="G15028" i="11"/>
  <c r="G15027" i="11"/>
  <c r="G15026" i="11"/>
  <c r="G15025" i="11"/>
  <c r="G15024" i="11"/>
  <c r="G15023" i="11"/>
  <c r="G15022" i="11"/>
  <c r="G15021" i="11"/>
  <c r="G15020" i="11"/>
  <c r="G15019" i="11"/>
  <c r="G15018" i="11"/>
  <c r="G15017" i="11"/>
  <c r="G15016" i="11"/>
  <c r="G15015" i="11"/>
  <c r="G15014" i="11"/>
  <c r="G15013" i="11"/>
  <c r="G15012" i="11"/>
  <c r="G15011" i="11"/>
  <c r="G15010" i="11"/>
  <c r="G15009" i="11"/>
  <c r="G15008" i="11"/>
  <c r="G15007" i="11"/>
  <c r="G15006" i="11"/>
  <c r="G15005" i="11"/>
  <c r="G15004" i="11"/>
  <c r="G15003" i="11"/>
  <c r="G15002" i="11"/>
  <c r="G15001" i="11"/>
  <c r="G15000" i="11"/>
  <c r="G14999" i="11"/>
  <c r="G14998" i="11"/>
  <c r="G14997" i="11"/>
  <c r="G14996" i="11"/>
  <c r="G14995" i="11"/>
  <c r="G14994" i="11"/>
  <c r="G14993" i="11"/>
  <c r="G14992" i="11"/>
  <c r="G14991" i="11"/>
  <c r="G14990" i="11"/>
  <c r="G14989" i="11"/>
  <c r="G14988" i="11"/>
  <c r="G14987" i="11"/>
  <c r="G14986" i="11"/>
  <c r="G14985" i="11"/>
  <c r="G14984" i="11"/>
  <c r="G14983" i="11"/>
  <c r="G14982" i="11"/>
  <c r="G14981" i="11"/>
  <c r="G14980" i="11"/>
  <c r="G14979" i="11"/>
  <c r="G14978" i="11"/>
  <c r="G14977" i="11"/>
  <c r="G14976" i="11"/>
  <c r="G14975" i="11"/>
  <c r="G14974" i="11"/>
  <c r="G14973" i="11"/>
  <c r="G14972" i="11"/>
  <c r="G14971" i="11"/>
  <c r="G14970" i="11"/>
  <c r="G14969" i="11"/>
  <c r="G14968" i="11"/>
  <c r="G14967" i="11"/>
  <c r="G14966" i="11"/>
  <c r="G14965" i="11"/>
  <c r="G14964" i="11"/>
  <c r="G14963" i="11"/>
  <c r="G14962" i="11"/>
  <c r="G14961" i="11"/>
  <c r="G14960" i="11"/>
  <c r="G14959" i="11"/>
  <c r="G14958" i="11"/>
  <c r="G14957" i="11"/>
  <c r="G14956" i="11"/>
  <c r="G14955" i="11"/>
  <c r="G14954" i="11"/>
  <c r="G14953" i="11"/>
  <c r="G14952" i="11"/>
  <c r="G14951" i="11"/>
  <c r="G14950" i="11"/>
  <c r="G14949" i="11"/>
  <c r="G14948" i="11"/>
  <c r="G14947" i="11"/>
  <c r="G14946" i="11"/>
  <c r="G14945" i="11"/>
  <c r="G14944" i="11"/>
  <c r="G14943" i="11"/>
  <c r="G14942" i="11"/>
  <c r="G14941" i="11"/>
  <c r="G14940" i="11"/>
  <c r="G14939" i="11"/>
  <c r="G14938" i="11"/>
  <c r="G14937" i="11"/>
  <c r="G14936" i="11"/>
  <c r="G14935" i="11"/>
  <c r="G14934" i="11"/>
  <c r="G14933" i="11"/>
  <c r="G14932" i="11"/>
  <c r="G14931" i="11"/>
  <c r="G14930" i="11"/>
  <c r="G14929" i="11"/>
  <c r="G14928" i="11"/>
  <c r="G14927" i="11"/>
  <c r="G14926" i="11"/>
  <c r="G14925" i="11"/>
  <c r="G14924" i="11"/>
  <c r="G14923" i="11"/>
  <c r="G14922" i="11"/>
  <c r="G14921" i="11"/>
  <c r="G14920" i="11"/>
  <c r="G14919" i="11"/>
  <c r="G14918" i="11"/>
  <c r="G14917" i="11"/>
  <c r="G14916" i="11"/>
  <c r="G14915" i="11"/>
  <c r="G14914" i="11"/>
  <c r="G14913" i="11"/>
  <c r="G14912" i="11"/>
  <c r="G14911" i="11"/>
  <c r="G14910" i="11"/>
  <c r="G14909" i="11"/>
  <c r="G14908" i="11"/>
  <c r="G14907" i="11"/>
  <c r="G14906" i="11"/>
  <c r="G14905" i="11"/>
  <c r="G14904" i="11"/>
  <c r="G14903" i="11"/>
  <c r="G14902" i="11"/>
  <c r="G14901" i="11"/>
  <c r="G14900" i="11"/>
  <c r="G14899" i="11"/>
  <c r="G14898" i="11"/>
  <c r="G14897" i="11"/>
  <c r="G14896" i="11"/>
  <c r="G14895" i="11"/>
  <c r="G14894" i="11"/>
  <c r="G14893" i="11"/>
  <c r="G14892" i="11"/>
  <c r="G14891" i="11"/>
  <c r="G14890" i="11"/>
  <c r="G14889" i="11"/>
  <c r="G14888" i="11"/>
  <c r="G14887" i="11"/>
  <c r="G14886" i="11"/>
  <c r="G14885" i="11"/>
  <c r="G14884" i="11"/>
  <c r="G14883" i="11"/>
  <c r="G14882" i="11"/>
  <c r="G14881" i="11"/>
  <c r="G14880" i="11"/>
  <c r="G14879" i="11"/>
  <c r="G14878" i="11"/>
  <c r="G14877" i="11"/>
  <c r="G14876" i="11"/>
  <c r="G14875" i="11"/>
  <c r="G14874" i="11"/>
  <c r="G14873" i="11"/>
  <c r="G14872" i="11"/>
  <c r="G14871" i="11"/>
  <c r="G14870" i="11"/>
  <c r="G14869" i="11"/>
  <c r="G14868" i="11"/>
  <c r="G14867" i="11"/>
  <c r="G14866" i="11"/>
  <c r="G14865" i="11"/>
  <c r="G14864" i="11"/>
  <c r="G14863" i="11"/>
  <c r="G14862" i="11"/>
  <c r="G14861" i="11"/>
  <c r="G14860" i="11"/>
  <c r="G14859" i="11"/>
  <c r="G14858" i="11"/>
  <c r="G14857" i="11"/>
  <c r="G14856" i="11"/>
  <c r="G14855" i="11"/>
  <c r="G14854" i="11"/>
  <c r="G14853" i="11"/>
  <c r="G14852" i="11"/>
  <c r="G14851" i="11"/>
  <c r="G14850" i="11"/>
  <c r="G14849" i="11"/>
  <c r="G14848" i="11"/>
  <c r="G14847" i="11"/>
  <c r="G14846" i="11"/>
  <c r="G14845" i="11"/>
  <c r="G14844" i="11"/>
  <c r="G14843" i="11"/>
  <c r="G14842" i="11"/>
  <c r="G14841" i="11"/>
  <c r="G14840" i="11"/>
  <c r="G14839" i="11"/>
  <c r="G14838" i="11"/>
  <c r="G14837" i="11"/>
  <c r="G14836" i="11"/>
  <c r="G14835" i="11"/>
  <c r="G14834" i="11"/>
  <c r="G14833" i="11"/>
  <c r="G14832" i="11"/>
  <c r="G14831" i="11"/>
  <c r="G14830" i="11"/>
  <c r="G14829" i="11"/>
  <c r="G14828" i="11"/>
  <c r="G14827" i="11"/>
  <c r="G14826" i="11"/>
  <c r="G14825" i="11"/>
  <c r="G14824" i="11"/>
  <c r="G14823" i="11"/>
  <c r="G14822" i="11"/>
  <c r="G14821" i="11"/>
  <c r="G14820" i="11"/>
  <c r="G14819" i="11"/>
  <c r="G14818" i="11"/>
  <c r="G14817" i="11"/>
  <c r="G14816" i="11"/>
  <c r="G14815" i="11"/>
  <c r="G14814" i="11"/>
  <c r="G14813" i="11"/>
  <c r="G14812" i="11"/>
  <c r="G14811" i="11"/>
  <c r="G14810" i="11"/>
  <c r="G14809" i="11"/>
  <c r="G14808" i="11"/>
  <c r="G14807" i="11"/>
  <c r="G14806" i="11"/>
  <c r="G14805" i="11"/>
  <c r="G14804" i="11"/>
  <c r="G14803" i="11"/>
  <c r="G14802" i="11"/>
  <c r="G14801" i="11"/>
  <c r="G14800" i="11"/>
  <c r="G14799" i="11"/>
  <c r="G14798" i="11"/>
  <c r="G14797" i="11"/>
  <c r="G14796" i="11"/>
  <c r="G14795" i="11"/>
  <c r="G14794" i="11"/>
  <c r="G14793" i="11"/>
  <c r="G14792" i="11"/>
  <c r="G14791" i="11"/>
  <c r="G14790" i="11"/>
  <c r="G14789" i="11"/>
  <c r="G14788" i="11"/>
  <c r="G14787" i="11"/>
  <c r="G14786" i="11"/>
  <c r="G14785" i="11"/>
  <c r="G14784" i="11"/>
  <c r="G14783" i="11"/>
  <c r="G14782" i="11"/>
  <c r="G14781" i="11"/>
  <c r="G14780" i="11"/>
  <c r="G14779" i="11"/>
  <c r="G14778" i="11"/>
  <c r="G14777" i="11"/>
  <c r="G14776" i="11"/>
  <c r="G14775" i="11"/>
  <c r="G14774" i="11"/>
  <c r="G14773" i="11"/>
  <c r="G14772" i="11"/>
  <c r="G14771" i="11"/>
  <c r="G14770" i="11"/>
  <c r="G14769" i="11"/>
  <c r="G14768" i="11"/>
  <c r="G14767" i="11"/>
  <c r="G14766" i="11"/>
  <c r="G14765" i="11"/>
  <c r="G14764" i="11"/>
  <c r="G14763" i="11"/>
  <c r="G14762" i="11"/>
  <c r="G14761" i="11"/>
  <c r="G14760" i="11"/>
  <c r="G14759" i="11"/>
  <c r="G14758" i="11"/>
  <c r="G14757" i="11"/>
  <c r="G14756" i="11"/>
  <c r="G14755" i="11"/>
  <c r="G14754" i="11"/>
  <c r="G14753" i="11"/>
  <c r="G14752" i="11"/>
  <c r="G14751" i="11"/>
  <c r="G14750" i="11"/>
  <c r="G14749" i="11"/>
  <c r="G14748" i="11"/>
  <c r="G14747" i="11"/>
  <c r="G14746" i="11"/>
  <c r="G14745" i="11"/>
  <c r="G14744" i="11"/>
  <c r="G14743" i="11"/>
  <c r="G14742" i="11"/>
  <c r="G14741" i="11"/>
  <c r="G14740" i="11"/>
  <c r="G14739" i="11"/>
  <c r="G14738" i="11"/>
  <c r="G14737" i="11"/>
  <c r="G14736" i="11"/>
  <c r="G14735" i="11"/>
  <c r="G14734" i="11"/>
  <c r="G14733" i="11"/>
  <c r="G14732" i="11"/>
  <c r="G14731" i="11"/>
  <c r="G14730" i="11"/>
  <c r="G14729" i="11"/>
  <c r="G14728" i="11"/>
  <c r="G14727" i="11"/>
  <c r="G14726" i="11"/>
  <c r="G14725" i="11"/>
  <c r="G14724" i="11"/>
  <c r="G14723" i="11"/>
  <c r="G14722" i="11"/>
  <c r="G14721" i="11"/>
  <c r="G14720" i="11"/>
  <c r="G14719" i="11"/>
  <c r="G14718" i="11"/>
  <c r="G14717" i="11"/>
  <c r="G14716" i="11"/>
  <c r="G14715" i="11"/>
  <c r="G14714" i="11"/>
  <c r="G14713" i="11"/>
  <c r="G14712" i="11"/>
  <c r="G14711" i="11"/>
  <c r="G14710" i="11"/>
  <c r="G14709" i="11"/>
  <c r="G14708" i="11"/>
  <c r="G14707" i="11"/>
  <c r="G14706" i="11"/>
  <c r="G14705" i="11"/>
  <c r="G14704" i="11"/>
  <c r="G14703" i="11"/>
  <c r="G14702" i="11"/>
  <c r="G14701" i="11"/>
  <c r="G14700" i="11"/>
  <c r="G14699" i="11"/>
  <c r="G14698" i="11"/>
  <c r="G14697" i="11"/>
  <c r="G14696" i="11"/>
  <c r="G14695" i="11"/>
  <c r="G14694" i="11"/>
  <c r="G14693" i="11"/>
  <c r="G14692" i="11"/>
  <c r="G14691" i="11"/>
  <c r="G14690" i="11"/>
  <c r="G14689" i="11"/>
  <c r="G14688" i="11"/>
  <c r="G14687" i="11"/>
  <c r="G14686" i="11"/>
  <c r="G14685" i="11"/>
  <c r="G14684" i="11"/>
  <c r="G14683" i="11"/>
  <c r="G14682" i="11"/>
  <c r="G14681" i="11"/>
  <c r="G14680" i="11"/>
  <c r="G14679" i="11"/>
  <c r="G14678" i="11"/>
  <c r="G14677" i="11"/>
  <c r="G14676" i="11"/>
  <c r="G14675" i="11"/>
  <c r="G14674" i="11"/>
  <c r="G14673" i="11"/>
  <c r="G14672" i="11"/>
  <c r="G14671" i="11"/>
  <c r="G14670" i="11"/>
  <c r="G14669" i="11"/>
  <c r="G14668" i="11"/>
  <c r="G14667" i="11"/>
  <c r="G14666" i="11"/>
  <c r="G14665" i="11"/>
  <c r="G14664" i="11"/>
  <c r="G14663" i="11"/>
  <c r="G14662" i="11"/>
  <c r="G14661" i="11"/>
  <c r="G14660" i="11"/>
  <c r="G14659" i="11"/>
  <c r="G14658" i="11"/>
  <c r="G14657" i="11"/>
  <c r="G14656" i="11"/>
  <c r="G14655" i="11"/>
  <c r="G14654" i="11"/>
  <c r="G14653" i="11"/>
  <c r="G14652" i="11"/>
  <c r="G14651" i="11"/>
  <c r="G14650" i="11"/>
  <c r="G14649" i="11"/>
  <c r="G14648" i="11"/>
  <c r="G14647" i="11"/>
  <c r="G14646" i="11"/>
  <c r="G14645" i="11"/>
  <c r="G14644" i="11"/>
  <c r="G14643" i="11"/>
  <c r="G14642" i="11"/>
  <c r="G14641" i="11"/>
  <c r="G14640" i="11"/>
  <c r="G14639" i="11"/>
  <c r="G14638" i="11"/>
  <c r="G14637" i="11"/>
  <c r="G14636" i="11"/>
  <c r="G14635" i="11"/>
  <c r="G14634" i="11"/>
  <c r="G14633" i="11"/>
  <c r="G14632" i="11"/>
  <c r="G14631" i="11"/>
  <c r="G14630" i="11"/>
  <c r="G14629" i="11"/>
  <c r="G14628" i="11"/>
  <c r="G14627" i="11"/>
  <c r="G14626" i="11"/>
  <c r="G14625" i="11"/>
  <c r="G14624" i="11"/>
  <c r="G14623" i="11"/>
  <c r="G14622" i="11"/>
  <c r="G14621" i="11"/>
  <c r="G14620" i="11"/>
  <c r="G14619" i="11"/>
  <c r="G14618" i="11"/>
  <c r="G14617" i="11"/>
  <c r="G14616" i="11"/>
  <c r="G14615" i="11"/>
  <c r="G14614" i="11"/>
  <c r="G14613" i="11"/>
  <c r="G14612" i="11"/>
  <c r="G14611" i="11"/>
  <c r="G14610" i="11"/>
  <c r="G14609" i="11"/>
  <c r="G14608" i="11"/>
  <c r="G14607" i="11"/>
  <c r="G14606" i="11"/>
  <c r="G14605" i="11"/>
  <c r="G14604" i="11"/>
  <c r="G14603" i="11"/>
  <c r="G14602" i="11"/>
  <c r="G14601" i="11"/>
  <c r="G14600" i="11"/>
  <c r="G14599" i="11"/>
  <c r="G14598" i="11"/>
  <c r="G14597" i="11"/>
  <c r="G14596" i="11"/>
  <c r="G14595" i="11"/>
  <c r="G14594" i="11"/>
  <c r="G14593" i="11"/>
  <c r="G14592" i="11"/>
  <c r="G14591" i="11"/>
  <c r="G14590" i="11"/>
  <c r="G14589" i="11"/>
  <c r="G14588" i="11"/>
  <c r="G14587" i="11"/>
  <c r="G14586" i="11"/>
  <c r="G14585" i="11"/>
  <c r="G14584" i="11"/>
  <c r="G14583" i="11"/>
  <c r="G14582" i="11"/>
  <c r="G14581" i="11"/>
  <c r="G14580" i="11"/>
  <c r="G14579" i="11"/>
  <c r="G14578" i="11"/>
  <c r="G14577" i="11"/>
  <c r="G14576" i="11"/>
  <c r="G14575" i="11"/>
  <c r="G14574" i="11"/>
  <c r="G14573" i="11"/>
  <c r="G14572" i="11"/>
  <c r="G14571" i="11"/>
  <c r="G14570" i="11"/>
  <c r="G14569" i="11"/>
  <c r="G14568" i="11"/>
  <c r="G14567" i="11"/>
  <c r="G14566" i="11"/>
  <c r="G14565" i="11"/>
  <c r="G14564" i="11"/>
  <c r="G14563" i="11"/>
  <c r="G14562" i="11"/>
  <c r="G14561" i="11"/>
  <c r="G14560" i="11"/>
  <c r="G14559" i="11"/>
  <c r="G14558" i="11"/>
  <c r="G14557" i="11"/>
  <c r="G14556" i="11"/>
  <c r="G14555" i="11"/>
  <c r="G14554" i="11"/>
  <c r="G14553" i="11"/>
  <c r="G14552" i="11"/>
  <c r="G14551" i="11"/>
  <c r="G14550" i="11"/>
  <c r="G14549" i="11"/>
  <c r="G14548" i="11"/>
  <c r="G14547" i="11"/>
  <c r="G14546" i="11"/>
  <c r="G14545" i="11"/>
  <c r="G14544" i="11"/>
  <c r="G14543" i="11"/>
  <c r="G14542" i="11"/>
  <c r="G14541" i="11"/>
  <c r="G14540" i="11"/>
  <c r="G14539" i="11"/>
  <c r="G14538" i="11"/>
  <c r="G14537" i="11"/>
  <c r="G14536" i="11"/>
  <c r="G14535" i="11"/>
  <c r="G14534" i="11"/>
  <c r="G14533" i="11"/>
  <c r="G14532" i="11"/>
  <c r="G14531" i="11"/>
  <c r="G14530" i="11"/>
  <c r="G14529" i="11"/>
  <c r="G14528" i="11"/>
  <c r="G14527" i="11"/>
  <c r="G14526" i="11"/>
  <c r="G14525" i="11"/>
  <c r="G14524" i="11"/>
  <c r="G14523" i="11"/>
  <c r="G14522" i="11"/>
  <c r="G14521" i="11"/>
  <c r="G14520" i="11"/>
  <c r="G14519" i="11"/>
  <c r="G14518" i="11"/>
  <c r="G14517" i="11"/>
  <c r="G14516" i="11"/>
  <c r="G14515" i="11"/>
  <c r="G14514" i="11"/>
  <c r="G14513" i="11"/>
  <c r="G14512" i="11"/>
  <c r="G14511" i="11"/>
  <c r="G14510" i="11"/>
  <c r="G14509" i="11"/>
  <c r="G14508" i="11"/>
  <c r="G14507" i="11"/>
  <c r="G14506" i="11"/>
  <c r="G14505" i="11"/>
  <c r="G14504" i="11"/>
  <c r="G14503" i="11"/>
  <c r="G14502" i="11"/>
  <c r="G14501" i="11"/>
  <c r="G14500" i="11"/>
  <c r="G14499" i="11"/>
  <c r="G14498" i="11"/>
  <c r="G14497" i="11"/>
  <c r="G14496" i="11"/>
  <c r="G14495" i="11"/>
  <c r="G14494" i="11"/>
  <c r="G14493" i="11"/>
  <c r="G14492" i="11"/>
  <c r="G14491" i="11"/>
  <c r="G14490" i="11"/>
  <c r="G14489" i="11"/>
  <c r="G14488" i="11"/>
  <c r="G14487" i="11"/>
  <c r="G14486" i="11"/>
  <c r="G14485" i="11"/>
  <c r="G14484" i="11"/>
  <c r="G14483" i="11"/>
  <c r="G14482" i="11"/>
  <c r="G14481" i="11"/>
  <c r="G14480" i="11"/>
  <c r="G14479" i="11"/>
  <c r="G14478" i="11"/>
  <c r="G14477" i="11"/>
  <c r="G14476" i="11"/>
  <c r="G14475" i="11"/>
  <c r="G14474" i="11"/>
  <c r="G14473" i="11"/>
  <c r="G14472" i="11"/>
  <c r="G14471" i="11"/>
  <c r="G14470" i="11"/>
  <c r="G14469" i="11"/>
  <c r="G14468" i="11"/>
  <c r="G14467" i="11"/>
  <c r="G14466" i="11"/>
  <c r="G14465" i="11"/>
  <c r="G14464" i="11"/>
  <c r="G14463" i="11"/>
  <c r="G14462" i="11"/>
  <c r="G14461" i="11"/>
  <c r="G14460" i="11"/>
  <c r="G14459" i="11"/>
  <c r="G14458" i="11"/>
  <c r="G14457" i="11"/>
  <c r="G14456" i="11"/>
  <c r="G14455" i="11"/>
  <c r="G14454" i="11"/>
  <c r="G14453" i="11"/>
  <c r="G14452" i="11"/>
  <c r="G14451" i="11"/>
  <c r="G14450" i="11"/>
  <c r="G14449" i="11"/>
  <c r="G14448" i="11"/>
  <c r="G14447" i="11"/>
  <c r="G14446" i="11"/>
  <c r="G14445" i="11"/>
  <c r="G14444" i="11"/>
  <c r="G14443" i="11"/>
  <c r="G14442" i="11"/>
  <c r="G14441" i="11"/>
  <c r="G14440" i="11"/>
  <c r="G14439" i="11"/>
  <c r="G14438" i="11"/>
  <c r="G14437" i="11"/>
  <c r="G14436" i="11"/>
  <c r="G14435" i="11"/>
  <c r="G14434" i="11"/>
  <c r="G14433" i="11"/>
  <c r="G14432" i="11"/>
  <c r="G14431" i="11"/>
  <c r="G14430" i="11"/>
  <c r="G14429" i="11"/>
  <c r="G14428" i="11"/>
  <c r="G14427" i="11"/>
  <c r="G14426" i="11"/>
  <c r="G14425" i="11"/>
  <c r="G14424" i="11"/>
  <c r="G14423" i="11"/>
  <c r="G14422" i="11"/>
  <c r="G14421" i="11"/>
  <c r="G14420" i="11"/>
  <c r="G14419" i="11"/>
  <c r="G14418" i="11"/>
  <c r="G14417" i="11"/>
  <c r="G14416" i="11"/>
  <c r="G14415" i="11"/>
  <c r="G14414" i="11"/>
  <c r="G14413" i="11"/>
  <c r="G14412" i="11"/>
  <c r="G14411" i="11"/>
  <c r="G14410" i="11"/>
  <c r="G14409" i="11"/>
  <c r="G14408" i="11"/>
  <c r="G14407" i="11"/>
  <c r="G14406" i="11"/>
  <c r="G14405" i="11"/>
  <c r="G14404" i="11"/>
  <c r="G14403" i="11"/>
  <c r="G14402" i="11"/>
  <c r="G14401" i="11"/>
  <c r="G14400" i="11"/>
  <c r="G14399" i="11"/>
  <c r="G14398" i="11"/>
  <c r="G14397" i="11"/>
  <c r="G14396" i="11"/>
  <c r="G14395" i="11"/>
  <c r="G14394" i="11"/>
  <c r="G14393" i="11"/>
  <c r="G14392" i="11"/>
  <c r="G14391" i="11"/>
  <c r="G14390" i="11"/>
  <c r="G14389" i="11"/>
  <c r="G14388" i="11"/>
  <c r="G14387" i="11"/>
  <c r="G14386" i="11"/>
  <c r="G14385" i="11"/>
  <c r="G14384" i="11"/>
  <c r="G14383" i="11"/>
  <c r="G14382" i="11"/>
  <c r="G14381" i="11"/>
  <c r="G14380" i="11"/>
  <c r="G14379" i="11"/>
  <c r="G14378" i="11"/>
  <c r="G14377" i="11"/>
  <c r="G14376" i="11"/>
  <c r="G14375" i="11"/>
  <c r="G14374" i="11"/>
  <c r="G14373" i="11"/>
  <c r="G14372" i="11"/>
  <c r="G14371" i="11"/>
  <c r="G14370" i="11"/>
  <c r="G14369" i="11"/>
  <c r="G14368" i="11"/>
  <c r="G14367" i="11"/>
  <c r="G14366" i="11"/>
  <c r="G14365" i="11"/>
  <c r="G14364" i="11"/>
  <c r="G14363" i="11"/>
  <c r="G14362" i="11"/>
  <c r="G14361" i="11"/>
  <c r="G14360" i="11"/>
  <c r="G14359" i="11"/>
  <c r="G14358" i="11"/>
  <c r="G14357" i="11"/>
  <c r="G14356" i="11"/>
  <c r="G14355" i="11"/>
  <c r="G14354" i="11"/>
  <c r="G14353" i="11"/>
  <c r="G14352" i="11"/>
  <c r="G14351" i="11"/>
  <c r="G14350" i="11"/>
  <c r="G14349" i="11"/>
  <c r="G14348" i="11"/>
  <c r="G14347" i="11"/>
  <c r="G14346" i="11"/>
  <c r="G14345" i="11"/>
  <c r="G14344" i="11"/>
  <c r="G14343" i="11"/>
  <c r="G14342" i="11"/>
  <c r="G14341" i="11"/>
  <c r="G14340" i="11"/>
  <c r="G14339" i="11"/>
  <c r="G14338" i="11"/>
  <c r="G14337" i="11"/>
  <c r="G14336" i="11"/>
  <c r="G14335" i="11"/>
  <c r="G14334" i="11"/>
  <c r="G14333" i="11"/>
  <c r="G14332" i="11"/>
  <c r="G14331" i="11"/>
  <c r="G14330" i="11"/>
  <c r="G14329" i="11"/>
  <c r="G14328" i="11"/>
  <c r="G14327" i="11"/>
  <c r="G14326" i="11"/>
  <c r="G14325" i="11"/>
  <c r="G14324" i="11"/>
  <c r="G14323" i="11"/>
  <c r="G14322" i="11"/>
  <c r="G14321" i="11"/>
  <c r="G14320" i="11"/>
  <c r="G14319" i="11"/>
  <c r="G14318" i="11"/>
  <c r="G14317" i="11"/>
  <c r="G14316" i="11"/>
  <c r="G14315" i="11"/>
  <c r="G14314" i="11"/>
  <c r="G14313" i="11"/>
  <c r="G14312" i="11"/>
  <c r="G14311" i="11"/>
  <c r="G14310" i="11"/>
  <c r="G14309" i="11"/>
  <c r="G14308" i="11"/>
  <c r="G14307" i="11"/>
  <c r="G14306" i="11"/>
  <c r="G14305" i="11"/>
  <c r="G14304" i="11"/>
  <c r="G14303" i="11"/>
  <c r="G14302" i="11"/>
  <c r="G14301" i="11"/>
  <c r="G14300" i="11"/>
  <c r="G14299" i="11"/>
  <c r="G14298" i="11"/>
  <c r="G14297" i="11"/>
  <c r="G14296" i="11"/>
  <c r="G14295" i="11"/>
  <c r="G14294" i="11"/>
  <c r="G14293" i="11"/>
  <c r="G14292" i="11"/>
  <c r="G14291" i="11"/>
  <c r="G14290" i="11"/>
  <c r="G14289" i="11"/>
  <c r="G14288" i="11"/>
  <c r="G14287" i="11"/>
  <c r="G14286" i="11"/>
  <c r="G14285" i="11"/>
  <c r="G14284" i="11"/>
  <c r="G14283" i="11"/>
  <c r="G14282" i="11"/>
  <c r="G14281" i="11"/>
  <c r="G14280" i="11"/>
  <c r="G14279" i="11"/>
  <c r="G14278" i="11"/>
  <c r="G14277" i="11"/>
  <c r="G14276" i="11"/>
  <c r="G14275" i="11"/>
  <c r="G14274" i="11"/>
  <c r="G14273" i="11"/>
  <c r="G14272" i="11"/>
  <c r="G14271" i="11"/>
  <c r="G14270" i="11"/>
  <c r="G14269" i="11"/>
  <c r="G14268" i="11"/>
  <c r="G14267" i="11"/>
  <c r="G14266" i="11"/>
  <c r="G14265" i="11"/>
  <c r="G14264" i="11"/>
  <c r="G14263" i="11"/>
  <c r="G14262" i="11"/>
  <c r="G14261" i="11"/>
  <c r="G14260" i="11"/>
  <c r="G14259" i="11"/>
  <c r="G14258" i="11"/>
  <c r="G14257" i="11"/>
  <c r="G14256" i="11"/>
  <c r="G14255" i="11"/>
  <c r="G14254" i="11"/>
  <c r="G14253" i="11"/>
  <c r="G14252" i="11"/>
  <c r="G14251" i="11"/>
  <c r="G14250" i="11"/>
  <c r="G14249" i="11"/>
  <c r="G14248" i="11"/>
  <c r="G14247" i="11"/>
  <c r="G14246" i="11"/>
  <c r="G14245" i="11"/>
  <c r="G14244" i="11"/>
  <c r="G14243" i="11"/>
  <c r="G14242" i="11"/>
  <c r="G14241" i="11"/>
  <c r="G14240" i="11"/>
  <c r="G14239" i="11"/>
  <c r="G14238" i="11"/>
  <c r="G14237" i="11"/>
  <c r="G14236" i="11"/>
  <c r="G14235" i="11"/>
  <c r="G14234" i="11"/>
  <c r="G14233" i="11"/>
  <c r="G14232" i="11"/>
  <c r="G14231" i="11"/>
  <c r="G14230" i="11"/>
  <c r="G14229" i="11"/>
  <c r="G14228" i="11"/>
  <c r="G14227" i="11"/>
  <c r="G14226" i="11"/>
  <c r="G14225" i="11"/>
  <c r="G14224" i="11"/>
  <c r="G14223" i="11"/>
  <c r="G14222" i="11"/>
  <c r="G14221" i="11"/>
  <c r="G14220" i="11"/>
  <c r="G14219" i="11"/>
  <c r="G14218" i="11"/>
  <c r="G14217" i="11"/>
  <c r="G14216" i="11"/>
  <c r="G14215" i="11"/>
  <c r="G14214" i="11"/>
  <c r="G14213" i="11"/>
  <c r="G14212" i="11"/>
  <c r="G14211" i="11"/>
  <c r="G14210" i="11"/>
  <c r="G14209" i="11"/>
  <c r="G14208" i="11"/>
  <c r="G14207" i="11"/>
  <c r="G14206" i="11"/>
  <c r="G14205" i="11"/>
  <c r="G14204" i="11"/>
  <c r="G14203" i="11"/>
  <c r="G14202" i="11"/>
  <c r="G14201" i="11"/>
  <c r="G14200" i="11"/>
  <c r="G14199" i="11"/>
  <c r="G14198" i="11"/>
  <c r="G14197" i="11"/>
  <c r="G14196" i="11"/>
  <c r="G14195" i="11"/>
  <c r="G14194" i="11"/>
  <c r="G14193" i="11"/>
  <c r="G14192" i="11"/>
  <c r="G14191" i="11"/>
  <c r="G14190" i="11"/>
  <c r="G14189" i="11"/>
  <c r="G14188" i="11"/>
  <c r="G14187" i="11"/>
  <c r="G14186" i="11"/>
  <c r="G14185" i="11"/>
  <c r="G14184" i="11"/>
  <c r="G14183" i="11"/>
  <c r="G14182" i="11"/>
  <c r="G14181" i="11"/>
  <c r="G14180" i="11"/>
  <c r="G14179" i="11"/>
  <c r="G14178" i="11"/>
  <c r="G14177" i="11"/>
  <c r="G14176" i="11"/>
  <c r="G14175" i="11"/>
  <c r="G14174" i="11"/>
  <c r="G14173" i="11"/>
  <c r="G14172" i="11"/>
  <c r="G14171" i="11"/>
  <c r="G14170" i="11"/>
  <c r="G14169" i="11"/>
  <c r="G14168" i="11"/>
  <c r="G14167" i="11"/>
  <c r="G14166" i="11"/>
  <c r="G14165" i="11"/>
  <c r="G14164" i="11"/>
  <c r="G14163" i="11"/>
  <c r="G14162" i="11"/>
  <c r="G14161" i="11"/>
  <c r="G14160" i="11"/>
  <c r="G14159" i="11"/>
  <c r="G14158" i="11"/>
  <c r="G14157" i="11"/>
  <c r="G14156" i="11"/>
  <c r="G14155" i="11"/>
  <c r="G14154" i="11"/>
  <c r="G14153" i="11"/>
  <c r="G14152" i="11"/>
  <c r="G14151" i="11"/>
  <c r="G14150" i="11"/>
  <c r="G14149" i="11"/>
  <c r="G14148" i="11"/>
  <c r="G14147" i="11"/>
  <c r="G14146" i="11"/>
  <c r="G14145" i="11"/>
  <c r="G14144" i="11"/>
  <c r="G14143" i="11"/>
  <c r="G14142" i="11"/>
  <c r="G14141" i="11"/>
  <c r="G14140" i="11"/>
  <c r="G14139" i="11"/>
  <c r="G14138" i="11"/>
  <c r="G14137" i="11"/>
  <c r="G14136" i="11"/>
  <c r="G14135" i="11"/>
  <c r="G14134" i="11"/>
  <c r="G14133" i="11"/>
  <c r="G14132" i="11"/>
  <c r="G14131" i="11"/>
  <c r="G14130" i="11"/>
  <c r="G14129" i="11"/>
  <c r="G14128" i="11"/>
  <c r="G14127" i="11"/>
  <c r="G14126" i="11"/>
  <c r="G14125" i="11"/>
  <c r="G14124" i="11"/>
  <c r="G14123" i="11"/>
  <c r="G14122" i="11"/>
  <c r="G14121" i="11"/>
  <c r="G14120" i="11"/>
  <c r="G14119" i="11"/>
  <c r="G14118" i="11"/>
  <c r="G14117" i="11"/>
  <c r="G14116" i="11"/>
  <c r="G14115" i="11"/>
  <c r="G14114" i="11"/>
  <c r="G14113" i="11"/>
  <c r="G14112" i="11"/>
  <c r="G14111" i="11"/>
  <c r="G14110" i="11"/>
  <c r="G14109" i="11"/>
  <c r="G14108" i="11"/>
  <c r="G14107" i="11"/>
  <c r="G14106" i="11"/>
  <c r="G14105" i="11"/>
  <c r="G14104" i="11"/>
  <c r="G14103" i="11"/>
  <c r="G14102" i="11"/>
  <c r="G14101" i="11"/>
  <c r="G14100" i="11"/>
  <c r="G14099" i="11"/>
  <c r="G14098" i="11"/>
  <c r="G14097" i="11"/>
  <c r="G14096" i="11"/>
  <c r="G14095" i="11"/>
  <c r="G14094" i="11"/>
  <c r="G14093" i="11"/>
  <c r="G14092" i="11"/>
  <c r="G14091" i="11"/>
  <c r="G14090" i="11"/>
  <c r="G14089" i="11"/>
  <c r="G14088" i="11"/>
  <c r="G14087" i="11"/>
  <c r="G14086" i="11"/>
  <c r="G14085" i="11"/>
  <c r="G14084" i="11"/>
  <c r="G14083" i="11"/>
  <c r="G14082" i="11"/>
  <c r="G14081" i="11"/>
  <c r="G14080" i="11"/>
  <c r="G14079" i="11"/>
  <c r="G14078" i="11"/>
  <c r="G14077" i="11"/>
  <c r="G14076" i="11"/>
  <c r="G14075" i="11"/>
  <c r="G14074" i="11"/>
  <c r="G14073" i="11"/>
  <c r="G14072" i="11"/>
  <c r="G14071" i="11"/>
  <c r="G14070" i="11"/>
  <c r="G14069" i="11"/>
  <c r="G14068" i="11"/>
  <c r="G14067" i="11"/>
  <c r="G14066" i="11"/>
  <c r="G14065" i="11"/>
  <c r="G14064" i="11"/>
  <c r="G14063" i="11"/>
  <c r="G14062" i="11"/>
  <c r="G14061" i="11"/>
  <c r="G14060" i="11"/>
  <c r="G14059" i="11"/>
  <c r="G14058" i="11"/>
  <c r="G14057" i="11"/>
  <c r="G14056" i="11"/>
  <c r="G14055" i="11"/>
  <c r="G14054" i="11"/>
  <c r="G14053" i="11"/>
  <c r="G14052" i="11"/>
  <c r="G14051" i="11"/>
  <c r="G14050" i="11"/>
  <c r="G14049" i="11"/>
  <c r="G14048" i="11"/>
  <c r="G14047" i="11"/>
  <c r="G14046" i="11"/>
  <c r="G14045" i="11"/>
  <c r="G14044" i="11"/>
  <c r="G14043" i="11"/>
  <c r="G14042" i="11"/>
  <c r="G14041" i="11"/>
  <c r="G14040" i="11"/>
  <c r="G14039" i="11"/>
  <c r="G14038" i="11"/>
  <c r="G14037" i="11"/>
  <c r="G14036" i="11"/>
  <c r="G14035" i="11"/>
  <c r="G14034" i="11"/>
  <c r="G14033" i="11"/>
  <c r="G14032" i="11"/>
  <c r="G14031" i="11"/>
  <c r="G14030" i="11"/>
  <c r="G14029" i="11"/>
  <c r="G14028" i="11"/>
  <c r="G14027" i="11"/>
  <c r="G14026" i="11"/>
  <c r="G14025" i="11"/>
  <c r="G14024" i="11"/>
  <c r="G14023" i="11"/>
  <c r="G14022" i="11"/>
  <c r="G14021" i="11"/>
  <c r="G14020" i="11"/>
  <c r="G14019" i="11"/>
  <c r="G14018" i="11"/>
  <c r="G14017" i="11"/>
  <c r="G14016" i="11"/>
  <c r="G14015" i="11"/>
  <c r="G14014" i="11"/>
  <c r="G14013" i="11"/>
  <c r="G14012" i="11"/>
  <c r="G14011" i="11"/>
  <c r="G14010" i="11"/>
  <c r="G14009" i="11"/>
  <c r="G14008" i="11"/>
  <c r="G14007" i="11"/>
  <c r="G14006" i="11"/>
  <c r="G14005" i="11"/>
  <c r="G14004" i="11"/>
  <c r="G14003" i="11"/>
  <c r="G14002" i="11"/>
  <c r="G14001" i="11"/>
  <c r="G14000" i="11"/>
  <c r="G13999" i="11"/>
  <c r="G13998" i="11"/>
  <c r="G13997" i="11"/>
  <c r="G13996" i="11"/>
  <c r="G13995" i="11"/>
  <c r="G13994" i="11"/>
  <c r="G13993" i="11"/>
  <c r="G13992" i="11"/>
  <c r="G13991" i="11"/>
  <c r="G13990" i="11"/>
  <c r="G13989" i="11"/>
  <c r="G13988" i="11"/>
  <c r="G13987" i="11"/>
  <c r="G13986" i="11"/>
  <c r="G13985" i="11"/>
  <c r="G13984" i="11"/>
  <c r="G13983" i="11"/>
  <c r="G13982" i="11"/>
  <c r="G13981" i="11"/>
  <c r="G13980" i="11"/>
  <c r="G13979" i="11"/>
  <c r="G13978" i="11"/>
  <c r="G13977" i="11"/>
  <c r="G13976" i="11"/>
  <c r="G13975" i="11"/>
  <c r="G13974" i="11"/>
  <c r="G13973" i="11"/>
  <c r="G13972" i="11"/>
  <c r="G13971" i="11"/>
  <c r="G13970" i="11"/>
  <c r="G13969" i="11"/>
  <c r="G13968" i="11"/>
  <c r="G13967" i="11"/>
  <c r="G13966" i="11"/>
  <c r="G13965" i="11"/>
  <c r="G13964" i="11"/>
  <c r="G13963" i="11"/>
  <c r="G13962" i="11"/>
  <c r="G13961" i="11"/>
  <c r="G13960" i="11"/>
  <c r="G13959" i="11"/>
  <c r="G13958" i="11"/>
  <c r="G13957" i="11"/>
  <c r="G13956" i="11"/>
  <c r="G13955" i="11"/>
  <c r="G13954" i="11"/>
  <c r="G13953" i="11"/>
  <c r="G13952" i="11"/>
  <c r="G13951" i="11"/>
  <c r="G13950" i="11"/>
  <c r="G13949" i="11"/>
  <c r="G13948" i="11"/>
  <c r="G13947" i="11"/>
  <c r="G13946" i="11"/>
  <c r="G13945" i="11"/>
  <c r="G13944" i="11"/>
  <c r="G13943" i="11"/>
  <c r="G13942" i="11"/>
  <c r="G13941" i="11"/>
  <c r="G13940" i="11"/>
  <c r="G13939" i="11"/>
  <c r="G13938" i="11"/>
  <c r="G13937" i="11"/>
  <c r="G13936" i="11"/>
  <c r="G13935" i="11"/>
  <c r="G13934" i="11"/>
  <c r="G13933" i="11"/>
  <c r="G13932" i="11"/>
  <c r="G13931" i="11"/>
  <c r="G13930" i="11"/>
  <c r="G13929" i="11"/>
  <c r="G13928" i="11"/>
  <c r="G13927" i="11"/>
  <c r="G13926" i="11"/>
  <c r="G13925" i="11"/>
  <c r="G13924" i="11"/>
  <c r="G13923" i="11"/>
  <c r="G13922" i="11"/>
  <c r="G13921" i="11"/>
  <c r="G13920" i="11"/>
  <c r="G13919" i="11"/>
  <c r="G13918" i="11"/>
  <c r="G13917" i="11"/>
  <c r="G13916" i="11"/>
  <c r="G13915" i="11"/>
  <c r="G13914" i="11"/>
  <c r="G13913" i="11"/>
  <c r="G13912" i="11"/>
  <c r="G13911" i="11"/>
  <c r="G13910" i="11"/>
  <c r="G13909" i="11"/>
  <c r="G13908" i="11"/>
  <c r="G13907" i="11"/>
  <c r="G13906" i="11"/>
  <c r="G13905" i="11"/>
  <c r="G13904" i="11"/>
  <c r="G13903" i="11"/>
  <c r="G13902" i="11"/>
  <c r="G13901" i="11"/>
  <c r="G13900" i="11"/>
  <c r="G13899" i="11"/>
  <c r="G13898" i="11"/>
  <c r="G13897" i="11"/>
  <c r="G13896" i="11"/>
  <c r="G13895" i="11"/>
  <c r="G13894" i="11"/>
  <c r="G13893" i="11"/>
  <c r="G13892" i="11"/>
  <c r="G13891" i="11"/>
  <c r="G13890" i="11"/>
  <c r="G13889" i="11"/>
  <c r="G13888" i="11"/>
  <c r="G13887" i="11"/>
  <c r="G13886" i="11"/>
  <c r="G13885" i="11"/>
  <c r="G13884" i="11"/>
  <c r="G13883" i="11"/>
  <c r="G13882" i="11"/>
  <c r="G13881" i="11"/>
  <c r="G13880" i="11"/>
  <c r="G13879" i="11"/>
  <c r="G13878" i="11"/>
  <c r="G13877" i="11"/>
  <c r="G13876" i="11"/>
  <c r="G13875" i="11"/>
  <c r="G13874" i="11"/>
  <c r="G13873" i="11"/>
  <c r="G13872" i="11"/>
  <c r="G13871" i="11"/>
  <c r="G13870" i="11"/>
  <c r="G13869" i="11"/>
  <c r="G13868" i="11"/>
  <c r="G13867" i="11"/>
  <c r="G13866" i="11"/>
  <c r="G13865" i="11"/>
  <c r="G13864" i="11"/>
  <c r="G13863" i="11"/>
  <c r="G13862" i="11"/>
  <c r="G13861" i="11"/>
  <c r="G13860" i="11"/>
  <c r="G13859" i="11"/>
  <c r="G13858" i="11"/>
  <c r="G13857" i="11"/>
  <c r="G13856" i="11"/>
  <c r="G13855" i="11"/>
  <c r="G13854" i="11"/>
  <c r="G13853" i="11"/>
  <c r="G13852" i="11"/>
  <c r="G13851" i="11"/>
  <c r="G13850" i="11"/>
  <c r="G13849" i="11"/>
  <c r="G13848" i="11"/>
  <c r="G13847" i="11"/>
  <c r="G13846" i="11"/>
  <c r="G13845" i="11"/>
  <c r="G13844" i="11"/>
  <c r="G13843" i="11"/>
  <c r="G13842" i="11"/>
  <c r="G13841" i="11"/>
  <c r="G13840" i="11"/>
  <c r="G13839" i="11"/>
  <c r="G13838" i="11"/>
  <c r="G13837" i="11"/>
  <c r="G13836" i="11"/>
  <c r="G13835" i="11"/>
  <c r="G13834" i="11"/>
  <c r="G13833" i="11"/>
  <c r="G13832" i="11"/>
  <c r="G13831" i="11"/>
  <c r="G13830" i="11"/>
  <c r="G13829" i="11"/>
  <c r="G13828" i="11"/>
  <c r="G13827" i="11"/>
  <c r="G13826" i="11"/>
  <c r="G13825" i="11"/>
  <c r="G13824" i="11"/>
  <c r="G13823" i="11"/>
  <c r="G13822" i="11"/>
  <c r="G13821" i="11"/>
  <c r="G13820" i="11"/>
  <c r="G13819" i="11"/>
  <c r="G13818" i="11"/>
  <c r="G13817" i="11"/>
  <c r="G13816" i="11"/>
  <c r="G13815" i="11"/>
  <c r="G13814" i="11"/>
  <c r="G13813" i="11"/>
  <c r="G13812" i="11"/>
  <c r="G13811" i="11"/>
  <c r="G13810" i="11"/>
  <c r="G13809" i="11"/>
  <c r="G13808" i="11"/>
  <c r="G13807" i="11"/>
  <c r="G13806" i="11"/>
  <c r="G13805" i="11"/>
  <c r="G13804" i="11"/>
  <c r="G13803" i="11"/>
  <c r="G13802" i="11"/>
  <c r="G13801" i="11"/>
  <c r="G13800" i="11"/>
  <c r="G13799" i="11"/>
  <c r="G13798" i="11"/>
  <c r="G13797" i="11"/>
  <c r="G13796" i="11"/>
  <c r="G13795" i="11"/>
  <c r="G13794" i="11"/>
  <c r="G13793" i="11"/>
  <c r="G13792" i="11"/>
  <c r="G13791" i="11"/>
  <c r="G13790" i="11"/>
  <c r="G13789" i="11"/>
  <c r="G13788" i="11"/>
  <c r="G13787" i="11"/>
  <c r="G13786" i="11"/>
  <c r="G13785" i="11"/>
  <c r="G13784" i="11"/>
  <c r="G13783" i="11"/>
  <c r="G13782" i="11"/>
  <c r="G13781" i="11"/>
  <c r="G13780" i="11"/>
  <c r="G13779" i="11"/>
  <c r="G13778" i="11"/>
  <c r="G13777" i="11"/>
  <c r="G13776" i="11"/>
  <c r="G13775" i="11"/>
  <c r="G13774" i="11"/>
  <c r="G13773" i="11"/>
  <c r="G13772" i="11"/>
  <c r="G13771" i="11"/>
  <c r="G13770" i="11"/>
  <c r="G13769" i="11"/>
  <c r="G13768" i="11"/>
  <c r="G13767" i="11"/>
  <c r="G13766" i="11"/>
  <c r="G13765" i="11"/>
  <c r="G13764" i="11"/>
  <c r="G13763" i="11"/>
  <c r="G13762" i="11"/>
  <c r="G13761" i="11"/>
  <c r="G13760" i="11"/>
  <c r="G13759" i="11"/>
  <c r="G13758" i="11"/>
  <c r="G13757" i="11"/>
  <c r="G13756" i="11"/>
  <c r="G13755" i="11"/>
  <c r="G13754" i="11"/>
  <c r="G13753" i="11"/>
  <c r="G13752" i="11"/>
  <c r="G13751" i="11"/>
  <c r="G13750" i="11"/>
  <c r="G13749" i="11"/>
  <c r="G13748" i="11"/>
  <c r="G13747" i="11"/>
  <c r="G13746" i="11"/>
  <c r="G13745" i="11"/>
  <c r="G13744" i="11"/>
  <c r="G13743" i="11"/>
  <c r="G13742" i="11"/>
  <c r="G13741" i="11"/>
  <c r="G13740" i="11"/>
  <c r="G13739" i="11"/>
  <c r="G13738" i="11"/>
  <c r="G13737" i="11"/>
  <c r="G13736" i="11"/>
  <c r="G13735" i="11"/>
  <c r="G13734" i="11"/>
  <c r="G13733" i="11"/>
  <c r="G13732" i="11"/>
  <c r="G13731" i="11"/>
  <c r="G13730" i="11"/>
  <c r="G13729" i="11"/>
  <c r="G13728" i="11"/>
  <c r="G13727" i="11"/>
  <c r="G13726" i="11"/>
  <c r="G13725" i="11"/>
  <c r="G13724" i="11"/>
  <c r="G13723" i="11"/>
  <c r="G13722" i="11"/>
  <c r="G13721" i="11"/>
  <c r="G13720" i="11"/>
  <c r="G13719" i="11"/>
  <c r="G13718" i="11"/>
  <c r="G13717" i="11"/>
  <c r="G13716" i="11"/>
  <c r="G13715" i="11"/>
  <c r="G13714" i="11"/>
  <c r="G13713" i="11"/>
  <c r="G13712" i="11"/>
  <c r="G13711" i="11"/>
  <c r="G13710" i="11"/>
  <c r="G13709" i="11"/>
  <c r="G13708" i="11"/>
  <c r="G13707" i="11"/>
  <c r="G13706" i="11"/>
  <c r="G13705" i="11"/>
  <c r="G13704" i="11"/>
  <c r="G13703" i="11"/>
  <c r="G13702" i="11"/>
  <c r="G13701" i="11"/>
  <c r="G13700" i="11"/>
  <c r="G13699" i="11"/>
  <c r="G13698" i="11"/>
  <c r="G13697" i="11"/>
  <c r="G13696" i="11"/>
  <c r="G13695" i="11"/>
  <c r="G13694" i="11"/>
  <c r="G13693" i="11"/>
  <c r="G13692" i="11"/>
  <c r="G13691" i="11"/>
  <c r="G13690" i="11"/>
  <c r="G13689" i="11"/>
  <c r="G13688" i="11"/>
  <c r="G13687" i="11"/>
  <c r="G13686" i="11"/>
  <c r="G13685" i="11"/>
  <c r="G13684" i="11"/>
  <c r="G13683" i="11"/>
  <c r="G13682" i="11"/>
  <c r="G13681" i="11"/>
  <c r="G13680" i="11"/>
  <c r="G13679" i="11"/>
  <c r="G13678" i="11"/>
  <c r="G13677" i="11"/>
  <c r="G13676" i="11"/>
  <c r="G13675" i="11"/>
  <c r="G13674" i="11"/>
  <c r="G13673" i="11"/>
  <c r="G13672" i="11"/>
  <c r="G13671" i="11"/>
  <c r="G13670" i="11"/>
  <c r="G13669" i="11"/>
  <c r="G13668" i="11"/>
  <c r="G13667" i="11"/>
  <c r="G13666" i="11"/>
  <c r="G13665" i="11"/>
  <c r="G13664" i="11"/>
  <c r="G13663" i="11"/>
  <c r="G13662" i="11"/>
  <c r="G13661" i="11"/>
  <c r="G13660" i="11"/>
  <c r="G13659" i="11"/>
  <c r="G13658" i="11"/>
  <c r="G13657" i="11"/>
  <c r="G13656" i="11"/>
  <c r="G13655" i="11"/>
  <c r="G13654" i="11"/>
  <c r="G13653" i="11"/>
  <c r="G13652" i="11"/>
  <c r="G13651" i="11"/>
  <c r="G13650" i="11"/>
  <c r="G13649" i="11"/>
  <c r="G13648" i="11"/>
  <c r="G13647" i="11"/>
  <c r="G13646" i="11"/>
  <c r="G13645" i="11"/>
  <c r="G13644" i="11"/>
  <c r="G13643" i="11"/>
  <c r="G13642" i="11"/>
  <c r="G13641" i="11"/>
  <c r="G13640" i="11"/>
  <c r="G13639" i="11"/>
  <c r="G13638" i="11"/>
  <c r="G13637" i="11"/>
  <c r="G13636" i="11"/>
  <c r="G13635" i="11"/>
  <c r="G13634" i="11"/>
  <c r="G13633" i="11"/>
  <c r="G13632" i="11"/>
  <c r="G13631" i="11"/>
  <c r="G13630" i="11"/>
  <c r="G13629" i="11"/>
  <c r="G13628" i="11"/>
  <c r="G13627" i="11"/>
  <c r="G13626" i="11"/>
  <c r="G13625" i="11"/>
  <c r="G13624" i="11"/>
  <c r="G13623" i="11"/>
  <c r="G13622" i="11"/>
  <c r="G13621" i="11"/>
  <c r="G13620" i="11"/>
  <c r="G13619" i="11"/>
  <c r="G13618" i="11"/>
  <c r="G13617" i="11"/>
  <c r="G13616" i="11"/>
  <c r="G13615" i="11"/>
  <c r="G13614" i="11"/>
  <c r="G13613" i="11"/>
  <c r="G13612" i="11"/>
  <c r="G13611" i="11"/>
  <c r="G13610" i="11"/>
  <c r="G13609" i="11"/>
  <c r="G13608" i="11"/>
  <c r="G13607" i="11"/>
  <c r="G13606" i="11"/>
  <c r="G13605" i="11"/>
  <c r="G13604" i="11"/>
  <c r="G13603" i="11"/>
  <c r="G13602" i="11"/>
  <c r="G13601" i="11"/>
  <c r="G13600" i="11"/>
  <c r="G13599" i="11"/>
  <c r="G13598" i="11"/>
  <c r="G13597" i="11"/>
  <c r="G13596" i="11"/>
  <c r="G13595" i="11"/>
  <c r="G13594" i="11"/>
  <c r="G13593" i="11"/>
  <c r="G13592" i="11"/>
  <c r="G13591" i="11"/>
  <c r="G13590" i="11"/>
  <c r="G13589" i="11"/>
  <c r="G13588" i="11"/>
  <c r="G13587" i="11"/>
  <c r="G13586" i="11"/>
  <c r="G13585" i="11"/>
  <c r="G13584" i="11"/>
  <c r="G13583" i="11"/>
  <c r="G13582" i="11"/>
  <c r="G13581" i="11"/>
  <c r="G13580" i="11"/>
  <c r="G13579" i="11"/>
  <c r="G13578" i="11"/>
  <c r="G13577" i="11"/>
  <c r="G13576" i="11"/>
  <c r="G13575" i="11"/>
  <c r="G13574" i="11"/>
  <c r="G13573" i="11"/>
  <c r="G13572" i="11"/>
  <c r="G13571" i="11"/>
  <c r="G13570" i="11"/>
  <c r="G13569" i="11"/>
  <c r="G13568" i="11"/>
  <c r="G13567" i="11"/>
  <c r="G13566" i="11"/>
  <c r="G13565" i="11"/>
  <c r="G13564" i="11"/>
  <c r="G13563" i="11"/>
  <c r="G13562" i="11"/>
  <c r="G13561" i="11"/>
  <c r="G13560" i="11"/>
  <c r="G13559" i="11"/>
  <c r="G13558" i="11"/>
  <c r="G13557" i="11"/>
  <c r="G13556" i="11"/>
  <c r="G13555" i="11"/>
  <c r="G13554" i="11"/>
  <c r="G13553" i="11"/>
  <c r="G13552" i="11"/>
  <c r="G13551" i="11"/>
  <c r="G13550" i="11"/>
  <c r="G13549" i="11"/>
  <c r="G13548" i="11"/>
  <c r="G13547" i="11"/>
  <c r="G13546" i="11"/>
  <c r="G13545" i="11"/>
  <c r="G13544" i="11"/>
  <c r="G13543" i="11"/>
  <c r="G13542" i="11"/>
  <c r="G13541" i="11"/>
  <c r="G13540" i="11"/>
  <c r="G13539" i="11"/>
  <c r="G13538" i="11"/>
  <c r="G13537" i="11"/>
  <c r="G13536" i="11"/>
  <c r="G13535" i="11"/>
  <c r="G13534" i="11"/>
  <c r="G13533" i="11"/>
  <c r="G13532" i="11"/>
  <c r="G13531" i="11"/>
  <c r="G13530" i="11"/>
  <c r="G13529" i="11"/>
  <c r="G13528" i="11"/>
  <c r="G13527" i="11"/>
  <c r="G13526" i="11"/>
  <c r="G13525" i="11"/>
  <c r="G13524" i="11"/>
  <c r="G13523" i="11"/>
  <c r="G13522" i="11"/>
  <c r="G13521" i="11"/>
  <c r="G13520" i="11"/>
  <c r="G13519" i="11"/>
  <c r="G13518" i="11"/>
  <c r="G13517" i="11"/>
  <c r="G13516" i="11"/>
  <c r="G13515" i="11"/>
  <c r="G13514" i="11"/>
  <c r="G13513" i="11"/>
  <c r="G13512" i="11"/>
  <c r="G13511" i="11"/>
  <c r="G13510" i="11"/>
  <c r="G13509" i="11"/>
  <c r="G13508" i="11"/>
  <c r="G13507" i="11"/>
  <c r="G13506" i="11"/>
  <c r="G13505" i="11"/>
  <c r="G13504" i="11"/>
  <c r="G13503" i="11"/>
  <c r="G13502" i="11"/>
  <c r="G13501" i="11"/>
  <c r="G13500" i="11"/>
  <c r="G13499" i="11"/>
  <c r="G13498" i="11"/>
  <c r="G13497" i="11"/>
  <c r="G13496" i="11"/>
  <c r="G13495" i="11"/>
  <c r="G13494" i="11"/>
  <c r="G13493" i="11"/>
  <c r="G13492" i="11"/>
  <c r="G13491" i="11"/>
  <c r="G13490" i="11"/>
  <c r="G13489" i="11"/>
  <c r="G13488" i="11"/>
  <c r="G13487" i="11"/>
  <c r="G13486" i="11"/>
  <c r="G13485" i="11"/>
  <c r="G13484" i="11"/>
  <c r="G13483" i="11"/>
  <c r="G13482" i="11"/>
  <c r="G13481" i="11"/>
  <c r="G13480" i="11"/>
  <c r="G13479" i="11"/>
  <c r="G13478" i="11"/>
  <c r="G13477" i="11"/>
  <c r="G13476" i="11"/>
  <c r="G13475" i="11"/>
  <c r="G13474" i="11"/>
  <c r="G13473" i="11"/>
  <c r="G13472" i="11"/>
  <c r="G13471" i="11"/>
  <c r="G13470" i="11"/>
  <c r="G13469" i="11"/>
  <c r="G13468" i="11"/>
  <c r="G13467" i="11"/>
  <c r="G13466" i="11"/>
  <c r="G13465" i="11"/>
  <c r="G13464" i="11"/>
  <c r="G13463" i="11"/>
  <c r="G13462" i="11"/>
  <c r="G13461" i="11"/>
  <c r="G13460" i="11"/>
  <c r="G13459" i="11"/>
  <c r="G13458" i="11"/>
  <c r="G13457" i="11"/>
  <c r="G13456" i="11"/>
  <c r="G13455" i="11"/>
  <c r="G13454" i="11"/>
  <c r="G13453" i="11"/>
  <c r="G13452" i="11"/>
  <c r="G13451" i="11"/>
  <c r="G13450" i="11"/>
  <c r="G13449" i="11"/>
  <c r="G13448" i="11"/>
  <c r="G13447" i="11"/>
  <c r="G13446" i="11"/>
  <c r="G13445" i="11"/>
  <c r="G13444" i="11"/>
  <c r="G13443" i="11"/>
  <c r="G13442" i="11"/>
  <c r="G13441" i="11"/>
  <c r="G13440" i="11"/>
  <c r="G13439" i="11"/>
  <c r="G13438" i="11"/>
  <c r="G13437" i="11"/>
  <c r="G13436" i="11"/>
  <c r="G13435" i="11"/>
  <c r="G13434" i="11"/>
  <c r="G13433" i="11"/>
  <c r="G13432" i="11"/>
  <c r="G13431" i="11"/>
  <c r="G13430" i="11"/>
  <c r="G13429" i="11"/>
  <c r="G13428" i="11"/>
  <c r="G13427" i="11"/>
  <c r="G13426" i="11"/>
  <c r="G13425" i="11"/>
  <c r="G13424" i="11"/>
  <c r="G13423" i="11"/>
  <c r="G13422" i="11"/>
  <c r="G13421" i="11"/>
  <c r="G13420" i="11"/>
  <c r="G13419" i="11"/>
  <c r="G13418" i="11"/>
  <c r="G13417" i="11"/>
  <c r="G13416" i="11"/>
  <c r="G13415" i="11"/>
  <c r="G13414" i="11"/>
  <c r="G13413" i="11"/>
  <c r="G13412" i="11"/>
  <c r="G13411" i="11"/>
  <c r="G13410" i="11"/>
  <c r="G13409" i="11"/>
  <c r="G13408" i="11"/>
  <c r="G13407" i="11"/>
  <c r="G13406" i="11"/>
  <c r="G13405" i="11"/>
  <c r="G13404" i="11"/>
  <c r="G13403" i="11"/>
  <c r="G13402" i="11"/>
  <c r="G13401" i="11"/>
  <c r="G13400" i="11"/>
  <c r="G13399" i="11"/>
  <c r="G13398" i="11"/>
  <c r="G13397" i="11"/>
  <c r="G13396" i="11"/>
  <c r="G13395" i="11"/>
  <c r="G13394" i="11"/>
  <c r="G13393" i="11"/>
  <c r="G13392" i="11"/>
  <c r="G13391" i="11"/>
  <c r="G13390" i="11"/>
  <c r="G13389" i="11"/>
  <c r="G13388" i="11"/>
  <c r="G13387" i="11"/>
  <c r="G13386" i="11"/>
  <c r="G13385" i="11"/>
  <c r="G13384" i="11"/>
  <c r="G13383" i="11"/>
  <c r="G13382" i="11"/>
  <c r="G13381" i="11"/>
  <c r="G13380" i="11"/>
  <c r="G13379" i="11"/>
  <c r="G13378" i="11"/>
  <c r="G13377" i="11"/>
  <c r="G13376" i="11"/>
  <c r="G13375" i="11"/>
  <c r="G13374" i="11"/>
  <c r="G13373" i="11"/>
  <c r="G13372" i="11"/>
  <c r="G13371" i="11"/>
  <c r="G13370" i="11"/>
  <c r="G13369" i="11"/>
  <c r="G13368" i="11"/>
  <c r="G13367" i="11"/>
  <c r="G13366" i="11"/>
  <c r="G13365" i="11"/>
  <c r="G13364" i="11"/>
  <c r="G13363" i="11"/>
  <c r="G13362" i="11"/>
  <c r="G13361" i="11"/>
  <c r="G13360" i="11"/>
  <c r="G13359" i="11"/>
  <c r="G13358" i="11"/>
  <c r="G13357" i="11"/>
  <c r="G13356" i="11"/>
  <c r="G13355" i="11"/>
  <c r="G13354" i="11"/>
  <c r="G13353" i="11"/>
  <c r="G13352" i="11"/>
  <c r="G13351" i="11"/>
  <c r="G13350" i="11"/>
  <c r="G13349" i="11"/>
  <c r="G13348" i="11"/>
  <c r="G13347" i="11"/>
  <c r="G13346" i="11"/>
  <c r="G13345" i="11"/>
  <c r="G13344" i="11"/>
  <c r="G13343" i="11"/>
  <c r="G13342" i="11"/>
  <c r="G13341" i="11"/>
  <c r="G13340" i="11"/>
  <c r="G13339" i="11"/>
  <c r="G13338" i="11"/>
  <c r="G13337" i="11"/>
  <c r="G13336" i="11"/>
  <c r="G13335" i="11"/>
  <c r="G13334" i="11"/>
  <c r="G13333" i="11"/>
  <c r="G13332" i="11"/>
  <c r="G13331" i="11"/>
  <c r="G13330" i="11"/>
  <c r="G13329" i="11"/>
  <c r="G13328" i="11"/>
  <c r="G13327" i="11"/>
  <c r="G13326" i="11"/>
  <c r="G13325" i="11"/>
  <c r="G13324" i="11"/>
  <c r="G13323" i="11"/>
  <c r="G13322" i="11"/>
  <c r="G13321" i="11"/>
  <c r="G13320" i="11"/>
  <c r="G13319" i="11"/>
  <c r="G13318" i="11"/>
  <c r="G13317" i="11"/>
  <c r="G13316" i="11"/>
  <c r="G13315" i="11"/>
  <c r="G13314" i="11"/>
  <c r="G13313" i="11"/>
  <c r="G13312" i="11"/>
  <c r="G13311" i="11"/>
  <c r="G13310" i="11"/>
  <c r="G13309" i="11"/>
  <c r="G13308" i="11"/>
  <c r="G13307" i="11"/>
  <c r="G13306" i="11"/>
  <c r="G13305" i="11"/>
  <c r="G13304" i="11"/>
  <c r="G13303" i="11"/>
  <c r="G13302" i="11"/>
  <c r="G13301" i="11"/>
  <c r="G13300" i="11"/>
  <c r="G13299" i="11"/>
  <c r="G13298" i="11"/>
  <c r="G13297" i="11"/>
  <c r="G13296" i="11"/>
  <c r="G13295" i="11"/>
  <c r="G13294" i="11"/>
  <c r="G13293" i="11"/>
  <c r="G13292" i="11"/>
  <c r="G13291" i="11"/>
  <c r="G13290" i="11"/>
  <c r="G13289" i="11"/>
  <c r="G13288" i="11"/>
  <c r="G13287" i="11"/>
  <c r="G13286" i="11"/>
  <c r="G13285" i="11"/>
  <c r="G13284" i="11"/>
  <c r="G13283" i="11"/>
  <c r="G13282" i="11"/>
  <c r="G13281" i="11"/>
  <c r="G13280" i="11"/>
  <c r="G13279" i="11"/>
  <c r="G13278" i="11"/>
  <c r="G13277" i="11"/>
  <c r="G13276" i="11"/>
  <c r="G13275" i="11"/>
  <c r="G13274" i="11"/>
  <c r="G13273" i="11"/>
  <c r="G13272" i="11"/>
  <c r="G13271" i="11"/>
  <c r="G13270" i="11"/>
  <c r="G13269" i="11"/>
  <c r="G13268" i="11"/>
  <c r="G13267" i="11"/>
  <c r="G13266" i="11"/>
  <c r="G13265" i="11"/>
  <c r="G13264" i="11"/>
  <c r="G13263" i="11"/>
  <c r="G13262" i="11"/>
  <c r="G13261" i="11"/>
  <c r="G13260" i="11"/>
  <c r="G13259" i="11"/>
  <c r="G13258" i="11"/>
  <c r="G13257" i="11"/>
  <c r="G13256" i="11"/>
  <c r="G13255" i="11"/>
  <c r="G13254" i="11"/>
  <c r="G13253" i="11"/>
  <c r="G13252" i="11"/>
  <c r="G13251" i="11"/>
  <c r="G13250" i="11"/>
  <c r="G13249" i="11"/>
  <c r="G13248" i="11"/>
  <c r="G13247" i="11"/>
  <c r="G13246" i="11"/>
  <c r="G13245" i="11"/>
  <c r="G13244" i="11"/>
  <c r="G13243" i="11"/>
  <c r="G13242" i="11"/>
  <c r="G13241" i="11"/>
  <c r="G13240" i="11"/>
  <c r="G13239" i="11"/>
  <c r="G13238" i="11"/>
  <c r="G13237" i="11"/>
  <c r="G13236" i="11"/>
  <c r="G13235" i="11"/>
  <c r="G13234" i="11"/>
  <c r="G13233" i="11"/>
  <c r="G13232" i="11"/>
  <c r="G13231" i="11"/>
  <c r="G13230" i="11"/>
  <c r="G13229" i="11"/>
  <c r="G13228" i="11"/>
  <c r="G13227" i="11"/>
  <c r="G13226" i="11"/>
  <c r="G13225" i="11"/>
  <c r="G13224" i="11"/>
  <c r="G13223" i="11"/>
  <c r="G13222" i="11"/>
  <c r="G13221" i="11"/>
  <c r="G13220" i="11"/>
  <c r="G13219" i="11"/>
  <c r="G13218" i="11"/>
  <c r="G13217" i="11"/>
  <c r="G13216" i="11"/>
  <c r="G13215" i="11"/>
  <c r="G13214" i="11"/>
  <c r="G13213" i="11"/>
  <c r="G13212" i="11"/>
  <c r="G13211" i="11"/>
  <c r="G13210" i="11"/>
  <c r="G13209" i="11"/>
  <c r="G13208" i="11"/>
  <c r="G13207" i="11"/>
  <c r="G13206" i="11"/>
  <c r="G13205" i="11"/>
  <c r="G13204" i="11"/>
  <c r="G13203" i="11"/>
  <c r="G13202" i="11"/>
  <c r="G13201" i="11"/>
  <c r="G13200" i="11"/>
  <c r="G13199" i="11"/>
  <c r="G13198" i="11"/>
  <c r="G13197" i="11"/>
  <c r="G13196" i="11"/>
  <c r="G13195" i="11"/>
  <c r="G13194" i="11"/>
  <c r="G13193" i="11"/>
  <c r="G13192" i="11"/>
  <c r="G13191" i="11"/>
  <c r="G13190" i="11"/>
  <c r="G13189" i="11"/>
  <c r="G13188" i="11"/>
  <c r="G13187" i="11"/>
  <c r="G13186" i="11"/>
  <c r="G13185" i="11"/>
  <c r="G13184" i="11"/>
  <c r="G13183" i="11"/>
  <c r="G13182" i="11"/>
  <c r="G13181" i="11"/>
  <c r="G13180" i="11"/>
  <c r="G13179" i="11"/>
  <c r="G13178" i="11"/>
  <c r="G13177" i="11"/>
  <c r="G13176" i="11"/>
  <c r="G13175" i="11"/>
  <c r="G13174" i="11"/>
  <c r="G13173" i="11"/>
  <c r="G13172" i="11"/>
  <c r="G13171" i="11"/>
  <c r="G13170" i="11"/>
  <c r="G13169" i="11"/>
  <c r="G13168" i="11"/>
  <c r="G13167" i="11"/>
  <c r="G13166" i="11"/>
  <c r="G13165" i="11"/>
  <c r="G13164" i="11"/>
  <c r="G13163" i="11"/>
  <c r="G13162" i="11"/>
  <c r="G13161" i="11"/>
  <c r="G13160" i="11"/>
  <c r="G13159" i="11"/>
  <c r="G13158" i="11"/>
  <c r="G13157" i="11"/>
  <c r="G13156" i="11"/>
  <c r="G13155" i="11"/>
  <c r="G13154" i="11"/>
  <c r="G13153" i="11"/>
  <c r="G13152" i="11"/>
  <c r="G13151" i="11"/>
  <c r="G13150" i="11"/>
  <c r="G13149" i="11"/>
  <c r="G13148" i="11"/>
  <c r="G13147" i="11"/>
  <c r="G13146" i="11"/>
  <c r="G13145" i="11"/>
  <c r="G13144" i="11"/>
  <c r="G13143" i="11"/>
  <c r="G13142" i="11"/>
  <c r="G13141" i="11"/>
  <c r="G13140" i="11"/>
  <c r="G13139" i="11"/>
  <c r="G13138" i="11"/>
  <c r="G13137" i="11"/>
  <c r="G13136" i="11"/>
  <c r="G13135" i="11"/>
  <c r="G13134" i="11"/>
  <c r="G13133" i="11"/>
  <c r="G13132" i="11"/>
  <c r="G13131" i="11"/>
  <c r="G13130" i="11"/>
  <c r="G13129" i="11"/>
  <c r="G13128" i="11"/>
  <c r="G13127" i="11"/>
  <c r="G13126" i="11"/>
  <c r="G13125" i="11"/>
  <c r="G13124" i="11"/>
  <c r="G13123" i="11"/>
  <c r="G13122" i="11"/>
  <c r="G13121" i="11"/>
  <c r="G13120" i="11"/>
  <c r="G13119" i="11"/>
  <c r="G13118" i="11"/>
  <c r="G13117" i="11"/>
  <c r="G13116" i="11"/>
  <c r="G13115" i="11"/>
  <c r="G13114" i="11"/>
  <c r="G13113" i="11"/>
  <c r="G13112" i="11"/>
  <c r="G13111" i="11"/>
  <c r="G13110" i="11"/>
  <c r="G13109" i="11"/>
  <c r="G13108" i="11"/>
  <c r="G13107" i="11"/>
  <c r="G13106" i="11"/>
  <c r="G13105" i="11"/>
  <c r="G13104" i="11"/>
  <c r="G13103" i="11"/>
  <c r="G13102" i="11"/>
  <c r="G13101" i="11"/>
  <c r="G13100" i="11"/>
  <c r="G13099" i="11"/>
  <c r="G13098" i="11"/>
  <c r="G13097" i="11"/>
  <c r="G13096" i="11"/>
  <c r="G13095" i="11"/>
  <c r="G13094" i="11"/>
  <c r="G13093" i="11"/>
  <c r="G13092" i="11"/>
  <c r="G13091" i="11"/>
  <c r="G13090" i="11"/>
  <c r="G13089" i="11"/>
  <c r="G13088" i="11"/>
  <c r="G13087" i="11"/>
  <c r="G13086" i="11"/>
  <c r="G13085" i="11"/>
  <c r="G13084" i="11"/>
  <c r="G13083" i="11"/>
  <c r="G13082" i="11"/>
  <c r="G13081" i="11"/>
  <c r="G13080" i="11"/>
  <c r="G13079" i="11"/>
  <c r="G13078" i="11"/>
  <c r="G13077" i="11"/>
  <c r="G13076" i="11"/>
  <c r="G13075" i="11"/>
  <c r="G13074" i="11"/>
  <c r="G13073" i="11"/>
  <c r="G13072" i="11"/>
  <c r="G13071" i="11"/>
  <c r="G13070" i="11"/>
  <c r="G13069" i="11"/>
  <c r="G13068" i="11"/>
  <c r="G13067" i="11"/>
  <c r="G13066" i="11"/>
  <c r="G13065" i="11"/>
  <c r="G13064" i="11"/>
  <c r="G13063" i="11"/>
  <c r="G13062" i="11"/>
  <c r="G13061" i="11"/>
  <c r="G13060" i="11"/>
  <c r="G13059" i="11"/>
  <c r="G13058" i="11"/>
  <c r="G13057" i="11"/>
  <c r="G13056" i="11"/>
  <c r="G13055" i="11"/>
  <c r="G13054" i="11"/>
  <c r="G13053" i="11"/>
  <c r="G13052" i="11"/>
  <c r="G13051" i="11"/>
  <c r="G13050" i="11"/>
  <c r="G13049" i="11"/>
  <c r="G13048" i="11"/>
  <c r="G13047" i="11"/>
  <c r="G13046" i="11"/>
  <c r="G13045" i="11"/>
  <c r="G13044" i="11"/>
  <c r="G13043" i="11"/>
  <c r="G13042" i="11"/>
  <c r="G13041" i="11"/>
  <c r="G13040" i="11"/>
  <c r="G13039" i="11"/>
  <c r="G13038" i="11"/>
  <c r="G13037" i="11"/>
  <c r="G13036" i="11"/>
  <c r="G13035" i="11"/>
  <c r="G13034" i="11"/>
  <c r="G13033" i="11"/>
  <c r="G13032" i="11"/>
  <c r="G13031" i="11"/>
  <c r="G13030" i="11"/>
  <c r="G13029" i="11"/>
  <c r="G13028" i="11"/>
  <c r="G13027" i="11"/>
  <c r="G13026" i="11"/>
  <c r="G13025" i="11"/>
  <c r="G13024" i="11"/>
  <c r="G13023" i="11"/>
  <c r="G13022" i="11"/>
  <c r="G13021" i="11"/>
  <c r="G13020" i="11"/>
  <c r="G13019" i="11"/>
  <c r="G13018" i="11"/>
  <c r="G13017" i="11"/>
  <c r="G13016" i="11"/>
  <c r="G13015" i="11"/>
  <c r="G13014" i="11"/>
  <c r="G13013" i="11"/>
  <c r="G13012" i="11"/>
  <c r="G13011" i="11"/>
  <c r="G13010" i="11"/>
  <c r="G13009" i="11"/>
  <c r="G13008" i="11"/>
  <c r="G13007" i="11"/>
  <c r="G13006" i="11"/>
  <c r="G13005" i="11"/>
  <c r="G13004" i="11"/>
  <c r="G13003" i="11"/>
  <c r="G13002" i="11"/>
  <c r="G13001" i="11"/>
  <c r="G13000" i="11"/>
  <c r="G12999" i="11"/>
  <c r="G12998" i="11"/>
  <c r="G12997" i="11"/>
  <c r="G12996" i="11"/>
  <c r="G12995" i="11"/>
  <c r="G12994" i="11"/>
  <c r="G12993" i="11"/>
  <c r="G12992" i="11"/>
  <c r="G12991" i="11"/>
  <c r="G12990" i="11"/>
  <c r="G12989" i="11"/>
  <c r="G12988" i="11"/>
  <c r="G12987" i="11"/>
  <c r="G12986" i="11"/>
  <c r="G12985" i="11"/>
  <c r="G12984" i="11"/>
  <c r="G12983" i="11"/>
  <c r="G12982" i="11"/>
  <c r="G12981" i="11"/>
  <c r="G12980" i="11"/>
  <c r="G12979" i="11"/>
  <c r="G12978" i="11"/>
  <c r="G12977" i="11"/>
  <c r="G12976" i="11"/>
  <c r="G12975" i="11"/>
  <c r="G12974" i="11"/>
  <c r="G12973" i="11"/>
  <c r="G12972" i="11"/>
  <c r="G12971" i="11"/>
  <c r="G12970" i="11"/>
  <c r="G12969" i="11"/>
  <c r="G12968" i="11"/>
  <c r="G12967" i="11"/>
  <c r="G12966" i="11"/>
  <c r="G12965" i="11"/>
  <c r="G12964" i="11"/>
  <c r="G12963" i="11"/>
  <c r="G12962" i="11"/>
  <c r="G12961" i="11"/>
  <c r="G12960" i="11"/>
  <c r="G12959" i="11"/>
  <c r="G12958" i="11"/>
  <c r="G12957" i="11"/>
  <c r="G12956" i="11"/>
  <c r="G12955" i="11"/>
  <c r="G12954" i="11"/>
  <c r="G12953" i="11"/>
  <c r="G12952" i="11"/>
  <c r="G12951" i="11"/>
  <c r="G12950" i="11"/>
  <c r="G12949" i="11"/>
  <c r="G12948" i="11"/>
  <c r="G12947" i="11"/>
  <c r="G12946" i="11"/>
  <c r="G12945" i="11"/>
  <c r="G12944" i="11"/>
  <c r="G12943" i="11"/>
  <c r="G12942" i="11"/>
  <c r="G12941" i="11"/>
  <c r="G12940" i="11"/>
  <c r="G12939" i="11"/>
  <c r="G12938" i="11"/>
  <c r="G12937" i="11"/>
  <c r="G12936" i="11"/>
  <c r="G12935" i="11"/>
  <c r="G12934" i="11"/>
  <c r="G12933" i="11"/>
  <c r="G12932" i="11"/>
  <c r="G12931" i="11"/>
  <c r="G12930" i="11"/>
  <c r="G12929" i="11"/>
  <c r="G12928" i="11"/>
  <c r="G12927" i="11"/>
  <c r="G12926" i="11"/>
  <c r="G12925" i="11"/>
  <c r="G12924" i="11"/>
  <c r="G12923" i="11"/>
  <c r="G12922" i="11"/>
  <c r="G12921" i="11"/>
  <c r="G12920" i="11"/>
  <c r="G12919" i="11"/>
  <c r="G12918" i="11"/>
  <c r="G12917" i="11"/>
  <c r="G12916" i="11"/>
  <c r="G12915" i="11"/>
  <c r="G12914" i="11"/>
  <c r="G12913" i="11"/>
  <c r="G12912" i="11"/>
  <c r="G12911" i="11"/>
  <c r="G12910" i="11"/>
  <c r="G12909" i="11"/>
  <c r="G12908" i="11"/>
  <c r="G12907" i="11"/>
  <c r="G12906" i="11"/>
  <c r="G12905" i="11"/>
  <c r="G12904" i="11"/>
  <c r="G12903" i="11"/>
  <c r="G12902" i="11"/>
  <c r="G12901" i="11"/>
  <c r="G12900" i="11"/>
  <c r="G12899" i="11"/>
  <c r="G12898" i="11"/>
  <c r="G12897" i="11"/>
  <c r="G12896" i="11"/>
  <c r="G12895" i="11"/>
  <c r="G12894" i="11"/>
  <c r="G12893" i="11"/>
  <c r="G12892" i="11"/>
  <c r="G12891" i="11"/>
  <c r="G12890" i="11"/>
  <c r="G12889" i="11"/>
  <c r="G12888" i="11"/>
  <c r="G12887" i="11"/>
  <c r="G12886" i="11"/>
  <c r="G12885" i="11"/>
  <c r="G12884" i="11"/>
  <c r="G12883" i="11"/>
  <c r="G12882" i="11"/>
  <c r="G12881" i="11"/>
  <c r="G12880" i="11"/>
  <c r="G12879" i="11"/>
  <c r="G12878" i="11"/>
  <c r="G12877" i="11"/>
  <c r="G12876" i="11"/>
  <c r="G12875" i="11"/>
  <c r="G12874" i="11"/>
  <c r="G12873" i="11"/>
  <c r="G12872" i="11"/>
  <c r="G12871" i="11"/>
  <c r="G12870" i="11"/>
  <c r="G12869" i="11"/>
  <c r="G12868" i="11"/>
  <c r="G12867" i="11"/>
  <c r="G12866" i="11"/>
  <c r="G12865" i="11"/>
  <c r="G12864" i="11"/>
  <c r="G12863" i="11"/>
  <c r="G12862" i="11"/>
  <c r="G12861" i="11"/>
  <c r="G12860" i="11"/>
  <c r="G12859" i="11"/>
  <c r="G12858" i="11"/>
  <c r="G12857" i="11"/>
  <c r="G12856" i="11"/>
  <c r="G12855" i="11"/>
  <c r="G12854" i="11"/>
  <c r="G12853" i="11"/>
  <c r="G12852" i="11"/>
  <c r="G12851" i="11"/>
  <c r="G12850" i="11"/>
  <c r="G12849" i="11"/>
  <c r="G12848" i="11"/>
  <c r="G12847" i="11"/>
  <c r="G12846" i="11"/>
  <c r="G12845" i="11"/>
  <c r="G12844" i="11"/>
  <c r="G12843" i="11"/>
  <c r="G12842" i="11"/>
  <c r="G12841" i="11"/>
  <c r="G12840" i="11"/>
  <c r="G12839" i="11"/>
  <c r="G12838" i="11"/>
  <c r="G12837" i="11"/>
  <c r="G12836" i="11"/>
  <c r="G12835" i="11"/>
  <c r="G12834" i="11"/>
  <c r="G12833" i="11"/>
  <c r="G12832" i="11"/>
  <c r="G12831" i="11"/>
  <c r="G12830" i="11"/>
  <c r="G12829" i="11"/>
  <c r="G12828" i="11"/>
  <c r="G12827" i="11"/>
  <c r="G12826" i="11"/>
  <c r="G12825" i="11"/>
  <c r="G12824" i="11"/>
  <c r="G12823" i="11"/>
  <c r="G12822" i="11"/>
  <c r="G12821" i="11"/>
  <c r="G12820" i="11"/>
  <c r="G12819" i="11"/>
  <c r="G12818" i="11"/>
  <c r="G12817" i="11"/>
  <c r="G12816" i="11"/>
  <c r="G12815" i="11"/>
  <c r="G12814" i="11"/>
  <c r="G12813" i="11"/>
  <c r="G12812" i="11"/>
  <c r="G12811" i="11"/>
  <c r="G12810" i="11"/>
  <c r="G12809" i="11"/>
  <c r="G12808" i="11"/>
  <c r="G12807" i="11"/>
  <c r="G12806" i="11"/>
  <c r="G12805" i="11"/>
  <c r="G12804" i="11"/>
  <c r="G12803" i="11"/>
  <c r="G12802" i="11"/>
  <c r="G12801" i="11"/>
  <c r="G12800" i="11"/>
  <c r="G12799" i="11"/>
  <c r="G12798" i="11"/>
  <c r="G12797" i="11"/>
  <c r="G12796" i="11"/>
  <c r="G12795" i="11"/>
  <c r="G12794" i="11"/>
  <c r="G12793" i="11"/>
  <c r="G12792" i="11"/>
  <c r="G12791" i="11"/>
  <c r="G12790" i="11"/>
  <c r="G12789" i="11"/>
  <c r="G12788" i="11"/>
  <c r="G12787" i="11"/>
  <c r="G12786" i="11"/>
  <c r="G12785" i="11"/>
  <c r="G12784" i="11"/>
  <c r="G12783" i="11"/>
  <c r="G12782" i="11"/>
  <c r="G12781" i="11"/>
  <c r="G12780" i="11"/>
  <c r="G12779" i="11"/>
  <c r="G12778" i="11"/>
  <c r="G12777" i="11"/>
  <c r="G12776" i="11"/>
  <c r="G12775" i="11"/>
  <c r="G12774" i="11"/>
  <c r="G12773" i="11"/>
  <c r="G12772" i="11"/>
  <c r="G12771" i="11"/>
  <c r="G12770" i="11"/>
  <c r="G12769" i="11"/>
  <c r="G12768" i="11"/>
  <c r="G12767" i="11"/>
  <c r="G12766" i="11"/>
  <c r="G12765" i="11"/>
  <c r="G12764" i="11"/>
  <c r="G12763" i="11"/>
  <c r="G12762" i="11"/>
  <c r="G12761" i="11"/>
  <c r="G12760" i="11"/>
  <c r="G12759" i="11"/>
  <c r="G12758" i="11"/>
  <c r="G12757" i="11"/>
  <c r="G12756" i="11"/>
  <c r="G12755" i="11"/>
  <c r="G12754" i="11"/>
  <c r="G12753" i="11"/>
  <c r="G12752" i="11"/>
  <c r="G12751" i="11"/>
  <c r="G12750" i="11"/>
  <c r="G12749" i="11"/>
  <c r="G12748" i="11"/>
  <c r="G12747" i="11"/>
  <c r="G12746" i="11"/>
  <c r="G12745" i="11"/>
  <c r="G12744" i="11"/>
  <c r="G12743" i="11"/>
  <c r="G12742" i="11"/>
  <c r="G12741" i="11"/>
  <c r="G12740" i="11"/>
  <c r="G12739" i="11"/>
  <c r="G12738" i="11"/>
  <c r="G12737" i="11"/>
  <c r="G12736" i="11"/>
  <c r="G12735" i="11"/>
  <c r="G12734" i="11"/>
  <c r="G12733" i="11"/>
  <c r="G12732" i="11"/>
  <c r="G12731" i="11"/>
  <c r="G12730" i="11"/>
  <c r="G12729" i="11"/>
  <c r="G12728" i="11"/>
  <c r="G12727" i="11"/>
  <c r="G12726" i="11"/>
  <c r="G12725" i="11"/>
  <c r="G12724" i="11"/>
  <c r="G12723" i="11"/>
  <c r="G12722" i="11"/>
  <c r="G12721" i="11"/>
  <c r="G12720" i="11"/>
  <c r="G12719" i="11"/>
  <c r="G12718" i="11"/>
  <c r="G12717" i="11"/>
  <c r="G12716" i="11"/>
  <c r="G12715" i="11"/>
  <c r="G12714" i="11"/>
  <c r="G12713" i="11"/>
  <c r="G12712" i="11"/>
  <c r="G12711" i="11"/>
  <c r="G12710" i="11"/>
  <c r="G12709" i="11"/>
  <c r="G12708" i="11"/>
  <c r="G12707" i="11"/>
  <c r="G12706" i="11"/>
  <c r="G12705" i="11"/>
  <c r="G12704" i="11"/>
  <c r="G12703" i="11"/>
  <c r="G12702" i="11"/>
  <c r="G12701" i="11"/>
  <c r="G12700" i="11"/>
  <c r="G12699" i="11"/>
  <c r="G12698" i="11"/>
  <c r="G12697" i="11"/>
  <c r="G12696" i="11"/>
  <c r="G12695" i="11"/>
  <c r="G12694" i="11"/>
  <c r="G12693" i="11"/>
  <c r="G12692" i="11"/>
  <c r="G12691" i="11"/>
  <c r="G12690" i="11"/>
  <c r="G12689" i="11"/>
  <c r="G12688" i="11"/>
  <c r="G12687" i="11"/>
  <c r="G12686" i="11"/>
  <c r="G12685" i="11"/>
  <c r="G12684" i="11"/>
  <c r="G12683" i="11"/>
  <c r="G12682" i="11"/>
  <c r="G12681" i="11"/>
  <c r="G12680" i="11"/>
  <c r="G12679" i="11"/>
  <c r="G12678" i="11"/>
  <c r="G12677" i="11"/>
  <c r="G12676" i="11"/>
  <c r="G12675" i="11"/>
  <c r="G12674" i="11"/>
  <c r="G12673" i="11"/>
  <c r="G12672" i="11"/>
  <c r="G12671" i="11"/>
  <c r="G12670" i="11"/>
  <c r="G12669" i="11"/>
  <c r="G12668" i="11"/>
  <c r="G12667" i="11"/>
  <c r="G12666" i="11"/>
  <c r="G12665" i="11"/>
  <c r="G12664" i="11"/>
  <c r="G12663" i="11"/>
  <c r="G12662" i="11"/>
  <c r="G12661" i="11"/>
  <c r="G12660" i="11"/>
  <c r="G12659" i="11"/>
  <c r="G12658" i="11"/>
  <c r="G12657" i="11"/>
  <c r="G12656" i="11"/>
  <c r="G12655" i="11"/>
  <c r="G12654" i="11"/>
  <c r="G12653" i="11"/>
  <c r="G12652" i="11"/>
  <c r="G12651" i="11"/>
  <c r="G12650" i="11"/>
  <c r="G12649" i="11"/>
  <c r="G12648" i="11"/>
  <c r="G12647" i="11"/>
  <c r="G12646" i="11"/>
  <c r="G12645" i="11"/>
  <c r="G12644" i="11"/>
  <c r="G12643" i="11"/>
  <c r="G12642" i="11"/>
  <c r="G12641" i="11"/>
  <c r="G12640" i="11"/>
  <c r="G12639" i="11"/>
  <c r="G12638" i="11"/>
  <c r="G12637" i="11"/>
  <c r="G12636" i="11"/>
  <c r="G12635" i="11"/>
  <c r="G12634" i="11"/>
  <c r="G12633" i="11"/>
  <c r="G12632" i="11"/>
  <c r="G12631" i="11"/>
  <c r="G12630" i="11"/>
  <c r="G12629" i="11"/>
  <c r="G12628" i="11"/>
  <c r="G12627" i="11"/>
  <c r="G12626" i="11"/>
  <c r="G12625" i="11"/>
  <c r="G12624" i="11"/>
  <c r="G12623" i="11"/>
  <c r="G12622" i="11"/>
  <c r="G12621" i="11"/>
  <c r="G12620" i="11"/>
  <c r="G12619" i="11"/>
  <c r="G12618" i="11"/>
  <c r="G12617" i="11"/>
  <c r="G12616" i="11"/>
  <c r="G12615" i="11"/>
  <c r="G12614" i="11"/>
  <c r="G12613" i="11"/>
  <c r="G12612" i="11"/>
  <c r="G12611" i="11"/>
  <c r="G12610" i="11"/>
  <c r="G12609" i="11"/>
  <c r="G12608" i="11"/>
  <c r="G12607" i="11"/>
  <c r="G12606" i="11"/>
  <c r="G12605" i="11"/>
  <c r="G12604" i="11"/>
  <c r="G12603" i="11"/>
  <c r="G12602" i="11"/>
  <c r="G12601" i="11"/>
  <c r="G12600" i="11"/>
  <c r="G12599" i="11"/>
  <c r="G12598" i="11"/>
  <c r="G12597" i="11"/>
  <c r="G12596" i="11"/>
  <c r="G12595" i="11"/>
  <c r="G12594" i="11"/>
  <c r="G12593" i="11"/>
  <c r="G12592" i="11"/>
  <c r="G12591" i="11"/>
  <c r="G12590" i="11"/>
  <c r="G12589" i="11"/>
  <c r="G12588" i="11"/>
  <c r="G12587" i="11"/>
  <c r="G12586" i="11"/>
  <c r="G12585" i="11"/>
  <c r="G12584" i="11"/>
  <c r="G12583" i="11"/>
  <c r="G12582" i="11"/>
  <c r="G12581" i="11"/>
  <c r="G12580" i="11"/>
  <c r="G12579" i="11"/>
  <c r="G12578" i="11"/>
  <c r="G12577" i="11"/>
  <c r="G12576" i="11"/>
  <c r="G12575" i="11"/>
  <c r="G12574" i="11"/>
  <c r="G12573" i="11"/>
  <c r="G12572" i="11"/>
  <c r="G12571" i="11"/>
  <c r="G12570" i="11"/>
  <c r="G12569" i="11"/>
  <c r="G12568" i="11"/>
  <c r="G12567" i="11"/>
  <c r="G12566" i="11"/>
  <c r="G12565" i="11"/>
  <c r="G12564" i="11"/>
  <c r="G12563" i="11"/>
  <c r="G12562" i="11"/>
  <c r="G12561" i="11"/>
  <c r="G12560" i="11"/>
  <c r="G12559" i="11"/>
  <c r="G12558" i="11"/>
  <c r="G12557" i="11"/>
  <c r="G12556" i="11"/>
  <c r="G12555" i="11"/>
  <c r="G12554" i="11"/>
  <c r="G12553" i="11"/>
  <c r="G12552" i="11"/>
  <c r="G12551" i="11"/>
  <c r="G12550" i="11"/>
  <c r="G12549" i="11"/>
  <c r="G12548" i="11"/>
  <c r="G12547" i="11"/>
  <c r="G12546" i="11"/>
  <c r="G12545" i="11"/>
  <c r="G12544" i="11"/>
  <c r="G12543" i="11"/>
  <c r="G12542" i="11"/>
  <c r="G12541" i="11"/>
  <c r="G12540" i="11"/>
  <c r="G12539" i="11"/>
  <c r="G12538" i="11"/>
  <c r="G12537" i="11"/>
  <c r="G12536" i="11"/>
  <c r="G12535" i="11"/>
  <c r="G12534" i="11"/>
  <c r="G12533" i="11"/>
  <c r="G12532" i="11"/>
  <c r="G12531" i="11"/>
  <c r="G12530" i="11"/>
  <c r="G12529" i="11"/>
  <c r="G12528" i="11"/>
  <c r="G12527" i="11"/>
  <c r="G12526" i="11"/>
  <c r="G12525" i="11"/>
  <c r="G12524" i="11"/>
  <c r="G12523" i="11"/>
  <c r="G12522" i="11"/>
  <c r="G12521" i="11"/>
  <c r="G12520" i="11"/>
  <c r="G12519" i="11"/>
  <c r="G12518" i="11"/>
  <c r="G12517" i="11"/>
  <c r="G12516" i="11"/>
  <c r="G12515" i="11"/>
  <c r="G12514" i="11"/>
  <c r="G12513" i="11"/>
  <c r="G12512" i="11"/>
  <c r="G12511" i="11"/>
  <c r="G12510" i="11"/>
  <c r="G12509" i="11"/>
  <c r="G12508" i="11"/>
  <c r="G12507" i="11"/>
  <c r="G12506" i="11"/>
  <c r="G12505" i="11"/>
  <c r="G12504" i="11"/>
  <c r="G12503" i="11"/>
  <c r="G12502" i="11"/>
  <c r="G12501" i="11"/>
  <c r="G12500" i="11"/>
  <c r="G12499" i="11"/>
  <c r="G12498" i="11"/>
  <c r="G12497" i="11"/>
  <c r="G12496" i="11"/>
  <c r="G12495" i="11"/>
  <c r="G12494" i="11"/>
  <c r="G12493" i="11"/>
  <c r="G12492" i="11"/>
  <c r="G12491" i="11"/>
  <c r="G12490" i="11"/>
  <c r="G12489" i="11"/>
  <c r="G12488" i="11"/>
  <c r="G12487" i="11"/>
  <c r="G12486" i="11"/>
  <c r="G12485" i="11"/>
  <c r="G12484" i="11"/>
  <c r="G12483" i="11"/>
  <c r="G12482" i="11"/>
  <c r="G12481" i="11"/>
  <c r="G12480" i="11"/>
  <c r="G12479" i="11"/>
  <c r="G12478" i="11"/>
  <c r="G12477" i="11"/>
  <c r="G12476" i="11"/>
  <c r="G12475" i="11"/>
  <c r="G12474" i="11"/>
  <c r="G12473" i="11"/>
  <c r="G12472" i="11"/>
  <c r="G12471" i="11"/>
  <c r="G12470" i="11"/>
  <c r="G12469" i="11"/>
  <c r="G12468" i="11"/>
  <c r="G12467" i="11"/>
  <c r="G12466" i="11"/>
  <c r="G12465" i="11"/>
  <c r="G12464" i="11"/>
  <c r="G12463" i="11"/>
  <c r="G12462" i="11"/>
  <c r="G12461" i="11"/>
  <c r="G12460" i="11"/>
  <c r="G12459" i="11"/>
  <c r="G12458" i="11"/>
  <c r="G12457" i="11"/>
  <c r="G12456" i="11"/>
  <c r="G12455" i="11"/>
  <c r="G12454" i="11"/>
  <c r="G12453" i="11"/>
  <c r="G12452" i="11"/>
  <c r="G12451" i="11"/>
  <c r="G12450" i="11"/>
  <c r="G12449" i="11"/>
  <c r="G12448" i="11"/>
  <c r="G12447" i="11"/>
  <c r="G12446" i="11"/>
  <c r="G12445" i="11"/>
  <c r="G12444" i="11"/>
  <c r="G12443" i="11"/>
  <c r="G12442" i="11"/>
  <c r="G12441" i="11"/>
  <c r="G12440" i="11"/>
  <c r="G12439" i="11"/>
  <c r="G12438" i="11"/>
  <c r="G12437" i="11"/>
  <c r="G12436" i="11"/>
  <c r="G12435" i="11"/>
  <c r="G12434" i="11"/>
  <c r="G12433" i="11"/>
  <c r="G12432" i="11"/>
  <c r="G12431" i="11"/>
  <c r="G12430" i="11"/>
  <c r="G12429" i="11"/>
  <c r="G12428" i="11"/>
  <c r="G12427" i="11"/>
  <c r="G12426" i="11"/>
  <c r="G12425" i="11"/>
  <c r="G12424" i="11"/>
  <c r="G12423" i="11"/>
  <c r="G12422" i="11"/>
  <c r="G12421" i="11"/>
  <c r="G12420" i="11"/>
  <c r="G12419" i="11"/>
  <c r="G12418" i="11"/>
  <c r="G12417" i="11"/>
  <c r="G12416" i="11"/>
  <c r="G12415" i="11"/>
  <c r="G12414" i="11"/>
  <c r="G12413" i="11"/>
  <c r="G12412" i="11"/>
  <c r="G12411" i="11"/>
  <c r="G12410" i="11"/>
  <c r="G12409" i="11"/>
  <c r="G12408" i="11"/>
  <c r="G12407" i="11"/>
  <c r="G12406" i="11"/>
  <c r="G12405" i="11"/>
  <c r="G12404" i="11"/>
  <c r="G12403" i="11"/>
  <c r="G12402" i="11"/>
  <c r="G12401" i="11"/>
  <c r="G12400" i="11"/>
  <c r="G12399" i="11"/>
  <c r="G12398" i="11"/>
  <c r="G12397" i="11"/>
  <c r="G12396" i="11"/>
  <c r="G12395" i="11"/>
  <c r="G12394" i="11"/>
  <c r="G12393" i="11"/>
  <c r="G12392" i="11"/>
  <c r="G12391" i="11"/>
  <c r="G12390" i="11"/>
  <c r="G12389" i="11"/>
  <c r="G12388" i="11"/>
  <c r="G12387" i="11"/>
  <c r="G12386" i="11"/>
  <c r="G12385" i="11"/>
  <c r="G12384" i="11"/>
  <c r="G12383" i="11"/>
  <c r="G12382" i="11"/>
  <c r="G12381" i="11"/>
  <c r="G12380" i="11"/>
  <c r="G12379" i="11"/>
  <c r="G12378" i="11"/>
  <c r="G12377" i="11"/>
  <c r="G12376" i="11"/>
  <c r="G12375" i="11"/>
  <c r="G12374" i="11"/>
  <c r="G12373" i="11"/>
  <c r="G12372" i="11"/>
  <c r="G12371" i="11"/>
  <c r="G12370" i="11"/>
  <c r="G12369" i="11"/>
  <c r="G12368" i="11"/>
  <c r="G12367" i="11"/>
  <c r="G12366" i="11"/>
  <c r="G12365" i="11"/>
  <c r="G12364" i="11"/>
  <c r="G12363" i="11"/>
  <c r="G12362" i="11"/>
  <c r="G12361" i="11"/>
  <c r="G12360" i="11"/>
  <c r="G12359" i="11"/>
  <c r="G12358" i="11"/>
  <c r="G12357" i="11"/>
  <c r="G12356" i="11"/>
  <c r="G12355" i="11"/>
  <c r="G12354" i="11"/>
  <c r="G12353" i="11"/>
  <c r="G12352" i="11"/>
  <c r="G12351" i="11"/>
  <c r="G12350" i="11"/>
  <c r="G12349" i="11"/>
  <c r="G12348" i="11"/>
  <c r="G12347" i="11"/>
  <c r="G12346" i="11"/>
  <c r="G12345" i="11"/>
  <c r="G12344" i="11"/>
  <c r="G12343" i="11"/>
  <c r="G12342" i="11"/>
  <c r="G12341" i="11"/>
  <c r="G12340" i="11"/>
  <c r="G12339" i="11"/>
  <c r="G12338" i="11"/>
  <c r="G12337" i="11"/>
  <c r="G12336" i="11"/>
  <c r="G12335" i="11"/>
  <c r="G12334" i="11"/>
  <c r="G12333" i="11"/>
  <c r="G12332" i="11"/>
  <c r="G12331" i="11"/>
  <c r="G12330" i="11"/>
  <c r="G12329" i="11"/>
  <c r="G12328" i="11"/>
  <c r="G12327" i="11"/>
  <c r="G12326" i="11"/>
  <c r="G12325" i="11"/>
  <c r="G12324" i="11"/>
  <c r="G12323" i="11"/>
  <c r="G12322" i="11"/>
  <c r="G12321" i="11"/>
  <c r="G12320" i="11"/>
  <c r="G12319" i="11"/>
  <c r="G12318" i="11"/>
  <c r="G12317" i="11"/>
  <c r="G12316" i="11"/>
  <c r="G12315" i="11"/>
  <c r="G12314" i="11"/>
  <c r="G12313" i="11"/>
  <c r="G12312" i="11"/>
  <c r="G12311" i="11"/>
  <c r="G12310" i="11"/>
  <c r="G12309" i="11"/>
  <c r="G12308" i="11"/>
  <c r="G12307" i="11"/>
  <c r="G12306" i="11"/>
  <c r="G12305" i="11"/>
  <c r="G12304" i="11"/>
  <c r="G12303" i="11"/>
  <c r="G12302" i="11"/>
  <c r="G12301" i="11"/>
  <c r="G12300" i="11"/>
  <c r="G12299" i="11"/>
  <c r="G12298" i="11"/>
  <c r="G12297" i="11"/>
  <c r="G12296" i="11"/>
  <c r="G12295" i="11"/>
  <c r="G12294" i="11"/>
  <c r="G12293" i="11"/>
  <c r="G12292" i="11"/>
  <c r="G12291" i="11"/>
  <c r="G12290" i="11"/>
  <c r="G12289" i="11"/>
  <c r="G12288" i="11"/>
  <c r="G12287" i="11"/>
  <c r="G12286" i="11"/>
  <c r="G12285" i="11"/>
  <c r="G12284" i="11"/>
  <c r="G12283" i="11"/>
  <c r="G12282" i="11"/>
  <c r="G12281" i="11"/>
  <c r="G12280" i="11"/>
  <c r="G12279" i="11"/>
  <c r="G12278" i="11"/>
  <c r="G12277" i="11"/>
  <c r="G12276" i="11"/>
  <c r="G12275" i="11"/>
  <c r="G12274" i="11"/>
  <c r="G12273" i="11"/>
  <c r="G12272" i="11"/>
  <c r="G12271" i="11"/>
  <c r="G12270" i="11"/>
  <c r="G12269" i="11"/>
  <c r="G12268" i="11"/>
  <c r="G12267" i="11"/>
  <c r="G12266" i="11"/>
  <c r="G12265" i="11"/>
  <c r="G12264" i="11"/>
  <c r="G12263" i="11"/>
  <c r="G12262" i="11"/>
  <c r="G12261" i="11"/>
  <c r="G12260" i="11"/>
  <c r="G12259" i="11"/>
  <c r="G12258" i="11"/>
  <c r="G12257" i="11"/>
  <c r="G12256" i="11"/>
  <c r="G12255" i="11"/>
  <c r="G12254" i="11"/>
  <c r="G12253" i="11"/>
  <c r="G12252" i="11"/>
  <c r="G12251" i="11"/>
  <c r="G12250" i="11"/>
  <c r="G12249" i="11"/>
  <c r="G12248" i="11"/>
  <c r="G12247" i="11"/>
  <c r="G12246" i="11"/>
  <c r="G12245" i="11"/>
  <c r="G12244" i="11"/>
  <c r="G12243" i="11"/>
  <c r="G12242" i="11"/>
  <c r="G12241" i="11"/>
  <c r="G12240" i="11"/>
  <c r="G12239" i="11"/>
  <c r="G12238" i="11"/>
  <c r="G12237" i="11"/>
  <c r="G12236" i="11"/>
  <c r="G12235" i="11"/>
  <c r="G12234" i="11"/>
  <c r="G12233" i="11"/>
  <c r="G12232" i="11"/>
  <c r="G12231" i="11"/>
  <c r="G12230" i="11"/>
  <c r="G12229" i="11"/>
  <c r="G12228" i="11"/>
  <c r="G12227" i="11"/>
  <c r="G12226" i="11"/>
  <c r="G12225" i="11"/>
  <c r="G12224" i="11"/>
  <c r="G12223" i="11"/>
  <c r="G12222" i="11"/>
  <c r="G12221" i="11"/>
  <c r="G12220" i="11"/>
  <c r="G12219" i="11"/>
  <c r="G12218" i="11"/>
  <c r="G12217" i="11"/>
  <c r="G12216" i="11"/>
  <c r="G12215" i="11"/>
  <c r="G12214" i="11"/>
  <c r="G12213" i="11"/>
  <c r="G12212" i="11"/>
  <c r="G12211" i="11"/>
  <c r="G12210" i="11"/>
  <c r="G12209" i="11"/>
  <c r="G12208" i="11"/>
  <c r="G12207" i="11"/>
  <c r="G12206" i="11"/>
  <c r="G12205" i="11"/>
  <c r="G12204" i="11"/>
  <c r="G12203" i="11"/>
  <c r="G12202" i="11"/>
  <c r="G12201" i="11"/>
  <c r="G12200" i="11"/>
  <c r="G12199" i="11"/>
  <c r="G12198" i="11"/>
  <c r="G12197" i="11"/>
  <c r="G12196" i="11"/>
  <c r="G12195" i="11"/>
  <c r="G12194" i="11"/>
  <c r="G12193" i="11"/>
  <c r="G12192" i="11"/>
  <c r="G12191" i="11"/>
  <c r="G12190" i="11"/>
  <c r="G12189" i="11"/>
  <c r="G12188" i="11"/>
  <c r="G12187" i="11"/>
  <c r="G12186" i="11"/>
  <c r="G12185" i="11"/>
  <c r="G12184" i="11"/>
  <c r="G12183" i="11"/>
  <c r="G12182" i="11"/>
  <c r="G12181" i="11"/>
  <c r="G12180" i="11"/>
  <c r="G12179" i="11"/>
  <c r="G12178" i="11"/>
  <c r="G12177" i="11"/>
  <c r="G12176" i="11"/>
  <c r="G12175" i="11"/>
  <c r="G12174" i="11"/>
  <c r="G12173" i="11"/>
  <c r="G12172" i="11"/>
  <c r="G12171" i="11"/>
  <c r="G12170" i="11"/>
  <c r="G12169" i="11"/>
  <c r="G12168" i="11"/>
  <c r="G12167" i="11"/>
  <c r="G12166" i="11"/>
  <c r="G12165" i="11"/>
  <c r="G12164" i="11"/>
  <c r="G12163" i="11"/>
  <c r="G12162" i="11"/>
  <c r="G12161" i="11"/>
  <c r="G12160" i="11"/>
  <c r="G12159" i="11"/>
  <c r="G12158" i="11"/>
  <c r="G12157" i="11"/>
  <c r="G12156" i="11"/>
  <c r="G12155" i="11"/>
  <c r="G12154" i="11"/>
  <c r="G12153" i="11"/>
  <c r="G12152" i="11"/>
  <c r="G12151" i="11"/>
  <c r="G12150" i="11"/>
  <c r="G12149" i="11"/>
  <c r="G12148" i="11"/>
  <c r="G12147" i="11"/>
  <c r="G12146" i="11"/>
  <c r="G12145" i="11"/>
  <c r="G12144" i="11"/>
  <c r="G12143" i="11"/>
  <c r="G12142" i="11"/>
  <c r="G12141" i="11"/>
  <c r="G12140" i="11"/>
  <c r="G12139" i="11"/>
  <c r="G12138" i="11"/>
  <c r="G12137" i="11"/>
  <c r="G12136" i="11"/>
  <c r="G12135" i="11"/>
  <c r="G12134" i="11"/>
  <c r="G12133" i="11"/>
  <c r="G12132" i="11"/>
  <c r="G12131" i="11"/>
  <c r="G12130" i="11"/>
  <c r="G12129" i="11"/>
  <c r="G12128" i="11"/>
  <c r="G12127" i="11"/>
  <c r="G12126" i="11"/>
  <c r="G12125" i="11"/>
  <c r="G12124" i="11"/>
  <c r="G12123" i="11"/>
  <c r="G12122" i="11"/>
  <c r="G12121" i="11"/>
  <c r="G12120" i="11"/>
  <c r="G12119" i="11"/>
  <c r="G12118" i="11"/>
  <c r="G12117" i="11"/>
  <c r="G12116" i="11"/>
  <c r="G12115" i="11"/>
  <c r="G12114" i="11"/>
  <c r="G12113" i="11"/>
  <c r="G12112" i="11"/>
  <c r="G12111" i="11"/>
  <c r="G12110" i="11"/>
  <c r="G12109" i="11"/>
  <c r="G12108" i="11"/>
  <c r="G12107" i="11"/>
  <c r="G12106" i="11"/>
  <c r="G12105" i="11"/>
  <c r="G12104" i="11"/>
  <c r="G12103" i="11"/>
  <c r="G12102" i="11"/>
  <c r="G12101" i="11"/>
  <c r="G12100" i="11"/>
  <c r="G12099" i="11"/>
  <c r="G12098" i="11"/>
  <c r="G12097" i="11"/>
  <c r="G12096" i="11"/>
  <c r="G12095" i="11"/>
  <c r="G12094" i="11"/>
  <c r="G12093" i="11"/>
  <c r="G12092" i="11"/>
  <c r="G12091" i="11"/>
  <c r="G12090" i="11"/>
  <c r="G12089" i="11"/>
  <c r="G12088" i="11"/>
  <c r="G12087" i="11"/>
  <c r="G12086" i="11"/>
  <c r="G12085" i="11"/>
  <c r="G12084" i="11"/>
  <c r="G12083" i="11"/>
  <c r="G12082" i="11"/>
  <c r="G12081" i="11"/>
  <c r="G12080" i="11"/>
  <c r="G12079" i="11"/>
  <c r="G12078" i="11"/>
  <c r="G12077" i="11"/>
  <c r="G12076" i="11"/>
  <c r="G12075" i="11"/>
  <c r="G12074" i="11"/>
  <c r="G12073" i="11"/>
  <c r="G12072" i="11"/>
  <c r="G12071" i="11"/>
  <c r="G12070" i="11"/>
  <c r="G12069" i="11"/>
  <c r="G12068" i="11"/>
  <c r="G12067" i="11"/>
  <c r="G12066" i="11"/>
  <c r="G12065" i="11"/>
  <c r="G12064" i="11"/>
  <c r="G12063" i="11"/>
  <c r="G12062" i="11"/>
  <c r="G12061" i="11"/>
  <c r="G12060" i="11"/>
  <c r="G12059" i="11"/>
  <c r="G12058" i="11"/>
  <c r="G12057" i="11"/>
  <c r="G12056" i="11"/>
  <c r="G12055" i="11"/>
  <c r="G12054" i="11"/>
  <c r="G12053" i="11"/>
  <c r="G12052" i="11"/>
  <c r="G12051" i="11"/>
  <c r="G12050" i="11"/>
  <c r="G12049" i="11"/>
  <c r="G12048" i="11"/>
  <c r="G12047" i="11"/>
  <c r="G12046" i="11"/>
  <c r="G12045" i="11"/>
  <c r="G12044" i="11"/>
  <c r="G12043" i="11"/>
  <c r="G12042" i="11"/>
  <c r="G12041" i="11"/>
  <c r="G12040" i="11"/>
  <c r="G12039" i="11"/>
  <c r="G12038" i="11"/>
  <c r="G12037" i="11"/>
  <c r="G12036" i="11"/>
  <c r="G12035" i="11"/>
  <c r="G12034" i="11"/>
  <c r="G12033" i="11"/>
  <c r="G12032" i="11"/>
  <c r="G12031" i="11"/>
  <c r="G12030" i="11"/>
  <c r="G12029" i="11"/>
  <c r="G12028" i="11"/>
  <c r="G12027" i="11"/>
  <c r="G12026" i="11"/>
  <c r="G12025" i="11"/>
  <c r="G12024" i="11"/>
  <c r="G12023" i="11"/>
  <c r="G12022" i="11"/>
  <c r="G12021" i="11"/>
  <c r="G12020" i="11"/>
  <c r="G12019" i="11"/>
  <c r="G12018" i="11"/>
  <c r="G12017" i="11"/>
  <c r="G12016" i="11"/>
  <c r="G12015" i="11"/>
  <c r="G12014" i="11"/>
  <c r="G12013" i="11"/>
  <c r="G12012" i="11"/>
  <c r="G12011" i="11"/>
  <c r="G12010" i="11"/>
  <c r="G12009" i="11"/>
  <c r="G12008" i="11"/>
  <c r="G12007" i="11"/>
  <c r="G12006" i="11"/>
  <c r="G12005" i="11"/>
  <c r="G12004" i="11"/>
  <c r="G12003" i="11"/>
  <c r="G12002" i="11"/>
  <c r="G12001" i="11"/>
  <c r="G12000" i="11"/>
  <c r="G11999" i="11"/>
  <c r="G11998" i="11"/>
  <c r="G11997" i="11"/>
  <c r="G11996" i="11"/>
  <c r="G11995" i="11"/>
  <c r="G11994" i="11"/>
  <c r="G11993" i="11"/>
  <c r="G11992" i="11"/>
  <c r="G11991" i="11"/>
  <c r="G11990" i="11"/>
  <c r="G11989" i="11"/>
  <c r="G11988" i="11"/>
  <c r="G11987" i="11"/>
  <c r="G11986" i="11"/>
  <c r="G11985" i="11"/>
  <c r="G11984" i="11"/>
  <c r="G11983" i="11"/>
  <c r="G11982" i="11"/>
  <c r="G11981" i="11"/>
  <c r="G11980" i="11"/>
  <c r="G11979" i="11"/>
  <c r="G11978" i="11"/>
  <c r="G11977" i="11"/>
  <c r="G11976" i="11"/>
  <c r="G11975" i="11"/>
  <c r="G11974" i="11"/>
  <c r="G11973" i="11"/>
  <c r="G11972" i="11"/>
  <c r="G11971" i="11"/>
  <c r="G11970" i="11"/>
  <c r="G11969" i="11"/>
  <c r="G11968" i="11"/>
  <c r="G11967" i="11"/>
  <c r="G11966" i="11"/>
  <c r="G11965" i="11"/>
  <c r="G11964" i="11"/>
  <c r="G11963" i="11"/>
  <c r="G11962" i="11"/>
  <c r="G11961" i="11"/>
  <c r="G11960" i="11"/>
  <c r="G11959" i="11"/>
  <c r="G11958" i="11"/>
  <c r="G11957" i="11"/>
  <c r="G11956" i="11"/>
  <c r="G11955" i="11"/>
  <c r="G11954" i="11"/>
  <c r="G11953" i="11"/>
  <c r="G11952" i="11"/>
  <c r="G11951" i="11"/>
  <c r="G11950" i="11"/>
  <c r="G11949" i="11"/>
  <c r="G11948" i="11"/>
  <c r="G11947" i="11"/>
  <c r="G11946" i="11"/>
  <c r="G11945" i="11"/>
  <c r="G11944" i="11"/>
  <c r="G11943" i="11"/>
  <c r="G11942" i="11"/>
  <c r="G11941" i="11"/>
  <c r="G11940" i="11"/>
  <c r="G11939" i="11"/>
  <c r="G11938" i="11"/>
  <c r="G11937" i="11"/>
  <c r="G11936" i="11"/>
  <c r="G11935" i="11"/>
  <c r="G11934" i="11"/>
  <c r="G11933" i="11"/>
  <c r="G11932" i="11"/>
  <c r="G11931" i="11"/>
  <c r="G11930" i="11"/>
  <c r="G11929" i="11"/>
  <c r="G11928" i="11"/>
  <c r="G11927" i="11"/>
  <c r="G11926" i="11"/>
  <c r="G11925" i="11"/>
  <c r="G11924" i="11"/>
  <c r="G11923" i="11"/>
  <c r="G11922" i="11"/>
  <c r="G11921" i="11"/>
  <c r="G11920" i="11"/>
  <c r="G11919" i="11"/>
  <c r="G11918" i="11"/>
  <c r="G11917" i="11"/>
  <c r="G11916" i="11"/>
  <c r="G11915" i="11"/>
  <c r="G11914" i="11"/>
  <c r="G11913" i="11"/>
  <c r="G11912" i="11"/>
  <c r="G11911" i="11"/>
  <c r="G11910" i="11"/>
  <c r="G11909" i="11"/>
  <c r="G11908" i="11"/>
  <c r="G11907" i="11"/>
  <c r="G11906" i="11"/>
  <c r="G11905" i="11"/>
  <c r="G11904" i="11"/>
  <c r="G11903" i="11"/>
  <c r="G11902" i="11"/>
  <c r="G11901" i="11"/>
  <c r="G11900" i="11"/>
  <c r="G11899" i="11"/>
  <c r="G11898" i="11"/>
  <c r="G11897" i="11"/>
  <c r="G11896" i="11"/>
  <c r="G11895" i="11"/>
  <c r="G11894" i="11"/>
  <c r="G11893" i="11"/>
  <c r="G11892" i="11"/>
  <c r="G11891" i="11"/>
  <c r="G11890" i="11"/>
  <c r="G11889" i="11"/>
  <c r="G11888" i="11"/>
  <c r="G11887" i="11"/>
  <c r="G11886" i="11"/>
  <c r="G11885" i="11"/>
  <c r="G11884" i="11"/>
  <c r="G11883" i="11"/>
  <c r="G11882" i="11"/>
  <c r="G11881" i="11"/>
  <c r="G11880" i="11"/>
  <c r="G11879" i="11"/>
  <c r="G11878" i="11"/>
  <c r="G11877" i="11"/>
  <c r="G11876" i="11"/>
  <c r="G11875" i="11"/>
  <c r="G11874" i="11"/>
  <c r="G11873" i="11"/>
  <c r="G11872" i="11"/>
  <c r="G11871" i="11"/>
  <c r="G11870" i="11"/>
  <c r="G11869" i="11"/>
  <c r="G11868" i="11"/>
  <c r="G11867" i="11"/>
  <c r="G11866" i="11"/>
  <c r="G11865" i="11"/>
  <c r="G11864" i="11"/>
  <c r="G11863" i="11"/>
  <c r="G11862" i="11"/>
  <c r="G11861" i="11"/>
  <c r="G11860" i="11"/>
  <c r="G11859" i="11"/>
  <c r="G11858" i="11"/>
  <c r="G11857" i="11"/>
  <c r="G11856" i="11"/>
  <c r="G11855" i="11"/>
  <c r="G11854" i="11"/>
  <c r="G11853" i="11"/>
  <c r="G11852" i="11"/>
  <c r="G11851" i="11"/>
  <c r="G11850" i="11"/>
  <c r="G11849" i="11"/>
  <c r="G11848" i="11"/>
  <c r="G11847" i="11"/>
  <c r="G11846" i="11"/>
  <c r="G11845" i="11"/>
  <c r="G11844" i="11"/>
  <c r="G11843" i="11"/>
  <c r="G11842" i="11"/>
  <c r="G11841" i="11"/>
  <c r="G11840" i="11"/>
  <c r="G11839" i="11"/>
  <c r="G11838" i="11"/>
  <c r="G11837" i="11"/>
  <c r="G11836" i="11"/>
  <c r="G11835" i="11"/>
  <c r="G11834" i="11"/>
  <c r="G11833" i="11"/>
  <c r="G11832" i="11"/>
  <c r="G11831" i="11"/>
  <c r="G11830" i="11"/>
  <c r="G11829" i="11"/>
  <c r="G11828" i="11"/>
  <c r="G11827" i="11"/>
  <c r="G11826" i="11"/>
  <c r="G11825" i="11"/>
  <c r="G11824" i="11"/>
  <c r="G11823" i="11"/>
  <c r="G11822" i="11"/>
  <c r="G11821" i="11"/>
  <c r="G11820" i="11"/>
  <c r="G11819" i="11"/>
  <c r="G11818" i="11"/>
  <c r="G11817" i="11"/>
  <c r="G11816" i="11"/>
  <c r="G11815" i="11"/>
  <c r="G11814" i="11"/>
  <c r="G11813" i="11"/>
  <c r="G11812" i="11"/>
  <c r="G11811" i="11"/>
  <c r="G11810" i="11"/>
  <c r="G11809" i="11"/>
  <c r="G11808" i="11"/>
  <c r="G11807" i="11"/>
  <c r="G11806" i="11"/>
  <c r="G11805" i="11"/>
  <c r="G11804" i="11"/>
  <c r="G11803" i="11"/>
  <c r="G11802" i="11"/>
  <c r="G11801" i="11"/>
  <c r="G11800" i="11"/>
  <c r="G11799" i="11"/>
  <c r="G11798" i="11"/>
  <c r="G11797" i="11"/>
  <c r="G11796" i="11"/>
  <c r="G11795" i="11"/>
  <c r="G11794" i="11"/>
  <c r="G11793" i="11"/>
  <c r="G11792" i="11"/>
  <c r="G11791" i="11"/>
  <c r="G11790" i="11"/>
  <c r="G11789" i="11"/>
  <c r="G11788" i="11"/>
  <c r="G11787" i="11"/>
  <c r="G11786" i="11"/>
  <c r="G11785" i="11"/>
  <c r="G11784" i="11"/>
  <c r="G11783" i="11"/>
  <c r="G11782" i="11"/>
  <c r="G11781" i="11"/>
  <c r="G11780" i="11"/>
  <c r="G11779" i="11"/>
  <c r="G11778" i="11"/>
  <c r="G11777" i="11"/>
  <c r="G11776" i="11"/>
  <c r="G11775" i="11"/>
  <c r="G11774" i="11"/>
  <c r="G11773" i="11"/>
  <c r="G11772" i="11"/>
  <c r="G11771" i="11"/>
  <c r="G11770" i="11"/>
  <c r="G11769" i="11"/>
  <c r="G11768" i="11"/>
  <c r="G11767" i="11"/>
  <c r="G11766" i="11"/>
  <c r="G11765" i="11"/>
  <c r="G11764" i="11"/>
  <c r="G11763" i="11"/>
  <c r="G11762" i="11"/>
  <c r="G11761" i="11"/>
  <c r="G11760" i="11"/>
  <c r="G11759" i="11"/>
  <c r="G11758" i="11"/>
  <c r="G11757" i="11"/>
  <c r="G11756" i="11"/>
  <c r="G11755" i="11"/>
  <c r="G11754" i="11"/>
  <c r="G11753" i="11"/>
  <c r="G11752" i="11"/>
  <c r="G11751" i="11"/>
  <c r="G11750" i="11"/>
  <c r="G11749" i="11"/>
  <c r="G11748" i="11"/>
  <c r="G11747" i="11"/>
  <c r="G11746" i="11"/>
  <c r="G11745" i="11"/>
  <c r="G11744" i="11"/>
  <c r="G11743" i="11"/>
  <c r="G11742" i="11"/>
  <c r="G11741" i="11"/>
  <c r="G11740" i="11"/>
  <c r="G11739" i="11"/>
  <c r="G11738" i="11"/>
  <c r="G11737" i="11"/>
  <c r="G11736" i="11"/>
  <c r="G11735" i="11"/>
  <c r="G11734" i="11"/>
  <c r="G11733" i="11"/>
  <c r="G11732" i="11"/>
  <c r="G11731" i="11"/>
  <c r="G11730" i="11"/>
  <c r="G11729" i="11"/>
  <c r="G11728" i="11"/>
  <c r="G11727" i="11"/>
  <c r="G11726" i="11"/>
  <c r="G11725" i="11"/>
  <c r="G11724" i="11"/>
  <c r="G11723" i="11"/>
  <c r="G11722" i="11"/>
  <c r="G11721" i="11"/>
  <c r="G11720" i="11"/>
  <c r="G11719" i="11"/>
  <c r="G11718" i="11"/>
  <c r="G11717" i="11"/>
  <c r="G11716" i="11"/>
  <c r="G11715" i="11"/>
  <c r="G11714" i="11"/>
  <c r="G11713" i="11"/>
  <c r="G11712" i="11"/>
  <c r="G11711" i="11"/>
  <c r="G11710" i="11"/>
  <c r="G11709" i="11"/>
  <c r="G11708" i="11"/>
  <c r="G11707" i="11"/>
  <c r="G11706" i="11"/>
  <c r="G11705" i="11"/>
  <c r="G11704" i="11"/>
  <c r="G11703" i="11"/>
  <c r="G11702" i="11"/>
  <c r="G11701" i="11"/>
  <c r="G11700" i="11"/>
  <c r="G11699" i="11"/>
  <c r="G11698" i="11"/>
  <c r="G11697" i="11"/>
  <c r="G11696" i="11"/>
  <c r="G11695" i="11"/>
  <c r="G11694" i="11"/>
  <c r="G11693" i="11"/>
  <c r="G11692" i="11"/>
  <c r="G11691" i="11"/>
  <c r="G11690" i="11"/>
  <c r="G11689" i="11"/>
  <c r="G11688" i="11"/>
  <c r="G11687" i="11"/>
  <c r="G11686" i="11"/>
  <c r="G11685" i="11"/>
  <c r="G11684" i="11"/>
  <c r="G11683" i="11"/>
  <c r="G11682" i="11"/>
  <c r="G11681" i="11"/>
  <c r="G11680" i="11"/>
  <c r="G11679" i="11"/>
  <c r="G11678" i="11"/>
  <c r="G11677" i="11"/>
  <c r="G11676" i="11"/>
  <c r="G11675" i="11"/>
  <c r="G11674" i="11"/>
  <c r="G11673" i="11"/>
  <c r="G11672" i="11"/>
  <c r="G11671" i="11"/>
  <c r="G11670" i="11"/>
  <c r="G11669" i="11"/>
  <c r="G11668" i="11"/>
  <c r="G11667" i="11"/>
  <c r="G11666" i="11"/>
  <c r="G11665" i="11"/>
  <c r="G11664" i="11"/>
  <c r="G11663" i="11"/>
  <c r="G11662" i="11"/>
  <c r="G11661" i="11"/>
  <c r="G11660" i="11"/>
  <c r="G11659" i="11"/>
  <c r="G11658" i="11"/>
  <c r="G11657" i="11"/>
  <c r="G11656" i="11"/>
  <c r="G11655" i="11"/>
  <c r="G11654" i="11"/>
  <c r="G11653" i="11"/>
  <c r="G11652" i="11"/>
  <c r="G11651" i="11"/>
  <c r="G11650" i="11"/>
  <c r="G11649" i="11"/>
  <c r="G11648" i="11"/>
  <c r="G11647" i="11"/>
  <c r="G11646" i="11"/>
  <c r="G11645" i="11"/>
  <c r="G11644" i="11"/>
  <c r="G11643" i="11"/>
  <c r="G11642" i="11"/>
  <c r="G11641" i="11"/>
  <c r="G11640" i="11"/>
  <c r="G11639" i="11"/>
  <c r="G11638" i="11"/>
  <c r="G11637" i="11"/>
  <c r="G11636" i="11"/>
  <c r="G11635" i="11"/>
  <c r="G11634" i="11"/>
  <c r="G11633" i="11"/>
  <c r="G11632" i="11"/>
  <c r="G11631" i="11"/>
  <c r="G11630" i="11"/>
  <c r="G11629" i="11"/>
  <c r="G11628" i="11"/>
  <c r="G11627" i="11"/>
  <c r="G11626" i="11"/>
  <c r="G11625" i="11"/>
  <c r="G11624" i="11"/>
  <c r="G11623" i="11"/>
  <c r="G11622" i="11"/>
  <c r="G11621" i="11"/>
  <c r="G11620" i="11"/>
  <c r="G11619" i="11"/>
  <c r="G11618" i="11"/>
  <c r="G11617" i="11"/>
  <c r="G11616" i="11"/>
  <c r="G11615" i="11"/>
  <c r="G11614" i="11"/>
  <c r="G11613" i="11"/>
  <c r="G11612" i="11"/>
  <c r="G11611" i="11"/>
  <c r="G11610" i="11"/>
  <c r="G11609" i="11"/>
  <c r="G11608" i="11"/>
  <c r="G11607" i="11"/>
  <c r="G11606" i="11"/>
  <c r="G11605" i="11"/>
  <c r="G11604" i="11"/>
  <c r="G11603" i="11"/>
  <c r="G11602" i="11"/>
  <c r="G11601" i="11"/>
  <c r="G11600" i="11"/>
  <c r="G11599" i="11"/>
  <c r="G11598" i="11"/>
  <c r="G11597" i="11"/>
  <c r="G11596" i="11"/>
  <c r="G11595" i="11"/>
  <c r="G11594" i="11"/>
  <c r="G11593" i="11"/>
  <c r="G11592" i="11"/>
  <c r="G11591" i="11"/>
  <c r="G11590" i="11"/>
  <c r="G11589" i="11"/>
  <c r="G11588" i="11"/>
  <c r="G11587" i="11"/>
  <c r="G11586" i="11"/>
  <c r="G11585" i="11"/>
  <c r="G11584" i="11"/>
  <c r="G11583" i="11"/>
  <c r="G11582" i="11"/>
  <c r="G11581" i="11"/>
  <c r="G11580" i="11"/>
  <c r="G11579" i="11"/>
  <c r="G11578" i="11"/>
  <c r="G11577" i="11"/>
  <c r="G11576" i="11"/>
  <c r="G11575" i="11"/>
  <c r="G11574" i="11"/>
  <c r="G11573" i="11"/>
  <c r="G11572" i="11"/>
  <c r="G11571" i="11"/>
  <c r="G11570" i="11"/>
  <c r="G11569" i="11"/>
  <c r="G11568" i="11"/>
  <c r="G11567" i="11"/>
  <c r="G11566" i="11"/>
  <c r="G11565" i="11"/>
  <c r="G11564" i="11"/>
  <c r="G11563" i="11"/>
  <c r="G11562" i="11"/>
  <c r="G11561" i="11"/>
  <c r="G11560" i="11"/>
  <c r="G11559" i="11"/>
  <c r="G11558" i="11"/>
  <c r="G11557" i="11"/>
  <c r="G11556" i="11"/>
  <c r="G11555" i="11"/>
  <c r="G11554" i="11"/>
  <c r="G11553" i="11"/>
  <c r="G11552" i="11"/>
  <c r="G11551" i="11"/>
  <c r="G11550" i="11"/>
  <c r="G11549" i="11"/>
  <c r="G11548" i="11"/>
  <c r="G11547" i="11"/>
  <c r="G11546" i="11"/>
  <c r="G11545" i="11"/>
  <c r="G11544" i="11"/>
  <c r="G11543" i="11"/>
  <c r="G11542" i="11"/>
  <c r="G11541" i="11"/>
  <c r="G11540" i="11"/>
  <c r="G11539" i="11"/>
  <c r="G11538" i="11"/>
  <c r="G11537" i="11"/>
  <c r="G11536" i="11"/>
  <c r="G11535" i="11"/>
  <c r="G11534" i="11"/>
  <c r="G11533" i="11"/>
  <c r="G11532" i="11"/>
  <c r="G11531" i="11"/>
  <c r="G11530" i="11"/>
  <c r="G11529" i="11"/>
  <c r="G11528" i="11"/>
  <c r="G11527" i="11"/>
  <c r="G11526" i="11"/>
  <c r="G11525" i="11"/>
  <c r="G11524" i="11"/>
  <c r="G11523" i="11"/>
  <c r="G11522" i="11"/>
  <c r="G11521" i="11"/>
  <c r="G11520" i="11"/>
  <c r="G11519" i="11"/>
  <c r="G11518" i="11"/>
  <c r="G11517" i="11"/>
  <c r="G11516" i="11"/>
  <c r="G11515" i="11"/>
  <c r="G11514" i="11"/>
  <c r="G11513" i="11"/>
  <c r="G11512" i="11"/>
  <c r="G11511" i="11"/>
  <c r="G11510" i="11"/>
  <c r="G11509" i="11"/>
  <c r="G11508" i="11"/>
  <c r="G11507" i="11"/>
  <c r="G11506" i="11"/>
  <c r="G11505" i="11"/>
  <c r="G11504" i="11"/>
  <c r="G11503" i="11"/>
  <c r="G11502" i="11"/>
  <c r="G11501" i="11"/>
  <c r="G11500" i="11"/>
  <c r="G11499" i="11"/>
  <c r="G11498" i="11"/>
  <c r="G11497" i="11"/>
  <c r="G11496" i="11"/>
  <c r="G11495" i="11"/>
  <c r="G11494" i="11"/>
  <c r="G11493" i="11"/>
  <c r="G11492" i="11"/>
  <c r="G11491" i="11"/>
  <c r="G11490" i="11"/>
  <c r="G11489" i="11"/>
  <c r="G11488" i="11"/>
  <c r="G11487" i="11"/>
  <c r="G11486" i="11"/>
  <c r="G11485" i="11"/>
  <c r="G11484" i="11"/>
  <c r="G11483" i="11"/>
  <c r="G11482" i="11"/>
  <c r="G11481" i="11"/>
  <c r="G11480" i="11"/>
  <c r="G11479" i="11"/>
  <c r="G11478" i="11"/>
  <c r="G11477" i="11"/>
  <c r="G11476" i="11"/>
  <c r="G11475" i="11"/>
  <c r="G11474" i="11"/>
  <c r="G11473" i="11"/>
  <c r="G11472" i="11"/>
  <c r="G11471" i="11"/>
  <c r="G11470" i="11"/>
  <c r="G11469" i="11"/>
  <c r="G11468" i="11"/>
  <c r="G11467" i="11"/>
  <c r="G11466" i="11"/>
  <c r="G11465" i="11"/>
  <c r="G11464" i="11"/>
  <c r="G11463" i="11"/>
  <c r="G11462" i="11"/>
  <c r="G11461" i="11"/>
  <c r="G11460" i="11"/>
  <c r="G11459" i="11"/>
  <c r="G11458" i="11"/>
  <c r="G11457" i="11"/>
  <c r="G11456" i="11"/>
  <c r="G11455" i="11"/>
  <c r="G11454" i="11"/>
  <c r="G11453" i="11"/>
  <c r="G11452" i="11"/>
  <c r="G11451" i="11"/>
  <c r="G11450" i="11"/>
  <c r="G11449" i="11"/>
  <c r="G11448" i="11"/>
  <c r="G11447" i="11"/>
  <c r="G11446" i="11"/>
  <c r="G11445" i="11"/>
  <c r="G11444" i="11"/>
  <c r="G11443" i="11"/>
  <c r="G11442" i="11"/>
  <c r="G11441" i="11"/>
  <c r="G11440" i="11"/>
  <c r="G11439" i="11"/>
  <c r="G11438" i="11"/>
  <c r="G11437" i="11"/>
  <c r="G11436" i="11"/>
  <c r="G11435" i="11"/>
  <c r="G11434" i="11"/>
  <c r="G11433" i="11"/>
  <c r="G11432" i="11"/>
  <c r="G11431" i="11"/>
  <c r="G11430" i="11"/>
  <c r="G11429" i="11"/>
  <c r="G11428" i="11"/>
  <c r="G11427" i="11"/>
  <c r="G11426" i="11"/>
  <c r="G11425" i="11"/>
  <c r="G11424" i="11"/>
  <c r="G11423" i="11"/>
  <c r="G11422" i="11"/>
  <c r="G11421" i="11"/>
  <c r="G11420" i="11"/>
  <c r="G11419" i="11"/>
  <c r="G11418" i="11"/>
  <c r="G11417" i="11"/>
  <c r="G11416" i="11"/>
  <c r="G11415" i="11"/>
  <c r="G11414" i="11"/>
  <c r="G11413" i="11"/>
  <c r="G11412" i="11"/>
  <c r="G11411" i="11"/>
  <c r="G11410" i="11"/>
  <c r="G11409" i="11"/>
  <c r="G11408" i="11"/>
  <c r="G11407" i="11"/>
  <c r="G11406" i="11"/>
  <c r="G11405" i="11"/>
  <c r="G11404" i="11"/>
  <c r="G11403" i="11"/>
  <c r="G11402" i="11"/>
  <c r="G11401" i="11"/>
  <c r="G11400" i="11"/>
  <c r="G11399" i="11"/>
  <c r="G11398" i="11"/>
  <c r="G11397" i="11"/>
  <c r="G11396" i="11"/>
  <c r="G11395" i="11"/>
  <c r="G11394" i="11"/>
  <c r="G11393" i="11"/>
  <c r="G11392" i="11"/>
  <c r="G11391" i="11"/>
  <c r="G11390" i="11"/>
  <c r="G11389" i="11"/>
  <c r="G11388" i="11"/>
  <c r="G11387" i="11"/>
  <c r="G11386" i="11"/>
  <c r="G11385" i="11"/>
  <c r="G11384" i="11"/>
  <c r="G11383" i="11"/>
  <c r="G11382" i="11"/>
  <c r="G11381" i="11"/>
  <c r="G11380" i="11"/>
  <c r="G11379" i="11"/>
  <c r="G11378" i="11"/>
  <c r="G11377" i="11"/>
  <c r="G11376" i="11"/>
  <c r="G11375" i="11"/>
  <c r="G11374" i="11"/>
  <c r="G11373" i="11"/>
  <c r="G11372" i="11"/>
  <c r="G11371" i="11"/>
  <c r="G11370" i="11"/>
  <c r="G11369" i="11"/>
  <c r="G11368" i="11"/>
  <c r="G11367" i="11"/>
  <c r="G11366" i="11"/>
  <c r="G11365" i="11"/>
  <c r="G11364" i="11"/>
  <c r="G11363" i="11"/>
  <c r="G11362" i="11"/>
  <c r="G11361" i="11"/>
  <c r="G11360" i="11"/>
  <c r="G11359" i="11"/>
  <c r="G11358" i="11"/>
  <c r="G11357" i="11"/>
  <c r="G11356" i="11"/>
  <c r="G11355" i="11"/>
  <c r="G11354" i="11"/>
  <c r="G11353" i="11"/>
  <c r="G11352" i="11"/>
  <c r="G11351" i="11"/>
  <c r="G11350" i="11"/>
  <c r="G11349" i="11"/>
  <c r="G11348" i="11"/>
  <c r="G11347" i="11"/>
  <c r="G11346" i="11"/>
  <c r="G11345" i="11"/>
  <c r="G11344" i="11"/>
  <c r="G11343" i="11"/>
  <c r="G11342" i="11"/>
  <c r="G11341" i="11"/>
  <c r="G11340" i="11"/>
  <c r="G11339" i="11"/>
  <c r="G11338" i="11"/>
  <c r="G11337" i="11"/>
  <c r="G11336" i="11"/>
  <c r="G11335" i="11"/>
  <c r="G11334" i="11"/>
  <c r="G11333" i="11"/>
  <c r="G11332" i="11"/>
  <c r="G11331" i="11"/>
  <c r="G11330" i="11"/>
  <c r="G11329" i="11"/>
  <c r="G11328" i="11"/>
  <c r="G11327" i="11"/>
  <c r="G11326" i="11"/>
  <c r="G11325" i="11"/>
  <c r="G11324" i="11"/>
  <c r="G11323" i="11"/>
  <c r="G11322" i="11"/>
  <c r="G11321" i="11"/>
  <c r="G11320" i="11"/>
  <c r="G11319" i="11"/>
  <c r="G11318" i="11"/>
  <c r="G11317" i="11"/>
  <c r="G11316" i="11"/>
  <c r="G11315" i="11"/>
  <c r="G11314" i="11"/>
  <c r="G11313" i="11"/>
  <c r="G11312" i="11"/>
  <c r="G11311" i="11"/>
  <c r="G11310" i="11"/>
  <c r="G11309" i="11"/>
  <c r="G11308" i="11"/>
  <c r="G11307" i="11"/>
  <c r="G11306" i="11"/>
  <c r="G11305" i="11"/>
  <c r="G11304" i="11"/>
  <c r="G11303" i="11"/>
  <c r="G11302" i="11"/>
  <c r="G11301" i="11"/>
  <c r="G11300" i="11"/>
  <c r="G11299" i="11"/>
  <c r="G11298" i="11"/>
  <c r="G11297" i="11"/>
  <c r="G11296" i="11"/>
  <c r="G11295" i="11"/>
  <c r="G11294" i="11"/>
  <c r="G11293" i="11"/>
  <c r="G11292" i="11"/>
  <c r="G11291" i="11"/>
  <c r="G11290" i="11"/>
  <c r="G11289" i="11"/>
  <c r="G11288" i="11"/>
  <c r="G11287" i="11"/>
  <c r="G11286" i="11"/>
  <c r="G11285" i="11"/>
  <c r="G11284" i="11"/>
  <c r="G11283" i="11"/>
  <c r="G11282" i="11"/>
  <c r="G11281" i="11"/>
  <c r="G11280" i="11"/>
  <c r="G11279" i="11"/>
  <c r="G11278" i="11"/>
  <c r="G11277" i="11"/>
  <c r="G11276" i="11"/>
  <c r="G11275" i="11"/>
  <c r="G11274" i="11"/>
  <c r="G11273" i="11"/>
  <c r="G11272" i="11"/>
  <c r="G11271" i="11"/>
  <c r="G11270" i="11"/>
  <c r="G11269" i="11"/>
  <c r="G11268" i="11"/>
  <c r="G11267" i="11"/>
  <c r="G11266" i="11"/>
  <c r="G11265" i="11"/>
  <c r="G11264" i="11"/>
  <c r="G11263" i="11"/>
  <c r="G11262" i="11"/>
  <c r="G11261" i="11"/>
  <c r="G11260" i="11"/>
  <c r="G11259" i="11"/>
  <c r="G11258" i="11"/>
  <c r="G11257" i="11"/>
  <c r="G11256" i="11"/>
  <c r="G11255" i="11"/>
  <c r="G11254" i="11"/>
  <c r="G11253" i="11"/>
  <c r="G11252" i="11"/>
  <c r="G11251" i="11"/>
  <c r="G11250" i="11"/>
  <c r="G11249" i="11"/>
  <c r="G11248" i="11"/>
  <c r="G11247" i="11"/>
  <c r="G11246" i="11"/>
  <c r="G11245" i="11"/>
  <c r="G11244" i="11"/>
  <c r="G11243" i="11"/>
  <c r="G11242" i="11"/>
  <c r="G11241" i="11"/>
  <c r="G11240" i="11"/>
  <c r="G11239" i="11"/>
  <c r="G11238" i="11"/>
  <c r="G11237" i="11"/>
  <c r="G11236" i="11"/>
  <c r="G11235" i="11"/>
  <c r="G11234" i="11"/>
  <c r="G11233" i="11"/>
  <c r="G11232" i="11"/>
  <c r="G11231" i="11"/>
  <c r="G11230" i="11"/>
  <c r="G11229" i="11"/>
  <c r="G11228" i="11"/>
  <c r="G11227" i="11"/>
  <c r="G11226" i="11"/>
  <c r="G11225" i="11"/>
  <c r="G11224" i="11"/>
  <c r="G11223" i="11"/>
  <c r="G11222" i="11"/>
  <c r="G11221" i="11"/>
  <c r="G11220" i="11"/>
  <c r="G11219" i="11"/>
  <c r="G11218" i="11"/>
  <c r="G11217" i="11"/>
  <c r="G11216" i="11"/>
  <c r="G11215" i="11"/>
  <c r="G11214" i="11"/>
  <c r="G11213" i="11"/>
  <c r="G11212" i="11"/>
  <c r="G11211" i="11"/>
  <c r="G11210" i="11"/>
  <c r="G11209" i="11"/>
  <c r="G11208" i="11"/>
  <c r="G11207" i="11"/>
  <c r="G11206" i="11"/>
  <c r="G11205" i="11"/>
  <c r="G11204" i="11"/>
  <c r="G11203" i="11"/>
  <c r="G11202" i="11"/>
  <c r="G11201" i="11"/>
  <c r="G11200" i="11"/>
  <c r="G11199" i="11"/>
  <c r="G11198" i="11"/>
  <c r="G11197" i="11"/>
  <c r="G11196" i="11"/>
  <c r="G11195" i="11"/>
  <c r="G11194" i="11"/>
  <c r="G11193" i="11"/>
  <c r="G11192" i="11"/>
  <c r="G11191" i="11"/>
  <c r="G11190" i="11"/>
  <c r="G11189" i="11"/>
  <c r="G11188" i="11"/>
  <c r="G11187" i="11"/>
  <c r="G11186" i="11"/>
  <c r="G11185" i="11"/>
  <c r="G11184" i="11"/>
  <c r="G11183" i="11"/>
  <c r="G11182" i="11"/>
  <c r="G11181" i="11"/>
  <c r="G11180" i="11"/>
  <c r="G11179" i="11"/>
  <c r="G11178" i="11"/>
  <c r="G11177" i="11"/>
  <c r="G11176" i="11"/>
  <c r="G11175" i="11"/>
  <c r="G11174" i="11"/>
  <c r="G11173" i="11"/>
  <c r="G11172" i="11"/>
  <c r="G11171" i="11"/>
  <c r="G11170" i="11"/>
  <c r="G11169" i="11"/>
  <c r="G11168" i="11"/>
  <c r="G11167" i="11"/>
  <c r="G11166" i="11"/>
  <c r="G11165" i="11"/>
  <c r="G11164" i="11"/>
  <c r="G11163" i="11"/>
  <c r="G11162" i="11"/>
  <c r="G11161" i="11"/>
  <c r="G11160" i="11"/>
  <c r="G11159" i="11"/>
  <c r="G11158" i="11"/>
  <c r="G11157" i="11"/>
  <c r="G11156" i="11"/>
  <c r="G11155" i="11"/>
  <c r="G11154" i="11"/>
  <c r="G11153" i="11"/>
  <c r="G11152" i="11"/>
  <c r="G11151" i="11"/>
  <c r="G11150" i="11"/>
  <c r="G11149" i="11"/>
  <c r="G11148" i="11"/>
  <c r="G11147" i="11"/>
  <c r="G11146" i="11"/>
  <c r="G11145" i="11"/>
  <c r="G11144" i="11"/>
  <c r="G11143" i="11"/>
  <c r="G11142" i="11"/>
  <c r="G11141" i="11"/>
  <c r="G11140" i="11"/>
  <c r="G11139" i="11"/>
  <c r="G11138" i="11"/>
  <c r="G11137" i="11"/>
  <c r="G11136" i="11"/>
  <c r="G11135" i="11"/>
  <c r="G11134" i="11"/>
  <c r="G11133" i="11"/>
  <c r="G11132" i="11"/>
  <c r="G11131" i="11"/>
  <c r="G11130" i="11"/>
  <c r="G11129" i="11"/>
  <c r="G11128" i="11"/>
  <c r="G11127" i="11"/>
  <c r="G11126" i="11"/>
  <c r="G11125" i="11"/>
  <c r="G11124" i="11"/>
  <c r="G11123" i="11"/>
  <c r="G11122" i="11"/>
  <c r="G11121" i="11"/>
  <c r="G11120" i="11"/>
  <c r="G11119" i="11"/>
  <c r="G11118" i="11"/>
  <c r="G11117" i="11"/>
  <c r="G11116" i="11"/>
  <c r="G11115" i="11"/>
  <c r="G11114" i="11"/>
  <c r="G11113" i="11"/>
  <c r="G11112" i="11"/>
  <c r="G11111" i="11"/>
  <c r="G11110" i="11"/>
  <c r="G11109" i="11"/>
  <c r="G11108" i="11"/>
  <c r="G11107" i="11"/>
  <c r="G11106" i="11"/>
  <c r="G11105" i="11"/>
  <c r="G11104" i="11"/>
  <c r="G11103" i="11"/>
  <c r="G11102" i="11"/>
  <c r="G11101" i="11"/>
  <c r="G11100" i="11"/>
  <c r="G11099" i="11"/>
  <c r="G11098" i="11"/>
  <c r="G11097" i="11"/>
  <c r="G11096" i="11"/>
  <c r="G11095" i="11"/>
  <c r="G11094" i="11"/>
  <c r="G11093" i="11"/>
  <c r="G11092" i="11"/>
  <c r="G11091" i="11"/>
  <c r="G11090" i="11"/>
  <c r="G11089" i="11"/>
  <c r="G11088" i="11"/>
  <c r="G11087" i="11"/>
  <c r="G11086" i="11"/>
  <c r="G11085" i="11"/>
  <c r="G11084" i="11"/>
  <c r="G11083" i="11"/>
  <c r="G11082" i="11"/>
  <c r="G11081" i="11"/>
  <c r="G11080" i="11"/>
  <c r="G11079" i="11"/>
  <c r="G11078" i="11"/>
  <c r="G11077" i="11"/>
  <c r="G11076" i="11"/>
  <c r="G11075" i="11"/>
  <c r="G11074" i="11"/>
  <c r="G11073" i="11"/>
  <c r="G11072" i="11"/>
  <c r="G11071" i="11"/>
  <c r="G11070" i="11"/>
  <c r="G11069" i="11"/>
  <c r="G11068" i="11"/>
  <c r="G11067" i="11"/>
  <c r="G11066" i="11"/>
  <c r="G11065" i="11"/>
  <c r="G11064" i="11"/>
  <c r="G11063" i="11"/>
  <c r="G11062" i="11"/>
  <c r="G11061" i="11"/>
  <c r="G11060" i="11"/>
  <c r="G11059" i="11"/>
  <c r="G11058" i="11"/>
  <c r="G11057" i="11"/>
  <c r="G11056" i="11"/>
  <c r="G11055" i="11"/>
  <c r="G11054" i="11"/>
  <c r="G11053" i="11"/>
  <c r="G11052" i="11"/>
  <c r="G11051" i="11"/>
  <c r="G11050" i="11"/>
  <c r="G11049" i="11"/>
  <c r="G11048" i="11"/>
  <c r="G11047" i="11"/>
  <c r="G11046" i="11"/>
  <c r="G11045" i="11"/>
  <c r="G11044" i="11"/>
  <c r="G11043" i="11"/>
  <c r="G11042" i="11"/>
  <c r="G11041" i="11"/>
  <c r="G11040" i="11"/>
  <c r="G11039" i="11"/>
  <c r="G11038" i="11"/>
  <c r="G11037" i="11"/>
  <c r="G11036" i="11"/>
  <c r="G11035" i="11"/>
  <c r="G11034" i="11"/>
  <c r="G11033" i="11"/>
  <c r="G11032" i="11"/>
  <c r="G11031" i="11"/>
  <c r="G11030" i="11"/>
  <c r="G11029" i="11"/>
  <c r="G11028" i="11"/>
  <c r="G11027" i="11"/>
  <c r="G11026" i="11"/>
  <c r="G11025" i="11"/>
  <c r="G11024" i="11"/>
  <c r="G11023" i="11"/>
  <c r="G11022" i="11"/>
  <c r="G11021" i="11"/>
  <c r="G11020" i="11"/>
  <c r="G11019" i="11"/>
  <c r="G11018" i="11"/>
  <c r="G11017" i="11"/>
  <c r="G11016" i="11"/>
  <c r="G11015" i="11"/>
  <c r="G11014" i="11"/>
  <c r="G11013" i="11"/>
  <c r="G11012" i="11"/>
  <c r="G11011" i="11"/>
  <c r="G11010" i="11"/>
  <c r="G11009" i="11"/>
  <c r="G11008" i="11"/>
  <c r="G11007" i="11"/>
  <c r="G11006" i="11"/>
  <c r="G11005" i="11"/>
  <c r="G11004" i="11"/>
  <c r="G11003" i="11"/>
  <c r="G11002" i="11"/>
  <c r="G11001" i="11"/>
  <c r="G11000" i="11"/>
  <c r="G10999" i="11"/>
  <c r="G10998" i="11"/>
  <c r="G10997" i="11"/>
  <c r="G10996" i="11"/>
  <c r="G10995" i="11"/>
  <c r="G10994" i="11"/>
  <c r="G10993" i="11"/>
  <c r="G10992" i="11"/>
  <c r="G10991" i="11"/>
  <c r="G10990" i="11"/>
  <c r="G10989" i="11"/>
  <c r="G10988" i="11"/>
  <c r="G10987" i="11"/>
  <c r="G10986" i="11"/>
  <c r="G10985" i="11"/>
  <c r="G10984" i="11"/>
  <c r="G10983" i="11"/>
  <c r="G10982" i="11"/>
  <c r="G10981" i="11"/>
  <c r="G10980" i="11"/>
  <c r="G10979" i="11"/>
  <c r="G10978" i="11"/>
  <c r="G10977" i="11"/>
  <c r="G10976" i="11"/>
  <c r="G10975" i="11"/>
  <c r="G10974" i="11"/>
  <c r="G10973" i="11"/>
  <c r="G10972" i="11"/>
  <c r="G10971" i="11"/>
  <c r="G10970" i="11"/>
  <c r="G10969" i="11"/>
  <c r="G10968" i="11"/>
  <c r="G10967" i="11"/>
  <c r="G10966" i="11"/>
  <c r="G10965" i="11"/>
  <c r="G10964" i="11"/>
  <c r="G10963" i="11"/>
  <c r="G10962" i="11"/>
  <c r="G10961" i="11"/>
  <c r="G10960" i="11"/>
  <c r="G10959" i="11"/>
  <c r="G10958" i="11"/>
  <c r="G10957" i="11"/>
  <c r="G10956" i="11"/>
  <c r="G10955" i="11"/>
  <c r="G10954" i="11"/>
  <c r="G10953" i="11"/>
  <c r="G10952" i="11"/>
  <c r="G10951" i="11"/>
  <c r="G10950" i="11"/>
  <c r="G10949" i="11"/>
  <c r="G10948" i="11"/>
  <c r="G10947" i="11"/>
  <c r="G10946" i="11"/>
  <c r="G10945" i="11"/>
  <c r="G10944" i="11"/>
  <c r="G10943" i="11"/>
  <c r="G10942" i="11"/>
  <c r="G10941" i="11"/>
  <c r="G10940" i="11"/>
  <c r="G10939" i="11"/>
  <c r="G10938" i="11"/>
  <c r="G10937" i="11"/>
  <c r="G10936" i="11"/>
  <c r="G10935" i="11"/>
  <c r="G10934" i="11"/>
  <c r="G10933" i="11"/>
  <c r="G10932" i="11"/>
  <c r="G10931" i="11"/>
  <c r="G10930" i="11"/>
  <c r="G10929" i="11"/>
  <c r="G10928" i="11"/>
  <c r="G10927" i="11"/>
  <c r="G10926" i="11"/>
  <c r="G10925" i="11"/>
  <c r="G10924" i="11"/>
  <c r="G10923" i="11"/>
  <c r="G10922" i="11"/>
  <c r="G10921" i="11"/>
  <c r="G10920" i="11"/>
  <c r="G10919" i="11"/>
  <c r="G10918" i="11"/>
  <c r="G10917" i="11"/>
  <c r="G10916" i="11"/>
  <c r="G10915" i="11"/>
  <c r="G10914" i="11"/>
  <c r="G10913" i="11"/>
  <c r="G10912" i="11"/>
  <c r="G10911" i="11"/>
  <c r="G10910" i="11"/>
  <c r="G10909" i="11"/>
  <c r="G10908" i="11"/>
  <c r="G10907" i="11"/>
  <c r="G10906" i="11"/>
  <c r="G10905" i="11"/>
  <c r="G10904" i="11"/>
  <c r="G10903" i="11"/>
  <c r="G10902" i="11"/>
  <c r="G10901" i="11"/>
  <c r="G10900" i="11"/>
  <c r="G10899" i="11"/>
  <c r="G10898" i="11"/>
  <c r="G10897" i="11"/>
  <c r="G10896" i="11"/>
  <c r="G10895" i="11"/>
  <c r="G10894" i="11"/>
  <c r="G10893" i="11"/>
  <c r="G10892" i="11"/>
  <c r="G10891" i="11"/>
  <c r="G10890" i="11"/>
  <c r="G10889" i="11"/>
  <c r="G10888" i="11"/>
  <c r="G10887" i="11"/>
  <c r="G10886" i="11"/>
  <c r="G10885" i="11"/>
  <c r="G10884" i="11"/>
  <c r="G10883" i="11"/>
  <c r="G10882" i="11"/>
  <c r="G10881" i="11"/>
  <c r="G10880" i="11"/>
  <c r="G10879" i="11"/>
  <c r="G10878" i="11"/>
  <c r="G10877" i="11"/>
  <c r="G10876" i="11"/>
  <c r="G10875" i="11"/>
  <c r="G10874" i="11"/>
  <c r="G10873" i="11"/>
  <c r="G10872" i="11"/>
  <c r="G10871" i="11"/>
  <c r="G10870" i="11"/>
  <c r="G10869" i="11"/>
  <c r="G10868" i="11"/>
  <c r="G10867" i="11"/>
  <c r="G10866" i="11"/>
  <c r="G10865" i="11"/>
  <c r="G10864" i="11"/>
  <c r="G10863" i="11"/>
  <c r="G10862" i="11"/>
  <c r="G10861" i="11"/>
  <c r="G10860" i="11"/>
  <c r="G10859" i="11"/>
  <c r="G10858" i="11"/>
  <c r="G10857" i="11"/>
  <c r="G10856" i="11"/>
  <c r="G10855" i="11"/>
  <c r="G10854" i="11"/>
  <c r="G10853" i="11"/>
  <c r="G10852" i="11"/>
  <c r="G10851" i="11"/>
  <c r="G10850" i="11"/>
  <c r="G10849" i="11"/>
  <c r="G10848" i="11"/>
  <c r="G10847" i="11"/>
  <c r="G10846" i="11"/>
  <c r="G10845" i="11"/>
  <c r="G10844" i="11"/>
  <c r="G10843" i="11"/>
  <c r="G10842" i="11"/>
  <c r="G10841" i="11"/>
  <c r="G10840" i="11"/>
  <c r="G10839" i="11"/>
  <c r="G10838" i="11"/>
  <c r="G10837" i="11"/>
  <c r="G10836" i="11"/>
  <c r="G10835" i="11"/>
  <c r="G10834" i="11"/>
  <c r="G10833" i="11"/>
  <c r="G10832" i="11"/>
  <c r="G10831" i="11"/>
  <c r="G10830" i="11"/>
  <c r="G10829" i="11"/>
  <c r="G10828" i="11"/>
  <c r="G10827" i="11"/>
  <c r="G10826" i="11"/>
  <c r="G10825" i="11"/>
  <c r="G10824" i="11"/>
  <c r="G10823" i="11"/>
  <c r="G10822" i="11"/>
  <c r="G10821" i="11"/>
  <c r="G10820" i="11"/>
  <c r="G10819" i="11"/>
  <c r="G10818" i="11"/>
  <c r="G10817" i="11"/>
  <c r="G10816" i="11"/>
  <c r="G10815" i="11"/>
  <c r="G10814" i="11"/>
  <c r="G10813" i="11"/>
  <c r="G10812" i="11"/>
  <c r="G10811" i="11"/>
  <c r="G10810" i="11"/>
  <c r="G10809" i="11"/>
  <c r="G10808" i="11"/>
  <c r="G10807" i="11"/>
  <c r="G10806" i="11"/>
  <c r="G10805" i="11"/>
  <c r="G10804" i="11"/>
  <c r="G10803" i="11"/>
  <c r="G10802" i="11"/>
  <c r="G10801" i="11"/>
  <c r="G10800" i="11"/>
  <c r="G10799" i="11"/>
  <c r="G10798" i="11"/>
  <c r="G10797" i="11"/>
  <c r="G10796" i="11"/>
  <c r="G10795" i="11"/>
  <c r="G10794" i="11"/>
  <c r="G10793" i="11"/>
  <c r="G10792" i="11"/>
  <c r="G10791" i="11"/>
  <c r="G10790" i="11"/>
  <c r="G10789" i="11"/>
  <c r="G10788" i="11"/>
  <c r="G10787" i="11"/>
  <c r="G10786" i="11"/>
  <c r="G10785" i="11"/>
  <c r="G10784" i="11"/>
  <c r="G10783" i="11"/>
  <c r="G10782" i="11"/>
  <c r="G10781" i="11"/>
  <c r="G10780" i="11"/>
  <c r="G10779" i="11"/>
  <c r="G10778" i="11"/>
  <c r="G10777" i="11"/>
  <c r="G10776" i="11"/>
  <c r="G10775" i="11"/>
  <c r="G10774" i="11"/>
  <c r="G10773" i="11"/>
  <c r="G10772" i="11"/>
  <c r="G10771" i="11"/>
  <c r="G10770" i="11"/>
  <c r="G10769" i="11"/>
  <c r="G10768" i="11"/>
  <c r="G10767" i="11"/>
  <c r="G10766" i="11"/>
  <c r="G10765" i="11"/>
  <c r="G10764" i="11"/>
  <c r="G10763" i="11"/>
  <c r="G10762" i="11"/>
  <c r="G10761" i="11"/>
  <c r="G10760" i="11"/>
  <c r="G10759" i="11"/>
  <c r="G10758" i="11"/>
  <c r="G10757" i="11"/>
  <c r="G10756" i="11"/>
  <c r="G10755" i="11"/>
  <c r="G10754" i="11"/>
  <c r="G10753" i="11"/>
  <c r="G10752" i="11"/>
  <c r="G10751" i="11"/>
  <c r="G10750" i="11"/>
  <c r="G10749" i="11"/>
  <c r="G10748" i="11"/>
  <c r="G10747" i="11"/>
  <c r="G10746" i="11"/>
  <c r="G10745" i="11"/>
  <c r="G10744" i="11"/>
  <c r="G10743" i="11"/>
  <c r="G10742" i="11"/>
  <c r="G10741" i="11"/>
  <c r="G10740" i="11"/>
  <c r="G10739" i="11"/>
  <c r="G10738" i="11"/>
  <c r="G10737" i="11"/>
  <c r="G10736" i="11"/>
  <c r="G10735" i="11"/>
  <c r="G10734" i="11"/>
  <c r="G10733" i="11"/>
  <c r="G10732" i="11"/>
  <c r="G10731" i="11"/>
  <c r="G10730" i="11"/>
  <c r="G10729" i="11"/>
  <c r="G10728" i="11"/>
  <c r="G10727" i="11"/>
  <c r="G10726" i="11"/>
  <c r="G10725" i="11"/>
  <c r="G10724" i="11"/>
  <c r="G10723" i="11"/>
  <c r="G10722" i="11"/>
  <c r="G10721" i="11"/>
  <c r="G10720" i="11"/>
  <c r="G10719" i="11"/>
  <c r="G10718" i="11"/>
  <c r="G10717" i="11"/>
  <c r="G10716" i="11"/>
  <c r="G10715" i="11"/>
  <c r="G10714" i="11"/>
  <c r="G10713" i="11"/>
  <c r="G10712" i="11"/>
  <c r="G10711" i="11"/>
  <c r="G10710" i="11"/>
  <c r="G10709" i="11"/>
  <c r="G10708" i="11"/>
  <c r="G10707" i="11"/>
  <c r="G10706" i="11"/>
  <c r="G10705" i="11"/>
  <c r="G10704" i="11"/>
  <c r="G10703" i="11"/>
  <c r="G10702" i="11"/>
  <c r="G10701" i="11"/>
  <c r="G10700" i="11"/>
  <c r="G10699" i="11"/>
  <c r="G10698" i="11"/>
  <c r="G10697" i="11"/>
  <c r="G10696" i="11"/>
  <c r="G10695" i="11"/>
  <c r="G10694" i="11"/>
  <c r="G10693" i="11"/>
  <c r="G10692" i="11"/>
  <c r="G10691" i="11"/>
  <c r="G10690" i="11"/>
  <c r="G10689" i="11"/>
  <c r="G10688" i="11"/>
  <c r="G10687" i="11"/>
  <c r="G10686" i="11"/>
  <c r="G10685" i="11"/>
  <c r="G10684" i="11"/>
  <c r="G10683" i="11"/>
  <c r="G10682" i="11"/>
  <c r="G10681" i="11"/>
  <c r="G10680" i="11"/>
  <c r="G10679" i="11"/>
  <c r="G10678" i="11"/>
  <c r="G10677" i="11"/>
  <c r="G10676" i="11"/>
  <c r="G10675" i="11"/>
  <c r="G10674" i="11"/>
  <c r="G10673" i="11"/>
  <c r="G10672" i="11"/>
  <c r="G10671" i="11"/>
  <c r="G10670" i="11"/>
  <c r="G10669" i="11"/>
  <c r="G10668" i="11"/>
  <c r="G10667" i="11"/>
  <c r="G10666" i="11"/>
  <c r="G10665" i="11"/>
  <c r="G10664" i="11"/>
  <c r="G10663" i="11"/>
  <c r="G10662" i="11"/>
  <c r="G10661" i="11"/>
  <c r="G10660" i="11"/>
  <c r="G10659" i="11"/>
  <c r="G10658" i="11"/>
  <c r="G10657" i="11"/>
  <c r="G10656" i="11"/>
  <c r="G10655" i="11"/>
  <c r="G10654" i="11"/>
  <c r="G10653" i="11"/>
  <c r="G10652" i="11"/>
  <c r="G10651" i="11"/>
  <c r="G10650" i="11"/>
  <c r="G10649" i="11"/>
  <c r="G10648" i="11"/>
  <c r="G10647" i="11"/>
  <c r="G10646" i="11"/>
  <c r="G10645" i="11"/>
  <c r="G10644" i="11"/>
  <c r="G10643" i="11"/>
  <c r="G10642" i="11"/>
  <c r="G10641" i="11"/>
  <c r="G10640" i="11"/>
  <c r="G10639" i="11"/>
  <c r="G10638" i="11"/>
  <c r="G10637" i="11"/>
  <c r="G10636" i="11"/>
  <c r="G10635" i="11"/>
  <c r="G10634" i="11"/>
  <c r="G10633" i="11"/>
  <c r="G10632" i="11"/>
  <c r="G10631" i="11"/>
  <c r="G10630" i="11"/>
  <c r="G10629" i="11"/>
  <c r="G10628" i="11"/>
  <c r="G10627" i="11"/>
  <c r="G10626" i="11"/>
  <c r="G10625" i="11"/>
  <c r="G10624" i="11"/>
  <c r="G10623" i="11"/>
  <c r="G10622" i="11"/>
  <c r="G10621" i="11"/>
  <c r="G10620" i="11"/>
  <c r="G10619" i="11"/>
  <c r="G10618" i="11"/>
  <c r="G10617" i="11"/>
  <c r="G10616" i="11"/>
  <c r="G10615" i="11"/>
  <c r="G10614" i="11"/>
  <c r="G10613" i="11"/>
  <c r="G10612" i="11"/>
  <c r="G10611" i="11"/>
  <c r="G10610" i="11"/>
  <c r="G10609" i="11"/>
  <c r="G10608" i="11"/>
  <c r="G10607" i="11"/>
  <c r="G10606" i="11"/>
  <c r="G10605" i="11"/>
  <c r="G10604" i="11"/>
  <c r="G10603" i="11"/>
  <c r="G10602" i="11"/>
  <c r="G10601" i="11"/>
  <c r="G10600" i="11"/>
  <c r="G10599" i="11"/>
  <c r="G10598" i="11"/>
  <c r="G10597" i="11"/>
  <c r="G10596" i="11"/>
  <c r="G10595" i="11"/>
  <c r="G10594" i="11"/>
  <c r="G10593" i="11"/>
  <c r="G10592" i="11"/>
  <c r="G10591" i="11"/>
  <c r="G10590" i="11"/>
  <c r="G10589" i="11"/>
  <c r="G10588" i="11"/>
  <c r="G10587" i="11"/>
  <c r="G10586" i="11"/>
  <c r="G10585" i="11"/>
  <c r="G10584" i="11"/>
  <c r="G10583" i="11"/>
  <c r="G10582" i="11"/>
  <c r="G10581" i="11"/>
  <c r="G10580" i="11"/>
  <c r="G10579" i="11"/>
  <c r="G10578" i="11"/>
  <c r="G10577" i="11"/>
  <c r="G10576" i="11"/>
  <c r="G10575" i="11"/>
  <c r="G10574" i="11"/>
  <c r="G10573" i="11"/>
  <c r="G10572" i="11"/>
  <c r="G10571" i="11"/>
  <c r="G10570" i="11"/>
  <c r="G10569" i="11"/>
  <c r="G10568" i="11"/>
  <c r="G10567" i="11"/>
  <c r="G10566" i="11"/>
  <c r="G10565" i="11"/>
  <c r="G10564" i="11"/>
  <c r="G10563" i="11"/>
  <c r="G10562" i="11"/>
  <c r="G10561" i="11"/>
  <c r="G10560" i="11"/>
  <c r="G10559" i="11"/>
  <c r="G10558" i="11"/>
  <c r="G10557" i="11"/>
  <c r="G10556" i="11"/>
  <c r="G10555" i="11"/>
  <c r="G10554" i="11"/>
  <c r="G10553" i="11"/>
  <c r="G10552" i="11"/>
  <c r="G10551" i="11"/>
  <c r="G10550" i="11"/>
  <c r="G10549" i="11"/>
  <c r="G10548" i="11"/>
  <c r="G10547" i="11"/>
  <c r="G10546" i="11"/>
  <c r="G10545" i="11"/>
  <c r="G10544" i="11"/>
  <c r="G10543" i="11"/>
  <c r="G10542" i="11"/>
  <c r="G10541" i="11"/>
  <c r="G10540" i="11"/>
  <c r="G10539" i="11"/>
  <c r="G10538" i="11"/>
  <c r="G10537" i="11"/>
  <c r="G10536" i="11"/>
  <c r="G10535" i="11"/>
  <c r="G10534" i="11"/>
  <c r="G10533" i="11"/>
  <c r="G10532" i="11"/>
  <c r="G10531" i="11"/>
  <c r="G10530" i="11"/>
  <c r="G10529" i="11"/>
  <c r="G10528" i="11"/>
  <c r="G10527" i="11"/>
  <c r="G10526" i="11"/>
  <c r="G10525" i="11"/>
  <c r="G10524" i="11"/>
  <c r="G10523" i="11"/>
  <c r="G10522" i="11"/>
  <c r="G10521" i="11"/>
  <c r="G10520" i="11"/>
  <c r="G10519" i="11"/>
  <c r="G10518" i="11"/>
  <c r="G10517" i="11"/>
  <c r="G10516" i="11"/>
  <c r="G10515" i="11"/>
  <c r="G10514" i="11"/>
  <c r="G10513" i="11"/>
  <c r="G10512" i="11"/>
  <c r="G10511" i="11"/>
  <c r="G10510" i="11"/>
  <c r="G10509" i="11"/>
  <c r="G10508" i="11"/>
  <c r="G10507" i="11"/>
  <c r="G10506" i="11"/>
  <c r="G10505" i="11"/>
  <c r="G10504" i="11"/>
  <c r="G10503" i="11"/>
  <c r="G10502" i="11"/>
  <c r="G10501" i="11"/>
  <c r="G10500" i="11"/>
  <c r="G10499" i="11"/>
  <c r="G10498" i="11"/>
  <c r="G10497" i="11"/>
  <c r="G10496" i="11"/>
  <c r="G10495" i="11"/>
  <c r="G10494" i="11"/>
  <c r="G10493" i="11"/>
  <c r="G10492" i="11"/>
  <c r="G10491" i="11"/>
  <c r="G10490" i="11"/>
  <c r="G10489" i="11"/>
  <c r="G10488" i="11"/>
  <c r="G10487" i="11"/>
  <c r="G10486" i="11"/>
  <c r="G10485" i="11"/>
  <c r="G10484" i="11"/>
  <c r="G10483" i="11"/>
  <c r="G10482" i="11"/>
  <c r="G10481" i="11"/>
  <c r="G10480" i="11"/>
  <c r="G10479" i="11"/>
  <c r="G10478" i="11"/>
  <c r="G10477" i="11"/>
  <c r="G10476" i="11"/>
  <c r="G10475" i="11"/>
  <c r="G10474" i="11"/>
  <c r="G10473" i="11"/>
  <c r="G10472" i="11"/>
  <c r="G10471" i="11"/>
  <c r="G10470" i="11"/>
  <c r="G10469" i="11"/>
  <c r="G10468" i="11"/>
  <c r="G10467" i="11"/>
  <c r="G10466" i="11"/>
  <c r="G10465" i="11"/>
  <c r="G10464" i="11"/>
  <c r="G10463" i="11"/>
  <c r="G10462" i="11"/>
  <c r="G10461" i="11"/>
  <c r="G10460" i="11"/>
  <c r="G10459" i="11"/>
  <c r="G10458" i="11"/>
  <c r="G10457" i="11"/>
  <c r="G10456" i="11"/>
  <c r="G10455" i="11"/>
  <c r="G10454" i="11"/>
  <c r="G10453" i="11"/>
  <c r="G10452" i="11"/>
  <c r="G10451" i="11"/>
  <c r="G10450" i="11"/>
  <c r="G10449" i="11"/>
  <c r="G10448" i="11"/>
  <c r="G10447" i="11"/>
  <c r="G10446" i="11"/>
  <c r="G10445" i="11"/>
  <c r="G10444" i="11"/>
  <c r="G10443" i="11"/>
  <c r="G10442" i="11"/>
  <c r="G10441" i="11"/>
  <c r="G10440" i="11"/>
  <c r="G10439" i="11"/>
  <c r="G10438" i="11"/>
  <c r="G10437" i="11"/>
  <c r="G10436" i="11"/>
  <c r="G10435" i="11"/>
  <c r="G10434" i="11"/>
  <c r="G10433" i="11"/>
  <c r="G10432" i="11"/>
  <c r="G10431" i="11"/>
  <c r="G10430" i="11"/>
  <c r="G10429" i="11"/>
  <c r="G10428" i="11"/>
  <c r="G10427" i="11"/>
  <c r="G10426" i="11"/>
  <c r="G10425" i="11"/>
  <c r="G10424" i="11"/>
  <c r="G10423" i="11"/>
  <c r="G10422" i="11"/>
  <c r="G10421" i="11"/>
  <c r="G10420" i="11"/>
  <c r="G10419" i="11"/>
  <c r="G10418" i="11"/>
  <c r="G10417" i="11"/>
  <c r="G10416" i="11"/>
  <c r="G10415" i="11"/>
  <c r="G10414" i="11"/>
  <c r="G10413" i="11"/>
  <c r="G10412" i="11"/>
  <c r="G10411" i="11"/>
  <c r="G10410" i="11"/>
  <c r="G10409" i="11"/>
  <c r="G10408" i="11"/>
  <c r="G10407" i="11"/>
  <c r="G10406" i="11"/>
  <c r="G10405" i="11"/>
  <c r="G10404" i="11"/>
  <c r="G10403" i="11"/>
  <c r="G10402" i="11"/>
  <c r="G10401" i="11"/>
  <c r="G10400" i="11"/>
  <c r="G10399" i="11"/>
  <c r="G10398" i="11"/>
  <c r="G10397" i="11"/>
  <c r="G10396" i="11"/>
  <c r="G10395" i="11"/>
  <c r="G10394" i="11"/>
  <c r="G10393" i="11"/>
  <c r="G10392" i="11"/>
  <c r="G10391" i="11"/>
  <c r="G10390" i="11"/>
  <c r="G10389" i="11"/>
  <c r="G10388" i="11"/>
  <c r="G10387" i="11"/>
  <c r="G10386" i="11"/>
  <c r="G10385" i="11"/>
  <c r="G10384" i="11"/>
  <c r="G10383" i="11"/>
  <c r="G10382" i="11"/>
  <c r="G10381" i="11"/>
  <c r="G10380" i="11"/>
  <c r="G10379" i="11"/>
  <c r="G10378" i="11"/>
  <c r="G10377" i="11"/>
  <c r="G10376" i="11"/>
  <c r="G10375" i="11"/>
  <c r="G10374" i="11"/>
  <c r="G10373" i="11"/>
  <c r="G10372" i="11"/>
  <c r="G10371" i="11"/>
  <c r="G10370" i="11"/>
  <c r="G10369" i="11"/>
  <c r="G10368" i="11"/>
  <c r="G10367" i="11"/>
  <c r="G10366" i="11"/>
  <c r="G10365" i="11"/>
  <c r="G10364" i="11"/>
  <c r="G10363" i="11"/>
  <c r="G10362" i="11"/>
  <c r="G10361" i="11"/>
  <c r="G10360" i="11"/>
  <c r="G10359" i="11"/>
  <c r="G10358" i="11"/>
  <c r="G10357" i="11"/>
  <c r="G10356" i="11"/>
  <c r="G10355" i="11"/>
  <c r="G10354" i="11"/>
  <c r="G10353" i="11"/>
  <c r="G10352" i="11"/>
  <c r="G10351" i="11"/>
  <c r="G10350" i="11"/>
  <c r="G10349" i="11"/>
  <c r="G10348" i="11"/>
  <c r="G10347" i="11"/>
  <c r="G10346" i="11"/>
  <c r="G10345" i="11"/>
  <c r="G10344" i="11"/>
  <c r="G10343" i="11"/>
  <c r="G10342" i="11"/>
  <c r="G10341" i="11"/>
  <c r="G10340" i="11"/>
  <c r="G10339" i="11"/>
  <c r="G10338" i="11"/>
  <c r="G10337" i="11"/>
  <c r="G10336" i="11"/>
  <c r="G10335" i="11"/>
  <c r="G10334" i="11"/>
  <c r="G10333" i="11"/>
  <c r="G10332" i="11"/>
  <c r="G10331" i="11"/>
  <c r="G10330" i="11"/>
  <c r="G10329" i="11"/>
  <c r="G10328" i="11"/>
  <c r="G10327" i="11"/>
  <c r="G10326" i="11"/>
  <c r="G10325" i="11"/>
  <c r="G10324" i="11"/>
  <c r="G10323" i="11"/>
  <c r="G10322" i="11"/>
  <c r="G10321" i="11"/>
  <c r="G10320" i="11"/>
  <c r="G10319" i="11"/>
  <c r="G10318" i="11"/>
  <c r="G10317" i="11"/>
  <c r="G10316" i="11"/>
  <c r="G10315" i="11"/>
  <c r="G10314" i="11"/>
  <c r="G10313" i="11"/>
  <c r="G10312" i="11"/>
  <c r="G10311" i="11"/>
  <c r="G10310" i="11"/>
  <c r="G10309" i="11"/>
  <c r="G10308" i="11"/>
  <c r="G10307" i="11"/>
  <c r="G10306" i="11"/>
  <c r="G10305" i="11"/>
  <c r="G10304" i="11"/>
  <c r="G10303" i="11"/>
  <c r="G10302" i="11"/>
  <c r="G10301" i="11"/>
  <c r="G10300" i="11"/>
  <c r="G10299" i="11"/>
  <c r="G10298" i="11"/>
  <c r="G10297" i="11"/>
  <c r="G10296" i="11"/>
  <c r="G10295" i="11"/>
  <c r="G10294" i="11"/>
  <c r="G10293" i="11"/>
  <c r="G10292" i="11"/>
  <c r="G10291" i="11"/>
  <c r="G10290" i="11"/>
  <c r="G10289" i="11"/>
  <c r="G10288" i="11"/>
  <c r="G10287" i="11"/>
  <c r="G10286" i="11"/>
  <c r="G10285" i="11"/>
  <c r="G10284" i="11"/>
  <c r="G10283" i="11"/>
  <c r="G10282" i="11"/>
  <c r="G10281" i="11"/>
  <c r="G10280" i="11"/>
  <c r="G10279" i="11"/>
  <c r="G10278" i="11"/>
  <c r="G10277" i="11"/>
  <c r="G10276" i="11"/>
  <c r="G10275" i="11"/>
  <c r="G10274" i="11"/>
  <c r="G10273" i="11"/>
  <c r="G10272" i="11"/>
  <c r="G10271" i="11"/>
  <c r="G10270" i="11"/>
  <c r="G10269" i="11"/>
  <c r="G10268" i="11"/>
  <c r="G10267" i="11"/>
  <c r="G10266" i="11"/>
  <c r="G10265" i="11"/>
  <c r="G10264" i="11"/>
  <c r="G10263" i="11"/>
  <c r="G10262" i="11"/>
  <c r="G10261" i="11"/>
  <c r="G10260" i="11"/>
  <c r="G10259" i="11"/>
  <c r="G10258" i="11"/>
  <c r="G10257" i="11"/>
  <c r="G10256" i="11"/>
  <c r="G10255" i="11"/>
  <c r="G10254" i="11"/>
  <c r="G10253" i="11"/>
  <c r="G10252" i="11"/>
  <c r="G10251" i="11"/>
  <c r="G10250" i="11"/>
  <c r="G10249" i="11"/>
  <c r="G10248" i="11"/>
  <c r="G10247" i="11"/>
  <c r="G10246" i="11"/>
  <c r="G10245" i="11"/>
  <c r="G10244" i="11"/>
  <c r="G10243" i="11"/>
  <c r="G10242" i="11"/>
  <c r="G10241" i="11"/>
  <c r="G10240" i="11"/>
  <c r="G10239" i="11"/>
  <c r="G10238" i="11"/>
  <c r="G10237" i="11"/>
  <c r="G10236" i="11"/>
  <c r="G10235" i="11"/>
  <c r="G10234" i="11"/>
  <c r="G10233" i="11"/>
  <c r="G10232" i="11"/>
  <c r="G10231" i="11"/>
  <c r="G10230" i="11"/>
  <c r="G10229" i="11"/>
  <c r="G10228" i="11"/>
  <c r="G10227" i="11"/>
  <c r="G10226" i="11"/>
  <c r="G10225" i="11"/>
  <c r="G10224" i="11"/>
  <c r="G10223" i="11"/>
  <c r="G10222" i="11"/>
  <c r="G10221" i="11"/>
  <c r="G10220" i="11"/>
  <c r="G10219" i="11"/>
  <c r="G10218" i="11"/>
  <c r="G10217" i="11"/>
  <c r="G10216" i="11"/>
  <c r="G10215" i="11"/>
  <c r="G10214" i="11"/>
  <c r="G10213" i="11"/>
  <c r="G10212" i="11"/>
  <c r="G10211" i="11"/>
  <c r="G10210" i="11"/>
  <c r="G10209" i="11"/>
  <c r="G10208" i="11"/>
  <c r="G10207" i="11"/>
  <c r="G10206" i="11"/>
  <c r="G10205" i="11"/>
  <c r="G10204" i="11"/>
  <c r="G10203" i="11"/>
  <c r="G10202" i="11"/>
  <c r="G10201" i="11"/>
  <c r="G10200" i="11"/>
  <c r="G10199" i="11"/>
  <c r="G10198" i="11"/>
  <c r="G10197" i="11"/>
  <c r="G10196" i="11"/>
  <c r="G10195" i="11"/>
  <c r="G10194" i="11"/>
  <c r="G10193" i="11"/>
  <c r="G10192" i="11"/>
  <c r="G10191" i="11"/>
  <c r="G10190" i="11"/>
  <c r="G10189" i="11"/>
  <c r="G10188" i="11"/>
  <c r="G10187" i="11"/>
  <c r="G10186" i="11"/>
  <c r="G10185" i="11"/>
  <c r="G10184" i="11"/>
  <c r="G10183" i="11"/>
  <c r="G10182" i="11"/>
  <c r="G10181" i="11"/>
  <c r="G10180" i="11"/>
  <c r="G10179" i="11"/>
  <c r="G10178" i="11"/>
  <c r="G10177" i="11"/>
  <c r="G10176" i="11"/>
  <c r="G10175" i="11"/>
  <c r="G10174" i="11"/>
  <c r="G10173" i="11"/>
  <c r="G10172" i="11"/>
  <c r="G10171" i="11"/>
  <c r="G10170" i="11"/>
  <c r="G10169" i="11"/>
  <c r="G10168" i="11"/>
  <c r="G10167" i="11"/>
  <c r="G10166" i="11"/>
  <c r="G10165" i="11"/>
  <c r="G10164" i="11"/>
  <c r="G10163" i="11"/>
  <c r="G10162" i="11"/>
  <c r="G10161" i="11"/>
  <c r="G10160" i="11"/>
  <c r="G10159" i="11"/>
  <c r="G10158" i="11"/>
  <c r="G10157" i="11"/>
  <c r="G10156" i="11"/>
  <c r="G10155" i="11"/>
  <c r="G10154" i="11"/>
  <c r="G10153" i="11"/>
  <c r="G10152" i="11"/>
  <c r="G10151" i="11"/>
  <c r="G10150" i="11"/>
  <c r="G10149" i="11"/>
  <c r="G10148" i="11"/>
  <c r="G10147" i="11"/>
  <c r="G10146" i="11"/>
  <c r="G10145" i="11"/>
  <c r="G10144" i="11"/>
  <c r="G10143" i="11"/>
  <c r="G10142" i="11"/>
  <c r="G10141" i="11"/>
  <c r="G10140" i="11"/>
  <c r="G10139" i="11"/>
  <c r="G10138" i="11"/>
  <c r="G10137" i="11"/>
  <c r="G10136" i="11"/>
  <c r="G10135" i="11"/>
  <c r="G10134" i="11"/>
  <c r="G10133" i="11"/>
  <c r="G10132" i="11"/>
  <c r="G10131" i="11"/>
  <c r="G10130" i="11"/>
  <c r="G10129" i="11"/>
  <c r="G10128" i="11"/>
  <c r="G10127" i="11"/>
  <c r="G10126" i="11"/>
  <c r="G10125" i="11"/>
  <c r="G10124" i="11"/>
  <c r="G10123" i="11"/>
  <c r="G10122" i="11"/>
  <c r="G10121" i="11"/>
  <c r="G10120" i="11"/>
  <c r="G10119" i="11"/>
  <c r="G10118" i="11"/>
  <c r="G10117" i="11"/>
  <c r="G10116" i="11"/>
  <c r="G10115" i="11"/>
  <c r="G10114" i="11"/>
  <c r="G10113" i="11"/>
  <c r="G10112" i="11"/>
  <c r="G10111" i="11"/>
  <c r="G10110" i="11"/>
  <c r="G10109" i="11"/>
  <c r="G10108" i="11"/>
  <c r="G10107" i="11"/>
  <c r="G10106" i="11"/>
  <c r="G10105" i="11"/>
  <c r="G10104" i="11"/>
  <c r="G10103" i="11"/>
  <c r="G10102" i="11"/>
  <c r="G10101" i="11"/>
  <c r="G10100" i="11"/>
  <c r="G10099" i="11"/>
  <c r="G10098" i="11"/>
  <c r="G10097" i="11"/>
  <c r="G10096" i="11"/>
  <c r="G10095" i="11"/>
  <c r="G10094" i="11"/>
  <c r="G10093" i="11"/>
  <c r="G10092" i="11"/>
  <c r="G10091" i="11"/>
  <c r="G10090" i="11"/>
  <c r="G10089" i="11"/>
  <c r="G10088" i="11"/>
  <c r="G10087" i="11"/>
  <c r="G10086" i="11"/>
  <c r="G10085" i="11"/>
  <c r="G10084" i="11"/>
  <c r="G10083" i="11"/>
  <c r="G10082" i="11"/>
  <c r="G10081" i="11"/>
  <c r="G10080" i="11"/>
  <c r="G10079" i="11"/>
  <c r="G10078" i="11"/>
  <c r="G10077" i="11"/>
  <c r="G10076" i="11"/>
  <c r="G10075" i="11"/>
  <c r="G10074" i="11"/>
  <c r="G10073" i="11"/>
  <c r="G10072" i="11"/>
  <c r="G10071" i="11"/>
  <c r="G10070" i="11"/>
  <c r="G10069" i="11"/>
  <c r="G10068" i="11"/>
  <c r="G10067" i="11"/>
  <c r="G10066" i="11"/>
  <c r="G10065" i="11"/>
  <c r="G10064" i="11"/>
  <c r="G10063" i="11"/>
  <c r="G10062" i="11"/>
  <c r="G10061" i="11"/>
  <c r="G10060" i="11"/>
  <c r="G10059" i="11"/>
  <c r="G10058" i="11"/>
  <c r="G10057" i="11"/>
  <c r="G10056" i="11"/>
  <c r="G10055" i="11"/>
  <c r="G10054" i="11"/>
  <c r="G10053" i="11"/>
  <c r="G10052" i="11"/>
  <c r="G10051" i="11"/>
  <c r="G10050" i="11"/>
  <c r="G10049" i="11"/>
  <c r="G10048" i="11"/>
  <c r="G10047" i="11"/>
  <c r="G10046" i="11"/>
  <c r="G10045" i="11"/>
  <c r="G10044" i="11"/>
  <c r="G10043" i="11"/>
  <c r="G10042" i="11"/>
  <c r="G10041" i="11"/>
  <c r="G10040" i="11"/>
  <c r="G10039" i="11"/>
  <c r="G10038" i="11"/>
  <c r="G10037" i="11"/>
  <c r="G10036" i="11"/>
  <c r="G10035" i="11"/>
  <c r="G10034" i="11"/>
  <c r="G10033" i="11"/>
  <c r="G10032" i="11"/>
  <c r="G10031" i="11"/>
  <c r="G10030" i="11"/>
  <c r="G10029" i="11"/>
  <c r="G10028" i="11"/>
  <c r="G10027" i="11"/>
  <c r="G10026" i="11"/>
  <c r="G10025" i="11"/>
  <c r="G10024" i="11"/>
  <c r="G10023" i="11"/>
  <c r="G10022" i="11"/>
  <c r="G10021" i="11"/>
  <c r="G10020" i="11"/>
  <c r="G10019" i="11"/>
  <c r="G10018" i="11"/>
  <c r="G10017" i="11"/>
  <c r="G10016" i="11"/>
  <c r="G10015" i="11"/>
  <c r="G10014" i="11"/>
  <c r="G10013" i="11"/>
  <c r="G10012" i="11"/>
  <c r="G10011" i="11"/>
  <c r="G10010" i="11"/>
  <c r="G10009" i="11"/>
  <c r="G10008" i="11"/>
  <c r="G10007" i="11"/>
  <c r="G10006" i="11"/>
  <c r="G10005" i="11"/>
  <c r="G10004" i="11"/>
  <c r="G10003" i="11"/>
  <c r="G10002" i="11"/>
  <c r="G10001" i="11"/>
  <c r="G10000" i="11"/>
  <c r="G9999" i="11"/>
  <c r="G9998" i="11"/>
  <c r="G9997" i="11"/>
  <c r="G9996" i="11"/>
  <c r="G9995" i="11"/>
  <c r="G9994" i="11"/>
  <c r="G9993" i="11"/>
  <c r="G9992" i="11"/>
  <c r="G9991" i="11"/>
  <c r="G9990" i="11"/>
  <c r="G9989" i="11"/>
  <c r="G9988" i="11"/>
  <c r="G9987" i="11"/>
  <c r="G9986" i="11"/>
  <c r="G9985" i="11"/>
  <c r="G9984" i="11"/>
  <c r="G9983" i="11"/>
  <c r="G9982" i="11"/>
  <c r="G9981" i="11"/>
  <c r="G9980" i="11"/>
  <c r="G9979" i="11"/>
  <c r="G9978" i="11"/>
  <c r="G9977" i="11"/>
  <c r="G9976" i="11"/>
  <c r="G9975" i="11"/>
  <c r="G9974" i="11"/>
  <c r="G9973" i="11"/>
  <c r="G9972" i="11"/>
  <c r="G9971" i="11"/>
  <c r="G9970" i="11"/>
  <c r="G9969" i="11"/>
  <c r="G9968" i="11"/>
  <c r="G9967" i="11"/>
  <c r="G9966" i="11"/>
  <c r="G9965" i="11"/>
  <c r="G9964" i="11"/>
  <c r="G9963" i="11"/>
  <c r="G9962" i="11"/>
  <c r="G9961" i="11"/>
  <c r="G9960" i="11"/>
  <c r="G9959" i="11"/>
  <c r="G9958" i="11"/>
  <c r="G9957" i="11"/>
  <c r="G9956" i="11"/>
  <c r="G9955" i="11"/>
  <c r="G9954" i="11"/>
  <c r="G9953" i="11"/>
  <c r="G9952" i="11"/>
  <c r="G9951" i="11"/>
  <c r="G9950" i="11"/>
  <c r="G9949" i="11"/>
  <c r="G9948" i="11"/>
  <c r="G9947" i="11"/>
  <c r="G9946" i="11"/>
  <c r="G9945" i="11"/>
  <c r="G9944" i="11"/>
  <c r="G9943" i="11"/>
  <c r="G9942" i="11"/>
  <c r="G9941" i="11"/>
  <c r="G9940" i="11"/>
  <c r="G9939" i="11"/>
  <c r="G9938" i="11"/>
  <c r="G9937" i="11"/>
  <c r="G9936" i="11"/>
  <c r="G9935" i="11"/>
  <c r="G9934" i="11"/>
  <c r="G9933" i="11"/>
  <c r="G9932" i="11"/>
  <c r="G9931" i="11"/>
  <c r="G9930" i="11"/>
  <c r="G9929" i="11"/>
  <c r="G9928" i="11"/>
  <c r="G9927" i="11"/>
  <c r="G9926" i="11"/>
  <c r="G9925" i="11"/>
  <c r="G9924" i="11"/>
  <c r="G9923" i="11"/>
  <c r="G9922" i="11"/>
  <c r="G9921" i="11"/>
  <c r="G9920" i="11"/>
  <c r="G9919" i="11"/>
  <c r="G9918" i="11"/>
  <c r="G9917" i="11"/>
  <c r="G9916" i="11"/>
  <c r="G9915" i="11"/>
  <c r="G9914" i="11"/>
  <c r="G9913" i="11"/>
  <c r="G9912" i="11"/>
  <c r="G9911" i="11"/>
  <c r="G9910" i="11"/>
  <c r="G9909" i="11"/>
  <c r="G9908" i="11"/>
  <c r="G9907" i="11"/>
  <c r="G9906" i="11"/>
  <c r="G9905" i="11"/>
  <c r="G9904" i="11"/>
  <c r="G9903" i="11"/>
  <c r="G9902" i="11"/>
  <c r="G9901" i="11"/>
  <c r="G9900" i="11"/>
  <c r="G9899" i="11"/>
  <c r="G9898" i="11"/>
  <c r="G9897" i="11"/>
  <c r="G9896" i="11"/>
  <c r="G9895" i="11"/>
  <c r="G9894" i="11"/>
  <c r="G9893" i="11"/>
  <c r="G9892" i="11"/>
  <c r="G9891" i="11"/>
  <c r="G9890" i="11"/>
  <c r="G9889" i="11"/>
  <c r="G9888" i="11"/>
  <c r="G9887" i="11"/>
  <c r="G9886" i="11"/>
  <c r="G9885" i="11"/>
  <c r="G9884" i="11"/>
  <c r="G9883" i="11"/>
  <c r="G9882" i="11"/>
  <c r="G9881" i="11"/>
  <c r="G9880" i="11"/>
  <c r="G9879" i="11"/>
  <c r="G9878" i="11"/>
  <c r="G9877" i="11"/>
  <c r="G9876" i="11"/>
  <c r="G9875" i="11"/>
  <c r="G9874" i="11"/>
  <c r="G9873" i="11"/>
  <c r="G9872" i="11"/>
  <c r="G9871" i="11"/>
  <c r="G9870" i="11"/>
  <c r="G9869" i="11"/>
  <c r="G9868" i="11"/>
  <c r="G9867" i="11"/>
  <c r="G9866" i="11"/>
  <c r="G9865" i="11"/>
  <c r="G9864" i="11"/>
  <c r="G9863" i="11"/>
  <c r="G9862" i="11"/>
  <c r="G9861" i="11"/>
  <c r="G9860" i="11"/>
  <c r="G9859" i="11"/>
  <c r="G9858" i="11"/>
  <c r="G9857" i="11"/>
  <c r="G9856" i="11"/>
  <c r="G9855" i="11"/>
  <c r="G9854" i="11"/>
  <c r="G9853" i="11"/>
  <c r="G9852" i="11"/>
  <c r="G9851" i="11"/>
  <c r="G9850" i="11"/>
  <c r="G9849" i="11"/>
  <c r="G9848" i="11"/>
  <c r="G9847" i="11"/>
  <c r="G9846" i="11"/>
  <c r="G9845" i="11"/>
  <c r="G9844" i="11"/>
  <c r="G9843" i="11"/>
  <c r="G9842" i="11"/>
  <c r="G9841" i="11"/>
  <c r="G9840" i="11"/>
  <c r="G9839" i="11"/>
  <c r="G9838" i="11"/>
  <c r="G9837" i="11"/>
  <c r="G9836" i="11"/>
  <c r="G9835" i="11"/>
  <c r="G9834" i="11"/>
  <c r="G9833" i="11"/>
  <c r="G9832" i="11"/>
  <c r="G9831" i="11"/>
  <c r="G9830" i="11"/>
  <c r="G9829" i="11"/>
  <c r="G9828" i="11"/>
  <c r="G9827" i="11"/>
  <c r="G9826" i="11"/>
  <c r="G9825" i="11"/>
  <c r="G9824" i="11"/>
  <c r="G9823" i="11"/>
  <c r="G9822" i="11"/>
  <c r="G9821" i="11"/>
  <c r="G9820" i="11"/>
  <c r="G9819" i="11"/>
  <c r="G9818" i="11"/>
  <c r="G9817" i="11"/>
  <c r="G9816" i="11"/>
  <c r="G9815" i="11"/>
  <c r="G9814" i="11"/>
  <c r="G9813" i="11"/>
  <c r="G9812" i="11"/>
  <c r="G9811" i="11"/>
  <c r="G9810" i="11"/>
  <c r="G9809" i="11"/>
  <c r="G9808" i="11"/>
  <c r="G9807" i="11"/>
  <c r="G9806" i="11"/>
  <c r="G9805" i="11"/>
  <c r="G9804" i="11"/>
  <c r="G9803" i="11"/>
  <c r="G9802" i="11"/>
  <c r="G9801" i="11"/>
  <c r="G9800" i="11"/>
  <c r="G9799" i="11"/>
  <c r="G9798" i="11"/>
  <c r="G9797" i="11"/>
  <c r="G9796" i="11"/>
  <c r="G9795" i="11"/>
  <c r="G9794" i="11"/>
  <c r="G9793" i="11"/>
  <c r="G9792" i="11"/>
  <c r="G9791" i="11"/>
  <c r="G9790" i="11"/>
  <c r="G9789" i="11"/>
  <c r="G9788" i="11"/>
  <c r="G9787" i="11"/>
  <c r="G9786" i="11"/>
  <c r="G9785" i="11"/>
  <c r="G9784" i="11"/>
  <c r="G9783" i="11"/>
  <c r="G9782" i="11"/>
  <c r="G9781" i="11"/>
  <c r="G9780" i="11"/>
  <c r="G9779" i="11"/>
  <c r="G9778" i="11"/>
  <c r="G9777" i="11"/>
  <c r="G9776" i="11"/>
  <c r="G9775" i="11"/>
  <c r="G9774" i="11"/>
  <c r="G9773" i="11"/>
  <c r="G9772" i="11"/>
  <c r="G9771" i="11"/>
  <c r="G9770" i="11"/>
  <c r="G9769" i="11"/>
  <c r="G9768" i="11"/>
  <c r="G9767" i="11"/>
  <c r="G9766" i="11"/>
  <c r="G9765" i="11"/>
  <c r="G9764" i="11"/>
  <c r="G9763" i="11"/>
  <c r="G9762" i="11"/>
  <c r="G9761" i="11"/>
  <c r="G9760" i="11"/>
  <c r="G9759" i="11"/>
  <c r="G9758" i="11"/>
  <c r="G9757" i="11"/>
  <c r="G9756" i="11"/>
  <c r="G9755" i="11"/>
  <c r="G9754" i="11"/>
  <c r="G9753" i="11"/>
  <c r="G9752" i="11"/>
  <c r="G9751" i="11"/>
  <c r="G9750" i="11"/>
  <c r="G9749" i="11"/>
  <c r="G9748" i="11"/>
  <c r="G9747" i="11"/>
  <c r="G9746" i="11"/>
  <c r="G9745" i="11"/>
  <c r="G9744" i="11"/>
  <c r="G9743" i="11"/>
  <c r="G9742" i="11"/>
  <c r="G9741" i="11"/>
  <c r="G9740" i="11"/>
  <c r="G9739" i="11"/>
  <c r="G9738" i="11"/>
  <c r="G9737" i="11"/>
  <c r="G9736" i="11"/>
  <c r="G9735" i="11"/>
  <c r="G9734" i="11"/>
  <c r="G9733" i="11"/>
  <c r="G9732" i="11"/>
  <c r="G9731" i="11"/>
  <c r="G9730" i="11"/>
  <c r="G9729" i="11"/>
  <c r="G9728" i="11"/>
  <c r="G9727" i="11"/>
  <c r="G9726" i="11"/>
  <c r="G9725" i="11"/>
  <c r="G9724" i="11"/>
  <c r="G9723" i="11"/>
  <c r="G9722" i="11"/>
  <c r="G9721" i="11"/>
  <c r="G9720" i="11"/>
  <c r="G9719" i="11"/>
  <c r="G9718" i="11"/>
  <c r="G9717" i="11"/>
  <c r="G9716" i="11"/>
  <c r="G9715" i="11"/>
  <c r="G9714" i="11"/>
  <c r="G9713" i="11"/>
  <c r="G9712" i="11"/>
  <c r="G9711" i="11"/>
  <c r="G9710" i="11"/>
  <c r="G9709" i="11"/>
  <c r="G9708" i="11"/>
  <c r="G9707" i="11"/>
  <c r="G9706" i="11"/>
  <c r="G9705" i="11"/>
  <c r="G9704" i="11"/>
  <c r="G9703" i="11"/>
  <c r="G9702" i="11"/>
  <c r="G9701" i="11"/>
  <c r="G9700" i="11"/>
  <c r="G9699" i="11"/>
  <c r="G9698" i="11"/>
  <c r="G9697" i="11"/>
  <c r="G9696" i="11"/>
  <c r="G9695" i="11"/>
  <c r="G9694" i="11"/>
  <c r="G9693" i="11"/>
  <c r="G9692" i="11"/>
  <c r="G9691" i="11"/>
  <c r="G9690" i="11"/>
  <c r="G9689" i="11"/>
  <c r="G9688" i="11"/>
  <c r="G9687" i="11"/>
  <c r="G9686" i="11"/>
  <c r="G9685" i="11"/>
  <c r="G9684" i="11"/>
  <c r="G9683" i="11"/>
  <c r="G9682" i="11"/>
  <c r="G9681" i="11"/>
  <c r="G9680" i="11"/>
  <c r="G9679" i="11"/>
  <c r="G9678" i="11"/>
  <c r="G9677" i="11"/>
  <c r="G9676" i="11"/>
  <c r="G9675" i="11"/>
  <c r="G9674" i="11"/>
  <c r="G9673" i="11"/>
  <c r="G9672" i="11"/>
  <c r="G9671" i="11"/>
  <c r="G9670" i="11"/>
  <c r="G9669" i="11"/>
  <c r="G9668" i="11"/>
  <c r="G9667" i="11"/>
  <c r="G9666" i="11"/>
  <c r="G9665" i="11"/>
  <c r="G9664" i="11"/>
  <c r="G9663" i="11"/>
  <c r="G9662" i="11"/>
  <c r="G9661" i="11"/>
  <c r="G9660" i="11"/>
  <c r="G9659" i="11"/>
  <c r="G9658" i="11"/>
  <c r="G9657" i="11"/>
  <c r="G9656" i="11"/>
  <c r="G9655" i="11"/>
  <c r="G9654" i="11"/>
  <c r="G9653" i="11"/>
  <c r="G9652" i="11"/>
  <c r="G9651" i="11"/>
  <c r="G9650" i="11"/>
  <c r="G9649" i="11"/>
  <c r="G9648" i="11"/>
  <c r="G9647" i="11"/>
  <c r="G9646" i="11"/>
  <c r="G9645" i="11"/>
  <c r="G9644" i="11"/>
  <c r="G9643" i="11"/>
  <c r="G9642" i="11"/>
  <c r="G9641" i="11"/>
  <c r="G9640" i="11"/>
  <c r="G9639" i="11"/>
  <c r="G9638" i="11"/>
  <c r="G9637" i="11"/>
  <c r="G9636" i="11"/>
  <c r="G9635" i="11"/>
  <c r="G9634" i="11"/>
  <c r="G9633" i="11"/>
  <c r="G9632" i="11"/>
  <c r="G9631" i="11"/>
  <c r="G9630" i="11"/>
  <c r="G9629" i="11"/>
  <c r="G9628" i="11"/>
  <c r="G9627" i="11"/>
  <c r="G9626" i="11"/>
  <c r="G9625" i="11"/>
  <c r="G9624" i="11"/>
  <c r="G9623" i="11"/>
  <c r="G9622" i="11"/>
  <c r="G9621" i="11"/>
  <c r="G9620" i="11"/>
  <c r="G9619" i="11"/>
  <c r="G9618" i="11"/>
  <c r="G9617" i="11"/>
  <c r="G9616" i="11"/>
  <c r="G9615" i="11"/>
  <c r="G9614" i="11"/>
  <c r="G9613" i="11"/>
  <c r="G9612" i="11"/>
  <c r="G9611" i="11"/>
  <c r="G9610" i="11"/>
  <c r="G9609" i="11"/>
  <c r="G9608" i="11"/>
  <c r="G9607" i="11"/>
  <c r="G9606" i="11"/>
  <c r="G9605" i="11"/>
  <c r="G9604" i="11"/>
  <c r="G9603" i="11"/>
  <c r="G9602" i="11"/>
  <c r="G9601" i="11"/>
  <c r="G9600" i="11"/>
  <c r="G9599" i="11"/>
  <c r="G9598" i="11"/>
  <c r="G9597" i="11"/>
  <c r="G9596" i="11"/>
  <c r="G9595" i="11"/>
  <c r="G9594" i="11"/>
  <c r="G9593" i="11"/>
  <c r="G9592" i="11"/>
  <c r="G9591" i="11"/>
  <c r="G9590" i="11"/>
  <c r="G9589" i="11"/>
  <c r="G9588" i="11"/>
  <c r="G9587" i="11"/>
  <c r="G9586" i="11"/>
  <c r="G9585" i="11"/>
  <c r="G9584" i="11"/>
  <c r="G9583" i="11"/>
  <c r="G9582" i="11"/>
  <c r="G9581" i="11"/>
  <c r="G9580" i="11"/>
  <c r="G9579" i="11"/>
  <c r="G9578" i="11"/>
  <c r="G9577" i="11"/>
  <c r="G9576" i="11"/>
  <c r="G9575" i="11"/>
  <c r="G9574" i="11"/>
  <c r="G9573" i="11"/>
  <c r="G9572" i="11"/>
  <c r="G9571" i="11"/>
  <c r="G9570" i="11"/>
  <c r="G9569" i="11"/>
  <c r="G9568" i="11"/>
  <c r="G9567" i="11"/>
  <c r="G9566" i="11"/>
  <c r="G9565" i="11"/>
  <c r="G9564" i="11"/>
  <c r="G9563" i="11"/>
  <c r="G9562" i="11"/>
  <c r="G9561" i="11"/>
  <c r="G9560" i="11"/>
  <c r="G9559" i="11"/>
  <c r="G9558" i="11"/>
  <c r="G9557" i="11"/>
  <c r="G9556" i="11"/>
  <c r="G9555" i="11"/>
  <c r="G9554" i="11"/>
  <c r="G9553" i="11"/>
  <c r="G9552" i="11"/>
  <c r="G9551" i="11"/>
  <c r="G9550" i="11"/>
  <c r="G9549" i="11"/>
  <c r="G9548" i="11"/>
  <c r="G9547" i="11"/>
  <c r="G9546" i="11"/>
  <c r="G9545" i="11"/>
  <c r="G9544" i="11"/>
  <c r="G9543" i="11"/>
  <c r="G9542" i="11"/>
  <c r="G9541" i="11"/>
  <c r="G9540" i="11"/>
  <c r="G9539" i="11"/>
  <c r="G9538" i="11"/>
  <c r="G9537" i="11"/>
  <c r="G9536" i="11"/>
  <c r="G9535" i="11"/>
  <c r="G9534" i="11"/>
  <c r="G9533" i="11"/>
  <c r="G9532" i="11"/>
  <c r="G9531" i="11"/>
  <c r="G9530" i="11"/>
  <c r="G9529" i="11"/>
  <c r="G9528" i="11"/>
  <c r="G9527" i="11"/>
  <c r="G9526" i="11"/>
  <c r="G9525" i="11"/>
  <c r="G9524" i="11"/>
  <c r="G9523" i="11"/>
  <c r="G9522" i="11"/>
  <c r="G9521" i="11"/>
  <c r="G9520" i="11"/>
  <c r="G9519" i="11"/>
  <c r="G9518" i="11"/>
  <c r="G9517" i="11"/>
  <c r="G9516" i="11"/>
  <c r="G9515" i="11"/>
  <c r="G9514" i="11"/>
  <c r="G9513" i="11"/>
  <c r="G9512" i="11"/>
  <c r="G9511" i="11"/>
  <c r="G9510" i="11"/>
  <c r="G9509" i="11"/>
  <c r="G9508" i="11"/>
  <c r="G9507" i="11"/>
  <c r="G9506" i="11"/>
  <c r="G9505" i="11"/>
  <c r="G9504" i="11"/>
  <c r="G9503" i="11"/>
  <c r="G9502" i="11"/>
  <c r="G9501" i="11"/>
  <c r="G9500" i="11"/>
  <c r="G9499" i="11"/>
  <c r="G9498" i="11"/>
  <c r="G9497" i="11"/>
  <c r="G9496" i="11"/>
  <c r="G9495" i="11"/>
  <c r="G9494" i="11"/>
  <c r="G9493" i="11"/>
  <c r="G9492" i="11"/>
  <c r="G9491" i="11"/>
  <c r="G9490" i="11"/>
  <c r="G9489" i="11"/>
  <c r="G9488" i="11"/>
  <c r="G9487" i="11"/>
  <c r="G9486" i="11"/>
  <c r="G9485" i="11"/>
  <c r="G9484" i="11"/>
  <c r="G9483" i="11"/>
  <c r="G9482" i="11"/>
  <c r="G9481" i="11"/>
  <c r="G9480" i="11"/>
  <c r="G9479" i="11"/>
  <c r="G9478" i="11"/>
  <c r="G9477" i="11"/>
  <c r="G9476" i="11"/>
  <c r="G9475" i="11"/>
  <c r="G9474" i="11"/>
  <c r="G9473" i="11"/>
  <c r="G9472" i="11"/>
  <c r="G9471" i="11"/>
  <c r="G9470" i="11"/>
  <c r="G9469" i="11"/>
  <c r="G9468" i="11"/>
  <c r="G9467" i="11"/>
  <c r="G9466" i="11"/>
  <c r="G9465" i="11"/>
  <c r="G9464" i="11"/>
  <c r="G9463" i="11"/>
  <c r="G9462" i="11"/>
  <c r="G9461" i="11"/>
  <c r="G9460" i="11"/>
  <c r="G9459" i="11"/>
  <c r="G9458" i="11"/>
  <c r="G9457" i="11"/>
  <c r="G9456" i="11"/>
  <c r="G9455" i="11"/>
  <c r="G9454" i="11"/>
  <c r="G9453" i="11"/>
  <c r="G9452" i="11"/>
  <c r="G9451" i="11"/>
  <c r="G9450" i="11"/>
  <c r="G9449" i="11"/>
  <c r="G9448" i="11"/>
  <c r="G9447" i="11"/>
  <c r="G9446" i="11"/>
  <c r="G9445" i="11"/>
  <c r="G9444" i="11"/>
  <c r="G9443" i="11"/>
  <c r="G9442" i="11"/>
  <c r="G9441" i="11"/>
  <c r="G9440" i="11"/>
  <c r="G9439" i="11"/>
  <c r="G9438" i="11"/>
  <c r="G9437" i="11"/>
  <c r="G9436" i="11"/>
  <c r="G9435" i="11"/>
  <c r="G9434" i="11"/>
  <c r="G9433" i="11"/>
  <c r="G9432" i="11"/>
  <c r="G9431" i="11"/>
  <c r="G9430" i="11"/>
  <c r="G9429" i="11"/>
  <c r="G9428" i="11"/>
  <c r="G9427" i="11"/>
  <c r="G9426" i="11"/>
  <c r="G9425" i="11"/>
  <c r="G9424" i="11"/>
  <c r="G9423" i="11"/>
  <c r="G9422" i="11"/>
  <c r="G9421" i="11"/>
  <c r="G9420" i="11"/>
  <c r="G9419" i="11"/>
  <c r="G9418" i="11"/>
  <c r="G9417" i="11"/>
  <c r="G9416" i="11"/>
  <c r="G9415" i="11"/>
  <c r="G9414" i="11"/>
  <c r="G9413" i="11"/>
  <c r="G9412" i="11"/>
  <c r="G9411" i="11"/>
  <c r="G9410" i="11"/>
  <c r="G9409" i="11"/>
  <c r="G9408" i="11"/>
  <c r="G9407" i="11"/>
  <c r="G9406" i="11"/>
  <c r="G9405" i="11"/>
  <c r="G9404" i="11"/>
  <c r="G9403" i="11"/>
  <c r="G9402" i="11"/>
  <c r="G9401" i="11"/>
  <c r="G9400" i="11"/>
  <c r="G9399" i="11"/>
  <c r="G9398" i="11"/>
  <c r="G9397" i="11"/>
  <c r="G9396" i="11"/>
  <c r="G9395" i="11"/>
  <c r="G9394" i="11"/>
  <c r="G9393" i="11"/>
  <c r="G9392" i="11"/>
  <c r="G9391" i="11"/>
  <c r="G9390" i="11"/>
  <c r="G9389" i="11"/>
  <c r="G9388" i="11"/>
  <c r="G9387" i="11"/>
  <c r="G9386" i="11"/>
  <c r="G9385" i="11"/>
  <c r="G9384" i="11"/>
  <c r="G9383" i="11"/>
  <c r="G9382" i="11"/>
  <c r="G9381" i="11"/>
  <c r="G9380" i="11"/>
  <c r="G9379" i="11"/>
  <c r="G9378" i="11"/>
  <c r="G9377" i="11"/>
  <c r="G9376" i="11"/>
  <c r="G9375" i="11"/>
  <c r="G9374" i="11"/>
  <c r="G9373" i="11"/>
  <c r="G9372" i="11"/>
  <c r="G9371" i="11"/>
  <c r="G9370" i="11"/>
  <c r="G9369" i="11"/>
  <c r="G9368" i="11"/>
  <c r="G9367" i="11"/>
  <c r="G9366" i="11"/>
  <c r="G9365" i="11"/>
  <c r="G9364" i="11"/>
  <c r="G9363" i="11"/>
  <c r="G9362" i="11"/>
  <c r="G9361" i="11"/>
  <c r="G9360" i="11"/>
  <c r="G9359" i="11"/>
  <c r="G9358" i="11"/>
  <c r="G9357" i="11"/>
  <c r="G9356" i="11"/>
  <c r="G9355" i="11"/>
  <c r="G9354" i="11"/>
  <c r="G9353" i="11"/>
  <c r="G9352" i="11"/>
  <c r="G9351" i="11"/>
  <c r="G9350" i="11"/>
  <c r="G9349" i="11"/>
  <c r="G9348" i="11"/>
  <c r="G9347" i="11"/>
  <c r="G9346" i="11"/>
  <c r="G9345" i="11"/>
  <c r="G9344" i="11"/>
  <c r="G9343" i="11"/>
  <c r="G9342" i="11"/>
  <c r="G9341" i="11"/>
  <c r="G9340" i="11"/>
  <c r="G9339" i="11"/>
  <c r="G9338" i="11"/>
  <c r="G9337" i="11"/>
  <c r="G9336" i="11"/>
  <c r="G9335" i="11"/>
  <c r="G9334" i="11"/>
  <c r="G9333" i="11"/>
  <c r="G9332" i="11"/>
  <c r="G9331" i="11"/>
  <c r="G9330" i="11"/>
  <c r="G9329" i="11"/>
  <c r="G9328" i="11"/>
  <c r="G9327" i="11"/>
  <c r="G9326" i="11"/>
  <c r="G9325" i="11"/>
  <c r="G9324" i="11"/>
  <c r="G9323" i="11"/>
  <c r="G9322" i="11"/>
  <c r="G9321" i="11"/>
  <c r="G9320" i="11"/>
  <c r="G9319" i="11"/>
  <c r="G9318" i="11"/>
  <c r="G9317" i="11"/>
  <c r="G9316" i="11"/>
  <c r="G9315" i="11"/>
  <c r="G9314" i="11"/>
  <c r="G9313" i="11"/>
  <c r="G9312" i="11"/>
  <c r="G9311" i="11"/>
  <c r="G9310" i="11"/>
  <c r="G9309" i="11"/>
  <c r="G9308" i="11"/>
  <c r="G9307" i="11"/>
  <c r="G9306" i="11"/>
  <c r="G9305" i="11"/>
  <c r="G9304" i="11"/>
  <c r="G9303" i="11"/>
  <c r="G9302" i="11"/>
  <c r="G9301" i="11"/>
  <c r="G9300" i="11"/>
  <c r="G9299" i="11"/>
  <c r="G9298" i="11"/>
  <c r="G9297" i="11"/>
  <c r="G9296" i="11"/>
  <c r="G9295" i="11"/>
  <c r="G9294" i="11"/>
  <c r="G9293" i="11"/>
  <c r="G9292" i="11"/>
  <c r="G9291" i="11"/>
  <c r="G9290" i="11"/>
  <c r="G9289" i="11"/>
  <c r="G9288" i="11"/>
  <c r="G9287" i="11"/>
  <c r="G9286" i="11"/>
  <c r="G9285" i="11"/>
  <c r="G9284" i="11"/>
  <c r="G9283" i="11"/>
  <c r="G9282" i="11"/>
  <c r="G9281" i="11"/>
  <c r="G9280" i="11"/>
  <c r="G9279" i="11"/>
  <c r="G9278" i="11"/>
  <c r="G9277" i="11"/>
  <c r="G9276" i="11"/>
  <c r="G9275" i="11"/>
  <c r="G9274" i="11"/>
  <c r="G9273" i="11"/>
  <c r="G9272" i="11"/>
  <c r="G9271" i="11"/>
  <c r="G9270" i="11"/>
  <c r="G9269" i="11"/>
  <c r="G9268" i="11"/>
  <c r="G9267" i="11"/>
  <c r="G9266" i="11"/>
  <c r="G9265" i="11"/>
  <c r="G9264" i="11"/>
  <c r="G9263" i="11"/>
  <c r="G9262" i="11"/>
  <c r="G9261" i="11"/>
  <c r="G9260" i="11"/>
  <c r="G9259" i="11"/>
  <c r="G9258" i="11"/>
  <c r="G9257" i="11"/>
  <c r="G9256" i="11"/>
  <c r="G9255" i="11"/>
  <c r="G9254" i="11"/>
  <c r="G9253" i="11"/>
  <c r="G9252" i="11"/>
  <c r="G9251" i="11"/>
  <c r="G9250" i="11"/>
  <c r="G9249" i="11"/>
  <c r="G9248" i="11"/>
  <c r="G9247" i="11"/>
  <c r="G9246" i="11"/>
  <c r="G9245" i="11"/>
  <c r="G9244" i="11"/>
  <c r="G9243" i="11"/>
  <c r="G9242" i="11"/>
  <c r="G9241" i="11"/>
  <c r="G9240" i="11"/>
  <c r="G9239" i="11"/>
  <c r="G9238" i="11"/>
  <c r="G9237" i="11"/>
  <c r="G9236" i="11"/>
  <c r="G9235" i="11"/>
  <c r="G9234" i="11"/>
  <c r="G9233" i="11"/>
  <c r="G9232" i="11"/>
  <c r="G9231" i="11"/>
  <c r="G9230" i="11"/>
  <c r="G9229" i="11"/>
  <c r="G9228" i="11"/>
  <c r="G9227" i="11"/>
  <c r="G9226" i="11"/>
  <c r="G9225" i="11"/>
  <c r="G9224" i="11"/>
  <c r="G9223" i="11"/>
  <c r="G9222" i="11"/>
  <c r="G9221" i="11"/>
  <c r="G9220" i="11"/>
  <c r="G9219" i="11"/>
  <c r="G9218" i="11"/>
  <c r="G9217" i="11"/>
  <c r="G9216" i="11"/>
  <c r="G9215" i="11"/>
  <c r="G9214" i="11"/>
  <c r="G9213" i="11"/>
  <c r="G9212" i="11"/>
  <c r="G9211" i="11"/>
  <c r="G9210" i="11"/>
  <c r="G9209" i="11"/>
  <c r="G9208" i="11"/>
  <c r="G9207" i="11"/>
  <c r="G9206" i="11"/>
  <c r="G9205" i="11"/>
  <c r="G9204" i="11"/>
  <c r="G9203" i="11"/>
  <c r="G9202" i="11"/>
  <c r="G9201" i="11"/>
  <c r="G9200" i="11"/>
  <c r="G9199" i="11"/>
  <c r="G9198" i="11"/>
  <c r="G9197" i="11"/>
  <c r="G9196" i="11"/>
  <c r="G9195" i="11"/>
  <c r="G9194" i="11"/>
  <c r="G9193" i="11"/>
  <c r="G9192" i="11"/>
  <c r="G9191" i="11"/>
  <c r="G9190" i="11"/>
  <c r="G9189" i="11"/>
  <c r="G9188" i="11"/>
  <c r="G9187" i="11"/>
  <c r="G9186" i="11"/>
  <c r="G9185" i="11"/>
  <c r="G9184" i="11"/>
  <c r="G9183" i="11"/>
  <c r="G9182" i="11"/>
  <c r="G9181" i="11"/>
  <c r="G9180" i="11"/>
  <c r="G9179" i="11"/>
  <c r="G9178" i="11"/>
  <c r="G9177" i="11"/>
  <c r="G9176" i="11"/>
  <c r="G9175" i="11"/>
  <c r="G9174" i="11"/>
  <c r="G9173" i="11"/>
  <c r="G9172" i="11"/>
  <c r="G9171" i="11"/>
  <c r="G9170" i="11"/>
  <c r="G9169" i="11"/>
  <c r="G9168" i="11"/>
  <c r="G9167" i="11"/>
  <c r="G9166" i="11"/>
  <c r="G9165" i="11"/>
  <c r="G9164" i="11"/>
  <c r="G9163" i="11"/>
  <c r="G9162" i="11"/>
  <c r="G9161" i="11"/>
  <c r="G9160" i="11"/>
  <c r="G9159" i="11"/>
  <c r="G9158" i="11"/>
  <c r="G9157" i="11"/>
  <c r="G9156" i="11"/>
  <c r="G9155" i="11"/>
  <c r="G9154" i="11"/>
  <c r="G9153" i="11"/>
  <c r="G9152" i="11"/>
  <c r="G9151" i="11"/>
  <c r="G9150" i="11"/>
  <c r="G9149" i="11"/>
  <c r="G9148" i="11"/>
  <c r="G9147" i="11"/>
  <c r="G9146" i="11"/>
  <c r="G9145" i="11"/>
  <c r="G9144" i="11"/>
  <c r="G9143" i="11"/>
  <c r="G9142" i="11"/>
  <c r="G9141" i="11"/>
  <c r="G9140" i="11"/>
  <c r="G9139" i="11"/>
  <c r="G9138" i="11"/>
  <c r="G9137" i="11"/>
  <c r="G9136" i="11"/>
  <c r="G9135" i="11"/>
  <c r="G9134" i="11"/>
  <c r="G9133" i="11"/>
  <c r="G9132" i="11"/>
  <c r="G9131" i="11"/>
  <c r="G9130" i="11"/>
  <c r="G9129" i="11"/>
  <c r="G9128" i="11"/>
  <c r="G9127" i="11"/>
  <c r="G9126" i="11"/>
  <c r="G9125" i="11"/>
  <c r="G9124" i="11"/>
  <c r="G9123" i="11"/>
  <c r="G9122" i="11"/>
  <c r="G9121" i="11"/>
  <c r="G9120" i="11"/>
  <c r="G9119" i="11"/>
  <c r="G9118" i="11"/>
  <c r="G9117" i="11"/>
  <c r="G9116" i="11"/>
  <c r="G9115" i="11"/>
  <c r="G9114" i="11"/>
  <c r="G9113" i="11"/>
  <c r="G9112" i="11"/>
  <c r="G9111" i="11"/>
  <c r="G9110" i="11"/>
  <c r="G9109" i="11"/>
  <c r="G9108" i="11"/>
  <c r="G9107" i="11"/>
  <c r="G9106" i="11"/>
  <c r="G9105" i="11"/>
  <c r="G9104" i="11"/>
  <c r="G9103" i="11"/>
  <c r="G9102" i="11"/>
  <c r="G9101" i="11"/>
  <c r="G9100" i="11"/>
  <c r="G9099" i="11"/>
  <c r="G9098" i="11"/>
  <c r="G9097" i="11"/>
  <c r="G9096" i="11"/>
  <c r="G9095" i="11"/>
  <c r="G9094" i="11"/>
  <c r="G9093" i="11"/>
  <c r="G9092" i="11"/>
  <c r="G9091" i="11"/>
  <c r="G9090" i="11"/>
  <c r="G9089" i="11"/>
  <c r="G9088" i="11"/>
  <c r="G9087" i="11"/>
  <c r="G9086" i="11"/>
  <c r="G9085" i="11"/>
  <c r="G9084" i="11"/>
  <c r="G9083" i="11"/>
  <c r="G9082" i="11"/>
  <c r="G9081" i="11"/>
  <c r="G9080" i="11"/>
  <c r="G9079" i="11"/>
  <c r="G9078" i="11"/>
  <c r="G9077" i="11"/>
  <c r="G9076" i="11"/>
  <c r="G9075" i="11"/>
  <c r="G9074" i="11"/>
  <c r="G9073" i="11"/>
  <c r="G9072" i="11"/>
  <c r="G9071" i="11"/>
  <c r="G9070" i="11"/>
  <c r="G9069" i="11"/>
  <c r="G9068" i="11"/>
  <c r="G9067" i="11"/>
  <c r="G9066" i="11"/>
  <c r="G9065" i="11"/>
  <c r="G9064" i="11"/>
  <c r="G9063" i="11"/>
  <c r="G9062" i="11"/>
  <c r="G9061" i="11"/>
  <c r="G9060" i="11"/>
  <c r="G9059" i="11"/>
  <c r="G9058" i="11"/>
  <c r="G9057" i="11"/>
  <c r="G9056" i="11"/>
  <c r="G9055" i="11"/>
  <c r="G9054" i="11"/>
  <c r="G9053" i="11"/>
  <c r="G9052" i="11"/>
  <c r="G9051" i="11"/>
  <c r="G9050" i="11"/>
  <c r="G9049" i="11"/>
  <c r="G9048" i="11"/>
  <c r="G9047" i="11"/>
  <c r="G9046" i="11"/>
  <c r="G9045" i="11"/>
  <c r="G9044" i="11"/>
  <c r="G9043" i="11"/>
  <c r="G9042" i="11"/>
  <c r="G9041" i="11"/>
  <c r="G9040" i="11"/>
  <c r="G9039" i="11"/>
  <c r="G9038" i="11"/>
  <c r="G9037" i="11"/>
  <c r="G9036" i="11"/>
  <c r="G9035" i="11"/>
  <c r="G9034" i="11"/>
  <c r="G9033" i="11"/>
  <c r="G9032" i="11"/>
  <c r="G9031" i="11"/>
  <c r="G9030" i="11"/>
  <c r="G9029" i="11"/>
  <c r="G9028" i="11"/>
  <c r="G9027" i="11"/>
  <c r="G9026" i="11"/>
  <c r="G9025" i="11"/>
  <c r="G9024" i="11"/>
  <c r="G9023" i="11"/>
  <c r="G9022" i="11"/>
  <c r="G9021" i="11"/>
  <c r="G9020" i="11"/>
  <c r="G9019" i="11"/>
  <c r="G9018" i="11"/>
  <c r="G9017" i="11"/>
  <c r="G9016" i="11"/>
  <c r="G9015" i="11"/>
  <c r="G9014" i="11"/>
  <c r="G9013" i="11"/>
  <c r="G9012" i="11"/>
  <c r="G9011" i="11"/>
  <c r="G9010" i="11"/>
  <c r="G9009" i="11"/>
  <c r="G9008" i="11"/>
  <c r="G9007" i="11"/>
  <c r="G9006" i="11"/>
  <c r="G9005" i="11"/>
  <c r="G9004" i="11"/>
  <c r="G9003" i="11"/>
  <c r="G9002" i="11"/>
  <c r="G9001" i="11"/>
  <c r="G9000" i="11"/>
  <c r="G8999" i="11"/>
  <c r="G8998" i="11"/>
  <c r="G8997" i="11"/>
  <c r="G8996" i="11"/>
  <c r="G8995" i="11"/>
  <c r="G8994" i="11"/>
  <c r="G8993" i="11"/>
  <c r="G8992" i="11"/>
  <c r="G8991" i="11"/>
  <c r="G8990" i="11"/>
  <c r="G8989" i="11"/>
  <c r="G8988" i="11"/>
  <c r="G8987" i="11"/>
  <c r="G8986" i="11"/>
  <c r="G8985" i="11"/>
  <c r="G8984" i="11"/>
  <c r="G8983" i="11"/>
  <c r="G8982" i="11"/>
  <c r="G8981" i="11"/>
  <c r="G8980" i="11"/>
  <c r="G8979" i="11"/>
  <c r="G8978" i="11"/>
  <c r="G8977" i="11"/>
  <c r="G8976" i="11"/>
  <c r="G8975" i="11"/>
  <c r="G8974" i="11"/>
  <c r="G8973" i="11"/>
  <c r="G8972" i="11"/>
  <c r="G8971" i="11"/>
  <c r="G8970" i="11"/>
  <c r="G8969" i="11"/>
  <c r="G8968" i="11"/>
  <c r="G8967" i="11"/>
  <c r="G8966" i="11"/>
  <c r="G8965" i="11"/>
  <c r="G8964" i="11"/>
  <c r="G8963" i="11"/>
  <c r="G8962" i="11"/>
  <c r="G8961" i="11"/>
  <c r="G8960" i="11"/>
  <c r="G8959" i="11"/>
  <c r="G8958" i="11"/>
  <c r="G8957" i="11"/>
  <c r="G8956" i="11"/>
  <c r="G8955" i="11"/>
  <c r="G8954" i="11"/>
  <c r="G8953" i="11"/>
  <c r="G8952" i="11"/>
  <c r="G8951" i="11"/>
  <c r="G8950" i="11"/>
  <c r="G8949" i="11"/>
  <c r="G8948" i="11"/>
  <c r="G8947" i="11"/>
  <c r="G8946" i="11"/>
  <c r="G8945" i="11"/>
  <c r="G8944" i="11"/>
  <c r="G8943" i="11"/>
  <c r="G8942" i="11"/>
  <c r="G8941" i="11"/>
  <c r="G8940" i="11"/>
  <c r="G8939" i="11"/>
  <c r="G8938" i="11"/>
  <c r="G8937" i="11"/>
  <c r="G8936" i="11"/>
  <c r="G8935" i="11"/>
  <c r="G8934" i="11"/>
  <c r="G8933" i="11"/>
  <c r="G8932" i="11"/>
  <c r="G8931" i="11"/>
  <c r="G8930" i="11"/>
  <c r="G8929" i="11"/>
  <c r="G8928" i="11"/>
  <c r="G8927" i="11"/>
  <c r="G8926" i="11"/>
  <c r="G8925" i="11"/>
  <c r="G8924" i="11"/>
  <c r="G8923" i="11"/>
  <c r="G8922" i="11"/>
  <c r="G8921" i="11"/>
  <c r="G8920" i="11"/>
  <c r="G8919" i="11"/>
  <c r="G8918" i="11"/>
  <c r="G8917" i="11"/>
  <c r="G8916" i="11"/>
  <c r="G8915" i="11"/>
  <c r="G8914" i="11"/>
  <c r="G8913" i="11"/>
  <c r="G8912" i="11"/>
  <c r="G8911" i="11"/>
  <c r="G8910" i="11"/>
  <c r="G8909" i="11"/>
  <c r="G8908" i="11"/>
  <c r="G8907" i="11"/>
  <c r="G8906" i="11"/>
  <c r="G8905" i="11"/>
  <c r="G8904" i="11"/>
  <c r="G8903" i="11"/>
  <c r="G8902" i="11"/>
  <c r="G8901" i="11"/>
  <c r="G8900" i="11"/>
  <c r="G8899" i="11"/>
  <c r="G8898" i="11"/>
  <c r="G8897" i="11"/>
  <c r="G8896" i="11"/>
  <c r="G8895" i="11"/>
  <c r="G8894" i="11"/>
  <c r="G8893" i="11"/>
  <c r="G8892" i="11"/>
  <c r="G8891" i="11"/>
  <c r="G8890" i="11"/>
  <c r="G8889" i="11"/>
  <c r="G8888" i="11"/>
  <c r="G8887" i="11"/>
  <c r="G8886" i="11"/>
  <c r="G8885" i="11"/>
  <c r="G8884" i="11"/>
  <c r="G8883" i="11"/>
  <c r="G8882" i="11"/>
  <c r="G8881" i="11"/>
  <c r="G8880" i="11"/>
  <c r="G8879" i="11"/>
  <c r="G8878" i="11"/>
  <c r="G8877" i="11"/>
  <c r="G8876" i="11"/>
  <c r="G8875" i="11"/>
  <c r="G8874" i="11"/>
  <c r="G8873" i="11"/>
  <c r="G8872" i="11"/>
  <c r="G8871" i="11"/>
  <c r="G8870" i="11"/>
  <c r="G8869" i="11"/>
  <c r="G8868" i="11"/>
  <c r="G8867" i="11"/>
  <c r="G8866" i="11"/>
  <c r="G8865" i="11"/>
  <c r="G8864" i="11"/>
  <c r="G8863" i="11"/>
  <c r="G8862" i="11"/>
  <c r="G8861" i="11"/>
  <c r="G8860" i="11"/>
  <c r="G8859" i="11"/>
  <c r="G8858" i="11"/>
  <c r="G8857" i="11"/>
  <c r="G8856" i="11"/>
  <c r="G8855" i="11"/>
  <c r="G8854" i="11"/>
  <c r="G8853" i="11"/>
  <c r="G8852" i="11"/>
  <c r="G8851" i="11"/>
  <c r="G8850" i="11"/>
  <c r="G8849" i="11"/>
  <c r="G8848" i="11"/>
  <c r="G8847" i="11"/>
  <c r="G8846" i="11"/>
  <c r="G8845" i="11"/>
  <c r="G8844" i="11"/>
  <c r="G8843" i="11"/>
  <c r="G8842" i="11"/>
  <c r="G8841" i="11"/>
  <c r="G8840" i="11"/>
  <c r="G8839" i="11"/>
  <c r="G8838" i="11"/>
  <c r="G8837" i="11"/>
  <c r="G8836" i="11"/>
  <c r="G8835" i="11"/>
  <c r="G8834" i="11"/>
  <c r="G8833" i="11"/>
  <c r="G8832" i="11"/>
  <c r="G8831" i="11"/>
  <c r="G8830" i="11"/>
  <c r="G8829" i="11"/>
  <c r="G8828" i="11"/>
  <c r="G8827" i="11"/>
  <c r="G8826" i="11"/>
  <c r="G8825" i="11"/>
  <c r="G8824" i="11"/>
  <c r="G8823" i="11"/>
  <c r="G8822" i="11"/>
  <c r="G8821" i="11"/>
  <c r="G8820" i="11"/>
  <c r="G8819" i="11"/>
  <c r="G8818" i="11"/>
  <c r="G8817" i="11"/>
  <c r="G8816" i="11"/>
  <c r="G8815" i="11"/>
  <c r="G8814" i="11"/>
  <c r="G8813" i="11"/>
  <c r="G8812" i="11"/>
  <c r="G8811" i="11"/>
  <c r="G8810" i="11"/>
  <c r="G8809" i="11"/>
  <c r="G8808" i="11"/>
  <c r="G8807" i="11"/>
  <c r="G8806" i="11"/>
  <c r="G8805" i="11"/>
  <c r="G8804" i="11"/>
  <c r="G8803" i="11"/>
  <c r="G8802" i="11"/>
  <c r="G8801" i="11"/>
  <c r="G8800" i="11"/>
  <c r="G8799" i="11"/>
  <c r="G8798" i="11"/>
  <c r="G8797" i="11"/>
  <c r="G8796" i="11"/>
  <c r="G8795" i="11"/>
  <c r="G8794" i="11"/>
  <c r="G8793" i="11"/>
  <c r="G8792" i="11"/>
  <c r="G8791" i="11"/>
  <c r="G8790" i="11"/>
  <c r="G8789" i="11"/>
  <c r="G8788" i="11"/>
  <c r="G8787" i="11"/>
  <c r="G8786" i="11"/>
  <c r="G8785" i="11"/>
  <c r="G8784" i="11"/>
  <c r="G8783" i="11"/>
  <c r="G8782" i="11"/>
  <c r="G8781" i="11"/>
  <c r="G8780" i="11"/>
  <c r="G8779" i="11"/>
  <c r="G8778" i="11"/>
  <c r="G8777" i="11"/>
  <c r="G8776" i="11"/>
  <c r="G8775" i="11"/>
  <c r="G8774" i="11"/>
  <c r="G8773" i="11"/>
  <c r="G8772" i="11"/>
  <c r="G8771" i="11"/>
  <c r="G8770" i="11"/>
  <c r="G8769" i="11"/>
  <c r="G8768" i="11"/>
  <c r="G8767" i="11"/>
  <c r="G8766" i="11"/>
  <c r="G8765" i="11"/>
  <c r="G8764" i="11"/>
  <c r="G8763" i="11"/>
  <c r="G8762" i="11"/>
  <c r="G8761" i="11"/>
  <c r="G8760" i="11"/>
  <c r="G8759" i="11"/>
  <c r="G8758" i="11"/>
  <c r="G8757" i="11"/>
  <c r="G8756" i="11"/>
  <c r="G8755" i="11"/>
  <c r="G8754" i="11"/>
  <c r="G8753" i="11"/>
  <c r="G8752" i="11"/>
  <c r="G8751" i="11"/>
  <c r="G8750" i="11"/>
  <c r="G8749" i="11"/>
  <c r="G8748" i="11"/>
  <c r="G8747" i="11"/>
  <c r="G8746" i="11"/>
  <c r="G8745" i="11"/>
  <c r="G8744" i="11"/>
  <c r="G8743" i="11"/>
  <c r="G8742" i="11"/>
  <c r="G8741" i="11"/>
  <c r="G8740" i="11"/>
  <c r="G8739" i="11"/>
  <c r="G8738" i="11"/>
  <c r="G8737" i="11"/>
  <c r="G8736" i="11"/>
  <c r="G8735" i="11"/>
  <c r="G8734" i="11"/>
  <c r="G8733" i="11"/>
  <c r="G8732" i="11"/>
  <c r="G8731" i="11"/>
  <c r="G8730" i="11"/>
  <c r="G8729" i="11"/>
  <c r="G8728" i="11"/>
  <c r="G8727" i="11"/>
  <c r="G8726" i="11"/>
  <c r="G8725" i="11"/>
  <c r="G8724" i="11"/>
  <c r="G8723" i="11"/>
  <c r="G8722" i="11"/>
  <c r="G8721" i="11"/>
  <c r="G8720" i="11"/>
  <c r="G8719" i="11"/>
  <c r="G8718" i="11"/>
  <c r="G8717" i="11"/>
  <c r="G8716" i="11"/>
  <c r="G8715" i="11"/>
  <c r="G8714" i="11"/>
  <c r="G8713" i="11"/>
  <c r="G8712" i="11"/>
  <c r="G8711" i="11"/>
  <c r="G8710" i="11"/>
  <c r="G8709" i="11"/>
  <c r="G8708" i="11"/>
  <c r="G8707" i="11"/>
  <c r="G8706" i="11"/>
  <c r="G8705" i="11"/>
  <c r="G8704" i="11"/>
  <c r="G8703" i="11"/>
  <c r="G8702" i="11"/>
  <c r="G8701" i="11"/>
  <c r="G8700" i="11"/>
  <c r="G8699" i="11"/>
  <c r="G8698" i="11"/>
  <c r="G8697" i="11"/>
  <c r="G8696" i="11"/>
  <c r="G8695" i="11"/>
  <c r="G8694" i="11"/>
  <c r="G8693" i="11"/>
  <c r="G8692" i="11"/>
  <c r="G8691" i="11"/>
  <c r="G8690" i="11"/>
  <c r="G8689" i="11"/>
  <c r="G8688" i="11"/>
  <c r="G8687" i="11"/>
  <c r="G8686" i="11"/>
  <c r="G8685" i="11"/>
  <c r="G8684" i="11"/>
  <c r="G8683" i="11"/>
  <c r="G8682" i="11"/>
  <c r="G8681" i="11"/>
  <c r="G8680" i="11"/>
  <c r="G8679" i="11"/>
  <c r="G8678" i="11"/>
  <c r="G8677" i="11"/>
  <c r="G8676" i="11"/>
  <c r="G8675" i="11"/>
  <c r="G8674" i="11"/>
  <c r="G8673" i="11"/>
  <c r="G8672" i="11"/>
  <c r="G8671" i="11"/>
  <c r="G8670" i="11"/>
  <c r="G8669" i="11"/>
  <c r="G8668" i="11"/>
  <c r="G8667" i="11"/>
  <c r="G8666" i="11"/>
  <c r="G8665" i="11"/>
  <c r="G8664" i="11"/>
  <c r="G8663" i="11"/>
  <c r="G8662" i="11"/>
  <c r="G8661" i="11"/>
  <c r="G8660" i="11"/>
  <c r="G8659" i="11"/>
  <c r="G8658" i="11"/>
  <c r="G8657" i="11"/>
  <c r="G8656" i="11"/>
  <c r="G8655" i="11"/>
  <c r="G8654" i="11"/>
  <c r="G8653" i="11"/>
  <c r="G8652" i="11"/>
  <c r="G8651" i="11"/>
  <c r="G8650" i="11"/>
  <c r="G8649" i="11"/>
  <c r="G8648" i="11"/>
  <c r="G8647" i="11"/>
  <c r="G8646" i="11"/>
  <c r="G8645" i="11"/>
  <c r="G8644" i="11"/>
  <c r="G8643" i="11"/>
  <c r="G8642" i="11"/>
  <c r="G8641" i="11"/>
  <c r="G8640" i="11"/>
  <c r="G8639" i="11"/>
  <c r="G8638" i="11"/>
  <c r="G8637" i="11"/>
  <c r="G8636" i="11"/>
  <c r="G8635" i="11"/>
  <c r="G8634" i="11"/>
  <c r="G8633" i="11"/>
  <c r="G8632" i="11"/>
  <c r="G8631" i="11"/>
  <c r="G8630" i="11"/>
  <c r="G8629" i="11"/>
  <c r="G8628" i="11"/>
  <c r="G8627" i="11"/>
  <c r="G8626" i="11"/>
  <c r="G8625" i="11"/>
  <c r="G8624" i="11"/>
  <c r="G8623" i="11"/>
  <c r="G8622" i="11"/>
  <c r="G8621" i="11"/>
  <c r="G8620" i="11"/>
  <c r="G8619" i="11"/>
  <c r="G8618" i="11"/>
  <c r="G8617" i="11"/>
  <c r="G8616" i="11"/>
  <c r="G8615" i="11"/>
  <c r="G8614" i="11"/>
  <c r="G8613" i="11"/>
  <c r="G8612" i="11"/>
  <c r="G8611" i="11"/>
  <c r="G8610" i="11"/>
  <c r="G8609" i="11"/>
  <c r="G8608" i="11"/>
  <c r="G8607" i="11"/>
  <c r="G8606" i="11"/>
  <c r="G8605" i="11"/>
  <c r="G8604" i="11"/>
  <c r="G8603" i="11"/>
  <c r="G8602" i="11"/>
  <c r="G8601" i="11"/>
  <c r="G8600" i="11"/>
  <c r="G8599" i="11"/>
  <c r="G8598" i="11"/>
  <c r="G8597" i="11"/>
  <c r="G8596" i="11"/>
  <c r="G8595" i="11"/>
  <c r="G8594" i="11"/>
  <c r="G8593" i="11"/>
  <c r="G8592" i="11"/>
  <c r="G8591" i="11"/>
  <c r="G8590" i="11"/>
  <c r="G8589" i="11"/>
  <c r="G8588" i="11"/>
  <c r="G8587" i="11"/>
  <c r="G8586" i="11"/>
  <c r="G8585" i="11"/>
  <c r="G8584" i="11"/>
  <c r="G8583" i="11"/>
  <c r="G8582" i="11"/>
  <c r="G8581" i="11"/>
  <c r="G8580" i="11"/>
  <c r="G8579" i="11"/>
  <c r="G8578" i="11"/>
  <c r="G8577" i="11"/>
  <c r="G8576" i="11"/>
  <c r="G8575" i="11"/>
  <c r="G8574" i="11"/>
  <c r="G8573" i="11"/>
  <c r="G8572" i="11"/>
  <c r="G8571" i="11"/>
  <c r="G8570" i="11"/>
  <c r="G8569" i="11"/>
  <c r="G8568" i="11"/>
  <c r="G8567" i="11"/>
  <c r="G8566" i="11"/>
  <c r="G8565" i="11"/>
  <c r="G8564" i="11"/>
  <c r="G8563" i="11"/>
  <c r="G8562" i="11"/>
  <c r="G8561" i="11"/>
  <c r="G8560" i="11"/>
  <c r="G8559" i="11"/>
  <c r="G8558" i="11"/>
  <c r="G8557" i="11"/>
  <c r="G8556" i="11"/>
  <c r="G8555" i="11"/>
  <c r="G8554" i="11"/>
  <c r="G8553" i="11"/>
  <c r="G8552" i="11"/>
  <c r="G8551" i="11"/>
  <c r="G8550" i="11"/>
  <c r="G8549" i="11"/>
  <c r="G8548" i="11"/>
  <c r="G8547" i="11"/>
  <c r="G8546" i="11"/>
  <c r="G8545" i="11"/>
  <c r="G8544" i="11"/>
  <c r="G8543" i="11"/>
  <c r="G8542" i="11"/>
  <c r="G8541" i="11"/>
  <c r="G8540" i="11"/>
  <c r="G8539" i="11"/>
  <c r="G8538" i="11"/>
  <c r="G8537" i="11"/>
  <c r="G8536" i="11"/>
  <c r="G8535" i="11"/>
  <c r="G8534" i="11"/>
  <c r="G8533" i="11"/>
  <c r="G8532" i="11"/>
  <c r="G8531" i="11"/>
  <c r="G8530" i="11"/>
  <c r="G8529" i="11"/>
  <c r="G8528" i="11"/>
  <c r="G8527" i="11"/>
  <c r="G8526" i="11"/>
  <c r="G8525" i="11"/>
  <c r="G8524" i="11"/>
  <c r="G8523" i="11"/>
  <c r="G8522" i="11"/>
  <c r="G8521" i="11"/>
  <c r="G8520" i="11"/>
  <c r="G8519" i="11"/>
  <c r="G8518" i="11"/>
  <c r="G8517" i="11"/>
  <c r="G8516" i="11"/>
  <c r="G8515" i="11"/>
  <c r="G8514" i="11"/>
  <c r="G8513" i="11"/>
  <c r="G8512" i="11"/>
  <c r="G8511" i="11"/>
  <c r="G8510" i="11"/>
  <c r="G8509" i="11"/>
  <c r="G8508" i="11"/>
  <c r="G8507" i="11"/>
  <c r="G8506" i="11"/>
  <c r="G8505" i="11"/>
  <c r="G8504" i="11"/>
  <c r="G8503" i="11"/>
  <c r="G8502" i="11"/>
  <c r="G8501" i="11"/>
  <c r="G8500" i="11"/>
  <c r="G8499" i="11"/>
  <c r="G8498" i="11"/>
  <c r="G8497" i="11"/>
  <c r="G8496" i="11"/>
  <c r="G8495" i="11"/>
  <c r="G8494" i="11"/>
  <c r="G8493" i="11"/>
  <c r="G8492" i="11"/>
  <c r="G8491" i="11"/>
  <c r="G8490" i="11"/>
  <c r="G8489" i="11"/>
  <c r="G8488" i="11"/>
  <c r="G8487" i="11"/>
  <c r="G8486" i="11"/>
  <c r="G8485" i="11"/>
  <c r="G8484" i="11"/>
  <c r="G8483" i="11"/>
  <c r="G8482" i="11"/>
  <c r="G8481" i="11"/>
  <c r="G8480" i="11"/>
  <c r="G8479" i="11"/>
  <c r="G8478" i="11"/>
  <c r="G8477" i="11"/>
  <c r="G8476" i="11"/>
  <c r="G8475" i="11"/>
  <c r="G8474" i="11"/>
  <c r="G8473" i="11"/>
  <c r="G8472" i="11"/>
  <c r="G8471" i="11"/>
  <c r="G8470" i="11"/>
  <c r="G8469" i="11"/>
  <c r="G8468" i="11"/>
  <c r="G8467" i="11"/>
  <c r="G8466" i="11"/>
  <c r="G8465" i="11"/>
  <c r="G8464" i="11"/>
  <c r="G8463" i="11"/>
  <c r="G8462" i="11"/>
  <c r="G8461" i="11"/>
  <c r="G8460" i="11"/>
  <c r="G8459" i="11"/>
  <c r="G8458" i="11"/>
  <c r="G8457" i="11"/>
  <c r="G8456" i="11"/>
  <c r="G8455" i="11"/>
  <c r="G8454" i="11"/>
  <c r="G8453" i="11"/>
  <c r="G8452" i="11"/>
  <c r="G8451" i="11"/>
  <c r="G8450" i="11"/>
  <c r="G8449" i="11"/>
  <c r="G8448" i="11"/>
  <c r="G8447" i="11"/>
  <c r="G8446" i="11"/>
  <c r="G8445" i="11"/>
  <c r="G8444" i="11"/>
  <c r="G8443" i="11"/>
  <c r="G8442" i="11"/>
  <c r="G8441" i="11"/>
  <c r="G8440" i="11"/>
  <c r="G8439" i="11"/>
  <c r="G8438" i="11"/>
  <c r="G8437" i="11"/>
  <c r="G8436" i="11"/>
  <c r="G8435" i="11"/>
  <c r="G8434" i="11"/>
  <c r="G8433" i="11"/>
  <c r="G8432" i="11"/>
  <c r="G8431" i="11"/>
  <c r="G8430" i="11"/>
  <c r="G8429" i="11"/>
  <c r="G8428" i="11"/>
  <c r="G8427" i="11"/>
  <c r="G8426" i="11"/>
  <c r="G8425" i="11"/>
  <c r="G8424" i="11"/>
  <c r="G8423" i="11"/>
  <c r="G8422" i="11"/>
  <c r="G8421" i="11"/>
  <c r="G8420" i="11"/>
  <c r="G8419" i="11"/>
  <c r="G8418" i="11"/>
  <c r="G8417" i="11"/>
  <c r="G8416" i="11"/>
  <c r="G8415" i="11"/>
  <c r="G8414" i="11"/>
  <c r="G8413" i="11"/>
  <c r="G8412" i="11"/>
  <c r="G8411" i="11"/>
  <c r="G8410" i="11"/>
  <c r="G8409" i="11"/>
  <c r="G8408" i="11"/>
  <c r="G8407" i="11"/>
  <c r="G8406" i="11"/>
  <c r="G8405" i="11"/>
  <c r="G8404" i="11"/>
  <c r="G8403" i="11"/>
  <c r="G8402" i="11"/>
  <c r="G8401" i="11"/>
  <c r="G8400" i="11"/>
  <c r="G8399" i="11"/>
  <c r="G8398" i="11"/>
  <c r="G8397" i="11"/>
  <c r="G8396" i="11"/>
  <c r="G8395" i="11"/>
  <c r="G8394" i="11"/>
  <c r="G8393" i="11"/>
  <c r="G8392" i="11"/>
  <c r="G8391" i="11"/>
  <c r="G8390" i="11"/>
  <c r="G8389" i="11"/>
  <c r="G8388" i="11"/>
  <c r="G8387" i="11"/>
  <c r="G8386" i="11"/>
  <c r="G8385" i="11"/>
  <c r="G8384" i="11"/>
  <c r="G8383" i="11"/>
  <c r="G8382" i="11"/>
  <c r="G8381" i="11"/>
  <c r="G8380" i="11"/>
  <c r="G8379" i="11"/>
  <c r="G8378" i="11"/>
  <c r="G8377" i="11"/>
  <c r="G8376" i="11"/>
  <c r="G8375" i="11"/>
  <c r="G8374" i="11"/>
  <c r="G8373" i="11"/>
  <c r="G8372" i="11"/>
  <c r="G8371" i="11"/>
  <c r="G8370" i="11"/>
  <c r="G8369" i="11"/>
  <c r="G8368" i="11"/>
  <c r="G8367" i="11"/>
  <c r="G8366" i="11"/>
  <c r="G8365" i="11"/>
  <c r="G8364" i="11"/>
  <c r="G8363" i="11"/>
  <c r="G8362" i="11"/>
  <c r="G8361" i="11"/>
  <c r="G8360" i="11"/>
  <c r="G8359" i="11"/>
  <c r="G8358" i="11"/>
  <c r="G8357" i="11"/>
  <c r="G8356" i="11"/>
  <c r="G8355" i="11"/>
  <c r="G8354" i="11"/>
  <c r="G8353" i="11"/>
  <c r="G8352" i="11"/>
  <c r="G8351" i="11"/>
  <c r="G8350" i="11"/>
  <c r="G8349" i="11"/>
  <c r="G8348" i="11"/>
  <c r="G8347" i="11"/>
  <c r="G8346" i="11"/>
  <c r="G8345" i="11"/>
  <c r="G8344" i="11"/>
  <c r="G8343" i="11"/>
  <c r="G8342" i="11"/>
  <c r="G8341" i="11"/>
  <c r="G8340" i="11"/>
  <c r="G8339" i="11"/>
  <c r="G8338" i="11"/>
  <c r="G8337" i="11"/>
  <c r="G8336" i="11"/>
  <c r="G8335" i="11"/>
  <c r="G8334" i="11"/>
  <c r="G8333" i="11"/>
  <c r="G8332" i="11"/>
  <c r="G8331" i="11"/>
  <c r="G8330" i="11"/>
  <c r="G8329" i="11"/>
  <c r="G8328" i="11"/>
  <c r="G8327" i="11"/>
  <c r="G8326" i="11"/>
  <c r="G8325" i="11"/>
  <c r="G8324" i="11"/>
  <c r="G8323" i="11"/>
  <c r="G8322" i="11"/>
  <c r="G8321" i="11"/>
  <c r="G8320" i="11"/>
  <c r="G8319" i="11"/>
  <c r="G8318" i="11"/>
  <c r="G8317" i="11"/>
  <c r="G8316" i="11"/>
  <c r="G8315" i="11"/>
  <c r="G8314" i="11"/>
  <c r="G8313" i="11"/>
  <c r="G8312" i="11"/>
  <c r="G8311" i="11"/>
  <c r="G8310" i="11"/>
  <c r="G8309" i="11"/>
  <c r="G8308" i="11"/>
  <c r="G8307" i="11"/>
  <c r="G8306" i="11"/>
  <c r="G8305" i="11"/>
  <c r="G8304" i="11"/>
  <c r="G8303" i="11"/>
  <c r="G8302" i="11"/>
  <c r="G8301" i="11"/>
  <c r="G8300" i="11"/>
  <c r="G8299" i="11"/>
  <c r="G8298" i="11"/>
  <c r="G8297" i="11"/>
  <c r="G8296" i="11"/>
  <c r="G8295" i="11"/>
  <c r="G8294" i="11"/>
  <c r="G8293" i="11"/>
  <c r="G8292" i="11"/>
  <c r="G8291" i="11"/>
  <c r="G8290" i="11"/>
  <c r="G8289" i="11"/>
  <c r="G8288" i="11"/>
  <c r="G8287" i="11"/>
  <c r="G8286" i="11"/>
  <c r="G8285" i="11"/>
  <c r="G8284" i="11"/>
  <c r="G8283" i="11"/>
  <c r="G8282" i="11"/>
  <c r="G8281" i="11"/>
  <c r="G8280" i="11"/>
  <c r="G8279" i="11"/>
  <c r="G8278" i="11"/>
  <c r="G8277" i="11"/>
  <c r="G8276" i="11"/>
  <c r="G8275" i="11"/>
  <c r="G8274" i="11"/>
  <c r="G8273" i="11"/>
  <c r="G8272" i="11"/>
  <c r="G8271" i="11"/>
  <c r="G8270" i="11"/>
  <c r="G8269" i="11"/>
  <c r="G8268" i="11"/>
  <c r="G8267" i="11"/>
  <c r="G8266" i="11"/>
  <c r="G8265" i="11"/>
  <c r="G8264" i="11"/>
  <c r="G8263" i="11"/>
  <c r="G8262" i="11"/>
  <c r="G8261" i="11"/>
  <c r="G8260" i="11"/>
  <c r="G8259" i="11"/>
  <c r="G8258" i="11"/>
  <c r="G8257" i="11"/>
  <c r="G8256" i="11"/>
  <c r="G8255" i="11"/>
  <c r="G8254" i="11"/>
  <c r="G8253" i="11"/>
  <c r="G8252" i="11"/>
  <c r="G8251" i="11"/>
  <c r="G8250" i="11"/>
  <c r="G8249" i="11"/>
  <c r="G8248" i="11"/>
  <c r="G8247" i="11"/>
  <c r="G8246" i="11"/>
  <c r="G8245" i="11"/>
  <c r="G8244" i="11"/>
  <c r="G8243" i="11"/>
  <c r="G8242" i="11"/>
  <c r="G8241" i="11"/>
  <c r="G8240" i="11"/>
  <c r="G8239" i="11"/>
  <c r="G8238" i="11"/>
  <c r="G8237" i="11"/>
  <c r="G8236" i="11"/>
  <c r="G8235" i="11"/>
  <c r="G8234" i="11"/>
  <c r="G8233" i="11"/>
  <c r="G8232" i="11"/>
  <c r="G8231" i="11"/>
  <c r="G8230" i="11"/>
  <c r="G8229" i="11"/>
  <c r="G8228" i="11"/>
  <c r="G8227" i="11"/>
  <c r="G8226" i="11"/>
  <c r="G8225" i="11"/>
  <c r="G8224" i="11"/>
  <c r="G8223" i="11"/>
  <c r="G8222" i="11"/>
  <c r="G8221" i="11"/>
  <c r="G8220" i="11"/>
  <c r="G8219" i="11"/>
  <c r="G8218" i="11"/>
  <c r="G8217" i="11"/>
  <c r="G8216" i="11"/>
  <c r="G8215" i="11"/>
  <c r="G8214" i="11"/>
  <c r="G8213" i="11"/>
  <c r="G8212" i="11"/>
  <c r="G8211" i="11"/>
  <c r="G8210" i="11"/>
  <c r="G8209" i="11"/>
  <c r="G8208" i="11"/>
  <c r="G8207" i="11"/>
  <c r="G8206" i="11"/>
  <c r="G8205" i="11"/>
  <c r="G8204" i="11"/>
  <c r="G8203" i="11"/>
  <c r="G8202" i="11"/>
  <c r="G8201" i="11"/>
  <c r="G8200" i="11"/>
  <c r="G8199" i="11"/>
  <c r="G8198" i="11"/>
  <c r="G8197" i="11"/>
  <c r="G8196" i="11"/>
  <c r="G8195" i="11"/>
  <c r="G8194" i="11"/>
  <c r="G8193" i="11"/>
  <c r="G8192" i="11"/>
  <c r="G8191" i="11"/>
  <c r="G8190" i="11"/>
  <c r="G8189" i="11"/>
  <c r="G8188" i="11"/>
  <c r="G8187" i="11"/>
  <c r="G8186" i="11"/>
  <c r="G8185" i="11"/>
  <c r="G8184" i="11"/>
  <c r="G8183" i="11"/>
  <c r="G8182" i="11"/>
  <c r="G8181" i="11"/>
  <c r="G8180" i="11"/>
  <c r="G8179" i="11"/>
  <c r="G8178" i="11"/>
  <c r="G8177" i="11"/>
  <c r="G8176" i="11"/>
  <c r="G8175" i="11"/>
  <c r="G8174" i="11"/>
  <c r="G8173" i="11"/>
  <c r="G8172" i="11"/>
  <c r="G8171" i="11"/>
  <c r="G8170" i="11"/>
  <c r="G8169" i="11"/>
  <c r="G8168" i="11"/>
  <c r="G8167" i="11"/>
  <c r="G8166" i="11"/>
  <c r="G8165" i="11"/>
  <c r="G8164" i="11"/>
  <c r="G8163" i="11"/>
  <c r="G8162" i="11"/>
  <c r="G8161" i="11"/>
  <c r="G8160" i="11"/>
  <c r="G8159" i="11"/>
  <c r="G8158" i="11"/>
  <c r="G8157" i="11"/>
  <c r="G8156" i="11"/>
  <c r="G8155" i="11"/>
  <c r="G8154" i="11"/>
  <c r="G8153" i="11"/>
  <c r="G8152" i="11"/>
  <c r="G8151" i="11"/>
  <c r="G8150" i="11"/>
  <c r="G8149" i="11"/>
  <c r="G8148" i="11"/>
  <c r="G8147" i="11"/>
  <c r="G8146" i="11"/>
  <c r="G8145" i="11"/>
  <c r="G8144" i="11"/>
  <c r="G8143" i="11"/>
  <c r="G8142" i="11"/>
  <c r="G8141" i="11"/>
  <c r="G8140" i="11"/>
  <c r="G8139" i="11"/>
  <c r="G8138" i="11"/>
  <c r="G8137" i="11"/>
  <c r="G8136" i="11"/>
  <c r="G8135" i="11"/>
  <c r="G8134" i="11"/>
  <c r="G8133" i="11"/>
  <c r="G8132" i="11"/>
  <c r="G8131" i="11"/>
  <c r="G8130" i="11"/>
  <c r="G8129" i="11"/>
  <c r="G8128" i="11"/>
  <c r="G8127" i="11"/>
  <c r="G8126" i="11"/>
  <c r="G8125" i="11"/>
  <c r="G8124" i="11"/>
  <c r="G8123" i="11"/>
  <c r="G8122" i="11"/>
  <c r="G8121" i="11"/>
  <c r="G8120" i="11"/>
  <c r="G8119" i="11"/>
  <c r="G8118" i="11"/>
  <c r="G8117" i="11"/>
  <c r="G8116" i="11"/>
  <c r="G8115" i="11"/>
  <c r="G8114" i="11"/>
  <c r="G8113" i="11"/>
  <c r="G8112" i="11"/>
  <c r="G8111" i="11"/>
  <c r="G8110" i="11"/>
  <c r="G8109" i="11"/>
  <c r="G8108" i="11"/>
  <c r="G8107" i="11"/>
  <c r="G8106" i="11"/>
  <c r="G8105" i="11"/>
  <c r="G8104" i="11"/>
  <c r="G8103" i="11"/>
  <c r="G8102" i="11"/>
  <c r="G8101" i="11"/>
  <c r="G8100" i="11"/>
  <c r="G8099" i="11"/>
  <c r="G8098" i="11"/>
  <c r="G8097" i="11"/>
  <c r="G8096" i="11"/>
  <c r="G8095" i="11"/>
  <c r="G8094" i="11"/>
  <c r="G8093" i="11"/>
  <c r="G8092" i="11"/>
  <c r="G8091" i="11"/>
  <c r="G8090" i="11"/>
  <c r="G8089" i="11"/>
  <c r="G8088" i="11"/>
  <c r="G8087" i="11"/>
  <c r="G8086" i="11"/>
  <c r="G8085" i="11"/>
  <c r="G8084" i="11"/>
  <c r="G8083" i="11"/>
  <c r="G8082" i="11"/>
  <c r="G8081" i="11"/>
  <c r="G8080" i="11"/>
  <c r="G8079" i="11"/>
  <c r="G8078" i="11"/>
  <c r="G8077" i="11"/>
  <c r="G8076" i="11"/>
  <c r="G8075" i="11"/>
  <c r="G8074" i="11"/>
  <c r="G8073" i="11"/>
  <c r="G8072" i="11"/>
  <c r="G8071" i="11"/>
  <c r="G8070" i="11"/>
  <c r="G8069" i="11"/>
  <c r="G8068" i="11"/>
  <c r="G8067" i="11"/>
  <c r="G8066" i="11"/>
  <c r="G8065" i="11"/>
  <c r="G8064" i="11"/>
  <c r="G8063" i="11"/>
  <c r="G8062" i="11"/>
  <c r="G8061" i="11"/>
  <c r="G8060" i="11"/>
  <c r="G8059" i="11"/>
  <c r="G8058" i="11"/>
  <c r="G8057" i="11"/>
  <c r="G8056" i="11"/>
  <c r="G8055" i="11"/>
  <c r="G8054" i="11"/>
  <c r="G8053" i="11"/>
  <c r="G8052" i="11"/>
  <c r="G8051" i="11"/>
  <c r="G8050" i="11"/>
  <c r="G8049" i="11"/>
  <c r="G8048" i="11"/>
  <c r="G8047" i="11"/>
  <c r="G8046" i="11"/>
  <c r="G8045" i="11"/>
  <c r="G8044" i="11"/>
  <c r="G8043" i="11"/>
  <c r="G8042" i="11"/>
  <c r="G8041" i="11"/>
  <c r="G8040" i="11"/>
  <c r="G8039" i="11"/>
  <c r="G8038" i="11"/>
  <c r="G8037" i="11"/>
  <c r="G8036" i="11"/>
  <c r="G8035" i="11"/>
  <c r="G8034" i="11"/>
  <c r="G8033" i="11"/>
  <c r="G8032" i="11"/>
  <c r="G8031" i="11"/>
  <c r="G8030" i="11"/>
  <c r="G8029" i="11"/>
  <c r="G8028" i="11"/>
  <c r="G8027" i="11"/>
  <c r="G8026" i="11"/>
  <c r="G8025" i="11"/>
  <c r="G8024" i="11"/>
  <c r="G8023" i="11"/>
  <c r="G8022" i="11"/>
  <c r="G8021" i="11"/>
  <c r="G8020" i="11"/>
  <c r="G8019" i="11"/>
  <c r="G8018" i="11"/>
  <c r="G8017" i="11"/>
  <c r="G8016" i="11"/>
  <c r="G8015" i="11"/>
  <c r="G8014" i="11"/>
  <c r="G8013" i="11"/>
  <c r="G8012" i="11"/>
  <c r="G8011" i="11"/>
  <c r="G8010" i="11"/>
  <c r="G8009" i="11"/>
  <c r="G8008" i="11"/>
  <c r="G8007" i="11"/>
  <c r="G8006" i="11"/>
  <c r="G8005" i="11"/>
  <c r="G8004" i="11"/>
  <c r="G8003" i="11"/>
  <c r="G8002" i="11"/>
  <c r="G8001" i="11"/>
  <c r="G8000" i="11"/>
  <c r="G7999" i="11"/>
  <c r="G7998" i="11"/>
  <c r="G7997" i="11"/>
  <c r="G7996" i="11"/>
  <c r="G7995" i="11"/>
  <c r="G7994" i="11"/>
  <c r="G7993" i="11"/>
  <c r="G7992" i="11"/>
  <c r="G7991" i="11"/>
  <c r="G7990" i="11"/>
  <c r="G7989" i="11"/>
  <c r="G7988" i="11"/>
  <c r="G7987" i="11"/>
  <c r="G7986" i="11"/>
  <c r="G7985" i="11"/>
  <c r="G7984" i="11"/>
  <c r="G7983" i="11"/>
  <c r="G7982" i="11"/>
  <c r="G7981" i="11"/>
  <c r="G7980" i="11"/>
  <c r="G7979" i="11"/>
  <c r="G7978" i="11"/>
  <c r="G7977" i="11"/>
  <c r="G7976" i="11"/>
  <c r="G7975" i="11"/>
  <c r="G7974" i="11"/>
  <c r="G7973" i="11"/>
  <c r="G7972" i="11"/>
  <c r="G7971" i="11"/>
  <c r="G7970" i="11"/>
  <c r="G7969" i="11"/>
  <c r="G7968" i="11"/>
  <c r="G7967" i="11"/>
  <c r="G7966" i="11"/>
  <c r="G7965" i="11"/>
  <c r="G7964" i="11"/>
  <c r="G7963" i="11"/>
  <c r="G7962" i="11"/>
  <c r="G7961" i="11"/>
  <c r="G7960" i="11"/>
  <c r="G7959" i="11"/>
  <c r="G7958" i="11"/>
  <c r="G7957" i="11"/>
  <c r="G7956" i="11"/>
  <c r="G7955" i="11"/>
  <c r="G7954" i="11"/>
  <c r="G7953" i="11"/>
  <c r="G7952" i="11"/>
  <c r="G7951" i="11"/>
  <c r="G7950" i="11"/>
  <c r="G7949" i="11"/>
  <c r="G7948" i="11"/>
  <c r="G7947" i="11"/>
  <c r="G7946" i="11"/>
  <c r="G7945" i="11"/>
  <c r="G7944" i="11"/>
  <c r="G7943" i="11"/>
  <c r="G7942" i="11"/>
  <c r="G7941" i="11"/>
  <c r="G7940" i="11"/>
  <c r="G7939" i="11"/>
  <c r="G7938" i="11"/>
  <c r="G7937" i="11"/>
  <c r="G7936" i="11"/>
  <c r="G7935" i="11"/>
  <c r="G7934" i="11"/>
  <c r="G7933" i="11"/>
  <c r="G7932" i="11"/>
  <c r="G7931" i="11"/>
  <c r="G7930" i="11"/>
  <c r="G7929" i="11"/>
  <c r="G7928" i="11"/>
  <c r="G7927" i="11"/>
  <c r="G7926" i="11"/>
  <c r="G7925" i="11"/>
  <c r="G7924" i="11"/>
  <c r="G7923" i="11"/>
  <c r="G7922" i="11"/>
  <c r="G7921" i="11"/>
  <c r="G7920" i="11"/>
  <c r="G7919" i="11"/>
  <c r="G7918" i="11"/>
  <c r="G7917" i="11"/>
  <c r="G7916" i="11"/>
  <c r="G7915" i="11"/>
  <c r="G7914" i="11"/>
  <c r="G7913" i="11"/>
  <c r="G7912" i="11"/>
  <c r="G7911" i="11"/>
  <c r="G7910" i="11"/>
  <c r="G7909" i="11"/>
  <c r="G7908" i="11"/>
  <c r="G7907" i="11"/>
  <c r="G7906" i="11"/>
  <c r="G7905" i="11"/>
  <c r="G7904" i="11"/>
  <c r="G7903" i="11"/>
  <c r="G7902" i="11"/>
  <c r="G7901" i="11"/>
  <c r="G7900" i="11"/>
  <c r="G7899" i="11"/>
  <c r="G7898" i="11"/>
  <c r="G7897" i="11"/>
  <c r="G7896" i="11"/>
  <c r="G7895" i="11"/>
  <c r="G7894" i="11"/>
  <c r="G7893" i="11"/>
  <c r="G7892" i="11"/>
  <c r="G7891" i="11"/>
  <c r="G7890" i="11"/>
  <c r="G7889" i="11"/>
  <c r="G7888" i="11"/>
  <c r="G7887" i="11"/>
  <c r="G7886" i="11"/>
  <c r="G7885" i="11"/>
  <c r="G7884" i="11"/>
  <c r="G7883" i="11"/>
  <c r="G7882" i="11"/>
  <c r="G7881" i="11"/>
  <c r="G7880" i="11"/>
  <c r="G7879" i="11"/>
  <c r="G7878" i="11"/>
  <c r="G7877" i="11"/>
  <c r="G7876" i="11"/>
  <c r="G7875" i="11"/>
  <c r="G7874" i="11"/>
  <c r="G7873" i="11"/>
  <c r="G7872" i="11"/>
  <c r="G7871" i="11"/>
  <c r="G7870" i="11"/>
  <c r="G7869" i="11"/>
  <c r="G7868" i="11"/>
  <c r="G7867" i="11"/>
  <c r="G7866" i="11"/>
  <c r="G7865" i="11"/>
  <c r="G7864" i="11"/>
  <c r="G7863" i="11"/>
  <c r="G7862" i="11"/>
  <c r="G7861" i="11"/>
  <c r="G7860" i="11"/>
  <c r="G7859" i="11"/>
  <c r="G7858" i="11"/>
  <c r="G7857" i="11"/>
  <c r="G7856" i="11"/>
  <c r="G7855" i="11"/>
  <c r="G7854" i="11"/>
  <c r="G7853" i="11"/>
  <c r="G7852" i="11"/>
  <c r="G7851" i="11"/>
  <c r="G7850" i="11"/>
  <c r="G7849" i="11"/>
  <c r="G7848" i="11"/>
  <c r="G7847" i="11"/>
  <c r="G7846" i="11"/>
  <c r="G7845" i="11"/>
  <c r="G7844" i="11"/>
  <c r="G7843" i="11"/>
  <c r="G7842" i="11"/>
  <c r="G7841" i="11"/>
  <c r="G7840" i="11"/>
  <c r="G7839" i="11"/>
  <c r="G7838" i="11"/>
  <c r="G7837" i="11"/>
  <c r="G7836" i="11"/>
  <c r="G7835" i="11"/>
  <c r="G7834" i="11"/>
  <c r="G7833" i="11"/>
  <c r="G7832" i="11"/>
  <c r="G7831" i="11"/>
  <c r="G7830" i="11"/>
  <c r="G7829" i="11"/>
  <c r="G7828" i="11"/>
  <c r="G7827" i="11"/>
  <c r="G7826" i="11"/>
  <c r="G7825" i="11"/>
  <c r="G7824" i="11"/>
  <c r="G7823" i="11"/>
  <c r="G7822" i="11"/>
  <c r="G7821" i="11"/>
  <c r="G7820" i="11"/>
  <c r="G7819" i="11"/>
  <c r="G7818" i="11"/>
  <c r="G7817" i="11"/>
  <c r="G7816" i="11"/>
  <c r="G7815" i="11"/>
  <c r="G7814" i="11"/>
  <c r="G7813" i="11"/>
  <c r="G7812" i="11"/>
  <c r="G7811" i="11"/>
  <c r="G7810" i="11"/>
  <c r="G7809" i="11"/>
  <c r="G7808" i="11"/>
  <c r="G7807" i="11"/>
  <c r="G7806" i="11"/>
  <c r="G7805" i="11"/>
  <c r="G7804" i="11"/>
  <c r="G7803" i="11"/>
  <c r="G7802" i="11"/>
  <c r="G7801" i="11"/>
  <c r="G7800" i="11"/>
  <c r="G7799" i="11"/>
  <c r="G7798" i="11"/>
  <c r="G7797" i="11"/>
  <c r="G7796" i="11"/>
  <c r="G7795" i="11"/>
  <c r="G7794" i="11"/>
  <c r="G7793" i="11"/>
  <c r="G7792" i="11"/>
  <c r="G7791" i="11"/>
  <c r="G7790" i="11"/>
  <c r="G7789" i="11"/>
  <c r="G7788" i="11"/>
  <c r="G7787" i="11"/>
  <c r="G7786" i="11"/>
  <c r="G7785" i="11"/>
  <c r="G7784" i="11"/>
  <c r="G7783" i="11"/>
  <c r="G7782" i="11"/>
  <c r="G7781" i="11"/>
  <c r="G7780" i="11"/>
  <c r="G7779" i="11"/>
  <c r="G7778" i="11"/>
  <c r="G7777" i="11"/>
  <c r="G7776" i="11"/>
  <c r="G7775" i="11"/>
  <c r="G7774" i="11"/>
  <c r="G7773" i="11"/>
  <c r="G7772" i="11"/>
  <c r="G7771" i="11"/>
  <c r="G7770" i="11"/>
  <c r="G7769" i="11"/>
  <c r="G7768" i="11"/>
  <c r="G7767" i="11"/>
  <c r="G7766" i="11"/>
  <c r="G7765" i="11"/>
  <c r="G7764" i="11"/>
  <c r="G7763" i="11"/>
  <c r="G7762" i="11"/>
  <c r="G7761" i="11"/>
  <c r="G7760" i="11"/>
  <c r="G7759" i="11"/>
  <c r="G7758" i="11"/>
  <c r="G7757" i="11"/>
  <c r="G7756" i="11"/>
  <c r="G7755" i="11"/>
  <c r="G7754" i="11"/>
  <c r="G7753" i="11"/>
  <c r="G7752" i="11"/>
  <c r="G7751" i="11"/>
  <c r="G7750" i="11"/>
  <c r="G7749" i="11"/>
  <c r="G7748" i="11"/>
  <c r="G7747" i="11"/>
  <c r="G7746" i="11"/>
  <c r="G7745" i="11"/>
  <c r="G7744" i="11"/>
  <c r="G7743" i="11"/>
  <c r="G7742" i="11"/>
  <c r="G7741" i="11"/>
  <c r="G7740" i="11"/>
  <c r="G7739" i="11"/>
  <c r="G7738" i="11"/>
  <c r="G7737" i="11"/>
  <c r="G7736" i="11"/>
  <c r="G7735" i="11"/>
  <c r="G7734" i="11"/>
  <c r="G7733" i="11"/>
  <c r="G7732" i="11"/>
  <c r="G7731" i="11"/>
  <c r="G7730" i="11"/>
  <c r="G7729" i="11"/>
  <c r="G7728" i="11"/>
  <c r="G7727" i="11"/>
  <c r="G7726" i="11"/>
  <c r="G7725" i="11"/>
  <c r="G7724" i="11"/>
  <c r="G7723" i="11"/>
  <c r="G7722" i="11"/>
  <c r="G7721" i="11"/>
  <c r="G7720" i="11"/>
  <c r="G7719" i="11"/>
  <c r="G7718" i="11"/>
  <c r="G7717" i="11"/>
  <c r="G7716" i="11"/>
  <c r="G7715" i="11"/>
  <c r="G7714" i="11"/>
  <c r="G7713" i="11"/>
  <c r="G7712" i="11"/>
  <c r="G7711" i="11"/>
  <c r="G7710" i="11"/>
  <c r="G7709" i="11"/>
  <c r="G7708" i="11"/>
  <c r="G7707" i="11"/>
  <c r="G7706" i="11"/>
  <c r="G7705" i="11"/>
  <c r="G7704" i="11"/>
  <c r="G7703" i="11"/>
  <c r="G7702" i="11"/>
  <c r="G7701" i="11"/>
  <c r="G7700" i="11"/>
  <c r="G7699" i="11"/>
  <c r="G7698" i="11"/>
  <c r="G7697" i="11"/>
  <c r="G7696" i="11"/>
  <c r="G7695" i="11"/>
  <c r="G7694" i="11"/>
  <c r="G7693" i="11"/>
  <c r="G7692" i="11"/>
  <c r="G7691" i="11"/>
  <c r="G7690" i="11"/>
  <c r="G7689" i="11"/>
  <c r="G7688" i="11"/>
  <c r="G7687" i="11"/>
  <c r="G7686" i="11"/>
  <c r="G7685" i="11"/>
  <c r="G7684" i="11"/>
  <c r="G7683" i="11"/>
  <c r="G7682" i="11"/>
  <c r="G7681" i="11"/>
  <c r="G7680" i="11"/>
  <c r="G7679" i="11"/>
  <c r="G7678" i="11"/>
  <c r="G7677" i="11"/>
  <c r="G7676" i="11"/>
  <c r="G7675" i="11"/>
  <c r="G7674" i="11"/>
  <c r="G7673" i="11"/>
  <c r="G7672" i="11"/>
  <c r="G7671" i="11"/>
  <c r="G7670" i="11"/>
  <c r="G7669" i="11"/>
  <c r="G7668" i="11"/>
  <c r="G7667" i="11"/>
  <c r="G7666" i="11"/>
  <c r="G7665" i="11"/>
  <c r="G7664" i="11"/>
  <c r="G7663" i="11"/>
  <c r="G7662" i="11"/>
  <c r="G7661" i="11"/>
  <c r="G7660" i="11"/>
  <c r="G7659" i="11"/>
  <c r="G7658" i="11"/>
  <c r="G7657" i="11"/>
  <c r="G7656" i="11"/>
  <c r="G7655" i="11"/>
  <c r="G7654" i="11"/>
  <c r="G7653" i="11"/>
  <c r="G7652" i="11"/>
  <c r="G7651" i="11"/>
  <c r="G7650" i="11"/>
  <c r="G7649" i="11"/>
  <c r="G7648" i="11"/>
  <c r="G7647" i="11"/>
  <c r="G7646" i="11"/>
  <c r="G7645" i="11"/>
  <c r="G7644" i="11"/>
  <c r="G7643" i="11"/>
  <c r="G7642" i="11"/>
  <c r="G7641" i="11"/>
  <c r="G7640" i="11"/>
  <c r="G7639" i="11"/>
  <c r="G7638" i="11"/>
  <c r="G7637" i="11"/>
  <c r="G7636" i="11"/>
  <c r="G7635" i="11"/>
  <c r="G7634" i="11"/>
  <c r="G7633" i="11"/>
  <c r="G7632" i="11"/>
  <c r="G7631" i="11"/>
  <c r="G7630" i="11"/>
  <c r="G7629" i="11"/>
  <c r="G7628" i="11"/>
  <c r="G7627" i="11"/>
  <c r="G7626" i="11"/>
  <c r="G7625" i="11"/>
  <c r="G7624" i="11"/>
  <c r="G7623" i="11"/>
  <c r="G7622" i="11"/>
  <c r="G7621" i="11"/>
  <c r="G7620" i="11"/>
  <c r="G7619" i="11"/>
  <c r="G7618" i="11"/>
  <c r="G7617" i="11"/>
  <c r="G7616" i="11"/>
  <c r="G7615" i="11"/>
  <c r="G7614" i="11"/>
  <c r="G7613" i="11"/>
  <c r="G7612" i="11"/>
  <c r="G7611" i="11"/>
  <c r="G7610" i="11"/>
  <c r="G7609" i="11"/>
  <c r="G7608" i="11"/>
  <c r="G7607" i="11"/>
  <c r="G7606" i="11"/>
  <c r="G7605" i="11"/>
  <c r="G7604" i="11"/>
  <c r="G7603" i="11"/>
  <c r="G7602" i="11"/>
  <c r="G7601" i="11"/>
  <c r="G7600" i="11"/>
  <c r="G7599" i="11"/>
  <c r="G7598" i="11"/>
  <c r="G7597" i="11"/>
  <c r="G7596" i="11"/>
  <c r="G7595" i="11"/>
  <c r="G7594" i="11"/>
  <c r="G7593" i="11"/>
  <c r="G7592" i="11"/>
  <c r="G7591" i="11"/>
  <c r="G7590" i="11"/>
  <c r="G7589" i="11"/>
  <c r="G7588" i="11"/>
  <c r="G7587" i="11"/>
  <c r="G7586" i="11"/>
  <c r="G7585" i="11"/>
  <c r="G7584" i="11"/>
  <c r="G7583" i="11"/>
  <c r="G7582" i="11"/>
  <c r="G7581" i="11"/>
  <c r="G7580" i="11"/>
  <c r="G7579" i="11"/>
  <c r="G7578" i="11"/>
  <c r="G7577" i="11"/>
  <c r="G7576" i="11"/>
  <c r="G7575" i="11"/>
  <c r="G7574" i="11"/>
  <c r="G7573" i="11"/>
  <c r="G7572" i="11"/>
  <c r="G7571" i="11"/>
  <c r="G7570" i="11"/>
  <c r="G7569" i="11"/>
  <c r="G7568" i="11"/>
  <c r="G7567" i="11"/>
  <c r="G7566" i="11"/>
  <c r="G7565" i="11"/>
  <c r="G7564" i="11"/>
  <c r="G7563" i="11"/>
  <c r="G7562" i="11"/>
  <c r="G7561" i="11"/>
  <c r="G7560" i="11"/>
  <c r="G7559" i="11"/>
  <c r="G7558" i="11"/>
  <c r="G7557" i="11"/>
  <c r="G7556" i="11"/>
  <c r="G7555" i="11"/>
  <c r="G7554" i="11"/>
  <c r="G7553" i="11"/>
  <c r="G7552" i="11"/>
  <c r="G7551" i="11"/>
  <c r="G7550" i="11"/>
  <c r="G7549" i="11"/>
  <c r="G7548" i="11"/>
  <c r="G7547" i="11"/>
  <c r="G7546" i="11"/>
  <c r="G7545" i="11"/>
  <c r="G7544" i="11"/>
  <c r="G7543" i="11"/>
  <c r="G7542" i="11"/>
  <c r="G7541" i="11"/>
  <c r="G7540" i="11"/>
  <c r="G7539" i="11"/>
  <c r="G7538" i="11"/>
  <c r="G7537" i="11"/>
  <c r="G7536" i="11"/>
  <c r="G7535" i="11"/>
  <c r="G7534" i="11"/>
  <c r="G7533" i="11"/>
  <c r="G7532" i="11"/>
  <c r="G7531" i="11"/>
  <c r="G7530" i="11"/>
  <c r="G7529" i="11"/>
  <c r="G7528" i="11"/>
  <c r="G7527" i="11"/>
  <c r="G7526" i="11"/>
  <c r="G7525" i="11"/>
  <c r="G7524" i="11"/>
  <c r="G7523" i="11"/>
  <c r="G7522" i="11"/>
  <c r="G7521" i="11"/>
  <c r="G7520" i="11"/>
  <c r="G7519" i="11"/>
  <c r="G7518" i="11"/>
  <c r="G7517" i="11"/>
  <c r="G7516" i="11"/>
  <c r="G7515" i="11"/>
  <c r="G7514" i="11"/>
  <c r="G7513" i="11"/>
  <c r="G7512" i="11"/>
  <c r="G7511" i="11"/>
  <c r="G7510" i="11"/>
  <c r="G7509" i="11"/>
  <c r="G7508" i="11"/>
  <c r="G7507" i="11"/>
  <c r="G7506" i="11"/>
  <c r="G7505" i="11"/>
  <c r="G7504" i="11"/>
  <c r="G7503" i="11"/>
  <c r="G7502" i="11"/>
  <c r="G7501" i="11"/>
  <c r="G7500" i="11"/>
  <c r="G7499" i="11"/>
  <c r="G7498" i="11"/>
  <c r="G7497" i="11"/>
  <c r="G7496" i="11"/>
  <c r="G7495" i="11"/>
  <c r="G7494" i="11"/>
  <c r="G7493" i="11"/>
  <c r="G7492" i="11"/>
  <c r="G7491" i="11"/>
  <c r="G7490" i="11"/>
  <c r="G7489" i="11"/>
  <c r="G7488" i="11"/>
  <c r="G7487" i="11"/>
  <c r="G7486" i="11"/>
  <c r="G7485" i="11"/>
  <c r="G7484" i="11"/>
  <c r="G7483" i="11"/>
  <c r="G7482" i="11"/>
  <c r="G7481" i="11"/>
  <c r="G7480" i="11"/>
  <c r="G7479" i="11"/>
  <c r="G7478" i="11"/>
  <c r="G7477" i="11"/>
  <c r="G7476" i="11"/>
  <c r="G7475" i="11"/>
  <c r="G7474" i="11"/>
  <c r="G7473" i="11"/>
  <c r="G7472" i="11"/>
  <c r="G7471" i="11"/>
  <c r="G7470" i="11"/>
  <c r="G7469" i="11"/>
  <c r="G7468" i="11"/>
  <c r="G7467" i="11"/>
  <c r="G7466" i="11"/>
  <c r="G7465" i="11"/>
  <c r="G7464" i="11"/>
  <c r="G7463" i="11"/>
  <c r="G7462" i="11"/>
  <c r="G7461" i="11"/>
  <c r="G7460" i="11"/>
  <c r="G7459" i="11"/>
  <c r="G7458" i="11"/>
  <c r="G7457" i="11"/>
  <c r="G7456" i="11"/>
  <c r="G7455" i="11"/>
  <c r="G7454" i="11"/>
  <c r="G7453" i="11"/>
  <c r="G7452" i="11"/>
  <c r="G7451" i="11"/>
  <c r="G7450" i="11"/>
  <c r="G7449" i="11"/>
  <c r="G7448" i="11"/>
  <c r="G7447" i="11"/>
  <c r="G7446" i="11"/>
  <c r="G7445" i="11"/>
  <c r="G7444" i="11"/>
  <c r="G7443" i="11"/>
  <c r="G7442" i="11"/>
  <c r="G7441" i="11"/>
  <c r="G7440" i="11"/>
  <c r="G7439" i="11"/>
  <c r="G7438" i="11"/>
  <c r="G7437" i="11"/>
  <c r="G7436" i="11"/>
  <c r="G7435" i="11"/>
  <c r="G7434" i="11"/>
  <c r="G7433" i="11"/>
  <c r="G7432" i="11"/>
  <c r="G7431" i="11"/>
  <c r="G7430" i="11"/>
  <c r="G7429" i="11"/>
  <c r="G7428" i="11"/>
  <c r="G7427" i="11"/>
  <c r="G7426" i="11"/>
  <c r="G7425" i="11"/>
  <c r="G7424" i="11"/>
  <c r="G7423" i="11"/>
  <c r="G7422" i="11"/>
  <c r="G7421" i="11"/>
  <c r="G7420" i="11"/>
  <c r="G7419" i="11"/>
  <c r="G7418" i="11"/>
  <c r="G7417" i="11"/>
  <c r="G7416" i="11"/>
  <c r="G7415" i="11"/>
  <c r="G7414" i="11"/>
  <c r="G7413" i="11"/>
  <c r="G7412" i="11"/>
  <c r="G7411" i="11"/>
  <c r="G7410" i="11"/>
  <c r="G7409" i="11"/>
  <c r="G7408" i="11"/>
  <c r="G7407" i="11"/>
  <c r="G7406" i="11"/>
  <c r="G7405" i="11"/>
  <c r="G7404" i="11"/>
  <c r="G7403" i="11"/>
  <c r="G7402" i="11"/>
  <c r="G7401" i="11"/>
  <c r="G7400" i="11"/>
  <c r="G7399" i="11"/>
  <c r="G7398" i="11"/>
  <c r="G7397" i="11"/>
  <c r="G7396" i="11"/>
  <c r="G7395" i="11"/>
  <c r="G7394" i="11"/>
  <c r="G7393" i="11"/>
  <c r="G7392" i="11"/>
  <c r="G7391" i="11"/>
  <c r="G7390" i="11"/>
  <c r="G7389" i="11"/>
  <c r="G7388" i="11"/>
  <c r="G7387" i="11"/>
  <c r="G7386" i="11"/>
  <c r="G7385" i="11"/>
  <c r="G7384" i="11"/>
  <c r="G7383" i="11"/>
  <c r="G7382" i="11"/>
  <c r="G7381" i="11"/>
  <c r="G7380" i="11"/>
  <c r="G7379" i="11"/>
  <c r="G7378" i="11"/>
  <c r="G7377" i="11"/>
  <c r="G7376" i="11"/>
  <c r="G7375" i="11"/>
  <c r="G7374" i="11"/>
  <c r="G7373" i="11"/>
  <c r="G7372" i="11"/>
  <c r="G7371" i="11"/>
  <c r="G7370" i="11"/>
  <c r="G7369" i="11"/>
  <c r="G7368" i="11"/>
  <c r="G7367" i="11"/>
  <c r="G7366" i="11"/>
  <c r="G7365" i="11"/>
  <c r="G7364" i="11"/>
  <c r="G7363" i="11"/>
  <c r="G7362" i="11"/>
  <c r="G7361" i="11"/>
  <c r="G7360" i="11"/>
  <c r="G7359" i="11"/>
  <c r="G7358" i="11"/>
  <c r="G7357" i="11"/>
  <c r="G7356" i="11"/>
  <c r="G7355" i="11"/>
  <c r="G7354" i="11"/>
  <c r="G7353" i="11"/>
  <c r="G7352" i="11"/>
  <c r="G7351" i="11"/>
  <c r="G7350" i="11"/>
  <c r="G7349" i="11"/>
  <c r="G7348" i="11"/>
  <c r="G7347" i="11"/>
  <c r="G7346" i="11"/>
  <c r="G7345" i="11"/>
  <c r="G7344" i="11"/>
  <c r="G7343" i="11"/>
  <c r="G7342" i="11"/>
  <c r="G7341" i="11"/>
  <c r="G7340" i="11"/>
  <c r="G7339" i="11"/>
  <c r="G7338" i="11"/>
  <c r="G7337" i="11"/>
  <c r="G7336" i="11"/>
  <c r="G7335" i="11"/>
  <c r="G7334" i="11"/>
  <c r="G7333" i="11"/>
  <c r="G7332" i="11"/>
  <c r="G7331" i="11"/>
  <c r="G7330" i="11"/>
  <c r="G7329" i="11"/>
  <c r="G7328" i="11"/>
  <c r="G7327" i="11"/>
  <c r="G7326" i="11"/>
  <c r="G7325" i="11"/>
  <c r="G7324" i="11"/>
  <c r="G7323" i="11"/>
  <c r="G7322" i="11"/>
  <c r="G7321" i="11"/>
  <c r="G7320" i="11"/>
  <c r="G7319" i="11"/>
  <c r="G7318" i="11"/>
  <c r="G7317" i="11"/>
  <c r="G7316" i="11"/>
  <c r="G7315" i="11"/>
  <c r="G7314" i="11"/>
  <c r="G7313" i="11"/>
  <c r="G7312" i="11"/>
  <c r="G7311" i="11"/>
  <c r="G7310" i="11"/>
  <c r="G7309" i="11"/>
  <c r="G7308" i="11"/>
  <c r="G7307" i="11"/>
  <c r="G7306" i="11"/>
  <c r="G7305" i="11"/>
  <c r="G7304" i="11"/>
  <c r="G7303" i="11"/>
  <c r="G7302" i="11"/>
  <c r="G7301" i="11"/>
  <c r="G7300" i="11"/>
  <c r="G7299" i="11"/>
  <c r="G7298" i="11"/>
  <c r="G7297" i="11"/>
  <c r="G7296" i="11"/>
  <c r="G7295" i="11"/>
  <c r="G7294" i="11"/>
  <c r="G7293" i="11"/>
  <c r="G7292" i="11"/>
  <c r="G7291" i="11"/>
  <c r="G7290" i="11"/>
  <c r="G7289" i="11"/>
  <c r="G7288" i="11"/>
  <c r="G7287" i="11"/>
  <c r="G7286" i="11"/>
  <c r="G7285" i="11"/>
  <c r="G7284" i="11"/>
  <c r="G7283" i="11"/>
  <c r="G7282" i="11"/>
  <c r="G7281" i="11"/>
  <c r="G7280" i="11"/>
  <c r="G7279" i="11"/>
  <c r="G7278" i="11"/>
  <c r="G7277" i="11"/>
  <c r="G7276" i="11"/>
  <c r="G7275" i="11"/>
  <c r="G7274" i="11"/>
  <c r="G7273" i="11"/>
  <c r="G7272" i="11"/>
  <c r="G7271" i="11"/>
  <c r="G7270" i="11"/>
  <c r="G7269" i="11"/>
  <c r="G7268" i="11"/>
  <c r="G7267" i="11"/>
  <c r="G7266" i="11"/>
  <c r="G7265" i="11"/>
  <c r="G7264" i="11"/>
  <c r="G7263" i="11"/>
  <c r="G7262" i="11"/>
  <c r="G7261" i="11"/>
  <c r="G7260" i="11"/>
  <c r="G7259" i="11"/>
  <c r="G7258" i="11"/>
  <c r="G7257" i="11"/>
  <c r="G7256" i="11"/>
  <c r="G7255" i="11"/>
  <c r="G7254" i="11"/>
  <c r="G7253" i="11"/>
  <c r="G7252" i="11"/>
  <c r="G7251" i="11"/>
  <c r="G7250" i="11"/>
  <c r="G7249" i="11"/>
  <c r="G7248" i="11"/>
  <c r="G7247" i="11"/>
  <c r="G7246" i="11"/>
  <c r="G7245" i="11"/>
  <c r="G7244" i="11"/>
  <c r="G7243" i="11"/>
  <c r="G7242" i="11"/>
  <c r="G7241" i="11"/>
  <c r="G7240" i="11"/>
  <c r="G7239" i="11"/>
  <c r="G7238" i="11"/>
  <c r="G7237" i="11"/>
  <c r="G7236" i="11"/>
  <c r="G7235" i="11"/>
  <c r="G7234" i="11"/>
  <c r="G7233" i="11"/>
  <c r="G7232" i="11"/>
  <c r="G7231" i="11"/>
  <c r="G7230" i="11"/>
  <c r="G7229" i="11"/>
  <c r="G7228" i="11"/>
  <c r="G7227" i="11"/>
  <c r="G7226" i="11"/>
  <c r="G7225" i="11"/>
  <c r="G7224" i="11"/>
  <c r="G7223" i="11"/>
  <c r="G7222" i="11"/>
  <c r="G7221" i="11"/>
  <c r="G7220" i="11"/>
  <c r="G7219" i="11"/>
  <c r="G7218" i="11"/>
  <c r="G7217" i="11"/>
  <c r="G7216" i="11"/>
  <c r="G7215" i="11"/>
  <c r="G7214" i="11"/>
  <c r="G7213" i="11"/>
  <c r="G7212" i="11"/>
  <c r="G7211" i="11"/>
  <c r="G7210" i="11"/>
  <c r="G7209" i="11"/>
  <c r="G7208" i="11"/>
  <c r="G7207" i="11"/>
  <c r="G7206" i="11"/>
  <c r="G7205" i="11"/>
  <c r="G7204" i="11"/>
  <c r="G7203" i="11"/>
  <c r="G7202" i="11"/>
  <c r="G7201" i="11"/>
  <c r="G7200" i="11"/>
  <c r="G7199" i="11"/>
  <c r="G7198" i="11"/>
  <c r="G7197" i="11"/>
  <c r="G7196" i="11"/>
  <c r="G7195" i="11"/>
  <c r="G7194" i="11"/>
  <c r="G7193" i="11"/>
  <c r="G7192" i="11"/>
  <c r="G7191" i="11"/>
  <c r="G7190" i="11"/>
  <c r="G7189" i="11"/>
  <c r="G7188" i="11"/>
  <c r="G7187" i="11"/>
  <c r="G7186" i="11"/>
  <c r="G7185" i="11"/>
  <c r="G7184" i="11"/>
  <c r="G7183" i="11"/>
  <c r="G7182" i="11"/>
  <c r="G7181" i="11"/>
  <c r="G7180" i="11"/>
  <c r="G7179" i="11"/>
  <c r="G7178" i="11"/>
  <c r="G7177" i="11"/>
  <c r="G7176" i="11"/>
  <c r="G7175" i="11"/>
  <c r="G7174" i="11"/>
  <c r="G7173" i="11"/>
  <c r="G7172" i="11"/>
  <c r="G7171" i="11"/>
  <c r="G7170" i="11"/>
  <c r="G7169" i="11"/>
  <c r="G7168" i="11"/>
  <c r="G7167" i="11"/>
  <c r="G7166" i="11"/>
  <c r="G7165" i="11"/>
  <c r="G7164" i="11"/>
  <c r="G7163" i="11"/>
  <c r="G7162" i="11"/>
  <c r="G7161" i="11"/>
  <c r="G7160" i="11"/>
  <c r="G7159" i="11"/>
  <c r="G7158" i="11"/>
  <c r="G7157" i="11"/>
  <c r="G7156" i="11"/>
  <c r="G7155" i="11"/>
  <c r="G7154" i="11"/>
  <c r="G7153" i="11"/>
  <c r="G7152" i="11"/>
  <c r="G7151" i="11"/>
  <c r="G7150" i="11"/>
  <c r="G7149" i="11"/>
  <c r="G7148" i="11"/>
  <c r="G7147" i="11"/>
  <c r="G7146" i="11"/>
  <c r="G7145" i="11"/>
  <c r="G7144" i="11"/>
  <c r="G7143" i="11"/>
  <c r="G7142" i="11"/>
  <c r="G7141" i="11"/>
  <c r="G7140" i="11"/>
  <c r="G7139" i="11"/>
  <c r="G7138" i="11"/>
  <c r="G7137" i="11"/>
  <c r="G7136" i="11"/>
  <c r="G7135" i="11"/>
  <c r="G7134" i="11"/>
  <c r="G7133" i="11"/>
  <c r="G7132" i="11"/>
  <c r="G7131" i="11"/>
  <c r="G7130" i="11"/>
  <c r="G7129" i="11"/>
  <c r="G7128" i="11"/>
  <c r="G7127" i="11"/>
  <c r="G7126" i="11"/>
  <c r="G7125" i="11"/>
  <c r="G7124" i="11"/>
  <c r="G7123" i="11"/>
  <c r="G7122" i="11"/>
  <c r="G7121" i="11"/>
  <c r="G7120" i="11"/>
  <c r="G7119" i="11"/>
  <c r="G7118" i="11"/>
  <c r="G7117" i="11"/>
  <c r="G7116" i="11"/>
  <c r="G7115" i="11"/>
  <c r="G7114" i="11"/>
  <c r="G7113" i="11"/>
  <c r="G7112" i="11"/>
  <c r="G7111" i="11"/>
  <c r="G7110" i="11"/>
  <c r="G7109" i="11"/>
  <c r="G7108" i="11"/>
  <c r="G7107" i="11"/>
  <c r="G7106" i="11"/>
  <c r="G7105" i="11"/>
  <c r="G7104" i="11"/>
  <c r="G7103" i="11"/>
  <c r="G7102" i="11"/>
  <c r="G7101" i="11"/>
  <c r="G7100" i="11"/>
  <c r="G7099" i="11"/>
  <c r="G7098" i="11"/>
  <c r="G7097" i="11"/>
  <c r="G7096" i="11"/>
  <c r="G7095" i="11"/>
  <c r="G7094" i="11"/>
  <c r="G7093" i="11"/>
  <c r="G7092" i="11"/>
  <c r="G7091" i="11"/>
  <c r="G7090" i="11"/>
  <c r="G7089" i="11"/>
  <c r="G7088" i="11"/>
  <c r="G7087" i="11"/>
  <c r="G7086" i="11"/>
  <c r="G7085" i="11"/>
  <c r="G7084" i="11"/>
  <c r="G7083" i="11"/>
  <c r="G7082" i="11"/>
  <c r="G7081" i="11"/>
  <c r="G7080" i="11"/>
  <c r="G7079" i="11"/>
  <c r="G7078" i="11"/>
  <c r="G7077" i="11"/>
  <c r="G7076" i="11"/>
  <c r="G7075" i="11"/>
  <c r="G7074" i="11"/>
  <c r="G7073" i="11"/>
  <c r="G7072" i="11"/>
  <c r="G7071" i="11"/>
  <c r="G7070" i="11"/>
  <c r="G7069" i="11"/>
  <c r="G7068" i="11"/>
  <c r="G7067" i="11"/>
  <c r="G7066" i="11"/>
  <c r="G7065" i="11"/>
  <c r="G7064" i="11"/>
  <c r="G7063" i="11"/>
  <c r="G7062" i="11"/>
  <c r="G7061" i="11"/>
  <c r="G7060" i="11"/>
  <c r="G7059" i="11"/>
  <c r="G7058" i="11"/>
  <c r="G7057" i="11"/>
  <c r="G7056" i="11"/>
  <c r="G7055" i="11"/>
  <c r="G7054" i="11"/>
  <c r="G7053" i="11"/>
  <c r="G7052" i="11"/>
  <c r="G7051" i="11"/>
  <c r="G7050" i="11"/>
  <c r="G7049" i="11"/>
  <c r="G7048" i="11"/>
  <c r="G7047" i="11"/>
  <c r="G7046" i="11"/>
  <c r="G7045" i="11"/>
  <c r="G7044" i="11"/>
  <c r="G7043" i="11"/>
  <c r="G7042" i="11"/>
  <c r="G7041" i="11"/>
  <c r="G7040" i="11"/>
  <c r="G7039" i="11"/>
  <c r="G7038" i="11"/>
  <c r="G7037" i="11"/>
  <c r="G7036" i="11"/>
  <c r="G7035" i="11"/>
  <c r="G7034" i="11"/>
  <c r="G7033" i="11"/>
  <c r="G7032" i="11"/>
  <c r="G7031" i="11"/>
  <c r="G7030" i="11"/>
  <c r="G7029" i="11"/>
  <c r="G7028" i="11"/>
  <c r="G7027" i="11"/>
  <c r="G7026" i="11"/>
  <c r="G7025" i="11"/>
  <c r="G7024" i="11"/>
  <c r="G7023" i="11"/>
  <c r="G7022" i="11"/>
  <c r="G7021" i="11"/>
  <c r="G7020" i="11"/>
  <c r="G7019" i="11"/>
  <c r="G7018" i="11"/>
  <c r="G7017" i="11"/>
  <c r="G7016" i="11"/>
  <c r="G7015" i="11"/>
  <c r="G7014" i="11"/>
  <c r="G7013" i="11"/>
  <c r="G7012" i="11"/>
  <c r="G7011" i="11"/>
  <c r="G7010" i="11"/>
  <c r="G7009" i="11"/>
  <c r="G7008" i="11"/>
  <c r="G7007" i="11"/>
  <c r="G7006" i="11"/>
  <c r="G7005" i="11"/>
  <c r="G7004" i="11"/>
  <c r="G7003" i="11"/>
  <c r="G7002" i="11"/>
  <c r="G7001" i="11"/>
  <c r="G7000" i="11"/>
  <c r="G6999" i="11"/>
  <c r="G6998" i="11"/>
  <c r="G6997" i="11"/>
  <c r="G6996" i="11"/>
  <c r="G6995" i="11"/>
  <c r="G6994" i="11"/>
  <c r="G6993" i="11"/>
  <c r="G6992" i="11"/>
  <c r="G6991" i="11"/>
  <c r="G6990" i="11"/>
  <c r="G6989" i="11"/>
  <c r="G6988" i="11"/>
  <c r="G6987" i="11"/>
  <c r="G6986" i="11"/>
  <c r="G6985" i="11"/>
  <c r="G6984" i="11"/>
  <c r="G6983" i="11"/>
  <c r="G6982" i="11"/>
  <c r="G6981" i="11"/>
  <c r="G6980" i="11"/>
  <c r="G6979" i="11"/>
  <c r="G6978" i="11"/>
  <c r="G6977" i="11"/>
  <c r="G6976" i="11"/>
  <c r="G6975" i="11"/>
  <c r="G6974" i="11"/>
  <c r="G6973" i="11"/>
  <c r="G6972" i="11"/>
  <c r="G6971" i="11"/>
  <c r="G6970" i="11"/>
  <c r="G6969" i="11"/>
  <c r="G6968" i="11"/>
  <c r="G6967" i="11"/>
  <c r="G6966" i="11"/>
  <c r="G6965" i="11"/>
  <c r="G6964" i="11"/>
  <c r="G6963" i="11"/>
  <c r="G6962" i="11"/>
  <c r="G6961" i="11"/>
  <c r="G6960" i="11"/>
  <c r="G6959" i="11"/>
  <c r="G6958" i="11"/>
  <c r="G6957" i="11"/>
  <c r="G6956" i="11"/>
  <c r="G6955" i="11"/>
  <c r="G6954" i="11"/>
  <c r="G6953" i="11"/>
  <c r="G6952" i="11"/>
  <c r="G6951" i="11"/>
  <c r="G6950" i="11"/>
  <c r="G6949" i="11"/>
  <c r="G6948" i="11"/>
  <c r="G6947" i="11"/>
  <c r="G6946" i="11"/>
  <c r="G6945" i="11"/>
  <c r="G6944" i="11"/>
  <c r="G6943" i="11"/>
  <c r="G6942" i="11"/>
  <c r="G6941" i="11"/>
  <c r="G6940" i="11"/>
  <c r="G6939" i="11"/>
  <c r="G6938" i="11"/>
  <c r="G6937" i="11"/>
  <c r="G6936" i="11"/>
  <c r="G6935" i="11"/>
  <c r="G6934" i="11"/>
  <c r="G6933" i="11"/>
  <c r="G6932" i="11"/>
  <c r="G6931" i="11"/>
  <c r="G6930" i="11"/>
  <c r="G6929" i="11"/>
  <c r="G6928" i="11"/>
  <c r="G6927" i="11"/>
  <c r="G6926" i="11"/>
  <c r="G6925" i="11"/>
  <c r="G6924" i="11"/>
  <c r="G6923" i="11"/>
  <c r="G6922" i="11"/>
  <c r="G6921" i="11"/>
  <c r="G6920" i="11"/>
  <c r="G6919" i="11"/>
  <c r="G6918" i="11"/>
  <c r="G6917" i="11"/>
  <c r="G6916" i="11"/>
  <c r="G6915" i="11"/>
  <c r="G6914" i="11"/>
  <c r="G6913" i="11"/>
  <c r="G6912" i="11"/>
  <c r="G6911" i="11"/>
  <c r="G6910" i="11"/>
  <c r="G6909" i="11"/>
  <c r="G6908" i="11"/>
  <c r="G6907" i="11"/>
  <c r="G6906" i="11"/>
  <c r="G6905" i="11"/>
  <c r="G6904" i="11"/>
  <c r="G6903" i="11"/>
  <c r="G6902" i="11"/>
  <c r="G6901" i="11"/>
  <c r="G6900" i="11"/>
  <c r="G6899" i="11"/>
  <c r="G6898" i="11"/>
  <c r="G6897" i="11"/>
  <c r="G6896" i="11"/>
  <c r="G6895" i="11"/>
  <c r="G6894" i="11"/>
  <c r="G6893" i="11"/>
  <c r="G6892" i="11"/>
  <c r="G6891" i="11"/>
  <c r="G6890" i="11"/>
  <c r="G6889" i="11"/>
  <c r="G6888" i="11"/>
  <c r="G6887" i="11"/>
  <c r="G6886" i="11"/>
  <c r="G6885" i="11"/>
  <c r="G6884" i="11"/>
  <c r="G6883" i="11"/>
  <c r="G6882" i="11"/>
  <c r="G6881" i="11"/>
  <c r="G6880" i="11"/>
  <c r="G6879" i="11"/>
  <c r="G6878" i="11"/>
  <c r="G6877" i="11"/>
  <c r="G6876" i="11"/>
  <c r="G6875" i="11"/>
  <c r="G6874" i="11"/>
  <c r="G6873" i="11"/>
  <c r="G6872" i="11"/>
  <c r="G6871" i="11"/>
  <c r="G6870" i="11"/>
  <c r="G6869" i="11"/>
  <c r="G6868" i="11"/>
  <c r="G6867" i="11"/>
  <c r="G6866" i="11"/>
  <c r="G6865" i="11"/>
  <c r="G6864" i="11"/>
  <c r="G6863" i="11"/>
  <c r="G6862" i="11"/>
  <c r="G6861" i="11"/>
  <c r="G6860" i="11"/>
  <c r="G6859" i="11"/>
  <c r="G6858" i="11"/>
  <c r="G6857" i="11"/>
  <c r="G6856" i="11"/>
  <c r="G6855" i="11"/>
  <c r="G6854" i="11"/>
  <c r="G6853" i="11"/>
  <c r="G6852" i="11"/>
  <c r="G6851" i="11"/>
  <c r="G6850" i="11"/>
  <c r="G6849" i="11"/>
  <c r="G6848" i="11"/>
  <c r="G6847" i="11"/>
  <c r="G6846" i="11"/>
  <c r="G6845" i="11"/>
  <c r="G6844" i="11"/>
  <c r="G6843" i="11"/>
  <c r="G6842" i="11"/>
  <c r="G6841" i="11"/>
  <c r="G6840" i="11"/>
  <c r="G6839" i="11"/>
  <c r="G6838" i="11"/>
  <c r="G6837" i="11"/>
  <c r="G6836" i="11"/>
  <c r="G6835" i="11"/>
  <c r="G6834" i="11"/>
  <c r="G6833" i="11"/>
  <c r="G6832" i="11"/>
  <c r="G6831" i="11"/>
  <c r="G6830" i="11"/>
  <c r="G6829" i="11"/>
  <c r="G6828" i="11"/>
  <c r="G6827" i="11"/>
  <c r="G6826" i="11"/>
  <c r="G6825" i="11"/>
  <c r="G6824" i="11"/>
  <c r="G6823" i="11"/>
  <c r="G6822" i="11"/>
  <c r="G6821" i="11"/>
  <c r="G6820" i="11"/>
  <c r="G6819" i="11"/>
  <c r="G6818" i="11"/>
  <c r="G6817" i="11"/>
  <c r="G6816" i="11"/>
  <c r="G6815" i="11"/>
  <c r="G6814" i="11"/>
  <c r="G6813" i="11"/>
  <c r="G6812" i="11"/>
  <c r="G6811" i="11"/>
  <c r="G6810" i="11"/>
  <c r="G6809" i="11"/>
  <c r="G6808" i="11"/>
  <c r="G6807" i="11"/>
  <c r="G6806" i="11"/>
  <c r="G6805" i="11"/>
  <c r="G6804" i="11"/>
  <c r="G6803" i="11"/>
  <c r="G6802" i="11"/>
  <c r="G6801" i="11"/>
  <c r="G6800" i="11"/>
  <c r="G6799" i="11"/>
  <c r="G6798" i="11"/>
  <c r="G6797" i="11"/>
  <c r="G6796" i="11"/>
  <c r="G6795" i="11"/>
  <c r="G6794" i="11"/>
  <c r="G6793" i="11"/>
  <c r="G6792" i="11"/>
  <c r="G6791" i="11"/>
  <c r="G6790" i="11"/>
  <c r="G6789" i="11"/>
  <c r="G6788" i="11"/>
  <c r="G6787" i="11"/>
  <c r="G6786" i="11"/>
  <c r="G6785" i="11"/>
  <c r="G6784" i="11"/>
  <c r="G6783" i="11"/>
  <c r="G6782" i="11"/>
  <c r="G6781" i="11"/>
  <c r="G6780" i="11"/>
  <c r="G6779" i="11"/>
  <c r="G6778" i="11"/>
  <c r="G6777" i="11"/>
  <c r="G6776" i="11"/>
  <c r="G6775" i="11"/>
  <c r="G6774" i="11"/>
  <c r="G6773" i="11"/>
  <c r="G6772" i="11"/>
  <c r="G6771" i="11"/>
  <c r="G6770" i="11"/>
  <c r="G6769" i="11"/>
  <c r="G6768" i="11"/>
  <c r="G6767" i="11"/>
  <c r="G6766" i="11"/>
  <c r="G6765" i="11"/>
  <c r="G6764" i="11"/>
  <c r="G6763" i="11"/>
  <c r="G6762" i="11"/>
  <c r="G6761" i="11"/>
  <c r="G6760" i="11"/>
  <c r="G6759" i="11"/>
  <c r="G6758" i="11"/>
  <c r="G6757" i="11"/>
  <c r="G6756" i="11"/>
  <c r="G6755" i="11"/>
  <c r="G6754" i="11"/>
  <c r="G6753" i="11"/>
  <c r="G6752" i="11"/>
  <c r="G6751" i="11"/>
  <c r="G6750" i="11"/>
  <c r="G6749" i="11"/>
  <c r="G6748" i="11"/>
  <c r="G6747" i="11"/>
  <c r="G6746" i="11"/>
  <c r="G6745" i="11"/>
  <c r="G6744" i="11"/>
  <c r="G6743" i="11"/>
  <c r="G6742" i="11"/>
  <c r="G6741" i="11"/>
  <c r="G6740" i="11"/>
  <c r="G6739" i="11"/>
  <c r="G6738" i="11"/>
  <c r="G6737" i="11"/>
  <c r="G6736" i="11"/>
  <c r="G6735" i="11"/>
  <c r="G6734" i="11"/>
  <c r="G6733" i="11"/>
  <c r="G6732" i="11"/>
  <c r="G6731" i="11"/>
  <c r="G6730" i="11"/>
  <c r="G6729" i="11"/>
  <c r="G6728" i="11"/>
  <c r="G6727" i="11"/>
  <c r="G6726" i="11"/>
  <c r="G6725" i="11"/>
  <c r="G6724" i="11"/>
  <c r="G6723" i="11"/>
  <c r="G6722" i="11"/>
  <c r="G6721" i="11"/>
  <c r="G6720" i="11"/>
  <c r="G6719" i="11"/>
  <c r="G6718" i="11"/>
  <c r="G6717" i="11"/>
  <c r="G6716" i="11"/>
  <c r="G6715" i="11"/>
  <c r="G6714" i="11"/>
  <c r="G6713" i="11"/>
  <c r="G6712" i="11"/>
  <c r="G6711" i="11"/>
  <c r="G6710" i="11"/>
  <c r="G6709" i="11"/>
  <c r="G6708" i="11"/>
  <c r="G6707" i="11"/>
  <c r="G6706" i="11"/>
  <c r="G6705" i="11"/>
  <c r="G6704" i="11"/>
  <c r="G6703" i="11"/>
  <c r="G6702" i="11"/>
  <c r="G6701" i="11"/>
  <c r="G6700" i="11"/>
  <c r="G6699" i="11"/>
  <c r="G6698" i="11"/>
  <c r="G6697" i="11"/>
  <c r="G6696" i="11"/>
  <c r="G6695" i="11"/>
  <c r="G6694" i="11"/>
  <c r="G6693" i="11"/>
  <c r="G6692" i="11"/>
  <c r="G6691" i="11"/>
  <c r="G6690" i="11"/>
  <c r="G6689" i="11"/>
  <c r="G6688" i="11"/>
  <c r="G6687" i="11"/>
  <c r="G6686" i="11"/>
  <c r="G6685" i="11"/>
  <c r="G6684" i="11"/>
  <c r="G6683" i="11"/>
  <c r="G6682" i="11"/>
  <c r="G6681" i="11"/>
  <c r="G6680" i="11"/>
  <c r="G6679" i="11"/>
  <c r="G6678" i="11"/>
  <c r="G6677" i="11"/>
  <c r="G6676" i="11"/>
  <c r="G6675" i="11"/>
  <c r="G6674" i="11"/>
  <c r="G6673" i="11"/>
  <c r="G6672" i="11"/>
  <c r="G6671" i="11"/>
  <c r="G6670" i="11"/>
  <c r="G6669" i="11"/>
  <c r="G6668" i="11"/>
  <c r="G6667" i="11"/>
  <c r="G6666" i="11"/>
  <c r="G6665" i="11"/>
  <c r="G6664" i="11"/>
  <c r="G6663" i="11"/>
  <c r="G6662" i="11"/>
  <c r="G6661" i="11"/>
  <c r="G6660" i="11"/>
  <c r="G6659" i="11"/>
  <c r="G6658" i="11"/>
  <c r="G6657" i="11"/>
  <c r="G6656" i="11"/>
  <c r="G6655" i="11"/>
  <c r="G6654" i="11"/>
  <c r="G6653" i="11"/>
  <c r="G6652" i="11"/>
  <c r="G6651" i="11"/>
  <c r="G6650" i="11"/>
  <c r="G6649" i="11"/>
  <c r="G6648" i="11"/>
  <c r="G6647" i="11"/>
  <c r="G6646" i="11"/>
  <c r="G6645" i="11"/>
  <c r="G6644" i="11"/>
  <c r="G6643" i="11"/>
  <c r="G6642" i="11"/>
  <c r="G6641" i="11"/>
  <c r="G6640" i="11"/>
  <c r="G6639" i="11"/>
  <c r="G6638" i="11"/>
  <c r="G6637" i="11"/>
  <c r="G6636" i="11"/>
  <c r="G6635" i="11"/>
  <c r="G6634" i="11"/>
  <c r="G6633" i="11"/>
  <c r="G6632" i="11"/>
  <c r="G6631" i="11"/>
  <c r="G6630" i="11"/>
  <c r="G6629" i="11"/>
  <c r="G6628" i="11"/>
  <c r="G6627" i="11"/>
  <c r="G6626" i="11"/>
  <c r="G6625" i="11"/>
  <c r="G6624" i="11"/>
  <c r="G6623" i="11"/>
  <c r="G6622" i="11"/>
  <c r="G6621" i="11"/>
  <c r="G6620" i="11"/>
  <c r="G6619" i="11"/>
  <c r="G6618" i="11"/>
  <c r="G6617" i="11"/>
  <c r="G6616" i="11"/>
  <c r="G6615" i="11"/>
  <c r="G6614" i="11"/>
  <c r="G6613" i="11"/>
  <c r="G6612" i="11"/>
  <c r="G6611" i="11"/>
  <c r="G6610" i="11"/>
  <c r="G6609" i="11"/>
  <c r="G6608" i="11"/>
  <c r="G6607" i="11"/>
  <c r="G6606" i="11"/>
  <c r="G6605" i="11"/>
  <c r="G6604" i="11"/>
  <c r="G6603" i="11"/>
  <c r="G6602" i="11"/>
  <c r="G6601" i="11"/>
  <c r="G6600" i="11"/>
  <c r="G6599" i="11"/>
  <c r="G6598" i="11"/>
  <c r="G6597" i="11"/>
  <c r="G6596" i="11"/>
  <c r="G6595" i="11"/>
  <c r="G6594" i="11"/>
  <c r="G6593" i="11"/>
  <c r="G6592" i="11"/>
  <c r="G6591" i="11"/>
  <c r="G6590" i="11"/>
  <c r="G6589" i="11"/>
  <c r="G6588" i="11"/>
  <c r="G6587" i="11"/>
  <c r="G6586" i="11"/>
  <c r="G6585" i="11"/>
  <c r="G6584" i="11"/>
  <c r="G6583" i="11"/>
  <c r="G6582" i="11"/>
  <c r="G6581" i="11"/>
  <c r="G6580" i="11"/>
  <c r="G6579" i="11"/>
  <c r="G6578" i="11"/>
  <c r="G6577" i="11"/>
  <c r="G6576" i="11"/>
  <c r="G6575" i="11"/>
  <c r="G6574" i="11"/>
  <c r="G6573" i="11"/>
  <c r="G6572" i="11"/>
  <c r="G6571" i="11"/>
  <c r="G6570" i="11"/>
  <c r="G6569" i="11"/>
  <c r="G6568" i="11"/>
  <c r="G6567" i="11"/>
  <c r="G6566" i="11"/>
  <c r="G6565" i="11"/>
  <c r="G6564" i="11"/>
  <c r="G6563" i="11"/>
  <c r="G6562" i="11"/>
  <c r="G6561" i="11"/>
  <c r="G6560" i="11"/>
  <c r="G6559" i="11"/>
  <c r="G6558" i="11"/>
  <c r="G6557" i="11"/>
  <c r="G6556" i="11"/>
  <c r="G6555" i="11"/>
  <c r="G6554" i="11"/>
  <c r="G6553" i="11"/>
  <c r="G6552" i="11"/>
  <c r="G6551" i="11"/>
  <c r="G6550" i="11"/>
  <c r="G6549" i="11"/>
  <c r="G6548" i="11"/>
  <c r="G6547" i="11"/>
  <c r="G6546" i="11"/>
  <c r="G6545" i="11"/>
  <c r="G6544" i="11"/>
  <c r="G6543" i="11"/>
  <c r="G6542" i="11"/>
  <c r="G6541" i="11"/>
  <c r="G6540" i="11"/>
  <c r="G6539" i="11"/>
  <c r="G6538" i="11"/>
  <c r="G6537" i="11"/>
  <c r="G6536" i="11"/>
  <c r="G6535" i="11"/>
  <c r="G6534" i="11"/>
  <c r="G6533" i="11"/>
  <c r="G6532" i="11"/>
  <c r="G6531" i="11"/>
  <c r="G6530" i="11"/>
  <c r="G6529" i="11"/>
  <c r="G6528" i="11"/>
  <c r="G6527" i="11"/>
  <c r="G6526" i="11"/>
  <c r="G6525" i="11"/>
  <c r="G6524" i="11"/>
  <c r="G6523" i="11"/>
  <c r="G6522" i="11"/>
  <c r="G6521" i="11"/>
  <c r="G6520" i="11"/>
  <c r="G6519" i="11"/>
  <c r="G6518" i="11"/>
  <c r="G6517" i="11"/>
  <c r="G6516" i="11"/>
  <c r="G6515" i="11"/>
  <c r="G6514" i="11"/>
  <c r="G6513" i="11"/>
  <c r="G6512" i="11"/>
  <c r="G6511" i="11"/>
  <c r="G6510" i="11"/>
  <c r="G6509" i="11"/>
  <c r="G6508" i="11"/>
  <c r="G6507" i="11"/>
  <c r="G6506" i="11"/>
  <c r="G6505" i="11"/>
  <c r="G6504" i="11"/>
  <c r="G6503" i="11"/>
  <c r="G6502" i="11"/>
  <c r="G6501" i="11"/>
  <c r="G6500" i="11"/>
  <c r="G6499" i="11"/>
  <c r="G6498" i="11"/>
  <c r="G6497" i="11"/>
  <c r="G6496" i="11"/>
  <c r="G6495" i="11"/>
  <c r="G6494" i="11"/>
  <c r="G6493" i="11"/>
  <c r="G6492" i="11"/>
  <c r="G6491" i="11"/>
  <c r="G6490" i="11"/>
  <c r="G6489" i="11"/>
  <c r="G6488" i="11"/>
  <c r="G6487" i="11"/>
  <c r="G6486" i="11"/>
  <c r="G6485" i="11"/>
  <c r="G6484" i="11"/>
  <c r="G6483" i="11"/>
  <c r="G6482" i="11"/>
  <c r="G6481" i="11"/>
  <c r="G6480" i="11"/>
  <c r="G6479" i="11"/>
  <c r="G6478" i="11"/>
  <c r="G6477" i="11"/>
  <c r="G6476" i="11"/>
  <c r="G6475" i="11"/>
  <c r="G6474" i="11"/>
  <c r="G6473" i="11"/>
  <c r="G6472" i="11"/>
  <c r="G6471" i="11"/>
  <c r="G6470" i="11"/>
  <c r="G6469" i="11"/>
  <c r="G6468" i="11"/>
  <c r="G6467" i="11"/>
  <c r="G6466" i="11"/>
  <c r="G6465" i="11"/>
  <c r="G6464" i="11"/>
  <c r="G6463" i="11"/>
  <c r="G6462" i="11"/>
  <c r="G6461" i="11"/>
  <c r="G6460" i="11"/>
  <c r="G6459" i="11"/>
  <c r="G6458" i="11"/>
  <c r="G6457" i="11"/>
  <c r="G6456" i="11"/>
  <c r="G6455" i="11"/>
  <c r="G6454" i="11"/>
  <c r="G6453" i="11"/>
  <c r="G6452" i="11"/>
  <c r="G6451" i="11"/>
  <c r="G6450" i="11"/>
  <c r="G6449" i="11"/>
  <c r="G6448" i="11"/>
  <c r="G6447" i="11"/>
  <c r="G6446" i="11"/>
  <c r="G6445" i="11"/>
  <c r="G6444" i="11"/>
  <c r="G6443" i="11"/>
  <c r="G6442" i="11"/>
  <c r="G6441" i="11"/>
  <c r="G6440" i="11"/>
  <c r="G6439" i="11"/>
  <c r="G6438" i="11"/>
  <c r="G6437" i="11"/>
  <c r="G6436" i="11"/>
  <c r="G6435" i="11"/>
  <c r="G6434" i="11"/>
  <c r="G6433" i="11"/>
  <c r="G6432" i="11"/>
  <c r="G6431" i="11"/>
  <c r="G6430" i="11"/>
  <c r="G6429" i="11"/>
  <c r="G6428" i="11"/>
  <c r="G6427" i="11"/>
  <c r="G6426" i="11"/>
  <c r="G6425" i="11"/>
  <c r="G6424" i="11"/>
  <c r="G6423" i="11"/>
  <c r="G6422" i="11"/>
  <c r="G6421" i="11"/>
  <c r="G6420" i="11"/>
  <c r="G6419" i="11"/>
  <c r="G6418" i="11"/>
  <c r="G6417" i="11"/>
  <c r="G6416" i="11"/>
  <c r="G6415" i="11"/>
  <c r="G6414" i="11"/>
  <c r="G6413" i="11"/>
  <c r="G6412" i="11"/>
  <c r="G6411" i="11"/>
  <c r="G6410" i="11"/>
  <c r="G6409" i="11"/>
  <c r="G6408" i="11"/>
  <c r="G6407" i="11"/>
  <c r="G6406" i="11"/>
  <c r="G6405" i="11"/>
  <c r="G6404" i="11"/>
  <c r="G6403" i="11"/>
  <c r="G6402" i="11"/>
  <c r="G6401" i="11"/>
  <c r="G6400" i="11"/>
  <c r="G6399" i="11"/>
  <c r="G6398" i="11"/>
  <c r="G6397" i="11"/>
  <c r="G6396" i="11"/>
  <c r="G6395" i="11"/>
  <c r="G6394" i="11"/>
  <c r="G6393" i="11"/>
  <c r="G6392" i="11"/>
  <c r="G6391" i="11"/>
  <c r="G6390" i="11"/>
  <c r="G6389" i="11"/>
  <c r="G6388" i="11"/>
  <c r="G6387" i="11"/>
  <c r="G6386" i="11"/>
  <c r="G6385" i="11"/>
  <c r="G6384" i="11"/>
  <c r="G6383" i="11"/>
  <c r="G6382" i="11"/>
  <c r="G6381" i="11"/>
  <c r="G6380" i="11"/>
  <c r="G6379" i="11"/>
  <c r="G6378" i="11"/>
  <c r="G6377" i="11"/>
  <c r="G6376" i="11"/>
  <c r="G6375" i="11"/>
  <c r="G6374" i="11"/>
  <c r="G6373" i="11"/>
  <c r="G6372" i="11"/>
  <c r="G6371" i="11"/>
  <c r="G6370" i="11"/>
  <c r="G6369" i="11"/>
  <c r="G6368" i="11"/>
  <c r="G6367" i="11"/>
  <c r="G6366" i="11"/>
  <c r="G6365" i="11"/>
  <c r="G6364" i="11"/>
  <c r="G6363" i="11"/>
  <c r="G6362" i="11"/>
  <c r="G6361" i="11"/>
  <c r="G6360" i="11"/>
  <c r="G6359" i="11"/>
  <c r="G6358" i="11"/>
  <c r="G6357" i="11"/>
  <c r="G6356" i="11"/>
  <c r="G6355" i="11"/>
  <c r="G6354" i="11"/>
  <c r="G6353" i="11"/>
  <c r="G6352" i="11"/>
  <c r="G6351" i="11"/>
  <c r="G6350" i="11"/>
  <c r="G6349" i="11"/>
  <c r="G6348" i="11"/>
  <c r="G6347" i="11"/>
  <c r="G6346" i="11"/>
  <c r="G6345" i="11"/>
  <c r="G6344" i="11"/>
  <c r="G6343" i="11"/>
  <c r="G6342" i="11"/>
  <c r="G6341" i="11"/>
  <c r="G6340" i="11"/>
  <c r="G6339" i="11"/>
  <c r="G6338" i="11"/>
  <c r="G6337" i="11"/>
  <c r="G6336" i="11"/>
  <c r="G6335" i="11"/>
  <c r="G6334" i="11"/>
  <c r="G6333" i="11"/>
  <c r="G6332" i="11"/>
  <c r="G6331" i="11"/>
  <c r="G6330" i="11"/>
  <c r="G6329" i="11"/>
  <c r="G6328" i="11"/>
  <c r="G6327" i="11"/>
  <c r="G6326" i="11"/>
  <c r="G6325" i="11"/>
  <c r="G6324" i="11"/>
  <c r="G6323" i="11"/>
  <c r="G6322" i="11"/>
  <c r="G6321" i="11"/>
  <c r="G6320" i="11"/>
  <c r="G6319" i="11"/>
  <c r="G6318" i="11"/>
  <c r="G6317" i="11"/>
  <c r="G6316" i="11"/>
  <c r="G6315" i="11"/>
  <c r="G6314" i="11"/>
  <c r="G6313" i="11"/>
  <c r="G6312" i="11"/>
  <c r="G6311" i="11"/>
  <c r="G6310" i="11"/>
  <c r="G6309" i="11"/>
  <c r="G6308" i="11"/>
  <c r="G6307" i="11"/>
  <c r="G6306" i="11"/>
  <c r="G6305" i="11"/>
  <c r="G6304" i="11"/>
  <c r="G6303" i="11"/>
  <c r="G6302" i="11"/>
  <c r="G6301" i="11"/>
  <c r="G6300" i="11"/>
  <c r="G6299" i="11"/>
  <c r="G6298" i="11"/>
  <c r="G6297" i="11"/>
  <c r="G6296" i="11"/>
  <c r="G6295" i="11"/>
  <c r="G6294" i="11"/>
  <c r="G6293" i="11"/>
  <c r="G6292" i="11"/>
  <c r="G6291" i="11"/>
  <c r="G6290" i="11"/>
  <c r="G6289" i="11"/>
  <c r="G6288" i="11"/>
  <c r="G6287" i="11"/>
  <c r="G6286" i="11"/>
  <c r="G6285" i="11"/>
  <c r="G6284" i="11"/>
  <c r="G6283" i="11"/>
  <c r="G6282" i="11"/>
  <c r="G6281" i="11"/>
  <c r="G6280" i="11"/>
  <c r="G6279" i="11"/>
  <c r="G6278" i="11"/>
  <c r="G6277" i="11"/>
  <c r="G6276" i="11"/>
  <c r="G6275" i="11"/>
  <c r="G6274" i="11"/>
  <c r="G6273" i="11"/>
  <c r="G6272" i="11"/>
  <c r="G6271" i="11"/>
  <c r="G6270" i="11"/>
  <c r="G6269" i="11"/>
  <c r="G6268" i="11"/>
  <c r="G6267" i="11"/>
  <c r="G6266" i="11"/>
  <c r="G6265" i="11"/>
  <c r="G6264" i="11"/>
  <c r="G6263" i="11"/>
  <c r="G6262" i="11"/>
  <c r="G6261" i="11"/>
  <c r="G6260" i="11"/>
  <c r="G6259" i="11"/>
  <c r="G6258" i="11"/>
  <c r="G6257" i="11"/>
  <c r="G6256" i="11"/>
  <c r="G6255" i="11"/>
  <c r="G6254" i="11"/>
  <c r="G6253" i="11"/>
  <c r="G6252" i="11"/>
  <c r="G6251" i="11"/>
  <c r="G6250" i="11"/>
  <c r="G6249" i="11"/>
  <c r="G6248" i="11"/>
  <c r="G6247" i="11"/>
  <c r="G6246" i="11"/>
  <c r="G6245" i="11"/>
  <c r="G6244" i="11"/>
  <c r="G6243" i="11"/>
  <c r="G6242" i="11"/>
  <c r="G6241" i="11"/>
  <c r="G6240" i="11"/>
  <c r="G6239" i="11"/>
  <c r="G6238" i="11"/>
  <c r="G6237" i="11"/>
  <c r="G6236" i="11"/>
  <c r="G6235" i="11"/>
  <c r="G6234" i="11"/>
  <c r="G6233" i="11"/>
  <c r="G6232" i="11"/>
  <c r="G6231" i="11"/>
  <c r="G6230" i="11"/>
  <c r="G6229" i="11"/>
  <c r="G6228" i="11"/>
  <c r="G6227" i="11"/>
  <c r="G6226" i="11"/>
  <c r="G6225" i="11"/>
  <c r="G6224" i="11"/>
  <c r="G6223" i="11"/>
  <c r="G6222" i="11"/>
  <c r="G6221" i="11"/>
  <c r="G6220" i="11"/>
  <c r="G6219" i="11"/>
  <c r="G6218" i="11"/>
  <c r="G6217" i="11"/>
  <c r="G6216" i="11"/>
  <c r="G6215" i="11"/>
  <c r="G6214" i="11"/>
  <c r="G6213" i="11"/>
  <c r="G6212" i="11"/>
  <c r="G6211" i="11"/>
  <c r="G6210" i="11"/>
  <c r="G6209" i="11"/>
  <c r="G6208" i="11"/>
  <c r="G6207" i="11"/>
  <c r="G6206" i="11"/>
  <c r="G6205" i="11"/>
  <c r="G6204" i="11"/>
  <c r="G6203" i="11"/>
  <c r="G6202" i="11"/>
  <c r="G6201" i="11"/>
  <c r="G6200" i="11"/>
  <c r="G6199" i="11"/>
  <c r="G6198" i="11"/>
  <c r="G6197" i="11"/>
  <c r="G6196" i="11"/>
  <c r="G6195" i="11"/>
  <c r="G6194" i="11"/>
  <c r="G6193" i="11"/>
  <c r="G6192" i="11"/>
  <c r="G6191" i="11"/>
  <c r="G6190" i="11"/>
  <c r="G6189" i="11"/>
  <c r="G6188" i="11"/>
  <c r="G6187" i="11"/>
  <c r="G6186" i="11"/>
  <c r="G6185" i="11"/>
  <c r="G6184" i="11"/>
  <c r="G6183" i="11"/>
  <c r="G6182" i="11"/>
  <c r="G6181" i="11"/>
  <c r="G6180" i="11"/>
  <c r="G6179" i="11"/>
  <c r="G6178" i="11"/>
  <c r="G6177" i="11"/>
  <c r="G6176" i="11"/>
  <c r="G6175" i="11"/>
  <c r="G6174" i="11"/>
  <c r="G6173" i="11"/>
  <c r="G6172" i="11"/>
  <c r="G6171" i="11"/>
  <c r="G6170" i="11"/>
  <c r="G6169" i="11"/>
  <c r="G6168" i="11"/>
  <c r="G6167" i="11"/>
  <c r="G6166" i="11"/>
  <c r="G6165" i="11"/>
  <c r="G6164" i="11"/>
  <c r="G6163" i="11"/>
  <c r="G6162" i="11"/>
  <c r="G6161" i="11"/>
  <c r="G6160" i="11"/>
  <c r="G6159" i="11"/>
  <c r="G6158" i="11"/>
  <c r="G6157" i="11"/>
  <c r="G6156" i="11"/>
  <c r="G6155" i="11"/>
  <c r="G6154" i="11"/>
  <c r="G6153" i="11"/>
  <c r="G6152" i="11"/>
  <c r="G6151" i="11"/>
  <c r="G6150" i="11"/>
  <c r="G6149" i="11"/>
  <c r="G6148" i="11"/>
  <c r="G6147" i="11"/>
  <c r="G6146" i="11"/>
  <c r="G6145" i="11"/>
  <c r="G6144" i="11"/>
  <c r="G6143" i="11"/>
  <c r="G6142" i="11"/>
  <c r="G6141" i="11"/>
  <c r="G6140" i="11"/>
  <c r="G6139" i="11"/>
  <c r="G6138" i="11"/>
  <c r="G6137" i="11"/>
  <c r="G6136" i="11"/>
  <c r="G6135" i="11"/>
  <c r="G6134" i="11"/>
  <c r="G6133" i="11"/>
  <c r="G6132" i="11"/>
  <c r="G6131" i="11"/>
  <c r="G6130" i="11"/>
  <c r="G6129" i="11"/>
  <c r="G6128" i="11"/>
  <c r="G6127" i="11"/>
  <c r="G6126" i="11"/>
  <c r="G6125" i="11"/>
  <c r="G6124" i="11"/>
  <c r="G6123" i="11"/>
  <c r="G6122" i="11"/>
  <c r="G6121" i="11"/>
  <c r="G6120" i="11"/>
  <c r="G6119" i="11"/>
  <c r="G6118" i="11"/>
  <c r="G6117" i="11"/>
  <c r="G6116" i="11"/>
  <c r="G6115" i="11"/>
  <c r="G6114" i="11"/>
  <c r="G6113" i="11"/>
  <c r="G6112" i="11"/>
  <c r="G6111" i="11"/>
  <c r="G6110" i="11"/>
  <c r="G6109" i="11"/>
  <c r="G6108" i="11"/>
  <c r="G6107" i="11"/>
  <c r="G6106" i="11"/>
  <c r="G6105" i="11"/>
  <c r="G6104" i="11"/>
  <c r="G6103" i="11"/>
  <c r="G6102" i="11"/>
  <c r="G6101" i="11"/>
  <c r="G6100" i="11"/>
  <c r="G6099" i="11"/>
  <c r="G6098" i="11"/>
  <c r="G6097" i="11"/>
  <c r="G6096" i="11"/>
  <c r="G6095" i="11"/>
  <c r="G6094" i="11"/>
  <c r="G6093" i="11"/>
  <c r="G6092" i="11"/>
  <c r="G6091" i="11"/>
  <c r="G6090" i="11"/>
  <c r="G6089" i="11"/>
  <c r="G6088" i="11"/>
  <c r="G6087" i="11"/>
  <c r="G6086" i="11"/>
  <c r="G6085" i="11"/>
  <c r="G6084" i="11"/>
  <c r="G6083" i="11"/>
  <c r="G6082" i="11"/>
  <c r="G6081" i="11"/>
  <c r="G6080" i="11"/>
  <c r="G6079" i="11"/>
  <c r="G6078" i="11"/>
  <c r="G6077" i="11"/>
  <c r="G6076" i="11"/>
  <c r="G6075" i="11"/>
  <c r="G6074" i="11"/>
  <c r="G6073" i="11"/>
  <c r="G6072" i="11"/>
  <c r="G6071" i="11"/>
  <c r="G6070" i="11"/>
  <c r="G6069" i="11"/>
  <c r="G6068" i="11"/>
  <c r="G6067" i="11"/>
  <c r="G6066" i="11"/>
  <c r="G6065" i="11"/>
  <c r="G6064" i="11"/>
  <c r="G6063" i="11"/>
  <c r="G6062" i="11"/>
  <c r="G6061" i="11"/>
  <c r="G6060" i="11"/>
  <c r="G6059" i="11"/>
  <c r="G6058" i="11"/>
  <c r="G6057" i="11"/>
  <c r="G6056" i="11"/>
  <c r="G6055" i="11"/>
  <c r="G6054" i="11"/>
  <c r="G6053" i="11"/>
  <c r="G6052" i="11"/>
  <c r="G6051" i="11"/>
  <c r="G6050" i="11"/>
  <c r="G6049" i="11"/>
  <c r="G6048" i="11"/>
  <c r="G6047" i="11"/>
  <c r="G6046" i="11"/>
  <c r="G6045" i="11"/>
  <c r="G6044" i="11"/>
  <c r="G6043" i="11"/>
  <c r="G6042" i="11"/>
  <c r="G6041" i="11"/>
  <c r="G6040" i="11"/>
  <c r="G6039" i="11"/>
  <c r="G6038" i="11"/>
  <c r="G6037" i="11"/>
  <c r="G6036" i="11"/>
  <c r="G6035" i="11"/>
  <c r="G6034" i="11"/>
  <c r="G6033" i="11"/>
  <c r="G6032" i="11"/>
  <c r="G6031" i="11"/>
  <c r="G6030" i="11"/>
  <c r="G6029" i="11"/>
  <c r="G6028" i="11"/>
  <c r="G6027" i="11"/>
  <c r="G6026" i="11"/>
  <c r="G6025" i="11"/>
  <c r="G6024" i="11"/>
  <c r="G6023" i="11"/>
  <c r="G6022" i="11"/>
  <c r="G6021" i="11"/>
  <c r="G6020" i="11"/>
  <c r="G6019" i="11"/>
  <c r="G6018" i="11"/>
  <c r="G6017" i="11"/>
  <c r="G6016" i="11"/>
  <c r="G6015" i="11"/>
  <c r="G6014" i="11"/>
  <c r="G6013" i="11"/>
  <c r="G6012" i="11"/>
  <c r="G6011" i="11"/>
  <c r="G6010" i="11"/>
  <c r="G6009" i="11"/>
  <c r="G6008" i="11"/>
  <c r="G6007" i="11"/>
  <c r="G6006" i="11"/>
  <c r="G6005" i="11"/>
  <c r="G6004" i="11"/>
  <c r="G6003" i="11"/>
  <c r="G6002" i="11"/>
  <c r="G6001" i="11"/>
  <c r="G6000" i="11"/>
  <c r="G5999" i="11"/>
  <c r="G5998" i="11"/>
  <c r="G5997" i="11"/>
  <c r="G5996" i="11"/>
  <c r="G5995" i="11"/>
  <c r="G5994" i="11"/>
  <c r="G5993" i="11"/>
  <c r="G5992" i="11"/>
  <c r="G5991" i="11"/>
  <c r="G5990" i="11"/>
  <c r="G5989" i="11"/>
  <c r="G5988" i="11"/>
  <c r="G5987" i="11"/>
  <c r="G5986" i="11"/>
  <c r="G5985" i="11"/>
  <c r="G5984" i="11"/>
  <c r="G5983" i="11"/>
  <c r="G5982" i="11"/>
  <c r="G5981" i="11"/>
  <c r="G5980" i="11"/>
  <c r="G5979" i="11"/>
  <c r="G5978" i="11"/>
  <c r="G5977" i="11"/>
  <c r="G5976" i="11"/>
  <c r="G5975" i="11"/>
  <c r="G5974" i="11"/>
  <c r="G5973" i="11"/>
  <c r="G5972" i="11"/>
  <c r="G5971" i="11"/>
  <c r="G5970" i="11"/>
  <c r="G5969" i="11"/>
  <c r="G5968" i="11"/>
  <c r="G5967" i="11"/>
  <c r="G5966" i="11"/>
  <c r="G5965" i="11"/>
  <c r="G5964" i="11"/>
  <c r="G5963" i="11"/>
  <c r="G5962" i="11"/>
  <c r="G5961" i="11"/>
  <c r="G5960" i="11"/>
  <c r="G5959" i="11"/>
  <c r="G5958" i="11"/>
  <c r="G5957" i="11"/>
  <c r="G5956" i="11"/>
  <c r="G5955" i="11"/>
  <c r="G5954" i="11"/>
  <c r="G5953" i="11"/>
  <c r="G5952" i="11"/>
  <c r="G5951" i="11"/>
  <c r="G5950" i="11"/>
  <c r="G5949" i="11"/>
  <c r="G5948" i="11"/>
  <c r="G5947" i="11"/>
  <c r="G5946" i="11"/>
  <c r="G5945" i="11"/>
  <c r="G5944" i="11"/>
  <c r="G5943" i="11"/>
  <c r="G5942" i="11"/>
  <c r="G5941" i="11"/>
  <c r="G5940" i="11"/>
  <c r="G5939" i="11"/>
  <c r="G5938" i="11"/>
  <c r="G5937" i="11"/>
  <c r="G5936" i="11"/>
  <c r="G5935" i="11"/>
  <c r="G5934" i="11"/>
  <c r="G5933" i="11"/>
  <c r="G5932" i="11"/>
  <c r="G5931" i="11"/>
  <c r="G5930" i="11"/>
  <c r="G5929" i="11"/>
  <c r="G5928" i="11"/>
  <c r="G5927" i="11"/>
  <c r="G5926" i="11"/>
  <c r="G5925" i="11"/>
  <c r="G5924" i="11"/>
  <c r="G5923" i="11"/>
  <c r="G5922" i="11"/>
  <c r="G5921" i="11"/>
  <c r="G5920" i="11"/>
  <c r="G5919" i="11"/>
  <c r="G5918" i="11"/>
  <c r="G5917" i="11"/>
  <c r="G5916" i="11"/>
  <c r="G5915" i="11"/>
  <c r="G5914" i="11"/>
  <c r="G5913" i="11"/>
  <c r="G5912" i="11"/>
  <c r="G5911" i="11"/>
  <c r="G5910" i="11"/>
  <c r="G5909" i="11"/>
  <c r="G5908" i="11"/>
  <c r="G5907" i="11"/>
  <c r="G5906" i="11"/>
  <c r="G5905" i="11"/>
  <c r="G5904" i="11"/>
  <c r="G5903" i="11"/>
  <c r="G5902" i="11"/>
  <c r="G5901" i="11"/>
  <c r="G5900" i="11"/>
  <c r="G5899" i="11"/>
  <c r="G5898" i="11"/>
  <c r="G5897" i="11"/>
  <c r="G5896" i="11"/>
  <c r="G5895" i="11"/>
  <c r="G5894" i="11"/>
  <c r="G5893" i="11"/>
  <c r="G5892" i="11"/>
  <c r="G5891" i="11"/>
  <c r="G5890" i="11"/>
  <c r="G5889" i="11"/>
  <c r="G5888" i="11"/>
  <c r="G5887" i="11"/>
  <c r="G5886" i="11"/>
  <c r="G5885" i="11"/>
  <c r="G5884" i="11"/>
  <c r="G5883" i="11"/>
  <c r="G5882" i="11"/>
  <c r="G5881" i="11"/>
  <c r="G5880" i="11"/>
  <c r="G5879" i="11"/>
  <c r="G5878" i="11"/>
  <c r="G5877" i="11"/>
  <c r="G5876" i="11"/>
  <c r="G5875" i="11"/>
  <c r="G5874" i="11"/>
  <c r="G5873" i="11"/>
  <c r="G5872" i="11"/>
  <c r="G5871" i="11"/>
  <c r="G5870" i="11"/>
  <c r="G5869" i="11"/>
  <c r="G5868" i="11"/>
  <c r="G5867" i="11"/>
  <c r="G5866" i="11"/>
  <c r="G5865" i="11"/>
  <c r="G5864" i="11"/>
  <c r="G5863" i="11"/>
  <c r="G5862" i="11"/>
  <c r="G5861" i="11"/>
  <c r="G5860" i="11"/>
  <c r="G5859" i="11"/>
  <c r="G5858" i="11"/>
  <c r="G5857" i="11"/>
  <c r="G5856" i="11"/>
  <c r="G5855" i="11"/>
  <c r="G5854" i="11"/>
  <c r="G5853" i="11"/>
  <c r="G5852" i="11"/>
  <c r="G5851" i="11"/>
  <c r="G5850" i="11"/>
  <c r="G5849" i="11"/>
  <c r="G5848" i="11"/>
  <c r="G5847" i="11"/>
  <c r="G5846" i="11"/>
  <c r="G5845" i="11"/>
  <c r="G5844" i="11"/>
  <c r="G5843" i="11"/>
  <c r="G5842" i="11"/>
  <c r="G5841" i="11"/>
  <c r="G5840" i="11"/>
  <c r="G5839" i="11"/>
  <c r="G5838" i="11"/>
  <c r="G5837" i="11"/>
  <c r="G5836" i="11"/>
  <c r="G5835" i="11"/>
  <c r="G5834" i="11"/>
  <c r="G5833" i="11"/>
  <c r="G5832" i="11"/>
  <c r="G5831" i="11"/>
  <c r="G5830" i="11"/>
  <c r="G5829" i="11"/>
  <c r="G5828" i="11"/>
  <c r="G5827" i="11"/>
  <c r="G5826" i="11"/>
  <c r="G5825" i="11"/>
  <c r="G5824" i="11"/>
  <c r="G5823" i="11"/>
  <c r="G5822" i="11"/>
  <c r="G5821" i="11"/>
  <c r="G5820" i="11"/>
  <c r="G5819" i="11"/>
  <c r="G5818" i="11"/>
  <c r="G5817" i="11"/>
  <c r="G5816" i="11"/>
  <c r="G5815" i="11"/>
  <c r="G5814" i="11"/>
  <c r="G5813" i="11"/>
  <c r="G5812" i="11"/>
  <c r="G5811" i="11"/>
  <c r="G5810" i="11"/>
  <c r="G5809" i="11"/>
  <c r="G5808" i="11"/>
  <c r="G5807" i="11"/>
  <c r="G5806" i="11"/>
  <c r="G5805" i="11"/>
  <c r="G5804" i="11"/>
  <c r="G5803" i="11"/>
  <c r="G5802" i="11"/>
  <c r="G5801" i="11"/>
  <c r="G5800" i="11"/>
  <c r="G5799" i="11"/>
  <c r="G5798" i="11"/>
  <c r="G5797" i="11"/>
  <c r="G5796" i="11"/>
  <c r="G5795" i="11"/>
  <c r="G5794" i="11"/>
  <c r="G5793" i="11"/>
  <c r="G5792" i="11"/>
  <c r="G5791" i="11"/>
  <c r="G5790" i="11"/>
  <c r="G5789" i="11"/>
  <c r="G5788" i="11"/>
  <c r="G5787" i="11"/>
  <c r="G5786" i="11"/>
  <c r="G5785" i="11"/>
  <c r="G5784" i="11"/>
  <c r="G5783" i="11"/>
  <c r="G5782" i="11"/>
  <c r="G5781" i="11"/>
  <c r="G5780" i="11"/>
  <c r="G5779" i="11"/>
  <c r="G5778" i="11"/>
  <c r="G5777" i="11"/>
  <c r="G5776" i="11"/>
  <c r="G5775" i="11"/>
  <c r="G5774" i="11"/>
  <c r="G5773" i="11"/>
  <c r="G5772" i="11"/>
  <c r="G5771" i="11"/>
  <c r="G5770" i="11"/>
  <c r="G5769" i="11"/>
  <c r="G5768" i="11"/>
  <c r="G5767" i="11"/>
  <c r="G5766" i="11"/>
  <c r="G5765" i="11"/>
  <c r="G5764" i="11"/>
  <c r="G5763" i="11"/>
  <c r="G5762" i="11"/>
  <c r="G5761" i="11"/>
  <c r="G5760" i="11"/>
  <c r="G5759" i="11"/>
  <c r="G5758" i="11"/>
  <c r="G5757" i="11"/>
  <c r="G5756" i="11"/>
  <c r="G5755" i="11"/>
  <c r="G5754" i="11"/>
  <c r="G5753" i="11"/>
  <c r="G5752" i="11"/>
  <c r="G5751" i="11"/>
  <c r="G5750" i="11"/>
  <c r="G5749" i="11"/>
  <c r="G5748" i="11"/>
  <c r="G5747" i="11"/>
  <c r="G5746" i="11"/>
  <c r="G5745" i="11"/>
  <c r="G5744" i="11"/>
  <c r="G5743" i="11"/>
  <c r="G5742" i="11"/>
  <c r="G5741" i="11"/>
  <c r="G5740" i="11"/>
  <c r="G5739" i="11"/>
  <c r="G5738" i="11"/>
  <c r="G5737" i="11"/>
  <c r="G5736" i="11"/>
  <c r="G5735" i="11"/>
  <c r="G5734" i="11"/>
  <c r="G5733" i="11"/>
  <c r="G5732" i="11"/>
  <c r="G5731" i="11"/>
  <c r="G5730" i="11"/>
  <c r="G5729" i="11"/>
  <c r="G5728" i="11"/>
  <c r="G5727" i="11"/>
  <c r="G5726" i="11"/>
  <c r="G5725" i="11"/>
  <c r="G5724" i="11"/>
  <c r="G5723" i="11"/>
  <c r="G5722" i="11"/>
  <c r="G5721" i="11"/>
  <c r="G5720" i="11"/>
  <c r="G5719" i="11"/>
  <c r="G5718" i="11"/>
  <c r="G5717" i="11"/>
  <c r="G5716" i="11"/>
  <c r="G5715" i="11"/>
  <c r="G5714" i="11"/>
  <c r="G5713" i="11"/>
  <c r="G5712" i="11"/>
  <c r="G5711" i="11"/>
  <c r="G5710" i="11"/>
  <c r="G5709" i="11"/>
  <c r="G5708" i="11"/>
  <c r="G5707" i="11"/>
  <c r="G5706" i="11"/>
  <c r="G5705" i="11"/>
  <c r="G5704" i="11"/>
  <c r="G5703" i="11"/>
  <c r="G5702" i="11"/>
  <c r="G5701" i="11"/>
  <c r="G5700" i="11"/>
  <c r="G5699" i="11"/>
  <c r="G5698" i="11"/>
  <c r="G5697" i="11"/>
  <c r="G5696" i="11"/>
  <c r="G5695" i="11"/>
  <c r="G5694" i="11"/>
  <c r="G5693" i="11"/>
  <c r="G5692" i="11"/>
  <c r="G5691" i="11"/>
  <c r="G5690" i="11"/>
  <c r="G5689" i="11"/>
  <c r="G5688" i="11"/>
  <c r="G5687" i="11"/>
  <c r="G5686" i="11"/>
  <c r="G5685" i="11"/>
  <c r="G5684" i="11"/>
  <c r="G5683" i="11"/>
  <c r="G5682" i="11"/>
  <c r="G5681" i="11"/>
  <c r="G5680" i="11"/>
  <c r="G5679" i="11"/>
  <c r="G5678" i="11"/>
  <c r="G5677" i="11"/>
  <c r="G5676" i="11"/>
  <c r="G5675" i="11"/>
  <c r="G5674" i="11"/>
  <c r="G5673" i="11"/>
  <c r="G5672" i="11"/>
  <c r="G5671" i="11"/>
  <c r="G5670" i="11"/>
  <c r="G5669" i="11"/>
  <c r="G5668" i="11"/>
  <c r="G5667" i="11"/>
  <c r="G5666" i="11"/>
  <c r="G5665" i="11"/>
  <c r="G5664" i="11"/>
  <c r="G5663" i="11"/>
  <c r="G5662" i="11"/>
  <c r="G5661" i="11"/>
  <c r="G5660" i="11"/>
  <c r="G5659" i="11"/>
  <c r="G5658" i="11"/>
  <c r="G5657" i="11"/>
  <c r="G5656" i="11"/>
  <c r="G5655" i="11"/>
  <c r="G5654" i="11"/>
  <c r="G5653" i="11"/>
  <c r="G5652" i="11"/>
  <c r="G5651" i="11"/>
  <c r="G5650" i="11"/>
  <c r="G5649" i="11"/>
  <c r="G5648" i="11"/>
  <c r="G5647" i="11"/>
  <c r="G5646" i="11"/>
  <c r="G5645" i="11"/>
  <c r="G5644" i="11"/>
  <c r="G5643" i="11"/>
  <c r="G5642" i="11"/>
  <c r="G5641" i="11"/>
  <c r="G5640" i="11"/>
  <c r="G5639" i="11"/>
  <c r="G5638" i="11"/>
  <c r="G5637" i="11"/>
  <c r="G5636" i="11"/>
  <c r="G5635" i="11"/>
  <c r="G5634" i="11"/>
  <c r="G5633" i="11"/>
  <c r="G5632" i="11"/>
  <c r="G5631" i="11"/>
  <c r="G5630" i="11"/>
  <c r="G5629" i="11"/>
  <c r="G5628" i="11"/>
  <c r="G5627" i="11"/>
  <c r="G5626" i="11"/>
  <c r="G5625" i="11"/>
  <c r="G5624" i="11"/>
  <c r="G5623" i="11"/>
  <c r="G5622" i="11"/>
  <c r="G5621" i="11"/>
  <c r="G5620" i="11"/>
  <c r="G5619" i="11"/>
  <c r="G5618" i="11"/>
  <c r="G5617" i="11"/>
  <c r="G5616" i="11"/>
  <c r="G5615" i="11"/>
  <c r="G5614" i="11"/>
  <c r="G5613" i="11"/>
  <c r="G5612" i="11"/>
  <c r="G5611" i="11"/>
  <c r="G5610" i="11"/>
  <c r="G5609" i="11"/>
  <c r="G5608" i="11"/>
  <c r="G5607" i="11"/>
  <c r="G5606" i="11"/>
  <c r="G5605" i="11"/>
  <c r="G5604" i="11"/>
  <c r="G5603" i="11"/>
  <c r="G5602" i="11"/>
  <c r="G5601" i="11"/>
  <c r="G5600" i="11"/>
  <c r="G5599" i="11"/>
  <c r="G5598" i="11"/>
  <c r="G5597" i="11"/>
  <c r="G5596" i="11"/>
  <c r="G5595" i="11"/>
  <c r="G5594" i="11"/>
  <c r="G5593" i="11"/>
  <c r="G5592" i="11"/>
  <c r="G5591" i="11"/>
  <c r="G5590" i="11"/>
  <c r="G5589" i="11"/>
  <c r="G5588" i="11"/>
  <c r="G5587" i="11"/>
  <c r="G5586" i="11"/>
  <c r="G5585" i="11"/>
  <c r="G5584" i="11"/>
  <c r="G5583" i="11"/>
  <c r="G5582" i="11"/>
  <c r="G5581" i="11"/>
  <c r="G5580" i="11"/>
  <c r="G5579" i="11"/>
  <c r="G5578" i="11"/>
  <c r="G5577" i="11"/>
  <c r="G5576" i="11"/>
  <c r="G5575" i="11"/>
  <c r="G5574" i="11"/>
  <c r="G5573" i="11"/>
  <c r="G5572" i="11"/>
  <c r="G5571" i="11"/>
  <c r="G5570" i="11"/>
  <c r="G5569" i="11"/>
  <c r="G5568" i="11"/>
  <c r="G5567" i="11"/>
  <c r="G5566" i="11"/>
  <c r="G5565" i="11"/>
  <c r="G5564" i="11"/>
  <c r="G5563" i="11"/>
  <c r="G5562" i="11"/>
  <c r="G5561" i="11"/>
  <c r="G5560" i="11"/>
  <c r="G5559" i="11"/>
  <c r="G5558" i="11"/>
  <c r="G5557" i="11"/>
  <c r="G5556" i="11"/>
  <c r="G5555" i="11"/>
  <c r="G5554" i="11"/>
  <c r="G5553" i="11"/>
  <c r="G5552" i="11"/>
  <c r="G5551" i="11"/>
  <c r="G5550" i="11"/>
  <c r="G5549" i="11"/>
  <c r="G5548" i="11"/>
  <c r="G5547" i="11"/>
  <c r="G5546" i="11"/>
  <c r="G5545" i="11"/>
  <c r="G5544" i="11"/>
  <c r="G5543" i="11"/>
  <c r="G5542" i="11"/>
  <c r="G5541" i="11"/>
  <c r="G5540" i="11"/>
  <c r="G5539" i="11"/>
  <c r="G5538" i="11"/>
  <c r="G5537" i="11"/>
  <c r="G5536" i="11"/>
  <c r="G5535" i="11"/>
  <c r="G5534" i="11"/>
  <c r="G5533" i="11"/>
  <c r="G5532" i="11"/>
  <c r="G5531" i="11"/>
  <c r="G5530" i="11"/>
  <c r="G5529" i="11"/>
  <c r="G5528" i="11"/>
  <c r="G5527" i="11"/>
  <c r="G5526" i="11"/>
  <c r="G5525" i="11"/>
  <c r="G5524" i="11"/>
  <c r="G5523" i="11"/>
  <c r="G5522" i="11"/>
  <c r="G5521" i="11"/>
  <c r="G5520" i="11"/>
  <c r="G5519" i="11"/>
  <c r="G5518" i="11"/>
  <c r="G5517" i="11"/>
  <c r="G5516" i="11"/>
  <c r="G5515" i="11"/>
  <c r="G5514" i="11"/>
  <c r="G5513" i="11"/>
  <c r="G5512" i="11"/>
  <c r="G5511" i="11"/>
  <c r="G5510" i="11"/>
  <c r="G5509" i="11"/>
  <c r="G5508" i="11"/>
  <c r="G5507" i="11"/>
  <c r="G5506" i="11"/>
  <c r="G5505" i="11"/>
  <c r="G5504" i="11"/>
  <c r="G5503" i="11"/>
  <c r="G5502" i="11"/>
  <c r="G5501" i="11"/>
  <c r="G5500" i="11"/>
  <c r="G5499" i="11"/>
  <c r="G5498" i="11"/>
  <c r="G5497" i="11"/>
  <c r="G5496" i="11"/>
  <c r="G5495" i="11"/>
  <c r="G5494" i="11"/>
  <c r="G5493" i="11"/>
  <c r="G5492" i="11"/>
  <c r="G5491" i="11"/>
  <c r="G5490" i="11"/>
  <c r="G5489" i="11"/>
  <c r="G5488" i="11"/>
  <c r="G5487" i="11"/>
  <c r="G5486" i="11"/>
  <c r="G5485" i="11"/>
  <c r="G5484" i="11"/>
  <c r="G5483" i="11"/>
  <c r="G5482" i="11"/>
  <c r="G5481" i="11"/>
  <c r="G5480" i="11"/>
  <c r="G5479" i="11"/>
  <c r="G5478" i="11"/>
  <c r="G5477" i="11"/>
  <c r="G5476" i="11"/>
  <c r="G5475" i="11"/>
  <c r="G5474" i="11"/>
  <c r="G5473" i="11"/>
  <c r="G5472" i="11"/>
  <c r="G5471" i="11"/>
  <c r="G5470" i="11"/>
  <c r="G5469" i="11"/>
  <c r="G5468" i="11"/>
  <c r="G5467" i="11"/>
  <c r="G5466" i="11"/>
  <c r="G5465" i="11"/>
  <c r="G5464" i="11"/>
  <c r="G5463" i="11"/>
  <c r="G5462" i="11"/>
  <c r="G5461" i="11"/>
  <c r="G5460" i="11"/>
  <c r="G5459" i="11"/>
  <c r="G5458" i="11"/>
  <c r="G5457" i="11"/>
  <c r="G5456" i="11"/>
  <c r="G5455" i="11"/>
  <c r="G5454" i="11"/>
  <c r="G5453" i="11"/>
  <c r="G5452" i="11"/>
  <c r="G5451" i="11"/>
  <c r="G5450" i="11"/>
  <c r="G5449" i="11"/>
  <c r="G5448" i="11"/>
  <c r="G5447" i="11"/>
  <c r="G5446" i="11"/>
  <c r="G5445" i="11"/>
  <c r="G5444" i="11"/>
  <c r="G5443" i="11"/>
  <c r="G5442" i="11"/>
  <c r="G5441" i="11"/>
  <c r="G5440" i="11"/>
  <c r="G5439" i="11"/>
  <c r="G5438" i="11"/>
  <c r="G5437" i="11"/>
  <c r="G5436" i="11"/>
  <c r="G5435" i="11"/>
  <c r="G5434" i="11"/>
  <c r="G5433" i="11"/>
  <c r="G5432" i="11"/>
  <c r="G5431" i="11"/>
  <c r="G5430" i="11"/>
  <c r="G5429" i="11"/>
  <c r="G5428" i="11"/>
  <c r="G5427" i="11"/>
  <c r="G5426" i="11"/>
  <c r="G5425" i="11"/>
  <c r="G5424" i="11"/>
  <c r="G5423" i="11"/>
  <c r="G5422" i="11"/>
  <c r="G5421" i="11"/>
  <c r="G5420" i="11"/>
  <c r="G5419" i="11"/>
  <c r="G5418" i="11"/>
  <c r="G5417" i="11"/>
  <c r="G5416" i="11"/>
  <c r="G5415" i="11"/>
  <c r="G5414" i="11"/>
  <c r="G5413" i="11"/>
  <c r="G5412" i="11"/>
  <c r="G5411" i="11"/>
  <c r="G5410" i="11"/>
  <c r="G5409" i="11"/>
  <c r="G5408" i="11"/>
  <c r="G5407" i="11"/>
  <c r="G5406" i="11"/>
  <c r="G5405" i="11"/>
  <c r="G5404" i="11"/>
  <c r="G5403" i="11"/>
  <c r="G5402" i="11"/>
  <c r="G5401" i="11"/>
  <c r="G5400" i="11"/>
  <c r="G5399" i="11"/>
  <c r="G5398" i="11"/>
  <c r="G5397" i="11"/>
  <c r="G5396" i="11"/>
  <c r="G5395" i="11"/>
  <c r="G5394" i="11"/>
  <c r="G5393" i="11"/>
  <c r="G5392" i="11"/>
  <c r="G5391" i="11"/>
  <c r="G5390" i="11"/>
  <c r="G5389" i="11"/>
  <c r="G5388" i="11"/>
  <c r="G5387" i="11"/>
  <c r="G5386" i="11"/>
  <c r="G5385" i="11"/>
  <c r="G5384" i="11"/>
  <c r="G5383" i="11"/>
  <c r="G5382" i="11"/>
  <c r="G5381" i="11"/>
  <c r="G5380" i="11"/>
  <c r="G5379" i="11"/>
  <c r="G5378" i="11"/>
  <c r="G5377" i="11"/>
  <c r="G5376" i="11"/>
  <c r="G5375" i="11"/>
  <c r="G5374" i="11"/>
  <c r="G5373" i="11"/>
  <c r="G5372" i="11"/>
  <c r="G5371" i="11"/>
  <c r="G5370" i="11"/>
  <c r="G5369" i="11"/>
  <c r="G5368" i="11"/>
  <c r="G5367" i="11"/>
  <c r="G5366" i="11"/>
  <c r="G5365" i="11"/>
  <c r="G5364" i="11"/>
  <c r="G5363" i="11"/>
  <c r="G5362" i="11"/>
  <c r="G5361" i="11"/>
  <c r="G5360" i="11"/>
  <c r="G5359" i="11"/>
  <c r="G5358" i="11"/>
  <c r="G5357" i="11"/>
  <c r="G5356" i="11"/>
  <c r="G5355" i="11"/>
  <c r="G5354" i="11"/>
  <c r="G5353" i="11"/>
  <c r="G5352" i="11"/>
  <c r="G5351" i="11"/>
  <c r="G5350" i="11"/>
  <c r="G5349" i="11"/>
  <c r="G5348" i="11"/>
  <c r="G5347" i="11"/>
  <c r="G5346" i="11"/>
  <c r="G5345" i="11"/>
  <c r="G5344" i="11"/>
  <c r="G5343" i="11"/>
  <c r="G5342" i="11"/>
  <c r="G5341" i="11"/>
  <c r="G5340" i="11"/>
  <c r="G5339" i="11"/>
  <c r="G5338" i="11"/>
  <c r="G5337" i="11"/>
  <c r="G5336" i="11"/>
  <c r="G5335" i="11"/>
  <c r="G5334" i="11"/>
  <c r="G5333" i="11"/>
  <c r="G5332" i="11"/>
  <c r="G5331" i="11"/>
  <c r="G5330" i="11"/>
  <c r="G5329" i="11"/>
  <c r="G5328" i="11"/>
  <c r="G5327" i="11"/>
  <c r="G5326" i="11"/>
  <c r="G5325" i="11"/>
  <c r="G5324" i="11"/>
  <c r="G5323" i="11"/>
  <c r="G5322" i="11"/>
  <c r="G5321" i="11"/>
  <c r="G5320" i="11"/>
  <c r="G5319" i="11"/>
  <c r="G5318" i="11"/>
  <c r="G5317" i="11"/>
  <c r="G5316" i="11"/>
  <c r="G5315" i="11"/>
  <c r="G5314" i="11"/>
  <c r="G5313" i="11"/>
  <c r="G5312" i="11"/>
  <c r="G5311" i="11"/>
  <c r="G5310" i="11"/>
  <c r="G5309" i="11"/>
  <c r="G5308" i="11"/>
  <c r="G5307" i="11"/>
  <c r="G5306" i="11"/>
  <c r="G5305" i="11"/>
  <c r="G5304" i="11"/>
  <c r="G5303" i="11"/>
  <c r="G5302" i="11"/>
  <c r="G5301" i="11"/>
  <c r="G5300" i="11"/>
  <c r="G5299" i="11"/>
  <c r="G5298" i="11"/>
  <c r="G5297" i="11"/>
  <c r="G5296" i="11"/>
  <c r="G5295" i="11"/>
  <c r="G5294" i="11"/>
  <c r="G5293" i="11"/>
  <c r="G5292" i="11"/>
  <c r="G5291" i="11"/>
  <c r="G5290" i="11"/>
  <c r="G5289" i="11"/>
  <c r="G5288" i="11"/>
  <c r="G5287" i="11"/>
  <c r="G5286" i="11"/>
  <c r="G5285" i="11"/>
  <c r="G5284" i="11"/>
  <c r="G5283" i="11"/>
  <c r="G5282" i="11"/>
  <c r="G5281" i="11"/>
  <c r="G5280" i="11"/>
  <c r="G5279" i="11"/>
  <c r="G5278" i="11"/>
  <c r="G5277" i="11"/>
  <c r="G5276" i="11"/>
  <c r="G5275" i="11"/>
  <c r="G5274" i="11"/>
  <c r="G5273" i="11"/>
  <c r="G5272" i="11"/>
  <c r="G5271" i="11"/>
  <c r="G5270" i="11"/>
  <c r="G5269" i="11"/>
  <c r="G5268" i="11"/>
  <c r="G5267" i="11"/>
  <c r="G5266" i="11"/>
  <c r="G5265" i="11"/>
  <c r="G5264" i="11"/>
  <c r="G5263" i="11"/>
  <c r="G5262" i="11"/>
  <c r="G5261" i="11"/>
  <c r="G5260" i="11"/>
  <c r="G5259" i="11"/>
  <c r="G5258" i="11"/>
  <c r="G5257" i="11"/>
  <c r="G5256" i="11"/>
  <c r="G5255" i="11"/>
  <c r="G5254" i="11"/>
  <c r="G5253" i="11"/>
  <c r="G5252" i="11"/>
  <c r="G5251" i="11"/>
  <c r="G5250" i="11"/>
  <c r="G5249" i="11"/>
  <c r="G5248" i="11"/>
  <c r="G5247" i="11"/>
  <c r="G5246" i="11"/>
  <c r="G5245" i="11"/>
  <c r="G5244" i="11"/>
  <c r="G5243" i="11"/>
  <c r="G5242" i="11"/>
  <c r="G5241" i="11"/>
  <c r="G5240" i="11"/>
  <c r="G5239" i="11"/>
  <c r="G5238" i="11"/>
  <c r="G5237" i="11"/>
  <c r="G5236" i="11"/>
  <c r="G5235" i="11"/>
  <c r="G5234" i="11"/>
  <c r="G5233" i="11"/>
  <c r="G5232" i="11"/>
  <c r="G5231" i="11"/>
  <c r="G5230" i="11"/>
  <c r="G5229" i="11"/>
  <c r="G5228" i="11"/>
  <c r="G5227" i="11"/>
  <c r="G5226" i="11"/>
  <c r="G5225" i="11"/>
  <c r="G5224" i="11"/>
  <c r="G5223" i="11"/>
  <c r="G5222" i="11"/>
  <c r="G5221" i="11"/>
  <c r="G5220" i="11"/>
  <c r="G5219" i="11"/>
  <c r="G5218" i="11"/>
  <c r="G5217" i="11"/>
  <c r="G5216" i="11"/>
  <c r="G5215" i="11"/>
  <c r="G5214" i="11"/>
  <c r="G5213" i="11"/>
  <c r="G5212" i="11"/>
  <c r="G5211" i="11"/>
  <c r="G5210" i="11"/>
  <c r="G5209" i="11"/>
  <c r="G5208" i="11"/>
  <c r="G5207" i="11"/>
  <c r="G5206" i="11"/>
  <c r="G5205" i="11"/>
  <c r="G5204" i="11"/>
  <c r="G5203" i="11"/>
  <c r="G5202" i="11"/>
  <c r="G5201" i="11"/>
  <c r="G5200" i="11"/>
  <c r="G5199" i="11"/>
  <c r="G5198" i="11"/>
  <c r="G5197" i="11"/>
  <c r="G5196" i="11"/>
  <c r="G5195" i="11"/>
  <c r="G5194" i="11"/>
  <c r="G5193" i="11"/>
  <c r="G5192" i="11"/>
  <c r="G5191" i="11"/>
  <c r="G5190" i="11"/>
  <c r="G5189" i="11"/>
  <c r="G5188" i="11"/>
  <c r="G5187" i="11"/>
  <c r="G5186" i="11"/>
  <c r="G5185" i="11"/>
  <c r="G5184" i="11"/>
  <c r="G5183" i="11"/>
  <c r="G5182" i="11"/>
  <c r="G5181" i="11"/>
  <c r="G5180" i="11"/>
  <c r="G5179" i="11"/>
  <c r="G5178" i="11"/>
  <c r="G5177" i="11"/>
  <c r="G5176" i="11"/>
  <c r="G5175" i="11"/>
  <c r="G5174" i="11"/>
  <c r="G5173" i="11"/>
  <c r="G5172" i="11"/>
  <c r="G5171" i="11"/>
  <c r="G5170" i="11"/>
  <c r="G5169" i="11"/>
  <c r="G5168" i="11"/>
  <c r="G5167" i="11"/>
  <c r="G5166" i="11"/>
  <c r="G5165" i="11"/>
  <c r="G5164" i="11"/>
  <c r="G5163" i="11"/>
  <c r="G5162" i="11"/>
  <c r="G5161" i="11"/>
  <c r="G5160" i="11"/>
  <c r="G5159" i="11"/>
  <c r="G5158" i="11"/>
  <c r="G5157" i="11"/>
  <c r="G5156" i="11"/>
  <c r="G5155" i="11"/>
  <c r="G5154" i="11"/>
  <c r="G5153" i="11"/>
  <c r="G5152" i="11"/>
  <c r="G5151" i="11"/>
  <c r="G5150" i="11"/>
  <c r="G5149" i="11"/>
  <c r="G5148" i="11"/>
  <c r="G5147" i="11"/>
  <c r="G5146" i="11"/>
  <c r="G5145" i="11"/>
  <c r="G5144" i="11"/>
  <c r="G5143" i="11"/>
  <c r="G5142" i="11"/>
  <c r="G5141" i="11"/>
  <c r="G5140" i="11"/>
  <c r="G5139" i="11"/>
  <c r="G5138" i="11"/>
  <c r="G5137" i="11"/>
  <c r="G5136" i="11"/>
  <c r="G5135" i="11"/>
  <c r="G5134" i="11"/>
  <c r="G5133" i="11"/>
  <c r="G5132" i="11"/>
  <c r="G5131" i="11"/>
  <c r="G5130" i="11"/>
  <c r="G5129" i="11"/>
  <c r="G5128" i="11"/>
  <c r="G5127" i="11"/>
  <c r="G5126" i="11"/>
  <c r="G5125" i="11"/>
  <c r="G5124" i="11"/>
  <c r="G5123" i="11"/>
  <c r="G5122" i="11"/>
  <c r="G5121" i="11"/>
  <c r="G5120" i="11"/>
  <c r="G5119" i="11"/>
  <c r="G5118" i="11"/>
  <c r="G5117" i="11"/>
  <c r="G5116" i="11"/>
  <c r="G5115" i="11"/>
  <c r="G5114" i="11"/>
  <c r="G5113" i="11"/>
  <c r="G5112" i="11"/>
  <c r="G5111" i="11"/>
  <c r="G5110" i="11"/>
  <c r="G5109" i="11"/>
  <c r="G5108" i="11"/>
  <c r="G5107" i="11"/>
  <c r="G5106" i="11"/>
  <c r="G5105" i="11"/>
  <c r="G5104" i="11"/>
  <c r="G5103" i="11"/>
  <c r="G5102" i="11"/>
  <c r="G5101" i="11"/>
  <c r="G5100" i="11"/>
  <c r="G5099" i="11"/>
  <c r="G5098" i="11"/>
  <c r="G5097" i="11"/>
  <c r="G5096" i="11"/>
  <c r="G5095" i="11"/>
  <c r="G5094" i="11"/>
  <c r="G5093" i="11"/>
  <c r="G5092" i="11"/>
  <c r="G5091" i="11"/>
  <c r="G5090" i="11"/>
  <c r="G5089" i="11"/>
  <c r="G5088" i="11"/>
  <c r="G5087" i="11"/>
  <c r="G5086" i="11"/>
  <c r="G5085" i="11"/>
  <c r="G5084" i="11"/>
  <c r="G5083" i="11"/>
  <c r="G5082" i="11"/>
  <c r="G5081" i="11"/>
  <c r="G5080" i="11"/>
  <c r="G5079" i="11"/>
  <c r="G5078" i="11"/>
  <c r="G5077" i="11"/>
  <c r="G5076" i="11"/>
  <c r="G5075" i="11"/>
  <c r="G5074" i="11"/>
  <c r="G5073" i="11"/>
  <c r="G5072" i="11"/>
  <c r="G5071" i="11"/>
  <c r="G5070" i="11"/>
  <c r="G5069" i="11"/>
  <c r="G5068" i="11"/>
  <c r="G5067" i="11"/>
  <c r="G5066" i="11"/>
  <c r="G5065" i="11"/>
  <c r="G5064" i="11"/>
  <c r="G5063" i="11"/>
  <c r="G5062" i="11"/>
  <c r="G5061" i="11"/>
  <c r="G5060" i="11"/>
  <c r="G5059" i="11"/>
  <c r="G5058" i="11"/>
  <c r="G5057" i="11"/>
  <c r="G5056" i="11"/>
  <c r="G5055" i="11"/>
  <c r="G5054" i="11"/>
  <c r="G5053" i="11"/>
  <c r="G5052" i="11"/>
  <c r="G5051" i="11"/>
  <c r="G5050" i="11"/>
  <c r="G5049" i="11"/>
  <c r="G5048" i="11"/>
  <c r="G5047" i="11"/>
  <c r="G5046" i="11"/>
  <c r="G5045" i="11"/>
  <c r="G5044" i="11"/>
  <c r="G5043" i="11"/>
  <c r="G5042" i="11"/>
  <c r="G5041" i="11"/>
  <c r="G5040" i="11"/>
  <c r="G5039" i="11"/>
  <c r="G5038" i="11"/>
  <c r="G5037" i="11"/>
  <c r="G5036" i="11"/>
  <c r="G5035" i="11"/>
  <c r="G5034" i="11"/>
  <c r="G5033" i="11"/>
  <c r="G5032" i="11"/>
  <c r="G5031" i="11"/>
  <c r="G5030" i="11"/>
  <c r="G5029" i="11"/>
  <c r="G5028" i="11"/>
  <c r="G5027" i="11"/>
  <c r="G5026" i="11"/>
  <c r="G5025" i="11"/>
  <c r="G5024" i="11"/>
  <c r="G5023" i="11"/>
  <c r="G5022" i="11"/>
  <c r="G5021" i="11"/>
  <c r="G5020" i="11"/>
  <c r="G5019" i="11"/>
  <c r="G5018" i="11"/>
  <c r="G5017" i="11"/>
  <c r="G5016" i="11"/>
  <c r="G5015" i="11"/>
  <c r="G5014" i="11"/>
  <c r="G5013" i="11"/>
  <c r="G5012" i="11"/>
  <c r="G5011" i="11"/>
  <c r="G5010" i="11"/>
  <c r="G5009" i="11"/>
  <c r="G5008" i="11"/>
  <c r="G5007" i="11"/>
  <c r="G5006" i="11"/>
  <c r="G5005" i="11"/>
  <c r="G5004" i="11"/>
  <c r="G5003" i="11"/>
  <c r="G5002" i="11"/>
  <c r="G5001" i="11"/>
  <c r="G5000" i="11"/>
  <c r="G4999" i="11"/>
  <c r="G4998" i="11"/>
  <c r="G4997" i="11"/>
  <c r="G4996" i="11"/>
  <c r="G4995" i="11"/>
  <c r="G4994" i="11"/>
  <c r="G4993" i="11"/>
  <c r="G4992" i="11"/>
  <c r="G4991" i="11"/>
  <c r="G4990" i="11"/>
  <c r="G4989" i="11"/>
  <c r="G4988" i="11"/>
  <c r="G4987" i="11"/>
  <c r="G4986" i="11"/>
  <c r="G4985" i="11"/>
  <c r="G4984" i="11"/>
  <c r="G4983" i="11"/>
  <c r="G4982" i="11"/>
  <c r="G4981" i="11"/>
  <c r="G4980" i="11"/>
  <c r="G4979" i="11"/>
  <c r="G4978" i="11"/>
  <c r="G4977" i="11"/>
  <c r="G4976" i="11"/>
  <c r="G4975" i="11"/>
  <c r="G4974" i="11"/>
  <c r="G4973" i="11"/>
  <c r="G4972" i="11"/>
  <c r="G4971" i="11"/>
  <c r="G4970" i="11"/>
  <c r="G4969" i="11"/>
  <c r="G4968" i="11"/>
  <c r="G4967" i="11"/>
  <c r="G4966" i="11"/>
  <c r="G4965" i="11"/>
  <c r="G4964" i="11"/>
  <c r="G4963" i="11"/>
  <c r="G4962" i="11"/>
  <c r="G4961" i="11"/>
  <c r="G4960" i="11"/>
  <c r="G4959" i="11"/>
  <c r="G4958" i="11"/>
  <c r="G4957" i="11"/>
  <c r="G4956" i="11"/>
  <c r="G4955" i="11"/>
  <c r="G4954" i="11"/>
  <c r="G4953" i="11"/>
  <c r="G4952" i="11"/>
  <c r="G4951" i="11"/>
  <c r="G4950" i="11"/>
  <c r="G4949" i="11"/>
  <c r="G4948" i="11"/>
  <c r="G4947" i="11"/>
  <c r="G4946" i="11"/>
  <c r="G4945" i="11"/>
  <c r="G4944" i="11"/>
  <c r="G4943" i="11"/>
  <c r="G4942" i="11"/>
  <c r="G4941" i="11"/>
  <c r="G4940" i="11"/>
  <c r="G4939" i="11"/>
  <c r="G4938" i="11"/>
  <c r="G4937" i="11"/>
  <c r="G4936" i="11"/>
  <c r="G4935" i="11"/>
  <c r="G4934" i="11"/>
  <c r="G4933" i="11"/>
  <c r="G4932" i="11"/>
  <c r="G4931" i="11"/>
  <c r="G4930" i="11"/>
  <c r="G4929" i="11"/>
  <c r="G4928" i="11"/>
  <c r="G4927" i="11"/>
  <c r="G4926" i="11"/>
  <c r="G4925" i="11"/>
  <c r="G4924" i="11"/>
  <c r="G4923" i="11"/>
  <c r="G4922" i="11"/>
  <c r="G4921" i="11"/>
  <c r="G4920" i="11"/>
  <c r="G4919" i="11"/>
  <c r="G4918" i="11"/>
  <c r="G4917" i="11"/>
  <c r="G4916" i="11"/>
  <c r="G4915" i="11"/>
  <c r="G4914" i="11"/>
  <c r="G4913" i="11"/>
  <c r="G4912" i="11"/>
  <c r="G4911" i="11"/>
  <c r="G4910" i="11"/>
  <c r="G4909" i="11"/>
  <c r="G4908" i="11"/>
  <c r="G4907" i="11"/>
  <c r="G4906" i="11"/>
  <c r="G4905" i="11"/>
  <c r="G4904" i="11"/>
  <c r="G4903" i="11"/>
  <c r="G4902" i="11"/>
  <c r="G4901" i="11"/>
  <c r="G4900" i="11"/>
  <c r="G4899" i="11"/>
  <c r="G4898" i="11"/>
  <c r="G4897" i="11"/>
  <c r="G4896" i="11"/>
  <c r="G4895" i="11"/>
  <c r="G4894" i="11"/>
  <c r="G4893" i="11"/>
  <c r="G4892" i="11"/>
  <c r="G4891" i="11"/>
  <c r="G4890" i="11"/>
  <c r="G4889" i="11"/>
  <c r="G4888" i="11"/>
  <c r="G4887" i="11"/>
  <c r="G4886" i="11"/>
  <c r="G4885" i="11"/>
  <c r="G4884" i="11"/>
  <c r="G4883" i="11"/>
  <c r="G4882" i="11"/>
  <c r="G4881" i="11"/>
  <c r="G4880" i="11"/>
  <c r="G4879" i="11"/>
  <c r="G4878" i="11"/>
  <c r="G4877" i="11"/>
  <c r="G4876" i="11"/>
  <c r="G4875" i="11"/>
  <c r="G4874" i="11"/>
  <c r="G4873" i="11"/>
  <c r="G4872" i="11"/>
  <c r="G4871" i="11"/>
  <c r="G4870" i="11"/>
  <c r="G4869" i="11"/>
  <c r="G4868" i="11"/>
  <c r="G4867" i="11"/>
  <c r="G4866" i="11"/>
  <c r="G4865" i="11"/>
  <c r="G4864" i="11"/>
  <c r="G4863" i="11"/>
  <c r="G4862" i="11"/>
  <c r="G4861" i="11"/>
  <c r="G4860" i="11"/>
  <c r="G4859" i="11"/>
  <c r="G4858" i="11"/>
  <c r="G4857" i="11"/>
  <c r="G4856" i="11"/>
  <c r="G4855" i="11"/>
  <c r="G4854" i="11"/>
  <c r="G4853" i="11"/>
  <c r="G4852" i="11"/>
  <c r="G4851" i="11"/>
  <c r="G4850" i="11"/>
  <c r="G4849" i="11"/>
  <c r="G4848" i="11"/>
  <c r="G4847" i="11"/>
  <c r="G4846" i="11"/>
  <c r="G4845" i="11"/>
  <c r="G4844" i="11"/>
  <c r="G4843" i="11"/>
  <c r="G4842" i="11"/>
  <c r="G4841" i="11"/>
  <c r="G4840" i="11"/>
  <c r="G4839" i="11"/>
  <c r="G4838" i="11"/>
  <c r="G4837" i="11"/>
  <c r="G4836" i="11"/>
  <c r="G4835" i="11"/>
  <c r="G4834" i="11"/>
  <c r="G4833" i="11"/>
  <c r="G4832" i="11"/>
  <c r="G4831" i="11"/>
  <c r="G4830" i="11"/>
  <c r="G4829" i="11"/>
  <c r="G4828" i="11"/>
  <c r="G4827" i="11"/>
  <c r="G4826" i="11"/>
  <c r="G4825" i="11"/>
  <c r="G4824" i="11"/>
  <c r="G4823" i="11"/>
  <c r="G4822" i="11"/>
  <c r="G4821" i="11"/>
  <c r="G4820" i="11"/>
  <c r="G4819" i="11"/>
  <c r="G4818" i="11"/>
  <c r="G4817" i="11"/>
  <c r="G4816" i="11"/>
  <c r="G4815" i="11"/>
  <c r="G4814" i="11"/>
  <c r="G4813" i="11"/>
  <c r="G4812" i="11"/>
  <c r="G4811" i="11"/>
  <c r="G4810" i="11"/>
  <c r="G4809" i="11"/>
  <c r="G4808" i="11"/>
  <c r="G4807" i="11"/>
  <c r="G4806" i="11"/>
  <c r="G4805" i="11"/>
  <c r="G4804" i="11"/>
  <c r="G4803" i="11"/>
  <c r="G4802" i="11"/>
  <c r="G4801" i="11"/>
  <c r="G4800" i="11"/>
  <c r="G4799" i="11"/>
  <c r="G4798" i="11"/>
  <c r="G4797" i="11"/>
  <c r="G4796" i="11"/>
  <c r="G4795" i="11"/>
  <c r="G4794" i="11"/>
  <c r="G4793" i="11"/>
  <c r="G4792" i="11"/>
  <c r="G4791" i="11"/>
  <c r="G4790" i="11"/>
  <c r="G4789" i="11"/>
  <c r="G4788" i="11"/>
  <c r="G4787" i="11"/>
  <c r="G4786" i="11"/>
  <c r="G4785" i="11"/>
  <c r="G4784" i="11"/>
  <c r="G4783" i="11"/>
  <c r="G4782" i="11"/>
  <c r="G4781" i="11"/>
  <c r="G4780" i="11"/>
  <c r="G4779" i="11"/>
  <c r="G4778" i="11"/>
  <c r="G4777" i="11"/>
  <c r="G4776" i="11"/>
  <c r="G4775" i="11"/>
  <c r="G4774" i="11"/>
  <c r="G4773" i="11"/>
  <c r="G4772" i="11"/>
  <c r="G4771" i="11"/>
  <c r="G4770" i="11"/>
  <c r="G4769" i="11"/>
  <c r="G4768" i="11"/>
  <c r="G4767" i="11"/>
  <c r="G4766" i="11"/>
  <c r="G4765" i="11"/>
  <c r="G4764" i="11"/>
  <c r="G4763" i="11"/>
  <c r="G4762" i="11"/>
  <c r="G4761" i="11"/>
  <c r="G4760" i="11"/>
  <c r="G4759" i="11"/>
  <c r="G4758" i="11"/>
  <c r="G4757" i="11"/>
  <c r="G4756" i="11"/>
  <c r="G4755" i="11"/>
  <c r="G4754" i="11"/>
  <c r="G4753" i="11"/>
  <c r="G4752" i="11"/>
  <c r="G4751" i="11"/>
  <c r="G4750" i="11"/>
  <c r="G4749" i="11"/>
  <c r="G4748" i="11"/>
  <c r="G4747" i="11"/>
  <c r="G4746" i="11"/>
  <c r="G4745" i="11"/>
  <c r="G4744" i="11"/>
  <c r="G4743" i="11"/>
  <c r="G4742" i="11"/>
  <c r="G4741" i="11"/>
  <c r="G4740" i="11"/>
  <c r="G4739" i="11"/>
  <c r="G4738" i="11"/>
  <c r="G4737" i="11"/>
  <c r="G4736" i="11"/>
  <c r="G4735" i="11"/>
  <c r="G4734" i="11"/>
  <c r="G4733" i="11"/>
  <c r="G4732" i="11"/>
  <c r="G4731" i="11"/>
  <c r="G4730" i="11"/>
  <c r="G4729" i="11"/>
  <c r="G4728" i="11"/>
  <c r="G4727" i="11"/>
  <c r="G4726" i="11"/>
  <c r="G4725" i="11"/>
  <c r="G4724" i="11"/>
  <c r="G4723" i="11"/>
  <c r="G4722" i="11"/>
  <c r="G4721" i="11"/>
  <c r="G4720" i="11"/>
  <c r="G4719" i="11"/>
  <c r="G4718" i="11"/>
  <c r="G4717" i="11"/>
  <c r="G4716" i="11"/>
  <c r="G4715" i="11"/>
  <c r="G4714" i="11"/>
  <c r="G4713" i="11"/>
  <c r="G4712" i="11"/>
  <c r="G4711" i="11"/>
  <c r="G4710" i="11"/>
  <c r="G4709" i="11"/>
  <c r="G4708" i="11"/>
  <c r="G4707" i="11"/>
  <c r="G4706" i="11"/>
  <c r="G4705" i="11"/>
  <c r="G4704" i="11"/>
  <c r="G4703" i="11"/>
  <c r="G4702" i="11"/>
  <c r="G4701" i="11"/>
  <c r="G4700" i="11"/>
  <c r="G4699" i="11"/>
  <c r="G4698" i="11"/>
  <c r="G4697" i="11"/>
  <c r="G4696" i="11"/>
  <c r="G4695" i="11"/>
  <c r="G4694" i="11"/>
  <c r="G4693" i="11"/>
  <c r="G4692" i="11"/>
  <c r="G4691" i="11"/>
  <c r="G4690" i="11"/>
  <c r="G4689" i="11"/>
  <c r="G4688" i="11"/>
  <c r="G4687" i="11"/>
  <c r="G4686" i="11"/>
  <c r="G4685" i="11"/>
  <c r="G4684" i="11"/>
  <c r="G4683" i="11"/>
  <c r="G4682" i="11"/>
  <c r="G4681" i="11"/>
  <c r="G4680" i="11"/>
  <c r="G4679" i="11"/>
  <c r="G4678" i="11"/>
  <c r="G4677" i="11"/>
  <c r="G4676" i="11"/>
  <c r="G4675" i="11"/>
  <c r="G4674" i="11"/>
  <c r="G4673" i="11"/>
  <c r="G4672" i="11"/>
  <c r="G4671" i="11"/>
  <c r="G4670" i="11"/>
  <c r="G4669" i="11"/>
  <c r="G4668" i="11"/>
  <c r="G4667" i="11"/>
  <c r="G4666" i="11"/>
  <c r="G4665" i="11"/>
  <c r="G4664" i="11"/>
  <c r="G4663" i="11"/>
  <c r="G4662" i="11"/>
  <c r="G4661" i="11"/>
  <c r="G4660" i="11"/>
  <c r="G4659" i="11"/>
  <c r="G4658" i="11"/>
  <c r="G4657" i="11"/>
  <c r="G4656" i="11"/>
  <c r="G4655" i="11"/>
  <c r="G4654" i="11"/>
  <c r="G4653" i="11"/>
  <c r="G4652" i="11"/>
  <c r="G4651" i="11"/>
  <c r="G4650" i="11"/>
  <c r="G4649" i="11"/>
  <c r="G4648" i="11"/>
  <c r="G4647" i="11"/>
  <c r="G4646" i="11"/>
  <c r="G4645" i="11"/>
  <c r="G4644" i="11"/>
  <c r="G4643" i="11"/>
  <c r="G4642" i="11"/>
  <c r="G4641" i="11"/>
  <c r="G4640" i="11"/>
  <c r="G4639" i="11"/>
  <c r="G4638" i="11"/>
  <c r="G4637" i="11"/>
  <c r="G4636" i="11"/>
  <c r="G4635" i="11"/>
  <c r="G4634" i="11"/>
  <c r="G4633" i="11"/>
  <c r="G4632" i="11"/>
  <c r="G4631" i="11"/>
  <c r="G4630" i="11"/>
  <c r="G4629" i="11"/>
  <c r="G4628" i="11"/>
  <c r="G4627" i="11"/>
  <c r="G4626" i="11"/>
  <c r="G4625" i="11"/>
  <c r="G4624" i="11"/>
  <c r="G4623" i="11"/>
  <c r="G4622" i="11"/>
  <c r="G4621" i="11"/>
  <c r="G4620" i="11"/>
  <c r="G4619" i="11"/>
  <c r="G4618" i="11"/>
  <c r="G4617" i="11"/>
  <c r="G4616" i="11"/>
  <c r="G4615" i="11"/>
  <c r="G4614" i="11"/>
  <c r="G4613" i="11"/>
  <c r="G4612" i="11"/>
  <c r="G4611" i="11"/>
  <c r="G4610" i="11"/>
  <c r="G4609" i="11"/>
  <c r="G4608" i="11"/>
  <c r="G4607" i="11"/>
  <c r="G4606" i="11"/>
  <c r="G4605" i="11"/>
  <c r="G4604" i="11"/>
  <c r="G4603" i="11"/>
  <c r="G4602" i="11"/>
  <c r="G4601" i="11"/>
  <c r="G4600" i="11"/>
  <c r="G4599" i="11"/>
  <c r="G4598" i="11"/>
  <c r="G4597" i="11"/>
  <c r="G4596" i="11"/>
  <c r="G4595" i="11"/>
  <c r="G4594" i="11"/>
  <c r="G4593" i="11"/>
  <c r="G4592" i="11"/>
  <c r="G4591" i="11"/>
  <c r="G4590" i="11"/>
  <c r="G4589" i="11"/>
  <c r="G4588" i="11"/>
  <c r="G4587" i="11"/>
  <c r="G4586" i="11"/>
  <c r="G4585" i="11"/>
  <c r="G4584" i="11"/>
  <c r="G4583" i="11"/>
  <c r="G4582" i="11"/>
  <c r="G4581" i="11"/>
  <c r="G4580" i="11"/>
  <c r="G4579" i="11"/>
  <c r="G4578" i="11"/>
  <c r="G4577" i="11"/>
  <c r="G4576" i="11"/>
  <c r="G4575" i="11"/>
  <c r="G4574" i="11"/>
  <c r="G4573" i="11"/>
  <c r="G4572" i="11"/>
  <c r="G4571" i="11"/>
  <c r="G4570" i="11"/>
  <c r="G4569" i="11"/>
  <c r="G4568" i="11"/>
  <c r="G4567" i="11"/>
  <c r="G4566" i="11"/>
  <c r="G4565" i="11"/>
  <c r="G4564" i="11"/>
  <c r="G4563" i="11"/>
  <c r="G4562" i="11"/>
  <c r="G4561" i="11"/>
  <c r="G4560" i="11"/>
  <c r="G4559" i="11"/>
  <c r="G4558" i="11"/>
  <c r="G4557" i="11"/>
  <c r="G4556" i="11"/>
  <c r="G4555" i="11"/>
  <c r="G4554" i="11"/>
  <c r="G4553" i="11"/>
  <c r="G4552" i="11"/>
  <c r="G4551" i="11"/>
  <c r="G4550" i="11"/>
  <c r="G4549" i="11"/>
  <c r="G4548" i="11"/>
  <c r="G4547" i="11"/>
  <c r="G4546" i="11"/>
  <c r="G4545" i="11"/>
  <c r="G4544" i="11"/>
  <c r="G4543" i="11"/>
  <c r="G4542" i="11"/>
  <c r="G4541" i="11"/>
  <c r="G4540" i="11"/>
  <c r="G4539" i="11"/>
  <c r="G4538" i="11"/>
  <c r="G4537" i="11"/>
  <c r="G4536" i="11"/>
  <c r="G4535" i="11"/>
  <c r="G4534" i="11"/>
  <c r="G4533" i="11"/>
  <c r="G4532" i="11"/>
  <c r="G4531" i="11"/>
  <c r="G4530" i="11"/>
  <c r="G4529" i="11"/>
  <c r="G4528" i="11"/>
  <c r="G4527" i="11"/>
  <c r="G4526" i="11"/>
  <c r="G4525" i="11"/>
  <c r="G4524" i="11"/>
  <c r="G4523" i="11"/>
  <c r="G4522" i="11"/>
  <c r="G4521" i="11"/>
  <c r="G4520" i="11"/>
  <c r="G4519" i="11"/>
  <c r="G4518" i="11"/>
  <c r="G4517" i="11"/>
  <c r="G4516" i="11"/>
  <c r="G4515" i="11"/>
  <c r="G4514" i="11"/>
  <c r="G4513" i="11"/>
  <c r="G4512" i="11"/>
  <c r="G4511" i="11"/>
  <c r="G4510" i="11"/>
  <c r="G4509" i="11"/>
  <c r="G4508" i="11"/>
  <c r="G4507" i="11"/>
  <c r="G4506" i="11"/>
  <c r="G4505" i="11"/>
  <c r="G4504" i="11"/>
  <c r="G4503" i="11"/>
  <c r="G4502" i="11"/>
  <c r="G4501" i="11"/>
  <c r="G4500" i="11"/>
  <c r="G4499" i="11"/>
  <c r="G4498" i="11"/>
  <c r="G4497" i="11"/>
  <c r="G4496" i="11"/>
  <c r="G4495" i="11"/>
  <c r="G4494" i="11"/>
  <c r="G4493" i="11"/>
  <c r="G4492" i="11"/>
  <c r="G4491" i="11"/>
  <c r="G4490" i="11"/>
  <c r="G4489" i="11"/>
  <c r="G4488" i="11"/>
  <c r="G4487" i="11"/>
  <c r="G4486" i="11"/>
  <c r="G4485" i="11"/>
  <c r="G4484" i="11"/>
  <c r="G4483" i="11"/>
  <c r="G4482" i="11"/>
  <c r="G4481" i="11"/>
  <c r="G4480" i="11"/>
  <c r="G4479" i="11"/>
  <c r="G4478" i="11"/>
  <c r="G4477" i="11"/>
  <c r="G4476" i="11"/>
  <c r="G4475" i="11"/>
  <c r="G4474" i="11"/>
  <c r="G4473" i="11"/>
  <c r="G4472" i="11"/>
  <c r="G4471" i="11"/>
  <c r="G4470" i="11"/>
  <c r="G4469" i="11"/>
  <c r="G4468" i="11"/>
  <c r="G4467" i="11"/>
  <c r="G4466" i="11"/>
  <c r="G4465" i="11"/>
  <c r="G4464" i="11"/>
  <c r="G4463" i="11"/>
  <c r="G4462" i="11"/>
  <c r="G4461" i="11"/>
  <c r="G4460" i="11"/>
  <c r="G4459" i="11"/>
  <c r="G4458" i="11"/>
  <c r="G4457" i="11"/>
  <c r="G4456" i="11"/>
  <c r="G4455" i="11"/>
  <c r="G4454" i="11"/>
  <c r="G4453" i="11"/>
  <c r="G4452" i="11"/>
  <c r="G4451" i="11"/>
  <c r="G4450" i="11"/>
  <c r="G4449" i="11"/>
  <c r="G4448" i="11"/>
  <c r="G4447" i="11"/>
  <c r="G4446" i="11"/>
  <c r="G4445" i="11"/>
  <c r="G4444" i="11"/>
  <c r="G4443" i="11"/>
  <c r="G4442" i="11"/>
  <c r="G4441" i="11"/>
  <c r="G4440" i="11"/>
  <c r="G4439" i="11"/>
  <c r="G4438" i="11"/>
  <c r="G4437" i="11"/>
  <c r="G4436" i="11"/>
  <c r="G4435" i="11"/>
  <c r="G4434" i="11"/>
  <c r="G4433" i="11"/>
  <c r="G4432" i="11"/>
  <c r="G4431" i="11"/>
  <c r="G4430" i="11"/>
  <c r="G4429" i="11"/>
  <c r="G4428" i="11"/>
  <c r="G4427" i="11"/>
  <c r="G4426" i="11"/>
  <c r="G4425" i="11"/>
  <c r="G4424" i="11"/>
  <c r="G4423" i="11"/>
  <c r="G4422" i="11"/>
  <c r="G4421" i="11"/>
  <c r="G4420" i="11"/>
  <c r="G4419" i="11"/>
  <c r="G4418" i="11"/>
  <c r="G4417" i="11"/>
  <c r="G4416" i="11"/>
  <c r="G4415" i="11"/>
  <c r="G4414" i="11"/>
  <c r="G4413" i="11"/>
  <c r="G4412" i="11"/>
  <c r="G4411" i="11"/>
  <c r="G4410" i="11"/>
  <c r="G4409" i="11"/>
  <c r="G4408" i="11"/>
  <c r="G4407" i="11"/>
  <c r="G4406" i="11"/>
  <c r="G4405" i="11"/>
  <c r="G4404" i="11"/>
  <c r="G4403" i="11"/>
  <c r="G4402" i="11"/>
  <c r="G4401" i="11"/>
  <c r="G4400" i="11"/>
  <c r="G4399" i="11"/>
  <c r="G4398" i="11"/>
  <c r="G4397" i="11"/>
  <c r="G4396" i="11"/>
  <c r="G4395" i="11"/>
  <c r="G4394" i="11"/>
  <c r="G4393" i="11"/>
  <c r="G4392" i="11"/>
  <c r="G4391" i="11"/>
  <c r="G4390" i="11"/>
  <c r="G4389" i="11"/>
  <c r="G4388" i="11"/>
  <c r="G4387" i="11"/>
  <c r="G4386" i="11"/>
  <c r="G4385" i="11"/>
  <c r="G4384" i="11"/>
  <c r="G4383" i="11"/>
  <c r="G4382" i="11"/>
  <c r="G4381" i="11"/>
  <c r="G4380" i="11"/>
  <c r="G4379" i="11"/>
  <c r="G4378" i="11"/>
  <c r="G4377" i="11"/>
  <c r="G4376" i="11"/>
  <c r="G4375" i="11"/>
  <c r="G4374" i="11"/>
  <c r="G4373" i="11"/>
  <c r="G4372" i="11"/>
  <c r="G4371" i="11"/>
  <c r="G4370" i="11"/>
  <c r="G4369" i="11"/>
  <c r="G4368" i="11"/>
  <c r="G4367" i="11"/>
  <c r="G4366" i="11"/>
  <c r="G4365" i="11"/>
  <c r="G4364" i="11"/>
  <c r="G4363" i="11"/>
  <c r="G4362" i="11"/>
  <c r="G4361" i="11"/>
  <c r="G4360" i="11"/>
  <c r="G4359" i="11"/>
  <c r="G4358" i="11"/>
  <c r="G4357" i="11"/>
  <c r="G4356" i="11"/>
  <c r="G4355" i="11"/>
  <c r="G4354" i="11"/>
  <c r="G4353" i="11"/>
  <c r="G4352" i="11"/>
  <c r="G4351" i="11"/>
  <c r="G4350" i="11"/>
  <c r="G4349" i="11"/>
  <c r="G4348" i="11"/>
  <c r="G4347" i="11"/>
  <c r="G4346" i="11"/>
  <c r="G4345" i="11"/>
  <c r="G4344" i="11"/>
  <c r="G4343" i="11"/>
  <c r="G4342" i="11"/>
  <c r="G4341" i="11"/>
  <c r="G4340" i="11"/>
  <c r="G4339" i="11"/>
  <c r="G4338" i="11"/>
  <c r="G4337" i="11"/>
  <c r="G4336" i="11"/>
  <c r="G4335" i="11"/>
  <c r="G4334" i="11"/>
  <c r="G4333" i="11"/>
  <c r="G4332" i="11"/>
  <c r="G4331" i="11"/>
  <c r="G4330" i="11"/>
  <c r="G4329" i="11"/>
  <c r="G4328" i="11"/>
  <c r="G4327" i="11"/>
  <c r="G4326" i="11"/>
  <c r="G4325" i="11"/>
  <c r="G4324" i="11"/>
  <c r="G4323" i="11"/>
  <c r="G4322" i="11"/>
  <c r="G4321" i="11"/>
  <c r="G4320" i="11"/>
  <c r="G4319" i="11"/>
  <c r="G4318" i="11"/>
  <c r="G4317" i="11"/>
  <c r="G4316" i="11"/>
  <c r="G4315" i="11"/>
  <c r="G4314" i="11"/>
  <c r="G4313" i="11"/>
  <c r="G4312" i="11"/>
  <c r="G4311" i="11"/>
  <c r="G4310" i="11"/>
  <c r="G4309" i="11"/>
  <c r="G4308" i="11"/>
  <c r="G4307" i="11"/>
  <c r="G4306" i="11"/>
  <c r="G4305" i="11"/>
  <c r="G4304" i="11"/>
  <c r="G4303" i="11"/>
  <c r="G4302" i="11"/>
  <c r="G4301" i="11"/>
  <c r="G4300" i="11"/>
  <c r="G4299" i="11"/>
  <c r="G4298" i="11"/>
  <c r="G4297" i="11"/>
  <c r="G4296" i="11"/>
  <c r="G4295" i="11"/>
  <c r="G4294" i="11"/>
  <c r="G4293" i="11"/>
  <c r="G4292" i="11"/>
  <c r="G4291" i="11"/>
  <c r="G4290" i="11"/>
  <c r="G4289" i="11"/>
  <c r="G4288" i="11"/>
  <c r="G4287" i="11"/>
  <c r="G4286" i="11"/>
  <c r="G4285" i="11"/>
  <c r="G4284" i="11"/>
  <c r="G4283" i="11"/>
  <c r="G4282" i="11"/>
  <c r="G4281" i="11"/>
  <c r="G4280" i="11"/>
  <c r="G4279" i="11"/>
  <c r="G4278" i="11"/>
  <c r="G4277" i="11"/>
  <c r="G4276" i="11"/>
  <c r="G4275" i="11"/>
  <c r="G4274" i="11"/>
  <c r="G4273" i="11"/>
  <c r="G4272" i="11"/>
  <c r="G4271" i="11"/>
  <c r="G4270" i="11"/>
  <c r="G4269" i="11"/>
  <c r="G4268" i="11"/>
  <c r="G4267" i="11"/>
  <c r="G4266" i="11"/>
  <c r="G4265" i="11"/>
  <c r="G4264" i="11"/>
  <c r="G4263" i="11"/>
  <c r="G4262" i="11"/>
  <c r="G4261" i="11"/>
  <c r="G4260" i="11"/>
  <c r="G4259" i="11"/>
  <c r="G4258" i="11"/>
  <c r="G4257" i="11"/>
  <c r="G4256" i="11"/>
  <c r="G4255" i="11"/>
  <c r="G4254" i="11"/>
  <c r="G4253" i="11"/>
  <c r="G4252" i="11"/>
  <c r="G4251" i="11"/>
  <c r="G4250" i="11"/>
  <c r="G4249" i="11"/>
  <c r="G4248" i="11"/>
  <c r="G4247" i="11"/>
  <c r="G4246" i="11"/>
  <c r="G4245" i="11"/>
  <c r="G4244" i="11"/>
  <c r="G4243" i="11"/>
  <c r="G4242" i="11"/>
  <c r="G4241" i="11"/>
  <c r="G4240" i="11"/>
  <c r="G4239" i="11"/>
  <c r="G4238" i="11"/>
  <c r="G4237" i="11"/>
  <c r="G4236" i="11"/>
  <c r="G4235" i="11"/>
  <c r="G4234" i="11"/>
  <c r="G4233" i="11"/>
  <c r="G4232" i="11"/>
  <c r="G4231" i="11"/>
  <c r="G4230" i="11"/>
  <c r="G4229" i="11"/>
  <c r="G4228" i="11"/>
  <c r="G4227" i="11"/>
  <c r="G4226" i="11"/>
  <c r="G4225" i="11"/>
  <c r="G4224" i="11"/>
  <c r="G4223" i="11"/>
  <c r="G4222" i="11"/>
  <c r="G4221" i="11"/>
  <c r="G4220" i="11"/>
  <c r="G4219" i="11"/>
  <c r="G4218" i="11"/>
  <c r="G4217" i="11"/>
  <c r="G4216" i="11"/>
  <c r="G4215" i="11"/>
  <c r="G4214" i="11"/>
  <c r="G4213" i="11"/>
  <c r="G4212" i="11"/>
  <c r="G4211" i="11"/>
  <c r="G4210" i="11"/>
  <c r="G4209" i="11"/>
  <c r="G4208" i="11"/>
  <c r="G4207" i="11"/>
  <c r="G4206" i="11"/>
  <c r="G4205" i="11"/>
  <c r="G4204" i="11"/>
  <c r="G4203" i="11"/>
  <c r="G4202" i="11"/>
  <c r="G4201" i="11"/>
  <c r="G4200" i="11"/>
  <c r="G4199" i="11"/>
  <c r="G4198" i="11"/>
  <c r="G4197" i="11"/>
  <c r="G4196" i="11"/>
  <c r="G4195" i="11"/>
  <c r="G4194" i="11"/>
  <c r="G4193" i="11"/>
  <c r="G4192" i="11"/>
  <c r="G4191" i="11"/>
  <c r="G4190" i="11"/>
  <c r="G4189" i="11"/>
  <c r="G4188" i="11"/>
  <c r="G4187" i="11"/>
  <c r="G4186" i="11"/>
  <c r="G4185" i="11"/>
  <c r="G4184" i="11"/>
  <c r="G4183" i="11"/>
  <c r="G4182" i="11"/>
  <c r="G4181" i="11"/>
  <c r="G4180" i="11"/>
  <c r="G4179" i="11"/>
  <c r="G4178" i="11"/>
  <c r="G4177" i="11"/>
  <c r="G4176" i="11"/>
  <c r="G4175" i="11"/>
  <c r="G4174" i="11"/>
  <c r="G4173" i="11"/>
  <c r="G4172" i="11"/>
  <c r="G4171" i="11"/>
  <c r="G4170" i="11"/>
  <c r="G4169" i="11"/>
  <c r="G4168" i="11"/>
  <c r="G4167" i="11"/>
  <c r="G4166" i="11"/>
  <c r="G4165" i="11"/>
  <c r="G4164" i="11"/>
  <c r="G4163" i="11"/>
  <c r="G4162" i="11"/>
  <c r="G4161" i="11"/>
  <c r="G4160" i="11"/>
  <c r="G4159" i="11"/>
  <c r="G4158" i="11"/>
  <c r="G4157" i="11"/>
  <c r="G4156" i="11"/>
  <c r="G4155" i="11"/>
  <c r="G4154" i="11"/>
  <c r="G4153" i="11"/>
  <c r="G4152" i="11"/>
  <c r="G4151" i="11"/>
  <c r="G4150" i="11"/>
  <c r="G4149" i="11"/>
  <c r="G4148" i="11"/>
  <c r="G4147" i="11"/>
  <c r="G4146" i="11"/>
  <c r="G4145" i="11"/>
  <c r="G4144" i="11"/>
  <c r="G4143" i="11"/>
  <c r="G4142" i="11"/>
  <c r="G4141" i="11"/>
  <c r="G4140" i="11"/>
  <c r="G4139" i="11"/>
  <c r="G4138" i="11"/>
  <c r="G4137" i="11"/>
  <c r="G4136" i="11"/>
  <c r="G4135" i="11"/>
  <c r="G4134" i="11"/>
  <c r="G4133" i="11"/>
  <c r="G4132" i="11"/>
  <c r="G4131" i="11"/>
  <c r="G4130" i="11"/>
  <c r="G4129" i="11"/>
  <c r="G4128" i="11"/>
  <c r="G4127" i="11"/>
  <c r="G4126" i="11"/>
  <c r="G4125" i="11"/>
  <c r="G4124" i="11"/>
  <c r="G4123" i="11"/>
  <c r="G4122" i="11"/>
  <c r="G4121" i="11"/>
  <c r="G4120" i="11"/>
  <c r="G4119" i="11"/>
  <c r="G4118" i="11"/>
  <c r="G4117" i="11"/>
  <c r="G4116" i="11"/>
  <c r="G4115" i="11"/>
  <c r="G4114" i="11"/>
  <c r="G4113" i="11"/>
  <c r="G4112" i="11"/>
  <c r="G4111" i="11"/>
  <c r="G4110" i="11"/>
  <c r="G4109" i="11"/>
  <c r="G4108" i="11"/>
  <c r="G4107" i="11"/>
  <c r="G4106" i="11"/>
  <c r="G4105" i="11"/>
  <c r="G4104" i="11"/>
  <c r="G4103" i="11"/>
  <c r="G4102" i="11"/>
  <c r="G4101" i="11"/>
  <c r="G4100" i="11"/>
  <c r="G4099" i="11"/>
  <c r="G4098" i="11"/>
  <c r="G4097" i="11"/>
  <c r="G4096" i="11"/>
  <c r="G4095" i="11"/>
  <c r="G4094" i="11"/>
  <c r="G4093" i="11"/>
  <c r="G4092" i="11"/>
  <c r="G4091" i="11"/>
  <c r="G4090" i="11"/>
  <c r="G4089" i="11"/>
  <c r="G4088" i="11"/>
  <c r="G4087" i="11"/>
  <c r="G4086" i="11"/>
  <c r="G4085" i="11"/>
  <c r="G4084" i="11"/>
  <c r="G4083" i="11"/>
  <c r="G4082" i="11"/>
  <c r="G4081" i="11"/>
  <c r="G4080" i="11"/>
  <c r="G4079" i="11"/>
  <c r="G4078" i="11"/>
  <c r="G4077" i="11"/>
  <c r="G4076" i="11"/>
  <c r="G4075" i="11"/>
  <c r="G4074" i="11"/>
  <c r="G4073" i="11"/>
  <c r="G4072" i="11"/>
  <c r="G4071" i="11"/>
  <c r="G4070" i="11"/>
  <c r="G4069" i="11"/>
  <c r="G4068" i="11"/>
  <c r="G4067" i="11"/>
  <c r="G4066" i="11"/>
  <c r="G4065" i="11"/>
  <c r="G4064" i="11"/>
  <c r="G4063" i="11"/>
  <c r="G4062" i="11"/>
  <c r="G4061" i="11"/>
  <c r="G4060" i="11"/>
  <c r="G4059" i="11"/>
  <c r="G4058" i="11"/>
  <c r="G4057" i="11"/>
  <c r="G4056" i="11"/>
  <c r="G4055" i="11"/>
  <c r="G4054" i="11"/>
  <c r="G4053" i="11"/>
  <c r="G4052" i="11"/>
  <c r="G4051" i="11"/>
  <c r="G4050" i="11"/>
  <c r="G4049" i="11"/>
  <c r="G4048" i="11"/>
  <c r="G4047" i="11"/>
  <c r="G4046" i="11"/>
  <c r="G4045" i="11"/>
  <c r="G4044" i="11"/>
  <c r="G4043" i="11"/>
  <c r="G4042" i="11"/>
  <c r="G4041" i="11"/>
  <c r="G4040" i="11"/>
  <c r="G4039" i="11"/>
  <c r="G4038" i="11"/>
  <c r="G4037" i="11"/>
  <c r="G4036" i="11"/>
  <c r="G4035" i="11"/>
  <c r="G4034" i="11"/>
  <c r="G4033" i="11"/>
  <c r="G4032" i="11"/>
  <c r="G4031" i="11"/>
  <c r="G4030" i="11"/>
  <c r="G4029" i="11"/>
  <c r="G4028" i="11"/>
  <c r="G4027" i="11"/>
  <c r="G4026" i="11"/>
  <c r="G4025" i="11"/>
  <c r="G4024" i="11"/>
  <c r="G4023" i="11"/>
  <c r="G4022" i="11"/>
  <c r="G4021" i="11"/>
  <c r="G4020" i="11"/>
  <c r="G4019" i="11"/>
  <c r="G4018" i="11"/>
  <c r="G4017" i="11"/>
  <c r="G4016" i="11"/>
  <c r="G4015" i="11"/>
  <c r="G4014" i="11"/>
  <c r="G4013" i="11"/>
  <c r="G4012" i="11"/>
  <c r="G4011" i="11"/>
  <c r="G4010" i="11"/>
  <c r="G4009" i="11"/>
  <c r="G4008" i="11"/>
  <c r="G4007" i="11"/>
  <c r="G4006" i="11"/>
  <c r="G4005" i="11"/>
  <c r="G4004" i="11"/>
  <c r="G4003" i="11"/>
  <c r="G4002" i="11"/>
  <c r="G4001" i="11"/>
  <c r="G4000" i="11"/>
  <c r="G3999" i="11"/>
  <c r="G3998" i="11"/>
  <c r="G3997" i="11"/>
  <c r="G3996" i="11"/>
  <c r="G3995" i="11"/>
  <c r="G3994" i="11"/>
  <c r="G3993" i="11"/>
  <c r="G3992" i="11"/>
  <c r="G3991" i="11"/>
  <c r="G3990" i="11"/>
  <c r="G3989" i="11"/>
  <c r="G3988" i="11"/>
  <c r="G3987" i="11"/>
  <c r="G3986" i="11"/>
  <c r="G3985" i="11"/>
  <c r="G3984" i="11"/>
  <c r="G3983" i="11"/>
  <c r="G3982" i="11"/>
  <c r="G3981" i="11"/>
  <c r="G3980" i="11"/>
  <c r="G3979" i="11"/>
  <c r="G3978" i="11"/>
  <c r="G3977" i="11"/>
  <c r="G3976" i="11"/>
  <c r="G3975" i="11"/>
  <c r="G3974" i="11"/>
  <c r="G3973" i="11"/>
  <c r="G3972" i="11"/>
  <c r="G3971" i="11"/>
  <c r="G3970" i="11"/>
  <c r="G3969" i="11"/>
  <c r="G3968" i="11"/>
  <c r="G3967" i="11"/>
  <c r="G3966" i="11"/>
  <c r="G3965" i="11"/>
  <c r="G3964" i="11"/>
  <c r="G3963" i="11"/>
  <c r="G3962" i="11"/>
  <c r="G3961" i="11"/>
  <c r="G3960" i="11"/>
  <c r="G3959" i="11"/>
  <c r="G3958" i="11"/>
  <c r="G3957" i="11"/>
  <c r="G3956" i="11"/>
  <c r="G3955" i="11"/>
  <c r="G3954" i="11"/>
  <c r="G3953" i="11"/>
  <c r="G3952" i="11"/>
  <c r="G3951" i="11"/>
  <c r="G3950" i="11"/>
  <c r="G3949" i="11"/>
  <c r="G3948" i="11"/>
  <c r="G3947" i="11"/>
  <c r="G3946" i="11"/>
  <c r="G3945" i="11"/>
  <c r="G3944" i="11"/>
  <c r="G3943" i="11"/>
  <c r="G3942" i="11"/>
  <c r="G3941" i="11"/>
  <c r="G3940" i="11"/>
  <c r="G3939" i="11"/>
  <c r="G3938" i="11"/>
  <c r="G3937" i="11"/>
  <c r="G3936" i="11"/>
  <c r="G3935" i="11"/>
  <c r="G3934" i="11"/>
  <c r="G3933" i="11"/>
  <c r="G3932" i="11"/>
  <c r="G3931" i="11"/>
  <c r="G3930" i="11"/>
  <c r="G3929" i="11"/>
  <c r="G3928" i="11"/>
  <c r="G3927" i="11"/>
  <c r="G3926" i="11"/>
  <c r="G3925" i="11"/>
  <c r="G3924" i="11"/>
  <c r="G3923" i="11"/>
  <c r="G3922" i="11"/>
  <c r="G3921" i="11"/>
  <c r="G3920" i="11"/>
  <c r="G3919" i="11"/>
  <c r="G3918" i="11"/>
  <c r="G3917" i="11"/>
  <c r="G3916" i="11"/>
  <c r="G3915" i="11"/>
  <c r="G3914" i="11"/>
  <c r="G3913" i="11"/>
  <c r="G3912" i="11"/>
  <c r="G3911" i="11"/>
  <c r="G3910" i="11"/>
  <c r="G3909" i="11"/>
  <c r="G3908" i="11"/>
  <c r="G3907" i="11"/>
  <c r="G3906" i="11"/>
  <c r="G3905" i="11"/>
  <c r="G3904" i="11"/>
  <c r="G3903" i="11"/>
  <c r="G3902" i="11"/>
  <c r="G3901" i="11"/>
  <c r="G3900" i="11"/>
  <c r="G3899" i="11"/>
  <c r="G3898" i="11"/>
  <c r="G3897" i="11"/>
  <c r="G3896" i="11"/>
  <c r="G3895" i="11"/>
  <c r="G3894" i="11"/>
  <c r="G3893" i="11"/>
  <c r="G3892" i="11"/>
  <c r="G3891" i="11"/>
  <c r="G3890" i="11"/>
  <c r="G3889" i="11"/>
  <c r="G3888" i="11"/>
  <c r="G3887" i="11"/>
  <c r="G3886" i="11"/>
  <c r="G3885" i="11"/>
  <c r="G3884" i="11"/>
  <c r="G3883" i="11"/>
  <c r="G3882" i="11"/>
  <c r="G3881" i="11"/>
  <c r="G3880" i="11"/>
  <c r="G3879" i="11"/>
  <c r="G3878" i="11"/>
  <c r="G3877" i="11"/>
  <c r="G3876" i="11"/>
  <c r="G3875" i="11"/>
  <c r="G3874" i="11"/>
  <c r="G3873" i="11"/>
  <c r="G3872" i="11"/>
  <c r="G3871" i="11"/>
  <c r="G3870" i="11"/>
  <c r="G3869" i="11"/>
  <c r="G3868" i="11"/>
  <c r="G3867" i="11"/>
  <c r="G3866" i="11"/>
  <c r="G3865" i="11"/>
  <c r="G3864" i="11"/>
  <c r="G3863" i="11"/>
  <c r="G3862" i="11"/>
  <c r="G3861" i="11"/>
  <c r="G3860" i="11"/>
  <c r="G3859" i="11"/>
  <c r="G3858" i="11"/>
  <c r="G3857" i="11"/>
  <c r="G3856" i="11"/>
  <c r="G3855" i="11"/>
  <c r="G3854" i="11"/>
  <c r="G3853" i="11"/>
  <c r="G3852" i="11"/>
  <c r="G3851" i="11"/>
  <c r="G3850" i="11"/>
  <c r="G3849" i="11"/>
  <c r="G3848" i="11"/>
  <c r="G3847" i="11"/>
  <c r="G3846" i="11"/>
  <c r="G3845" i="11"/>
  <c r="G3844" i="11"/>
  <c r="G3843" i="11"/>
  <c r="G3842" i="11"/>
  <c r="G3841" i="11"/>
  <c r="G3840" i="11"/>
  <c r="G3839" i="11"/>
  <c r="G3838" i="11"/>
  <c r="G3837" i="11"/>
  <c r="G3836" i="11"/>
  <c r="G3835" i="11"/>
  <c r="G3834" i="11"/>
  <c r="G3833" i="11"/>
  <c r="G3832" i="11"/>
  <c r="G3831" i="11"/>
  <c r="G3830" i="11"/>
  <c r="G3829" i="11"/>
  <c r="G3828" i="11"/>
  <c r="G3827" i="11"/>
  <c r="G3826" i="11"/>
  <c r="G3825" i="11"/>
  <c r="G3824" i="11"/>
  <c r="G3823" i="11"/>
  <c r="G3822" i="11"/>
  <c r="G3821" i="11"/>
  <c r="G3820" i="11"/>
  <c r="G3819" i="11"/>
  <c r="G3818" i="11"/>
  <c r="G3817" i="11"/>
  <c r="G3816" i="11"/>
  <c r="G3815" i="11"/>
  <c r="G3814" i="11"/>
  <c r="G3813" i="11"/>
  <c r="G3812" i="11"/>
  <c r="G3811" i="11"/>
  <c r="G3810" i="11"/>
  <c r="G3809" i="11"/>
  <c r="G3808" i="11"/>
  <c r="G3807" i="11"/>
  <c r="G3806" i="11"/>
  <c r="G3805" i="11"/>
  <c r="G3804" i="11"/>
  <c r="G3803" i="11"/>
  <c r="G3802" i="11"/>
  <c r="G3801" i="11"/>
  <c r="G3800" i="11"/>
  <c r="G3799" i="11"/>
  <c r="G3798" i="11"/>
  <c r="G3797" i="11"/>
  <c r="G3796" i="11"/>
  <c r="G3795" i="11"/>
  <c r="G3794" i="11"/>
  <c r="G3793" i="11"/>
  <c r="G3792" i="11"/>
  <c r="G3791" i="11"/>
  <c r="G3790" i="11"/>
  <c r="G3789" i="11"/>
  <c r="G3788" i="11"/>
  <c r="G3787" i="11"/>
  <c r="G3786" i="11"/>
  <c r="G3785" i="11"/>
  <c r="G3784" i="11"/>
  <c r="G3783" i="11"/>
  <c r="G3782" i="11"/>
  <c r="G3781" i="11"/>
  <c r="G3780" i="11"/>
  <c r="G3779" i="11"/>
  <c r="G3778" i="11"/>
  <c r="G3777" i="11"/>
  <c r="G3776" i="11"/>
  <c r="G3775" i="11"/>
  <c r="G3774" i="11"/>
  <c r="G3773" i="11"/>
  <c r="G3772" i="11"/>
  <c r="G3771" i="11"/>
  <c r="G3770" i="11"/>
  <c r="G3769" i="11"/>
  <c r="G3768" i="11"/>
  <c r="G3767" i="11"/>
  <c r="G3766" i="11"/>
  <c r="G3765" i="11"/>
  <c r="G3764" i="11"/>
  <c r="G3763" i="11"/>
  <c r="G3762" i="11"/>
  <c r="G3761" i="11"/>
  <c r="G3760" i="11"/>
  <c r="G3759" i="11"/>
  <c r="G3758" i="11"/>
  <c r="G3757" i="11"/>
  <c r="G3756" i="11"/>
  <c r="G3755" i="11"/>
  <c r="G3754" i="11"/>
  <c r="G3753" i="11"/>
  <c r="G3752" i="11"/>
  <c r="G3751" i="11"/>
  <c r="G3750" i="11"/>
  <c r="G3749" i="11"/>
  <c r="G3748" i="11"/>
  <c r="G3747" i="11"/>
  <c r="G3746" i="11"/>
  <c r="G3745" i="11"/>
  <c r="G3744" i="11"/>
  <c r="G3743" i="11"/>
  <c r="G3742" i="11"/>
  <c r="G3741" i="11"/>
  <c r="G3740" i="11"/>
  <c r="G3739" i="11"/>
  <c r="G3738" i="11"/>
  <c r="G3737" i="11"/>
  <c r="G3736" i="11"/>
  <c r="G3735" i="11"/>
  <c r="G3734" i="11"/>
  <c r="G3733" i="11"/>
  <c r="G3732" i="11"/>
  <c r="G3731" i="11"/>
  <c r="G3730" i="11"/>
  <c r="G3729" i="11"/>
  <c r="G3728" i="11"/>
  <c r="G3727" i="11"/>
  <c r="G3726" i="11"/>
  <c r="G3725" i="11"/>
  <c r="G3724" i="11"/>
  <c r="G3723" i="11"/>
  <c r="G3722" i="11"/>
  <c r="G3721" i="11"/>
  <c r="G3720" i="11"/>
  <c r="G3719" i="11"/>
  <c r="G3718" i="11"/>
  <c r="G3717" i="11"/>
  <c r="G3716" i="11"/>
  <c r="G3715" i="11"/>
  <c r="G3714" i="11"/>
  <c r="G3713" i="11"/>
  <c r="G3712" i="11"/>
  <c r="G3711" i="11"/>
  <c r="G3710" i="11"/>
  <c r="G3709" i="11"/>
  <c r="G3708" i="11"/>
  <c r="G3707" i="11"/>
  <c r="G3706" i="11"/>
  <c r="G3705" i="11"/>
  <c r="G3704" i="11"/>
  <c r="G3703" i="11"/>
  <c r="G3702" i="11"/>
  <c r="G3701" i="11"/>
  <c r="G3700" i="11"/>
  <c r="G3699" i="11"/>
  <c r="G3698" i="11"/>
  <c r="G3697" i="11"/>
  <c r="G3696" i="11"/>
  <c r="G3695" i="11"/>
  <c r="G3694" i="11"/>
  <c r="G3693" i="11"/>
  <c r="G3692" i="11"/>
  <c r="G3691" i="11"/>
  <c r="G3690" i="11"/>
  <c r="G3689" i="11"/>
  <c r="G3688" i="11"/>
  <c r="G3687" i="11"/>
  <c r="G3686" i="11"/>
  <c r="G3685" i="11"/>
  <c r="G3684" i="11"/>
  <c r="G3683" i="11"/>
  <c r="G3682" i="11"/>
  <c r="G3681" i="11"/>
  <c r="G3680" i="11"/>
  <c r="G3679" i="11"/>
  <c r="G3678" i="11"/>
  <c r="G3677" i="11"/>
  <c r="G3676" i="11"/>
  <c r="G3675" i="11"/>
  <c r="G3674" i="11"/>
  <c r="G3673" i="11"/>
  <c r="G3672" i="11"/>
  <c r="G3671" i="11"/>
  <c r="G3670" i="11"/>
  <c r="G3669" i="11"/>
  <c r="G3668" i="11"/>
  <c r="G3667" i="11"/>
  <c r="G3666" i="11"/>
  <c r="G3665" i="11"/>
  <c r="G3664" i="11"/>
  <c r="G3663" i="11"/>
  <c r="G3662" i="11"/>
  <c r="G3661" i="11"/>
  <c r="G3660" i="11"/>
  <c r="G3659" i="11"/>
  <c r="G3658" i="11"/>
  <c r="G3657" i="11"/>
  <c r="G3656" i="11"/>
  <c r="G3655" i="11"/>
  <c r="G3654" i="11"/>
  <c r="G3653" i="11"/>
  <c r="G3652" i="11"/>
  <c r="G3651" i="11"/>
  <c r="G3650" i="11"/>
  <c r="G3649" i="11"/>
  <c r="G3648" i="11"/>
  <c r="G3647" i="11"/>
  <c r="G3646" i="11"/>
  <c r="G3645" i="11"/>
  <c r="G3644" i="11"/>
  <c r="G3643" i="11"/>
  <c r="G3642" i="11"/>
  <c r="G3641" i="11"/>
  <c r="G3640" i="11"/>
  <c r="G3639" i="11"/>
  <c r="G3638" i="11"/>
  <c r="G3637" i="11"/>
  <c r="G3636" i="11"/>
  <c r="G3635" i="11"/>
  <c r="G3634" i="11"/>
  <c r="G3633" i="11"/>
  <c r="G3632" i="11"/>
  <c r="G3631" i="11"/>
  <c r="G3630" i="11"/>
  <c r="G3629" i="11"/>
  <c r="G3628" i="11"/>
  <c r="G3627" i="11"/>
  <c r="G3626" i="11"/>
  <c r="G3625" i="11"/>
  <c r="G3624" i="11"/>
  <c r="G3623" i="11"/>
  <c r="G3622" i="11"/>
  <c r="G3621" i="11"/>
  <c r="G3620" i="11"/>
  <c r="G3619" i="11"/>
  <c r="G3618" i="11"/>
  <c r="G3617" i="11"/>
  <c r="G3616" i="11"/>
  <c r="G3615" i="11"/>
  <c r="G3614" i="11"/>
  <c r="G3613" i="11"/>
  <c r="G3612" i="11"/>
  <c r="G3611" i="11"/>
  <c r="G3610" i="11"/>
  <c r="G3609" i="11"/>
  <c r="G3608" i="11"/>
  <c r="G3607" i="11"/>
  <c r="G3606" i="11"/>
  <c r="G3605" i="11"/>
  <c r="G3604" i="11"/>
  <c r="G3603" i="11"/>
  <c r="G3602" i="11"/>
  <c r="G3601" i="11"/>
  <c r="G3600" i="11"/>
  <c r="G3599" i="11"/>
  <c r="G3598" i="11"/>
  <c r="G3597" i="11"/>
  <c r="G3596" i="11"/>
  <c r="G3595" i="11"/>
  <c r="G3594" i="11"/>
  <c r="G3593" i="11"/>
  <c r="G3592" i="11"/>
  <c r="G3591" i="11"/>
  <c r="G3590" i="11"/>
  <c r="G3589" i="11"/>
  <c r="G3588" i="11"/>
  <c r="G3587" i="11"/>
  <c r="G3586" i="11"/>
  <c r="G3585" i="11"/>
  <c r="G3584" i="11"/>
  <c r="G3583" i="11"/>
  <c r="G3582" i="11"/>
  <c r="G3581" i="11"/>
  <c r="G3580" i="11"/>
  <c r="G3579" i="11"/>
  <c r="G3578" i="11"/>
  <c r="G3577" i="11"/>
  <c r="G3576" i="11"/>
  <c r="G3575" i="11"/>
  <c r="G3574" i="11"/>
  <c r="G3573" i="11"/>
  <c r="G3572" i="11"/>
  <c r="G3571" i="11"/>
  <c r="G3570" i="11"/>
  <c r="G3569" i="11"/>
  <c r="G3568" i="11"/>
  <c r="G3567" i="11"/>
  <c r="G3566" i="11"/>
  <c r="G3565" i="11"/>
  <c r="G3564" i="11"/>
  <c r="G3563" i="11"/>
  <c r="G3562" i="11"/>
  <c r="G3561" i="11"/>
  <c r="G3560" i="11"/>
  <c r="G3559" i="11"/>
  <c r="G3558" i="11"/>
  <c r="G3557" i="11"/>
  <c r="G3556" i="11"/>
  <c r="G3555" i="11"/>
  <c r="G3554" i="11"/>
  <c r="G3553" i="11"/>
  <c r="G3552" i="11"/>
  <c r="G3551" i="11"/>
  <c r="G3550" i="11"/>
  <c r="G3549" i="11"/>
  <c r="G3548" i="11"/>
  <c r="G3547" i="11"/>
  <c r="G3546" i="11"/>
  <c r="G3545" i="11"/>
  <c r="G3544" i="11"/>
  <c r="G3543" i="11"/>
  <c r="G3542" i="11"/>
  <c r="G3541" i="11"/>
  <c r="G3540" i="11"/>
  <c r="G3539" i="11"/>
  <c r="G3538" i="11"/>
  <c r="G3537" i="11"/>
  <c r="G3536" i="11"/>
  <c r="G3535" i="11"/>
  <c r="G3534" i="11"/>
  <c r="G3533" i="11"/>
  <c r="G3532" i="11"/>
  <c r="G3531" i="11"/>
  <c r="G3530" i="11"/>
  <c r="G3529" i="11"/>
  <c r="G3528" i="11"/>
  <c r="G3527" i="11"/>
  <c r="G3526" i="11"/>
  <c r="G3525" i="11"/>
  <c r="G3524" i="11"/>
  <c r="G3523" i="11"/>
  <c r="G3522" i="11"/>
  <c r="G3521" i="11"/>
  <c r="G3520" i="11"/>
  <c r="G3519" i="11"/>
  <c r="G3518" i="11"/>
  <c r="G3517" i="11"/>
  <c r="G3516" i="11"/>
  <c r="G3515" i="11"/>
  <c r="G3514" i="11"/>
  <c r="G3513" i="11"/>
  <c r="G3512" i="11"/>
  <c r="G3511" i="11"/>
  <c r="G3510" i="11"/>
  <c r="G3509" i="11"/>
  <c r="G3508" i="11"/>
  <c r="G3507" i="11"/>
  <c r="G3506" i="11"/>
  <c r="G3505" i="11"/>
  <c r="G3504" i="11"/>
  <c r="G3503" i="11"/>
  <c r="G3502" i="11"/>
  <c r="G3501" i="11"/>
  <c r="G3500" i="11"/>
  <c r="G3499" i="11"/>
  <c r="G3498" i="11"/>
  <c r="G3497" i="11"/>
  <c r="G3496" i="11"/>
  <c r="G3495" i="11"/>
  <c r="G3494" i="11"/>
  <c r="G3493" i="11"/>
  <c r="G3492" i="11"/>
  <c r="G3491" i="11"/>
  <c r="G3490" i="11"/>
  <c r="G3489" i="11"/>
  <c r="G3488" i="11"/>
  <c r="G3487" i="11"/>
  <c r="G3486" i="11"/>
  <c r="G3485" i="11"/>
  <c r="G3484" i="11"/>
  <c r="G3483" i="11"/>
  <c r="G3482" i="11"/>
  <c r="G3481" i="11"/>
  <c r="G3480" i="11"/>
  <c r="G3479" i="11"/>
  <c r="G3478" i="11"/>
  <c r="G3477" i="11"/>
  <c r="G3476" i="11"/>
  <c r="G3475" i="11"/>
  <c r="G3474" i="11"/>
  <c r="G3473" i="11"/>
  <c r="G3472" i="11"/>
  <c r="G3471" i="11"/>
  <c r="G3470" i="11"/>
  <c r="G3469" i="11"/>
  <c r="G3468" i="11"/>
  <c r="G3467" i="11"/>
  <c r="G3466" i="11"/>
  <c r="G3465" i="11"/>
  <c r="G3464" i="11"/>
  <c r="G3463" i="11"/>
  <c r="G3462" i="11"/>
  <c r="G3461" i="11"/>
  <c r="G3460" i="11"/>
  <c r="G3459" i="11"/>
  <c r="G3458" i="11"/>
  <c r="G3457" i="11"/>
  <c r="G3456" i="11"/>
  <c r="G3455" i="11"/>
  <c r="G3454" i="11"/>
  <c r="G3453" i="11"/>
  <c r="G3452" i="11"/>
  <c r="G3451" i="11"/>
  <c r="G3450" i="11"/>
  <c r="G3449" i="11"/>
  <c r="G3448" i="11"/>
  <c r="G3447" i="11"/>
  <c r="G3446" i="11"/>
  <c r="G3445" i="11"/>
  <c r="G3444" i="11"/>
  <c r="G3443" i="11"/>
  <c r="G3442" i="11"/>
  <c r="G3441" i="11"/>
  <c r="G3440" i="11"/>
  <c r="G3439" i="11"/>
  <c r="G3438" i="11"/>
  <c r="G3437" i="11"/>
  <c r="G3436" i="11"/>
  <c r="G3435" i="11"/>
  <c r="G3434" i="11"/>
  <c r="G3433" i="11"/>
  <c r="G3432" i="11"/>
  <c r="G3431" i="11"/>
  <c r="G3430" i="11"/>
  <c r="G3429" i="11"/>
  <c r="G3428" i="11"/>
  <c r="G3427" i="11"/>
  <c r="G3426" i="11"/>
  <c r="G3425" i="11"/>
  <c r="G3424" i="11"/>
  <c r="G3423" i="11"/>
  <c r="G3422" i="11"/>
  <c r="G3421" i="11"/>
  <c r="G3420" i="11"/>
  <c r="G3419" i="11"/>
  <c r="G3418" i="11"/>
  <c r="G3417" i="11"/>
  <c r="G3416" i="11"/>
  <c r="G3415" i="11"/>
  <c r="G3414" i="11"/>
  <c r="G3413" i="11"/>
  <c r="G3412" i="11"/>
  <c r="G3411" i="11"/>
  <c r="G3410" i="11"/>
  <c r="G3409" i="11"/>
  <c r="G3408" i="11"/>
  <c r="G3407" i="11"/>
  <c r="G3406" i="11"/>
  <c r="G3405" i="11"/>
  <c r="G3404" i="11"/>
  <c r="G3403" i="11"/>
  <c r="G3402" i="11"/>
  <c r="G3401" i="11"/>
  <c r="G3400" i="11"/>
  <c r="G3399" i="11"/>
  <c r="G3398" i="11"/>
  <c r="G3397" i="11"/>
  <c r="G3396" i="11"/>
  <c r="G3395" i="11"/>
  <c r="G3394" i="11"/>
  <c r="G3393" i="11"/>
  <c r="G3392" i="11"/>
  <c r="G3391" i="11"/>
  <c r="G3390" i="11"/>
  <c r="G3389" i="11"/>
  <c r="G3388" i="11"/>
  <c r="G3387" i="11"/>
  <c r="G3386" i="11"/>
  <c r="G3385" i="11"/>
  <c r="G3384" i="11"/>
  <c r="G3383" i="11"/>
  <c r="G3382" i="11"/>
  <c r="G3381" i="11"/>
  <c r="G3380" i="11"/>
  <c r="G3379" i="11"/>
  <c r="G3378" i="11"/>
  <c r="G3377" i="11"/>
  <c r="G3376" i="11"/>
  <c r="G3375" i="11"/>
  <c r="G3374" i="11"/>
  <c r="G3373" i="11"/>
  <c r="G3372" i="11"/>
  <c r="G3371" i="11"/>
  <c r="G3370" i="11"/>
  <c r="G3369" i="11"/>
  <c r="G3368" i="11"/>
  <c r="G3367" i="11"/>
  <c r="G3366" i="11"/>
  <c r="G3365" i="11"/>
  <c r="G3364" i="11"/>
  <c r="G3363" i="11"/>
  <c r="G3362" i="11"/>
  <c r="G3361" i="11"/>
  <c r="G3360" i="11"/>
  <c r="G3359" i="11"/>
  <c r="G3358" i="11"/>
  <c r="G3357" i="11"/>
  <c r="G3356" i="11"/>
  <c r="G3355" i="11"/>
  <c r="G3354" i="11"/>
  <c r="G3353" i="11"/>
  <c r="G3352" i="11"/>
  <c r="G3351" i="11"/>
  <c r="G3350" i="11"/>
  <c r="G3349" i="11"/>
  <c r="G3348" i="11"/>
  <c r="G3347" i="11"/>
  <c r="G3346" i="11"/>
  <c r="G3345" i="11"/>
  <c r="G3344" i="11"/>
  <c r="G3343" i="11"/>
  <c r="G3342" i="11"/>
  <c r="G3341" i="11"/>
  <c r="G3340" i="11"/>
  <c r="G3339" i="11"/>
  <c r="G3338" i="11"/>
  <c r="G3337" i="11"/>
  <c r="G3336" i="11"/>
  <c r="G3335" i="11"/>
  <c r="G3334" i="11"/>
  <c r="G3333" i="11"/>
  <c r="G3332" i="11"/>
  <c r="G3331" i="11"/>
  <c r="G3330" i="11"/>
  <c r="G3329" i="11"/>
  <c r="G3328" i="11"/>
  <c r="G3327" i="11"/>
  <c r="G3326" i="11"/>
  <c r="G3325" i="11"/>
  <c r="G3324" i="11"/>
  <c r="G3323" i="11"/>
  <c r="G3322" i="11"/>
  <c r="G3321" i="11"/>
  <c r="G3320" i="11"/>
  <c r="G3319" i="11"/>
  <c r="G3318" i="11"/>
  <c r="G3317" i="11"/>
  <c r="G3316" i="11"/>
  <c r="G3315" i="11"/>
  <c r="G3314" i="11"/>
  <c r="G3313" i="11"/>
  <c r="G3312" i="11"/>
  <c r="G3311" i="11"/>
  <c r="G3310" i="11"/>
  <c r="G3309" i="11"/>
  <c r="G3308" i="11"/>
  <c r="G3307" i="11"/>
  <c r="G3306" i="11"/>
  <c r="G3305" i="11"/>
  <c r="G3304" i="11"/>
  <c r="G3303" i="11"/>
  <c r="G3302" i="11"/>
  <c r="G3301" i="11"/>
  <c r="G3300" i="11"/>
  <c r="G3299" i="11"/>
  <c r="G3298" i="11"/>
  <c r="G3297" i="11"/>
  <c r="G3296" i="11"/>
  <c r="G3295" i="11"/>
  <c r="G3294" i="11"/>
  <c r="G3293" i="11"/>
  <c r="G3292" i="11"/>
  <c r="G3291" i="11"/>
  <c r="G3290" i="11"/>
  <c r="G3289" i="11"/>
  <c r="G3288" i="11"/>
  <c r="G3287" i="11"/>
  <c r="G3286" i="11"/>
  <c r="G3285" i="11"/>
  <c r="G3284" i="11"/>
  <c r="G3283" i="11"/>
  <c r="G3282" i="11"/>
  <c r="G3281" i="11"/>
  <c r="G3280" i="11"/>
  <c r="G3279" i="11"/>
  <c r="G3278" i="11"/>
  <c r="G3277" i="11"/>
  <c r="G3276" i="11"/>
  <c r="G3275" i="11"/>
  <c r="G3274" i="11"/>
  <c r="G3273" i="11"/>
  <c r="G3272" i="11"/>
  <c r="G3271" i="11"/>
  <c r="G3270" i="11"/>
  <c r="G3269" i="11"/>
  <c r="G3268" i="11"/>
  <c r="G3267" i="11"/>
  <c r="G3266" i="11"/>
  <c r="G3265" i="11"/>
  <c r="G3264" i="11"/>
  <c r="G3263" i="11"/>
  <c r="G3262" i="11"/>
  <c r="G3261" i="11"/>
  <c r="G3260" i="11"/>
  <c r="G3259" i="11"/>
  <c r="G3258" i="11"/>
  <c r="G3257" i="11"/>
  <c r="G3256" i="11"/>
  <c r="G3255" i="11"/>
  <c r="G3254" i="11"/>
  <c r="G3253" i="11"/>
  <c r="G3252" i="11"/>
  <c r="G3251" i="11"/>
  <c r="G3250" i="11"/>
  <c r="G3249" i="11"/>
  <c r="G3248" i="11"/>
  <c r="G3247" i="11"/>
  <c r="G3246" i="11"/>
  <c r="G3245" i="11"/>
  <c r="G3244" i="11"/>
  <c r="G3243" i="11"/>
  <c r="G3242" i="11"/>
  <c r="G3241" i="11"/>
  <c r="G3240" i="11"/>
  <c r="G3239" i="11"/>
  <c r="G3238" i="11"/>
  <c r="G3237" i="11"/>
  <c r="G3236" i="11"/>
  <c r="G3235" i="11"/>
  <c r="G3234" i="11"/>
  <c r="G3233" i="11"/>
  <c r="G3232" i="11"/>
  <c r="G3231" i="11"/>
  <c r="G3230" i="11"/>
  <c r="G3229" i="11"/>
  <c r="G3228" i="11"/>
  <c r="G3227" i="11"/>
  <c r="G3226" i="11"/>
  <c r="G3225" i="11"/>
  <c r="G3224" i="11"/>
  <c r="G3223" i="11"/>
  <c r="G3222" i="11"/>
  <c r="G3221" i="11"/>
  <c r="G3220" i="11"/>
  <c r="G3219" i="11"/>
  <c r="G3218" i="11"/>
  <c r="G3217" i="11"/>
  <c r="G3216" i="11"/>
  <c r="G3215" i="11"/>
  <c r="G3214" i="11"/>
  <c r="G3213" i="11"/>
  <c r="G3212" i="11"/>
  <c r="G3211" i="11"/>
  <c r="G3210" i="11"/>
  <c r="G3209" i="11"/>
  <c r="G3208" i="11"/>
  <c r="G3207" i="11"/>
  <c r="G3206" i="11"/>
  <c r="G3205" i="11"/>
  <c r="G3204" i="11"/>
  <c r="G3203" i="11"/>
  <c r="G3202" i="11"/>
  <c r="G3201" i="11"/>
  <c r="G3200" i="11"/>
  <c r="G3199" i="11"/>
  <c r="G3198" i="11"/>
  <c r="G3197" i="11"/>
  <c r="G3196" i="11"/>
  <c r="G3195" i="11"/>
  <c r="G3194" i="11"/>
  <c r="G3193" i="11"/>
  <c r="G3192" i="11"/>
  <c r="G3191" i="11"/>
  <c r="G3190" i="11"/>
  <c r="G3189" i="11"/>
  <c r="G3188" i="11"/>
  <c r="G3187" i="11"/>
  <c r="G3186" i="11"/>
  <c r="G3185" i="11"/>
  <c r="G3184" i="11"/>
  <c r="G3183" i="11"/>
  <c r="G3182" i="11"/>
  <c r="G3181" i="11"/>
  <c r="G3180" i="11"/>
  <c r="G3179" i="11"/>
  <c r="G3178" i="11"/>
  <c r="G3177" i="11"/>
  <c r="G3176" i="11"/>
  <c r="G3175" i="11"/>
  <c r="G3174" i="11"/>
  <c r="G3173" i="11"/>
  <c r="G3172" i="11"/>
  <c r="G3171" i="11"/>
  <c r="G3170" i="11"/>
  <c r="G3169" i="11"/>
  <c r="G3168" i="11"/>
  <c r="G3167" i="11"/>
  <c r="G3166" i="11"/>
  <c r="G3165" i="11"/>
  <c r="G3164" i="11"/>
  <c r="G3163" i="11"/>
  <c r="G3162" i="11"/>
  <c r="G3161" i="11"/>
  <c r="G3160" i="11"/>
  <c r="G3159" i="11"/>
  <c r="G3158" i="11"/>
  <c r="G3157" i="11"/>
  <c r="G3156" i="11"/>
  <c r="G3155" i="11"/>
  <c r="G3154" i="11"/>
  <c r="G3153" i="11"/>
  <c r="G3152" i="11"/>
  <c r="G3151" i="11"/>
  <c r="G3150" i="11"/>
  <c r="G3149" i="11"/>
  <c r="G3148" i="11"/>
  <c r="G3147" i="11"/>
  <c r="G3146" i="11"/>
  <c r="G3145" i="11"/>
  <c r="G3144" i="11"/>
  <c r="G3143" i="11"/>
  <c r="G3142" i="11"/>
  <c r="G3141" i="11"/>
  <c r="G3140" i="11"/>
  <c r="G3139" i="11"/>
  <c r="G3138" i="11"/>
  <c r="G3137" i="11"/>
  <c r="G3136" i="11"/>
  <c r="G3135" i="11"/>
  <c r="G3134" i="11"/>
  <c r="G3133" i="11"/>
  <c r="G3132" i="11"/>
  <c r="G3131" i="11"/>
  <c r="G3130" i="11"/>
  <c r="G3129" i="11"/>
  <c r="G3128" i="11"/>
  <c r="G3127" i="11"/>
  <c r="G3126" i="11"/>
  <c r="G3125" i="11"/>
  <c r="G3124" i="11"/>
  <c r="G3123" i="11"/>
  <c r="G3122" i="11"/>
  <c r="G3121" i="11"/>
  <c r="G3120" i="11"/>
  <c r="G3119" i="11"/>
  <c r="G3118" i="11"/>
  <c r="G3117" i="11"/>
  <c r="G3116" i="11"/>
  <c r="G3115" i="11"/>
  <c r="G3114" i="11"/>
  <c r="G3113" i="11"/>
  <c r="G3112" i="11"/>
  <c r="G3111" i="11"/>
  <c r="G3110" i="11"/>
  <c r="G3109" i="11"/>
  <c r="G3108" i="11"/>
  <c r="G3107" i="11"/>
  <c r="G3106" i="11"/>
  <c r="G3105" i="11"/>
  <c r="G3104" i="11"/>
  <c r="G3103" i="11"/>
  <c r="G3102" i="11"/>
  <c r="G3101" i="11"/>
  <c r="G3100" i="11"/>
  <c r="G3099" i="11"/>
  <c r="G3098" i="11"/>
  <c r="G3097" i="11"/>
  <c r="G3096" i="11"/>
  <c r="G3095" i="11"/>
  <c r="G3094" i="11"/>
  <c r="G3093" i="11"/>
  <c r="G3092" i="11"/>
  <c r="G3091" i="11"/>
  <c r="G3090" i="11"/>
  <c r="G3089" i="11"/>
  <c r="G3088" i="11"/>
  <c r="G3087" i="11"/>
  <c r="G3086" i="11"/>
  <c r="G3085" i="11"/>
  <c r="G3084" i="11"/>
  <c r="G3083" i="11"/>
  <c r="G3082" i="11"/>
  <c r="G3081" i="11"/>
  <c r="G3080" i="11"/>
  <c r="G3079" i="11"/>
  <c r="G3078" i="11"/>
  <c r="G3077" i="11"/>
  <c r="G3076" i="11"/>
  <c r="G3075" i="11"/>
  <c r="G3074" i="11"/>
  <c r="G3073" i="11"/>
  <c r="G3072" i="11"/>
  <c r="G3071" i="11"/>
  <c r="G3070" i="11"/>
  <c r="G3069" i="11"/>
  <c r="G3068" i="11"/>
  <c r="G3067" i="11"/>
  <c r="G3066" i="11"/>
  <c r="G3065" i="11"/>
  <c r="G3064" i="11"/>
  <c r="G3063" i="11"/>
  <c r="G3062" i="11"/>
  <c r="G3061" i="11"/>
  <c r="G3060" i="11"/>
  <c r="G3059" i="11"/>
  <c r="G3058" i="11"/>
  <c r="G3057" i="11"/>
  <c r="G3056" i="11"/>
  <c r="G3055" i="11"/>
  <c r="G3054" i="11"/>
  <c r="G3053" i="11"/>
  <c r="G3052" i="11"/>
  <c r="G3051" i="11"/>
  <c r="G3050" i="11"/>
  <c r="G3049" i="11"/>
  <c r="G3048" i="11"/>
  <c r="G3047" i="11"/>
  <c r="G3046" i="11"/>
  <c r="G3045" i="11"/>
  <c r="G3044" i="11"/>
  <c r="G3043" i="11"/>
  <c r="G3042" i="11"/>
  <c r="G3041" i="11"/>
  <c r="G3040" i="11"/>
  <c r="G3039" i="11"/>
  <c r="G3038" i="11"/>
  <c r="G3037" i="11"/>
  <c r="G3036" i="11"/>
  <c r="G3035" i="11"/>
  <c r="G3034" i="11"/>
  <c r="G3033" i="11"/>
  <c r="G3032" i="11"/>
  <c r="G3031" i="11"/>
  <c r="G3030" i="11"/>
  <c r="G3029" i="11"/>
  <c r="G3028" i="11"/>
  <c r="G3027" i="11"/>
  <c r="G3026" i="11"/>
  <c r="G3025" i="11"/>
  <c r="G3024" i="11"/>
  <c r="G3023" i="11"/>
  <c r="G3022" i="11"/>
  <c r="G3021" i="11"/>
  <c r="G3020" i="11"/>
  <c r="G3019" i="11"/>
  <c r="G3018" i="11"/>
  <c r="G3017" i="11"/>
  <c r="G3016" i="11"/>
  <c r="G3015" i="11"/>
  <c r="G3014" i="11"/>
  <c r="G3013" i="11"/>
  <c r="G3012" i="11"/>
  <c r="G3011" i="11"/>
  <c r="G3010" i="11"/>
  <c r="G3009" i="11"/>
  <c r="G3008" i="11"/>
  <c r="G3007" i="11"/>
  <c r="G3006" i="11"/>
  <c r="G3005" i="11"/>
  <c r="G3004" i="11"/>
  <c r="G3003" i="11"/>
  <c r="G3002" i="11"/>
  <c r="G3001" i="11"/>
  <c r="G3000" i="11"/>
  <c r="G2999" i="11"/>
  <c r="G2998" i="11"/>
  <c r="G2997" i="11"/>
  <c r="G2996" i="11"/>
  <c r="G2995" i="11"/>
  <c r="G2994" i="11"/>
  <c r="G2993" i="11"/>
  <c r="G2992" i="11"/>
  <c r="G2991" i="11"/>
  <c r="G2990" i="11"/>
  <c r="G2989" i="11"/>
  <c r="G2988" i="11"/>
  <c r="G2987" i="11"/>
  <c r="G2986" i="11"/>
  <c r="G2985" i="11"/>
  <c r="G2984" i="11"/>
  <c r="G2983" i="11"/>
  <c r="G2982" i="11"/>
  <c r="G2981" i="11"/>
  <c r="G2980" i="11"/>
  <c r="G2979" i="11"/>
  <c r="G2978" i="11"/>
  <c r="G2977" i="11"/>
  <c r="G2976" i="11"/>
  <c r="G2975" i="11"/>
  <c r="G2974" i="11"/>
  <c r="G2973" i="11"/>
  <c r="G2972" i="11"/>
  <c r="G2971" i="11"/>
  <c r="G2970" i="11"/>
  <c r="G2969" i="11"/>
  <c r="G2968" i="11"/>
  <c r="G2967" i="11"/>
  <c r="G2966" i="11"/>
  <c r="G2965" i="11"/>
  <c r="G2964" i="11"/>
  <c r="G2963" i="11"/>
  <c r="G2962" i="11"/>
  <c r="G2961" i="11"/>
  <c r="G2960" i="11"/>
  <c r="G2959" i="11"/>
  <c r="G2958" i="11"/>
  <c r="G2957" i="11"/>
  <c r="G2956" i="11"/>
  <c r="G2955" i="11"/>
  <c r="G2954" i="11"/>
  <c r="G2953" i="11"/>
  <c r="G2952" i="11"/>
  <c r="G2951" i="11"/>
  <c r="G2950" i="11"/>
  <c r="G2949" i="11"/>
  <c r="G2948" i="11"/>
  <c r="G2947" i="11"/>
  <c r="G2946" i="11"/>
  <c r="G2945" i="11"/>
  <c r="G2944" i="11"/>
  <c r="G2943" i="11"/>
  <c r="G2942" i="11"/>
  <c r="G2941" i="11"/>
  <c r="G2940" i="11"/>
  <c r="G2939" i="11"/>
  <c r="G2938" i="11"/>
  <c r="G2937" i="11"/>
  <c r="G2936" i="11"/>
  <c r="G2935" i="11"/>
  <c r="G2934" i="11"/>
  <c r="G2933" i="11"/>
  <c r="G2932" i="11"/>
  <c r="G2931" i="11"/>
  <c r="G2930" i="11"/>
  <c r="G2929" i="11"/>
  <c r="G2928" i="11"/>
  <c r="G2927" i="11"/>
  <c r="G2926" i="11"/>
  <c r="G2925" i="11"/>
  <c r="G2924" i="11"/>
  <c r="G2923" i="11"/>
  <c r="G2922" i="11"/>
  <c r="G2921" i="11"/>
  <c r="G2920" i="11"/>
  <c r="G2919" i="11"/>
  <c r="G2918" i="11"/>
  <c r="G2917" i="11"/>
  <c r="G2916" i="11"/>
  <c r="G2915" i="11"/>
  <c r="G2914" i="11"/>
  <c r="G2913" i="11"/>
  <c r="G2912" i="11"/>
  <c r="G2911" i="11"/>
  <c r="G2910" i="11"/>
  <c r="G2909" i="11"/>
  <c r="G2908" i="11"/>
  <c r="G2907" i="11"/>
  <c r="G2906" i="11"/>
  <c r="G2905" i="11"/>
  <c r="G2904" i="11"/>
  <c r="G2903" i="11"/>
  <c r="G2902" i="11"/>
  <c r="G2901" i="11"/>
  <c r="G2900" i="11"/>
  <c r="G2899" i="11"/>
  <c r="G2898" i="11"/>
  <c r="G2897" i="11"/>
  <c r="G2896" i="11"/>
  <c r="G2895" i="11"/>
  <c r="G2894" i="11"/>
  <c r="G2893" i="11"/>
  <c r="G2892" i="11"/>
  <c r="G2891" i="11"/>
  <c r="G2890" i="11"/>
  <c r="G2889" i="11"/>
  <c r="G2888" i="11"/>
  <c r="G2887" i="11"/>
  <c r="G2886" i="11"/>
  <c r="G2885" i="11"/>
  <c r="G2884" i="11"/>
  <c r="G2883" i="11"/>
  <c r="G2882" i="11"/>
  <c r="G2881" i="11"/>
  <c r="G2880" i="11"/>
  <c r="G2879" i="11"/>
  <c r="G2878" i="11"/>
  <c r="G2877" i="11"/>
  <c r="G2876" i="11"/>
  <c r="G2875" i="11"/>
  <c r="G2874" i="11"/>
  <c r="G2873" i="11"/>
  <c r="G2872" i="11"/>
  <c r="G2871" i="11"/>
  <c r="G2870" i="11"/>
  <c r="G2869" i="11"/>
  <c r="G2868" i="11"/>
  <c r="G2867" i="11"/>
  <c r="G2866" i="11"/>
  <c r="G2865" i="11"/>
  <c r="G2864" i="11"/>
  <c r="G2863" i="11"/>
  <c r="G2862" i="11"/>
  <c r="G2861" i="11"/>
  <c r="G2860" i="11"/>
  <c r="G2859" i="11"/>
  <c r="G2858" i="11"/>
  <c r="G2857" i="11"/>
  <c r="G2856" i="11"/>
  <c r="G2855" i="11"/>
  <c r="G2854" i="11"/>
  <c r="G2853" i="11"/>
  <c r="G2852" i="11"/>
  <c r="G2851" i="11"/>
  <c r="G2850" i="11"/>
  <c r="G2849" i="11"/>
  <c r="G2848" i="11"/>
  <c r="G2847" i="11"/>
  <c r="G2846" i="11"/>
  <c r="G2845" i="11"/>
  <c r="G2844" i="11"/>
  <c r="G2843" i="11"/>
  <c r="G2842" i="11"/>
  <c r="G2841" i="11"/>
  <c r="G2840" i="11"/>
  <c r="G2839" i="11"/>
  <c r="G2838" i="11"/>
  <c r="G2837" i="11"/>
  <c r="G2836" i="11"/>
  <c r="G2835" i="11"/>
  <c r="G2834" i="11"/>
  <c r="G2833" i="11"/>
  <c r="G2832" i="11"/>
  <c r="G2831" i="11"/>
  <c r="G2830" i="11"/>
  <c r="G2829" i="11"/>
  <c r="G2828" i="11"/>
  <c r="G2827" i="11"/>
  <c r="G2826" i="11"/>
  <c r="G2825" i="11"/>
  <c r="G2824" i="11"/>
  <c r="G2823" i="11"/>
  <c r="G2822" i="11"/>
  <c r="G2821" i="11"/>
  <c r="G2820" i="11"/>
  <c r="G2819" i="11"/>
  <c r="G2818" i="11"/>
  <c r="G2817" i="11"/>
  <c r="G2816" i="11"/>
  <c r="G2815" i="11"/>
  <c r="G2814" i="11"/>
  <c r="G2813" i="11"/>
  <c r="G2812" i="11"/>
  <c r="G2811" i="11"/>
  <c r="G2810" i="11"/>
  <c r="G2809" i="11"/>
  <c r="G2808" i="11"/>
  <c r="G2807" i="11"/>
  <c r="G2806" i="11"/>
  <c r="G2805" i="11"/>
  <c r="G2804" i="11"/>
  <c r="G2803" i="11"/>
  <c r="G2802" i="11"/>
  <c r="G2801" i="11"/>
  <c r="G2800" i="11"/>
  <c r="G2799" i="11"/>
  <c r="G2798" i="11"/>
  <c r="G2797" i="11"/>
  <c r="G2796" i="11"/>
  <c r="G2795" i="11"/>
  <c r="G2794" i="11"/>
  <c r="G2793" i="11"/>
  <c r="G2792" i="11"/>
  <c r="G2791" i="11"/>
  <c r="G2790" i="11"/>
  <c r="G2789" i="11"/>
  <c r="G2788" i="11"/>
  <c r="G2787" i="11"/>
  <c r="G2786" i="11"/>
  <c r="G2785" i="11"/>
  <c r="G2784" i="11"/>
  <c r="G2783" i="11"/>
  <c r="G2782" i="11"/>
  <c r="G2781" i="11"/>
  <c r="G2780" i="11"/>
  <c r="G2779" i="11"/>
  <c r="G2778" i="11"/>
  <c r="G2777" i="11"/>
  <c r="G2776" i="11"/>
  <c r="G2775" i="11"/>
  <c r="G2774" i="11"/>
  <c r="G2773" i="11"/>
  <c r="G2772" i="11"/>
  <c r="G2771" i="11"/>
  <c r="G2770" i="11"/>
  <c r="G2769" i="11"/>
  <c r="G2768" i="11"/>
  <c r="G2767" i="11"/>
  <c r="G2766" i="11"/>
  <c r="G2765" i="11"/>
  <c r="G2764" i="11"/>
  <c r="G2763" i="11"/>
  <c r="G2762" i="11"/>
  <c r="G2761" i="11"/>
  <c r="G2760" i="11"/>
  <c r="G2759" i="11"/>
  <c r="G2758" i="11"/>
  <c r="G2757" i="11"/>
  <c r="G2756" i="11"/>
  <c r="G2755" i="11"/>
  <c r="G2754" i="11"/>
  <c r="G2753" i="11"/>
  <c r="G2752" i="11"/>
  <c r="G2751" i="11"/>
  <c r="G2750" i="11"/>
  <c r="G2749" i="11"/>
  <c r="G2748" i="11"/>
  <c r="G2747" i="11"/>
  <c r="G2746" i="11"/>
  <c r="G2745" i="11"/>
  <c r="G2744" i="11"/>
  <c r="G2743" i="11"/>
  <c r="G2742" i="11"/>
  <c r="G2741" i="11"/>
  <c r="G2740" i="11"/>
  <c r="G2739" i="11"/>
  <c r="G2738" i="11"/>
  <c r="G2737" i="11"/>
  <c r="G2736" i="11"/>
  <c r="G2735" i="11"/>
  <c r="G2734" i="11"/>
  <c r="G2733" i="11"/>
  <c r="G2732" i="11"/>
  <c r="G2731" i="11"/>
  <c r="G2730" i="11"/>
  <c r="G2729" i="11"/>
  <c r="G2728" i="11"/>
  <c r="G2727" i="11"/>
  <c r="G2726" i="11"/>
  <c r="G2725" i="11"/>
  <c r="G2724" i="11"/>
  <c r="G2723" i="11"/>
  <c r="G2722" i="11"/>
  <c r="G2721" i="11"/>
  <c r="G2720" i="11"/>
  <c r="G2719" i="11"/>
  <c r="G2718" i="11"/>
  <c r="G2717" i="11"/>
  <c r="G2716" i="11"/>
  <c r="G2715" i="11"/>
  <c r="G2714" i="11"/>
  <c r="G2713" i="11"/>
  <c r="G2712" i="11"/>
  <c r="G2711" i="11"/>
  <c r="G2710" i="11"/>
  <c r="G2709" i="11"/>
  <c r="G2708" i="11"/>
  <c r="G2707" i="11"/>
  <c r="G2706" i="11"/>
  <c r="G2705" i="11"/>
  <c r="G2704" i="11"/>
  <c r="G2703" i="11"/>
  <c r="G2702" i="11"/>
  <c r="G2701" i="11"/>
  <c r="G2700" i="11"/>
  <c r="G2699" i="11"/>
  <c r="G2698" i="11"/>
  <c r="G2697" i="11"/>
  <c r="G2696" i="11"/>
  <c r="G2695" i="11"/>
  <c r="G2694" i="11"/>
  <c r="G2693" i="11"/>
  <c r="G2692" i="11"/>
  <c r="G2691" i="11"/>
  <c r="G2690" i="11"/>
  <c r="G2689" i="11"/>
  <c r="G2688" i="11"/>
  <c r="G2687" i="11"/>
  <c r="G2686" i="11"/>
  <c r="G2685" i="11"/>
  <c r="G2684" i="11"/>
  <c r="G2683" i="11"/>
  <c r="G2682" i="11"/>
  <c r="G2681" i="11"/>
  <c r="G2680" i="11"/>
  <c r="G2679" i="11"/>
  <c r="G2678" i="11"/>
  <c r="G2677" i="11"/>
  <c r="G2676" i="11"/>
  <c r="G2675" i="11"/>
  <c r="G2674" i="11"/>
  <c r="G2673" i="11"/>
  <c r="G2672" i="11"/>
  <c r="G2671" i="11"/>
  <c r="G2670" i="11"/>
  <c r="G2669" i="11"/>
  <c r="G2668" i="11"/>
  <c r="G2667" i="11"/>
  <c r="G2666" i="11"/>
  <c r="G2665" i="11"/>
  <c r="G2664" i="11"/>
  <c r="G2663" i="11"/>
  <c r="G2662" i="11"/>
  <c r="G2661" i="11"/>
  <c r="G2660" i="11"/>
  <c r="G2659" i="11"/>
  <c r="G2658" i="11"/>
  <c r="G2657" i="11"/>
  <c r="G2656" i="11"/>
  <c r="G2655" i="11"/>
  <c r="G2654" i="11"/>
  <c r="G2653" i="11"/>
  <c r="G2652" i="11"/>
  <c r="G2651" i="11"/>
  <c r="G2650" i="11"/>
  <c r="G2649" i="11"/>
  <c r="G2648" i="11"/>
  <c r="G2647" i="11"/>
  <c r="G2646" i="11"/>
  <c r="G2645" i="11"/>
  <c r="G2644" i="11"/>
  <c r="G2643" i="11"/>
  <c r="G2642" i="11"/>
  <c r="G2641" i="11"/>
  <c r="G2640" i="11"/>
  <c r="G2639" i="11"/>
  <c r="G2638" i="11"/>
  <c r="G2637" i="11"/>
  <c r="G2636" i="11"/>
  <c r="G2635" i="11"/>
  <c r="G2634" i="11"/>
  <c r="G2633" i="11"/>
  <c r="G2632" i="11"/>
  <c r="G2631" i="11"/>
  <c r="G2630" i="11"/>
  <c r="G2629" i="11"/>
  <c r="G2628" i="11"/>
  <c r="G2627" i="11"/>
  <c r="G2626" i="11"/>
  <c r="G2625" i="11"/>
  <c r="G2624" i="11"/>
  <c r="G2623" i="11"/>
  <c r="G2622" i="11"/>
  <c r="G2621" i="11"/>
  <c r="G2620" i="11"/>
  <c r="G2619" i="11"/>
  <c r="G2618" i="11"/>
  <c r="G2617" i="11"/>
  <c r="G2616" i="11"/>
  <c r="G2615" i="11"/>
  <c r="G2614" i="11"/>
  <c r="G2613" i="11"/>
  <c r="G2612" i="11"/>
  <c r="G2611" i="11"/>
  <c r="G2610" i="11"/>
  <c r="G2609" i="11"/>
  <c r="G2608" i="11"/>
  <c r="G2607" i="11"/>
  <c r="G2606" i="11"/>
  <c r="G2605" i="11"/>
  <c r="G2604" i="11"/>
  <c r="G2603" i="11"/>
  <c r="G2602" i="11"/>
  <c r="G2601" i="11"/>
  <c r="G2600" i="11"/>
  <c r="G2599" i="11"/>
  <c r="G2598" i="11"/>
  <c r="G2597" i="11"/>
  <c r="G2596" i="11"/>
  <c r="G2595" i="11"/>
  <c r="G2594" i="11"/>
  <c r="G2593" i="11"/>
  <c r="G2592" i="11"/>
  <c r="G2591" i="11"/>
  <c r="G2590" i="11"/>
  <c r="G2589" i="11"/>
  <c r="G2588" i="11"/>
  <c r="G2587" i="11"/>
  <c r="G2586" i="11"/>
  <c r="G2585" i="11"/>
  <c r="G2584" i="11"/>
  <c r="G2583" i="11"/>
  <c r="G2582" i="11"/>
  <c r="G2581" i="11"/>
  <c r="G2580" i="11"/>
  <c r="G2579" i="11"/>
  <c r="G2578" i="11"/>
  <c r="G2577" i="11"/>
  <c r="G2576" i="11"/>
  <c r="G2575" i="11"/>
  <c r="G2574" i="11"/>
  <c r="G2573" i="11"/>
  <c r="G2572" i="11"/>
  <c r="G2571" i="11"/>
  <c r="G2570" i="11"/>
  <c r="G2569" i="11"/>
  <c r="G2568" i="11"/>
  <c r="G2567" i="11"/>
  <c r="G2566" i="11"/>
  <c r="G2565" i="11"/>
  <c r="G2564" i="11"/>
  <c r="G2563" i="11"/>
  <c r="G2562" i="11"/>
  <c r="G2561" i="11"/>
  <c r="G2560" i="11"/>
  <c r="G2559" i="11"/>
  <c r="G2558" i="11"/>
  <c r="G2557" i="11"/>
  <c r="G2556" i="11"/>
  <c r="G2555" i="11"/>
  <c r="G2554" i="11"/>
  <c r="G2553" i="11"/>
  <c r="G2552" i="11"/>
  <c r="G2551" i="11"/>
  <c r="G2550" i="11"/>
  <c r="G2549" i="11"/>
  <c r="G2548" i="11"/>
  <c r="G2547" i="11"/>
  <c r="G2546" i="11"/>
  <c r="G2545" i="11"/>
  <c r="G2544" i="11"/>
  <c r="G2543" i="11"/>
  <c r="G2542" i="11"/>
  <c r="G2541" i="11"/>
  <c r="G2540" i="11"/>
  <c r="G2539" i="11"/>
  <c r="G2538" i="11"/>
  <c r="G2537" i="11"/>
  <c r="G2536" i="11"/>
  <c r="G2535" i="11"/>
  <c r="G2534" i="11"/>
  <c r="G2533" i="11"/>
  <c r="G2532" i="11"/>
  <c r="G2531" i="11"/>
  <c r="G2530" i="11"/>
  <c r="G2529" i="11"/>
  <c r="G2528" i="11"/>
  <c r="G2527" i="11"/>
  <c r="G2526" i="11"/>
  <c r="G2525" i="11"/>
  <c r="G2524" i="11"/>
  <c r="G2523" i="11"/>
  <c r="G2522" i="11"/>
  <c r="G2521" i="11"/>
  <c r="G2520" i="11"/>
  <c r="G2519" i="11"/>
  <c r="G2518" i="11"/>
  <c r="G2517" i="11"/>
  <c r="G2516" i="11"/>
  <c r="G2515" i="11"/>
  <c r="G2514" i="11"/>
  <c r="G2513" i="11"/>
  <c r="G2512" i="11"/>
  <c r="G2511" i="11"/>
  <c r="G2510" i="11"/>
  <c r="G2509" i="11"/>
  <c r="G2508" i="11"/>
  <c r="G2507" i="11"/>
  <c r="G2506" i="11"/>
  <c r="G2505" i="11"/>
  <c r="G2504" i="11"/>
  <c r="G2503" i="11"/>
  <c r="G2502" i="11"/>
  <c r="G2501" i="11"/>
  <c r="G2500" i="11"/>
  <c r="G2499" i="11"/>
  <c r="G2498" i="11"/>
  <c r="G2497" i="11"/>
  <c r="G2496" i="11"/>
  <c r="G2495" i="11"/>
  <c r="G2494" i="11"/>
  <c r="G2493" i="11"/>
  <c r="G2492" i="11"/>
  <c r="G2491" i="11"/>
  <c r="G2490" i="11"/>
  <c r="G2489" i="11"/>
  <c r="G2488" i="11"/>
  <c r="G2487" i="11"/>
  <c r="G2486" i="11"/>
  <c r="G2485" i="11"/>
  <c r="G2484" i="11"/>
  <c r="G2483" i="11"/>
  <c r="G2482" i="11"/>
  <c r="G2481" i="11"/>
  <c r="G2480" i="11"/>
  <c r="G2479" i="11"/>
  <c r="G2478" i="11"/>
  <c r="G2477" i="11"/>
  <c r="G2476" i="11"/>
  <c r="G2475" i="11"/>
  <c r="G2474" i="11"/>
  <c r="G2473" i="11"/>
  <c r="G2472" i="11"/>
  <c r="G2471" i="11"/>
  <c r="G2470" i="11"/>
  <c r="G2469" i="11"/>
  <c r="G2468" i="11"/>
  <c r="G2467" i="11"/>
  <c r="G2466" i="11"/>
  <c r="G2465" i="11"/>
  <c r="G2464" i="11"/>
  <c r="G2463" i="11"/>
  <c r="G2462" i="11"/>
  <c r="G2461" i="11"/>
  <c r="G2460" i="11"/>
  <c r="G2459" i="11"/>
  <c r="G2458" i="11"/>
  <c r="G2457" i="11"/>
  <c r="G2456" i="11"/>
  <c r="G2455" i="11"/>
  <c r="G2454" i="11"/>
  <c r="G2453" i="11"/>
  <c r="G2452" i="11"/>
  <c r="G2451" i="11"/>
  <c r="G2450" i="11"/>
  <c r="G2449" i="11"/>
  <c r="G2448" i="11"/>
  <c r="G2447" i="11"/>
  <c r="G2446" i="11"/>
  <c r="G2445" i="11"/>
  <c r="G2444" i="11"/>
  <c r="G2443" i="11"/>
  <c r="G2442" i="11"/>
  <c r="G2441" i="11"/>
  <c r="G2440" i="11"/>
  <c r="G2439" i="11"/>
  <c r="G2438" i="11"/>
  <c r="G2437" i="11"/>
  <c r="G2436" i="11"/>
  <c r="G2435" i="11"/>
  <c r="G2434" i="11"/>
  <c r="G2433" i="11"/>
  <c r="G2432" i="11"/>
  <c r="G2431" i="11"/>
  <c r="G2430" i="11"/>
  <c r="G2429" i="11"/>
  <c r="G2428" i="11"/>
  <c r="G2427" i="11"/>
  <c r="G2426" i="11"/>
  <c r="G2425" i="11"/>
  <c r="G2424" i="11"/>
  <c r="G2423" i="11"/>
  <c r="G2422" i="11"/>
  <c r="G2421" i="11"/>
  <c r="G2420" i="11"/>
  <c r="G2419" i="11"/>
  <c r="G2418" i="11"/>
  <c r="G2417" i="11"/>
  <c r="G2416" i="11"/>
  <c r="G2415" i="11"/>
  <c r="G2414" i="11"/>
  <c r="G2413" i="11"/>
  <c r="G2412" i="11"/>
  <c r="G2411" i="11"/>
  <c r="G2410" i="11"/>
  <c r="G2409" i="11"/>
  <c r="G2408" i="11"/>
  <c r="G2407" i="11"/>
  <c r="G2406" i="11"/>
  <c r="G2405" i="11"/>
  <c r="G2404" i="11"/>
  <c r="G2403" i="11"/>
  <c r="G2402" i="11"/>
  <c r="G2401" i="11"/>
  <c r="G2400" i="11"/>
  <c r="G2399" i="11"/>
  <c r="G2398" i="11"/>
  <c r="G2397" i="11"/>
  <c r="G2396" i="11"/>
  <c r="G2395" i="11"/>
  <c r="G2394" i="11"/>
  <c r="G2393" i="11"/>
  <c r="G2392" i="11"/>
  <c r="G2391" i="11"/>
  <c r="G2390" i="11"/>
  <c r="G2389" i="11"/>
  <c r="G2388" i="11"/>
  <c r="G2387" i="11"/>
  <c r="G2386" i="11"/>
  <c r="G2385" i="11"/>
  <c r="G2384" i="11"/>
  <c r="G2383" i="11"/>
  <c r="G2382" i="11"/>
  <c r="G2381" i="11"/>
  <c r="G2380" i="11"/>
  <c r="G2379" i="11"/>
  <c r="G2378" i="11"/>
  <c r="G2377" i="11"/>
  <c r="G2376" i="11"/>
  <c r="G2375" i="11"/>
  <c r="G2374" i="11"/>
  <c r="G2373" i="11"/>
  <c r="G2372" i="11"/>
  <c r="G2371" i="11"/>
  <c r="G2370" i="11"/>
  <c r="G2369" i="11"/>
  <c r="G2368" i="11"/>
  <c r="G2367" i="11"/>
  <c r="G2366" i="11"/>
  <c r="G2365" i="11"/>
  <c r="G2364" i="11"/>
  <c r="G2363" i="11"/>
  <c r="G2362" i="11"/>
  <c r="G2361" i="11"/>
  <c r="G2360" i="11"/>
  <c r="G2359" i="11"/>
  <c r="G2358" i="11"/>
  <c r="G2357" i="11"/>
  <c r="G2356" i="11"/>
  <c r="G2355" i="11"/>
  <c r="G2354" i="11"/>
  <c r="G2353" i="11"/>
  <c r="G2352" i="11"/>
  <c r="G2351" i="11"/>
  <c r="G2350" i="11"/>
  <c r="G2349" i="11"/>
  <c r="G2348" i="11"/>
  <c r="G2347" i="11"/>
  <c r="G2346" i="11"/>
  <c r="G2345" i="11"/>
  <c r="G2344" i="11"/>
  <c r="G2343" i="11"/>
  <c r="G2342" i="11"/>
  <c r="G2341" i="11"/>
  <c r="G2340" i="11"/>
  <c r="G2339" i="11"/>
  <c r="G2338" i="11"/>
  <c r="G2337" i="11"/>
  <c r="G2336" i="11"/>
  <c r="G2335" i="11"/>
  <c r="G2334" i="11"/>
  <c r="G2333" i="11"/>
  <c r="G2332" i="11"/>
  <c r="G2331" i="11"/>
  <c r="G2330" i="11"/>
  <c r="G2329" i="11"/>
  <c r="G2328" i="11"/>
  <c r="G2327" i="11"/>
  <c r="G2326" i="11"/>
  <c r="G2325" i="11"/>
  <c r="G2324" i="11"/>
  <c r="G2323" i="11"/>
  <c r="G2322" i="11"/>
  <c r="G2321" i="11"/>
  <c r="G2320" i="11"/>
  <c r="G2319" i="11"/>
  <c r="G2318" i="11"/>
  <c r="G2317" i="11"/>
  <c r="G2316" i="11"/>
  <c r="G2315" i="11"/>
  <c r="G2314" i="11"/>
  <c r="G2313" i="11"/>
  <c r="G2312" i="11"/>
  <c r="G2311" i="11"/>
  <c r="G2310" i="11"/>
  <c r="G2309" i="11"/>
  <c r="G2308" i="11"/>
  <c r="G2307" i="11"/>
  <c r="G2306" i="11"/>
  <c r="G2305" i="11"/>
  <c r="G2304" i="11"/>
  <c r="G2303" i="11"/>
  <c r="G2302" i="11"/>
  <c r="G2301" i="11"/>
  <c r="G2300" i="11"/>
  <c r="G2299" i="11"/>
  <c r="G2298" i="11"/>
  <c r="G2297" i="11"/>
  <c r="G2296" i="11"/>
  <c r="G2295" i="11"/>
  <c r="G2294" i="11"/>
  <c r="G2293" i="11"/>
  <c r="G2292" i="11"/>
  <c r="G2291" i="11"/>
  <c r="G2290" i="11"/>
  <c r="G2289" i="11"/>
  <c r="G2288" i="11"/>
  <c r="G2287" i="11"/>
  <c r="G2286" i="11"/>
  <c r="G2285" i="11"/>
  <c r="G2284" i="11"/>
  <c r="G2283" i="11"/>
  <c r="G2282" i="11"/>
  <c r="G2281" i="11"/>
  <c r="G2280" i="11"/>
  <c r="G2279" i="11"/>
  <c r="G2278" i="11"/>
  <c r="G2277" i="11"/>
  <c r="G2276" i="11"/>
  <c r="G2275" i="11"/>
  <c r="G2274" i="11"/>
  <c r="G2273" i="11"/>
  <c r="G2272" i="11"/>
  <c r="G2271" i="11"/>
  <c r="G2270" i="11"/>
  <c r="G2269" i="11"/>
  <c r="G2268" i="11"/>
  <c r="G2267" i="11"/>
  <c r="G2266" i="11"/>
  <c r="G2265" i="11"/>
  <c r="G2264" i="11"/>
  <c r="G2263" i="11"/>
  <c r="G2262" i="11"/>
  <c r="G2261" i="11"/>
  <c r="G2260" i="11"/>
  <c r="G2259" i="11"/>
  <c r="G2258" i="11"/>
  <c r="G2257" i="11"/>
  <c r="G2256" i="11"/>
  <c r="G2255" i="11"/>
  <c r="G2254" i="11"/>
  <c r="G2253" i="11"/>
  <c r="G2252" i="11"/>
  <c r="G2251" i="11"/>
  <c r="G2250" i="11"/>
  <c r="G2249" i="11"/>
  <c r="G2248" i="11"/>
  <c r="G2247" i="11"/>
  <c r="G2246" i="11"/>
  <c r="G2245" i="11"/>
  <c r="G2244" i="11"/>
  <c r="G2243" i="11"/>
  <c r="G2242" i="11"/>
  <c r="G2241" i="11"/>
  <c r="G2240" i="11"/>
  <c r="G2239" i="11"/>
  <c r="G2238" i="11"/>
  <c r="G2237" i="11"/>
  <c r="G2236" i="11"/>
  <c r="G2235" i="11"/>
  <c r="G2234" i="11"/>
  <c r="G2233" i="11"/>
  <c r="G2232" i="11"/>
  <c r="G2231" i="11"/>
  <c r="G2230" i="11"/>
  <c r="G2229" i="11"/>
  <c r="G2228" i="11"/>
  <c r="G2227" i="11"/>
  <c r="G2226" i="11"/>
  <c r="G2225" i="11"/>
  <c r="G2224" i="11"/>
  <c r="G2223" i="11"/>
  <c r="G2222" i="11"/>
  <c r="G2221" i="11"/>
  <c r="G2220" i="11"/>
  <c r="G2219" i="11"/>
  <c r="G2218" i="11"/>
  <c r="G2217" i="11"/>
  <c r="G2216" i="11"/>
  <c r="G2215" i="11"/>
  <c r="G2214" i="11"/>
  <c r="G2213" i="11"/>
  <c r="G2212" i="11"/>
  <c r="G2211" i="11"/>
  <c r="G2210" i="11"/>
  <c r="G2209" i="11"/>
  <c r="G2208" i="11"/>
  <c r="G2207" i="11"/>
  <c r="G2206" i="11"/>
  <c r="G2205" i="11"/>
  <c r="G2204" i="11"/>
  <c r="G2203" i="11"/>
  <c r="G2202" i="11"/>
  <c r="G2201" i="11"/>
  <c r="G2200" i="11"/>
  <c r="G2199" i="11"/>
  <c r="G2198" i="11"/>
  <c r="G2197" i="11"/>
  <c r="G2196" i="11"/>
  <c r="G2195" i="11"/>
  <c r="G2194" i="11"/>
  <c r="G2193" i="11"/>
  <c r="G2192" i="11"/>
  <c r="G2191" i="11"/>
  <c r="G2190" i="11"/>
  <c r="G2189" i="11"/>
  <c r="G2188" i="11"/>
  <c r="G2187" i="11"/>
  <c r="G2186" i="11"/>
  <c r="G2185" i="11"/>
  <c r="G2184" i="11"/>
  <c r="G2183" i="11"/>
  <c r="G2182" i="11"/>
  <c r="G2181" i="11"/>
  <c r="G2180" i="11"/>
  <c r="G2179" i="11"/>
  <c r="G2178" i="11"/>
  <c r="G2177" i="11"/>
  <c r="G2176" i="11"/>
  <c r="G2175" i="11"/>
  <c r="G2174" i="11"/>
  <c r="G2173" i="11"/>
  <c r="G2172" i="11"/>
  <c r="G2171" i="11"/>
  <c r="G2170" i="11"/>
  <c r="G2169" i="11"/>
  <c r="G2168" i="11"/>
  <c r="G2167" i="11"/>
  <c r="G2166" i="11"/>
  <c r="G2165" i="11"/>
  <c r="G2164" i="11"/>
  <c r="G2163" i="11"/>
  <c r="G2162" i="11"/>
  <c r="G2161" i="11"/>
  <c r="G2160" i="11"/>
  <c r="G2159" i="11"/>
  <c r="G2158" i="11"/>
  <c r="G2157" i="11"/>
  <c r="G2156" i="11"/>
  <c r="G2155" i="11"/>
  <c r="G2154" i="11"/>
  <c r="G2153" i="11"/>
  <c r="G2152" i="11"/>
  <c r="G2151" i="11"/>
  <c r="G2150" i="11"/>
  <c r="G2149" i="11"/>
  <c r="G2148" i="11"/>
  <c r="G2147" i="11"/>
  <c r="G2146" i="11"/>
  <c r="G2145" i="11"/>
  <c r="G2144" i="11"/>
  <c r="G2143" i="11"/>
  <c r="G2142" i="11"/>
  <c r="G2141" i="11"/>
  <c r="G2140" i="11"/>
  <c r="G2139" i="11"/>
  <c r="G2138" i="11"/>
  <c r="G2137" i="11"/>
  <c r="G2136" i="11"/>
  <c r="G2135" i="11"/>
  <c r="G2134" i="11"/>
  <c r="G2133" i="11"/>
  <c r="G2132" i="11"/>
  <c r="G2131" i="11"/>
  <c r="G2130" i="11"/>
  <c r="G2129" i="11"/>
  <c r="G2128" i="11"/>
  <c r="G2127" i="11"/>
  <c r="G2126" i="11"/>
  <c r="G2125" i="11"/>
  <c r="G2124" i="11"/>
  <c r="G2123" i="11"/>
  <c r="G2122" i="11"/>
  <c r="G2121" i="11"/>
  <c r="G2120" i="11"/>
  <c r="G2119" i="11"/>
  <c r="G2118" i="11"/>
  <c r="G2117" i="11"/>
  <c r="G2116" i="11"/>
  <c r="G2115" i="11"/>
  <c r="G2114" i="11"/>
  <c r="G2113" i="11"/>
  <c r="G2112" i="11"/>
  <c r="G2111" i="11"/>
  <c r="G2110" i="11"/>
  <c r="G2109" i="11"/>
  <c r="G2108" i="11"/>
  <c r="G2107" i="11"/>
  <c r="G2106" i="11"/>
  <c r="G2105" i="11"/>
  <c r="G2104" i="11"/>
  <c r="G2103" i="11"/>
  <c r="G2102" i="11"/>
  <c r="G2101" i="11"/>
  <c r="G2100" i="11"/>
  <c r="G2099" i="11"/>
  <c r="G2098" i="11"/>
  <c r="G2097" i="11"/>
  <c r="G2096" i="11"/>
  <c r="G2095" i="11"/>
  <c r="G2094" i="11"/>
  <c r="G2093" i="11"/>
  <c r="G2092" i="11"/>
  <c r="G2091" i="11"/>
  <c r="G2090" i="11"/>
  <c r="G2089" i="11"/>
  <c r="G2088" i="11"/>
  <c r="G2087" i="11"/>
  <c r="G2086" i="11"/>
  <c r="G2085" i="11"/>
  <c r="G2084" i="11"/>
  <c r="G2083" i="11"/>
  <c r="G2082" i="11"/>
  <c r="G2081" i="11"/>
  <c r="G2080" i="11"/>
  <c r="G2079" i="11"/>
  <c r="G2078" i="11"/>
  <c r="G2077" i="11"/>
  <c r="G2076" i="11"/>
  <c r="G2075" i="11"/>
  <c r="G2074" i="11"/>
  <c r="G2073" i="11"/>
  <c r="G2072" i="11"/>
  <c r="G2071" i="11"/>
  <c r="G2070" i="11"/>
  <c r="G2069" i="11"/>
  <c r="G2068" i="11"/>
  <c r="G2067" i="11"/>
  <c r="G2066" i="11"/>
  <c r="G2065" i="11"/>
  <c r="G2064" i="11"/>
  <c r="G2063" i="11"/>
  <c r="G2062" i="11"/>
  <c r="G2061" i="11"/>
  <c r="G2060" i="11"/>
  <c r="G2059" i="11"/>
  <c r="G2058" i="11"/>
  <c r="G2057" i="11"/>
  <c r="G2056" i="11"/>
  <c r="G2055" i="11"/>
  <c r="G2054" i="11"/>
  <c r="G2053" i="11"/>
  <c r="G2052" i="11"/>
  <c r="G2051" i="11"/>
  <c r="G2050" i="11"/>
  <c r="G2049" i="11"/>
  <c r="G2048" i="11"/>
  <c r="G2047" i="11"/>
  <c r="G2046" i="11"/>
  <c r="G2045" i="11"/>
  <c r="G2044" i="11"/>
  <c r="G2043" i="11"/>
  <c r="G2042" i="11"/>
  <c r="G2041" i="11"/>
  <c r="G2040" i="11"/>
  <c r="G2039" i="11"/>
  <c r="G2038" i="11"/>
  <c r="G2037" i="11"/>
  <c r="G2036" i="11"/>
  <c r="G2035" i="11"/>
  <c r="G2034" i="11"/>
  <c r="G2033" i="11"/>
  <c r="G2032" i="11"/>
  <c r="G2031" i="11"/>
  <c r="G2030" i="11"/>
  <c r="G2029" i="11"/>
  <c r="G2028" i="11"/>
  <c r="G2027" i="11"/>
  <c r="G2026" i="11"/>
  <c r="G2025" i="11"/>
  <c r="G2024" i="11"/>
  <c r="G2023" i="11"/>
  <c r="G2022" i="11"/>
  <c r="G2021" i="11"/>
  <c r="G2020" i="11"/>
  <c r="G2019" i="11"/>
  <c r="G2018" i="11"/>
  <c r="G2017" i="11"/>
  <c r="G2016" i="11"/>
  <c r="G2015" i="11"/>
  <c r="G2014" i="11"/>
  <c r="G2013" i="11"/>
  <c r="G2012" i="11"/>
  <c r="G2011" i="11"/>
  <c r="G2010" i="11"/>
  <c r="G2009" i="11"/>
  <c r="G2008" i="11"/>
  <c r="G2007" i="11"/>
  <c r="G2006" i="11"/>
  <c r="G2005" i="11"/>
  <c r="G2004" i="11"/>
  <c r="G2003" i="11"/>
  <c r="G2002" i="11"/>
  <c r="G2001" i="11"/>
  <c r="G2000" i="11"/>
  <c r="G1999" i="11"/>
  <c r="G1998" i="11"/>
  <c r="G1997" i="11"/>
  <c r="G1996" i="11"/>
  <c r="G1995" i="11"/>
  <c r="G1994" i="11"/>
  <c r="G1993" i="11"/>
  <c r="G1992" i="11"/>
  <c r="G1991" i="11"/>
  <c r="G1990" i="11"/>
  <c r="G1989" i="11"/>
  <c r="G1988" i="11"/>
  <c r="G1987" i="11"/>
  <c r="G1986" i="11"/>
  <c r="G1985" i="11"/>
  <c r="G1984" i="11"/>
  <c r="G1983" i="11"/>
  <c r="G1982" i="11"/>
  <c r="G1981" i="11"/>
  <c r="G1980" i="11"/>
  <c r="G1979" i="11"/>
  <c r="G1978" i="11"/>
  <c r="G1977" i="11"/>
  <c r="G1976" i="11"/>
  <c r="G1975" i="11"/>
  <c r="G1974" i="11"/>
  <c r="G1973" i="11"/>
  <c r="G1972" i="11"/>
  <c r="G1971" i="11"/>
  <c r="G1970" i="11"/>
  <c r="G1969" i="11"/>
  <c r="G1968" i="11"/>
  <c r="G1967" i="11"/>
  <c r="G1966" i="11"/>
  <c r="G1965" i="11"/>
  <c r="G1964" i="11"/>
  <c r="G1963" i="11"/>
  <c r="G1962" i="11"/>
  <c r="G1961" i="11"/>
  <c r="G1960" i="11"/>
  <c r="G1959" i="11"/>
  <c r="G1958" i="11"/>
  <c r="G1957" i="11"/>
  <c r="G1956" i="11"/>
  <c r="G1955" i="11"/>
  <c r="G1954" i="11"/>
  <c r="G1953" i="11"/>
  <c r="G1952" i="11"/>
  <c r="G1951" i="11"/>
  <c r="G1950" i="11"/>
  <c r="G1949" i="11"/>
  <c r="G1948" i="11"/>
  <c r="G1947" i="11"/>
  <c r="G1946" i="11"/>
  <c r="G1945" i="11"/>
  <c r="G1944" i="11"/>
  <c r="G1943" i="11"/>
  <c r="G1942" i="11"/>
  <c r="G1941" i="11"/>
  <c r="G1940" i="11"/>
  <c r="G1939" i="11"/>
  <c r="G1938" i="11"/>
  <c r="G1937" i="11"/>
  <c r="G1936" i="11"/>
  <c r="G1935" i="11"/>
  <c r="G1934" i="11"/>
  <c r="G1933" i="11"/>
  <c r="G1932" i="11"/>
  <c r="G1931" i="11"/>
  <c r="G1930" i="11"/>
  <c r="G1929" i="11"/>
  <c r="G1928" i="11"/>
  <c r="G1927" i="11"/>
  <c r="G1926" i="11"/>
  <c r="G1925" i="11"/>
  <c r="G1924" i="11"/>
  <c r="G1923" i="11"/>
  <c r="G1922" i="11"/>
  <c r="G1921" i="11"/>
  <c r="G1920" i="11"/>
  <c r="G1919" i="11"/>
  <c r="G1918" i="11"/>
  <c r="G1917" i="11"/>
  <c r="G1916" i="11"/>
  <c r="G1915" i="11"/>
  <c r="G1914" i="11"/>
  <c r="G1913" i="11"/>
  <c r="G1912" i="11"/>
  <c r="G1911" i="11"/>
  <c r="G1910" i="11"/>
  <c r="G1909" i="11"/>
  <c r="G1908" i="11"/>
  <c r="G1907" i="11"/>
  <c r="G1906" i="11"/>
  <c r="G1905" i="11"/>
  <c r="G1904" i="11"/>
  <c r="G1903" i="11"/>
  <c r="G1902" i="11"/>
  <c r="G1901" i="11"/>
  <c r="G1900" i="11"/>
  <c r="G1899" i="11"/>
  <c r="G1898" i="11"/>
  <c r="G1897" i="11"/>
  <c r="G1896" i="11"/>
  <c r="G1895" i="11"/>
  <c r="G1894" i="11"/>
  <c r="G1893" i="11"/>
  <c r="G1892" i="11"/>
  <c r="G1891" i="11"/>
  <c r="G1890" i="11"/>
  <c r="G1889" i="11"/>
  <c r="G1888" i="11"/>
  <c r="G1887" i="11"/>
  <c r="G1886" i="11"/>
  <c r="G1885" i="11"/>
  <c r="G1884" i="11"/>
  <c r="G1883" i="11"/>
  <c r="G1882" i="11"/>
  <c r="G1881" i="11"/>
  <c r="G1880" i="11"/>
  <c r="G1879" i="11"/>
  <c r="G1878" i="11"/>
  <c r="G1877" i="11"/>
  <c r="G1876" i="11"/>
  <c r="G1875" i="11"/>
  <c r="G1874" i="11"/>
  <c r="G1873" i="11"/>
  <c r="G1872" i="11"/>
  <c r="G1871" i="11"/>
  <c r="G1870" i="11"/>
  <c r="G1869" i="11"/>
  <c r="G1868" i="11"/>
  <c r="G1867" i="11"/>
  <c r="G1866" i="11"/>
  <c r="G1865" i="11"/>
  <c r="G1864" i="11"/>
  <c r="G1863" i="11"/>
  <c r="G1862" i="11"/>
  <c r="G1861" i="11"/>
  <c r="G1860" i="11"/>
  <c r="G1859" i="11"/>
  <c r="G1858" i="11"/>
  <c r="G1857" i="11"/>
  <c r="G1856" i="11"/>
  <c r="G1855" i="11"/>
  <c r="G1854" i="11"/>
  <c r="G1853" i="11"/>
  <c r="G1852" i="11"/>
  <c r="G1851" i="11"/>
  <c r="G1850" i="11"/>
  <c r="G1849" i="11"/>
  <c r="G1848" i="11"/>
  <c r="G1847" i="11"/>
  <c r="G1846" i="11"/>
  <c r="G1845" i="11"/>
  <c r="G1844" i="11"/>
  <c r="G1843" i="11"/>
  <c r="G1842" i="11"/>
  <c r="G1841" i="11"/>
  <c r="G1840" i="11"/>
  <c r="G1839" i="11"/>
  <c r="G1838" i="11"/>
  <c r="G1837" i="11"/>
  <c r="G1836" i="11"/>
  <c r="G1835" i="11"/>
  <c r="G1834" i="11"/>
  <c r="G1833" i="11"/>
  <c r="G1832" i="11"/>
  <c r="G1831" i="11"/>
  <c r="G1830" i="11"/>
  <c r="G1829" i="11"/>
  <c r="G1828" i="11"/>
  <c r="G1827" i="11"/>
  <c r="G1826" i="11"/>
  <c r="G1825" i="11"/>
  <c r="G1824" i="11"/>
  <c r="G1823" i="11"/>
  <c r="G1822" i="11"/>
  <c r="G1821" i="11"/>
  <c r="G1820" i="11"/>
  <c r="G1819" i="11"/>
  <c r="G1818" i="11"/>
  <c r="G1817" i="11"/>
  <c r="G1816" i="11"/>
  <c r="G1815" i="11"/>
  <c r="G1814" i="11"/>
  <c r="G1813" i="11"/>
  <c r="G1812" i="11"/>
  <c r="G1811" i="11"/>
  <c r="G1810" i="11"/>
  <c r="G1809" i="11"/>
  <c r="G1808" i="11"/>
  <c r="G1807" i="11"/>
  <c r="G1806" i="11"/>
  <c r="G1805" i="11"/>
  <c r="G1804" i="11"/>
  <c r="G1803" i="11"/>
  <c r="G1802" i="11"/>
  <c r="G1801" i="11"/>
  <c r="G1800" i="11"/>
  <c r="G1799" i="11"/>
  <c r="G1798" i="11"/>
  <c r="G1797" i="11"/>
  <c r="G1796" i="11"/>
  <c r="G1795" i="11"/>
  <c r="G1794" i="11"/>
  <c r="G1793" i="11"/>
  <c r="G1792" i="11"/>
  <c r="G1791" i="11"/>
  <c r="G1790" i="11"/>
  <c r="G1789" i="11"/>
  <c r="G1788" i="11"/>
  <c r="G1787" i="11"/>
  <c r="G1786" i="11"/>
  <c r="G1785" i="11"/>
  <c r="G1784" i="11"/>
  <c r="G1783" i="11"/>
  <c r="G1782" i="11"/>
  <c r="G1781" i="11"/>
  <c r="G1780" i="11"/>
  <c r="G1779" i="11"/>
  <c r="G1778" i="11"/>
  <c r="G1777" i="11"/>
  <c r="G1776" i="11"/>
  <c r="G1775" i="11"/>
  <c r="G1774" i="11"/>
  <c r="G1773" i="11"/>
  <c r="G1772" i="11"/>
  <c r="G1771" i="11"/>
  <c r="G1770" i="11"/>
  <c r="G1769" i="11"/>
  <c r="G1768" i="11"/>
  <c r="G1767" i="11"/>
  <c r="G1766" i="11"/>
  <c r="G1765" i="11"/>
  <c r="G1764" i="11"/>
  <c r="G1763" i="11"/>
  <c r="G1762" i="11"/>
  <c r="G1761" i="11"/>
  <c r="G1760" i="11"/>
  <c r="G1759" i="11"/>
  <c r="G1758" i="11"/>
  <c r="G1757" i="11"/>
  <c r="G1756" i="11"/>
  <c r="G1755" i="11"/>
  <c r="G1754" i="11"/>
  <c r="G1753" i="11"/>
  <c r="G1752" i="11"/>
  <c r="G1751" i="11"/>
  <c r="G1750" i="11"/>
  <c r="G1749" i="11"/>
  <c r="G1748" i="11"/>
  <c r="G1747" i="11"/>
  <c r="G1746" i="11"/>
  <c r="G1745" i="11"/>
  <c r="G1744" i="11"/>
  <c r="G1743" i="11"/>
  <c r="G1742" i="11"/>
  <c r="G1741" i="11"/>
  <c r="G1740" i="11"/>
  <c r="G1739" i="11"/>
  <c r="G1738" i="11"/>
  <c r="G1737" i="11"/>
  <c r="G1736" i="11"/>
  <c r="G1735" i="11"/>
  <c r="G1734" i="11"/>
  <c r="G1733" i="11"/>
  <c r="G1732" i="11"/>
  <c r="G1731" i="11"/>
  <c r="G1730" i="11"/>
  <c r="G1729" i="11"/>
  <c r="G1728" i="11"/>
  <c r="G1727" i="11"/>
  <c r="G1726" i="11"/>
  <c r="G1725" i="11"/>
  <c r="G1724" i="11"/>
  <c r="G1723" i="11"/>
  <c r="G1722" i="11"/>
  <c r="G1721" i="11"/>
  <c r="G1720" i="11"/>
  <c r="G1719" i="11"/>
  <c r="G1718" i="11"/>
  <c r="G1717" i="11"/>
  <c r="G1716" i="11"/>
  <c r="G1715" i="11"/>
  <c r="G1714" i="11"/>
  <c r="G1713" i="11"/>
  <c r="G1712" i="11"/>
  <c r="G1711" i="11"/>
  <c r="G1710" i="11"/>
  <c r="G1709" i="11"/>
  <c r="G1708" i="11"/>
  <c r="G1707" i="11"/>
  <c r="G1706" i="11"/>
  <c r="G1705" i="11"/>
  <c r="G1704" i="11"/>
  <c r="G1703" i="11"/>
  <c r="G1702" i="11"/>
  <c r="G1701" i="11"/>
  <c r="G1700" i="11"/>
  <c r="G1699" i="11"/>
  <c r="G1698" i="11"/>
  <c r="G1697" i="11"/>
  <c r="G1696" i="11"/>
  <c r="G1695" i="11"/>
  <c r="G1694" i="11"/>
  <c r="G1693" i="11"/>
  <c r="G1692" i="11"/>
  <c r="G1691" i="11"/>
  <c r="G1690" i="11"/>
  <c r="G1689" i="11"/>
  <c r="G1688" i="11"/>
  <c r="G1687" i="11"/>
  <c r="G1686" i="11"/>
  <c r="G1685" i="11"/>
  <c r="G1684" i="11"/>
  <c r="G1683" i="11"/>
  <c r="G1682" i="11"/>
  <c r="G1681" i="11"/>
  <c r="G1680" i="11"/>
  <c r="G1679" i="11"/>
  <c r="G1678" i="11"/>
  <c r="G1677" i="11"/>
  <c r="G1676" i="11"/>
  <c r="G1675" i="11"/>
  <c r="G1674" i="11"/>
  <c r="G1673" i="11"/>
  <c r="G1672" i="11"/>
  <c r="G1671" i="11"/>
  <c r="G1670" i="11"/>
  <c r="G1669" i="11"/>
  <c r="G1668" i="11"/>
  <c r="G1667" i="11"/>
  <c r="G1666" i="11"/>
  <c r="G1665" i="11"/>
  <c r="G1664" i="11"/>
  <c r="G1663" i="11"/>
  <c r="G1662" i="11"/>
  <c r="G1661" i="11"/>
  <c r="G1660" i="11"/>
  <c r="G1659" i="11"/>
  <c r="G1658" i="11"/>
  <c r="G1657" i="11"/>
  <c r="G1656" i="11"/>
  <c r="G1655" i="11"/>
  <c r="G1654" i="11"/>
  <c r="G1653" i="11"/>
  <c r="G1652" i="11"/>
  <c r="G1651" i="11"/>
  <c r="G1650" i="11"/>
  <c r="G1649" i="11"/>
  <c r="G1648" i="11"/>
  <c r="G1647" i="11"/>
  <c r="G1646" i="11"/>
  <c r="G1645" i="11"/>
  <c r="G1644" i="11"/>
  <c r="G1643" i="11"/>
  <c r="G1642" i="11"/>
  <c r="G1641" i="11"/>
  <c r="G1640" i="11"/>
  <c r="G1639" i="11"/>
  <c r="G1638" i="11"/>
  <c r="G1637" i="11"/>
  <c r="G1636" i="11"/>
  <c r="G1635" i="11"/>
  <c r="G1634" i="11"/>
  <c r="G1633" i="11"/>
  <c r="G1632" i="11"/>
  <c r="G1631" i="11"/>
  <c r="G1630" i="11"/>
  <c r="G1629" i="11"/>
  <c r="G1628" i="11"/>
  <c r="G1627" i="11"/>
  <c r="G1626" i="11"/>
  <c r="G1625" i="11"/>
  <c r="G1624" i="11"/>
  <c r="G1623" i="11"/>
  <c r="G1622" i="11"/>
  <c r="G1621" i="11"/>
  <c r="G1620" i="11"/>
  <c r="G1619" i="11"/>
  <c r="G1618" i="11"/>
  <c r="G1617" i="11"/>
  <c r="G1616" i="11"/>
  <c r="G1615" i="11"/>
  <c r="G1614" i="11"/>
  <c r="G1613" i="11"/>
  <c r="G1612" i="11"/>
  <c r="G1611" i="11"/>
  <c r="G1610" i="11"/>
  <c r="G1609" i="11"/>
  <c r="G1608" i="11"/>
  <c r="G1607" i="11"/>
  <c r="G1606" i="11"/>
  <c r="G1605" i="11"/>
  <c r="G1604" i="11"/>
  <c r="G1603" i="11"/>
  <c r="G1602" i="11"/>
  <c r="G1601" i="11"/>
  <c r="G1600" i="11"/>
  <c r="G1599" i="11"/>
  <c r="G1598" i="11"/>
  <c r="G1597" i="11"/>
  <c r="G1596" i="11"/>
  <c r="G1595" i="11"/>
  <c r="G1594" i="11"/>
  <c r="G1593" i="11"/>
  <c r="G1592" i="11"/>
  <c r="G1591" i="11"/>
  <c r="G1590" i="11"/>
  <c r="G1589" i="11"/>
  <c r="G1588" i="11"/>
  <c r="G1587" i="11"/>
  <c r="G1586" i="11"/>
  <c r="G1585" i="11"/>
  <c r="G1584" i="11"/>
  <c r="G1583" i="11"/>
  <c r="G1582" i="11"/>
  <c r="G1581" i="11"/>
  <c r="G1580" i="11"/>
  <c r="G1579" i="11"/>
  <c r="G1578" i="11"/>
  <c r="G1577" i="11"/>
  <c r="G1576" i="11"/>
  <c r="G1575" i="11"/>
  <c r="G1574" i="11"/>
  <c r="G1573" i="11"/>
  <c r="G1572" i="11"/>
  <c r="G1571" i="11"/>
  <c r="G1570" i="11"/>
  <c r="G1569" i="11"/>
  <c r="G1568" i="11"/>
  <c r="G1567" i="11"/>
  <c r="G1566" i="11"/>
  <c r="G1565" i="11"/>
  <c r="G1564" i="11"/>
  <c r="G1563" i="11"/>
  <c r="G1562" i="11"/>
  <c r="G1561" i="11"/>
  <c r="G1560" i="11"/>
  <c r="G1559" i="11"/>
  <c r="G1558" i="11"/>
  <c r="G1557" i="11"/>
  <c r="G1556" i="11"/>
  <c r="G1555" i="11"/>
  <c r="G1554" i="11"/>
  <c r="G1553" i="11"/>
  <c r="G1552" i="11"/>
  <c r="G1551" i="11"/>
  <c r="G1550" i="11"/>
  <c r="G1549" i="11"/>
  <c r="G1548" i="11"/>
  <c r="G1547" i="11"/>
  <c r="G1546" i="11"/>
  <c r="G1545" i="11"/>
  <c r="G1544" i="11"/>
  <c r="G1543" i="11"/>
  <c r="G1542" i="11"/>
  <c r="G1541" i="11"/>
  <c r="G1540" i="11"/>
  <c r="G1539" i="11"/>
  <c r="G1538" i="11"/>
  <c r="G1537" i="11"/>
  <c r="G1536" i="11"/>
  <c r="G1535" i="11"/>
  <c r="G1534" i="11"/>
  <c r="G1533" i="11"/>
  <c r="G1532" i="11"/>
  <c r="G1531" i="11"/>
  <c r="G1530" i="11"/>
  <c r="G1529" i="11"/>
  <c r="G1528" i="11"/>
  <c r="G1527" i="11"/>
  <c r="G1526" i="11"/>
  <c r="G1525" i="11"/>
  <c r="G1524" i="11"/>
  <c r="G1523" i="11"/>
  <c r="G1522" i="11"/>
  <c r="G1521" i="11"/>
  <c r="G1520" i="11"/>
  <c r="G1519" i="11"/>
  <c r="G1518" i="11"/>
  <c r="G1517" i="11"/>
  <c r="G1516" i="11"/>
  <c r="G1515" i="11"/>
  <c r="G1514" i="11"/>
  <c r="G1513" i="11"/>
  <c r="G1512" i="11"/>
  <c r="G1511" i="11"/>
  <c r="G1510" i="11"/>
  <c r="G1509" i="11"/>
  <c r="G1508" i="11"/>
  <c r="G1507" i="11"/>
  <c r="G1506" i="11"/>
  <c r="G1505" i="11"/>
  <c r="G1504" i="11"/>
  <c r="G1503" i="11"/>
  <c r="G1502" i="11"/>
  <c r="G1501" i="11"/>
  <c r="G1500" i="11"/>
  <c r="G1499" i="11"/>
  <c r="G1498" i="11"/>
  <c r="G1497" i="11"/>
  <c r="G1496" i="11"/>
  <c r="G1495" i="11"/>
  <c r="G1494" i="11"/>
  <c r="G1493" i="11"/>
  <c r="G1492" i="11"/>
  <c r="G1491" i="11"/>
  <c r="G1490" i="11"/>
  <c r="G1489" i="11"/>
  <c r="G1488" i="11"/>
  <c r="G1487" i="11"/>
  <c r="G1486" i="11"/>
  <c r="G1485" i="11"/>
  <c r="G1484" i="11"/>
  <c r="G1483" i="11"/>
  <c r="G1482" i="11"/>
  <c r="G1481" i="11"/>
  <c r="G1480" i="11"/>
  <c r="G1479" i="11"/>
  <c r="G1478" i="11"/>
  <c r="G1477" i="11"/>
  <c r="G1476" i="11"/>
  <c r="G1475" i="11"/>
  <c r="G1474" i="11"/>
  <c r="G1473" i="11"/>
  <c r="G1472" i="11"/>
  <c r="G1471" i="11"/>
  <c r="G1470" i="11"/>
  <c r="G1469" i="11"/>
  <c r="G1468" i="11"/>
  <c r="G1467" i="11"/>
  <c r="G1466" i="11"/>
  <c r="G1465" i="11"/>
  <c r="G1464" i="11"/>
  <c r="G1463" i="11"/>
  <c r="G1462" i="11"/>
  <c r="G1461" i="11"/>
  <c r="G1460" i="11"/>
  <c r="G1459" i="11"/>
  <c r="G1458" i="11"/>
  <c r="G1457" i="11"/>
  <c r="G1456" i="11"/>
  <c r="G1455" i="11"/>
  <c r="G1454" i="11"/>
  <c r="G1453" i="11"/>
  <c r="G1452" i="11"/>
  <c r="G1451" i="11"/>
  <c r="G1450" i="11"/>
  <c r="G1449" i="11"/>
  <c r="G1448" i="11"/>
  <c r="G1447" i="11"/>
  <c r="G1446" i="11"/>
  <c r="G1445" i="11"/>
  <c r="G1444" i="11"/>
  <c r="G1443" i="11"/>
  <c r="G1442" i="11"/>
  <c r="G1441" i="11"/>
  <c r="G1440" i="11"/>
  <c r="G1439" i="11"/>
  <c r="G1438" i="11"/>
  <c r="G1437" i="11"/>
  <c r="G1436" i="11"/>
  <c r="G1435" i="11"/>
  <c r="G1434" i="11"/>
  <c r="G1433" i="11"/>
  <c r="G1432" i="11"/>
  <c r="G1431" i="11"/>
  <c r="G1430" i="11"/>
  <c r="G1429" i="11"/>
  <c r="G1428" i="11"/>
  <c r="G1427" i="11"/>
  <c r="G1426" i="11"/>
  <c r="G1425" i="11"/>
  <c r="G1424" i="11"/>
  <c r="G1423" i="11"/>
  <c r="G1422" i="11"/>
  <c r="G1421" i="11"/>
  <c r="G1420" i="11"/>
  <c r="G1419" i="11"/>
  <c r="G1418" i="11"/>
  <c r="G1417" i="11"/>
  <c r="G1416" i="11"/>
  <c r="G1415" i="11"/>
  <c r="G1414" i="11"/>
  <c r="G1413" i="11"/>
  <c r="G1412" i="11"/>
  <c r="G1411" i="11"/>
  <c r="G1410" i="11"/>
  <c r="G1409" i="11"/>
  <c r="G1408" i="11"/>
  <c r="G1407" i="11"/>
  <c r="G1406" i="11"/>
  <c r="G1405" i="11"/>
  <c r="G1404" i="11"/>
  <c r="G1403" i="11"/>
  <c r="G1402" i="11"/>
  <c r="G1401" i="11"/>
  <c r="G1400" i="11"/>
  <c r="G1399" i="11"/>
  <c r="G1398" i="11"/>
  <c r="G1397" i="11"/>
  <c r="G1396" i="11"/>
  <c r="G1395" i="11"/>
  <c r="G1394" i="11"/>
  <c r="G1393" i="11"/>
  <c r="G1392" i="11"/>
  <c r="G1391" i="11"/>
  <c r="G1390" i="11"/>
  <c r="G1389" i="11"/>
  <c r="G1388" i="11"/>
  <c r="G1387" i="11"/>
  <c r="G1386" i="11"/>
  <c r="G1385" i="11"/>
  <c r="G1384" i="11"/>
  <c r="G1383" i="11"/>
  <c r="G1382" i="11"/>
  <c r="G1381" i="11"/>
  <c r="G1380" i="11"/>
  <c r="G1379" i="11"/>
  <c r="G1378" i="11"/>
  <c r="G1377" i="11"/>
  <c r="G1376" i="11"/>
  <c r="G1375" i="11"/>
  <c r="G1374" i="11"/>
  <c r="G1373" i="11"/>
  <c r="G1372" i="11"/>
  <c r="G1371" i="11"/>
  <c r="G1370" i="11"/>
  <c r="G1369" i="11"/>
  <c r="G1368" i="11"/>
  <c r="G1367" i="11"/>
  <c r="G1366" i="11"/>
  <c r="G1365" i="11"/>
  <c r="G1364" i="11"/>
  <c r="G1363" i="11"/>
  <c r="G1362" i="11"/>
  <c r="G1361" i="11"/>
  <c r="G1360" i="11"/>
  <c r="G1359" i="11"/>
  <c r="G1358" i="11"/>
  <c r="G1357" i="11"/>
  <c r="G1356" i="11"/>
  <c r="G1355" i="11"/>
  <c r="G1354" i="11"/>
  <c r="G1353" i="11"/>
  <c r="G1352" i="11"/>
  <c r="G1351" i="11"/>
  <c r="G1350" i="11"/>
  <c r="G1349" i="11"/>
  <c r="G1348" i="11"/>
  <c r="G1347" i="11"/>
  <c r="G1346" i="11"/>
  <c r="G1345" i="11"/>
  <c r="G1344" i="11"/>
  <c r="G1343" i="11"/>
  <c r="G1342" i="11"/>
  <c r="G1341" i="11"/>
  <c r="G1340" i="11"/>
  <c r="G1339" i="11"/>
  <c r="G1338" i="11"/>
  <c r="G1337" i="11"/>
  <c r="G1336" i="11"/>
  <c r="G1335" i="11"/>
  <c r="G1334" i="11"/>
  <c r="G1333" i="11"/>
  <c r="G1332" i="11"/>
  <c r="G1331" i="11"/>
  <c r="G1330" i="11"/>
  <c r="G1329" i="11"/>
  <c r="G1328" i="11"/>
  <c r="G1327" i="11"/>
  <c r="G1326" i="11"/>
  <c r="G1325" i="11"/>
  <c r="G1324" i="11"/>
  <c r="G1323" i="11"/>
  <c r="G1322" i="11"/>
  <c r="G1321" i="11"/>
  <c r="G1320" i="11"/>
  <c r="G1319" i="11"/>
  <c r="G1318" i="11"/>
  <c r="G1317" i="11"/>
  <c r="G1316" i="11"/>
  <c r="G1315" i="11"/>
  <c r="G1314" i="11"/>
  <c r="G1313" i="11"/>
  <c r="G1312" i="11"/>
  <c r="G1311" i="11"/>
  <c r="G1310" i="11"/>
  <c r="G1309" i="11"/>
  <c r="G1308" i="11"/>
  <c r="G1307" i="11"/>
  <c r="G1306" i="11"/>
  <c r="G1305" i="11"/>
  <c r="G1304" i="11"/>
  <c r="G1303" i="11"/>
  <c r="G1302" i="11"/>
  <c r="G1301" i="11"/>
  <c r="G1300" i="11"/>
  <c r="G1299" i="11"/>
  <c r="G1298" i="11"/>
  <c r="G1297" i="11"/>
  <c r="G1296" i="11"/>
  <c r="G1295" i="11"/>
  <c r="G1294" i="11"/>
  <c r="G1293" i="11"/>
  <c r="G1292" i="11"/>
  <c r="G1291" i="11"/>
  <c r="G1290" i="11"/>
  <c r="G1289" i="11"/>
  <c r="G1288" i="11"/>
  <c r="G1287" i="11"/>
  <c r="G1286" i="11"/>
  <c r="G1285" i="11"/>
  <c r="G1284" i="11"/>
  <c r="G1283" i="11"/>
  <c r="G1282" i="11"/>
  <c r="G1281" i="11"/>
  <c r="G1280" i="11"/>
  <c r="G1279" i="11"/>
  <c r="G1278" i="11"/>
  <c r="G1277" i="11"/>
  <c r="G1276" i="11"/>
  <c r="G1275" i="11"/>
  <c r="G1274" i="11"/>
  <c r="G1273" i="11"/>
  <c r="G1272" i="11"/>
  <c r="G1271" i="11"/>
  <c r="G1270" i="11"/>
  <c r="G1269" i="11"/>
  <c r="G1268" i="11"/>
  <c r="G1267" i="11"/>
  <c r="G1266" i="11"/>
  <c r="G1265" i="11"/>
  <c r="G1264" i="11"/>
  <c r="G1263" i="11"/>
  <c r="G1262" i="11"/>
  <c r="G1261" i="11"/>
  <c r="G1260" i="11"/>
  <c r="G1259" i="11"/>
  <c r="G1258" i="11"/>
  <c r="G1257" i="11"/>
  <c r="G1256" i="11"/>
  <c r="G1255" i="11"/>
  <c r="G1254" i="11"/>
  <c r="G1253" i="11"/>
  <c r="G1252" i="11"/>
  <c r="G1251" i="11"/>
  <c r="G1250" i="11"/>
  <c r="G1249" i="11"/>
  <c r="G1248" i="11"/>
  <c r="G1247" i="11"/>
  <c r="G1246" i="11"/>
  <c r="G1245" i="11"/>
  <c r="G1244" i="11"/>
  <c r="G1243" i="11"/>
  <c r="G1242" i="11"/>
  <c r="G1241" i="11"/>
  <c r="G1240" i="11"/>
  <c r="G1239" i="11"/>
  <c r="G1238" i="11"/>
  <c r="G1237" i="11"/>
  <c r="G1236" i="11"/>
  <c r="G1235" i="11"/>
  <c r="G1234" i="11"/>
  <c r="G1233" i="11"/>
  <c r="G1232" i="11"/>
  <c r="G1231" i="11"/>
  <c r="G1230" i="11"/>
  <c r="G1229" i="11"/>
  <c r="G1228" i="11"/>
  <c r="G1227" i="11"/>
  <c r="G1226" i="11"/>
  <c r="G1225" i="11"/>
  <c r="G1224" i="11"/>
  <c r="G1223" i="11"/>
  <c r="G1222" i="11"/>
  <c r="G1221" i="11"/>
  <c r="G1220" i="11"/>
  <c r="G1219" i="11"/>
  <c r="G1218" i="11"/>
  <c r="G1217" i="11"/>
  <c r="G1216" i="11"/>
  <c r="G1215" i="11"/>
  <c r="G1214" i="11"/>
  <c r="G1213" i="11"/>
  <c r="G1212" i="11"/>
  <c r="G1211" i="11"/>
  <c r="G1210" i="11"/>
  <c r="G1209" i="11"/>
  <c r="G1208" i="11"/>
  <c r="G1207" i="11"/>
  <c r="G1206" i="11"/>
  <c r="G1205" i="11"/>
  <c r="G1204" i="11"/>
  <c r="G1203" i="11"/>
  <c r="G1202" i="11"/>
  <c r="G1201" i="11"/>
  <c r="G1200" i="11"/>
  <c r="G1199" i="11"/>
  <c r="G1198" i="11"/>
  <c r="G1197" i="11"/>
  <c r="G1196" i="11"/>
  <c r="G1195" i="11"/>
  <c r="G1194" i="11"/>
  <c r="G1193" i="11"/>
  <c r="G1192" i="11"/>
  <c r="G1191" i="11"/>
  <c r="G1190" i="11"/>
  <c r="G1189" i="11"/>
  <c r="G1188" i="11"/>
  <c r="G1187" i="11"/>
  <c r="G1186" i="11"/>
  <c r="G1185" i="11"/>
  <c r="G1184" i="11"/>
  <c r="G1183" i="11"/>
  <c r="G1182" i="11"/>
  <c r="G1181" i="11"/>
  <c r="G1180" i="11"/>
  <c r="G1179" i="11"/>
  <c r="G1178" i="11"/>
  <c r="G1177" i="11"/>
  <c r="G1176" i="11"/>
  <c r="G1175" i="11"/>
  <c r="G1174" i="11"/>
  <c r="G1173" i="11"/>
  <c r="G1172" i="11"/>
  <c r="G1171" i="11"/>
  <c r="G1170" i="11"/>
  <c r="G1169" i="11"/>
  <c r="G1168" i="11"/>
  <c r="G1167" i="11"/>
  <c r="G1166" i="11"/>
  <c r="G1165" i="11"/>
  <c r="G1164" i="11"/>
  <c r="G1163" i="11"/>
  <c r="G1162" i="11"/>
  <c r="G1161" i="11"/>
  <c r="G1160" i="11"/>
  <c r="G1159" i="11"/>
  <c r="G1158" i="11"/>
  <c r="G1157" i="11"/>
  <c r="G1156" i="11"/>
  <c r="G1155" i="11"/>
  <c r="G1154" i="11"/>
  <c r="G1153" i="11"/>
  <c r="G1152" i="11"/>
  <c r="G1151" i="11"/>
  <c r="G1150" i="11"/>
  <c r="G1149" i="11"/>
  <c r="G1148" i="11"/>
  <c r="G1147" i="11"/>
  <c r="G1146" i="11"/>
  <c r="G1145" i="11"/>
  <c r="G1144" i="11"/>
  <c r="G1143" i="11"/>
  <c r="G1142" i="11"/>
  <c r="G1141" i="11"/>
  <c r="G1140" i="11"/>
  <c r="G1139" i="11"/>
  <c r="G1138" i="11"/>
  <c r="G1137" i="11"/>
  <c r="G1136" i="11"/>
  <c r="G1135" i="11"/>
  <c r="G1134" i="11"/>
  <c r="G1133" i="11"/>
  <c r="G1132" i="11"/>
  <c r="G1131" i="11"/>
  <c r="G1130" i="11"/>
  <c r="G1129" i="11"/>
  <c r="G1128" i="11"/>
  <c r="G1127" i="11"/>
  <c r="G1126" i="11"/>
  <c r="G1125" i="11"/>
  <c r="G1124" i="11"/>
  <c r="G1123" i="11"/>
  <c r="G1122" i="11"/>
  <c r="G1121" i="11"/>
  <c r="G1120" i="11"/>
  <c r="G1119" i="11"/>
  <c r="G1118" i="11"/>
  <c r="G1117" i="11"/>
  <c r="G1116" i="11"/>
  <c r="G1115" i="11"/>
  <c r="G1114" i="11"/>
  <c r="G1113" i="11"/>
  <c r="G1112" i="11"/>
  <c r="G1111" i="11"/>
  <c r="G1110" i="11"/>
  <c r="G1109" i="11"/>
  <c r="G1108" i="11"/>
  <c r="G1107" i="11"/>
  <c r="G1106" i="11"/>
  <c r="G1105" i="11"/>
  <c r="G1104" i="11"/>
  <c r="G1103" i="11"/>
  <c r="G1102" i="11"/>
  <c r="G1101" i="11"/>
  <c r="G1100" i="11"/>
  <c r="G1099" i="11"/>
  <c r="G1098" i="11"/>
  <c r="G1097" i="11"/>
  <c r="G1096" i="11"/>
  <c r="G1095" i="11"/>
  <c r="G1094" i="11"/>
  <c r="G1093" i="11"/>
  <c r="G1092" i="11"/>
  <c r="G1091" i="11"/>
  <c r="G1090" i="11"/>
  <c r="G1089" i="11"/>
  <c r="G1088" i="11"/>
  <c r="G1087" i="11"/>
  <c r="G1086" i="11"/>
  <c r="G1085" i="11"/>
  <c r="G1084" i="11"/>
  <c r="G1083" i="11"/>
  <c r="G1082" i="11"/>
  <c r="G1081" i="11"/>
  <c r="G1080" i="11"/>
  <c r="G1079" i="11"/>
  <c r="G1078" i="11"/>
  <c r="G1077" i="11"/>
  <c r="G1076" i="11"/>
  <c r="G1075" i="11"/>
  <c r="G1074" i="11"/>
  <c r="G1073" i="11"/>
  <c r="G1072" i="11"/>
  <c r="G1071" i="11"/>
  <c r="G1070" i="11"/>
  <c r="G1069" i="11"/>
  <c r="G1068" i="11"/>
  <c r="G1067" i="11"/>
  <c r="G1066" i="11"/>
  <c r="G1065" i="11"/>
  <c r="G1064" i="11"/>
  <c r="G1063" i="11"/>
  <c r="G1062" i="11"/>
  <c r="G1061" i="11"/>
  <c r="G1060" i="11"/>
  <c r="G1059" i="11"/>
  <c r="G1058" i="11"/>
  <c r="G1057" i="11"/>
  <c r="G1056" i="11"/>
  <c r="G1055" i="11"/>
  <c r="G1054" i="11"/>
  <c r="G1053" i="11"/>
  <c r="G1052" i="11"/>
  <c r="G1051" i="11"/>
  <c r="G1050" i="11"/>
  <c r="G1049" i="11"/>
  <c r="G1048" i="11"/>
  <c r="G1047" i="11"/>
  <c r="G1046" i="11"/>
  <c r="G1045" i="11"/>
  <c r="G1044" i="11"/>
  <c r="G1043" i="11"/>
  <c r="G1042" i="11"/>
  <c r="G1041" i="11"/>
  <c r="G1040" i="11"/>
  <c r="G1039" i="11"/>
  <c r="G1038" i="11"/>
  <c r="G1037" i="11"/>
  <c r="G1036" i="11"/>
  <c r="G1035" i="11"/>
  <c r="G1034" i="11"/>
  <c r="G1033" i="11"/>
  <c r="G1032" i="11"/>
  <c r="G1031" i="11"/>
  <c r="G1030" i="11"/>
  <c r="G1029" i="11"/>
  <c r="G1028" i="11"/>
  <c r="G1027" i="11"/>
  <c r="G1026" i="11"/>
  <c r="G1025" i="11"/>
  <c r="G1024" i="11"/>
  <c r="G1023" i="11"/>
  <c r="G1022" i="11"/>
  <c r="G1021" i="11"/>
  <c r="G1020" i="11"/>
  <c r="G1019" i="11"/>
  <c r="G1018" i="11"/>
  <c r="G1017" i="11"/>
  <c r="G1016" i="11"/>
  <c r="G1015" i="11"/>
  <c r="G1014" i="11"/>
  <c r="G1013" i="11"/>
  <c r="G1012" i="11"/>
  <c r="G1011" i="11"/>
  <c r="G1010" i="11"/>
  <c r="G1009" i="11"/>
  <c r="G1008" i="11"/>
  <c r="G1007" i="11"/>
  <c r="G1006" i="11"/>
  <c r="G1005" i="11"/>
  <c r="G1004" i="11"/>
  <c r="G1003" i="11"/>
  <c r="G1002" i="11"/>
  <c r="G1001" i="11"/>
  <c r="G1000" i="11"/>
  <c r="G999" i="11"/>
  <c r="G998" i="11"/>
  <c r="G997" i="11"/>
  <c r="G996" i="11"/>
  <c r="G995" i="11"/>
  <c r="G994" i="11"/>
  <c r="G993" i="11"/>
  <c r="G992" i="11"/>
  <c r="G991" i="11"/>
  <c r="G990" i="11"/>
  <c r="G989" i="11"/>
  <c r="G988" i="11"/>
  <c r="G987" i="11"/>
  <c r="G986" i="11"/>
  <c r="G985" i="11"/>
  <c r="G984" i="11"/>
  <c r="G983" i="11"/>
  <c r="G982" i="11"/>
  <c r="G981" i="11"/>
  <c r="G980" i="11"/>
  <c r="G979" i="11"/>
  <c r="G978" i="11"/>
  <c r="G977" i="11"/>
  <c r="G976" i="11"/>
  <c r="G975" i="11"/>
  <c r="G974" i="11"/>
  <c r="G973" i="11"/>
  <c r="G972" i="11"/>
  <c r="G971" i="11"/>
  <c r="G970" i="11"/>
  <c r="G969" i="11"/>
  <c r="G968" i="11"/>
  <c r="G967" i="11"/>
  <c r="G966" i="11"/>
  <c r="G965" i="11"/>
  <c r="G964" i="11"/>
  <c r="G963" i="11"/>
  <c r="G962" i="11"/>
  <c r="G961" i="11"/>
  <c r="G960" i="11"/>
  <c r="G959" i="11"/>
  <c r="G958" i="11"/>
  <c r="G957" i="11"/>
  <c r="G956" i="11"/>
  <c r="G955" i="11"/>
  <c r="G954" i="11"/>
  <c r="G953" i="11"/>
  <c r="G952" i="11"/>
  <c r="G951" i="11"/>
  <c r="G950" i="11"/>
  <c r="G949" i="11"/>
  <c r="G948" i="11"/>
  <c r="G947" i="11"/>
  <c r="G946" i="11"/>
  <c r="G945" i="11"/>
  <c r="G944" i="11"/>
  <c r="G943" i="11"/>
  <c r="G942" i="11"/>
  <c r="G941" i="11"/>
  <c r="G940" i="11"/>
  <c r="G939" i="11"/>
  <c r="G938" i="11"/>
  <c r="G937" i="11"/>
  <c r="G936" i="11"/>
  <c r="G935" i="11"/>
  <c r="G934" i="11"/>
  <c r="G933" i="11"/>
  <c r="G932" i="11"/>
  <c r="G931" i="11"/>
  <c r="G930" i="11"/>
  <c r="G929" i="11"/>
  <c r="G928" i="11"/>
  <c r="G927" i="11"/>
  <c r="G926" i="11"/>
  <c r="G925" i="11"/>
  <c r="G924" i="11"/>
  <c r="G923" i="11"/>
  <c r="G922" i="11"/>
  <c r="G921" i="11"/>
  <c r="G920" i="11"/>
  <c r="G919" i="11"/>
  <c r="G918" i="11"/>
  <c r="G917" i="11"/>
  <c r="G916" i="11"/>
  <c r="G915" i="11"/>
  <c r="G914" i="11"/>
  <c r="G913" i="11"/>
  <c r="G912" i="11"/>
  <c r="G911" i="11"/>
  <c r="G910" i="11"/>
  <c r="G909" i="11"/>
  <c r="G908" i="11"/>
  <c r="G907" i="11"/>
  <c r="G906" i="11"/>
  <c r="G905" i="11"/>
  <c r="G904" i="11"/>
  <c r="G903" i="11"/>
  <c r="G902" i="11"/>
  <c r="G901" i="11"/>
  <c r="G900" i="11"/>
  <c r="G899" i="11"/>
  <c r="G898" i="11"/>
  <c r="G897" i="11"/>
  <c r="G896" i="11"/>
  <c r="G895" i="11"/>
  <c r="G894" i="11"/>
  <c r="G893" i="11"/>
  <c r="G892" i="11"/>
  <c r="G891" i="11"/>
  <c r="G890" i="11"/>
  <c r="G889" i="11"/>
  <c r="G888" i="11"/>
  <c r="G887" i="11"/>
  <c r="G886" i="11"/>
  <c r="G885" i="11"/>
  <c r="G884" i="11"/>
  <c r="G883" i="11"/>
  <c r="G882" i="11"/>
  <c r="G881" i="11"/>
  <c r="G880" i="11"/>
  <c r="G879" i="11"/>
  <c r="G878" i="11"/>
  <c r="G877" i="11"/>
  <c r="G876" i="11"/>
  <c r="G875" i="11"/>
  <c r="G874" i="11"/>
  <c r="G873" i="11"/>
  <c r="G872" i="11"/>
  <c r="G871" i="11"/>
  <c r="G870" i="11"/>
  <c r="G869" i="11"/>
  <c r="G868" i="11"/>
  <c r="G867" i="11"/>
  <c r="G866" i="11"/>
  <c r="G865" i="11"/>
  <c r="G864" i="11"/>
  <c r="G863" i="11"/>
  <c r="G862" i="11"/>
  <c r="G861" i="11"/>
  <c r="G860" i="11"/>
  <c r="G859" i="11"/>
  <c r="G858" i="11"/>
  <c r="G857" i="11"/>
  <c r="G856" i="11"/>
  <c r="G855" i="11"/>
  <c r="G854" i="11"/>
  <c r="G853" i="11"/>
  <c r="G852" i="11"/>
  <c r="G851" i="11"/>
  <c r="G850" i="11"/>
  <c r="G849" i="11"/>
  <c r="G848" i="11"/>
  <c r="G847" i="11"/>
  <c r="G846" i="11"/>
  <c r="G845" i="11"/>
  <c r="G844" i="11"/>
  <c r="G843" i="11"/>
  <c r="G842" i="11"/>
  <c r="G841" i="11"/>
  <c r="G840" i="11"/>
  <c r="G839" i="11"/>
  <c r="G838" i="11"/>
  <c r="G837" i="11"/>
  <c r="G836" i="11"/>
  <c r="G835" i="11"/>
  <c r="G834" i="11"/>
  <c r="G833" i="11"/>
  <c r="G832" i="11"/>
  <c r="G831" i="11"/>
  <c r="G830" i="11"/>
  <c r="G829" i="11"/>
  <c r="G828" i="11"/>
  <c r="G827" i="11"/>
  <c r="G826" i="11"/>
  <c r="G825" i="11"/>
  <c r="G824" i="11"/>
  <c r="G823" i="11"/>
  <c r="G822" i="11"/>
  <c r="G821" i="11"/>
  <c r="G820" i="11"/>
  <c r="G819" i="11"/>
  <c r="G818" i="11"/>
  <c r="G817" i="11"/>
  <c r="G816" i="11"/>
  <c r="G815" i="11"/>
  <c r="G814" i="11"/>
  <c r="G813" i="11"/>
  <c r="G812" i="11"/>
  <c r="G811" i="11"/>
  <c r="G810" i="11"/>
  <c r="G809" i="11"/>
  <c r="G808" i="11"/>
  <c r="G807" i="11"/>
  <c r="G806" i="11"/>
  <c r="G805" i="11"/>
  <c r="G804" i="11"/>
  <c r="G803" i="11"/>
  <c r="G802" i="11"/>
  <c r="G801" i="11"/>
  <c r="G800" i="11"/>
  <c r="G799" i="11"/>
  <c r="G798" i="11"/>
  <c r="G797" i="11"/>
  <c r="G796" i="11"/>
  <c r="G795" i="11"/>
  <c r="G794" i="11"/>
  <c r="G793" i="11"/>
  <c r="G792" i="11"/>
  <c r="G791" i="11"/>
  <c r="G790" i="11"/>
  <c r="G789" i="11"/>
  <c r="G788" i="11"/>
  <c r="G787" i="11"/>
  <c r="G786" i="11"/>
  <c r="G785" i="11"/>
  <c r="G784" i="11"/>
  <c r="G783" i="11"/>
  <c r="G782" i="11"/>
  <c r="G781" i="11"/>
  <c r="G780" i="11"/>
  <c r="G779" i="11"/>
  <c r="G778" i="11"/>
  <c r="G777" i="11"/>
  <c r="G776" i="11"/>
  <c r="G775" i="11"/>
  <c r="G774" i="11"/>
  <c r="G773" i="11"/>
  <c r="G772" i="11"/>
  <c r="G771" i="11"/>
  <c r="G770" i="11"/>
  <c r="G769" i="11"/>
  <c r="G768" i="11"/>
  <c r="G767" i="11"/>
  <c r="G766" i="11"/>
  <c r="G765" i="11"/>
  <c r="G764" i="11"/>
  <c r="G763" i="11"/>
  <c r="G762" i="11"/>
  <c r="G761" i="11"/>
  <c r="G760" i="11"/>
  <c r="G759" i="11"/>
  <c r="G758" i="11"/>
  <c r="G757" i="11"/>
  <c r="G756" i="11"/>
  <c r="G755" i="11"/>
  <c r="G754" i="11"/>
  <c r="G753" i="11"/>
  <c r="G752" i="11"/>
  <c r="G751" i="11"/>
  <c r="G750" i="11"/>
  <c r="G749" i="11"/>
  <c r="G748" i="11"/>
  <c r="G747" i="11"/>
  <c r="G746" i="11"/>
  <c r="G745" i="11"/>
  <c r="G744" i="11"/>
  <c r="G743" i="11"/>
  <c r="G742" i="11"/>
  <c r="G741" i="11"/>
  <c r="G740" i="11"/>
  <c r="G739" i="11"/>
  <c r="G738" i="11"/>
  <c r="G737" i="11"/>
  <c r="G736" i="11"/>
  <c r="G735" i="11"/>
  <c r="G734" i="11"/>
  <c r="G733" i="11"/>
  <c r="G732" i="11"/>
  <c r="G731" i="11"/>
  <c r="G730" i="11"/>
  <c r="G729" i="11"/>
  <c r="G728" i="11"/>
  <c r="G727" i="11"/>
  <c r="G726" i="11"/>
  <c r="G725" i="11"/>
  <c r="G724" i="11"/>
  <c r="G723" i="11"/>
  <c r="G722" i="11"/>
  <c r="G721" i="11"/>
  <c r="G720" i="11"/>
  <c r="G719" i="11"/>
  <c r="G718" i="11"/>
  <c r="G717" i="11"/>
  <c r="G716" i="11"/>
  <c r="G715" i="11"/>
  <c r="G714" i="11"/>
  <c r="G713" i="11"/>
  <c r="G712" i="11"/>
  <c r="G711" i="11"/>
  <c r="G710" i="11"/>
  <c r="G709" i="11"/>
  <c r="G708" i="11"/>
  <c r="G707" i="11"/>
  <c r="G706" i="11"/>
  <c r="G705" i="11"/>
  <c r="G704" i="11"/>
  <c r="G703" i="11"/>
  <c r="G702" i="11"/>
  <c r="G701" i="11"/>
  <c r="G700" i="11"/>
  <c r="G699" i="11"/>
  <c r="G698" i="11"/>
  <c r="G697" i="11"/>
  <c r="G696" i="11"/>
  <c r="G695" i="11"/>
  <c r="G694" i="11"/>
  <c r="G693" i="11"/>
  <c r="G692" i="11"/>
  <c r="G691" i="11"/>
  <c r="G690" i="11"/>
  <c r="G689" i="11"/>
  <c r="G688" i="11"/>
  <c r="G687" i="11"/>
  <c r="G686" i="11"/>
  <c r="G685" i="11"/>
  <c r="G684" i="11"/>
  <c r="G683" i="11"/>
  <c r="G682" i="11"/>
  <c r="G681" i="11"/>
  <c r="G680" i="11"/>
  <c r="G679" i="11"/>
  <c r="G678" i="11"/>
  <c r="G677" i="11"/>
  <c r="G676" i="11"/>
  <c r="G675" i="11"/>
  <c r="G674" i="11"/>
  <c r="G673" i="11"/>
  <c r="G672" i="11"/>
  <c r="G671" i="11"/>
  <c r="G670" i="11"/>
  <c r="G669" i="11"/>
  <c r="G668" i="11"/>
  <c r="G667" i="11"/>
  <c r="G666" i="11"/>
  <c r="G665" i="11"/>
  <c r="G664" i="11"/>
  <c r="G663" i="11"/>
  <c r="G662" i="11"/>
  <c r="G661" i="11"/>
  <c r="G660" i="11"/>
  <c r="G659" i="11"/>
  <c r="G658" i="11"/>
  <c r="G657" i="11"/>
  <c r="G656" i="11"/>
  <c r="G655" i="11"/>
  <c r="G654" i="11"/>
  <c r="G653" i="11"/>
  <c r="G652" i="11"/>
  <c r="G651" i="11"/>
  <c r="G650" i="11"/>
  <c r="G649" i="11"/>
  <c r="G648" i="11"/>
  <c r="G647" i="11"/>
  <c r="G646" i="11"/>
  <c r="G645" i="11"/>
  <c r="G644" i="11"/>
  <c r="G643" i="11"/>
  <c r="G642" i="11"/>
  <c r="G641" i="11"/>
  <c r="G640" i="11"/>
  <c r="G639" i="11"/>
  <c r="G638" i="11"/>
  <c r="G637" i="11"/>
  <c r="G636" i="11"/>
  <c r="G635" i="11"/>
  <c r="G634" i="11"/>
  <c r="G633" i="11"/>
  <c r="G632" i="11"/>
  <c r="G631" i="11"/>
  <c r="G630" i="11"/>
  <c r="G629" i="11"/>
  <c r="G628" i="11"/>
  <c r="G627" i="11"/>
  <c r="G626" i="11"/>
  <c r="G625" i="11"/>
  <c r="G624" i="11"/>
  <c r="G623" i="11"/>
  <c r="G622" i="11"/>
  <c r="G621" i="11"/>
  <c r="G620" i="11"/>
  <c r="G619" i="11"/>
  <c r="G618" i="11"/>
  <c r="G617" i="11"/>
  <c r="G616" i="11"/>
  <c r="G615" i="11"/>
  <c r="G614" i="11"/>
  <c r="G613" i="11"/>
  <c r="G612" i="11"/>
  <c r="G611" i="11"/>
  <c r="G610" i="11"/>
  <c r="G609" i="11"/>
  <c r="G608" i="11"/>
  <c r="G607" i="11"/>
  <c r="G606" i="11"/>
  <c r="G605" i="11"/>
  <c r="G604" i="11"/>
  <c r="G603" i="11"/>
  <c r="G602" i="11"/>
  <c r="G601" i="11"/>
  <c r="G600" i="11"/>
  <c r="G599" i="11"/>
  <c r="G598" i="11"/>
  <c r="G597" i="11"/>
  <c r="G596" i="11"/>
  <c r="G595" i="11"/>
  <c r="G594" i="11"/>
  <c r="G593" i="11"/>
  <c r="G592" i="11"/>
  <c r="G591" i="11"/>
  <c r="G590" i="11"/>
  <c r="G589" i="11"/>
  <c r="G588" i="11"/>
  <c r="G587" i="11"/>
  <c r="G586" i="11"/>
  <c r="G585" i="11"/>
  <c r="G584" i="11"/>
  <c r="G583" i="11"/>
  <c r="G582" i="11"/>
  <c r="G581" i="11"/>
  <c r="G580" i="11"/>
  <c r="G579" i="11"/>
  <c r="G578" i="11"/>
  <c r="G577" i="11"/>
  <c r="G576" i="11"/>
  <c r="G575" i="11"/>
  <c r="G574" i="11"/>
  <c r="G573" i="11"/>
  <c r="G572" i="11"/>
  <c r="G571" i="11"/>
  <c r="G570" i="11"/>
  <c r="G569" i="11"/>
  <c r="G568" i="11"/>
  <c r="G567" i="11"/>
  <c r="G566" i="11"/>
  <c r="G565" i="11"/>
  <c r="G564" i="11"/>
  <c r="G563" i="11"/>
  <c r="G562" i="11"/>
  <c r="G561" i="11"/>
  <c r="G560" i="11"/>
  <c r="G559" i="11"/>
  <c r="G558" i="11"/>
  <c r="G557" i="11"/>
  <c r="G556" i="11"/>
  <c r="G555" i="11"/>
  <c r="G554" i="11"/>
  <c r="G553" i="11"/>
  <c r="G552" i="11"/>
  <c r="G551" i="11"/>
  <c r="G550" i="11"/>
  <c r="G549" i="11"/>
  <c r="G548" i="11"/>
  <c r="G547" i="11"/>
  <c r="G546" i="11"/>
  <c r="G545" i="11"/>
  <c r="G544" i="11"/>
  <c r="G543" i="11"/>
  <c r="G542" i="11"/>
  <c r="G541" i="11"/>
  <c r="G540" i="11"/>
  <c r="G539" i="11"/>
  <c r="G538" i="11"/>
  <c r="G537" i="11"/>
  <c r="G536" i="11"/>
  <c r="G535" i="11"/>
  <c r="G534" i="11"/>
  <c r="G533" i="11"/>
  <c r="G532" i="11"/>
  <c r="G531" i="11"/>
  <c r="G530" i="11"/>
  <c r="G529" i="11"/>
  <c r="G528" i="11"/>
  <c r="G527" i="11"/>
  <c r="G526" i="11"/>
  <c r="G525" i="11"/>
  <c r="G524" i="11"/>
  <c r="G523" i="11"/>
  <c r="G522" i="11"/>
  <c r="G521" i="11"/>
  <c r="G520" i="11"/>
  <c r="G519" i="11"/>
  <c r="G518" i="11"/>
  <c r="G517" i="11"/>
  <c r="G516" i="11"/>
  <c r="G515" i="11"/>
  <c r="G514" i="11"/>
  <c r="G513" i="11"/>
  <c r="G512" i="11"/>
  <c r="G511" i="11"/>
  <c r="G510" i="11"/>
  <c r="G509" i="11"/>
  <c r="G508" i="11"/>
  <c r="G507" i="11"/>
  <c r="G506" i="11"/>
  <c r="G505" i="11"/>
  <c r="G504" i="11"/>
  <c r="G503" i="11"/>
  <c r="G502" i="11"/>
  <c r="G501" i="11"/>
  <c r="G500" i="11"/>
  <c r="G499" i="11"/>
  <c r="G498" i="11"/>
  <c r="G497" i="11"/>
  <c r="G496" i="11"/>
  <c r="G495" i="11"/>
  <c r="G494" i="11"/>
  <c r="G493" i="11"/>
  <c r="G492" i="11"/>
  <c r="G491" i="11"/>
  <c r="G490" i="11"/>
  <c r="G489" i="11"/>
  <c r="G488" i="11"/>
  <c r="G487" i="11"/>
  <c r="G486" i="11"/>
  <c r="G485" i="11"/>
  <c r="G484" i="11"/>
  <c r="G483" i="11"/>
  <c r="G482" i="11"/>
  <c r="G481" i="11"/>
  <c r="G480" i="11"/>
  <c r="G479" i="11"/>
  <c r="G478" i="11"/>
  <c r="G477" i="11"/>
  <c r="G476" i="11"/>
  <c r="G475" i="11"/>
  <c r="G474" i="11"/>
  <c r="G473" i="11"/>
  <c r="G472" i="11"/>
  <c r="G471" i="11"/>
  <c r="G470" i="11"/>
  <c r="G469" i="11"/>
  <c r="G468" i="11"/>
  <c r="G467" i="11"/>
  <c r="G466" i="11"/>
  <c r="G465" i="11"/>
  <c r="G464" i="11"/>
  <c r="G463" i="11"/>
  <c r="G462" i="11"/>
  <c r="G461" i="11"/>
  <c r="G460" i="11"/>
  <c r="G459" i="11"/>
  <c r="G458" i="11"/>
  <c r="G457" i="11"/>
  <c r="G456" i="11"/>
  <c r="G455" i="11"/>
  <c r="G454" i="11"/>
  <c r="G453" i="11"/>
  <c r="G452" i="11"/>
  <c r="G451" i="11"/>
  <c r="G450" i="11"/>
  <c r="G449" i="11"/>
  <c r="G448" i="11"/>
  <c r="G447" i="11"/>
  <c r="G446" i="11"/>
  <c r="G445" i="11"/>
  <c r="G444" i="11"/>
  <c r="G443" i="11"/>
  <c r="G442" i="11"/>
  <c r="G441" i="11"/>
  <c r="G440" i="11"/>
  <c r="G439" i="11"/>
  <c r="G438" i="11"/>
  <c r="G437" i="11"/>
  <c r="G436" i="11"/>
  <c r="G435" i="11"/>
  <c r="G434" i="11"/>
  <c r="G433" i="11"/>
  <c r="G432" i="11"/>
  <c r="G431" i="11"/>
  <c r="G430" i="11"/>
  <c r="G429" i="11"/>
  <c r="G428" i="11"/>
  <c r="G427" i="11"/>
  <c r="G426" i="11"/>
  <c r="G425" i="11"/>
  <c r="G424" i="11"/>
  <c r="G423" i="11"/>
  <c r="G422" i="11"/>
  <c r="G421" i="11"/>
  <c r="G420" i="11"/>
  <c r="G419" i="11"/>
  <c r="G418" i="11"/>
  <c r="G417" i="11"/>
  <c r="G416" i="11"/>
  <c r="G415" i="11"/>
  <c r="G414" i="11"/>
  <c r="G413" i="11"/>
  <c r="G412" i="11"/>
  <c r="G411" i="11"/>
  <c r="G410" i="11"/>
  <c r="G409" i="11"/>
  <c r="G408" i="11"/>
  <c r="G407" i="11"/>
  <c r="G406" i="11"/>
  <c r="G405" i="11"/>
  <c r="G404" i="11"/>
  <c r="G403" i="11"/>
  <c r="G402" i="11"/>
  <c r="G401" i="11"/>
  <c r="G400" i="11"/>
  <c r="G399" i="11"/>
  <c r="G398" i="11"/>
  <c r="G397" i="11"/>
  <c r="G396" i="11"/>
  <c r="G395" i="11"/>
  <c r="G394" i="11"/>
  <c r="G393" i="11"/>
  <c r="G392" i="11"/>
  <c r="G391" i="11"/>
  <c r="G390" i="11"/>
  <c r="G389" i="11"/>
  <c r="G388" i="11"/>
  <c r="G387" i="11"/>
  <c r="G386" i="11"/>
  <c r="G385" i="11"/>
  <c r="G384" i="11"/>
  <c r="G383" i="11"/>
  <c r="G382" i="11"/>
  <c r="G381" i="11"/>
  <c r="G380" i="11"/>
  <c r="G379" i="11"/>
  <c r="G378" i="11"/>
  <c r="G377" i="11"/>
  <c r="G376" i="11"/>
  <c r="G375" i="11"/>
  <c r="G374" i="11"/>
  <c r="G373" i="11"/>
  <c r="G372" i="11"/>
  <c r="G371" i="11"/>
  <c r="G370" i="11"/>
  <c r="G369" i="11"/>
  <c r="G368" i="11"/>
  <c r="G367" i="11"/>
  <c r="G366" i="11"/>
  <c r="G365" i="11"/>
  <c r="G364" i="11"/>
  <c r="G363" i="11"/>
  <c r="G362" i="11"/>
  <c r="G361" i="11"/>
  <c r="G360" i="11"/>
  <c r="G359" i="11"/>
  <c r="G358" i="11"/>
  <c r="G357" i="11"/>
  <c r="G356" i="11"/>
  <c r="G355" i="11"/>
  <c r="G354" i="11"/>
  <c r="G353" i="11"/>
  <c r="G352" i="11"/>
  <c r="G351" i="11"/>
  <c r="G350" i="11"/>
  <c r="G349" i="11"/>
  <c r="G348" i="11"/>
  <c r="G347" i="11"/>
  <c r="G346" i="11"/>
  <c r="G345" i="11"/>
  <c r="G344" i="11"/>
  <c r="G343" i="11"/>
  <c r="G342" i="11"/>
  <c r="G341" i="11"/>
  <c r="G340" i="11"/>
  <c r="G339" i="11"/>
  <c r="G338" i="11"/>
  <c r="G337" i="11"/>
  <c r="G336" i="11"/>
  <c r="G335" i="11"/>
  <c r="G334" i="11"/>
  <c r="G333" i="11"/>
  <c r="G332" i="11"/>
  <c r="G331" i="11"/>
  <c r="G330" i="11"/>
  <c r="G329" i="11"/>
  <c r="G328" i="11"/>
  <c r="G327" i="11"/>
  <c r="G326" i="11"/>
  <c r="G325" i="11"/>
  <c r="G324" i="11"/>
  <c r="G323" i="11"/>
  <c r="G322" i="11"/>
  <c r="G321" i="11"/>
  <c r="G320" i="11"/>
  <c r="G319" i="11"/>
  <c r="G318" i="11"/>
  <c r="G317" i="11"/>
  <c r="G316" i="11"/>
  <c r="G315" i="11"/>
  <c r="G314" i="11"/>
  <c r="G313" i="11"/>
  <c r="G312" i="11"/>
  <c r="G311" i="11"/>
  <c r="G310" i="11"/>
  <c r="G309" i="11"/>
  <c r="G308" i="11"/>
  <c r="G307" i="11"/>
  <c r="G306" i="11"/>
  <c r="G305" i="11"/>
  <c r="G304" i="11"/>
  <c r="G303" i="11"/>
  <c r="G302" i="11"/>
  <c r="G301" i="11"/>
  <c r="G300" i="11"/>
  <c r="G299" i="11"/>
  <c r="G298" i="11"/>
  <c r="G297" i="11"/>
  <c r="G296" i="11"/>
  <c r="G295" i="11"/>
  <c r="G294" i="11"/>
  <c r="G293" i="11"/>
  <c r="G292" i="11"/>
  <c r="G291" i="11"/>
  <c r="G290" i="11"/>
  <c r="G289" i="11"/>
  <c r="G288" i="11"/>
  <c r="G287" i="11"/>
  <c r="G286" i="11"/>
  <c r="G285" i="11"/>
  <c r="G284" i="11"/>
  <c r="G283" i="11"/>
  <c r="G282" i="11"/>
  <c r="G281" i="11"/>
  <c r="G280" i="11"/>
  <c r="G279" i="11"/>
  <c r="G278" i="11"/>
  <c r="G277" i="11"/>
  <c r="G276" i="11"/>
  <c r="G275" i="11"/>
  <c r="G274" i="11"/>
  <c r="G273" i="11"/>
  <c r="G272" i="11"/>
  <c r="G271" i="11"/>
  <c r="G270" i="11"/>
  <c r="G269" i="11"/>
  <c r="G268" i="11"/>
  <c r="G267" i="11"/>
  <c r="G266" i="11"/>
  <c r="G265" i="11"/>
  <c r="G264" i="11"/>
  <c r="G263" i="11"/>
  <c r="G262" i="11"/>
  <c r="G261" i="11"/>
  <c r="G260" i="11"/>
  <c r="G259" i="11"/>
  <c r="G258" i="11"/>
  <c r="G257" i="11"/>
  <c r="G256" i="11"/>
  <c r="G255" i="11"/>
  <c r="G254" i="11"/>
  <c r="G253" i="11"/>
  <c r="G252" i="11"/>
  <c r="G251" i="11"/>
  <c r="G250" i="11"/>
  <c r="G249" i="11"/>
  <c r="G248" i="11"/>
  <c r="G247" i="11"/>
  <c r="G246" i="11"/>
  <c r="G245" i="11"/>
  <c r="G244" i="11"/>
  <c r="G243" i="11"/>
  <c r="G242" i="11"/>
  <c r="G241" i="11"/>
  <c r="G240" i="11"/>
  <c r="G239" i="11"/>
  <c r="G238" i="11"/>
  <c r="G237" i="11"/>
  <c r="G236" i="11"/>
  <c r="G235" i="11"/>
  <c r="G234" i="11"/>
  <c r="G233" i="11"/>
  <c r="G232" i="11"/>
  <c r="G231" i="11"/>
  <c r="G230" i="11"/>
  <c r="G229" i="11"/>
  <c r="G228" i="11"/>
  <c r="G227" i="11"/>
  <c r="G226" i="11"/>
  <c r="G225" i="11"/>
  <c r="G224" i="11"/>
  <c r="G223" i="11"/>
  <c r="G222" i="11"/>
  <c r="G221" i="11"/>
  <c r="G220" i="11"/>
  <c r="G219" i="11"/>
  <c r="G218" i="11"/>
  <c r="G217" i="11"/>
  <c r="G216" i="11"/>
  <c r="G215" i="11"/>
  <c r="G214" i="11"/>
  <c r="G213" i="11"/>
  <c r="G212" i="11"/>
  <c r="G211" i="11"/>
  <c r="G210" i="11"/>
  <c r="G209" i="11"/>
  <c r="G208" i="11"/>
  <c r="G207" i="11"/>
  <c r="G206" i="11"/>
  <c r="G205" i="11"/>
  <c r="G204" i="11"/>
  <c r="G203" i="11"/>
  <c r="G202" i="11"/>
  <c r="G201" i="11"/>
  <c r="G200" i="11"/>
  <c r="G199" i="11"/>
  <c r="G198" i="11"/>
  <c r="G197" i="11"/>
  <c r="G196" i="11"/>
  <c r="G195" i="11"/>
  <c r="G194" i="11"/>
  <c r="G193" i="11"/>
  <c r="G192" i="11"/>
  <c r="G191" i="11"/>
  <c r="G190" i="11"/>
  <c r="G189" i="11"/>
  <c r="G188" i="11"/>
  <c r="G187" i="11"/>
  <c r="G186" i="11"/>
  <c r="G185" i="11"/>
  <c r="G184" i="11"/>
  <c r="G183" i="11"/>
  <c r="G182" i="11"/>
  <c r="G181" i="11"/>
  <c r="G180" i="11"/>
  <c r="G179" i="11"/>
  <c r="G178" i="11"/>
  <c r="G177" i="11"/>
  <c r="G176" i="11"/>
  <c r="G175" i="11"/>
  <c r="G174" i="11"/>
  <c r="G173" i="11"/>
  <c r="G172" i="11"/>
  <c r="G171" i="11"/>
  <c r="G170" i="11"/>
  <c r="G169" i="11"/>
  <c r="G168" i="11"/>
  <c r="G167" i="11"/>
  <c r="G166" i="11"/>
  <c r="G165" i="11"/>
  <c r="G164" i="11"/>
  <c r="G163" i="11"/>
  <c r="G162" i="11"/>
  <c r="G161" i="11"/>
  <c r="G160" i="11"/>
  <c r="G159" i="11"/>
  <c r="G158" i="11"/>
  <c r="G157" i="11"/>
  <c r="G156" i="11"/>
  <c r="G155" i="11"/>
  <c r="G154" i="11"/>
  <c r="G153" i="11"/>
  <c r="G152" i="11"/>
  <c r="G151" i="11"/>
  <c r="G150" i="11"/>
  <c r="G149" i="11"/>
  <c r="G148" i="11"/>
  <c r="G147" i="11"/>
  <c r="G146" i="11"/>
  <c r="G145" i="11"/>
  <c r="G144" i="11"/>
  <c r="G143" i="11"/>
  <c r="G142" i="11"/>
  <c r="G141" i="11"/>
  <c r="G140" i="11"/>
  <c r="G139" i="11"/>
  <c r="G138" i="11"/>
  <c r="G137" i="11"/>
  <c r="G136" i="11"/>
  <c r="G135" i="11"/>
  <c r="G134" i="11"/>
  <c r="G133" i="11"/>
  <c r="G132" i="11"/>
  <c r="G131" i="11"/>
  <c r="G130" i="11"/>
  <c r="G129" i="11"/>
  <c r="G128" i="11"/>
  <c r="G127" i="11"/>
  <c r="G126" i="11"/>
  <c r="G125" i="11"/>
  <c r="G124" i="11"/>
  <c r="G123" i="11"/>
  <c r="G122" i="11"/>
  <c r="G121" i="11"/>
  <c r="G120" i="11"/>
  <c r="G119" i="11"/>
  <c r="G118" i="11"/>
  <c r="G117" i="11"/>
  <c r="G116" i="11"/>
  <c r="G115" i="11"/>
  <c r="G114" i="11"/>
  <c r="G113" i="11"/>
  <c r="G112" i="11"/>
  <c r="G111" i="11"/>
  <c r="G110" i="11"/>
  <c r="G109" i="11"/>
  <c r="G108" i="11"/>
  <c r="G107" i="11"/>
  <c r="G106" i="11"/>
  <c r="G105" i="11"/>
  <c r="G104" i="11"/>
  <c r="G103" i="11"/>
  <c r="G102" i="11"/>
  <c r="G101" i="11"/>
  <c r="G100" i="11"/>
  <c r="G99" i="11"/>
  <c r="G98" i="11"/>
  <c r="G97" i="11"/>
  <c r="G96" i="11"/>
  <c r="G95" i="11"/>
  <c r="G94" i="11"/>
  <c r="G93" i="11"/>
  <c r="G92" i="11"/>
  <c r="G91" i="11"/>
  <c r="G90" i="11"/>
  <c r="G89" i="11"/>
  <c r="G88" i="11"/>
  <c r="G87" i="11"/>
  <c r="G86" i="11"/>
  <c r="G85" i="11"/>
  <c r="G84" i="11"/>
  <c r="G83" i="11"/>
  <c r="G82" i="11"/>
  <c r="G81" i="11"/>
  <c r="G80" i="11"/>
  <c r="G79" i="11"/>
  <c r="G78" i="11"/>
  <c r="G77" i="11"/>
  <c r="G76" i="11"/>
  <c r="G75" i="11"/>
  <c r="G74" i="11"/>
  <c r="G73" i="11"/>
  <c r="G72" i="11"/>
  <c r="G71" i="11"/>
  <c r="G70" i="11"/>
  <c r="G69" i="11"/>
  <c r="G68" i="11"/>
  <c r="G67" i="11"/>
  <c r="G66" i="11"/>
  <c r="G65" i="11"/>
  <c r="G64" i="11"/>
  <c r="G63" i="11"/>
  <c r="G62" i="11"/>
  <c r="G61" i="11"/>
  <c r="G60" i="11"/>
  <c r="G59" i="11"/>
  <c r="G58" i="11"/>
  <c r="G57" i="11"/>
  <c r="G56" i="11"/>
  <c r="G55" i="11"/>
  <c r="G54" i="11"/>
  <c r="G53" i="11"/>
  <c r="G52" i="11"/>
  <c r="Z12" i="14" s="1"/>
  <c r="Z32" i="14" s="1"/>
  <c r="G51" i="11"/>
  <c r="G50" i="11"/>
  <c r="G49" i="11"/>
  <c r="G48" i="11"/>
  <c r="G47" i="11"/>
  <c r="G46" i="11"/>
  <c r="G45" i="11"/>
  <c r="G44" i="11"/>
  <c r="G43" i="11"/>
  <c r="G42" i="11"/>
  <c r="G41" i="11"/>
  <c r="G40" i="11"/>
  <c r="G39" i="11"/>
  <c r="G38" i="11"/>
  <c r="G37" i="11"/>
  <c r="G36" i="11"/>
  <c r="G35" i="11"/>
  <c r="G34" i="11"/>
  <c r="G33" i="11"/>
  <c r="G32" i="11"/>
  <c r="G31" i="11"/>
  <c r="G30" i="11"/>
  <c r="G29" i="11"/>
  <c r="G28" i="11"/>
  <c r="AE12" i="14" s="1"/>
  <c r="AE32" i="14" s="1"/>
  <c r="G27" i="11"/>
  <c r="G26" i="11"/>
  <c r="G25" i="11"/>
  <c r="G24" i="11"/>
  <c r="G23" i="11"/>
  <c r="G22" i="11"/>
  <c r="G21" i="11"/>
  <c r="G20" i="11"/>
  <c r="W12" i="14" s="1"/>
  <c r="W32" i="14" s="1"/>
  <c r="G19" i="11"/>
  <c r="G18" i="11"/>
  <c r="G17" i="11"/>
  <c r="G16" i="11"/>
  <c r="G15" i="11"/>
  <c r="G14" i="11"/>
  <c r="G13" i="11"/>
  <c r="G12" i="11"/>
  <c r="O12" i="14" s="1"/>
  <c r="O32" i="14" s="1"/>
  <c r="G11" i="11"/>
  <c r="G10" i="11"/>
  <c r="G9" i="11"/>
  <c r="G8" i="11"/>
  <c r="G7" i="11"/>
  <c r="G6" i="11"/>
  <c r="G5" i="11"/>
  <c r="G4" i="11"/>
  <c r="G12" i="14" s="1"/>
  <c r="G32" i="14" s="1"/>
  <c r="G3" i="11"/>
  <c r="G2" i="11"/>
  <c r="J10" i="14" l="1"/>
  <c r="E10" i="14"/>
  <c r="E152" i="34"/>
  <c r="E64" i="14" s="1"/>
  <c r="E162" i="34"/>
  <c r="E155" i="34"/>
  <c r="E149" i="34"/>
  <c r="E61" i="14" s="1"/>
  <c r="E167" i="34"/>
  <c r="E71" i="14" s="1"/>
  <c r="E159" i="34"/>
  <c r="E164" i="34"/>
  <c r="E166" i="34"/>
  <c r="E156" i="34"/>
  <c r="E65" i="14" s="1"/>
  <c r="E158" i="34"/>
  <c r="E161" i="34"/>
  <c r="E66" i="14" s="1"/>
  <c r="E151" i="34"/>
  <c r="E153" i="34"/>
  <c r="E63" i="14" s="1"/>
  <c r="E157" i="34"/>
  <c r="E168" i="34"/>
  <c r="E72" i="14" s="1"/>
  <c r="E148" i="34"/>
  <c r="E60" i="14" s="1"/>
  <c r="E163" i="34"/>
  <c r="E160" i="34"/>
  <c r="E165" i="34"/>
  <c r="G165" i="34" s="1"/>
  <c r="E154" i="34"/>
  <c r="E62" i="14" s="1"/>
  <c r="E150" i="34"/>
  <c r="F10" i="14"/>
  <c r="Y10" i="14"/>
  <c r="V10" i="14"/>
  <c r="G10" i="14"/>
  <c r="W10" i="14"/>
  <c r="R10" i="14"/>
  <c r="N10" i="14"/>
  <c r="K10" i="14"/>
  <c r="Z10" i="14"/>
  <c r="AD10" i="14"/>
  <c r="S10" i="14"/>
  <c r="AH10" i="14"/>
  <c r="AH30" i="14" s="1"/>
  <c r="O10" i="14"/>
  <c r="AA10" i="14"/>
  <c r="H10" i="14"/>
  <c r="L10" i="14"/>
  <c r="X10" i="14"/>
  <c r="AB10" i="14"/>
  <c r="P10" i="14"/>
  <c r="T10" i="14"/>
  <c r="I10" i="14"/>
  <c r="Q10" i="14"/>
  <c r="AE10" i="14"/>
  <c r="AI10" i="14"/>
  <c r="M10" i="14"/>
  <c r="AF10" i="14"/>
  <c r="U10" i="14"/>
  <c r="U30" i="14" s="1"/>
  <c r="AG10" i="14"/>
  <c r="AC10" i="14"/>
  <c r="E86" i="14"/>
  <c r="E80" i="14"/>
  <c r="E84" i="14"/>
  <c r="E85" i="14"/>
  <c r="E81" i="14"/>
  <c r="B3" i="14"/>
  <c r="B4" i="14"/>
  <c r="B11" i="46" s="1"/>
  <c r="C16" i="46" s="1"/>
  <c r="E78" i="14"/>
  <c r="E79" i="14"/>
  <c r="E82" i="14"/>
  <c r="E83" i="14"/>
  <c r="E77" i="14"/>
  <c r="E67" i="14"/>
  <c r="E90" i="14"/>
  <c r="E58" i="14"/>
  <c r="E11" i="14"/>
  <c r="F13" i="14"/>
  <c r="H12" i="14"/>
  <c r="H32" i="14" s="1"/>
  <c r="P12" i="14"/>
  <c r="P32" i="14" s="1"/>
  <c r="AF12" i="14"/>
  <c r="AF32" i="14" s="1"/>
  <c r="Y12" i="14"/>
  <c r="Y32" i="14" s="1"/>
  <c r="X12" i="14"/>
  <c r="X32" i="14" s="1"/>
  <c r="Q12" i="14"/>
  <c r="Q32" i="14" s="1"/>
  <c r="K12" i="14"/>
  <c r="K32" i="14" s="1"/>
  <c r="AG12" i="14"/>
  <c r="AG32" i="14" s="1"/>
  <c r="I12" i="14"/>
  <c r="I32" i="14" s="1"/>
  <c r="AA12" i="14"/>
  <c r="AA32" i="14" s="1"/>
  <c r="AI12" i="14"/>
  <c r="AI32" i="14" s="1"/>
  <c r="S12" i="14"/>
  <c r="S32" i="14" s="1"/>
  <c r="N12" i="14"/>
  <c r="N32" i="14" s="1"/>
  <c r="J12" i="14"/>
  <c r="J32" i="14" s="1"/>
  <c r="R12" i="14"/>
  <c r="R32" i="14" s="1"/>
  <c r="M12" i="14"/>
  <c r="M32" i="14" s="1"/>
  <c r="U12" i="14"/>
  <c r="U32" i="14" s="1"/>
  <c r="V12" i="14"/>
  <c r="V32" i="14" s="1"/>
  <c r="L12" i="14"/>
  <c r="L32" i="14" s="1"/>
  <c r="T12" i="14"/>
  <c r="T32" i="14" s="1"/>
  <c r="AB12" i="14"/>
  <c r="AB32" i="14" s="1"/>
  <c r="AC12" i="14"/>
  <c r="AC32" i="14" s="1"/>
  <c r="F12" i="14"/>
  <c r="F32" i="14" s="1"/>
  <c r="AD12" i="14"/>
  <c r="AD32" i="14" s="1"/>
  <c r="E12" i="14"/>
  <c r="E32" i="14" s="1"/>
  <c r="E97" i="14" s="1"/>
  <c r="G12" i="8" s="1"/>
  <c r="AH12" i="14"/>
  <c r="AH32" i="14" s="1"/>
  <c r="AB57" i="15"/>
  <c r="Z16" i="8" s="1"/>
  <c r="AK57" i="15"/>
  <c r="AI16" i="8" s="1"/>
  <c r="Y57" i="15"/>
  <c r="W16" i="8" s="1"/>
  <c r="AM57" i="15"/>
  <c r="AK16" i="8" s="1"/>
  <c r="AD57" i="15"/>
  <c r="AB16" i="8" s="1"/>
  <c r="AE57" i="15"/>
  <c r="AC16" i="8" s="1"/>
  <c r="S57" i="15"/>
  <c r="Q16" i="8" s="1"/>
  <c r="U57" i="15"/>
  <c r="S16" i="8" s="1"/>
  <c r="Q57" i="15"/>
  <c r="O16" i="8" s="1"/>
  <c r="AG57" i="15"/>
  <c r="AE16" i="8" s="1"/>
  <c r="T57" i="15"/>
  <c r="R16" i="8" s="1"/>
  <c r="R57" i="15"/>
  <c r="P16" i="8" s="1"/>
  <c r="Z57" i="15"/>
  <c r="X16" i="8" s="1"/>
  <c r="V57" i="15"/>
  <c r="T16" i="8" s="1"/>
  <c r="AA57" i="15"/>
  <c r="Y16" i="8" s="1"/>
  <c r="L57" i="15"/>
  <c r="J16" i="8" s="1"/>
  <c r="AJ57" i="15"/>
  <c r="AH16" i="8" s="1"/>
  <c r="AF57" i="15"/>
  <c r="AD16" i="8" s="1"/>
  <c r="N57" i="15"/>
  <c r="L16" i="8" s="1"/>
  <c r="J57" i="15"/>
  <c r="H16" i="8" s="1"/>
  <c r="F159" i="34" s="1"/>
  <c r="G159" i="34" s="1"/>
  <c r="AH57" i="15"/>
  <c r="AF16" i="8" s="1"/>
  <c r="K57" i="15"/>
  <c r="I16" i="8" s="1"/>
  <c r="W57" i="15"/>
  <c r="U16" i="8" s="1"/>
  <c r="AI57" i="15"/>
  <c r="AG16" i="8" s="1"/>
  <c r="M57" i="15"/>
  <c r="K16" i="8" s="1"/>
  <c r="X57" i="15"/>
  <c r="V16" i="8" s="1"/>
  <c r="AL57" i="15"/>
  <c r="AJ16" i="8" s="1"/>
  <c r="O57" i="15"/>
  <c r="M16" i="8" s="1"/>
  <c r="AC57" i="15"/>
  <c r="AA16" i="8" s="1"/>
  <c r="I57" i="15"/>
  <c r="G16" i="8" s="1"/>
  <c r="P57" i="15"/>
  <c r="N16" i="8" s="1"/>
  <c r="E103" i="34"/>
  <c r="T21" i="37"/>
  <c r="H17" i="37"/>
  <c r="D9" i="37"/>
  <c r="AB6" i="37"/>
  <c r="Z4" i="37"/>
  <c r="C5" i="37"/>
  <c r="S5" i="37"/>
  <c r="R28" i="37"/>
  <c r="P26" i="37"/>
  <c r="N24" i="37"/>
  <c r="L22" i="37"/>
  <c r="J20" i="37"/>
  <c r="H18" i="37"/>
  <c r="F16" i="37"/>
  <c r="D14" i="37"/>
  <c r="AG11" i="37"/>
  <c r="AE9" i="37"/>
  <c r="AG28" i="37"/>
  <c r="AE26" i="37"/>
  <c r="AC24" i="37"/>
  <c r="AA22" i="37"/>
  <c r="Y20" i="37"/>
  <c r="W18" i="37"/>
  <c r="U16" i="37"/>
  <c r="S14" i="37"/>
  <c r="Q12" i="37"/>
  <c r="O10" i="37"/>
  <c r="P28" i="37"/>
  <c r="N26" i="37"/>
  <c r="L24" i="37"/>
  <c r="J22" i="37"/>
  <c r="H20" i="37"/>
  <c r="F18" i="37"/>
  <c r="D16" i="37"/>
  <c r="AG13" i="37"/>
  <c r="AE11" i="37"/>
  <c r="AC9" i="37"/>
  <c r="V27" i="37"/>
  <c r="T25" i="37"/>
  <c r="R23" i="37"/>
  <c r="P21" i="37"/>
  <c r="N19" i="37"/>
  <c r="L17" i="37"/>
  <c r="J15" i="37"/>
  <c r="H13" i="37"/>
  <c r="F11" i="37"/>
  <c r="AD28" i="37"/>
  <c r="AB26" i="37"/>
  <c r="Z24" i="37"/>
  <c r="X22" i="37"/>
  <c r="V20" i="37"/>
  <c r="T18" i="37"/>
  <c r="R16" i="37"/>
  <c r="P14" i="37"/>
  <c r="N12" i="37"/>
  <c r="L10" i="37"/>
  <c r="M28" i="37"/>
  <c r="K26" i="37"/>
  <c r="I24" i="37"/>
  <c r="G22" i="37"/>
  <c r="E20" i="37"/>
  <c r="C18" i="37"/>
  <c r="AF15" i="37"/>
  <c r="AD13" i="37"/>
  <c r="AB11" i="37"/>
  <c r="Z9" i="37"/>
  <c r="S27" i="37"/>
  <c r="Q25" i="37"/>
  <c r="O23" i="37"/>
  <c r="M21" i="37"/>
  <c r="AG17" i="37"/>
  <c r="Y9" i="37"/>
  <c r="D7" i="37"/>
  <c r="AG4" i="37"/>
  <c r="C20" i="37"/>
  <c r="Z11" i="37"/>
  <c r="S7" i="37"/>
  <c r="Q5" i="37"/>
  <c r="AC22" i="37"/>
  <c r="U13" i="37"/>
  <c r="C8" i="37"/>
  <c r="AF5" i="37"/>
  <c r="AA28" i="37"/>
  <c r="W16" i="37"/>
  <c r="AC8" i="37"/>
  <c r="X6" i="37"/>
  <c r="V4" i="37"/>
  <c r="S19" i="37"/>
  <c r="K11" i="37"/>
  <c r="P7" i="37"/>
  <c r="N5" i="37"/>
  <c r="G24" i="37"/>
  <c r="M14" i="37"/>
  <c r="I8" i="37"/>
  <c r="F6" i="37"/>
  <c r="D4" i="37"/>
  <c r="E7" i="37"/>
  <c r="U7" i="37"/>
  <c r="J28" i="37"/>
  <c r="H26" i="37"/>
  <c r="F24" i="37"/>
  <c r="D22" i="37"/>
  <c r="AG19" i="37"/>
  <c r="AE17" i="37"/>
  <c r="AC15" i="37"/>
  <c r="AA13" i="37"/>
  <c r="Y11" i="37"/>
  <c r="W9" i="37"/>
  <c r="Y28" i="37"/>
  <c r="W26" i="37"/>
  <c r="U24" i="37"/>
  <c r="S22" i="37"/>
  <c r="Q20" i="37"/>
  <c r="O18" i="37"/>
  <c r="M16" i="37"/>
  <c r="K14" i="37"/>
  <c r="I12" i="37"/>
  <c r="G10" i="37"/>
  <c r="H28" i="37"/>
  <c r="F26" i="37"/>
  <c r="D24" i="37"/>
  <c r="AG21" i="37"/>
  <c r="AE19" i="37"/>
  <c r="AC17" i="37"/>
  <c r="AA15" i="37"/>
  <c r="Y13" i="37"/>
  <c r="W11" i="37"/>
  <c r="U9" i="37"/>
  <c r="N27" i="37"/>
  <c r="L25" i="37"/>
  <c r="J23" i="37"/>
  <c r="H21" i="37"/>
  <c r="F19" i="37"/>
  <c r="D17" i="37"/>
  <c r="AG14" i="37"/>
  <c r="AE12" i="37"/>
  <c r="AC10" i="37"/>
  <c r="V28" i="37"/>
  <c r="T26" i="37"/>
  <c r="R24" i="37"/>
  <c r="P22" i="37"/>
  <c r="N20" i="37"/>
  <c r="L18" i="37"/>
  <c r="J16" i="37"/>
  <c r="H14" i="37"/>
  <c r="F12" i="37"/>
  <c r="D10" i="37"/>
  <c r="E28" i="37"/>
  <c r="C26" i="37"/>
  <c r="AF23" i="37"/>
  <c r="AD21" i="37"/>
  <c r="AB19" i="37"/>
  <c r="Z17" i="37"/>
  <c r="X15" i="37"/>
  <c r="V13" i="37"/>
  <c r="T11" i="37"/>
  <c r="R9" i="37"/>
  <c r="K27" i="37"/>
  <c r="I25" i="37"/>
  <c r="G23" i="37"/>
  <c r="E21" i="37"/>
  <c r="AF16" i="37"/>
  <c r="AG8" i="37"/>
  <c r="AA6" i="37"/>
  <c r="Y4" i="37"/>
  <c r="AG18" i="37"/>
  <c r="Y10" i="37"/>
  <c r="K7" i="37"/>
  <c r="I5" i="37"/>
  <c r="AB20" i="37"/>
  <c r="T12" i="37"/>
  <c r="Z7" i="37"/>
  <c r="X5" i="37"/>
  <c r="Y26" i="37"/>
  <c r="V15" i="37"/>
  <c r="T8" i="37"/>
  <c r="P6" i="37"/>
  <c r="N4" i="37"/>
  <c r="R18" i="37"/>
  <c r="J10" i="37"/>
  <c r="H7" i="37"/>
  <c r="F5" i="37"/>
  <c r="E22" i="37"/>
  <c r="L13" i="37"/>
  <c r="AE7" i="37"/>
  <c r="AC5" i="37"/>
  <c r="AF9" i="37"/>
  <c r="C12" i="37"/>
  <c r="AG27" i="37"/>
  <c r="AE25" i="37"/>
  <c r="AC23" i="37"/>
  <c r="AA21" i="37"/>
  <c r="Y19" i="37"/>
  <c r="W17" i="37"/>
  <c r="U15" i="37"/>
  <c r="S13" i="37"/>
  <c r="Q11" i="37"/>
  <c r="O9" i="37"/>
  <c r="Q28" i="37"/>
  <c r="O26" i="37"/>
  <c r="M24" i="37"/>
  <c r="K22" i="37"/>
  <c r="I20" i="37"/>
  <c r="G18" i="37"/>
  <c r="E16" i="37"/>
  <c r="C14" i="37"/>
  <c r="AF11" i="37"/>
  <c r="AD9" i="37"/>
  <c r="AE27" i="37"/>
  <c r="AC25" i="37"/>
  <c r="AA23" i="37"/>
  <c r="Y21" i="37"/>
  <c r="W19" i="37"/>
  <c r="U17" i="37"/>
  <c r="S15" i="37"/>
  <c r="Q13" i="37"/>
  <c r="O11" i="37"/>
  <c r="M9" i="37"/>
  <c r="F27" i="37"/>
  <c r="D25" i="37"/>
  <c r="AG22" i="37"/>
  <c r="AE20" i="37"/>
  <c r="AC18" i="37"/>
  <c r="AA16" i="37"/>
  <c r="Y14" i="37"/>
  <c r="W12" i="37"/>
  <c r="U10" i="37"/>
  <c r="N28" i="37"/>
  <c r="L26" i="37"/>
  <c r="J24" i="37"/>
  <c r="H22" i="37"/>
  <c r="F20" i="37"/>
  <c r="D18" i="37"/>
  <c r="AG15" i="37"/>
  <c r="AE13" i="37"/>
  <c r="AC11" i="37"/>
  <c r="AA9" i="37"/>
  <c r="AB27" i="37"/>
  <c r="Z25" i="37"/>
  <c r="X23" i="37"/>
  <c r="V21" i="37"/>
  <c r="T19" i="37"/>
  <c r="R17" i="37"/>
  <c r="P15" i="37"/>
  <c r="N13" i="37"/>
  <c r="L11" i="37"/>
  <c r="J9" i="37"/>
  <c r="C27" i="37"/>
  <c r="AF24" i="37"/>
  <c r="AD22" i="37"/>
  <c r="R27" i="37"/>
  <c r="AE15" i="37"/>
  <c r="X8" i="37"/>
  <c r="S6" i="37"/>
  <c r="Q4" i="37"/>
  <c r="AF17" i="37"/>
  <c r="X9" i="37"/>
  <c r="C7" i="37"/>
  <c r="AF4" i="37"/>
  <c r="AA19" i="37"/>
  <c r="S11" i="37"/>
  <c r="R7" i="37"/>
  <c r="P5" i="37"/>
  <c r="W24" i="37"/>
  <c r="U14" i="37"/>
  <c r="K8" i="37"/>
  <c r="H6" i="37"/>
  <c r="F4" i="37"/>
  <c r="Q17" i="37"/>
  <c r="I9" i="37"/>
  <c r="AE6" i="37"/>
  <c r="I18" i="37"/>
  <c r="K20" i="37"/>
  <c r="Y27" i="37"/>
  <c r="W25" i="37"/>
  <c r="U23" i="37"/>
  <c r="S21" i="37"/>
  <c r="Q19" i="37"/>
  <c r="O17" i="37"/>
  <c r="M15" i="37"/>
  <c r="K13" i="37"/>
  <c r="I11" i="37"/>
  <c r="G9" i="37"/>
  <c r="I28" i="37"/>
  <c r="G26" i="37"/>
  <c r="E24" i="37"/>
  <c r="C22" i="37"/>
  <c r="AF19" i="37"/>
  <c r="AD17" i="37"/>
  <c r="AB15" i="37"/>
  <c r="Z13" i="37"/>
  <c r="X11" i="37"/>
  <c r="V9" i="37"/>
  <c r="W27" i="37"/>
  <c r="U25" i="37"/>
  <c r="S23" i="37"/>
  <c r="Q21" i="37"/>
  <c r="O19" i="37"/>
  <c r="M17" i="37"/>
  <c r="K15" i="37"/>
  <c r="I13" i="37"/>
  <c r="G11" i="37"/>
  <c r="AE28" i="37"/>
  <c r="AC26" i="37"/>
  <c r="AA24" i="37"/>
  <c r="Y22" i="37"/>
  <c r="W20" i="37"/>
  <c r="U18" i="37"/>
  <c r="S16" i="37"/>
  <c r="Q14" i="37"/>
  <c r="O12" i="37"/>
  <c r="M10" i="37"/>
  <c r="F28" i="37"/>
  <c r="D26" i="37"/>
  <c r="AG23" i="37"/>
  <c r="AE21" i="37"/>
  <c r="AC19" i="37"/>
  <c r="AA17" i="37"/>
  <c r="Y15" i="37"/>
  <c r="W13" i="37"/>
  <c r="U11" i="37"/>
  <c r="S9" i="37"/>
  <c r="T27" i="37"/>
  <c r="R25" i="37"/>
  <c r="P23" i="37"/>
  <c r="N21" i="37"/>
  <c r="L19" i="37"/>
  <c r="J17" i="37"/>
  <c r="H15" i="37"/>
  <c r="F13" i="37"/>
  <c r="D11" i="37"/>
  <c r="AB28" i="37"/>
  <c r="Z26" i="37"/>
  <c r="X24" i="37"/>
  <c r="V22" i="37"/>
  <c r="P25" i="37"/>
  <c r="AD14" i="37"/>
  <c r="O8" i="37"/>
  <c r="K6" i="37"/>
  <c r="I4" i="37"/>
  <c r="AE16" i="37"/>
  <c r="AF8" i="37"/>
  <c r="Z6" i="37"/>
  <c r="X4" i="37"/>
  <c r="Z18" i="37"/>
  <c r="R10" i="37"/>
  <c r="J7" i="37"/>
  <c r="H5" i="37"/>
  <c r="U22" i="37"/>
  <c r="T13" i="37"/>
  <c r="AG7" i="37"/>
  <c r="AE5" i="37"/>
  <c r="S28" i="37"/>
  <c r="P16" i="37"/>
  <c r="AB8" i="37"/>
  <c r="W6" i="37"/>
  <c r="U4" i="37"/>
  <c r="R19" i="37"/>
  <c r="J11" i="37"/>
  <c r="O7" i="37"/>
  <c r="M5" i="37"/>
  <c r="AD23" i="37"/>
  <c r="K5" i="37"/>
  <c r="AA5" i="37"/>
  <c r="Q27" i="37"/>
  <c r="O25" i="37"/>
  <c r="M23" i="37"/>
  <c r="K21" i="37"/>
  <c r="I19" i="37"/>
  <c r="G17" i="37"/>
  <c r="E15" i="37"/>
  <c r="C13" i="37"/>
  <c r="AF10" i="37"/>
  <c r="AD8" i="37"/>
  <c r="AF27" i="37"/>
  <c r="AD25" i="37"/>
  <c r="AB23" i="37"/>
  <c r="Z21" i="37"/>
  <c r="X19" i="37"/>
  <c r="V17" i="37"/>
  <c r="T15" i="37"/>
  <c r="R13" i="37"/>
  <c r="P11" i="37"/>
  <c r="N9" i="37"/>
  <c r="O27" i="37"/>
  <c r="M25" i="37"/>
  <c r="K23" i="37"/>
  <c r="I21" i="37"/>
  <c r="G19" i="37"/>
  <c r="E17" i="37"/>
  <c r="C15" i="37"/>
  <c r="AF12" i="37"/>
  <c r="AD10" i="37"/>
  <c r="W28" i="37"/>
  <c r="U26" i="37"/>
  <c r="S24" i="37"/>
  <c r="Q22" i="37"/>
  <c r="O20" i="37"/>
  <c r="M18" i="37"/>
  <c r="K16" i="37"/>
  <c r="I14" i="37"/>
  <c r="G12" i="37"/>
  <c r="E10" i="37"/>
  <c r="AC27" i="37"/>
  <c r="AA25" i="37"/>
  <c r="Y23" i="37"/>
  <c r="W21" i="37"/>
  <c r="U19" i="37"/>
  <c r="S17" i="37"/>
  <c r="Q15" i="37"/>
  <c r="O13" i="37"/>
  <c r="M11" i="37"/>
  <c r="K9" i="37"/>
  <c r="L27" i="37"/>
  <c r="J25" i="37"/>
  <c r="H23" i="37"/>
  <c r="F21" i="37"/>
  <c r="D19" i="37"/>
  <c r="AG16" i="37"/>
  <c r="AE14" i="37"/>
  <c r="AC12" i="37"/>
  <c r="AA10" i="37"/>
  <c r="T28" i="37"/>
  <c r="R26" i="37"/>
  <c r="P24" i="37"/>
  <c r="N22" i="37"/>
  <c r="N23" i="37"/>
  <c r="AC13" i="37"/>
  <c r="E8" i="37"/>
  <c r="C6" i="37"/>
  <c r="J27" i="37"/>
  <c r="AD15" i="37"/>
  <c r="W8" i="37"/>
  <c r="R6" i="37"/>
  <c r="P4" i="37"/>
  <c r="Y17" i="37"/>
  <c r="Q9" i="37"/>
  <c r="AG6" i="37"/>
  <c r="AE4" i="37"/>
  <c r="AA20" i="37"/>
  <c r="S12" i="37"/>
  <c r="Y7" i="37"/>
  <c r="W5" i="37"/>
  <c r="Q26" i="37"/>
  <c r="O15" i="37"/>
  <c r="S8" i="37"/>
  <c r="O6" i="37"/>
  <c r="M4" i="37"/>
  <c r="Q18" i="37"/>
  <c r="I10" i="37"/>
  <c r="G7" i="37"/>
  <c r="E5" i="37"/>
  <c r="M7" i="37"/>
  <c r="AC7" i="37"/>
  <c r="I27" i="37"/>
  <c r="G25" i="37"/>
  <c r="E23" i="37"/>
  <c r="C21" i="37"/>
  <c r="AF18" i="37"/>
  <c r="AD16" i="37"/>
  <c r="AB14" i="37"/>
  <c r="Z12" i="37"/>
  <c r="X10" i="37"/>
  <c r="V8" i="37"/>
  <c r="X27" i="37"/>
  <c r="V25" i="37"/>
  <c r="T23" i="37"/>
  <c r="R21" i="37"/>
  <c r="P19" i="37"/>
  <c r="N17" i="37"/>
  <c r="L15" i="37"/>
  <c r="J13" i="37"/>
  <c r="H11" i="37"/>
  <c r="F9" i="37"/>
  <c r="G27" i="37"/>
  <c r="E25" i="37"/>
  <c r="C23" i="37"/>
  <c r="AF20" i="37"/>
  <c r="AD18" i="37"/>
  <c r="AB16" i="37"/>
  <c r="Z14" i="37"/>
  <c r="X12" i="37"/>
  <c r="V10" i="37"/>
  <c r="O28" i="37"/>
  <c r="M26" i="37"/>
  <c r="K24" i="37"/>
  <c r="I22" i="37"/>
  <c r="G20" i="37"/>
  <c r="E18" i="37"/>
  <c r="C16" i="37"/>
  <c r="AF13" i="37"/>
  <c r="AD11" i="37"/>
  <c r="AB9" i="37"/>
  <c r="U27" i="37"/>
  <c r="S25" i="37"/>
  <c r="Q23" i="37"/>
  <c r="O21" i="37"/>
  <c r="M19" i="37"/>
  <c r="K17" i="37"/>
  <c r="I15" i="37"/>
  <c r="G13" i="37"/>
  <c r="E11" i="37"/>
  <c r="C9" i="37"/>
  <c r="D27" i="37"/>
  <c r="AG24" i="37"/>
  <c r="AE22" i="37"/>
  <c r="AC20" i="37"/>
  <c r="AA18" i="37"/>
  <c r="Y16" i="37"/>
  <c r="W14" i="37"/>
  <c r="U12" i="37"/>
  <c r="S10" i="37"/>
  <c r="L28" i="37"/>
  <c r="J26" i="37"/>
  <c r="H24" i="37"/>
  <c r="F22" i="37"/>
  <c r="L21" i="37"/>
  <c r="AB12" i="37"/>
  <c r="AB7" i="37"/>
  <c r="Z5" i="37"/>
  <c r="H25" i="37"/>
  <c r="AC14" i="37"/>
  <c r="M8" i="37"/>
  <c r="J6" i="37"/>
  <c r="H4" i="37"/>
  <c r="X16" i="37"/>
  <c r="AE8" i="37"/>
  <c r="Y6" i="37"/>
  <c r="W4" i="37"/>
  <c r="Z19" i="37"/>
  <c r="R11" i="37"/>
  <c r="AG10" i="37"/>
  <c r="D13" i="37"/>
  <c r="AF26" i="37"/>
  <c r="AD24" i="37"/>
  <c r="AB22" i="37"/>
  <c r="Z20" i="37"/>
  <c r="X18" i="37"/>
  <c r="V16" i="37"/>
  <c r="T14" i="37"/>
  <c r="R12" i="37"/>
  <c r="P10" i="37"/>
  <c r="N8" i="37"/>
  <c r="P27" i="37"/>
  <c r="N25" i="37"/>
  <c r="L23" i="37"/>
  <c r="J21" i="37"/>
  <c r="H19" i="37"/>
  <c r="F17" i="37"/>
  <c r="D15" i="37"/>
  <c r="AG12" i="37"/>
  <c r="AE10" i="37"/>
  <c r="AF28" i="37"/>
  <c r="AD26" i="37"/>
  <c r="AB24" i="37"/>
  <c r="Z22" i="37"/>
  <c r="X20" i="37"/>
  <c r="V18" i="37"/>
  <c r="T16" i="37"/>
  <c r="R14" i="37"/>
  <c r="P12" i="37"/>
  <c r="N10" i="37"/>
  <c r="G28" i="37"/>
  <c r="E26" i="37"/>
  <c r="C24" i="37"/>
  <c r="AF21" i="37"/>
  <c r="AD19" i="37"/>
  <c r="AB17" i="37"/>
  <c r="Z15" i="37"/>
  <c r="X13" i="37"/>
  <c r="V11" i="37"/>
  <c r="T9" i="37"/>
  <c r="M27" i="37"/>
  <c r="K25" i="37"/>
  <c r="I23" i="37"/>
  <c r="G21" i="37"/>
  <c r="E19" i="37"/>
  <c r="C17" i="37"/>
  <c r="AF14" i="37"/>
  <c r="AD12" i="37"/>
  <c r="AB10" i="37"/>
  <c r="AC28" i="37"/>
  <c r="AA26" i="37"/>
  <c r="Y24" i="37"/>
  <c r="W22" i="37"/>
  <c r="U20" i="37"/>
  <c r="S18" i="37"/>
  <c r="Q16" i="37"/>
  <c r="O14" i="37"/>
  <c r="M12" i="37"/>
  <c r="K10" i="37"/>
  <c r="D28" i="37"/>
  <c r="AG25" i="37"/>
  <c r="AE23" i="37"/>
  <c r="AC21" i="37"/>
  <c r="D20" i="37"/>
  <c r="AA11" i="37"/>
  <c r="T7" i="37"/>
  <c r="R5" i="37"/>
  <c r="F23" i="37"/>
  <c r="AB13" i="37"/>
  <c r="D8" i="37"/>
  <c r="AG5" i="37"/>
  <c r="AG26" i="37"/>
  <c r="W15" i="37"/>
  <c r="U8" i="37"/>
  <c r="Q6" i="37"/>
  <c r="O4" i="37"/>
  <c r="Y18" i="37"/>
  <c r="Q10" i="37"/>
  <c r="I7" i="37"/>
  <c r="G5" i="37"/>
  <c r="M22" i="37"/>
  <c r="M13" i="37"/>
  <c r="AF7" i="37"/>
  <c r="AD5" i="37"/>
  <c r="J19" i="37"/>
  <c r="L14" i="37"/>
  <c r="AE18" i="37"/>
  <c r="R22" i="37"/>
  <c r="AB25" i="37"/>
  <c r="L9" i="37"/>
  <c r="V12" i="37"/>
  <c r="I16" i="37"/>
  <c r="C19" i="37"/>
  <c r="AE24" i="37"/>
  <c r="AF6" i="37"/>
  <c r="X7" i="37"/>
  <c r="P17" i="37"/>
  <c r="AD6" i="37"/>
  <c r="AF25" i="37"/>
  <c r="F14" i="37"/>
  <c r="H8" i="37"/>
  <c r="E6" i="37"/>
  <c r="C4" i="37"/>
  <c r="F15" i="37"/>
  <c r="AA4" i="37"/>
  <c r="N16" i="37"/>
  <c r="G15" i="37"/>
  <c r="Z28" i="37"/>
  <c r="J12" i="37"/>
  <c r="AC16" i="37"/>
  <c r="P20" i="37"/>
  <c r="Z23" i="37"/>
  <c r="E27" i="37"/>
  <c r="T10" i="37"/>
  <c r="G14" i="37"/>
  <c r="Z10" i="37"/>
  <c r="V14" i="37"/>
  <c r="O5" i="37"/>
  <c r="G6" i="37"/>
  <c r="O16" i="37"/>
  <c r="V6" i="37"/>
  <c r="AB21" i="37"/>
  <c r="E13" i="37"/>
  <c r="AD7" i="37"/>
  <c r="AB5" i="37"/>
  <c r="D6" i="37"/>
  <c r="X25" i="37"/>
  <c r="E9" i="37"/>
  <c r="N11" i="37"/>
  <c r="Y5" i="37"/>
  <c r="W7" i="37"/>
  <c r="P8" i="37"/>
  <c r="X26" i="37"/>
  <c r="H10" i="37"/>
  <c r="AA14" i="37"/>
  <c r="N18" i="37"/>
  <c r="X21" i="37"/>
  <c r="C25" i="37"/>
  <c r="U28" i="37"/>
  <c r="E12" i="37"/>
  <c r="L7" i="37"/>
  <c r="L8" i="37"/>
  <c r="AD4" i="37"/>
  <c r="V5" i="37"/>
  <c r="N15" i="37"/>
  <c r="N6" i="37"/>
  <c r="L20" i="37"/>
  <c r="D12" i="37"/>
  <c r="V7" i="37"/>
  <c r="T5" i="37"/>
  <c r="G8" i="37"/>
  <c r="R4" i="37"/>
  <c r="I17" i="37"/>
  <c r="X14" i="37"/>
  <c r="U21" i="37"/>
  <c r="C28" i="37"/>
  <c r="V24" i="37"/>
  <c r="F8" i="37"/>
  <c r="Y12" i="37"/>
  <c r="L16" i="37"/>
  <c r="V19" i="37"/>
  <c r="AF22" i="37"/>
  <c r="S26" i="37"/>
  <c r="C10" i="37"/>
  <c r="J5" i="37"/>
  <c r="I6" i="37"/>
  <c r="O24" i="37"/>
  <c r="AC4" i="37"/>
  <c r="K12" i="37"/>
  <c r="U5" i="37"/>
  <c r="K19" i="37"/>
  <c r="C11" i="37"/>
  <c r="N7" i="37"/>
  <c r="L5" i="37"/>
  <c r="E14" i="37"/>
  <c r="T6" i="37"/>
  <c r="J4" i="37"/>
  <c r="T24" i="37"/>
  <c r="J8" i="37"/>
  <c r="K4" i="37"/>
  <c r="T22" i="37"/>
  <c r="H27" i="37"/>
  <c r="W10" i="37"/>
  <c r="J14" i="37"/>
  <c r="T17" i="37"/>
  <c r="AD20" i="37"/>
  <c r="Q24" i="37"/>
  <c r="AA27" i="37"/>
  <c r="D21" i="37"/>
  <c r="G4" i="37"/>
  <c r="T20" i="37"/>
  <c r="E4" i="37"/>
  <c r="H9" i="37"/>
  <c r="AB4" i="37"/>
  <c r="J18" i="37"/>
  <c r="AG9" i="37"/>
  <c r="F7" i="37"/>
  <c r="D5" i="37"/>
  <c r="V23" i="37"/>
  <c r="Y8" i="37"/>
  <c r="AC6" i="37"/>
  <c r="AG20" i="37"/>
  <c r="S20" i="37"/>
  <c r="R20" i="37"/>
  <c r="F25" i="37"/>
  <c r="X28" i="37"/>
  <c r="H12" i="37"/>
  <c r="R15" i="37"/>
  <c r="AB18" i="37"/>
  <c r="O22" i="37"/>
  <c r="Y25" i="37"/>
  <c r="AA12" i="37"/>
  <c r="X17" i="37"/>
  <c r="N14" i="37"/>
  <c r="K28" i="37"/>
  <c r="AA8" i="37"/>
  <c r="T4" i="37"/>
  <c r="G16" i="37"/>
  <c r="K18" i="37"/>
  <c r="M6" i="37"/>
  <c r="P18" i="37"/>
  <c r="D23" i="37"/>
  <c r="V26" i="37"/>
  <c r="F10" i="37"/>
  <c r="P13" i="37"/>
  <c r="Z16" i="37"/>
  <c r="M20" i="37"/>
  <c r="W23" i="37"/>
  <c r="AA7" i="37"/>
  <c r="P9" i="37"/>
  <c r="L12" i="37"/>
  <c r="I26" i="37"/>
  <c r="R8" i="37"/>
  <c r="L4" i="37"/>
  <c r="H16" i="37"/>
  <c r="Z8" i="37"/>
  <c r="U6" i="37"/>
  <c r="S4" i="37"/>
  <c r="L6" i="37"/>
  <c r="Z27" i="37"/>
  <c r="AD27" i="37"/>
  <c r="Q7" i="37"/>
  <c r="Q8" i="37"/>
  <c r="AI17" i="14"/>
  <c r="AA17" i="14"/>
  <c r="I112" i="34"/>
  <c r="W17" i="14"/>
  <c r="O17" i="14"/>
  <c r="K17" i="14"/>
  <c r="K13" i="14"/>
  <c r="K8" i="14"/>
  <c r="AI109" i="34"/>
  <c r="AI110" i="34"/>
  <c r="AP109" i="34"/>
  <c r="AP110" i="34"/>
  <c r="AS110" i="34"/>
  <c r="AS109" i="34"/>
  <c r="AB17" i="14"/>
  <c r="Q17" i="14"/>
  <c r="AE8" i="14"/>
  <c r="AE13" i="14"/>
  <c r="AE16" i="14"/>
  <c r="AG9" i="14"/>
  <c r="AG18" i="14"/>
  <c r="AG15" i="14"/>
  <c r="AG35" i="14" s="1"/>
  <c r="AI11" i="14"/>
  <c r="AI9" i="14"/>
  <c r="AI20" i="14"/>
  <c r="AI15" i="14"/>
  <c r="AI18" i="14"/>
  <c r="Q15" i="14"/>
  <c r="Q9" i="14"/>
  <c r="Q18" i="14"/>
  <c r="Q38" i="14" s="1"/>
  <c r="R18" i="14"/>
  <c r="R15" i="14"/>
  <c r="R11" i="14"/>
  <c r="R9" i="14"/>
  <c r="R20" i="14"/>
  <c r="L17" i="14"/>
  <c r="N20" i="14"/>
  <c r="N15" i="14"/>
  <c r="N9" i="14"/>
  <c r="N18" i="14"/>
  <c r="N11" i="14"/>
  <c r="F8" i="14"/>
  <c r="F28" i="14" s="1"/>
  <c r="F16" i="14"/>
  <c r="F36" i="14" s="1"/>
  <c r="F52" i="14" s="1"/>
  <c r="F68" i="14" s="1"/>
  <c r="Q8" i="14"/>
  <c r="Q13" i="14"/>
  <c r="Z11" i="14"/>
  <c r="Z9" i="14"/>
  <c r="Z20" i="14"/>
  <c r="Z18" i="14"/>
  <c r="Z15" i="14"/>
  <c r="N16" i="14"/>
  <c r="N13" i="14"/>
  <c r="N8" i="14"/>
  <c r="N28" i="14" s="1"/>
  <c r="I8" i="14"/>
  <c r="I13" i="14"/>
  <c r="AW109" i="34"/>
  <c r="AW110" i="34"/>
  <c r="AY105" i="34"/>
  <c r="AY124" i="34" s="1"/>
  <c r="AY107" i="34"/>
  <c r="AY126" i="34" s="1"/>
  <c r="AY103" i="34"/>
  <c r="AY104" i="34"/>
  <c r="AY123" i="34" s="1"/>
  <c r="AY106" i="34"/>
  <c r="AY125" i="34" s="1"/>
  <c r="BA112" i="34"/>
  <c r="BA113" i="34"/>
  <c r="BA132" i="34" s="1"/>
  <c r="BA116" i="34"/>
  <c r="BA135" i="34" s="1"/>
  <c r="BA115" i="34"/>
  <c r="BA114" i="34"/>
  <c r="BA133" i="34" s="1"/>
  <c r="S13" i="14"/>
  <c r="S8" i="14"/>
  <c r="M104" i="34"/>
  <c r="M123" i="34" s="1"/>
  <c r="M107" i="34"/>
  <c r="M126" i="34" s="1"/>
  <c r="M103" i="34"/>
  <c r="M106" i="34"/>
  <c r="M125" i="34" s="1"/>
  <c r="M105" i="34"/>
  <c r="M124" i="34" s="1"/>
  <c r="X114" i="34"/>
  <c r="X133" i="34" s="1"/>
  <c r="X115" i="34"/>
  <c r="X116" i="34"/>
  <c r="X135" i="34" s="1"/>
  <c r="X112" i="34"/>
  <c r="X113" i="34"/>
  <c r="X132" i="34" s="1"/>
  <c r="AC110" i="34"/>
  <c r="AC109" i="34"/>
  <c r="AD109" i="34"/>
  <c r="AD110" i="34"/>
  <c r="E104" i="34"/>
  <c r="E123" i="34" s="1"/>
  <c r="E107" i="34"/>
  <c r="E126" i="34" s="1"/>
  <c r="E105" i="34"/>
  <c r="E124" i="34" s="1"/>
  <c r="E106" i="34"/>
  <c r="E125" i="34" s="1"/>
  <c r="J113" i="34"/>
  <c r="J132" i="34" s="1"/>
  <c r="J114" i="34"/>
  <c r="J133" i="34" s="1"/>
  <c r="J115" i="34"/>
  <c r="J116" i="34"/>
  <c r="J135" i="34" s="1"/>
  <c r="J112" i="34"/>
  <c r="U103" i="34"/>
  <c r="U106" i="34"/>
  <c r="U125" i="34" s="1"/>
  <c r="U104" i="34"/>
  <c r="U123" i="34" s="1"/>
  <c r="U107" i="34"/>
  <c r="U126" i="34" s="1"/>
  <c r="U105" i="34"/>
  <c r="U124" i="34" s="1"/>
  <c r="X106" i="34"/>
  <c r="X125" i="34" s="1"/>
  <c r="X105" i="34"/>
  <c r="X124" i="34" s="1"/>
  <c r="X103" i="34"/>
  <c r="X104" i="34"/>
  <c r="X123" i="34" s="1"/>
  <c r="X107" i="34"/>
  <c r="X126" i="34" s="1"/>
  <c r="Y106" i="34"/>
  <c r="Y125" i="34" s="1"/>
  <c r="Y104" i="34"/>
  <c r="Y123" i="34" s="1"/>
  <c r="Y105" i="34"/>
  <c r="Y124" i="34" s="1"/>
  <c r="Y107" i="34"/>
  <c r="Y126" i="34" s="1"/>
  <c r="Y103" i="34"/>
  <c r="Z109" i="34"/>
  <c r="Z110" i="34"/>
  <c r="AM105" i="34"/>
  <c r="AM124" i="34" s="1"/>
  <c r="AM103" i="34"/>
  <c r="AM106" i="34"/>
  <c r="AM125" i="34" s="1"/>
  <c r="AM107" i="34"/>
  <c r="AM126" i="34" s="1"/>
  <c r="AM104" i="34"/>
  <c r="AM123" i="34" s="1"/>
  <c r="AN114" i="34"/>
  <c r="AN133" i="34" s="1"/>
  <c r="AN115" i="34"/>
  <c r="AN116" i="34"/>
  <c r="AN135" i="34" s="1"/>
  <c r="AN112" i="34"/>
  <c r="AN113" i="34"/>
  <c r="AN132" i="34" s="1"/>
  <c r="AO114" i="34"/>
  <c r="AO133" i="34" s="1"/>
  <c r="AO115" i="34"/>
  <c r="AO116" i="34"/>
  <c r="AO135" i="34" s="1"/>
  <c r="AO113" i="34"/>
  <c r="AO132" i="34" s="1"/>
  <c r="AO112" i="34"/>
  <c r="Y17" i="14"/>
  <c r="AC17" i="14"/>
  <c r="V17" i="14"/>
  <c r="J17" i="14"/>
  <c r="AC16" i="14"/>
  <c r="AC36" i="14" s="1"/>
  <c r="AC8" i="14"/>
  <c r="AC13" i="14"/>
  <c r="R8" i="14"/>
  <c r="R16" i="14"/>
  <c r="R13" i="14"/>
  <c r="R34" i="14"/>
  <c r="G16" i="14"/>
  <c r="G8" i="14"/>
  <c r="V20" i="14"/>
  <c r="V15" i="14"/>
  <c r="V9" i="14"/>
  <c r="V18" i="14"/>
  <c r="V38" i="14" s="1"/>
  <c r="V11" i="14"/>
  <c r="AI13" i="14"/>
  <c r="AI8" i="14"/>
  <c r="AA116" i="34"/>
  <c r="AA135" i="34" s="1"/>
  <c r="AA113" i="34"/>
  <c r="AA132" i="34" s="1"/>
  <c r="AA114" i="34"/>
  <c r="AA133" i="34" s="1"/>
  <c r="AA115" i="34"/>
  <c r="AA112" i="34"/>
  <c r="AA104" i="34"/>
  <c r="AA123" i="34" s="1"/>
  <c r="AA105" i="34"/>
  <c r="AA124" i="34" s="1"/>
  <c r="AA107" i="34"/>
  <c r="AA126" i="34" s="1"/>
  <c r="AA103" i="34"/>
  <c r="AA106" i="34"/>
  <c r="AA125" i="34" s="1"/>
  <c r="AC116" i="34"/>
  <c r="AC135" i="34" s="1"/>
  <c r="AC112" i="34"/>
  <c r="AC113" i="34"/>
  <c r="AC132" i="34" s="1"/>
  <c r="AC115" i="34"/>
  <c r="AC114" i="34"/>
  <c r="AC133" i="34" s="1"/>
  <c r="E112" i="34"/>
  <c r="E113" i="34"/>
  <c r="E132" i="34" s="1"/>
  <c r="E115" i="34"/>
  <c r="E116" i="34"/>
  <c r="E135" i="34" s="1"/>
  <c r="E114" i="34"/>
  <c r="E133" i="34" s="1"/>
  <c r="M9" i="14"/>
  <c r="M18" i="14"/>
  <c r="U9" i="14"/>
  <c r="U18" i="14"/>
  <c r="AC18" i="14"/>
  <c r="AC9" i="14"/>
  <c r="F116" i="34"/>
  <c r="F135" i="34" s="1"/>
  <c r="F112" i="34"/>
  <c r="F115" i="34"/>
  <c r="F113" i="34"/>
  <c r="F132" i="34" s="1"/>
  <c r="F114" i="34"/>
  <c r="F133" i="34" s="1"/>
  <c r="O110" i="34"/>
  <c r="O109" i="34"/>
  <c r="P114" i="34"/>
  <c r="P133" i="34" s="1"/>
  <c r="P115" i="34"/>
  <c r="P116" i="34"/>
  <c r="P135" i="34" s="1"/>
  <c r="P112" i="34"/>
  <c r="P113" i="34"/>
  <c r="P132" i="34" s="1"/>
  <c r="Q109" i="34"/>
  <c r="Q110" i="34"/>
  <c r="R113" i="34"/>
  <c r="R132" i="34" s="1"/>
  <c r="R114" i="34"/>
  <c r="R133" i="34" s="1"/>
  <c r="R115" i="34"/>
  <c r="R116" i="34"/>
  <c r="R135" i="34" s="1"/>
  <c r="R112" i="34"/>
  <c r="S114" i="34"/>
  <c r="S133" i="34" s="1"/>
  <c r="S113" i="34"/>
  <c r="S132" i="34" s="1"/>
  <c r="S116" i="34"/>
  <c r="S135" i="34" s="1"/>
  <c r="S112" i="34"/>
  <c r="S115" i="34"/>
  <c r="S109" i="34"/>
  <c r="S110" i="34"/>
  <c r="V106" i="34"/>
  <c r="V125" i="34" s="1"/>
  <c r="V103" i="34"/>
  <c r="V105" i="34"/>
  <c r="V124" i="34" s="1"/>
  <c r="V104" i="34"/>
  <c r="V123" i="34" s="1"/>
  <c r="V107" i="34"/>
  <c r="V126" i="34" s="1"/>
  <c r="AG106" i="34"/>
  <c r="AG125" i="34" s="1"/>
  <c r="AG105" i="34"/>
  <c r="AG124" i="34" s="1"/>
  <c r="AG104" i="34"/>
  <c r="AG123" i="34" s="1"/>
  <c r="AG107" i="34"/>
  <c r="AG126" i="34" s="1"/>
  <c r="AG103" i="34"/>
  <c r="AG110" i="34"/>
  <c r="AG109" i="34"/>
  <c r="AH114" i="34"/>
  <c r="AH133" i="34" s="1"/>
  <c r="AH115" i="34"/>
  <c r="AH116" i="34"/>
  <c r="AH135" i="34" s="1"/>
  <c r="AH112" i="34"/>
  <c r="AH113" i="34"/>
  <c r="AH132" i="34" s="1"/>
  <c r="AI113" i="34"/>
  <c r="AI132" i="34" s="1"/>
  <c r="AI114" i="34"/>
  <c r="AI133" i="34" s="1"/>
  <c r="AI115" i="34"/>
  <c r="AI112" i="34"/>
  <c r="AI116" i="34"/>
  <c r="AI135" i="34" s="1"/>
  <c r="AI104" i="34"/>
  <c r="AI123" i="34" s="1"/>
  <c r="AI105" i="34"/>
  <c r="AI124" i="34" s="1"/>
  <c r="AI107" i="34"/>
  <c r="AI126" i="34" s="1"/>
  <c r="AI103" i="34"/>
  <c r="AI106" i="34"/>
  <c r="AI125" i="34" s="1"/>
  <c r="AO105" i="34"/>
  <c r="AO124" i="34" s="1"/>
  <c r="AO106" i="34"/>
  <c r="AO125" i="34" s="1"/>
  <c r="AO104" i="34"/>
  <c r="AO123" i="34" s="1"/>
  <c r="AO107" i="34"/>
  <c r="AO126" i="34" s="1"/>
  <c r="AO103" i="34"/>
  <c r="AQ105" i="34"/>
  <c r="AQ124" i="34" s="1"/>
  <c r="AQ107" i="34"/>
  <c r="AQ126" i="34" s="1"/>
  <c r="AQ103" i="34"/>
  <c r="AQ104" i="34"/>
  <c r="AQ123" i="34" s="1"/>
  <c r="AQ106" i="34"/>
  <c r="AQ125" i="34" s="1"/>
  <c r="AS116" i="34"/>
  <c r="AS135" i="34" s="1"/>
  <c r="AS112" i="34"/>
  <c r="AS113" i="34"/>
  <c r="AS132" i="34" s="1"/>
  <c r="AS115" i="34"/>
  <c r="AS114" i="34"/>
  <c r="AS133" i="34" s="1"/>
  <c r="AT103" i="34"/>
  <c r="AT105" i="34"/>
  <c r="AT124" i="34" s="1"/>
  <c r="AT106" i="34"/>
  <c r="AT125" i="34" s="1"/>
  <c r="AT107" i="34"/>
  <c r="AT126" i="34" s="1"/>
  <c r="AT104" i="34"/>
  <c r="AT123" i="34" s="1"/>
  <c r="AU110" i="34"/>
  <c r="AU109" i="34"/>
  <c r="X17" i="14"/>
  <c r="Z17" i="14"/>
  <c r="H11" i="14"/>
  <c r="H20" i="14"/>
  <c r="H15" i="14"/>
  <c r="H9" i="14"/>
  <c r="H18" i="14"/>
  <c r="H38" i="14" s="1"/>
  <c r="N17" i="14"/>
  <c r="M11" i="14"/>
  <c r="M15" i="14"/>
  <c r="M20" i="14"/>
  <c r="AF17" i="14"/>
  <c r="S16" i="14"/>
  <c r="S34" i="14"/>
  <c r="W20" i="14"/>
  <c r="W9" i="14"/>
  <c r="W18" i="14"/>
  <c r="W11" i="14"/>
  <c r="J8" i="14"/>
  <c r="J13" i="14"/>
  <c r="J16" i="14"/>
  <c r="L8" i="14"/>
  <c r="L13" i="14"/>
  <c r="L16" i="14"/>
  <c r="L36" i="14" s="1"/>
  <c r="AX109" i="34"/>
  <c r="AX110" i="34"/>
  <c r="BA110" i="34"/>
  <c r="BA109" i="34"/>
  <c r="BB103" i="34"/>
  <c r="BB106" i="34"/>
  <c r="BB125" i="34" s="1"/>
  <c r="BB107" i="34"/>
  <c r="BB126" i="34" s="1"/>
  <c r="BB105" i="34"/>
  <c r="BB124" i="34" s="1"/>
  <c r="BB104" i="34"/>
  <c r="BB123" i="34" s="1"/>
  <c r="BB115" i="34"/>
  <c r="BB116" i="34"/>
  <c r="BB135" i="34" s="1"/>
  <c r="BB112" i="34"/>
  <c r="BB113" i="34"/>
  <c r="BB132" i="34" s="1"/>
  <c r="BB114" i="34"/>
  <c r="BB133" i="34" s="1"/>
  <c r="BB110" i="34"/>
  <c r="BB109" i="34"/>
  <c r="BC112" i="34"/>
  <c r="BC115" i="34"/>
  <c r="BC116" i="34"/>
  <c r="BC135" i="34" s="1"/>
  <c r="BC114" i="34"/>
  <c r="BC133" i="34" s="1"/>
  <c r="BC113" i="34"/>
  <c r="BC132" i="34" s="1"/>
  <c r="G110" i="34"/>
  <c r="G109" i="34"/>
  <c r="M116" i="34"/>
  <c r="M135" i="34" s="1"/>
  <c r="M112" i="34"/>
  <c r="M113" i="34"/>
  <c r="M132" i="34" s="1"/>
  <c r="M115" i="34"/>
  <c r="M114" i="34"/>
  <c r="M133" i="34" s="1"/>
  <c r="M110" i="34"/>
  <c r="M109" i="34"/>
  <c r="O115" i="34"/>
  <c r="O116" i="34"/>
  <c r="O135" i="34" s="1"/>
  <c r="O112" i="34"/>
  <c r="O114" i="34"/>
  <c r="O133" i="34" s="1"/>
  <c r="O113" i="34"/>
  <c r="O132" i="34" s="1"/>
  <c r="P105" i="34"/>
  <c r="P124" i="34" s="1"/>
  <c r="P106" i="34"/>
  <c r="P125" i="34" s="1"/>
  <c r="P107" i="34"/>
  <c r="P126" i="34" s="1"/>
  <c r="P103" i="34"/>
  <c r="P104" i="34"/>
  <c r="P123" i="34" s="1"/>
  <c r="P110" i="34"/>
  <c r="P109" i="34"/>
  <c r="T113" i="34"/>
  <c r="T132" i="34" s="1"/>
  <c r="T116" i="34"/>
  <c r="T135" i="34" s="1"/>
  <c r="T114" i="34"/>
  <c r="T133" i="34" s="1"/>
  <c r="T112" i="34"/>
  <c r="T115" i="34"/>
  <c r="W110" i="34"/>
  <c r="W109" i="34"/>
  <c r="AB104" i="34"/>
  <c r="AB123" i="34" s="1"/>
  <c r="AB107" i="34"/>
  <c r="AB126" i="34" s="1"/>
  <c r="AB103" i="34"/>
  <c r="AB106" i="34"/>
  <c r="AB125" i="34" s="1"/>
  <c r="AB105" i="34"/>
  <c r="AB124" i="34" s="1"/>
  <c r="AD106" i="34"/>
  <c r="AD125" i="34" s="1"/>
  <c r="AD103" i="34"/>
  <c r="AD105" i="34"/>
  <c r="AD124" i="34" s="1"/>
  <c r="AD104" i="34"/>
  <c r="AD123" i="34" s="1"/>
  <c r="AD107" i="34"/>
  <c r="AD126" i="34" s="1"/>
  <c r="AE110" i="34"/>
  <c r="AE109" i="34"/>
  <c r="AJ110" i="34"/>
  <c r="AJ109" i="34"/>
  <c r="AJ107" i="34"/>
  <c r="AJ126" i="34" s="1"/>
  <c r="AJ103" i="34"/>
  <c r="AJ104" i="34"/>
  <c r="AJ123" i="34" s="1"/>
  <c r="AJ106" i="34"/>
  <c r="AJ125" i="34" s="1"/>
  <c r="AJ105" i="34"/>
  <c r="AJ124" i="34" s="1"/>
  <c r="AJ113" i="34"/>
  <c r="AJ132" i="34" s="1"/>
  <c r="AJ116" i="34"/>
  <c r="AJ135" i="34" s="1"/>
  <c r="AJ112" i="34"/>
  <c r="AJ115" i="34"/>
  <c r="AJ114" i="34"/>
  <c r="AJ133" i="34" s="1"/>
  <c r="AR107" i="34"/>
  <c r="AR126" i="34" s="1"/>
  <c r="AR103" i="34"/>
  <c r="AR104" i="34"/>
  <c r="AR123" i="34" s="1"/>
  <c r="AR106" i="34"/>
  <c r="AR125" i="34" s="1"/>
  <c r="AR105" i="34"/>
  <c r="AR124" i="34" s="1"/>
  <c r="E17" i="14"/>
  <c r="AV110" i="34"/>
  <c r="AV109" i="34"/>
  <c r="AF8" i="14"/>
  <c r="AF13" i="14"/>
  <c r="AF16" i="14"/>
  <c r="AF36" i="14" s="1"/>
  <c r="G17" i="14"/>
  <c r="Y8" i="14"/>
  <c r="Y13" i="14"/>
  <c r="I15" i="14"/>
  <c r="I9" i="14"/>
  <c r="I18" i="14"/>
  <c r="I38" i="14" s="1"/>
  <c r="U11" i="14"/>
  <c r="U15" i="14"/>
  <c r="U20" i="14"/>
  <c r="U40" i="14" s="1"/>
  <c r="P11" i="14"/>
  <c r="P15" i="14"/>
  <c r="P9" i="14"/>
  <c r="P20" i="14"/>
  <c r="P18" i="14"/>
  <c r="P38" i="14" s="1"/>
  <c r="V34" i="14"/>
  <c r="V8" i="14"/>
  <c r="V28" i="14" s="1"/>
  <c r="V16" i="14"/>
  <c r="V13" i="14"/>
  <c r="T13" i="14"/>
  <c r="T16" i="14"/>
  <c r="T36" i="14" s="1"/>
  <c r="T8" i="14"/>
  <c r="X15" i="14"/>
  <c r="X35" i="14" s="1"/>
  <c r="X9" i="14"/>
  <c r="X20" i="14"/>
  <c r="X40" i="14" s="1"/>
  <c r="X18" i="14"/>
  <c r="X11" i="14"/>
  <c r="K16" i="14"/>
  <c r="K36" i="14" s="1"/>
  <c r="M8" i="14"/>
  <c r="M13" i="14"/>
  <c r="M16" i="14"/>
  <c r="M36" i="14" s="1"/>
  <c r="AY113" i="34"/>
  <c r="AY132" i="34" s="1"/>
  <c r="AY114" i="34"/>
  <c r="AY133" i="34" s="1"/>
  <c r="AY115" i="34"/>
  <c r="AY112" i="34"/>
  <c r="AY116" i="34"/>
  <c r="AY135" i="34" s="1"/>
  <c r="AZ116" i="34"/>
  <c r="AZ135" i="34" s="1"/>
  <c r="AZ112" i="34"/>
  <c r="AZ113" i="34"/>
  <c r="AZ132" i="34" s="1"/>
  <c r="AZ114" i="34"/>
  <c r="AZ133" i="34" s="1"/>
  <c r="AZ115" i="34"/>
  <c r="R105" i="34"/>
  <c r="R124" i="34" s="1"/>
  <c r="R107" i="34"/>
  <c r="R126" i="34" s="1"/>
  <c r="R103" i="34"/>
  <c r="R104" i="34"/>
  <c r="R123" i="34" s="1"/>
  <c r="R106" i="34"/>
  <c r="R125" i="34" s="1"/>
  <c r="G115" i="34"/>
  <c r="G116" i="34"/>
  <c r="G135" i="34" s="1"/>
  <c r="G112" i="34"/>
  <c r="G114" i="34"/>
  <c r="G133" i="34" s="1"/>
  <c r="G113" i="34"/>
  <c r="G132" i="34" s="1"/>
  <c r="W15" i="14"/>
  <c r="R109" i="34"/>
  <c r="R110" i="34"/>
  <c r="S104" i="34"/>
  <c r="S123" i="34" s="1"/>
  <c r="S105" i="34"/>
  <c r="S124" i="34" s="1"/>
  <c r="S107" i="34"/>
  <c r="S126" i="34" s="1"/>
  <c r="S106" i="34"/>
  <c r="S125" i="34" s="1"/>
  <c r="S103" i="34"/>
  <c r="Y109" i="34"/>
  <c r="Y110" i="34"/>
  <c r="AA109" i="34"/>
  <c r="AA110" i="34"/>
  <c r="AE115" i="34"/>
  <c r="AE116" i="34"/>
  <c r="AE135" i="34" s="1"/>
  <c r="AE112" i="34"/>
  <c r="AE114" i="34"/>
  <c r="AE133" i="34" s="1"/>
  <c r="AE113" i="34"/>
  <c r="AE132" i="34" s="1"/>
  <c r="AG115" i="34"/>
  <c r="AG114" i="34"/>
  <c r="AG133" i="34" s="1"/>
  <c r="AG113" i="34"/>
  <c r="AG132" i="34" s="1"/>
  <c r="AG112" i="34"/>
  <c r="AG116" i="34"/>
  <c r="AG135" i="34" s="1"/>
  <c r="AL115" i="34"/>
  <c r="AL116" i="34"/>
  <c r="AL135" i="34" s="1"/>
  <c r="AL112" i="34"/>
  <c r="AL113" i="34"/>
  <c r="AL132" i="34" s="1"/>
  <c r="AL114" i="34"/>
  <c r="AL133" i="34" s="1"/>
  <c r="AL110" i="34"/>
  <c r="AL109" i="34"/>
  <c r="AN109" i="34"/>
  <c r="AN110" i="34"/>
  <c r="AU106" i="34"/>
  <c r="AU125" i="34" s="1"/>
  <c r="AU103" i="34"/>
  <c r="AU105" i="34"/>
  <c r="AU124" i="34" s="1"/>
  <c r="AU107" i="34"/>
  <c r="AU126" i="34" s="1"/>
  <c r="AU104" i="34"/>
  <c r="AU123" i="34" s="1"/>
  <c r="AG17" i="14"/>
  <c r="P17" i="14"/>
  <c r="Z8" i="14"/>
  <c r="Z16" i="14"/>
  <c r="Z36" i="14" s="1"/>
  <c r="Z13" i="14"/>
  <c r="Z34" i="14"/>
  <c r="AB16" i="14"/>
  <c r="AB36" i="14" s="1"/>
  <c r="AB8" i="14"/>
  <c r="AB13" i="14"/>
  <c r="S18" i="14"/>
  <c r="S38" i="14" s="1"/>
  <c r="S11" i="14"/>
  <c r="S9" i="14"/>
  <c r="S20" i="14"/>
  <c r="S40" i="14" s="1"/>
  <c r="S15" i="14"/>
  <c r="S35" i="14" s="1"/>
  <c r="M17" i="14"/>
  <c r="AD17" i="14"/>
  <c r="W34" i="14"/>
  <c r="W8" i="14"/>
  <c r="W28" i="14" s="1"/>
  <c r="W13" i="14"/>
  <c r="W16" i="14"/>
  <c r="AA11" i="14"/>
  <c r="AA9" i="14"/>
  <c r="AA20" i="14"/>
  <c r="AA15" i="14"/>
  <c r="AA35" i="14" s="1"/>
  <c r="AA18" i="14"/>
  <c r="AA38" i="14" s="1"/>
  <c r="U13" i="14"/>
  <c r="U16" i="14"/>
  <c r="U36" i="14" s="1"/>
  <c r="U8" i="14"/>
  <c r="U28" i="14" s="1"/>
  <c r="H16" i="14"/>
  <c r="H36" i="14" s="1"/>
  <c r="H8" i="14"/>
  <c r="H13" i="14"/>
  <c r="H34" i="14"/>
  <c r="AY109" i="34"/>
  <c r="AY110" i="34"/>
  <c r="BA106" i="34"/>
  <c r="BA125" i="34" s="1"/>
  <c r="BA104" i="34"/>
  <c r="BA123" i="34" s="1"/>
  <c r="BA107" i="34"/>
  <c r="BA126" i="34" s="1"/>
  <c r="BA103" i="34"/>
  <c r="BA105" i="34"/>
  <c r="BA124" i="34" s="1"/>
  <c r="BC103" i="34"/>
  <c r="BC106" i="34"/>
  <c r="BC125" i="34" s="1"/>
  <c r="BC105" i="34"/>
  <c r="BC124" i="34" s="1"/>
  <c r="BC107" i="34"/>
  <c r="BC126" i="34" s="1"/>
  <c r="BC104" i="34"/>
  <c r="BC123" i="34" s="1"/>
  <c r="T104" i="34"/>
  <c r="T123" i="34" s="1"/>
  <c r="T107" i="34"/>
  <c r="T126" i="34" s="1"/>
  <c r="T103" i="34"/>
  <c r="T106" i="34"/>
  <c r="T125" i="34" s="1"/>
  <c r="T105" i="34"/>
  <c r="T124" i="34" s="1"/>
  <c r="I109" i="34"/>
  <c r="I110" i="34"/>
  <c r="G15" i="14"/>
  <c r="G30" i="14"/>
  <c r="G103" i="34"/>
  <c r="G105" i="34"/>
  <c r="G124" i="34" s="1"/>
  <c r="G106" i="34"/>
  <c r="G125" i="34" s="1"/>
  <c r="G107" i="34"/>
  <c r="G126" i="34" s="1"/>
  <c r="G104" i="34"/>
  <c r="G123" i="34" s="1"/>
  <c r="H115" i="34"/>
  <c r="H113" i="34"/>
  <c r="H132" i="34" s="1"/>
  <c r="H114" i="34"/>
  <c r="H133" i="34" s="1"/>
  <c r="H116" i="34"/>
  <c r="H135" i="34" s="1"/>
  <c r="H112" i="34"/>
  <c r="I114" i="34"/>
  <c r="I133" i="34" s="1"/>
  <c r="I115" i="34"/>
  <c r="I116" i="34"/>
  <c r="I135" i="34" s="1"/>
  <c r="I113" i="34"/>
  <c r="I132" i="34" s="1"/>
  <c r="J109" i="34"/>
  <c r="J110" i="34"/>
  <c r="T109" i="34"/>
  <c r="T110" i="34"/>
  <c r="U110" i="34"/>
  <c r="U109" i="34"/>
  <c r="W115" i="34"/>
  <c r="W116" i="34"/>
  <c r="W135" i="34" s="1"/>
  <c r="W112" i="34"/>
  <c r="W114" i="34"/>
  <c r="W133" i="34" s="1"/>
  <c r="W113" i="34"/>
  <c r="W132" i="34" s="1"/>
  <c r="X109" i="34"/>
  <c r="X110" i="34"/>
  <c r="AD115" i="34"/>
  <c r="AD116" i="34"/>
  <c r="AD135" i="34" s="1"/>
  <c r="AD112" i="34"/>
  <c r="AD113" i="34"/>
  <c r="AD132" i="34" s="1"/>
  <c r="AD114" i="34"/>
  <c r="AD133" i="34" s="1"/>
  <c r="AK116" i="34"/>
  <c r="AK135" i="34" s="1"/>
  <c r="AK112" i="34"/>
  <c r="AK113" i="34"/>
  <c r="AK132" i="34" s="1"/>
  <c r="AK115" i="34"/>
  <c r="AK114" i="34"/>
  <c r="AK133" i="34" s="1"/>
  <c r="AL103" i="34"/>
  <c r="AL106" i="34"/>
  <c r="AL125" i="34" s="1"/>
  <c r="AL104" i="34"/>
  <c r="AL123" i="34" s="1"/>
  <c r="AL107" i="34"/>
  <c r="AL126" i="34" s="1"/>
  <c r="AL105" i="34"/>
  <c r="AL124" i="34" s="1"/>
  <c r="AM110" i="34"/>
  <c r="AM109" i="34"/>
  <c r="AP104" i="34"/>
  <c r="AP123" i="34" s="1"/>
  <c r="AP105" i="34"/>
  <c r="AP124" i="34" s="1"/>
  <c r="AP103" i="34"/>
  <c r="AP106" i="34"/>
  <c r="AP125" i="34" s="1"/>
  <c r="AP107" i="34"/>
  <c r="AP126" i="34" s="1"/>
  <c r="AT110" i="34"/>
  <c r="AT109" i="34"/>
  <c r="AI16" i="14"/>
  <c r="AI36" i="14" s="1"/>
  <c r="AI34" i="14"/>
  <c r="I17" i="14"/>
  <c r="AH8" i="14"/>
  <c r="AH28" i="14" s="1"/>
  <c r="AH16" i="14"/>
  <c r="AH36" i="14" s="1"/>
  <c r="AH13" i="14"/>
  <c r="AH17" i="14"/>
  <c r="T17" i="14"/>
  <c r="AD15" i="14"/>
  <c r="AD9" i="14"/>
  <c r="AD18" i="14"/>
  <c r="AD38" i="14" s="1"/>
  <c r="AD11" i="14"/>
  <c r="AD20" i="14"/>
  <c r="AD40" i="14" s="1"/>
  <c r="AA16" i="14"/>
  <c r="AA36" i="14" s="1"/>
  <c r="AA34" i="14"/>
  <c r="T9" i="14"/>
  <c r="T15" i="14"/>
  <c r="T35" i="14" s="1"/>
  <c r="T11" i="14"/>
  <c r="T18" i="14"/>
  <c r="T38" i="14" s="1"/>
  <c r="T20" i="14"/>
  <c r="O20" i="14"/>
  <c r="O40" i="14" s="1"/>
  <c r="O9" i="14"/>
  <c r="O18" i="14"/>
  <c r="O38" i="14" s="1"/>
  <c r="O11" i="14"/>
  <c r="AE17" i="14"/>
  <c r="X16" i="14"/>
  <c r="X36" i="14" s="1"/>
  <c r="X8" i="14"/>
  <c r="X28" i="14" s="1"/>
  <c r="X13" i="14"/>
  <c r="E18" i="14"/>
  <c r="E38" i="14" s="1"/>
  <c r="E109" i="14" s="1"/>
  <c r="G17" i="9" s="1"/>
  <c r="AV115" i="34"/>
  <c r="E9" i="14"/>
  <c r="E20" i="14"/>
  <c r="E40" i="14" s="1"/>
  <c r="E113" i="14" s="1"/>
  <c r="AV116" i="34"/>
  <c r="AV112" i="34"/>
  <c r="AV113" i="34"/>
  <c r="AV114" i="34"/>
  <c r="AV133" i="34" s="1"/>
  <c r="AW105" i="34"/>
  <c r="AW124" i="34" s="1"/>
  <c r="AW106" i="34"/>
  <c r="AW125" i="34" s="1"/>
  <c r="AW104" i="34"/>
  <c r="AW123" i="34" s="1"/>
  <c r="AW103" i="34"/>
  <c r="AW107" i="34"/>
  <c r="AW126" i="34" s="1"/>
  <c r="AX114" i="34"/>
  <c r="AX133" i="34" s="1"/>
  <c r="AX113" i="34"/>
  <c r="AX132" i="34" s="1"/>
  <c r="AX116" i="34"/>
  <c r="AX135" i="34" s="1"/>
  <c r="AX112" i="34"/>
  <c r="AX115" i="34"/>
  <c r="AA13" i="14"/>
  <c r="AA8" i="14"/>
  <c r="U116" i="34"/>
  <c r="U135" i="34" s="1"/>
  <c r="U112" i="34"/>
  <c r="U113" i="34"/>
  <c r="U132" i="34" s="1"/>
  <c r="U115" i="34"/>
  <c r="U114" i="34"/>
  <c r="U133" i="34" s="1"/>
  <c r="H110" i="34"/>
  <c r="H109" i="34"/>
  <c r="K114" i="34"/>
  <c r="K133" i="34" s="1"/>
  <c r="K116" i="34"/>
  <c r="K135" i="34" s="1"/>
  <c r="K113" i="34"/>
  <c r="K132" i="34" s="1"/>
  <c r="K115" i="34"/>
  <c r="K112" i="34"/>
  <c r="AE15" i="14"/>
  <c r="I16" i="14"/>
  <c r="I36" i="14" s="1"/>
  <c r="I11" i="14"/>
  <c r="I20" i="14"/>
  <c r="I40" i="14" s="1"/>
  <c r="Q11" i="14"/>
  <c r="Q20" i="14"/>
  <c r="Q40" i="14" s="1"/>
  <c r="Q16" i="14"/>
  <c r="Q36" i="14" s="1"/>
  <c r="Y16" i="14"/>
  <c r="Y36" i="14" s="1"/>
  <c r="Y11" i="14"/>
  <c r="Y20" i="14"/>
  <c r="Y40" i="14" s="1"/>
  <c r="AG20" i="14"/>
  <c r="AG40" i="14" s="1"/>
  <c r="AG16" i="14"/>
  <c r="AG36" i="14" s="1"/>
  <c r="AG11" i="14"/>
  <c r="I106" i="34"/>
  <c r="I125" i="34" s="1"/>
  <c r="I104" i="34"/>
  <c r="I123" i="34" s="1"/>
  <c r="I105" i="34"/>
  <c r="I124" i="34" s="1"/>
  <c r="I107" i="34"/>
  <c r="I126" i="34" s="1"/>
  <c r="I103" i="34"/>
  <c r="N116" i="34"/>
  <c r="N135" i="34" s="1"/>
  <c r="N112" i="34"/>
  <c r="N115" i="34"/>
  <c r="N114" i="34"/>
  <c r="N133" i="34" s="1"/>
  <c r="N113" i="34"/>
  <c r="N132" i="34" s="1"/>
  <c r="Q114" i="34"/>
  <c r="Q133" i="34" s="1"/>
  <c r="Q115" i="34"/>
  <c r="Q116" i="34"/>
  <c r="Q135" i="34" s="1"/>
  <c r="Q113" i="34"/>
  <c r="Q132" i="34" s="1"/>
  <c r="Q112" i="34"/>
  <c r="Q106" i="34"/>
  <c r="Q125" i="34" s="1"/>
  <c r="Q104" i="34"/>
  <c r="Q123" i="34" s="1"/>
  <c r="Q105" i="34"/>
  <c r="Q124" i="34" s="1"/>
  <c r="Q107" i="34"/>
  <c r="Q126" i="34" s="1"/>
  <c r="Q103" i="34"/>
  <c r="W103" i="34"/>
  <c r="W105" i="34"/>
  <c r="W124" i="34" s="1"/>
  <c r="W106" i="34"/>
  <c r="W125" i="34" s="1"/>
  <c r="W107" i="34"/>
  <c r="W126" i="34" s="1"/>
  <c r="W104" i="34"/>
  <c r="W123" i="34" s="1"/>
  <c r="Z114" i="34"/>
  <c r="Z133" i="34" s="1"/>
  <c r="Z115" i="34"/>
  <c r="Z116" i="34"/>
  <c r="Z135" i="34" s="1"/>
  <c r="Z112" i="34"/>
  <c r="Z113" i="34"/>
  <c r="Z132" i="34" s="1"/>
  <c r="AF106" i="34"/>
  <c r="AF125" i="34" s="1"/>
  <c r="AF104" i="34"/>
  <c r="AF123" i="34" s="1"/>
  <c r="AF105" i="34"/>
  <c r="AF124" i="34" s="1"/>
  <c r="AF107" i="34"/>
  <c r="AF126" i="34" s="1"/>
  <c r="AF103" i="34"/>
  <c r="AH103" i="34"/>
  <c r="AH104" i="34"/>
  <c r="AH123" i="34" s="1"/>
  <c r="AH105" i="34"/>
  <c r="AH124" i="34" s="1"/>
  <c r="AH107" i="34"/>
  <c r="AH126" i="34" s="1"/>
  <c r="AH106" i="34"/>
  <c r="AH125" i="34" s="1"/>
  <c r="AK106" i="34"/>
  <c r="AK125" i="34" s="1"/>
  <c r="AK104" i="34"/>
  <c r="AK123" i="34" s="1"/>
  <c r="AK107" i="34"/>
  <c r="AK126" i="34" s="1"/>
  <c r="AK103" i="34"/>
  <c r="AK105" i="34"/>
  <c r="AK124" i="34" s="1"/>
  <c r="AK110" i="34"/>
  <c r="AK109" i="34"/>
  <c r="AM116" i="34"/>
  <c r="AM135" i="34" s="1"/>
  <c r="AM112" i="34"/>
  <c r="AM115" i="34"/>
  <c r="AM114" i="34"/>
  <c r="AM133" i="34" s="1"/>
  <c r="AM113" i="34"/>
  <c r="AM132" i="34" s="1"/>
  <c r="AN106" i="34"/>
  <c r="AN125" i="34" s="1"/>
  <c r="AN105" i="34"/>
  <c r="AN124" i="34" s="1"/>
  <c r="AN104" i="34"/>
  <c r="AN123" i="34" s="1"/>
  <c r="AN107" i="34"/>
  <c r="AN126" i="34" s="1"/>
  <c r="AN103" i="34"/>
  <c r="AO110" i="34"/>
  <c r="AO109" i="34"/>
  <c r="AQ109" i="34"/>
  <c r="AQ110" i="34"/>
  <c r="AQ113" i="34"/>
  <c r="AQ132" i="34" s="1"/>
  <c r="AQ114" i="34"/>
  <c r="AQ133" i="34" s="1"/>
  <c r="AQ115" i="34"/>
  <c r="AQ112" i="34"/>
  <c r="AQ116" i="34"/>
  <c r="AQ135" i="34" s="1"/>
  <c r="AS106" i="34"/>
  <c r="AS125" i="34" s="1"/>
  <c r="AS104" i="34"/>
  <c r="AS123" i="34" s="1"/>
  <c r="AS107" i="34"/>
  <c r="AS126" i="34" s="1"/>
  <c r="AS103" i="34"/>
  <c r="AS105" i="34"/>
  <c r="AS124" i="34" s="1"/>
  <c r="AT115" i="34"/>
  <c r="AT116" i="34"/>
  <c r="AT135" i="34" s="1"/>
  <c r="AT112" i="34"/>
  <c r="AT113" i="34"/>
  <c r="AT132" i="34" s="1"/>
  <c r="AT114" i="34"/>
  <c r="AT133" i="34" s="1"/>
  <c r="AG8" i="14"/>
  <c r="AG13" i="14"/>
  <c r="U17" i="14"/>
  <c r="J18" i="14"/>
  <c r="J38" i="14" s="1"/>
  <c r="J15" i="14"/>
  <c r="J35" i="14" s="1"/>
  <c r="J11" i="14"/>
  <c r="J9" i="14"/>
  <c r="J20" i="14"/>
  <c r="J40" i="14" s="1"/>
  <c r="AC11" i="14"/>
  <c r="AC15" i="14"/>
  <c r="AC20" i="14"/>
  <c r="AC40" i="14" s="1"/>
  <c r="AE9" i="14"/>
  <c r="AE18" i="14"/>
  <c r="AE38" i="14" s="1"/>
  <c r="AE11" i="14"/>
  <c r="AE20" i="14"/>
  <c r="AE40" i="14" s="1"/>
  <c r="AD34" i="14"/>
  <c r="AD8" i="14"/>
  <c r="AD28" i="14" s="1"/>
  <c r="AD16" i="14"/>
  <c r="AD36" i="14" s="1"/>
  <c r="AD13" i="14"/>
  <c r="K15" i="14"/>
  <c r="K35" i="14" s="1"/>
  <c r="K18" i="14"/>
  <c r="K38" i="14" s="1"/>
  <c r="K11" i="14"/>
  <c r="K9" i="14"/>
  <c r="K20" i="14"/>
  <c r="K40" i="14" s="1"/>
  <c r="AB15" i="14"/>
  <c r="AB35" i="14" s="1"/>
  <c r="AB11" i="14"/>
  <c r="AB9" i="14"/>
  <c r="AB20" i="14"/>
  <c r="AB18" i="14"/>
  <c r="AB38" i="14" s="1"/>
  <c r="F11" i="14"/>
  <c r="F20" i="14"/>
  <c r="F40" i="14" s="1"/>
  <c r="F15" i="14"/>
  <c r="F35" i="14" s="1"/>
  <c r="F9" i="14"/>
  <c r="F29" i="14" s="1"/>
  <c r="F45" i="14" s="1"/>
  <c r="F18" i="14"/>
  <c r="F38" i="14" s="1"/>
  <c r="O16" i="14"/>
  <c r="O36" i="14" s="1"/>
  <c r="O8" i="14"/>
  <c r="O28" i="14" s="1"/>
  <c r="O13" i="14"/>
  <c r="AX104" i="34"/>
  <c r="AX123" i="34" s="1"/>
  <c r="AX105" i="34"/>
  <c r="AX124" i="34" s="1"/>
  <c r="AX107" i="34"/>
  <c r="AX126" i="34" s="1"/>
  <c r="AX103" i="34"/>
  <c r="AX106" i="34"/>
  <c r="AX125" i="34" s="1"/>
  <c r="AZ109" i="34"/>
  <c r="AZ110" i="34"/>
  <c r="V110" i="34"/>
  <c r="V109" i="34"/>
  <c r="Y115" i="34"/>
  <c r="Y114" i="34"/>
  <c r="Y133" i="34" s="1"/>
  <c r="Y116" i="34"/>
  <c r="Y135" i="34" s="1"/>
  <c r="Y113" i="34"/>
  <c r="Y132" i="34" s="1"/>
  <c r="Y112" i="34"/>
  <c r="O15" i="14"/>
  <c r="F106" i="34"/>
  <c r="F125" i="34" s="1"/>
  <c r="F103" i="34"/>
  <c r="F107" i="34"/>
  <c r="F126" i="34" s="1"/>
  <c r="F105" i="34"/>
  <c r="F124" i="34" s="1"/>
  <c r="F104" i="34"/>
  <c r="F123" i="34" s="1"/>
  <c r="F109" i="34"/>
  <c r="F110" i="34"/>
  <c r="E109" i="34"/>
  <c r="E128" i="34" s="1"/>
  <c r="E110" i="34"/>
  <c r="H105" i="34"/>
  <c r="H124" i="34" s="1"/>
  <c r="H106" i="34"/>
  <c r="H125" i="34" s="1"/>
  <c r="H107" i="34"/>
  <c r="H126" i="34" s="1"/>
  <c r="H103" i="34"/>
  <c r="H104" i="34"/>
  <c r="H123" i="34" s="1"/>
  <c r="J105" i="34"/>
  <c r="J124" i="34" s="1"/>
  <c r="J107" i="34"/>
  <c r="J126" i="34" s="1"/>
  <c r="J104" i="34"/>
  <c r="J123" i="34" s="1"/>
  <c r="J103" i="34"/>
  <c r="J106" i="34"/>
  <c r="J125" i="34" s="1"/>
  <c r="K105" i="34"/>
  <c r="K124" i="34" s="1"/>
  <c r="K107" i="34"/>
  <c r="K126" i="34" s="1"/>
  <c r="K103" i="34"/>
  <c r="K104" i="34"/>
  <c r="K123" i="34" s="1"/>
  <c r="K106" i="34"/>
  <c r="K125" i="34" s="1"/>
  <c r="K109" i="34"/>
  <c r="K110" i="34"/>
  <c r="N106" i="34"/>
  <c r="N125" i="34" s="1"/>
  <c r="N103" i="34"/>
  <c r="N105" i="34"/>
  <c r="N124" i="34" s="1"/>
  <c r="N104" i="34"/>
  <c r="N123" i="34" s="1"/>
  <c r="N107" i="34"/>
  <c r="N126" i="34" s="1"/>
  <c r="N110" i="34"/>
  <c r="N109" i="34"/>
  <c r="O103" i="34"/>
  <c r="O105" i="34"/>
  <c r="O124" i="34" s="1"/>
  <c r="O106" i="34"/>
  <c r="O125" i="34" s="1"/>
  <c r="O107" i="34"/>
  <c r="O126" i="34" s="1"/>
  <c r="O104" i="34"/>
  <c r="O123" i="34" s="1"/>
  <c r="V112" i="34"/>
  <c r="V115" i="34"/>
  <c r="V116" i="34"/>
  <c r="V135" i="34" s="1"/>
  <c r="V114" i="34"/>
  <c r="V133" i="34" s="1"/>
  <c r="V113" i="34"/>
  <c r="V132" i="34" s="1"/>
  <c r="Z105" i="34"/>
  <c r="Z124" i="34" s="1"/>
  <c r="Z107" i="34"/>
  <c r="Z126" i="34" s="1"/>
  <c r="Z104" i="34"/>
  <c r="Z123" i="34" s="1"/>
  <c r="Z103" i="34"/>
  <c r="Z106" i="34"/>
  <c r="Z125" i="34" s="1"/>
  <c r="AB113" i="34"/>
  <c r="AB132" i="34" s="1"/>
  <c r="AB116" i="34"/>
  <c r="AB135" i="34" s="1"/>
  <c r="AB112" i="34"/>
  <c r="AB115" i="34"/>
  <c r="AB114" i="34"/>
  <c r="AB133" i="34" s="1"/>
  <c r="AB110" i="34"/>
  <c r="AB109" i="34"/>
  <c r="AC106" i="34"/>
  <c r="AC125" i="34" s="1"/>
  <c r="AC104" i="34"/>
  <c r="AC123" i="34" s="1"/>
  <c r="AC107" i="34"/>
  <c r="AC126" i="34" s="1"/>
  <c r="AC103" i="34"/>
  <c r="AC105" i="34"/>
  <c r="AC124" i="34" s="1"/>
  <c r="AE103" i="34"/>
  <c r="AE105" i="34"/>
  <c r="AE124" i="34" s="1"/>
  <c r="AE106" i="34"/>
  <c r="AE125" i="34" s="1"/>
  <c r="AE107" i="34"/>
  <c r="AE126" i="34" s="1"/>
  <c r="AE104" i="34"/>
  <c r="AE123" i="34" s="1"/>
  <c r="AF114" i="34"/>
  <c r="AF133" i="34" s="1"/>
  <c r="AF115" i="34"/>
  <c r="AF116" i="34"/>
  <c r="AF135" i="34" s="1"/>
  <c r="AF112" i="34"/>
  <c r="AF113" i="34"/>
  <c r="AF132" i="34" s="1"/>
  <c r="AF109" i="34"/>
  <c r="AF110" i="34"/>
  <c r="AH109" i="34"/>
  <c r="AH110" i="34"/>
  <c r="AP114" i="34"/>
  <c r="AP133" i="34" s="1"/>
  <c r="AP113" i="34"/>
  <c r="AP132" i="34" s="1"/>
  <c r="AP116" i="34"/>
  <c r="AP135" i="34" s="1"/>
  <c r="AP112" i="34"/>
  <c r="AP115" i="34"/>
  <c r="AR110" i="34"/>
  <c r="AR109" i="34"/>
  <c r="AR116" i="34"/>
  <c r="AR135" i="34" s="1"/>
  <c r="AR113" i="34"/>
  <c r="AR132" i="34" s="1"/>
  <c r="AR112" i="34"/>
  <c r="AR114" i="34"/>
  <c r="AR133" i="34" s="1"/>
  <c r="AR115" i="34"/>
  <c r="AU116" i="34"/>
  <c r="AU135" i="34" s="1"/>
  <c r="AU112" i="34"/>
  <c r="AU115" i="34"/>
  <c r="AU114" i="34"/>
  <c r="AU133" i="34" s="1"/>
  <c r="AU113" i="34"/>
  <c r="AU132" i="34" s="1"/>
  <c r="H17" i="14"/>
  <c r="F30" i="14"/>
  <c r="F46" i="14" s="1"/>
  <c r="F17" i="14"/>
  <c r="R17" i="14"/>
  <c r="S17" i="14"/>
  <c r="AF11" i="14"/>
  <c r="AF9" i="14"/>
  <c r="AF18" i="14"/>
  <c r="AF38" i="14" s="1"/>
  <c r="AF20" i="14"/>
  <c r="AF40" i="14" s="1"/>
  <c r="AF15" i="14"/>
  <c r="AH11" i="14"/>
  <c r="AH9" i="14"/>
  <c r="AH20" i="14"/>
  <c r="AH40" i="14" s="1"/>
  <c r="AH18" i="14"/>
  <c r="AH38" i="14" s="1"/>
  <c r="AH15" i="14"/>
  <c r="L9" i="14"/>
  <c r="L15" i="14"/>
  <c r="L35" i="14" s="1"/>
  <c r="L11" i="14"/>
  <c r="L18" i="14"/>
  <c r="L38" i="14" s="1"/>
  <c r="L20" i="14"/>
  <c r="L40" i="14" s="1"/>
  <c r="AV104" i="34"/>
  <c r="E16" i="14"/>
  <c r="E36" i="14" s="1"/>
  <c r="E106" i="14" s="1"/>
  <c r="G17" i="8" s="1"/>
  <c r="AV105" i="34"/>
  <c r="AV124" i="34" s="1"/>
  <c r="E8" i="14"/>
  <c r="E28" i="14" s="1"/>
  <c r="AV106" i="34"/>
  <c r="AV125" i="34" s="1"/>
  <c r="E13" i="14"/>
  <c r="AV107" i="34"/>
  <c r="AV103" i="34"/>
  <c r="G11" i="14"/>
  <c r="G20" i="14"/>
  <c r="G9" i="14"/>
  <c r="G18" i="14"/>
  <c r="G38" i="14" s="1"/>
  <c r="P16" i="14"/>
  <c r="P36" i="14" s="1"/>
  <c r="P8" i="14"/>
  <c r="P28" i="14" s="1"/>
  <c r="P13" i="14"/>
  <c r="Y15" i="14"/>
  <c r="Y9" i="14"/>
  <c r="Y29" i="14" s="1"/>
  <c r="Y18" i="14"/>
  <c r="Y38" i="14" s="1"/>
  <c r="AW114" i="34"/>
  <c r="AW133" i="34" s="1"/>
  <c r="AW115" i="34"/>
  <c r="AW116" i="34"/>
  <c r="AW135" i="34" s="1"/>
  <c r="AW113" i="34"/>
  <c r="AW132" i="34" s="1"/>
  <c r="AW112" i="34"/>
  <c r="AZ103" i="34"/>
  <c r="AZ104" i="34"/>
  <c r="AZ123" i="34" s="1"/>
  <c r="AZ107" i="34"/>
  <c r="AZ126" i="34" s="1"/>
  <c r="AZ105" i="34"/>
  <c r="AZ124" i="34" s="1"/>
  <c r="AZ106" i="34"/>
  <c r="AZ125" i="34" s="1"/>
  <c r="BC110" i="34"/>
  <c r="BC109" i="34"/>
  <c r="G36" i="14"/>
  <c r="W36" i="14"/>
  <c r="W40" i="14"/>
  <c r="I34" i="14"/>
  <c r="Q29" i="14"/>
  <c r="Y34" i="14"/>
  <c r="AG38" i="14"/>
  <c r="AG29" i="14"/>
  <c r="V36" i="14"/>
  <c r="V40" i="14"/>
  <c r="I28" i="14"/>
  <c r="R38" i="14"/>
  <c r="R40" i="14"/>
  <c r="R35" i="14"/>
  <c r="M40" i="14"/>
  <c r="G34" i="14"/>
  <c r="R36" i="14"/>
  <c r="J36" i="14"/>
  <c r="AE36" i="14"/>
  <c r="R28" i="14"/>
  <c r="H40" i="14"/>
  <c r="P40" i="14"/>
  <c r="X38" i="14"/>
  <c r="Z38" i="14"/>
  <c r="S36" i="14"/>
  <c r="AA40" i="14"/>
  <c r="AI38" i="14"/>
  <c r="AI40" i="14"/>
  <c r="W38" i="14"/>
  <c r="AE28" i="14"/>
  <c r="N38" i="14"/>
  <c r="AF34" i="14"/>
  <c r="AI28" i="14"/>
  <c r="N36" i="14"/>
  <c r="N40" i="14"/>
  <c r="M38" i="14"/>
  <c r="U38" i="14"/>
  <c r="AC38" i="14"/>
  <c r="AF28" i="14"/>
  <c r="F34" i="14"/>
  <c r="E114" i="14" l="1"/>
  <c r="G25" i="7" s="1"/>
  <c r="AE16" i="46"/>
  <c r="AB16" i="46"/>
  <c r="L16" i="46"/>
  <c r="M16" i="46"/>
  <c r="W16" i="46"/>
  <c r="H16" i="46"/>
  <c r="N16" i="46"/>
  <c r="D16" i="46"/>
  <c r="K16" i="46"/>
  <c r="U16" i="46"/>
  <c r="AF16" i="46"/>
  <c r="AJ16" i="46"/>
  <c r="F16" i="46"/>
  <c r="AA16" i="46"/>
  <c r="V16" i="46"/>
  <c r="Z16" i="46"/>
  <c r="AK16" i="46"/>
  <c r="B16" i="46"/>
  <c r="Y16" i="46"/>
  <c r="AI16" i="46"/>
  <c r="AG16" i="46"/>
  <c r="G16" i="46"/>
  <c r="E115" i="14" s="1"/>
  <c r="AC16" i="46"/>
  <c r="R16" i="46"/>
  <c r="P16" i="46"/>
  <c r="E16" i="46"/>
  <c r="X16" i="46"/>
  <c r="O16" i="46"/>
  <c r="AH16" i="46"/>
  <c r="I16" i="46"/>
  <c r="S16" i="46"/>
  <c r="AD16" i="46"/>
  <c r="T16" i="46"/>
  <c r="J16" i="46"/>
  <c r="Q16" i="46"/>
  <c r="AC79" i="14"/>
  <c r="AC94" i="14" s="1"/>
  <c r="AE12" i="7" s="1"/>
  <c r="N79" i="14"/>
  <c r="N94" i="14" s="1"/>
  <c r="P12" i="7" s="1"/>
  <c r="I79" i="14"/>
  <c r="I94" i="14" s="1"/>
  <c r="K12" i="7" s="1"/>
  <c r="J79" i="14"/>
  <c r="J94" i="14" s="1"/>
  <c r="L12" i="7" s="1"/>
  <c r="W79" i="14"/>
  <c r="W94" i="14" s="1"/>
  <c r="Y12" i="7" s="1"/>
  <c r="AI79" i="14"/>
  <c r="AI94" i="14" s="1"/>
  <c r="AK12" i="7" s="1"/>
  <c r="V79" i="14"/>
  <c r="V94" i="14" s="1"/>
  <c r="X12" i="7" s="1"/>
  <c r="M79" i="14"/>
  <c r="M94" i="14" s="1"/>
  <c r="O12" i="7" s="1"/>
  <c r="Y79" i="14"/>
  <c r="Y94" i="14" s="1"/>
  <c r="AA12" i="7" s="1"/>
  <c r="P79" i="14"/>
  <c r="P94" i="14" s="1"/>
  <c r="R12" i="7" s="1"/>
  <c r="O79" i="14"/>
  <c r="O94" i="14" s="1"/>
  <c r="Q12" i="7" s="1"/>
  <c r="L79" i="14"/>
  <c r="L94" i="14" s="1"/>
  <c r="N12" i="7" s="1"/>
  <c r="AF79" i="14"/>
  <c r="AF94" i="14" s="1"/>
  <c r="AH12" i="7" s="1"/>
  <c r="AG79" i="14"/>
  <c r="AG94" i="14" s="1"/>
  <c r="AI12" i="7" s="1"/>
  <c r="X79" i="14"/>
  <c r="X94" i="14" s="1"/>
  <c r="Z12" i="7" s="1"/>
  <c r="E94" i="14"/>
  <c r="G12" i="7" s="1"/>
  <c r="K79" i="14"/>
  <c r="K94" i="14" s="1"/>
  <c r="M12" i="7" s="1"/>
  <c r="H79" i="14"/>
  <c r="H94" i="14" s="1"/>
  <c r="J12" i="7" s="1"/>
  <c r="Z79" i="14"/>
  <c r="Z94" i="14" s="1"/>
  <c r="AB12" i="7" s="1"/>
  <c r="U79" i="14"/>
  <c r="U94" i="14" s="1"/>
  <c r="W12" i="7" s="1"/>
  <c r="Q79" i="14"/>
  <c r="Q94" i="14" s="1"/>
  <c r="S12" i="7" s="1"/>
  <c r="S79" i="14"/>
  <c r="S94" i="14" s="1"/>
  <c r="U12" i="7" s="1"/>
  <c r="AB79" i="14"/>
  <c r="AB94" i="14" s="1"/>
  <c r="AD12" i="7" s="1"/>
  <c r="AE79" i="14"/>
  <c r="AE94" i="14" s="1"/>
  <c r="AG12" i="7" s="1"/>
  <c r="AH79" i="14"/>
  <c r="AH94" i="14" s="1"/>
  <c r="AJ12" i="7" s="1"/>
  <c r="T79" i="14"/>
  <c r="T94" i="14" s="1"/>
  <c r="V12" i="7" s="1"/>
  <c r="AA79" i="14"/>
  <c r="AA94" i="14" s="1"/>
  <c r="AC12" i="7" s="1"/>
  <c r="G79" i="14"/>
  <c r="G94" i="14" s="1"/>
  <c r="I12" i="7" s="1"/>
  <c r="AD79" i="14"/>
  <c r="AD94" i="14" s="1"/>
  <c r="AF12" i="7" s="1"/>
  <c r="R79" i="14"/>
  <c r="R94" i="14" s="1"/>
  <c r="T12" i="7" s="1"/>
  <c r="F79" i="14"/>
  <c r="F94" i="14" s="1"/>
  <c r="H12" i="7" s="1"/>
  <c r="F151" i="34" s="1"/>
  <c r="G151" i="34" s="1"/>
  <c r="F86" i="14"/>
  <c r="F112" i="14" s="1"/>
  <c r="H26" i="7" s="1"/>
  <c r="F166" i="34" s="1"/>
  <c r="G166" i="34" s="1"/>
  <c r="Z86" i="14"/>
  <c r="Z112" i="14" s="1"/>
  <c r="AB26" i="7" s="1"/>
  <c r="L86" i="14"/>
  <c r="L112" i="14" s="1"/>
  <c r="N26" i="7" s="1"/>
  <c r="P86" i="14"/>
  <c r="P112" i="14" s="1"/>
  <c r="R26" i="7" s="1"/>
  <c r="G86" i="14"/>
  <c r="G112" i="14" s="1"/>
  <c r="I26" i="7" s="1"/>
  <c r="Q86" i="14"/>
  <c r="Q112" i="14" s="1"/>
  <c r="S26" i="7" s="1"/>
  <c r="W86" i="14"/>
  <c r="W112" i="14" s="1"/>
  <c r="Y26" i="7" s="1"/>
  <c r="E112" i="14"/>
  <c r="G26" i="7" s="1"/>
  <c r="AG86" i="14"/>
  <c r="AG112" i="14" s="1"/>
  <c r="AI26" i="7" s="1"/>
  <c r="I86" i="14"/>
  <c r="I112" i="14" s="1"/>
  <c r="K26" i="7" s="1"/>
  <c r="N86" i="14"/>
  <c r="N112" i="14" s="1"/>
  <c r="P26" i="7" s="1"/>
  <c r="AE86" i="14"/>
  <c r="AE112" i="14" s="1"/>
  <c r="AG26" i="7" s="1"/>
  <c r="M86" i="14"/>
  <c r="M112" i="14" s="1"/>
  <c r="O26" i="7" s="1"/>
  <c r="K86" i="14"/>
  <c r="K112" i="14" s="1"/>
  <c r="M26" i="7" s="1"/>
  <c r="Y86" i="14"/>
  <c r="Y112" i="14" s="1"/>
  <c r="AA26" i="7" s="1"/>
  <c r="V86" i="14"/>
  <c r="V112" i="14" s="1"/>
  <c r="X26" i="7" s="1"/>
  <c r="S86" i="14"/>
  <c r="S112" i="14" s="1"/>
  <c r="U26" i="7" s="1"/>
  <c r="AD86" i="14"/>
  <c r="AD112" i="14" s="1"/>
  <c r="AF26" i="7" s="1"/>
  <c r="J86" i="14"/>
  <c r="J112" i="14" s="1"/>
  <c r="L26" i="7" s="1"/>
  <c r="AA86" i="14"/>
  <c r="AA112" i="14" s="1"/>
  <c r="AC26" i="7" s="1"/>
  <c r="U86" i="14"/>
  <c r="U112" i="14" s="1"/>
  <c r="W26" i="7" s="1"/>
  <c r="H86" i="14"/>
  <c r="H112" i="14" s="1"/>
  <c r="J26" i="7" s="1"/>
  <c r="R86" i="14"/>
  <c r="R112" i="14" s="1"/>
  <c r="T26" i="7" s="1"/>
  <c r="AI86" i="14"/>
  <c r="AI112" i="14" s="1"/>
  <c r="AK26" i="7" s="1"/>
  <c r="AC86" i="14"/>
  <c r="AC112" i="14" s="1"/>
  <c r="AE26" i="7" s="1"/>
  <c r="X86" i="14"/>
  <c r="X112" i="14" s="1"/>
  <c r="Z26" i="7" s="1"/>
  <c r="AH86" i="14"/>
  <c r="AH112" i="14" s="1"/>
  <c r="AJ26" i="7" s="1"/>
  <c r="T86" i="14"/>
  <c r="T112" i="14" s="1"/>
  <c r="V26" i="7" s="1"/>
  <c r="AF86" i="14"/>
  <c r="AF112" i="14" s="1"/>
  <c r="AH26" i="7" s="1"/>
  <c r="O86" i="14"/>
  <c r="O112" i="14" s="1"/>
  <c r="Q26" i="7" s="1"/>
  <c r="AB86" i="14"/>
  <c r="AB112" i="14" s="1"/>
  <c r="AD26" i="7" s="1"/>
  <c r="E93" i="14"/>
  <c r="G15" i="7" s="1"/>
  <c r="R78" i="14"/>
  <c r="R93" i="14" s="1"/>
  <c r="T15" i="7" s="1"/>
  <c r="S78" i="14"/>
  <c r="S93" i="14" s="1"/>
  <c r="U15" i="7" s="1"/>
  <c r="X78" i="14"/>
  <c r="X93" i="14" s="1"/>
  <c r="Z15" i="7" s="1"/>
  <c r="Y78" i="14"/>
  <c r="Y93" i="14" s="1"/>
  <c r="AA15" i="7" s="1"/>
  <c r="AA78" i="14"/>
  <c r="AA93" i="14" s="1"/>
  <c r="AC15" i="7" s="1"/>
  <c r="Z78" i="14"/>
  <c r="Z93" i="14" s="1"/>
  <c r="AB15" i="7" s="1"/>
  <c r="AF78" i="14"/>
  <c r="AF93" i="14" s="1"/>
  <c r="AH15" i="7" s="1"/>
  <c r="AG78" i="14"/>
  <c r="AG93" i="14" s="1"/>
  <c r="AI15" i="7" s="1"/>
  <c r="AD78" i="14"/>
  <c r="AD93" i="14" s="1"/>
  <c r="AF15" i="7" s="1"/>
  <c r="AE78" i="14"/>
  <c r="AE93" i="14" s="1"/>
  <c r="AG15" i="7" s="1"/>
  <c r="AB78" i="14"/>
  <c r="AB93" i="14" s="1"/>
  <c r="AD15" i="7" s="1"/>
  <c r="G78" i="14"/>
  <c r="G93" i="14" s="1"/>
  <c r="I15" i="7" s="1"/>
  <c r="M78" i="14"/>
  <c r="M93" i="14" s="1"/>
  <c r="O15" i="7" s="1"/>
  <c r="AH78" i="14"/>
  <c r="AH93" i="14" s="1"/>
  <c r="AJ15" i="7" s="1"/>
  <c r="AI78" i="14"/>
  <c r="AI93" i="14" s="1"/>
  <c r="AK15" i="7" s="1"/>
  <c r="I78" i="14"/>
  <c r="I93" i="14" s="1"/>
  <c r="K15" i="7" s="1"/>
  <c r="F78" i="14"/>
  <c r="F93" i="14" s="1"/>
  <c r="H15" i="7" s="1"/>
  <c r="F150" i="34" s="1"/>
  <c r="H78" i="14"/>
  <c r="H93" i="14" s="1"/>
  <c r="J15" i="7" s="1"/>
  <c r="J78" i="14"/>
  <c r="J93" i="14" s="1"/>
  <c r="L15" i="7" s="1"/>
  <c r="K78" i="14"/>
  <c r="K93" i="14" s="1"/>
  <c r="M15" i="7" s="1"/>
  <c r="P78" i="14"/>
  <c r="P93" i="14" s="1"/>
  <c r="R15" i="7" s="1"/>
  <c r="Q78" i="14"/>
  <c r="Q93" i="14" s="1"/>
  <c r="S15" i="7" s="1"/>
  <c r="N78" i="14"/>
  <c r="N93" i="14" s="1"/>
  <c r="P15" i="7" s="1"/>
  <c r="O78" i="14"/>
  <c r="O93" i="14" s="1"/>
  <c r="Q15" i="7" s="1"/>
  <c r="L78" i="14"/>
  <c r="L93" i="14" s="1"/>
  <c r="N15" i="7" s="1"/>
  <c r="U78" i="14"/>
  <c r="U93" i="14" s="1"/>
  <c r="W15" i="7" s="1"/>
  <c r="V78" i="14"/>
  <c r="V93" i="14" s="1"/>
  <c r="X15" i="7" s="1"/>
  <c r="W78" i="14"/>
  <c r="W93" i="14" s="1"/>
  <c r="Y15" i="7" s="1"/>
  <c r="T78" i="14"/>
  <c r="T93" i="14" s="1"/>
  <c r="V15" i="7" s="1"/>
  <c r="AC78" i="14"/>
  <c r="AC93" i="14" s="1"/>
  <c r="AE15" i="7" s="1"/>
  <c r="B10" i="46"/>
  <c r="B15" i="46" s="1"/>
  <c r="AJ102" i="14"/>
  <c r="G150" i="34"/>
  <c r="R81" i="14"/>
  <c r="R100" i="14" s="1"/>
  <c r="T14" i="7" s="1"/>
  <c r="X81" i="14"/>
  <c r="X100" i="14" s="1"/>
  <c r="Z14" i="7" s="1"/>
  <c r="AE81" i="14"/>
  <c r="AE100" i="14" s="1"/>
  <c r="AG14" i="7" s="1"/>
  <c r="J81" i="14"/>
  <c r="J100" i="14" s="1"/>
  <c r="L14" i="7" s="1"/>
  <c r="AA81" i="14"/>
  <c r="AA100" i="14" s="1"/>
  <c r="AC14" i="7" s="1"/>
  <c r="S81" i="14"/>
  <c r="S100" i="14" s="1"/>
  <c r="U14" i="7" s="1"/>
  <c r="K81" i="14"/>
  <c r="K100" i="14" s="1"/>
  <c r="M14" i="7" s="1"/>
  <c r="AH81" i="14"/>
  <c r="AH100" i="14" s="1"/>
  <c r="AJ14" i="7" s="1"/>
  <c r="L81" i="14"/>
  <c r="L100" i="14" s="1"/>
  <c r="N14" i="7" s="1"/>
  <c r="E100" i="14"/>
  <c r="G14" i="7" s="1"/>
  <c r="H81" i="14"/>
  <c r="H100" i="14" s="1"/>
  <c r="J14" i="7" s="1"/>
  <c r="Y81" i="14"/>
  <c r="Y100" i="14" s="1"/>
  <c r="AA14" i="7" s="1"/>
  <c r="Q81" i="14"/>
  <c r="Q100" i="14" s="1"/>
  <c r="S14" i="7" s="1"/>
  <c r="I81" i="14"/>
  <c r="I100" i="14" s="1"/>
  <c r="K14" i="7" s="1"/>
  <c r="AF81" i="14"/>
  <c r="AF100" i="14" s="1"/>
  <c r="AH14" i="7" s="1"/>
  <c r="AI81" i="14"/>
  <c r="AI100" i="14" s="1"/>
  <c r="AK14" i="7" s="1"/>
  <c r="F81" i="14"/>
  <c r="F100" i="14" s="1"/>
  <c r="H14" i="7" s="1"/>
  <c r="F157" i="34" s="1"/>
  <c r="G157" i="34" s="1"/>
  <c r="Z81" i="14"/>
  <c r="Z100" i="14" s="1"/>
  <c r="AB14" i="7" s="1"/>
  <c r="AG81" i="14"/>
  <c r="AG100" i="14" s="1"/>
  <c r="AI14" i="7" s="1"/>
  <c r="W81" i="14"/>
  <c r="W100" i="14" s="1"/>
  <c r="Y14" i="7" s="1"/>
  <c r="O81" i="14"/>
  <c r="O100" i="14" s="1"/>
  <c r="Q14" i="7" s="1"/>
  <c r="G81" i="14"/>
  <c r="G100" i="14" s="1"/>
  <c r="I14" i="7" s="1"/>
  <c r="AD81" i="14"/>
  <c r="AD100" i="14" s="1"/>
  <c r="AF14" i="7" s="1"/>
  <c r="N81" i="14"/>
  <c r="N100" i="14" s="1"/>
  <c r="P14" i="7" s="1"/>
  <c r="U81" i="14"/>
  <c r="U100" i="14" s="1"/>
  <c r="W14" i="7" s="1"/>
  <c r="M81" i="14"/>
  <c r="M100" i="14" s="1"/>
  <c r="O14" i="7" s="1"/>
  <c r="AB81" i="14"/>
  <c r="AB100" i="14" s="1"/>
  <c r="AD14" i="7" s="1"/>
  <c r="T81" i="14"/>
  <c r="T100" i="14" s="1"/>
  <c r="V14" i="7" s="1"/>
  <c r="P81" i="14"/>
  <c r="P100" i="14" s="1"/>
  <c r="R14" i="7" s="1"/>
  <c r="AC81" i="14"/>
  <c r="AC100" i="14" s="1"/>
  <c r="AE14" i="7" s="1"/>
  <c r="V81" i="14"/>
  <c r="V100" i="14" s="1"/>
  <c r="X14" i="7" s="1"/>
  <c r="AD77" i="14"/>
  <c r="AD91" i="14" s="1"/>
  <c r="AF3" i="7" s="1"/>
  <c r="F77" i="14"/>
  <c r="F91" i="14" s="1"/>
  <c r="H3" i="7" s="1"/>
  <c r="F147" i="34" s="1"/>
  <c r="G147" i="34" s="1"/>
  <c r="R77" i="14"/>
  <c r="R91" i="14" s="1"/>
  <c r="T3" i="7" s="1"/>
  <c r="Y77" i="14"/>
  <c r="Y91" i="14" s="1"/>
  <c r="AA3" i="7" s="1"/>
  <c r="AA77" i="14"/>
  <c r="AA91" i="14" s="1"/>
  <c r="AC3" i="7" s="1"/>
  <c r="H77" i="14"/>
  <c r="H91" i="14" s="1"/>
  <c r="J3" i="7" s="1"/>
  <c r="O77" i="14"/>
  <c r="O91" i="14" s="1"/>
  <c r="Q3" i="7" s="1"/>
  <c r="I77" i="14"/>
  <c r="I91" i="14" s="1"/>
  <c r="K3" i="7" s="1"/>
  <c r="Z77" i="14"/>
  <c r="Z91" i="14" s="1"/>
  <c r="AB3" i="7" s="1"/>
  <c r="AC77" i="14"/>
  <c r="AC91" i="14" s="1"/>
  <c r="AE3" i="7" s="1"/>
  <c r="N77" i="14"/>
  <c r="N91" i="14" s="1"/>
  <c r="P3" i="7" s="1"/>
  <c r="M77" i="14"/>
  <c r="M91" i="14" s="1"/>
  <c r="O3" i="7" s="1"/>
  <c r="AH77" i="14"/>
  <c r="AH91" i="14" s="1"/>
  <c r="AJ3" i="7" s="1"/>
  <c r="W77" i="14"/>
  <c r="W91" i="14" s="1"/>
  <c r="Y3" i="7" s="1"/>
  <c r="AI77" i="14"/>
  <c r="AI91" i="14" s="1"/>
  <c r="AK3" i="7" s="1"/>
  <c r="K77" i="14"/>
  <c r="K91" i="14" s="1"/>
  <c r="M3" i="7" s="1"/>
  <c r="T77" i="14"/>
  <c r="T91" i="14" s="1"/>
  <c r="V3" i="7" s="1"/>
  <c r="L77" i="14"/>
  <c r="L91" i="14" s="1"/>
  <c r="N3" i="7" s="1"/>
  <c r="G77" i="14"/>
  <c r="G91" i="14" s="1"/>
  <c r="I3" i="7" s="1"/>
  <c r="V77" i="14"/>
  <c r="V91" i="14" s="1"/>
  <c r="X3" i="7" s="1"/>
  <c r="AG77" i="14"/>
  <c r="AG91" i="14" s="1"/>
  <c r="AI3" i="7" s="1"/>
  <c r="J77" i="14"/>
  <c r="J91" i="14" s="1"/>
  <c r="L3" i="7" s="1"/>
  <c r="Q77" i="14"/>
  <c r="Q91" i="14" s="1"/>
  <c r="S3" i="7" s="1"/>
  <c r="AE77" i="14"/>
  <c r="AE91" i="14" s="1"/>
  <c r="AG3" i="7" s="1"/>
  <c r="X77" i="14"/>
  <c r="X91" i="14" s="1"/>
  <c r="Z3" i="7" s="1"/>
  <c r="U77" i="14"/>
  <c r="U91" i="14" s="1"/>
  <c r="W3" i="7" s="1"/>
  <c r="AB77" i="14"/>
  <c r="AB91" i="14" s="1"/>
  <c r="AD3" i="7" s="1"/>
  <c r="P77" i="14"/>
  <c r="P91" i="14" s="1"/>
  <c r="R3" i="7" s="1"/>
  <c r="AF77" i="14"/>
  <c r="AF91" i="14" s="1"/>
  <c r="AH3" i="7" s="1"/>
  <c r="S77" i="14"/>
  <c r="S91" i="14" s="1"/>
  <c r="U3" i="7" s="1"/>
  <c r="E91" i="14"/>
  <c r="G3" i="7" s="1"/>
  <c r="E110" i="14"/>
  <c r="G11" i="7" s="1"/>
  <c r="AE85" i="14"/>
  <c r="AE110" i="14" s="1"/>
  <c r="AG11" i="7" s="1"/>
  <c r="Q85" i="14"/>
  <c r="Q110" i="14" s="1"/>
  <c r="S11" i="7" s="1"/>
  <c r="M85" i="14"/>
  <c r="M110" i="14" s="1"/>
  <c r="O11" i="7" s="1"/>
  <c r="L85" i="14"/>
  <c r="L110" i="14" s="1"/>
  <c r="N11" i="7" s="1"/>
  <c r="N85" i="14"/>
  <c r="N110" i="14" s="1"/>
  <c r="P11" i="7" s="1"/>
  <c r="Y85" i="14"/>
  <c r="Y110" i="14" s="1"/>
  <c r="AA11" i="7" s="1"/>
  <c r="AC85" i="14"/>
  <c r="AC110" i="14" s="1"/>
  <c r="AE11" i="7" s="1"/>
  <c r="T85" i="14"/>
  <c r="T110" i="14" s="1"/>
  <c r="V11" i="7" s="1"/>
  <c r="AD85" i="14"/>
  <c r="AD110" i="14" s="1"/>
  <c r="AF11" i="7" s="1"/>
  <c r="AG85" i="14"/>
  <c r="AG110" i="14" s="1"/>
  <c r="AI11" i="7" s="1"/>
  <c r="K85" i="14"/>
  <c r="K110" i="14" s="1"/>
  <c r="M11" i="7" s="1"/>
  <c r="AB85" i="14"/>
  <c r="AB110" i="14" s="1"/>
  <c r="AD11" i="7" s="1"/>
  <c r="H85" i="14"/>
  <c r="H110" i="14" s="1"/>
  <c r="J11" i="7" s="1"/>
  <c r="V85" i="14"/>
  <c r="V110" i="14" s="1"/>
  <c r="X11" i="7" s="1"/>
  <c r="S85" i="14"/>
  <c r="S110" i="14" s="1"/>
  <c r="U11" i="7" s="1"/>
  <c r="P85" i="14"/>
  <c r="P110" i="14" s="1"/>
  <c r="R11" i="7" s="1"/>
  <c r="J85" i="14"/>
  <c r="J110" i="14" s="1"/>
  <c r="L11" i="7" s="1"/>
  <c r="AA85" i="14"/>
  <c r="AA110" i="14" s="1"/>
  <c r="AC11" i="7" s="1"/>
  <c r="G85" i="14"/>
  <c r="G110" i="14" s="1"/>
  <c r="I11" i="7" s="1"/>
  <c r="X85" i="14"/>
  <c r="X110" i="14" s="1"/>
  <c r="Z11" i="7" s="1"/>
  <c r="R85" i="14"/>
  <c r="R110" i="14" s="1"/>
  <c r="T11" i="7" s="1"/>
  <c r="AI85" i="14"/>
  <c r="AI110" i="14" s="1"/>
  <c r="AK11" i="7" s="1"/>
  <c r="O85" i="14"/>
  <c r="O110" i="14" s="1"/>
  <c r="Q11" i="7" s="1"/>
  <c r="AF85" i="14"/>
  <c r="AF110" i="14" s="1"/>
  <c r="AH11" i="7" s="1"/>
  <c r="Z85" i="14"/>
  <c r="Z110" i="14" s="1"/>
  <c r="AB11" i="7" s="1"/>
  <c r="U85" i="14"/>
  <c r="U110" i="14" s="1"/>
  <c r="W11" i="7" s="1"/>
  <c r="W85" i="14"/>
  <c r="W110" i="14" s="1"/>
  <c r="Y11" i="7" s="1"/>
  <c r="I85" i="14"/>
  <c r="I110" i="14" s="1"/>
  <c r="K11" i="7" s="1"/>
  <c r="AH85" i="14"/>
  <c r="AH110" i="14" s="1"/>
  <c r="AJ11" i="7" s="1"/>
  <c r="F85" i="14"/>
  <c r="F110" i="14" s="1"/>
  <c r="H11" i="7" s="1"/>
  <c r="F164" i="34" s="1"/>
  <c r="G164" i="34" s="1"/>
  <c r="AG83" i="14"/>
  <c r="V83" i="14"/>
  <c r="Z83" i="14"/>
  <c r="J83" i="14"/>
  <c r="S83" i="14"/>
  <c r="AH83" i="14"/>
  <c r="I83" i="14"/>
  <c r="AD83" i="14"/>
  <c r="T83" i="14"/>
  <c r="AE83" i="14"/>
  <c r="AC83" i="14"/>
  <c r="M83" i="14"/>
  <c r="W83" i="14"/>
  <c r="H83" i="14"/>
  <c r="AF83" i="14"/>
  <c r="AI83" i="14"/>
  <c r="Q83" i="14"/>
  <c r="O83" i="14"/>
  <c r="R83" i="14"/>
  <c r="X83" i="14"/>
  <c r="AB83" i="14"/>
  <c r="Y83" i="14"/>
  <c r="E103" i="14"/>
  <c r="G5" i="7" s="1"/>
  <c r="AA83" i="14"/>
  <c r="F83" i="14"/>
  <c r="U83" i="14"/>
  <c r="N83" i="14"/>
  <c r="K83" i="14"/>
  <c r="L83" i="14"/>
  <c r="P83" i="14"/>
  <c r="G83" i="14"/>
  <c r="E107" i="14"/>
  <c r="G17" i="7" s="1"/>
  <c r="T84" i="14"/>
  <c r="T107" i="14" s="1"/>
  <c r="V17" i="7" s="1"/>
  <c r="V84" i="14"/>
  <c r="V107" i="14" s="1"/>
  <c r="X17" i="7" s="1"/>
  <c r="J84" i="14"/>
  <c r="J107" i="14" s="1"/>
  <c r="L17" i="7" s="1"/>
  <c r="I84" i="14"/>
  <c r="I107" i="14" s="1"/>
  <c r="K17" i="7" s="1"/>
  <c r="O84" i="14"/>
  <c r="O107" i="14" s="1"/>
  <c r="Q17" i="7" s="1"/>
  <c r="AB84" i="14"/>
  <c r="AB107" i="14" s="1"/>
  <c r="AD17" i="7" s="1"/>
  <c r="Q84" i="14"/>
  <c r="Q107" i="14" s="1"/>
  <c r="S17" i="7" s="1"/>
  <c r="G84" i="14"/>
  <c r="G107" i="14" s="1"/>
  <c r="I17" i="7" s="1"/>
  <c r="F84" i="14"/>
  <c r="F107" i="14" s="1"/>
  <c r="H17" i="7" s="1"/>
  <c r="F163" i="34" s="1"/>
  <c r="G163" i="34" s="1"/>
  <c r="U84" i="14"/>
  <c r="U107" i="14" s="1"/>
  <c r="W17" i="7" s="1"/>
  <c r="K84" i="14"/>
  <c r="K107" i="14" s="1"/>
  <c r="M17" i="7" s="1"/>
  <c r="S84" i="14"/>
  <c r="S107" i="14" s="1"/>
  <c r="U17" i="7" s="1"/>
  <c r="H84" i="14"/>
  <c r="H107" i="14" s="1"/>
  <c r="J17" i="7" s="1"/>
  <c r="Y84" i="14"/>
  <c r="Y107" i="14" s="1"/>
  <c r="AA17" i="7" s="1"/>
  <c r="AA84" i="14"/>
  <c r="AA107" i="14" s="1"/>
  <c r="AC17" i="7" s="1"/>
  <c r="AI84" i="14"/>
  <c r="AI107" i="14" s="1"/>
  <c r="AK17" i="7" s="1"/>
  <c r="P84" i="14"/>
  <c r="P107" i="14" s="1"/>
  <c r="R17" i="7" s="1"/>
  <c r="AG84" i="14"/>
  <c r="AG107" i="14" s="1"/>
  <c r="AI17" i="7" s="1"/>
  <c r="X84" i="14"/>
  <c r="X107" i="14" s="1"/>
  <c r="Z17" i="7" s="1"/>
  <c r="AF84" i="14"/>
  <c r="AF107" i="14" s="1"/>
  <c r="AH17" i="7" s="1"/>
  <c r="AC84" i="14"/>
  <c r="AC107" i="14" s="1"/>
  <c r="AE17" i="7" s="1"/>
  <c r="W84" i="14"/>
  <c r="W107" i="14" s="1"/>
  <c r="Y17" i="7" s="1"/>
  <c r="R84" i="14"/>
  <c r="R107" i="14" s="1"/>
  <c r="T17" i="7" s="1"/>
  <c r="L84" i="14"/>
  <c r="L107" i="14" s="1"/>
  <c r="N17" i="7" s="1"/>
  <c r="N84" i="14"/>
  <c r="N107" i="14" s="1"/>
  <c r="P17" i="7" s="1"/>
  <c r="AE84" i="14"/>
  <c r="AE107" i="14" s="1"/>
  <c r="AG17" i="7" s="1"/>
  <c r="AH84" i="14"/>
  <c r="AH107" i="14" s="1"/>
  <c r="AJ17" i="7" s="1"/>
  <c r="AD84" i="14"/>
  <c r="AD107" i="14" s="1"/>
  <c r="AF17" i="7" s="1"/>
  <c r="Z84" i="14"/>
  <c r="Z107" i="14" s="1"/>
  <c r="AB17" i="7" s="1"/>
  <c r="M84" i="14"/>
  <c r="M107" i="14" s="1"/>
  <c r="O17" i="7" s="1"/>
  <c r="E104" i="14"/>
  <c r="X82" i="14"/>
  <c r="X101" i="14" s="1"/>
  <c r="Z16" i="7" s="1"/>
  <c r="Y82" i="14"/>
  <c r="Y101" i="14" s="1"/>
  <c r="AA16" i="7" s="1"/>
  <c r="Z82" i="14"/>
  <c r="Z101" i="14" s="1"/>
  <c r="AB16" i="7" s="1"/>
  <c r="AA82" i="14"/>
  <c r="AA101" i="14" s="1"/>
  <c r="AC16" i="7" s="1"/>
  <c r="T82" i="14"/>
  <c r="T101" i="14" s="1"/>
  <c r="V16" i="7" s="1"/>
  <c r="AC82" i="14"/>
  <c r="AC101" i="14" s="1"/>
  <c r="AE16" i="7" s="1"/>
  <c r="AD82" i="14"/>
  <c r="AD101" i="14" s="1"/>
  <c r="AF16" i="7" s="1"/>
  <c r="AE82" i="14"/>
  <c r="AE101" i="14" s="1"/>
  <c r="AG16" i="7" s="1"/>
  <c r="AF82" i="14"/>
  <c r="AF101" i="14" s="1"/>
  <c r="AH16" i="7" s="1"/>
  <c r="AG82" i="14"/>
  <c r="AG101" i="14" s="1"/>
  <c r="AI16" i="7" s="1"/>
  <c r="AH82" i="14"/>
  <c r="AH101" i="14" s="1"/>
  <c r="AJ16" i="7" s="1"/>
  <c r="AI82" i="14"/>
  <c r="AI101" i="14" s="1"/>
  <c r="AK16" i="7" s="1"/>
  <c r="AB82" i="14"/>
  <c r="AB101" i="14" s="1"/>
  <c r="AD16" i="7" s="1"/>
  <c r="F82" i="14"/>
  <c r="F101" i="14" s="1"/>
  <c r="H16" i="7" s="1"/>
  <c r="F158" i="34" s="1"/>
  <c r="G158" i="34" s="1"/>
  <c r="G82" i="14"/>
  <c r="G101" i="14" s="1"/>
  <c r="I16" i="7" s="1"/>
  <c r="H82" i="14"/>
  <c r="H101" i="14" s="1"/>
  <c r="J16" i="7" s="1"/>
  <c r="M82" i="14"/>
  <c r="M101" i="14" s="1"/>
  <c r="O16" i="7" s="1"/>
  <c r="N82" i="14"/>
  <c r="N101" i="14" s="1"/>
  <c r="P16" i="7" s="1"/>
  <c r="E101" i="14"/>
  <c r="G16" i="7" s="1"/>
  <c r="I82" i="14"/>
  <c r="I101" i="14" s="1"/>
  <c r="K16" i="7" s="1"/>
  <c r="J82" i="14"/>
  <c r="J101" i="14" s="1"/>
  <c r="L16" i="7" s="1"/>
  <c r="K82" i="14"/>
  <c r="K101" i="14" s="1"/>
  <c r="M16" i="7" s="1"/>
  <c r="O82" i="14"/>
  <c r="O101" i="14" s="1"/>
  <c r="Q16" i="7" s="1"/>
  <c r="P82" i="14"/>
  <c r="P101" i="14" s="1"/>
  <c r="R16" i="7" s="1"/>
  <c r="Q82" i="14"/>
  <c r="Q101" i="14" s="1"/>
  <c r="S16" i="7" s="1"/>
  <c r="R82" i="14"/>
  <c r="R101" i="14" s="1"/>
  <c r="T16" i="7" s="1"/>
  <c r="S82" i="14"/>
  <c r="S101" i="14" s="1"/>
  <c r="U16" i="7" s="1"/>
  <c r="L82" i="14"/>
  <c r="L101" i="14" s="1"/>
  <c r="N16" i="7" s="1"/>
  <c r="U82" i="14"/>
  <c r="U101" i="14" s="1"/>
  <c r="W16" i="7" s="1"/>
  <c r="V82" i="14"/>
  <c r="V101" i="14" s="1"/>
  <c r="X16" i="7" s="1"/>
  <c r="W82" i="14"/>
  <c r="W101" i="14" s="1"/>
  <c r="Y16" i="7" s="1"/>
  <c r="AB80" i="14"/>
  <c r="AB99" i="14" s="1"/>
  <c r="AD4" i="7" s="1"/>
  <c r="AD80" i="14"/>
  <c r="AD99" i="14" s="1"/>
  <c r="AF4" i="7" s="1"/>
  <c r="AE80" i="14"/>
  <c r="AE99" i="14" s="1"/>
  <c r="AG4" i="7" s="1"/>
  <c r="W80" i="14"/>
  <c r="W99" i="14" s="1"/>
  <c r="Y4" i="7" s="1"/>
  <c r="O80" i="14"/>
  <c r="O99" i="14" s="1"/>
  <c r="Q4" i="7" s="1"/>
  <c r="G80" i="14"/>
  <c r="G99" i="14" s="1"/>
  <c r="I4" i="7" s="1"/>
  <c r="E99" i="14"/>
  <c r="G4" i="7" s="1"/>
  <c r="T80" i="14"/>
  <c r="T99" i="14" s="1"/>
  <c r="V4" i="7" s="1"/>
  <c r="V80" i="14"/>
  <c r="V99" i="14" s="1"/>
  <c r="X4" i="7" s="1"/>
  <c r="X80" i="14"/>
  <c r="X99" i="14" s="1"/>
  <c r="Z4" i="7" s="1"/>
  <c r="R80" i="14"/>
  <c r="R99" i="14" s="1"/>
  <c r="T4" i="7" s="1"/>
  <c r="P80" i="14"/>
  <c r="P99" i="14" s="1"/>
  <c r="R4" i="7" s="1"/>
  <c r="Y80" i="14"/>
  <c r="Y99" i="14" s="1"/>
  <c r="AA4" i="7" s="1"/>
  <c r="I80" i="14"/>
  <c r="I99" i="14" s="1"/>
  <c r="K4" i="7" s="1"/>
  <c r="L80" i="14"/>
  <c r="L99" i="14" s="1"/>
  <c r="N4" i="7" s="1"/>
  <c r="N80" i="14"/>
  <c r="N99" i="14" s="1"/>
  <c r="P4" i="7" s="1"/>
  <c r="AI80" i="14"/>
  <c r="AI99" i="14" s="1"/>
  <c r="AK4" i="7" s="1"/>
  <c r="AA80" i="14"/>
  <c r="AA99" i="14" s="1"/>
  <c r="AC4" i="7" s="1"/>
  <c r="S80" i="14"/>
  <c r="S99" i="14" s="1"/>
  <c r="U4" i="7" s="1"/>
  <c r="K80" i="14"/>
  <c r="K99" i="14" s="1"/>
  <c r="M4" i="7" s="1"/>
  <c r="J80" i="14"/>
  <c r="J99" i="14" s="1"/>
  <c r="L4" i="7" s="1"/>
  <c r="AG80" i="14"/>
  <c r="AG99" i="14" s="1"/>
  <c r="AI4" i="7" s="1"/>
  <c r="Q80" i="14"/>
  <c r="Q99" i="14" s="1"/>
  <c r="S4" i="7" s="1"/>
  <c r="H80" i="14"/>
  <c r="H99" i="14" s="1"/>
  <c r="J4" i="7" s="1"/>
  <c r="AH80" i="14"/>
  <c r="AH99" i="14" s="1"/>
  <c r="AJ4" i="7" s="1"/>
  <c r="F80" i="14"/>
  <c r="F99" i="14" s="1"/>
  <c r="H4" i="7" s="1"/>
  <c r="F155" i="34" s="1"/>
  <c r="G155" i="34" s="1"/>
  <c r="AF80" i="14"/>
  <c r="AF99" i="14" s="1"/>
  <c r="AH4" i="7" s="1"/>
  <c r="Z80" i="14"/>
  <c r="Z99" i="14" s="1"/>
  <c r="AB4" i="7" s="1"/>
  <c r="AC80" i="14"/>
  <c r="AC99" i="14" s="1"/>
  <c r="AE4" i="7" s="1"/>
  <c r="U80" i="14"/>
  <c r="U99" i="14" s="1"/>
  <c r="W4" i="7" s="1"/>
  <c r="M80" i="14"/>
  <c r="M99" i="14" s="1"/>
  <c r="O4" i="7" s="1"/>
  <c r="F106" i="14"/>
  <c r="H17" i="8" s="1"/>
  <c r="F62" i="14"/>
  <c r="F95" i="14" s="1"/>
  <c r="H12" i="10" s="1"/>
  <c r="F61" i="14"/>
  <c r="F92" i="14" s="1"/>
  <c r="H3" i="9" s="1"/>
  <c r="F149" i="34" s="1"/>
  <c r="G149" i="34" s="1"/>
  <c r="Z48" i="14"/>
  <c r="Z64" i="14" s="1"/>
  <c r="Z97" i="14" s="1"/>
  <c r="AB12" i="8" s="1"/>
  <c r="F48" i="14"/>
  <c r="AF44" i="14"/>
  <c r="N54" i="14"/>
  <c r="S51" i="14"/>
  <c r="R52" i="14"/>
  <c r="R68" i="14" s="1"/>
  <c r="V52" i="14"/>
  <c r="W52" i="14"/>
  <c r="AD50" i="14"/>
  <c r="T54" i="14"/>
  <c r="X56" i="14"/>
  <c r="L48" i="14"/>
  <c r="AI48" i="14"/>
  <c r="AI64" i="14" s="1"/>
  <c r="AF48" i="14"/>
  <c r="W48" i="14"/>
  <c r="F50" i="14"/>
  <c r="AF50" i="14"/>
  <c r="S52" i="14"/>
  <c r="J52" i="14"/>
  <c r="V56" i="14"/>
  <c r="W56" i="14"/>
  <c r="Y54" i="14"/>
  <c r="X44" i="14"/>
  <c r="Y45" i="14"/>
  <c r="AE56" i="14"/>
  <c r="AG56" i="14"/>
  <c r="X52" i="14"/>
  <c r="AD54" i="14"/>
  <c r="V54" i="14"/>
  <c r="R50" i="14"/>
  <c r="R66" i="14" s="1"/>
  <c r="AC52" i="14"/>
  <c r="AH48" i="14"/>
  <c r="V48" i="14"/>
  <c r="AA48" i="14"/>
  <c r="P48" i="14"/>
  <c r="AF56" i="14"/>
  <c r="O44" i="14"/>
  <c r="AB54" i="14"/>
  <c r="K54" i="14"/>
  <c r="Y56" i="14"/>
  <c r="I52" i="14"/>
  <c r="T51" i="14"/>
  <c r="U52" i="14"/>
  <c r="S56" i="14"/>
  <c r="X51" i="14"/>
  <c r="V44" i="14"/>
  <c r="U56" i="14"/>
  <c r="U48" i="14"/>
  <c r="I48" i="14"/>
  <c r="H48" i="14"/>
  <c r="G54" i="14"/>
  <c r="J56" i="14"/>
  <c r="M54" i="14"/>
  <c r="AI52" i="14"/>
  <c r="P56" i="14"/>
  <c r="R51" i="14"/>
  <c r="Y50" i="14"/>
  <c r="S50" i="14"/>
  <c r="K51" i="14"/>
  <c r="AE54" i="14"/>
  <c r="J51" i="14"/>
  <c r="AH52" i="14"/>
  <c r="W44" i="14"/>
  <c r="Z50" i="14"/>
  <c r="K52" i="14"/>
  <c r="V50" i="14"/>
  <c r="AD48" i="14"/>
  <c r="M48" i="14"/>
  <c r="AG48" i="14"/>
  <c r="I56" i="14"/>
  <c r="AI50" i="14"/>
  <c r="L51" i="14"/>
  <c r="AF54" i="14"/>
  <c r="AG51" i="14"/>
  <c r="AG67" i="14" s="1"/>
  <c r="AG104" i="14" s="1"/>
  <c r="AI5" i="9" s="1"/>
  <c r="N56" i="14"/>
  <c r="AI56" i="14"/>
  <c r="H56" i="14"/>
  <c r="R56" i="14"/>
  <c r="Q45" i="14"/>
  <c r="O52" i="14"/>
  <c r="J54" i="14"/>
  <c r="Y52" i="14"/>
  <c r="O54" i="14"/>
  <c r="AH44" i="14"/>
  <c r="AA54" i="14"/>
  <c r="W50" i="14"/>
  <c r="L52" i="14"/>
  <c r="H54" i="14"/>
  <c r="N44" i="14"/>
  <c r="R48" i="14"/>
  <c r="K48" i="14"/>
  <c r="O48" i="14"/>
  <c r="L54" i="14"/>
  <c r="U44" i="14"/>
  <c r="M52" i="14"/>
  <c r="AC54" i="14"/>
  <c r="AE44" i="14"/>
  <c r="Z54" i="14"/>
  <c r="G50" i="14"/>
  <c r="AG45" i="14"/>
  <c r="AG61" i="14" s="1"/>
  <c r="AG92" i="14" s="1"/>
  <c r="AI3" i="9" s="1"/>
  <c r="G52" i="14"/>
  <c r="U54" i="14"/>
  <c r="W54" i="14"/>
  <c r="X54" i="14"/>
  <c r="M56" i="14"/>
  <c r="AG54" i="14"/>
  <c r="AH54" i="14"/>
  <c r="F44" i="14"/>
  <c r="F60" i="14" s="1"/>
  <c r="N52" i="14"/>
  <c r="AI54" i="14"/>
  <c r="R44" i="14"/>
  <c r="R54" i="14"/>
  <c r="Q54" i="14"/>
  <c r="AH56" i="14"/>
  <c r="F54" i="14"/>
  <c r="AD52" i="14"/>
  <c r="AC56" i="14"/>
  <c r="U46" i="14"/>
  <c r="Q52" i="14"/>
  <c r="AA50" i="14"/>
  <c r="AA51" i="14"/>
  <c r="S54" i="14"/>
  <c r="Z52" i="14"/>
  <c r="T52" i="14"/>
  <c r="P54" i="14"/>
  <c r="I54" i="14"/>
  <c r="AF52" i="14"/>
  <c r="AC48" i="14"/>
  <c r="J48" i="14"/>
  <c r="Q48" i="14"/>
  <c r="F56" i="14"/>
  <c r="AG52" i="14"/>
  <c r="AB52" i="14"/>
  <c r="H50" i="14"/>
  <c r="AI44" i="14"/>
  <c r="AA56" i="14"/>
  <c r="AE52" i="14"/>
  <c r="I44" i="14"/>
  <c r="I50" i="14"/>
  <c r="P44" i="14"/>
  <c r="L56" i="14"/>
  <c r="AB51" i="14"/>
  <c r="AD44" i="14"/>
  <c r="Q56" i="14"/>
  <c r="Q72" i="14" s="1"/>
  <c r="O56" i="14"/>
  <c r="AA52" i="14"/>
  <c r="AB48" i="14"/>
  <c r="N48" i="14"/>
  <c r="X48" i="14"/>
  <c r="AE48" i="14"/>
  <c r="G48" i="14"/>
  <c r="P52" i="14"/>
  <c r="F51" i="14"/>
  <c r="K56" i="14"/>
  <c r="AD56" i="14"/>
  <c r="AH46" i="14"/>
  <c r="H52" i="14"/>
  <c r="T48" i="14"/>
  <c r="S48" i="14"/>
  <c r="Y48" i="14"/>
  <c r="AV140" i="34"/>
  <c r="I48" i="15"/>
  <c r="I61" i="15"/>
  <c r="AD7" i="20"/>
  <c r="AD7" i="27"/>
  <c r="AD7" i="25"/>
  <c r="AD7" i="26"/>
  <c r="AD7" i="23"/>
  <c r="AD7" i="24"/>
  <c r="AD7" i="22"/>
  <c r="AD7" i="21"/>
  <c r="AA22" i="20"/>
  <c r="AA22" i="27"/>
  <c r="AA22" i="26"/>
  <c r="AA22" i="25"/>
  <c r="AA22" i="24"/>
  <c r="AA22" i="22"/>
  <c r="AA22" i="23"/>
  <c r="AA22" i="21"/>
  <c r="Q5" i="20"/>
  <c r="Q5" i="27"/>
  <c r="Q5" i="26"/>
  <c r="Q5" i="25"/>
  <c r="Q5" i="23"/>
  <c r="Q5" i="24"/>
  <c r="Q5" i="22"/>
  <c r="Q5" i="21"/>
  <c r="AE11" i="20"/>
  <c r="AE11" i="27"/>
  <c r="AE11" i="26"/>
  <c r="AE11" i="25"/>
  <c r="AE11" i="23"/>
  <c r="AE11" i="24"/>
  <c r="AE11" i="22"/>
  <c r="AE11" i="21"/>
  <c r="V19" i="20"/>
  <c r="V19" i="27"/>
  <c r="V19" i="26"/>
  <c r="V19" i="25"/>
  <c r="V19" i="24"/>
  <c r="V19" i="23"/>
  <c r="V19" i="22"/>
  <c r="V19" i="21"/>
  <c r="AK8" i="20"/>
  <c r="AK8" i="27"/>
  <c r="AK8" i="25"/>
  <c r="AK8" i="26"/>
  <c r="AK8" i="24"/>
  <c r="AK8" i="23"/>
  <c r="AK8" i="22"/>
  <c r="AK8" i="21"/>
  <c r="AE26" i="20"/>
  <c r="AE26" i="27"/>
  <c r="AE26" i="26"/>
  <c r="AE26" i="25"/>
  <c r="AE26" i="24"/>
  <c r="AE26" i="22"/>
  <c r="AE26" i="21"/>
  <c r="AE26" i="23"/>
  <c r="O3" i="20"/>
  <c r="O3" i="27"/>
  <c r="O3" i="26"/>
  <c r="O3" i="24"/>
  <c r="O3" i="25"/>
  <c r="O3" i="23"/>
  <c r="O3" i="22"/>
  <c r="O3" i="21"/>
  <c r="G10" i="27"/>
  <c r="G10" i="26"/>
  <c r="G10" i="25"/>
  <c r="G10" i="24"/>
  <c r="G10" i="23"/>
  <c r="G10" i="22"/>
  <c r="G10" i="21"/>
  <c r="G10" i="20"/>
  <c r="G9" i="27"/>
  <c r="G9" i="26"/>
  <c r="G9" i="25"/>
  <c r="G9" i="23"/>
  <c r="G9" i="24"/>
  <c r="G9" i="21"/>
  <c r="G9" i="22"/>
  <c r="G9" i="20"/>
  <c r="G27" i="26"/>
  <c r="G27" i="27"/>
  <c r="G27" i="24"/>
  <c r="G27" i="25"/>
  <c r="G27" i="23"/>
  <c r="G27" i="22"/>
  <c r="G27" i="21"/>
  <c r="G27" i="20"/>
  <c r="H11" i="20"/>
  <c r="H11" i="27"/>
  <c r="H11" i="25"/>
  <c r="H11" i="26"/>
  <c r="H11" i="24"/>
  <c r="H11" i="23"/>
  <c r="H11" i="22"/>
  <c r="H11" i="21"/>
  <c r="I11" i="20"/>
  <c r="I11" i="27"/>
  <c r="I11" i="26"/>
  <c r="I11" i="25"/>
  <c r="I11" i="23"/>
  <c r="I11" i="24"/>
  <c r="I11" i="21"/>
  <c r="I11" i="22"/>
  <c r="T7" i="20"/>
  <c r="T7" i="27"/>
  <c r="T7" i="25"/>
  <c r="T7" i="26"/>
  <c r="T7" i="24"/>
  <c r="T7" i="23"/>
  <c r="T7" i="22"/>
  <c r="T7" i="21"/>
  <c r="AH6" i="20"/>
  <c r="AH6" i="27"/>
  <c r="AH6" i="26"/>
  <c r="AH6" i="25"/>
  <c r="AH6" i="23"/>
  <c r="AH6" i="24"/>
  <c r="AH6" i="22"/>
  <c r="AH6" i="21"/>
  <c r="AD9" i="20"/>
  <c r="AD9" i="27"/>
  <c r="AD9" i="25"/>
  <c r="AD9" i="26"/>
  <c r="AD9" i="24"/>
  <c r="AD9" i="23"/>
  <c r="AD9" i="22"/>
  <c r="AD9" i="21"/>
  <c r="AD27" i="20"/>
  <c r="AD27" i="27"/>
  <c r="AD27" i="26"/>
  <c r="AD27" i="25"/>
  <c r="AD27" i="24"/>
  <c r="AD27" i="23"/>
  <c r="AD27" i="22"/>
  <c r="AD27" i="21"/>
  <c r="J13" i="20"/>
  <c r="J13" i="27"/>
  <c r="J13" i="25"/>
  <c r="J13" i="26"/>
  <c r="J13" i="24"/>
  <c r="J13" i="23"/>
  <c r="J13" i="22"/>
  <c r="J13" i="21"/>
  <c r="M15" i="20"/>
  <c r="M15" i="27"/>
  <c r="M15" i="26"/>
  <c r="M15" i="25"/>
  <c r="M15" i="24"/>
  <c r="M15" i="23"/>
  <c r="M15" i="21"/>
  <c r="M15" i="22"/>
  <c r="AH4" i="20"/>
  <c r="AH4" i="27"/>
  <c r="AH4" i="26"/>
  <c r="AH4" i="25"/>
  <c r="AH4" i="24"/>
  <c r="AH4" i="23"/>
  <c r="AH4" i="21"/>
  <c r="AH4" i="22"/>
  <c r="S3" i="20"/>
  <c r="S3" i="27"/>
  <c r="S3" i="26"/>
  <c r="S3" i="25"/>
  <c r="S3" i="24"/>
  <c r="S3" i="23"/>
  <c r="S3" i="22"/>
  <c r="S3" i="21"/>
  <c r="J22" i="20"/>
  <c r="J22" i="26"/>
  <c r="J22" i="27"/>
  <c r="J22" i="25"/>
  <c r="J22" i="24"/>
  <c r="J22" i="23"/>
  <c r="J22" i="22"/>
  <c r="J22" i="21"/>
  <c r="H27" i="20"/>
  <c r="H27" i="27"/>
  <c r="H27" i="26"/>
  <c r="H27" i="25"/>
  <c r="H27" i="24"/>
  <c r="H27" i="23"/>
  <c r="H27" i="22"/>
  <c r="H27" i="21"/>
  <c r="AC23" i="20"/>
  <c r="AC23" i="27"/>
  <c r="AC23" i="26"/>
  <c r="AC23" i="25"/>
  <c r="AC23" i="23"/>
  <c r="AC23" i="24"/>
  <c r="AC23" i="22"/>
  <c r="AC23" i="21"/>
  <c r="K20" i="20"/>
  <c r="K20" i="27"/>
  <c r="K20" i="26"/>
  <c r="K20" i="25"/>
  <c r="K20" i="24"/>
  <c r="K20" i="23"/>
  <c r="K20" i="22"/>
  <c r="K20" i="21"/>
  <c r="AF16" i="20"/>
  <c r="AF16" i="27"/>
  <c r="AF16" i="26"/>
  <c r="AF16" i="25"/>
  <c r="AF16" i="24"/>
  <c r="AF16" i="23"/>
  <c r="AF16" i="21"/>
  <c r="AF16" i="22"/>
  <c r="V13" i="20"/>
  <c r="V13" i="27"/>
  <c r="V13" i="26"/>
  <c r="V13" i="25"/>
  <c r="V13" i="23"/>
  <c r="V13" i="24"/>
  <c r="V13" i="21"/>
  <c r="V13" i="22"/>
  <c r="AI9" i="20"/>
  <c r="AI9" i="27"/>
  <c r="AI9" i="26"/>
  <c r="AI9" i="25"/>
  <c r="AI9" i="24"/>
  <c r="AI9" i="23"/>
  <c r="AI9" i="21"/>
  <c r="AI9" i="22"/>
  <c r="T26" i="20"/>
  <c r="T26" i="27"/>
  <c r="T26" i="26"/>
  <c r="T26" i="25"/>
  <c r="T26" i="24"/>
  <c r="T26" i="23"/>
  <c r="T26" i="22"/>
  <c r="T26" i="21"/>
  <c r="AF21" i="20"/>
  <c r="AF21" i="26"/>
  <c r="AF21" i="27"/>
  <c r="AF21" i="25"/>
  <c r="AF21" i="24"/>
  <c r="AF21" i="23"/>
  <c r="AF21" i="22"/>
  <c r="AF21" i="21"/>
  <c r="AC5" i="20"/>
  <c r="AC5" i="27"/>
  <c r="AC5" i="26"/>
  <c r="AC5" i="25"/>
  <c r="AC5" i="23"/>
  <c r="AC5" i="24"/>
  <c r="AC5" i="21"/>
  <c r="AC5" i="22"/>
  <c r="AD4" i="20"/>
  <c r="AD4" i="27"/>
  <c r="AD4" i="26"/>
  <c r="AD4" i="25"/>
  <c r="AD4" i="24"/>
  <c r="AD4" i="23"/>
  <c r="AD4" i="21"/>
  <c r="AD4" i="22"/>
  <c r="W9" i="20"/>
  <c r="W9" i="27"/>
  <c r="W9" i="26"/>
  <c r="W9" i="25"/>
  <c r="W9" i="23"/>
  <c r="W9" i="24"/>
  <c r="W9" i="21"/>
  <c r="W9" i="22"/>
  <c r="H26" i="20"/>
  <c r="H26" i="27"/>
  <c r="H26" i="26"/>
  <c r="H26" i="25"/>
  <c r="H26" i="24"/>
  <c r="H26" i="23"/>
  <c r="H26" i="22"/>
  <c r="H26" i="21"/>
  <c r="U22" i="20"/>
  <c r="U22" i="27"/>
  <c r="U22" i="26"/>
  <c r="U22" i="25"/>
  <c r="U22" i="24"/>
  <c r="U22" i="23"/>
  <c r="U22" i="22"/>
  <c r="U22" i="21"/>
  <c r="K19" i="20"/>
  <c r="K19" i="27"/>
  <c r="K19" i="26"/>
  <c r="K19" i="25"/>
  <c r="K19" i="24"/>
  <c r="K19" i="23"/>
  <c r="K19" i="22"/>
  <c r="K19" i="21"/>
  <c r="AF15" i="20"/>
  <c r="AF15" i="27"/>
  <c r="AF15" i="26"/>
  <c r="AF15" i="25"/>
  <c r="AF15" i="24"/>
  <c r="AF15" i="23"/>
  <c r="AF15" i="21"/>
  <c r="AF15" i="22"/>
  <c r="N12" i="20"/>
  <c r="N12" i="27"/>
  <c r="N12" i="26"/>
  <c r="N12" i="25"/>
  <c r="N12" i="24"/>
  <c r="N12" i="23"/>
  <c r="N12" i="21"/>
  <c r="N12" i="22"/>
  <c r="Z7" i="20"/>
  <c r="Z7" i="27"/>
  <c r="Z7" i="26"/>
  <c r="Z7" i="25"/>
  <c r="Z7" i="24"/>
  <c r="Z7" i="23"/>
  <c r="Z7" i="21"/>
  <c r="Z7" i="22"/>
  <c r="K24" i="20"/>
  <c r="K24" i="26"/>
  <c r="K24" i="27"/>
  <c r="K24" i="25"/>
  <c r="K24" i="24"/>
  <c r="K24" i="23"/>
  <c r="K24" i="22"/>
  <c r="K24" i="21"/>
  <c r="Q3" i="20"/>
  <c r="Q3" i="27"/>
  <c r="Q3" i="26"/>
  <c r="Q3" i="25"/>
  <c r="Q3" i="23"/>
  <c r="Q3" i="24"/>
  <c r="Q3" i="21"/>
  <c r="Q3" i="22"/>
  <c r="AE19" i="20"/>
  <c r="AE19" i="26"/>
  <c r="AE19" i="27"/>
  <c r="AE19" i="24"/>
  <c r="AE19" i="25"/>
  <c r="AE19" i="23"/>
  <c r="AE19" i="22"/>
  <c r="AE19" i="21"/>
  <c r="AH14" i="20"/>
  <c r="AH14" i="26"/>
  <c r="AH14" i="27"/>
  <c r="AH14" i="25"/>
  <c r="AH14" i="23"/>
  <c r="AH14" i="24"/>
  <c r="AH14" i="22"/>
  <c r="AH14" i="21"/>
  <c r="V25" i="20"/>
  <c r="V25" i="27"/>
  <c r="V25" i="26"/>
  <c r="V25" i="25"/>
  <c r="V25" i="24"/>
  <c r="V25" i="22"/>
  <c r="V25" i="23"/>
  <c r="V25" i="21"/>
  <c r="L22" i="20"/>
  <c r="L22" i="27"/>
  <c r="L22" i="26"/>
  <c r="L22" i="25"/>
  <c r="L22" i="24"/>
  <c r="L22" i="23"/>
  <c r="L22" i="22"/>
  <c r="L22" i="21"/>
  <c r="Y18" i="20"/>
  <c r="Y18" i="27"/>
  <c r="Y18" i="26"/>
  <c r="Y18" i="25"/>
  <c r="Y18" i="24"/>
  <c r="Y18" i="23"/>
  <c r="Y18" i="22"/>
  <c r="Y18" i="21"/>
  <c r="O15" i="20"/>
  <c r="O15" i="27"/>
  <c r="O15" i="26"/>
  <c r="O15" i="25"/>
  <c r="O15" i="24"/>
  <c r="O15" i="23"/>
  <c r="O15" i="21"/>
  <c r="O15" i="22"/>
  <c r="AJ11" i="20"/>
  <c r="AJ11" i="27"/>
  <c r="AJ11" i="26"/>
  <c r="AJ11" i="25"/>
  <c r="AJ11" i="23"/>
  <c r="AJ11" i="24"/>
  <c r="AJ11" i="21"/>
  <c r="AJ11" i="22"/>
  <c r="R8" i="20"/>
  <c r="R8" i="27"/>
  <c r="R8" i="26"/>
  <c r="R8" i="25"/>
  <c r="R8" i="24"/>
  <c r="R8" i="23"/>
  <c r="R8" i="21"/>
  <c r="R8" i="22"/>
  <c r="AH24" i="20"/>
  <c r="AH24" i="27"/>
  <c r="AH24" i="26"/>
  <c r="AH24" i="25"/>
  <c r="AH24" i="24"/>
  <c r="AH24" i="23"/>
  <c r="AH24" i="21"/>
  <c r="AH24" i="22"/>
  <c r="O20" i="20"/>
  <c r="O20" i="26"/>
  <c r="O20" i="27"/>
  <c r="O20" i="25"/>
  <c r="O20" i="24"/>
  <c r="O20" i="23"/>
  <c r="O20" i="22"/>
  <c r="O20" i="21"/>
  <c r="S6" i="20"/>
  <c r="S6" i="27"/>
  <c r="S6" i="25"/>
  <c r="S6" i="26"/>
  <c r="S6" i="24"/>
  <c r="S6" i="23"/>
  <c r="S6" i="22"/>
  <c r="S6" i="21"/>
  <c r="AI4" i="20"/>
  <c r="AI4" i="27"/>
  <c r="AI4" i="26"/>
  <c r="AI4" i="25"/>
  <c r="AI4" i="24"/>
  <c r="AI4" i="23"/>
  <c r="AI4" i="22"/>
  <c r="AI4" i="21"/>
  <c r="AB3" i="20"/>
  <c r="AB3" i="27"/>
  <c r="AB3" i="26"/>
  <c r="AB3" i="25"/>
  <c r="AB3" i="24"/>
  <c r="AB3" i="23"/>
  <c r="AB3" i="22"/>
  <c r="AB3" i="21"/>
  <c r="T24" i="20"/>
  <c r="T24" i="26"/>
  <c r="T24" i="27"/>
  <c r="T24" i="25"/>
  <c r="T24" i="24"/>
  <c r="T24" i="23"/>
  <c r="T24" i="22"/>
  <c r="T24" i="21"/>
  <c r="N16" i="20"/>
  <c r="N16" i="27"/>
  <c r="N16" i="26"/>
  <c r="N16" i="25"/>
  <c r="N16" i="24"/>
  <c r="N16" i="23"/>
  <c r="N16" i="21"/>
  <c r="N16" i="22"/>
  <c r="AA12" i="20"/>
  <c r="AA12" i="27"/>
  <c r="AA12" i="25"/>
  <c r="AA12" i="26"/>
  <c r="AA12" i="23"/>
  <c r="AA12" i="24"/>
  <c r="AA12" i="22"/>
  <c r="AA12" i="21"/>
  <c r="Q9" i="20"/>
  <c r="Q9" i="27"/>
  <c r="Q9" i="26"/>
  <c r="Q9" i="25"/>
  <c r="Q9" i="23"/>
  <c r="Q9" i="24"/>
  <c r="Q9" i="21"/>
  <c r="Q9" i="22"/>
  <c r="AG25" i="20"/>
  <c r="AG25" i="27"/>
  <c r="AG25" i="26"/>
  <c r="AG25" i="25"/>
  <c r="AG25" i="23"/>
  <c r="AG25" i="24"/>
  <c r="AG25" i="22"/>
  <c r="AG25" i="21"/>
  <c r="W22" i="20"/>
  <c r="W22" i="27"/>
  <c r="W22" i="26"/>
  <c r="W22" i="25"/>
  <c r="W22" i="24"/>
  <c r="W22" i="23"/>
  <c r="W22" i="22"/>
  <c r="W22" i="21"/>
  <c r="AJ18" i="20"/>
  <c r="AJ18" i="27"/>
  <c r="AJ18" i="26"/>
  <c r="AJ18" i="25"/>
  <c r="AJ18" i="24"/>
  <c r="AJ18" i="23"/>
  <c r="AJ18" i="22"/>
  <c r="AJ18" i="21"/>
  <c r="Q14" i="20"/>
  <c r="Q14" i="27"/>
  <c r="Q14" i="26"/>
  <c r="Q14" i="25"/>
  <c r="Q14" i="24"/>
  <c r="Q14" i="23"/>
  <c r="Q14" i="21"/>
  <c r="Q14" i="22"/>
  <c r="M17" i="20"/>
  <c r="M17" i="26"/>
  <c r="M17" i="27"/>
  <c r="M17" i="24"/>
  <c r="M17" i="23"/>
  <c r="M17" i="25"/>
  <c r="M17" i="22"/>
  <c r="M17" i="21"/>
  <c r="AA23" i="20"/>
  <c r="AA23" i="27"/>
  <c r="AA23" i="26"/>
  <c r="AA23" i="25"/>
  <c r="AA23" i="24"/>
  <c r="AA23" i="23"/>
  <c r="AA23" i="22"/>
  <c r="AA23" i="21"/>
  <c r="AJ16" i="20"/>
  <c r="AJ16" i="26"/>
  <c r="AJ16" i="27"/>
  <c r="AJ16" i="24"/>
  <c r="AJ16" i="25"/>
  <c r="AJ16" i="23"/>
  <c r="AJ16" i="22"/>
  <c r="AJ16" i="21"/>
  <c r="G26" i="27"/>
  <c r="G26" i="26"/>
  <c r="G26" i="25"/>
  <c r="G26" i="24"/>
  <c r="G26" i="23"/>
  <c r="G26" i="22"/>
  <c r="G26" i="21"/>
  <c r="G26" i="20"/>
  <c r="AB22" i="20"/>
  <c r="AB22" i="27"/>
  <c r="AB22" i="26"/>
  <c r="AB22" i="24"/>
  <c r="AB22" i="25"/>
  <c r="AB22" i="23"/>
  <c r="AB22" i="22"/>
  <c r="AB22" i="21"/>
  <c r="J19" i="20"/>
  <c r="J19" i="27"/>
  <c r="J19" i="26"/>
  <c r="J19" i="25"/>
  <c r="J19" i="24"/>
  <c r="J19" i="23"/>
  <c r="J19" i="22"/>
  <c r="J19" i="21"/>
  <c r="AE15" i="20"/>
  <c r="AE15" i="27"/>
  <c r="AE15" i="26"/>
  <c r="AE15" i="25"/>
  <c r="AE15" i="24"/>
  <c r="AE15" i="23"/>
  <c r="AE15" i="21"/>
  <c r="AE15" i="22"/>
  <c r="U12" i="20"/>
  <c r="U12" i="27"/>
  <c r="U12" i="26"/>
  <c r="U12" i="25"/>
  <c r="U12" i="23"/>
  <c r="U12" i="24"/>
  <c r="U12" i="21"/>
  <c r="U12" i="22"/>
  <c r="AH8" i="20"/>
  <c r="AH8" i="27"/>
  <c r="AH8" i="26"/>
  <c r="AH8" i="25"/>
  <c r="AH8" i="24"/>
  <c r="AH8" i="23"/>
  <c r="AH8" i="21"/>
  <c r="AH8" i="22"/>
  <c r="S25" i="20"/>
  <c r="S25" i="27"/>
  <c r="S25" i="26"/>
  <c r="S25" i="25"/>
  <c r="S25" i="24"/>
  <c r="S25" i="23"/>
  <c r="S25" i="22"/>
  <c r="S25" i="21"/>
  <c r="AE20" i="20"/>
  <c r="AE20" i="26"/>
  <c r="AE20" i="27"/>
  <c r="AE20" i="25"/>
  <c r="AE20" i="24"/>
  <c r="AE20" i="23"/>
  <c r="AE20" i="22"/>
  <c r="AE20" i="21"/>
  <c r="P12" i="20"/>
  <c r="P12" i="27"/>
  <c r="P12" i="26"/>
  <c r="P12" i="23"/>
  <c r="P12" i="24"/>
  <c r="P12" i="25"/>
  <c r="P12" i="22"/>
  <c r="P12" i="21"/>
  <c r="X7" i="20"/>
  <c r="X7" i="27"/>
  <c r="X7" i="26"/>
  <c r="X7" i="25"/>
  <c r="X7" i="23"/>
  <c r="X7" i="24"/>
  <c r="X7" i="21"/>
  <c r="X7" i="22"/>
  <c r="O6" i="20"/>
  <c r="O6" i="27"/>
  <c r="O6" i="26"/>
  <c r="O6" i="25"/>
  <c r="O6" i="23"/>
  <c r="O6" i="24"/>
  <c r="O6" i="21"/>
  <c r="O6" i="22"/>
  <c r="K22" i="20"/>
  <c r="K22" i="27"/>
  <c r="K22" i="26"/>
  <c r="K22" i="25"/>
  <c r="K22" i="24"/>
  <c r="K22" i="22"/>
  <c r="K22" i="23"/>
  <c r="K22" i="21"/>
  <c r="AF18" i="20"/>
  <c r="AF18" i="27"/>
  <c r="AF18" i="26"/>
  <c r="AF18" i="25"/>
  <c r="AF18" i="24"/>
  <c r="AF18" i="23"/>
  <c r="AF18" i="22"/>
  <c r="AF18" i="21"/>
  <c r="N15" i="20"/>
  <c r="N15" i="27"/>
  <c r="N15" i="26"/>
  <c r="N15" i="25"/>
  <c r="N15" i="24"/>
  <c r="N15" i="23"/>
  <c r="N15" i="22"/>
  <c r="N15" i="21"/>
  <c r="AI11" i="20"/>
  <c r="AI11" i="27"/>
  <c r="AI11" i="26"/>
  <c r="AI11" i="25"/>
  <c r="AI11" i="23"/>
  <c r="AI11" i="24"/>
  <c r="AI11" i="21"/>
  <c r="AI11" i="22"/>
  <c r="Y8" i="20"/>
  <c r="Y8" i="27"/>
  <c r="Y8" i="26"/>
  <c r="Y8" i="25"/>
  <c r="Y8" i="23"/>
  <c r="Y8" i="24"/>
  <c r="Y8" i="21"/>
  <c r="Y8" i="22"/>
  <c r="J25" i="20"/>
  <c r="J25" i="27"/>
  <c r="J25" i="26"/>
  <c r="J25" i="25"/>
  <c r="J25" i="24"/>
  <c r="J25" i="23"/>
  <c r="J25" i="22"/>
  <c r="J25" i="21"/>
  <c r="W21" i="20"/>
  <c r="W21" i="27"/>
  <c r="W21" i="26"/>
  <c r="W21" i="25"/>
  <c r="W21" i="24"/>
  <c r="W21" i="23"/>
  <c r="W21" i="22"/>
  <c r="W21" i="21"/>
  <c r="AI16" i="20"/>
  <c r="AI16" i="26"/>
  <c r="AI16" i="27"/>
  <c r="AI16" i="24"/>
  <c r="AI16" i="25"/>
  <c r="AI16" i="23"/>
  <c r="AI16" i="21"/>
  <c r="AI16" i="22"/>
  <c r="H3" i="20"/>
  <c r="H3" i="27"/>
  <c r="H3" i="25"/>
  <c r="H3" i="26"/>
  <c r="H3" i="24"/>
  <c r="H3" i="23"/>
  <c r="H3" i="22"/>
  <c r="H3" i="21"/>
  <c r="W18" i="20"/>
  <c r="W18" i="27"/>
  <c r="W18" i="26"/>
  <c r="W18" i="25"/>
  <c r="W18" i="24"/>
  <c r="W18" i="22"/>
  <c r="W18" i="23"/>
  <c r="W18" i="21"/>
  <c r="Y12" i="20"/>
  <c r="Y12" i="27"/>
  <c r="Y12" i="25"/>
  <c r="Y12" i="24"/>
  <c r="Y12" i="26"/>
  <c r="Y12" i="23"/>
  <c r="Y12" i="22"/>
  <c r="Y12" i="21"/>
  <c r="AC8" i="20"/>
  <c r="AC8" i="27"/>
  <c r="AC8" i="25"/>
  <c r="AC8" i="24"/>
  <c r="AC8" i="26"/>
  <c r="AC8" i="23"/>
  <c r="AC8" i="22"/>
  <c r="AC8" i="21"/>
  <c r="AH12" i="20"/>
  <c r="AH12" i="27"/>
  <c r="AH12" i="26"/>
  <c r="AH12" i="25"/>
  <c r="AH12" i="23"/>
  <c r="AH12" i="24"/>
  <c r="AH12" i="21"/>
  <c r="AH12" i="22"/>
  <c r="P9" i="20"/>
  <c r="P9" i="27"/>
  <c r="P9" i="26"/>
  <c r="P9" i="25"/>
  <c r="P9" i="23"/>
  <c r="P9" i="24"/>
  <c r="P9" i="22"/>
  <c r="P9" i="21"/>
  <c r="AF25" i="20"/>
  <c r="AF25" i="27"/>
  <c r="AF25" i="26"/>
  <c r="AF25" i="25"/>
  <c r="AF25" i="24"/>
  <c r="AF25" i="23"/>
  <c r="AF25" i="22"/>
  <c r="AF25" i="21"/>
  <c r="V22" i="20"/>
  <c r="V22" i="27"/>
  <c r="V22" i="26"/>
  <c r="V22" i="25"/>
  <c r="V22" i="23"/>
  <c r="V22" i="24"/>
  <c r="V22" i="22"/>
  <c r="V22" i="21"/>
  <c r="L19" i="20"/>
  <c r="L19" i="27"/>
  <c r="L19" i="26"/>
  <c r="L19" i="25"/>
  <c r="L19" i="24"/>
  <c r="L19" i="23"/>
  <c r="L19" i="22"/>
  <c r="L19" i="21"/>
  <c r="Y15" i="20"/>
  <c r="Y15" i="27"/>
  <c r="Y15" i="26"/>
  <c r="Y15" i="25"/>
  <c r="Y15" i="24"/>
  <c r="Y15" i="23"/>
  <c r="Y15" i="21"/>
  <c r="Y15" i="22"/>
  <c r="AK10" i="20"/>
  <c r="AK10" i="27"/>
  <c r="AK10" i="26"/>
  <c r="AK10" i="24"/>
  <c r="AK10" i="25"/>
  <c r="AK10" i="23"/>
  <c r="AK10" i="21"/>
  <c r="AK10" i="22"/>
  <c r="V27" i="20"/>
  <c r="V27" i="26"/>
  <c r="V27" i="27"/>
  <c r="V27" i="25"/>
  <c r="V27" i="23"/>
  <c r="V27" i="24"/>
  <c r="V27" i="22"/>
  <c r="V27" i="21"/>
  <c r="U7" i="20"/>
  <c r="U7" i="27"/>
  <c r="U7" i="26"/>
  <c r="U7" i="25"/>
  <c r="U7" i="23"/>
  <c r="U7" i="24"/>
  <c r="U7" i="21"/>
  <c r="U7" i="22"/>
  <c r="L15" i="20"/>
  <c r="L15" i="27"/>
  <c r="L15" i="26"/>
  <c r="L15" i="25"/>
  <c r="L15" i="24"/>
  <c r="L15" i="23"/>
  <c r="L15" i="22"/>
  <c r="L15" i="21"/>
  <c r="Q19" i="20"/>
  <c r="Q19" i="27"/>
  <c r="Q19" i="26"/>
  <c r="Q19" i="25"/>
  <c r="Q19" i="24"/>
  <c r="Q19" i="23"/>
  <c r="Q19" i="22"/>
  <c r="Q19" i="21"/>
  <c r="O17" i="20"/>
  <c r="O17" i="27"/>
  <c r="O17" i="26"/>
  <c r="O17" i="25"/>
  <c r="O17" i="24"/>
  <c r="O17" i="23"/>
  <c r="O17" i="21"/>
  <c r="O17" i="22"/>
  <c r="AC24" i="20"/>
  <c r="AC24" i="27"/>
  <c r="AC24" i="26"/>
  <c r="AC24" i="25"/>
  <c r="AC24" i="24"/>
  <c r="AC24" i="22"/>
  <c r="AC24" i="23"/>
  <c r="AC24" i="21"/>
  <c r="W19" i="20"/>
  <c r="W19" i="27"/>
  <c r="W19" i="26"/>
  <c r="W19" i="25"/>
  <c r="W19" i="24"/>
  <c r="W19" i="23"/>
  <c r="W19" i="22"/>
  <c r="W19" i="21"/>
  <c r="N17" i="20"/>
  <c r="N17" i="27"/>
  <c r="N17" i="26"/>
  <c r="N17" i="25"/>
  <c r="N17" i="24"/>
  <c r="N17" i="23"/>
  <c r="N17" i="22"/>
  <c r="N17" i="21"/>
  <c r="U23" i="20"/>
  <c r="U23" i="27"/>
  <c r="U23" i="26"/>
  <c r="U23" i="25"/>
  <c r="U23" i="24"/>
  <c r="U23" i="23"/>
  <c r="U23" i="22"/>
  <c r="U23" i="21"/>
  <c r="N7" i="20"/>
  <c r="N7" i="27"/>
  <c r="N7" i="26"/>
  <c r="N7" i="25"/>
  <c r="N7" i="23"/>
  <c r="N7" i="24"/>
  <c r="N7" i="22"/>
  <c r="N7" i="21"/>
  <c r="O18" i="20"/>
  <c r="O18" i="27"/>
  <c r="O18" i="26"/>
  <c r="O18" i="25"/>
  <c r="O18" i="23"/>
  <c r="O18" i="24"/>
  <c r="O18" i="22"/>
  <c r="O18" i="21"/>
  <c r="W25" i="20"/>
  <c r="W25" i="27"/>
  <c r="W25" i="26"/>
  <c r="W25" i="25"/>
  <c r="W25" i="24"/>
  <c r="W25" i="23"/>
  <c r="W25" i="22"/>
  <c r="W25" i="21"/>
  <c r="Y20" i="20"/>
  <c r="Y20" i="27"/>
  <c r="Y20" i="26"/>
  <c r="Y20" i="25"/>
  <c r="Y20" i="24"/>
  <c r="Y20" i="22"/>
  <c r="Y20" i="23"/>
  <c r="Y20" i="21"/>
  <c r="P19" i="20"/>
  <c r="P19" i="27"/>
  <c r="P19" i="26"/>
  <c r="P19" i="25"/>
  <c r="P19" i="24"/>
  <c r="P19" i="22"/>
  <c r="P19" i="23"/>
  <c r="P19" i="21"/>
  <c r="Y27" i="20"/>
  <c r="Y27" i="27"/>
  <c r="Y27" i="26"/>
  <c r="Y27" i="25"/>
  <c r="Y27" i="24"/>
  <c r="Y27" i="23"/>
  <c r="Y27" i="22"/>
  <c r="Y27" i="21"/>
  <c r="AA6" i="20"/>
  <c r="AA6" i="27"/>
  <c r="AA6" i="25"/>
  <c r="AA6" i="26"/>
  <c r="AA6" i="24"/>
  <c r="AA6" i="23"/>
  <c r="AA6" i="22"/>
  <c r="AA6" i="21"/>
  <c r="I12" i="20"/>
  <c r="I12" i="27"/>
  <c r="I12" i="26"/>
  <c r="I12" i="25"/>
  <c r="I12" i="24"/>
  <c r="I12" i="23"/>
  <c r="I12" i="22"/>
  <c r="I12" i="21"/>
  <c r="K13" i="20"/>
  <c r="K13" i="27"/>
  <c r="K13" i="26"/>
  <c r="K13" i="25"/>
  <c r="K13" i="23"/>
  <c r="K13" i="24"/>
  <c r="K13" i="21"/>
  <c r="K13" i="22"/>
  <c r="K14" i="20"/>
  <c r="K14" i="27"/>
  <c r="K14" i="26"/>
  <c r="K14" i="25"/>
  <c r="K14" i="24"/>
  <c r="K14" i="23"/>
  <c r="K14" i="22"/>
  <c r="K14" i="21"/>
  <c r="AJ24" i="20"/>
  <c r="AJ24" i="26"/>
  <c r="AJ24" i="27"/>
  <c r="AJ24" i="25"/>
  <c r="AJ24" i="24"/>
  <c r="AJ24" i="23"/>
  <c r="AJ24" i="22"/>
  <c r="AJ24" i="21"/>
  <c r="Z11" i="20"/>
  <c r="Z11" i="27"/>
  <c r="Z11" i="26"/>
  <c r="Z11" i="25"/>
  <c r="Z11" i="23"/>
  <c r="Z11" i="24"/>
  <c r="Z11" i="22"/>
  <c r="Z11" i="21"/>
  <c r="AJ6" i="20"/>
  <c r="AJ6" i="27"/>
  <c r="AJ6" i="26"/>
  <c r="AJ6" i="25"/>
  <c r="AJ6" i="23"/>
  <c r="AJ6" i="24"/>
  <c r="AJ6" i="21"/>
  <c r="AJ6" i="22"/>
  <c r="U5" i="20"/>
  <c r="U5" i="27"/>
  <c r="U5" i="26"/>
  <c r="U5" i="25"/>
  <c r="U5" i="23"/>
  <c r="U5" i="24"/>
  <c r="U5" i="21"/>
  <c r="U5" i="22"/>
  <c r="V4" i="20"/>
  <c r="V4" i="27"/>
  <c r="V4" i="26"/>
  <c r="V4" i="25"/>
  <c r="V4" i="24"/>
  <c r="V4" i="23"/>
  <c r="V4" i="21"/>
  <c r="V4" i="22"/>
  <c r="O9" i="20"/>
  <c r="O9" i="27"/>
  <c r="O9" i="26"/>
  <c r="O9" i="25"/>
  <c r="O9" i="23"/>
  <c r="O9" i="21"/>
  <c r="O9" i="22"/>
  <c r="O9" i="24"/>
  <c r="AE25" i="20"/>
  <c r="AE25" i="27"/>
  <c r="AE25" i="26"/>
  <c r="AE25" i="25"/>
  <c r="AE25" i="23"/>
  <c r="AE25" i="24"/>
  <c r="AE25" i="22"/>
  <c r="AE25" i="21"/>
  <c r="M22" i="20"/>
  <c r="M22" i="27"/>
  <c r="M22" i="26"/>
  <c r="M22" i="25"/>
  <c r="M22" i="24"/>
  <c r="M22" i="23"/>
  <c r="M22" i="22"/>
  <c r="M22" i="21"/>
  <c r="AH18" i="20"/>
  <c r="AH18" i="27"/>
  <c r="AH18" i="26"/>
  <c r="AH18" i="25"/>
  <c r="AH18" i="23"/>
  <c r="AH18" i="24"/>
  <c r="AH18" i="22"/>
  <c r="AH18" i="21"/>
  <c r="X15" i="20"/>
  <c r="X15" i="27"/>
  <c r="X15" i="26"/>
  <c r="X15" i="25"/>
  <c r="X15" i="24"/>
  <c r="X15" i="23"/>
  <c r="X15" i="21"/>
  <c r="X15" i="22"/>
  <c r="AK11" i="20"/>
  <c r="AK11" i="27"/>
  <c r="AK11" i="26"/>
  <c r="AK11" i="25"/>
  <c r="AK11" i="24"/>
  <c r="AK11" i="23"/>
  <c r="AK11" i="21"/>
  <c r="AK11" i="22"/>
  <c r="R7" i="20"/>
  <c r="R7" i="27"/>
  <c r="R7" i="26"/>
  <c r="R7" i="24"/>
  <c r="R7" i="25"/>
  <c r="R7" i="23"/>
  <c r="R7" i="21"/>
  <c r="R7" i="22"/>
  <c r="AH23" i="20"/>
  <c r="AH23" i="26"/>
  <c r="AH23" i="27"/>
  <c r="AH23" i="25"/>
  <c r="AH23" i="24"/>
  <c r="AH23" i="23"/>
  <c r="AH23" i="22"/>
  <c r="AH23" i="21"/>
  <c r="AI7" i="20"/>
  <c r="AI7" i="27"/>
  <c r="AI7" i="26"/>
  <c r="AI7" i="25"/>
  <c r="AI7" i="23"/>
  <c r="AI7" i="24"/>
  <c r="AI7" i="22"/>
  <c r="AI7" i="21"/>
  <c r="AF6" i="20"/>
  <c r="AF6" i="27"/>
  <c r="AF6" i="26"/>
  <c r="AF6" i="25"/>
  <c r="AF6" i="24"/>
  <c r="AF6" i="23"/>
  <c r="AF6" i="21"/>
  <c r="AF6" i="22"/>
  <c r="Y11" i="20"/>
  <c r="Y11" i="27"/>
  <c r="Y11" i="26"/>
  <c r="Y11" i="25"/>
  <c r="Y11" i="23"/>
  <c r="Y11" i="24"/>
  <c r="Y11" i="21"/>
  <c r="Y11" i="22"/>
  <c r="G8" i="27"/>
  <c r="G8" i="25"/>
  <c r="G8" i="26"/>
  <c r="G8" i="23"/>
  <c r="G8" i="24"/>
  <c r="G8" i="22"/>
  <c r="G8" i="21"/>
  <c r="G8" i="20"/>
  <c r="W24" i="20"/>
  <c r="W24" i="27"/>
  <c r="W24" i="26"/>
  <c r="W24" i="25"/>
  <c r="W24" i="24"/>
  <c r="W24" i="23"/>
  <c r="W24" i="22"/>
  <c r="W24" i="21"/>
  <c r="M21" i="20"/>
  <c r="M21" i="27"/>
  <c r="M21" i="26"/>
  <c r="M21" i="25"/>
  <c r="M21" i="24"/>
  <c r="M21" i="23"/>
  <c r="M21" i="22"/>
  <c r="M21" i="21"/>
  <c r="AH17" i="20"/>
  <c r="AH17" i="27"/>
  <c r="AH17" i="26"/>
  <c r="AH17" i="25"/>
  <c r="AH17" i="24"/>
  <c r="AH17" i="23"/>
  <c r="AH17" i="21"/>
  <c r="AH17" i="22"/>
  <c r="P14" i="20"/>
  <c r="P14" i="27"/>
  <c r="P14" i="26"/>
  <c r="P14" i="25"/>
  <c r="P14" i="24"/>
  <c r="P14" i="23"/>
  <c r="P14" i="21"/>
  <c r="P14" i="22"/>
  <c r="AB9" i="20"/>
  <c r="AB9" i="27"/>
  <c r="AB9" i="26"/>
  <c r="AB9" i="25"/>
  <c r="AB9" i="24"/>
  <c r="AB9" i="23"/>
  <c r="AB9" i="21"/>
  <c r="AB9" i="22"/>
  <c r="M26" i="20"/>
  <c r="M26" i="26"/>
  <c r="M26" i="27"/>
  <c r="M26" i="25"/>
  <c r="M26" i="24"/>
  <c r="M26" i="23"/>
  <c r="M26" i="22"/>
  <c r="M26" i="21"/>
  <c r="S5" i="20"/>
  <c r="S5" i="27"/>
  <c r="S5" i="26"/>
  <c r="S5" i="25"/>
  <c r="S5" i="23"/>
  <c r="S5" i="24"/>
  <c r="S5" i="21"/>
  <c r="S5" i="22"/>
  <c r="AI3" i="20"/>
  <c r="AI3" i="27"/>
  <c r="AI3" i="26"/>
  <c r="AI3" i="25"/>
  <c r="AI3" i="24"/>
  <c r="AI3" i="23"/>
  <c r="AI3" i="22"/>
  <c r="AI3" i="21"/>
  <c r="N26" i="20"/>
  <c r="N26" i="26"/>
  <c r="N26" i="27"/>
  <c r="N26" i="25"/>
  <c r="N26" i="24"/>
  <c r="N26" i="23"/>
  <c r="N26" i="22"/>
  <c r="N26" i="21"/>
  <c r="X27" i="20"/>
  <c r="X27" i="27"/>
  <c r="X27" i="26"/>
  <c r="X27" i="25"/>
  <c r="X27" i="24"/>
  <c r="X27" i="23"/>
  <c r="X27" i="22"/>
  <c r="X27" i="21"/>
  <c r="N24" i="20"/>
  <c r="N24" i="27"/>
  <c r="N24" i="26"/>
  <c r="N24" i="25"/>
  <c r="N24" i="24"/>
  <c r="N24" i="23"/>
  <c r="N24" i="22"/>
  <c r="N24" i="21"/>
  <c r="AA20" i="20"/>
  <c r="AA20" i="27"/>
  <c r="AA20" i="26"/>
  <c r="AA20" i="25"/>
  <c r="AA20" i="24"/>
  <c r="AA20" i="23"/>
  <c r="AA20" i="22"/>
  <c r="AA20" i="21"/>
  <c r="Q17" i="20"/>
  <c r="Q17" i="27"/>
  <c r="Q17" i="26"/>
  <c r="Q17" i="25"/>
  <c r="Q17" i="24"/>
  <c r="Q17" i="23"/>
  <c r="Q17" i="21"/>
  <c r="Q17" i="22"/>
  <c r="G14" i="27"/>
  <c r="G14" i="26"/>
  <c r="G14" i="25"/>
  <c r="G14" i="23"/>
  <c r="G14" i="24"/>
  <c r="G14" i="21"/>
  <c r="G14" i="22"/>
  <c r="G14" i="20"/>
  <c r="T10" i="20"/>
  <c r="T10" i="27"/>
  <c r="T10" i="26"/>
  <c r="T10" i="25"/>
  <c r="T10" i="24"/>
  <c r="T10" i="23"/>
  <c r="T10" i="21"/>
  <c r="T10" i="22"/>
  <c r="AJ26" i="20"/>
  <c r="AJ26" i="27"/>
  <c r="AJ26" i="26"/>
  <c r="AJ26" i="25"/>
  <c r="AJ26" i="24"/>
  <c r="AJ26" i="23"/>
  <c r="AJ26" i="21"/>
  <c r="AJ26" i="22"/>
  <c r="Q22" i="20"/>
  <c r="Q22" i="26"/>
  <c r="Q22" i="27"/>
  <c r="Q22" i="25"/>
  <c r="Q22" i="24"/>
  <c r="Q22" i="23"/>
  <c r="Q22" i="22"/>
  <c r="Q22" i="21"/>
  <c r="N10" i="20"/>
  <c r="N10" i="27"/>
  <c r="N10" i="26"/>
  <c r="N10" i="23"/>
  <c r="N10" i="24"/>
  <c r="N10" i="25"/>
  <c r="N10" i="22"/>
  <c r="N10" i="21"/>
  <c r="AK6" i="20"/>
  <c r="AK6" i="27"/>
  <c r="AK6" i="26"/>
  <c r="AK6" i="25"/>
  <c r="AK6" i="23"/>
  <c r="AK6" i="24"/>
  <c r="AK6" i="22"/>
  <c r="AK6" i="21"/>
  <c r="AD5" i="20"/>
  <c r="AD5" i="27"/>
  <c r="AD5" i="26"/>
  <c r="AD5" i="25"/>
  <c r="AD5" i="23"/>
  <c r="AD5" i="24"/>
  <c r="AD5" i="21"/>
  <c r="AD5" i="22"/>
  <c r="Z21" i="20"/>
  <c r="Z21" i="27"/>
  <c r="Z21" i="26"/>
  <c r="Z21" i="25"/>
  <c r="Z21" i="24"/>
  <c r="Z21" i="23"/>
  <c r="Z21" i="22"/>
  <c r="Z21" i="21"/>
  <c r="P18" i="20"/>
  <c r="P18" i="27"/>
  <c r="P18" i="26"/>
  <c r="P18" i="25"/>
  <c r="P18" i="24"/>
  <c r="P18" i="23"/>
  <c r="P18" i="21"/>
  <c r="P18" i="22"/>
  <c r="AC14" i="20"/>
  <c r="AC14" i="27"/>
  <c r="AC14" i="26"/>
  <c r="AC14" i="25"/>
  <c r="AC14" i="23"/>
  <c r="AC14" i="24"/>
  <c r="AC14" i="22"/>
  <c r="AC14" i="21"/>
  <c r="S11" i="20"/>
  <c r="S11" i="27"/>
  <c r="S11" i="26"/>
  <c r="S11" i="25"/>
  <c r="S11" i="23"/>
  <c r="S11" i="24"/>
  <c r="S11" i="21"/>
  <c r="S11" i="22"/>
  <c r="AI27" i="20"/>
  <c r="AI27" i="27"/>
  <c r="AI27" i="26"/>
  <c r="AI27" i="25"/>
  <c r="AI27" i="24"/>
  <c r="AI27" i="23"/>
  <c r="AI27" i="22"/>
  <c r="AI27" i="21"/>
  <c r="Y24" i="20"/>
  <c r="Y24" i="27"/>
  <c r="Y24" i="26"/>
  <c r="Y24" i="25"/>
  <c r="Y24" i="24"/>
  <c r="Y24" i="23"/>
  <c r="Y24" i="22"/>
  <c r="Y24" i="21"/>
  <c r="G21" i="27"/>
  <c r="G21" i="26"/>
  <c r="G21" i="25"/>
  <c r="G21" i="24"/>
  <c r="G21" i="23"/>
  <c r="G21" i="21"/>
  <c r="G21" i="22"/>
  <c r="G21" i="20"/>
  <c r="S16" i="20"/>
  <c r="S16" i="27"/>
  <c r="S16" i="26"/>
  <c r="S16" i="25"/>
  <c r="S16" i="24"/>
  <c r="S16" i="23"/>
  <c r="S16" i="21"/>
  <c r="S16" i="22"/>
  <c r="AI5" i="20"/>
  <c r="AI5" i="27"/>
  <c r="AI5" i="26"/>
  <c r="AI5" i="25"/>
  <c r="AI5" i="23"/>
  <c r="AI5" i="24"/>
  <c r="AI5" i="21"/>
  <c r="AI5" i="22"/>
  <c r="T4" i="20"/>
  <c r="T4" i="27"/>
  <c r="T4" i="26"/>
  <c r="T4" i="25"/>
  <c r="T4" i="24"/>
  <c r="T4" i="23"/>
  <c r="T4" i="21"/>
  <c r="T4" i="22"/>
  <c r="U3" i="20"/>
  <c r="U3" i="27"/>
  <c r="U3" i="26"/>
  <c r="U3" i="25"/>
  <c r="U3" i="24"/>
  <c r="U3" i="23"/>
  <c r="U3" i="21"/>
  <c r="U3" i="22"/>
  <c r="N8" i="20"/>
  <c r="N8" i="27"/>
  <c r="N8" i="26"/>
  <c r="N8" i="25"/>
  <c r="N8" i="23"/>
  <c r="N8" i="24"/>
  <c r="N8" i="21"/>
  <c r="N8" i="22"/>
  <c r="AD24" i="20"/>
  <c r="AD24" i="27"/>
  <c r="AD24" i="26"/>
  <c r="AD24" i="25"/>
  <c r="AD24" i="24"/>
  <c r="AD24" i="23"/>
  <c r="AD24" i="22"/>
  <c r="AD24" i="21"/>
  <c r="L21" i="20"/>
  <c r="L21" i="27"/>
  <c r="L21" i="26"/>
  <c r="L21" i="25"/>
  <c r="L21" i="24"/>
  <c r="L21" i="23"/>
  <c r="L21" i="22"/>
  <c r="L21" i="21"/>
  <c r="AG17" i="20"/>
  <c r="AG17" i="27"/>
  <c r="AG17" i="26"/>
  <c r="AG17" i="25"/>
  <c r="AG17" i="24"/>
  <c r="AG17" i="23"/>
  <c r="AG17" i="21"/>
  <c r="AG17" i="22"/>
  <c r="W14" i="20"/>
  <c r="W14" i="27"/>
  <c r="W14" i="26"/>
  <c r="W14" i="25"/>
  <c r="W14" i="23"/>
  <c r="W14" i="24"/>
  <c r="W14" i="21"/>
  <c r="W14" i="22"/>
  <c r="AJ10" i="20"/>
  <c r="AJ10" i="27"/>
  <c r="AJ10" i="26"/>
  <c r="AJ10" i="25"/>
  <c r="AJ10" i="24"/>
  <c r="AJ10" i="23"/>
  <c r="AJ10" i="21"/>
  <c r="AJ10" i="22"/>
  <c r="U27" i="20"/>
  <c r="U27" i="27"/>
  <c r="U27" i="26"/>
  <c r="U27" i="25"/>
  <c r="U27" i="23"/>
  <c r="U27" i="24"/>
  <c r="U27" i="22"/>
  <c r="U27" i="21"/>
  <c r="AG22" i="20"/>
  <c r="AG22" i="26"/>
  <c r="AG22" i="27"/>
  <c r="AG22" i="25"/>
  <c r="AG22" i="24"/>
  <c r="AG22" i="23"/>
  <c r="AG22" i="22"/>
  <c r="AG22" i="21"/>
  <c r="I21" i="20"/>
  <c r="I21" i="26"/>
  <c r="I21" i="27"/>
  <c r="I21" i="24"/>
  <c r="I21" i="23"/>
  <c r="I21" i="25"/>
  <c r="I21" i="22"/>
  <c r="I21" i="21"/>
  <c r="Z14" i="20"/>
  <c r="Z14" i="27"/>
  <c r="Z14" i="26"/>
  <c r="Z14" i="23"/>
  <c r="Z14" i="24"/>
  <c r="Z14" i="25"/>
  <c r="Z14" i="22"/>
  <c r="Z14" i="21"/>
  <c r="AC9" i="20"/>
  <c r="AC9" i="27"/>
  <c r="AC9" i="26"/>
  <c r="AC9" i="25"/>
  <c r="AC9" i="23"/>
  <c r="AC9" i="24"/>
  <c r="AC9" i="22"/>
  <c r="AC9" i="21"/>
  <c r="M24" i="20"/>
  <c r="M24" i="27"/>
  <c r="M24" i="26"/>
  <c r="M24" i="25"/>
  <c r="M24" i="24"/>
  <c r="M24" i="22"/>
  <c r="M24" i="23"/>
  <c r="M24" i="21"/>
  <c r="AH20" i="20"/>
  <c r="AH20" i="27"/>
  <c r="AH20" i="26"/>
  <c r="AH20" i="25"/>
  <c r="AH20" i="24"/>
  <c r="AH20" i="23"/>
  <c r="AH20" i="22"/>
  <c r="AH20" i="21"/>
  <c r="P17" i="20"/>
  <c r="P17" i="27"/>
  <c r="P17" i="26"/>
  <c r="P17" i="25"/>
  <c r="P17" i="24"/>
  <c r="P17" i="23"/>
  <c r="P17" i="22"/>
  <c r="P17" i="21"/>
  <c r="AK13" i="20"/>
  <c r="AK13" i="27"/>
  <c r="AK13" i="26"/>
  <c r="AK13" i="25"/>
  <c r="AK13" i="23"/>
  <c r="AK13" i="24"/>
  <c r="AK13" i="21"/>
  <c r="AK13" i="22"/>
  <c r="AA10" i="20"/>
  <c r="AA10" i="27"/>
  <c r="AA10" i="26"/>
  <c r="AA10" i="25"/>
  <c r="AA10" i="23"/>
  <c r="AA10" i="24"/>
  <c r="AA10" i="21"/>
  <c r="AA10" i="22"/>
  <c r="L27" i="20"/>
  <c r="L27" i="27"/>
  <c r="L27" i="26"/>
  <c r="L27" i="25"/>
  <c r="L27" i="24"/>
  <c r="L27" i="23"/>
  <c r="L27" i="22"/>
  <c r="L27" i="21"/>
  <c r="Y23" i="20"/>
  <c r="Y23" i="27"/>
  <c r="Y23" i="26"/>
  <c r="Y23" i="25"/>
  <c r="Y23" i="24"/>
  <c r="Y23" i="23"/>
  <c r="Y23" i="22"/>
  <c r="Y23" i="21"/>
  <c r="AK18" i="20"/>
  <c r="AK18" i="26"/>
  <c r="AK18" i="27"/>
  <c r="AK18" i="25"/>
  <c r="AK18" i="24"/>
  <c r="AK18" i="23"/>
  <c r="AK18" i="21"/>
  <c r="AK18" i="22"/>
  <c r="J5" i="20"/>
  <c r="J5" i="27"/>
  <c r="J5" i="25"/>
  <c r="J5" i="26"/>
  <c r="J5" i="24"/>
  <c r="J5" i="23"/>
  <c r="J5" i="22"/>
  <c r="J5" i="21"/>
  <c r="Z3" i="20"/>
  <c r="Z3" i="27"/>
  <c r="Z3" i="26"/>
  <c r="Z3" i="25"/>
  <c r="Z3" i="24"/>
  <c r="Z3" i="23"/>
  <c r="Z3" i="22"/>
  <c r="Z3" i="21"/>
  <c r="AG21" i="20"/>
  <c r="AG21" i="26"/>
  <c r="AG21" i="27"/>
  <c r="AG21" i="24"/>
  <c r="AG21" i="25"/>
  <c r="AG21" i="23"/>
  <c r="AG21" i="22"/>
  <c r="AG21" i="21"/>
  <c r="AK16" i="20"/>
  <c r="AK16" i="27"/>
  <c r="AK16" i="26"/>
  <c r="AK16" i="25"/>
  <c r="AK16" i="23"/>
  <c r="AK16" i="24"/>
  <c r="AK16" i="22"/>
  <c r="AK16" i="21"/>
  <c r="AJ14" i="20"/>
  <c r="AJ14" i="27"/>
  <c r="AJ14" i="26"/>
  <c r="AJ14" i="25"/>
  <c r="AJ14" i="24"/>
  <c r="AJ14" i="23"/>
  <c r="AJ14" i="21"/>
  <c r="AJ14" i="22"/>
  <c r="R11" i="20"/>
  <c r="R11" i="27"/>
  <c r="R11" i="26"/>
  <c r="R11" i="25"/>
  <c r="R11" i="23"/>
  <c r="R11" i="24"/>
  <c r="R11" i="22"/>
  <c r="R11" i="21"/>
  <c r="AH27" i="20"/>
  <c r="AH27" i="27"/>
  <c r="AH27" i="26"/>
  <c r="AH27" i="25"/>
  <c r="AH27" i="24"/>
  <c r="AH27" i="23"/>
  <c r="AH27" i="22"/>
  <c r="AH27" i="21"/>
  <c r="X24" i="20"/>
  <c r="X24" i="27"/>
  <c r="X24" i="26"/>
  <c r="X24" i="25"/>
  <c r="X24" i="23"/>
  <c r="X24" i="24"/>
  <c r="X24" i="22"/>
  <c r="X24" i="21"/>
  <c r="N21" i="20"/>
  <c r="N21" i="27"/>
  <c r="N21" i="26"/>
  <c r="N21" i="25"/>
  <c r="N21" i="24"/>
  <c r="N21" i="23"/>
  <c r="N21" i="22"/>
  <c r="N21" i="21"/>
  <c r="AA17" i="20"/>
  <c r="AA17" i="27"/>
  <c r="AA17" i="26"/>
  <c r="AA17" i="25"/>
  <c r="AA17" i="24"/>
  <c r="AA17" i="23"/>
  <c r="AA17" i="21"/>
  <c r="AA17" i="22"/>
  <c r="H13" i="20"/>
  <c r="H13" i="27"/>
  <c r="H13" i="26"/>
  <c r="H13" i="25"/>
  <c r="H13" i="24"/>
  <c r="H13" i="21"/>
  <c r="H13" i="22"/>
  <c r="H13" i="23"/>
  <c r="W4" i="20"/>
  <c r="W4" i="27"/>
  <c r="W4" i="26"/>
  <c r="W4" i="25"/>
  <c r="W4" i="24"/>
  <c r="W4" i="21"/>
  <c r="W4" i="23"/>
  <c r="W4" i="22"/>
  <c r="U6" i="20"/>
  <c r="U6" i="27"/>
  <c r="U6" i="26"/>
  <c r="U6" i="25"/>
  <c r="U6" i="23"/>
  <c r="U6" i="24"/>
  <c r="U6" i="22"/>
  <c r="U6" i="21"/>
  <c r="P3" i="20"/>
  <c r="P3" i="27"/>
  <c r="P3" i="25"/>
  <c r="P3" i="26"/>
  <c r="P3" i="24"/>
  <c r="P3" i="23"/>
  <c r="P3" i="22"/>
  <c r="P3" i="21"/>
  <c r="AD15" i="20"/>
  <c r="AD15" i="27"/>
  <c r="AD15" i="26"/>
  <c r="AD15" i="25"/>
  <c r="AD15" i="24"/>
  <c r="AD15" i="23"/>
  <c r="AD15" i="22"/>
  <c r="AD15" i="21"/>
  <c r="K15" i="20"/>
  <c r="K15" i="26"/>
  <c r="K15" i="27"/>
  <c r="K15" i="24"/>
  <c r="K15" i="25"/>
  <c r="K15" i="23"/>
  <c r="K15" i="22"/>
  <c r="K15" i="21"/>
  <c r="S21" i="20"/>
  <c r="S21" i="27"/>
  <c r="S21" i="26"/>
  <c r="S21" i="25"/>
  <c r="S21" i="24"/>
  <c r="S21" i="23"/>
  <c r="S21" i="22"/>
  <c r="S21" i="21"/>
  <c r="AK19" i="20"/>
  <c r="AK19" i="27"/>
  <c r="AK19" i="26"/>
  <c r="AK19" i="24"/>
  <c r="AK19" i="25"/>
  <c r="AK19" i="22"/>
  <c r="AK19" i="23"/>
  <c r="AK19" i="21"/>
  <c r="AF3" i="20"/>
  <c r="AF3" i="27"/>
  <c r="AF3" i="26"/>
  <c r="AF3" i="25"/>
  <c r="AF3" i="24"/>
  <c r="AF3" i="23"/>
  <c r="AF3" i="22"/>
  <c r="AF3" i="21"/>
  <c r="AH19" i="20"/>
  <c r="AH19" i="27"/>
  <c r="AH19" i="26"/>
  <c r="AH19" i="25"/>
  <c r="AH19" i="24"/>
  <c r="AH19" i="23"/>
  <c r="AH19" i="22"/>
  <c r="AH19" i="21"/>
  <c r="X23" i="20"/>
  <c r="X23" i="27"/>
  <c r="X23" i="26"/>
  <c r="X23" i="25"/>
  <c r="X23" i="24"/>
  <c r="X23" i="23"/>
  <c r="X23" i="22"/>
  <c r="X23" i="21"/>
  <c r="Y4" i="20"/>
  <c r="Y4" i="27"/>
  <c r="Y4" i="25"/>
  <c r="Y4" i="26"/>
  <c r="Y4" i="24"/>
  <c r="Y4" i="23"/>
  <c r="Y4" i="22"/>
  <c r="Y4" i="21"/>
  <c r="AJ21" i="20"/>
  <c r="AJ21" i="27"/>
  <c r="AJ21" i="26"/>
  <c r="AJ21" i="25"/>
  <c r="AJ21" i="24"/>
  <c r="AJ21" i="23"/>
  <c r="AJ21" i="22"/>
  <c r="AJ21" i="21"/>
  <c r="AB13" i="20"/>
  <c r="AB13" i="27"/>
  <c r="AB13" i="26"/>
  <c r="AB13" i="25"/>
  <c r="AB13" i="23"/>
  <c r="AB13" i="24"/>
  <c r="AB13" i="22"/>
  <c r="AB13" i="21"/>
  <c r="R5" i="20"/>
  <c r="R5" i="27"/>
  <c r="R5" i="25"/>
  <c r="R5" i="26"/>
  <c r="R5" i="24"/>
  <c r="R5" i="23"/>
  <c r="R5" i="22"/>
  <c r="R5" i="21"/>
  <c r="G24" i="27"/>
  <c r="G24" i="26"/>
  <c r="G24" i="25"/>
  <c r="G24" i="24"/>
  <c r="G24" i="23"/>
  <c r="G24" i="22"/>
  <c r="G24" i="21"/>
  <c r="G24" i="20"/>
  <c r="AC4" i="20"/>
  <c r="AC4" i="27"/>
  <c r="AC4" i="26"/>
  <c r="AC4" i="25"/>
  <c r="AC4" i="24"/>
  <c r="AC4" i="23"/>
  <c r="AC4" i="21"/>
  <c r="AC4" i="22"/>
  <c r="AF20" i="20"/>
  <c r="AF20" i="26"/>
  <c r="AF20" i="27"/>
  <c r="AF20" i="25"/>
  <c r="AF20" i="24"/>
  <c r="AF20" i="23"/>
  <c r="AF20" i="22"/>
  <c r="AF20" i="21"/>
  <c r="X9" i="20"/>
  <c r="X9" i="27"/>
  <c r="X9" i="26"/>
  <c r="X9" i="25"/>
  <c r="X9" i="23"/>
  <c r="X9" i="24"/>
  <c r="X9" i="22"/>
  <c r="X9" i="21"/>
  <c r="R15" i="20"/>
  <c r="R15" i="27"/>
  <c r="R15" i="26"/>
  <c r="R15" i="24"/>
  <c r="R15" i="23"/>
  <c r="R15" i="25"/>
  <c r="R15" i="21"/>
  <c r="R15" i="22"/>
  <c r="AH5" i="20"/>
  <c r="AH5" i="27"/>
  <c r="AH5" i="26"/>
  <c r="AH5" i="25"/>
  <c r="AH5" i="24"/>
  <c r="AH5" i="23"/>
  <c r="AH5" i="22"/>
  <c r="AH5" i="21"/>
  <c r="P8" i="20"/>
  <c r="P8" i="27"/>
  <c r="P8" i="26"/>
  <c r="P8" i="25"/>
  <c r="P8" i="23"/>
  <c r="P8" i="24"/>
  <c r="P8" i="21"/>
  <c r="P8" i="22"/>
  <c r="Q12" i="20"/>
  <c r="Q12" i="27"/>
  <c r="Q12" i="25"/>
  <c r="Q12" i="26"/>
  <c r="Q12" i="24"/>
  <c r="Q12" i="22"/>
  <c r="Q12" i="23"/>
  <c r="Q12" i="21"/>
  <c r="Y7" i="20"/>
  <c r="Y7" i="27"/>
  <c r="Y7" i="26"/>
  <c r="Y7" i="25"/>
  <c r="Y7" i="24"/>
  <c r="Y7" i="21"/>
  <c r="Y7" i="22"/>
  <c r="Y7" i="23"/>
  <c r="X6" i="20"/>
  <c r="X6" i="27"/>
  <c r="X6" i="26"/>
  <c r="X6" i="25"/>
  <c r="X6" i="24"/>
  <c r="X6" i="23"/>
  <c r="X6" i="21"/>
  <c r="X6" i="22"/>
  <c r="Q11" i="20"/>
  <c r="Q11" i="27"/>
  <c r="Q11" i="26"/>
  <c r="Q11" i="25"/>
  <c r="Q11" i="23"/>
  <c r="Q11" i="21"/>
  <c r="Q11" i="22"/>
  <c r="Q11" i="24"/>
  <c r="AG27" i="20"/>
  <c r="AG27" i="27"/>
  <c r="AG27" i="26"/>
  <c r="AG27" i="25"/>
  <c r="AG27" i="24"/>
  <c r="AG27" i="23"/>
  <c r="AG27" i="22"/>
  <c r="AG27" i="21"/>
  <c r="O24" i="20"/>
  <c r="O24" i="27"/>
  <c r="O24" i="26"/>
  <c r="O24" i="25"/>
  <c r="O24" i="24"/>
  <c r="O24" i="23"/>
  <c r="O24" i="22"/>
  <c r="O24" i="21"/>
  <c r="AJ20" i="20"/>
  <c r="AJ20" i="27"/>
  <c r="AJ20" i="26"/>
  <c r="AJ20" i="25"/>
  <c r="AJ20" i="23"/>
  <c r="AJ20" i="22"/>
  <c r="AJ20" i="24"/>
  <c r="AJ20" i="21"/>
  <c r="Z17" i="20"/>
  <c r="Z17" i="27"/>
  <c r="Z17" i="26"/>
  <c r="Z17" i="25"/>
  <c r="Z17" i="24"/>
  <c r="Z17" i="23"/>
  <c r="Z17" i="21"/>
  <c r="Z17" i="22"/>
  <c r="H14" i="20"/>
  <c r="H14" i="27"/>
  <c r="H14" i="26"/>
  <c r="H14" i="25"/>
  <c r="H14" i="24"/>
  <c r="H14" i="23"/>
  <c r="H14" i="21"/>
  <c r="H14" i="22"/>
  <c r="T9" i="20"/>
  <c r="T9" i="27"/>
  <c r="T9" i="25"/>
  <c r="T9" i="26"/>
  <c r="T9" i="24"/>
  <c r="T9" i="23"/>
  <c r="T9" i="21"/>
  <c r="T9" i="22"/>
  <c r="AJ25" i="20"/>
  <c r="AJ25" i="26"/>
  <c r="AJ25" i="27"/>
  <c r="AJ25" i="25"/>
  <c r="AJ25" i="24"/>
  <c r="AJ25" i="23"/>
  <c r="AJ25" i="22"/>
  <c r="AJ25" i="21"/>
  <c r="AB15" i="20"/>
  <c r="AB15" i="27"/>
  <c r="AB15" i="26"/>
  <c r="AB15" i="25"/>
  <c r="AB15" i="24"/>
  <c r="AB15" i="23"/>
  <c r="AB15" i="22"/>
  <c r="AB15" i="21"/>
  <c r="AF11" i="20"/>
  <c r="AF11" i="27"/>
  <c r="AF11" i="25"/>
  <c r="AF11" i="26"/>
  <c r="AF11" i="24"/>
  <c r="AF11" i="23"/>
  <c r="AF11" i="22"/>
  <c r="AF11" i="21"/>
  <c r="AA13" i="20"/>
  <c r="AA13" i="27"/>
  <c r="AA13" i="26"/>
  <c r="AA13" i="23"/>
  <c r="AA13" i="25"/>
  <c r="AA13" i="24"/>
  <c r="AA13" i="21"/>
  <c r="AA13" i="22"/>
  <c r="I10" i="20"/>
  <c r="I10" i="27"/>
  <c r="I10" i="25"/>
  <c r="I10" i="26"/>
  <c r="I10" i="23"/>
  <c r="I10" i="24"/>
  <c r="I10" i="22"/>
  <c r="I10" i="21"/>
  <c r="Y26" i="20"/>
  <c r="Y26" i="27"/>
  <c r="Y26" i="26"/>
  <c r="Y26" i="25"/>
  <c r="Y26" i="24"/>
  <c r="Y26" i="23"/>
  <c r="Y26" i="22"/>
  <c r="Y26" i="21"/>
  <c r="O23" i="20"/>
  <c r="O23" i="27"/>
  <c r="O23" i="26"/>
  <c r="O23" i="25"/>
  <c r="O23" i="24"/>
  <c r="O23" i="23"/>
  <c r="O23" i="22"/>
  <c r="O23" i="21"/>
  <c r="AJ19" i="20"/>
  <c r="AJ19" i="27"/>
  <c r="AJ19" i="26"/>
  <c r="AJ19" i="25"/>
  <c r="AJ19" i="24"/>
  <c r="AJ19" i="23"/>
  <c r="AJ19" i="22"/>
  <c r="AJ19" i="21"/>
  <c r="R16" i="20"/>
  <c r="R16" i="27"/>
  <c r="R16" i="26"/>
  <c r="R16" i="25"/>
  <c r="R16" i="24"/>
  <c r="R16" i="23"/>
  <c r="R16" i="21"/>
  <c r="R16" i="22"/>
  <c r="AD11" i="20"/>
  <c r="AD11" i="27"/>
  <c r="AD11" i="26"/>
  <c r="AD11" i="24"/>
  <c r="AD11" i="23"/>
  <c r="AD11" i="25"/>
  <c r="AD11" i="21"/>
  <c r="AD11" i="22"/>
  <c r="AG6" i="20"/>
  <c r="AG6" i="27"/>
  <c r="AG6" i="26"/>
  <c r="AG6" i="24"/>
  <c r="AG6" i="25"/>
  <c r="AG6" i="21"/>
  <c r="AG6" i="22"/>
  <c r="AG6" i="23"/>
  <c r="W7" i="20"/>
  <c r="W7" i="27"/>
  <c r="W7" i="26"/>
  <c r="W7" i="25"/>
  <c r="W7" i="23"/>
  <c r="W7" i="24"/>
  <c r="W7" i="21"/>
  <c r="W7" i="22"/>
  <c r="AK5" i="20"/>
  <c r="AK5" i="27"/>
  <c r="AK5" i="26"/>
  <c r="AK5" i="25"/>
  <c r="AK5" i="23"/>
  <c r="AK5" i="24"/>
  <c r="AK5" i="21"/>
  <c r="AK5" i="22"/>
  <c r="G5" i="27"/>
  <c r="G5" i="26"/>
  <c r="G5" i="25"/>
  <c r="G5" i="24"/>
  <c r="G5" i="23"/>
  <c r="G5" i="21"/>
  <c r="G5" i="22"/>
  <c r="G5" i="20"/>
  <c r="AE9" i="20"/>
  <c r="AE9" i="27"/>
  <c r="AE9" i="26"/>
  <c r="AE9" i="23"/>
  <c r="AE9" i="25"/>
  <c r="AE9" i="24"/>
  <c r="AE9" i="21"/>
  <c r="AE9" i="22"/>
  <c r="P26" i="20"/>
  <c r="P26" i="27"/>
  <c r="P26" i="26"/>
  <c r="P26" i="25"/>
  <c r="P26" i="24"/>
  <c r="P26" i="23"/>
  <c r="P26" i="22"/>
  <c r="P26" i="21"/>
  <c r="AC22" i="20"/>
  <c r="AC22" i="27"/>
  <c r="AC22" i="26"/>
  <c r="AC22" i="25"/>
  <c r="AC22" i="24"/>
  <c r="AC22" i="23"/>
  <c r="AC22" i="22"/>
  <c r="AC22" i="21"/>
  <c r="S19" i="20"/>
  <c r="S19" i="27"/>
  <c r="S19" i="26"/>
  <c r="S19" i="25"/>
  <c r="S19" i="24"/>
  <c r="S19" i="23"/>
  <c r="S19" i="22"/>
  <c r="S19" i="21"/>
  <c r="I16" i="20"/>
  <c r="I16" i="27"/>
  <c r="I16" i="26"/>
  <c r="I16" i="25"/>
  <c r="I16" i="24"/>
  <c r="I16" i="23"/>
  <c r="I16" i="21"/>
  <c r="I16" i="22"/>
  <c r="V12" i="20"/>
  <c r="V12" i="27"/>
  <c r="V12" i="26"/>
  <c r="V12" i="25"/>
  <c r="V12" i="24"/>
  <c r="V12" i="23"/>
  <c r="V12" i="21"/>
  <c r="V12" i="22"/>
  <c r="AH7" i="20"/>
  <c r="AH7" i="27"/>
  <c r="AH7" i="26"/>
  <c r="AH7" i="25"/>
  <c r="AH7" i="24"/>
  <c r="AH7" i="23"/>
  <c r="AH7" i="21"/>
  <c r="AH7" i="22"/>
  <c r="S24" i="20"/>
  <c r="S24" i="26"/>
  <c r="S24" i="27"/>
  <c r="S24" i="25"/>
  <c r="S24" i="24"/>
  <c r="S24" i="23"/>
  <c r="S24" i="22"/>
  <c r="S24" i="21"/>
  <c r="V18" i="20"/>
  <c r="V18" i="27"/>
  <c r="V18" i="26"/>
  <c r="V18" i="24"/>
  <c r="V18" i="25"/>
  <c r="V18" i="23"/>
  <c r="V18" i="22"/>
  <c r="V18" i="21"/>
  <c r="X12" i="20"/>
  <c r="X12" i="27"/>
  <c r="X12" i="26"/>
  <c r="X12" i="23"/>
  <c r="X12" i="24"/>
  <c r="X12" i="25"/>
  <c r="X12" i="22"/>
  <c r="X12" i="21"/>
  <c r="AJ7" i="20"/>
  <c r="AJ7" i="27"/>
  <c r="AJ7" i="26"/>
  <c r="AJ7" i="25"/>
  <c r="AJ7" i="24"/>
  <c r="AJ7" i="23"/>
  <c r="AJ7" i="22"/>
  <c r="AJ7" i="21"/>
  <c r="AB23" i="20"/>
  <c r="AB23" i="27"/>
  <c r="AB23" i="26"/>
  <c r="AB23" i="25"/>
  <c r="AB23" i="24"/>
  <c r="AB23" i="23"/>
  <c r="AB23" i="22"/>
  <c r="AB23" i="21"/>
  <c r="R20" i="20"/>
  <c r="R20" i="27"/>
  <c r="R20" i="26"/>
  <c r="R20" i="25"/>
  <c r="R20" i="24"/>
  <c r="R20" i="23"/>
  <c r="R20" i="22"/>
  <c r="R20" i="21"/>
  <c r="AE16" i="20"/>
  <c r="AE16" i="27"/>
  <c r="AE16" i="26"/>
  <c r="AE16" i="25"/>
  <c r="AE16" i="24"/>
  <c r="AE16" i="23"/>
  <c r="AE16" i="22"/>
  <c r="AE16" i="21"/>
  <c r="U13" i="20"/>
  <c r="U13" i="27"/>
  <c r="U13" i="26"/>
  <c r="U13" i="25"/>
  <c r="U13" i="23"/>
  <c r="U13" i="24"/>
  <c r="U13" i="21"/>
  <c r="U13" i="22"/>
  <c r="K10" i="20"/>
  <c r="K10" i="27"/>
  <c r="K10" i="26"/>
  <c r="K10" i="25"/>
  <c r="K10" i="23"/>
  <c r="K10" i="24"/>
  <c r="K10" i="21"/>
  <c r="K10" i="22"/>
  <c r="AA26" i="20"/>
  <c r="AA26" i="27"/>
  <c r="AA26" i="26"/>
  <c r="AA26" i="25"/>
  <c r="AA26" i="24"/>
  <c r="AA26" i="23"/>
  <c r="AA26" i="22"/>
  <c r="AA26" i="21"/>
  <c r="I23" i="20"/>
  <c r="I23" i="27"/>
  <c r="I23" i="26"/>
  <c r="I23" i="25"/>
  <c r="I23" i="24"/>
  <c r="I23" i="23"/>
  <c r="I23" i="21"/>
  <c r="I23" i="22"/>
  <c r="U18" i="20"/>
  <c r="U18" i="27"/>
  <c r="U18" i="26"/>
  <c r="U18" i="25"/>
  <c r="U18" i="24"/>
  <c r="U18" i="23"/>
  <c r="U18" i="21"/>
  <c r="U18" i="22"/>
  <c r="M8" i="20"/>
  <c r="M8" i="27"/>
  <c r="M8" i="25"/>
  <c r="M8" i="26"/>
  <c r="M8" i="24"/>
  <c r="M8" i="22"/>
  <c r="M8" i="23"/>
  <c r="M8" i="21"/>
  <c r="V6" i="20"/>
  <c r="V6" i="27"/>
  <c r="V6" i="26"/>
  <c r="V6" i="25"/>
  <c r="V6" i="23"/>
  <c r="V6" i="24"/>
  <c r="V6" i="21"/>
  <c r="V6" i="22"/>
  <c r="W5" i="20"/>
  <c r="W5" i="27"/>
  <c r="W5" i="26"/>
  <c r="W5" i="25"/>
  <c r="W5" i="24"/>
  <c r="W5" i="23"/>
  <c r="W5" i="21"/>
  <c r="W5" i="22"/>
  <c r="P10" i="20"/>
  <c r="P10" i="27"/>
  <c r="P10" i="26"/>
  <c r="P10" i="25"/>
  <c r="P10" i="23"/>
  <c r="P10" i="24"/>
  <c r="P10" i="21"/>
  <c r="P10" i="22"/>
  <c r="AF26" i="20"/>
  <c r="AF26" i="27"/>
  <c r="AF26" i="26"/>
  <c r="AF26" i="25"/>
  <c r="AF26" i="24"/>
  <c r="AF26" i="23"/>
  <c r="AF26" i="22"/>
  <c r="AF26" i="21"/>
  <c r="N23" i="20"/>
  <c r="N23" i="27"/>
  <c r="N23" i="26"/>
  <c r="N23" i="25"/>
  <c r="N23" i="24"/>
  <c r="N23" i="23"/>
  <c r="N23" i="22"/>
  <c r="N23" i="21"/>
  <c r="AI19" i="20"/>
  <c r="AI19" i="27"/>
  <c r="AI19" i="26"/>
  <c r="AI19" i="25"/>
  <c r="AI19" i="24"/>
  <c r="AI19" i="23"/>
  <c r="AI19" i="22"/>
  <c r="AI19" i="21"/>
  <c r="Y16" i="20"/>
  <c r="Y16" i="27"/>
  <c r="Y16" i="26"/>
  <c r="Y16" i="25"/>
  <c r="Y16" i="24"/>
  <c r="Y16" i="23"/>
  <c r="Y16" i="21"/>
  <c r="Y16" i="22"/>
  <c r="G13" i="27"/>
  <c r="G13" i="26"/>
  <c r="G13" i="25"/>
  <c r="G13" i="24"/>
  <c r="G13" i="23"/>
  <c r="G13" i="21"/>
  <c r="G13" i="22"/>
  <c r="G13" i="20"/>
  <c r="S8" i="20"/>
  <c r="S8" i="27"/>
  <c r="S8" i="26"/>
  <c r="S8" i="25"/>
  <c r="S8" i="24"/>
  <c r="S8" i="23"/>
  <c r="S8" i="21"/>
  <c r="S8" i="22"/>
  <c r="AI24" i="20"/>
  <c r="AI24" i="26"/>
  <c r="AI24" i="27"/>
  <c r="AI24" i="25"/>
  <c r="AI24" i="24"/>
  <c r="AI24" i="23"/>
  <c r="AI24" i="22"/>
  <c r="AI24" i="21"/>
  <c r="J4" i="20"/>
  <c r="J4" i="27"/>
  <c r="J4" i="26"/>
  <c r="J4" i="25"/>
  <c r="J4" i="24"/>
  <c r="J4" i="23"/>
  <c r="J4" i="21"/>
  <c r="J4" i="22"/>
  <c r="AC25" i="20"/>
  <c r="AC25" i="27"/>
  <c r="AC25" i="26"/>
  <c r="AC25" i="25"/>
  <c r="AC25" i="24"/>
  <c r="AC25" i="23"/>
  <c r="AC25" i="22"/>
  <c r="AC25" i="21"/>
  <c r="AK17" i="20"/>
  <c r="AK17" i="26"/>
  <c r="AK17" i="27"/>
  <c r="AK17" i="25"/>
  <c r="AK17" i="24"/>
  <c r="AK17" i="23"/>
  <c r="AK17" i="22"/>
  <c r="AK17" i="21"/>
  <c r="O26" i="20"/>
  <c r="O26" i="27"/>
  <c r="O26" i="26"/>
  <c r="O26" i="25"/>
  <c r="O26" i="24"/>
  <c r="O26" i="22"/>
  <c r="O26" i="23"/>
  <c r="O26" i="21"/>
  <c r="AJ22" i="20"/>
  <c r="AJ22" i="27"/>
  <c r="AJ22" i="26"/>
  <c r="AJ22" i="25"/>
  <c r="AJ22" i="24"/>
  <c r="AJ22" i="23"/>
  <c r="AJ22" i="22"/>
  <c r="AJ22" i="21"/>
  <c r="R19" i="20"/>
  <c r="R19" i="27"/>
  <c r="R19" i="26"/>
  <c r="R19" i="25"/>
  <c r="R19" i="24"/>
  <c r="R19" i="23"/>
  <c r="R19" i="22"/>
  <c r="R19" i="21"/>
  <c r="H16" i="20"/>
  <c r="H16" i="27"/>
  <c r="H16" i="26"/>
  <c r="H16" i="25"/>
  <c r="H16" i="23"/>
  <c r="H16" i="24"/>
  <c r="H16" i="21"/>
  <c r="H16" i="22"/>
  <c r="AC12" i="20"/>
  <c r="AC12" i="27"/>
  <c r="AC12" i="26"/>
  <c r="AC12" i="25"/>
  <c r="AC12" i="23"/>
  <c r="AC12" i="24"/>
  <c r="AC12" i="21"/>
  <c r="AC12" i="22"/>
  <c r="K9" i="20"/>
  <c r="K9" i="27"/>
  <c r="K9" i="26"/>
  <c r="K9" i="25"/>
  <c r="K9" i="24"/>
  <c r="K9" i="23"/>
  <c r="K9" i="21"/>
  <c r="K9" i="22"/>
  <c r="AA25" i="20"/>
  <c r="AA25" i="27"/>
  <c r="AA25" i="26"/>
  <c r="AA25" i="25"/>
  <c r="AA25" i="24"/>
  <c r="AA25" i="23"/>
  <c r="AA25" i="22"/>
  <c r="AA25" i="21"/>
  <c r="H21" i="20"/>
  <c r="H21" i="26"/>
  <c r="H21" i="27"/>
  <c r="H21" i="25"/>
  <c r="H21" i="24"/>
  <c r="H21" i="23"/>
  <c r="H21" i="22"/>
  <c r="H21" i="21"/>
  <c r="M7" i="20"/>
  <c r="M7" i="27"/>
  <c r="M7" i="26"/>
  <c r="M7" i="25"/>
  <c r="M7" i="23"/>
  <c r="M7" i="21"/>
  <c r="M7" i="22"/>
  <c r="M7" i="24"/>
  <c r="AB5" i="20"/>
  <c r="AB5" i="27"/>
  <c r="AB5" i="26"/>
  <c r="AB5" i="25"/>
  <c r="AB5" i="24"/>
  <c r="AB5" i="23"/>
  <c r="AB5" i="22"/>
  <c r="AB5" i="21"/>
  <c r="U4" i="20"/>
  <c r="U4" i="27"/>
  <c r="U4" i="26"/>
  <c r="U4" i="25"/>
  <c r="U4" i="24"/>
  <c r="U4" i="23"/>
  <c r="U4" i="21"/>
  <c r="U4" i="22"/>
  <c r="Q20" i="20"/>
  <c r="Q20" i="27"/>
  <c r="Q20" i="26"/>
  <c r="Q20" i="25"/>
  <c r="Q20" i="24"/>
  <c r="Q20" i="23"/>
  <c r="Q20" i="22"/>
  <c r="Q20" i="21"/>
  <c r="G17" i="27"/>
  <c r="G17" i="26"/>
  <c r="G17" i="25"/>
  <c r="G17" i="24"/>
  <c r="G17" i="23"/>
  <c r="G17" i="21"/>
  <c r="G17" i="22"/>
  <c r="G17" i="20"/>
  <c r="T13" i="20"/>
  <c r="T13" i="27"/>
  <c r="T13" i="26"/>
  <c r="T13" i="25"/>
  <c r="T13" i="23"/>
  <c r="T13" i="24"/>
  <c r="T13" i="22"/>
  <c r="T13" i="21"/>
  <c r="J10" i="20"/>
  <c r="J10" i="27"/>
  <c r="J10" i="26"/>
  <c r="J10" i="25"/>
  <c r="J10" i="23"/>
  <c r="J10" i="24"/>
  <c r="J10" i="21"/>
  <c r="J10" i="22"/>
  <c r="Z26" i="20"/>
  <c r="Z26" i="27"/>
  <c r="Z26" i="26"/>
  <c r="Z26" i="25"/>
  <c r="Z26" i="23"/>
  <c r="Z26" i="24"/>
  <c r="Z26" i="22"/>
  <c r="Z26" i="21"/>
  <c r="P23" i="20"/>
  <c r="P23" i="27"/>
  <c r="P23" i="26"/>
  <c r="P23" i="25"/>
  <c r="P23" i="24"/>
  <c r="P23" i="23"/>
  <c r="P23" i="22"/>
  <c r="P23" i="21"/>
  <c r="AC19" i="20"/>
  <c r="AC19" i="27"/>
  <c r="AC19" i="26"/>
  <c r="AC19" i="25"/>
  <c r="AC19" i="24"/>
  <c r="AC19" i="23"/>
  <c r="AC19" i="21"/>
  <c r="AC19" i="22"/>
  <c r="J15" i="20"/>
  <c r="J15" i="26"/>
  <c r="J15" i="27"/>
  <c r="J15" i="24"/>
  <c r="J15" i="25"/>
  <c r="J15" i="23"/>
  <c r="J15" i="21"/>
  <c r="J15" i="22"/>
  <c r="G4" i="27"/>
  <c r="G4" i="26"/>
  <c r="G4" i="25"/>
  <c r="G4" i="24"/>
  <c r="G4" i="21"/>
  <c r="G4" i="22"/>
  <c r="G4" i="23"/>
  <c r="G4" i="20"/>
  <c r="AH26" i="20"/>
  <c r="AH26" i="27"/>
  <c r="AH26" i="26"/>
  <c r="AH26" i="25"/>
  <c r="AH26" i="24"/>
  <c r="AH26" i="23"/>
  <c r="AH26" i="22"/>
  <c r="AH26" i="21"/>
  <c r="V7" i="20"/>
  <c r="V7" i="27"/>
  <c r="V7" i="26"/>
  <c r="V7" i="25"/>
  <c r="V7" i="23"/>
  <c r="V7" i="24"/>
  <c r="V7" i="22"/>
  <c r="V7" i="21"/>
  <c r="T12" i="20"/>
  <c r="T12" i="27"/>
  <c r="T12" i="26"/>
  <c r="T12" i="25"/>
  <c r="T12" i="23"/>
  <c r="T12" i="24"/>
  <c r="T12" i="21"/>
  <c r="T12" i="22"/>
  <c r="X3" i="20"/>
  <c r="X3" i="27"/>
  <c r="X3" i="25"/>
  <c r="X3" i="26"/>
  <c r="X3" i="24"/>
  <c r="X3" i="23"/>
  <c r="X3" i="22"/>
  <c r="X3" i="21"/>
  <c r="AF17" i="20"/>
  <c r="AF17" i="27"/>
  <c r="AF17" i="26"/>
  <c r="AF17" i="25"/>
  <c r="AF17" i="24"/>
  <c r="AF17" i="23"/>
  <c r="AF17" i="22"/>
  <c r="AF17" i="21"/>
  <c r="AG5" i="20"/>
  <c r="AG5" i="27"/>
  <c r="AG5" i="26"/>
  <c r="AG5" i="25"/>
  <c r="AG5" i="23"/>
  <c r="AG5" i="24"/>
  <c r="AG5" i="22"/>
  <c r="AG5" i="21"/>
  <c r="L8" i="20"/>
  <c r="L8" i="27"/>
  <c r="L8" i="26"/>
  <c r="L8" i="23"/>
  <c r="L8" i="24"/>
  <c r="L8" i="25"/>
  <c r="L8" i="22"/>
  <c r="L8" i="21"/>
  <c r="X16" i="20"/>
  <c r="X16" i="27"/>
  <c r="X16" i="26"/>
  <c r="X16" i="25"/>
  <c r="X16" i="23"/>
  <c r="X16" i="24"/>
  <c r="X16" i="21"/>
  <c r="X16" i="22"/>
  <c r="N3" i="20"/>
  <c r="N3" i="27"/>
  <c r="N3" i="25"/>
  <c r="N3" i="24"/>
  <c r="N3" i="26"/>
  <c r="N3" i="23"/>
  <c r="N3" i="21"/>
  <c r="N3" i="22"/>
  <c r="O11" i="20"/>
  <c r="O11" i="27"/>
  <c r="O11" i="26"/>
  <c r="O11" i="25"/>
  <c r="O11" i="23"/>
  <c r="O11" i="24"/>
  <c r="O11" i="22"/>
  <c r="O11" i="21"/>
  <c r="Z18" i="20"/>
  <c r="Z18" i="27"/>
  <c r="Z18" i="26"/>
  <c r="Z18" i="25"/>
  <c r="Z18" i="24"/>
  <c r="Z18" i="23"/>
  <c r="Z18" i="21"/>
  <c r="Z18" i="22"/>
  <c r="M16" i="20"/>
  <c r="M16" i="27"/>
  <c r="M16" i="26"/>
  <c r="M16" i="25"/>
  <c r="M16" i="24"/>
  <c r="M16" i="23"/>
  <c r="M16" i="22"/>
  <c r="M16" i="21"/>
  <c r="R14" i="20"/>
  <c r="R14" i="27"/>
  <c r="R14" i="26"/>
  <c r="R14" i="23"/>
  <c r="R14" i="24"/>
  <c r="R14" i="25"/>
  <c r="R14" i="22"/>
  <c r="R14" i="21"/>
  <c r="AB20" i="20"/>
  <c r="AB20" i="27"/>
  <c r="AB20" i="26"/>
  <c r="AB20" i="25"/>
  <c r="AB20" i="24"/>
  <c r="AB20" i="23"/>
  <c r="AB20" i="22"/>
  <c r="AB20" i="21"/>
  <c r="R10" i="20"/>
  <c r="R10" i="27"/>
  <c r="R10" i="26"/>
  <c r="R10" i="25"/>
  <c r="R10" i="23"/>
  <c r="R10" i="24"/>
  <c r="R10" i="21"/>
  <c r="R10" i="22"/>
  <c r="Z5" i="20"/>
  <c r="Z5" i="27"/>
  <c r="Z5" i="25"/>
  <c r="Z5" i="26"/>
  <c r="Z5" i="24"/>
  <c r="Z5" i="23"/>
  <c r="Z5" i="22"/>
  <c r="Z5" i="21"/>
  <c r="I26" i="20"/>
  <c r="I26" i="27"/>
  <c r="I26" i="26"/>
  <c r="I26" i="25"/>
  <c r="I26" i="24"/>
  <c r="I26" i="23"/>
  <c r="I26" i="22"/>
  <c r="I26" i="21"/>
  <c r="AE3" i="20"/>
  <c r="AE3" i="27"/>
  <c r="AE3" i="26"/>
  <c r="AE3" i="25"/>
  <c r="AE3" i="24"/>
  <c r="AE3" i="23"/>
  <c r="AE3" i="22"/>
  <c r="AE3" i="21"/>
  <c r="T16" i="20"/>
  <c r="T16" i="27"/>
  <c r="T16" i="26"/>
  <c r="T16" i="24"/>
  <c r="T16" i="23"/>
  <c r="T16" i="25"/>
  <c r="T16" i="22"/>
  <c r="T16" i="21"/>
  <c r="AF24" i="20"/>
  <c r="AF24" i="27"/>
  <c r="AF24" i="26"/>
  <c r="AF24" i="25"/>
  <c r="AF24" i="24"/>
  <c r="AF24" i="23"/>
  <c r="AF24" i="22"/>
  <c r="AF24" i="21"/>
  <c r="Q21" i="20"/>
  <c r="Q21" i="26"/>
  <c r="Q21" i="27"/>
  <c r="Q21" i="25"/>
  <c r="Q21" i="24"/>
  <c r="Q21" i="23"/>
  <c r="Q21" i="22"/>
  <c r="Q21" i="21"/>
  <c r="AA14" i="20"/>
  <c r="AA14" i="27"/>
  <c r="AA14" i="26"/>
  <c r="AA14" i="25"/>
  <c r="AA14" i="24"/>
  <c r="AA14" i="23"/>
  <c r="AA14" i="22"/>
  <c r="AA14" i="21"/>
  <c r="AE10" i="20"/>
  <c r="AE10" i="27"/>
  <c r="AE10" i="25"/>
  <c r="AE10" i="24"/>
  <c r="AE10" i="26"/>
  <c r="AE10" i="23"/>
  <c r="AE10" i="22"/>
  <c r="AE10" i="21"/>
  <c r="S13" i="20"/>
  <c r="S13" i="27"/>
  <c r="S13" i="26"/>
  <c r="S13" i="25"/>
  <c r="S13" i="23"/>
  <c r="S13" i="21"/>
  <c r="S13" i="22"/>
  <c r="S13" i="24"/>
  <c r="AF9" i="20"/>
  <c r="AF9" i="27"/>
  <c r="AF9" i="25"/>
  <c r="AF9" i="26"/>
  <c r="AF9" i="23"/>
  <c r="AF9" i="24"/>
  <c r="AF9" i="22"/>
  <c r="AF9" i="21"/>
  <c r="Q26" i="20"/>
  <c r="Q26" i="27"/>
  <c r="Q26" i="26"/>
  <c r="Q26" i="25"/>
  <c r="Q26" i="24"/>
  <c r="Q26" i="23"/>
  <c r="Q26" i="22"/>
  <c r="Q26" i="21"/>
  <c r="G23" i="27"/>
  <c r="G23" i="26"/>
  <c r="G23" i="25"/>
  <c r="G23" i="23"/>
  <c r="G23" i="22"/>
  <c r="G23" i="24"/>
  <c r="G23" i="21"/>
  <c r="G23" i="20"/>
  <c r="AB19" i="20"/>
  <c r="AB19" i="27"/>
  <c r="AB19" i="26"/>
  <c r="AB19" i="25"/>
  <c r="AB19" i="24"/>
  <c r="AB19" i="23"/>
  <c r="AB19" i="22"/>
  <c r="AB19" i="21"/>
  <c r="J16" i="20"/>
  <c r="J16" i="27"/>
  <c r="J16" i="26"/>
  <c r="J16" i="25"/>
  <c r="J16" i="24"/>
  <c r="J16" i="23"/>
  <c r="J16" i="21"/>
  <c r="J16" i="22"/>
  <c r="V11" i="20"/>
  <c r="V11" i="27"/>
  <c r="V11" i="25"/>
  <c r="V11" i="26"/>
  <c r="V11" i="24"/>
  <c r="V11" i="23"/>
  <c r="V11" i="21"/>
  <c r="V11" i="22"/>
  <c r="H12" i="20"/>
  <c r="H12" i="27"/>
  <c r="H12" i="26"/>
  <c r="H12" i="25"/>
  <c r="H12" i="23"/>
  <c r="H12" i="24"/>
  <c r="H12" i="22"/>
  <c r="H12" i="21"/>
  <c r="L3" i="20"/>
  <c r="L3" i="27"/>
  <c r="L3" i="26"/>
  <c r="L3" i="25"/>
  <c r="L3" i="24"/>
  <c r="L3" i="23"/>
  <c r="L3" i="22"/>
  <c r="L3" i="21"/>
  <c r="P20" i="20"/>
  <c r="P20" i="26"/>
  <c r="P20" i="27"/>
  <c r="P20" i="25"/>
  <c r="P20" i="24"/>
  <c r="P20" i="23"/>
  <c r="P20" i="22"/>
  <c r="P20" i="21"/>
  <c r="AC15" i="20"/>
  <c r="AC15" i="27"/>
  <c r="AC15" i="26"/>
  <c r="AC15" i="24"/>
  <c r="AC15" i="25"/>
  <c r="AC15" i="23"/>
  <c r="AC15" i="21"/>
  <c r="AC15" i="22"/>
  <c r="K12" i="20"/>
  <c r="K12" i="27"/>
  <c r="K12" i="25"/>
  <c r="K12" i="26"/>
  <c r="K12" i="23"/>
  <c r="K12" i="24"/>
  <c r="K12" i="22"/>
  <c r="K12" i="21"/>
  <c r="AF8" i="20"/>
  <c r="AF8" i="27"/>
  <c r="AF8" i="26"/>
  <c r="AF8" i="25"/>
  <c r="AF8" i="23"/>
  <c r="AF8" i="24"/>
  <c r="AF8" i="21"/>
  <c r="AF8" i="22"/>
  <c r="Q25" i="20"/>
  <c r="Q25" i="27"/>
  <c r="Q25" i="26"/>
  <c r="Q25" i="25"/>
  <c r="Q25" i="24"/>
  <c r="Q25" i="23"/>
  <c r="Q25" i="22"/>
  <c r="Q25" i="21"/>
  <c r="G22" i="27"/>
  <c r="G22" i="26"/>
  <c r="G22" i="25"/>
  <c r="G22" i="24"/>
  <c r="G22" i="23"/>
  <c r="G22" i="22"/>
  <c r="G22" i="21"/>
  <c r="G22" i="20"/>
  <c r="T18" i="20"/>
  <c r="T18" i="27"/>
  <c r="T18" i="26"/>
  <c r="T18" i="24"/>
  <c r="T18" i="25"/>
  <c r="T18" i="23"/>
  <c r="T18" i="21"/>
  <c r="T18" i="22"/>
  <c r="AF13" i="20"/>
  <c r="AF13" i="27"/>
  <c r="AF13" i="26"/>
  <c r="AF13" i="24"/>
  <c r="AF13" i="25"/>
  <c r="AF13" i="23"/>
  <c r="AF13" i="21"/>
  <c r="AF13" i="22"/>
  <c r="Q6" i="20"/>
  <c r="Q6" i="27"/>
  <c r="Q6" i="26"/>
  <c r="Q6" i="25"/>
  <c r="Q6" i="24"/>
  <c r="Q6" i="23"/>
  <c r="Q6" i="21"/>
  <c r="Q6" i="22"/>
  <c r="S14" i="20"/>
  <c r="S14" i="27"/>
  <c r="S14" i="25"/>
  <c r="S14" i="26"/>
  <c r="S14" i="24"/>
  <c r="S14" i="22"/>
  <c r="S14" i="23"/>
  <c r="S14" i="21"/>
  <c r="U8" i="20"/>
  <c r="U8" i="27"/>
  <c r="U8" i="25"/>
  <c r="U8" i="26"/>
  <c r="U8" i="24"/>
  <c r="U8" i="23"/>
  <c r="U8" i="22"/>
  <c r="U8" i="21"/>
  <c r="I7" i="20"/>
  <c r="I7" i="27"/>
  <c r="I7" i="26"/>
  <c r="I7" i="25"/>
  <c r="I7" i="24"/>
  <c r="I7" i="23"/>
  <c r="I7" i="21"/>
  <c r="I7" i="22"/>
  <c r="AG11" i="20"/>
  <c r="AG11" i="27"/>
  <c r="AG11" i="26"/>
  <c r="AG11" i="25"/>
  <c r="AG11" i="23"/>
  <c r="AG11" i="24"/>
  <c r="AG11" i="21"/>
  <c r="AG11" i="22"/>
  <c r="O8" i="20"/>
  <c r="O8" i="27"/>
  <c r="O8" i="26"/>
  <c r="O8" i="25"/>
  <c r="O8" i="23"/>
  <c r="O8" i="24"/>
  <c r="O8" i="22"/>
  <c r="O8" i="21"/>
  <c r="AE24" i="20"/>
  <c r="AE24" i="27"/>
  <c r="AE24" i="26"/>
  <c r="AE24" i="25"/>
  <c r="AE24" i="24"/>
  <c r="AE24" i="23"/>
  <c r="AE24" i="22"/>
  <c r="AE24" i="21"/>
  <c r="U21" i="20"/>
  <c r="U21" i="27"/>
  <c r="U21" i="26"/>
  <c r="U21" i="25"/>
  <c r="U21" i="24"/>
  <c r="U21" i="23"/>
  <c r="U21" i="22"/>
  <c r="U21" i="21"/>
  <c r="K18" i="20"/>
  <c r="K18" i="27"/>
  <c r="K18" i="26"/>
  <c r="K18" i="25"/>
  <c r="K18" i="24"/>
  <c r="K18" i="23"/>
  <c r="K18" i="21"/>
  <c r="K18" i="22"/>
  <c r="X14" i="20"/>
  <c r="X14" i="27"/>
  <c r="X14" i="26"/>
  <c r="X14" i="25"/>
  <c r="X14" i="24"/>
  <c r="X14" i="23"/>
  <c r="X14" i="21"/>
  <c r="X14" i="22"/>
  <c r="AJ9" i="20"/>
  <c r="AJ9" i="27"/>
  <c r="AJ9" i="26"/>
  <c r="AJ9" i="25"/>
  <c r="AJ9" i="24"/>
  <c r="AJ9" i="23"/>
  <c r="AJ9" i="21"/>
  <c r="AJ9" i="22"/>
  <c r="U26" i="20"/>
  <c r="U26" i="26"/>
  <c r="U26" i="27"/>
  <c r="U26" i="25"/>
  <c r="U26" i="24"/>
  <c r="U26" i="23"/>
  <c r="U26" i="22"/>
  <c r="U26" i="21"/>
  <c r="Y3" i="20"/>
  <c r="Y3" i="27"/>
  <c r="Y3" i="26"/>
  <c r="Y3" i="25"/>
  <c r="Y3" i="23"/>
  <c r="Y3" i="24"/>
  <c r="Y3" i="21"/>
  <c r="Y3" i="22"/>
  <c r="Y21" i="20"/>
  <c r="Y21" i="27"/>
  <c r="Y21" i="26"/>
  <c r="Y21" i="25"/>
  <c r="Y21" i="24"/>
  <c r="Y21" i="23"/>
  <c r="Y21" i="22"/>
  <c r="Y21" i="21"/>
  <c r="AI15" i="20"/>
  <c r="AI15" i="26"/>
  <c r="AI15" i="27"/>
  <c r="AI15" i="25"/>
  <c r="AI15" i="24"/>
  <c r="AI15" i="23"/>
  <c r="AI15" i="22"/>
  <c r="AI15" i="21"/>
  <c r="AD25" i="20"/>
  <c r="AD25" i="27"/>
  <c r="AD25" i="26"/>
  <c r="AD25" i="25"/>
  <c r="AD25" i="24"/>
  <c r="AD25" i="23"/>
  <c r="AD25" i="22"/>
  <c r="AD25" i="21"/>
  <c r="T22" i="20"/>
  <c r="T22" i="27"/>
  <c r="T22" i="26"/>
  <c r="T22" i="25"/>
  <c r="T22" i="24"/>
  <c r="T22" i="23"/>
  <c r="T22" i="22"/>
  <c r="T22" i="21"/>
  <c r="AG18" i="20"/>
  <c r="AG18" i="27"/>
  <c r="AG18" i="26"/>
  <c r="AG18" i="25"/>
  <c r="AG18" i="24"/>
  <c r="AG18" i="23"/>
  <c r="AG18" i="22"/>
  <c r="AG18" i="21"/>
  <c r="W15" i="20"/>
  <c r="W15" i="27"/>
  <c r="W15" i="26"/>
  <c r="W15" i="25"/>
  <c r="W15" i="23"/>
  <c r="W15" i="24"/>
  <c r="W15" i="21"/>
  <c r="W15" i="22"/>
  <c r="M12" i="20"/>
  <c r="M12" i="27"/>
  <c r="M12" i="26"/>
  <c r="M12" i="25"/>
  <c r="M12" i="23"/>
  <c r="M12" i="24"/>
  <c r="M12" i="21"/>
  <c r="M12" i="22"/>
  <c r="Z8" i="20"/>
  <c r="Z8" i="27"/>
  <c r="Z8" i="26"/>
  <c r="Z8" i="25"/>
  <c r="Z8" i="24"/>
  <c r="Z8" i="23"/>
  <c r="Z8" i="21"/>
  <c r="Z8" i="22"/>
  <c r="K25" i="20"/>
  <c r="K25" i="27"/>
  <c r="K25" i="26"/>
  <c r="K25" i="25"/>
  <c r="K25" i="24"/>
  <c r="K25" i="23"/>
  <c r="K25" i="21"/>
  <c r="K25" i="22"/>
  <c r="W20" i="20"/>
  <c r="W20" i="27"/>
  <c r="W20" i="26"/>
  <c r="W20" i="25"/>
  <c r="W20" i="24"/>
  <c r="W20" i="23"/>
  <c r="W20" i="22"/>
  <c r="W20" i="21"/>
  <c r="U16" i="20"/>
  <c r="U16" i="27"/>
  <c r="U16" i="26"/>
  <c r="U16" i="25"/>
  <c r="U16" i="24"/>
  <c r="U16" i="23"/>
  <c r="U16" i="22"/>
  <c r="U16" i="21"/>
  <c r="W10" i="20"/>
  <c r="W10" i="27"/>
  <c r="W10" i="25"/>
  <c r="W10" i="26"/>
  <c r="W10" i="24"/>
  <c r="W10" i="23"/>
  <c r="W10" i="22"/>
  <c r="W10" i="21"/>
  <c r="AB7" i="20"/>
  <c r="AB7" i="27"/>
  <c r="AB7" i="25"/>
  <c r="AB7" i="26"/>
  <c r="AB7" i="24"/>
  <c r="AB7" i="23"/>
  <c r="AB7" i="22"/>
  <c r="AB7" i="21"/>
  <c r="R12" i="20"/>
  <c r="R12" i="27"/>
  <c r="R12" i="26"/>
  <c r="R12" i="25"/>
  <c r="R12" i="23"/>
  <c r="R12" i="24"/>
  <c r="R12" i="21"/>
  <c r="R12" i="22"/>
  <c r="AE8" i="20"/>
  <c r="AE8" i="27"/>
  <c r="AE8" i="26"/>
  <c r="AE8" i="25"/>
  <c r="AE8" i="23"/>
  <c r="AE8" i="24"/>
  <c r="AE8" i="22"/>
  <c r="AE8" i="21"/>
  <c r="P25" i="20"/>
  <c r="P25" i="27"/>
  <c r="P25" i="26"/>
  <c r="P25" i="25"/>
  <c r="P25" i="24"/>
  <c r="P25" i="23"/>
  <c r="P25" i="22"/>
  <c r="P25" i="21"/>
  <c r="AK21" i="20"/>
  <c r="AK21" i="27"/>
  <c r="AK21" i="26"/>
  <c r="AK21" i="25"/>
  <c r="AK21" i="24"/>
  <c r="AK21" i="23"/>
  <c r="AK21" i="22"/>
  <c r="AK21" i="21"/>
  <c r="AA18" i="20"/>
  <c r="AA18" i="27"/>
  <c r="AA18" i="26"/>
  <c r="AA18" i="25"/>
  <c r="AA18" i="24"/>
  <c r="AA18" i="23"/>
  <c r="AA18" i="21"/>
  <c r="AA18" i="22"/>
  <c r="I15" i="20"/>
  <c r="I15" i="27"/>
  <c r="I15" i="26"/>
  <c r="I15" i="25"/>
  <c r="I15" i="24"/>
  <c r="I15" i="23"/>
  <c r="I15" i="21"/>
  <c r="I15" i="22"/>
  <c r="U10" i="20"/>
  <c r="U10" i="27"/>
  <c r="U10" i="26"/>
  <c r="U10" i="25"/>
  <c r="U10" i="24"/>
  <c r="U10" i="23"/>
  <c r="U10" i="21"/>
  <c r="U10" i="22"/>
  <c r="AK26" i="20"/>
  <c r="AK26" i="26"/>
  <c r="AK26" i="27"/>
  <c r="AK26" i="25"/>
  <c r="AK26" i="24"/>
  <c r="AK26" i="23"/>
  <c r="AK26" i="22"/>
  <c r="AK26" i="21"/>
  <c r="L6" i="20"/>
  <c r="L6" i="27"/>
  <c r="L6" i="26"/>
  <c r="L6" i="25"/>
  <c r="L6" i="23"/>
  <c r="L6" i="24"/>
  <c r="L6" i="21"/>
  <c r="L6" i="22"/>
  <c r="AB4" i="20"/>
  <c r="AB4" i="27"/>
  <c r="AB4" i="26"/>
  <c r="AB4" i="25"/>
  <c r="AB4" i="24"/>
  <c r="AB4" i="23"/>
  <c r="AB4" i="21"/>
  <c r="AB4" i="22"/>
  <c r="AC3" i="20"/>
  <c r="AC3" i="27"/>
  <c r="AC3" i="26"/>
  <c r="AC3" i="25"/>
  <c r="AC3" i="24"/>
  <c r="AC3" i="23"/>
  <c r="AC3" i="21"/>
  <c r="AC3" i="22"/>
  <c r="V8" i="20"/>
  <c r="V8" i="27"/>
  <c r="V8" i="26"/>
  <c r="V8" i="25"/>
  <c r="V8" i="23"/>
  <c r="V8" i="24"/>
  <c r="V8" i="21"/>
  <c r="V8" i="22"/>
  <c r="G25" i="27"/>
  <c r="G25" i="26"/>
  <c r="G25" i="25"/>
  <c r="G25" i="24"/>
  <c r="G25" i="23"/>
  <c r="G25" i="22"/>
  <c r="G25" i="21"/>
  <c r="G25" i="20"/>
  <c r="T21" i="20"/>
  <c r="T21" i="27"/>
  <c r="T21" i="26"/>
  <c r="T21" i="25"/>
  <c r="T21" i="24"/>
  <c r="T21" i="23"/>
  <c r="T21" i="22"/>
  <c r="T21" i="21"/>
  <c r="J18" i="20"/>
  <c r="J18" i="27"/>
  <c r="J18" i="26"/>
  <c r="J18" i="25"/>
  <c r="J18" i="24"/>
  <c r="J18" i="23"/>
  <c r="J18" i="21"/>
  <c r="J18" i="22"/>
  <c r="AE14" i="20"/>
  <c r="AE14" i="27"/>
  <c r="AE14" i="26"/>
  <c r="AE14" i="25"/>
  <c r="AE14" i="23"/>
  <c r="AE14" i="24"/>
  <c r="AE14" i="21"/>
  <c r="AE14" i="22"/>
  <c r="M11" i="20"/>
  <c r="M11" i="27"/>
  <c r="M11" i="26"/>
  <c r="M11" i="25"/>
  <c r="M11" i="24"/>
  <c r="M11" i="23"/>
  <c r="M11" i="21"/>
  <c r="M11" i="22"/>
  <c r="AC27" i="20"/>
  <c r="AC27" i="27"/>
  <c r="AC27" i="26"/>
  <c r="AC27" i="25"/>
  <c r="AC27" i="24"/>
  <c r="AC27" i="23"/>
  <c r="AC27" i="22"/>
  <c r="AC27" i="21"/>
  <c r="J23" i="20"/>
  <c r="J23" i="26"/>
  <c r="J23" i="27"/>
  <c r="J23" i="25"/>
  <c r="J23" i="24"/>
  <c r="J23" i="23"/>
  <c r="J23" i="22"/>
  <c r="J23" i="21"/>
  <c r="Q13" i="20"/>
  <c r="Q13" i="27"/>
  <c r="Q13" i="26"/>
  <c r="Q13" i="25"/>
  <c r="Q13" i="23"/>
  <c r="Q13" i="24"/>
  <c r="Q13" i="22"/>
  <c r="Q13" i="21"/>
  <c r="AG7" i="20"/>
  <c r="AG7" i="27"/>
  <c r="AG7" i="26"/>
  <c r="AG7" i="25"/>
  <c r="AG7" i="24"/>
  <c r="AG7" i="23"/>
  <c r="AG7" i="21"/>
  <c r="AG7" i="22"/>
  <c r="W6" i="20"/>
  <c r="W6" i="27"/>
  <c r="W6" i="26"/>
  <c r="W6" i="25"/>
  <c r="W6" i="23"/>
  <c r="W6" i="24"/>
  <c r="W6" i="21"/>
  <c r="W6" i="22"/>
  <c r="S22" i="20"/>
  <c r="S22" i="27"/>
  <c r="S22" i="26"/>
  <c r="S22" i="25"/>
  <c r="S22" i="23"/>
  <c r="S22" i="22"/>
  <c r="S22" i="24"/>
  <c r="S22" i="21"/>
  <c r="I19" i="20"/>
  <c r="I19" i="27"/>
  <c r="I19" i="26"/>
  <c r="I19" i="25"/>
  <c r="I19" i="24"/>
  <c r="I19" i="23"/>
  <c r="I19" i="22"/>
  <c r="I19" i="21"/>
  <c r="V15" i="20"/>
  <c r="V15" i="27"/>
  <c r="V15" i="26"/>
  <c r="V15" i="25"/>
  <c r="V15" i="24"/>
  <c r="V15" i="23"/>
  <c r="V15" i="22"/>
  <c r="V15" i="21"/>
  <c r="L12" i="20"/>
  <c r="L12" i="27"/>
  <c r="L12" i="26"/>
  <c r="L12" i="25"/>
  <c r="L12" i="23"/>
  <c r="L12" i="24"/>
  <c r="L12" i="21"/>
  <c r="L12" i="22"/>
  <c r="AG8" i="20"/>
  <c r="AG8" i="27"/>
  <c r="AG8" i="26"/>
  <c r="AG8" i="25"/>
  <c r="AG8" i="23"/>
  <c r="AG8" i="24"/>
  <c r="AG8" i="21"/>
  <c r="AG8" i="22"/>
  <c r="R25" i="20"/>
  <c r="R25" i="27"/>
  <c r="R25" i="26"/>
  <c r="R25" i="25"/>
  <c r="R25" i="24"/>
  <c r="R25" i="23"/>
  <c r="R25" i="22"/>
  <c r="R25" i="21"/>
  <c r="AE21" i="20"/>
  <c r="AE21" i="27"/>
  <c r="AE21" i="26"/>
  <c r="AE21" i="24"/>
  <c r="AE21" i="25"/>
  <c r="AE21" i="23"/>
  <c r="AE21" i="22"/>
  <c r="AE21" i="21"/>
  <c r="L17" i="20"/>
  <c r="L17" i="26"/>
  <c r="L17" i="27"/>
  <c r="L17" i="24"/>
  <c r="L17" i="25"/>
  <c r="L17" i="23"/>
  <c r="L17" i="21"/>
  <c r="L17" i="22"/>
  <c r="AD3" i="20"/>
  <c r="AD3" i="27"/>
  <c r="AD3" i="26"/>
  <c r="AD3" i="25"/>
  <c r="AD3" i="24"/>
  <c r="AD3" i="21"/>
  <c r="AD3" i="22"/>
  <c r="AD3" i="23"/>
  <c r="AD26" i="20"/>
  <c r="AD26" i="27"/>
  <c r="AD26" i="26"/>
  <c r="AD26" i="25"/>
  <c r="AD26" i="24"/>
  <c r="AD26" i="23"/>
  <c r="AD26" i="22"/>
  <c r="AD26" i="21"/>
  <c r="M25" i="20"/>
  <c r="M25" i="26"/>
  <c r="M25" i="27"/>
  <c r="M25" i="25"/>
  <c r="M25" i="24"/>
  <c r="M25" i="23"/>
  <c r="M25" i="22"/>
  <c r="M25" i="21"/>
  <c r="J9" i="20"/>
  <c r="J9" i="27"/>
  <c r="J9" i="26"/>
  <c r="J9" i="25"/>
  <c r="J9" i="23"/>
  <c r="J9" i="24"/>
  <c r="J9" i="21"/>
  <c r="J9" i="22"/>
  <c r="AE7" i="20"/>
  <c r="AE7" i="27"/>
  <c r="AE7" i="26"/>
  <c r="AE7" i="25"/>
  <c r="AE7" i="23"/>
  <c r="AE7" i="24"/>
  <c r="AE7" i="21"/>
  <c r="AE7" i="22"/>
  <c r="V14" i="20"/>
  <c r="V14" i="27"/>
  <c r="V14" i="26"/>
  <c r="V14" i="25"/>
  <c r="V14" i="23"/>
  <c r="V14" i="24"/>
  <c r="V14" i="21"/>
  <c r="V14" i="22"/>
  <c r="AC7" i="20"/>
  <c r="AC7" i="27"/>
  <c r="AC7" i="26"/>
  <c r="AC7" i="25"/>
  <c r="AC7" i="23"/>
  <c r="AC7" i="24"/>
  <c r="AC7" i="21"/>
  <c r="AC7" i="22"/>
  <c r="I3" i="20"/>
  <c r="I3" i="27"/>
  <c r="I3" i="26"/>
  <c r="I3" i="25"/>
  <c r="I3" i="23"/>
  <c r="I3" i="24"/>
  <c r="I3" i="22"/>
  <c r="I3" i="21"/>
  <c r="N13" i="20"/>
  <c r="N13" i="27"/>
  <c r="N13" i="26"/>
  <c r="N13" i="25"/>
  <c r="N13" i="23"/>
  <c r="N13" i="24"/>
  <c r="N13" i="21"/>
  <c r="N13" i="22"/>
  <c r="X5" i="20"/>
  <c r="X5" i="27"/>
  <c r="X5" i="26"/>
  <c r="X5" i="25"/>
  <c r="X5" i="24"/>
  <c r="X5" i="23"/>
  <c r="X5" i="21"/>
  <c r="X5" i="22"/>
  <c r="AG3" i="20"/>
  <c r="AG3" i="27"/>
  <c r="AG3" i="26"/>
  <c r="AG3" i="25"/>
  <c r="AG3" i="24"/>
  <c r="AG3" i="23"/>
  <c r="AG3" i="21"/>
  <c r="AG3" i="22"/>
  <c r="P15" i="20"/>
  <c r="P15" i="27"/>
  <c r="P15" i="26"/>
  <c r="P15" i="25"/>
  <c r="P15" i="24"/>
  <c r="P15" i="23"/>
  <c r="P15" i="21"/>
  <c r="P15" i="22"/>
  <c r="V3" i="20"/>
  <c r="V3" i="27"/>
  <c r="V3" i="26"/>
  <c r="V3" i="24"/>
  <c r="V3" i="25"/>
  <c r="V3" i="23"/>
  <c r="V3" i="21"/>
  <c r="V3" i="22"/>
  <c r="Z4" i="20"/>
  <c r="Z4" i="27"/>
  <c r="Z4" i="26"/>
  <c r="Z4" i="25"/>
  <c r="Z4" i="24"/>
  <c r="Z4" i="23"/>
  <c r="Z4" i="21"/>
  <c r="Z4" i="22"/>
  <c r="R17" i="20"/>
  <c r="R17" i="27"/>
  <c r="R17" i="26"/>
  <c r="R17" i="25"/>
  <c r="R17" i="24"/>
  <c r="R17" i="23"/>
  <c r="R17" i="21"/>
  <c r="R17" i="22"/>
  <c r="I8" i="20"/>
  <c r="I8" i="27"/>
  <c r="I8" i="26"/>
  <c r="I8" i="25"/>
  <c r="I8" i="23"/>
  <c r="I8" i="24"/>
  <c r="I8" i="21"/>
  <c r="I8" i="22"/>
  <c r="S15" i="20"/>
  <c r="S15" i="27"/>
  <c r="S15" i="26"/>
  <c r="S15" i="24"/>
  <c r="S15" i="25"/>
  <c r="S15" i="23"/>
  <c r="S15" i="22"/>
  <c r="S15" i="21"/>
  <c r="AD22" i="20"/>
  <c r="AD22" i="27"/>
  <c r="AD22" i="26"/>
  <c r="AD22" i="25"/>
  <c r="AD22" i="24"/>
  <c r="AD22" i="23"/>
  <c r="AD22" i="22"/>
  <c r="AD22" i="21"/>
  <c r="J14" i="20"/>
  <c r="J14" i="27"/>
  <c r="J14" i="26"/>
  <c r="J14" i="25"/>
  <c r="J14" i="23"/>
  <c r="J14" i="24"/>
  <c r="J14" i="22"/>
  <c r="J14" i="21"/>
  <c r="AB6" i="20"/>
  <c r="AB6" i="27"/>
  <c r="AB6" i="26"/>
  <c r="AB6" i="23"/>
  <c r="AB6" i="24"/>
  <c r="AB6" i="25"/>
  <c r="AB6" i="21"/>
  <c r="AB6" i="22"/>
  <c r="V21" i="20"/>
  <c r="V21" i="27"/>
  <c r="V21" i="26"/>
  <c r="V21" i="25"/>
  <c r="V21" i="24"/>
  <c r="V21" i="23"/>
  <c r="V21" i="22"/>
  <c r="V21" i="21"/>
  <c r="K4" i="20"/>
  <c r="K4" i="27"/>
  <c r="K4" i="26"/>
  <c r="K4" i="25"/>
  <c r="K4" i="24"/>
  <c r="K4" i="23"/>
  <c r="K4" i="22"/>
  <c r="K4" i="21"/>
  <c r="AK25" i="20"/>
  <c r="AK25" i="26"/>
  <c r="AK25" i="27"/>
  <c r="AK25" i="24"/>
  <c r="AK25" i="25"/>
  <c r="AK25" i="23"/>
  <c r="AK25" i="22"/>
  <c r="AK25" i="21"/>
  <c r="H19" i="20"/>
  <c r="H19" i="27"/>
  <c r="H19" i="26"/>
  <c r="H19" i="25"/>
  <c r="H19" i="24"/>
  <c r="H19" i="23"/>
  <c r="H19" i="22"/>
  <c r="H19" i="21"/>
  <c r="U15" i="20"/>
  <c r="U15" i="27"/>
  <c r="U15" i="26"/>
  <c r="U15" i="25"/>
  <c r="U15" i="24"/>
  <c r="U15" i="23"/>
  <c r="U15" i="21"/>
  <c r="U15" i="22"/>
  <c r="AH11" i="20"/>
  <c r="AH11" i="27"/>
  <c r="AH11" i="25"/>
  <c r="AH11" i="26"/>
  <c r="AH11" i="23"/>
  <c r="AH11" i="24"/>
  <c r="AH11" i="22"/>
  <c r="AH11" i="21"/>
  <c r="X8" i="20"/>
  <c r="X8" i="27"/>
  <c r="X8" i="26"/>
  <c r="X8" i="25"/>
  <c r="X8" i="23"/>
  <c r="X8" i="24"/>
  <c r="X8" i="21"/>
  <c r="X8" i="22"/>
  <c r="I25" i="20"/>
  <c r="I25" i="27"/>
  <c r="I25" i="26"/>
  <c r="I25" i="25"/>
  <c r="I25" i="23"/>
  <c r="I25" i="24"/>
  <c r="I25" i="22"/>
  <c r="I25" i="21"/>
  <c r="AD21" i="20"/>
  <c r="AD21" i="27"/>
  <c r="AD21" i="26"/>
  <c r="AD21" i="25"/>
  <c r="AD21" i="24"/>
  <c r="AD21" i="23"/>
  <c r="AD21" i="22"/>
  <c r="AD21" i="21"/>
  <c r="L18" i="20"/>
  <c r="L18" i="27"/>
  <c r="L18" i="26"/>
  <c r="L18" i="25"/>
  <c r="L18" i="24"/>
  <c r="L18" i="23"/>
  <c r="L18" i="21"/>
  <c r="L18" i="22"/>
  <c r="X13" i="20"/>
  <c r="X13" i="27"/>
  <c r="X13" i="25"/>
  <c r="X13" i="26"/>
  <c r="X13" i="24"/>
  <c r="X13" i="23"/>
  <c r="X13" i="21"/>
  <c r="X13" i="22"/>
  <c r="AK9" i="20"/>
  <c r="AK9" i="27"/>
  <c r="AK9" i="26"/>
  <c r="AK9" i="25"/>
  <c r="AK9" i="23"/>
  <c r="AK9" i="24"/>
  <c r="AK9" i="22"/>
  <c r="AK9" i="21"/>
  <c r="N5" i="20"/>
  <c r="N5" i="27"/>
  <c r="N5" i="26"/>
  <c r="N5" i="25"/>
  <c r="N5" i="23"/>
  <c r="N5" i="24"/>
  <c r="N5" i="21"/>
  <c r="N5" i="22"/>
  <c r="J21" i="20"/>
  <c r="J21" i="27"/>
  <c r="J21" i="26"/>
  <c r="J21" i="25"/>
  <c r="J21" i="24"/>
  <c r="J21" i="23"/>
  <c r="J21" i="22"/>
  <c r="J21" i="21"/>
  <c r="AE17" i="20"/>
  <c r="AE17" i="27"/>
  <c r="AE17" i="26"/>
  <c r="AE17" i="24"/>
  <c r="AE17" i="25"/>
  <c r="AE17" i="23"/>
  <c r="AE17" i="21"/>
  <c r="AE17" i="22"/>
  <c r="M14" i="20"/>
  <c r="M14" i="27"/>
  <c r="M14" i="25"/>
  <c r="M14" i="26"/>
  <c r="M14" i="23"/>
  <c r="M14" i="24"/>
  <c r="M14" i="22"/>
  <c r="M14" i="21"/>
  <c r="AH10" i="20"/>
  <c r="AH10" i="27"/>
  <c r="AH10" i="26"/>
  <c r="AH10" i="25"/>
  <c r="AH10" i="23"/>
  <c r="AH10" i="24"/>
  <c r="AH10" i="21"/>
  <c r="AH10" i="22"/>
  <c r="S27" i="20"/>
  <c r="S27" i="27"/>
  <c r="S27" i="26"/>
  <c r="S27" i="25"/>
  <c r="S27" i="24"/>
  <c r="S27" i="23"/>
  <c r="S27" i="22"/>
  <c r="S27" i="21"/>
  <c r="I24" i="20"/>
  <c r="I24" i="27"/>
  <c r="I24" i="26"/>
  <c r="I24" i="25"/>
  <c r="I24" i="24"/>
  <c r="I24" i="23"/>
  <c r="I24" i="22"/>
  <c r="I24" i="21"/>
  <c r="V20" i="20"/>
  <c r="V20" i="27"/>
  <c r="V20" i="26"/>
  <c r="V20" i="25"/>
  <c r="V20" i="24"/>
  <c r="V20" i="23"/>
  <c r="V20" i="21"/>
  <c r="V20" i="22"/>
  <c r="AH15" i="20"/>
  <c r="AH15" i="26"/>
  <c r="AH15" i="27"/>
  <c r="AH15" i="24"/>
  <c r="AH15" i="25"/>
  <c r="AH15" i="23"/>
  <c r="AH15" i="21"/>
  <c r="AH15" i="22"/>
  <c r="I4" i="20"/>
  <c r="I4" i="27"/>
  <c r="I4" i="25"/>
  <c r="I4" i="26"/>
  <c r="I4" i="24"/>
  <c r="I4" i="23"/>
  <c r="I4" i="22"/>
  <c r="I4" i="21"/>
  <c r="U25" i="20"/>
  <c r="U25" i="26"/>
  <c r="U25" i="27"/>
  <c r="U25" i="24"/>
  <c r="U25" i="25"/>
  <c r="U25" i="23"/>
  <c r="U25" i="22"/>
  <c r="U25" i="21"/>
  <c r="AC16" i="20"/>
  <c r="AC16" i="27"/>
  <c r="AC16" i="26"/>
  <c r="AC16" i="25"/>
  <c r="AC16" i="24"/>
  <c r="AC16" i="23"/>
  <c r="AC16" i="22"/>
  <c r="AC16" i="21"/>
  <c r="AG12" i="20"/>
  <c r="AG12" i="27"/>
  <c r="AG12" i="25"/>
  <c r="AG12" i="26"/>
  <c r="AG12" i="24"/>
  <c r="AG12" i="23"/>
  <c r="AG12" i="22"/>
  <c r="AG12" i="21"/>
  <c r="AI13" i="20"/>
  <c r="AI13" i="27"/>
  <c r="AI13" i="26"/>
  <c r="AI13" i="25"/>
  <c r="AI13" i="23"/>
  <c r="AI13" i="24"/>
  <c r="AI13" i="21"/>
  <c r="AI13" i="22"/>
  <c r="Q10" i="20"/>
  <c r="Q10" i="27"/>
  <c r="Q10" i="26"/>
  <c r="Q10" i="25"/>
  <c r="Q10" i="23"/>
  <c r="Q10" i="24"/>
  <c r="Q10" i="22"/>
  <c r="Q10" i="21"/>
  <c r="AG26" i="20"/>
  <c r="AG26" i="27"/>
  <c r="AG26" i="26"/>
  <c r="AG26" i="25"/>
  <c r="AG26" i="24"/>
  <c r="AG26" i="23"/>
  <c r="AG26" i="22"/>
  <c r="AG26" i="21"/>
  <c r="W23" i="20"/>
  <c r="W23" i="27"/>
  <c r="W23" i="26"/>
  <c r="W23" i="25"/>
  <c r="W23" i="24"/>
  <c r="W23" i="23"/>
  <c r="W23" i="22"/>
  <c r="W23" i="21"/>
  <c r="M20" i="20"/>
  <c r="M20" i="27"/>
  <c r="M20" i="26"/>
  <c r="M20" i="25"/>
  <c r="M20" i="24"/>
  <c r="M20" i="23"/>
  <c r="M20" i="22"/>
  <c r="M20" i="21"/>
  <c r="Z16" i="20"/>
  <c r="Z16" i="27"/>
  <c r="Z16" i="26"/>
  <c r="Z16" i="25"/>
  <c r="Z16" i="24"/>
  <c r="Z16" i="23"/>
  <c r="Z16" i="21"/>
  <c r="Z16" i="22"/>
  <c r="G12" i="27"/>
  <c r="G12" i="26"/>
  <c r="G12" i="25"/>
  <c r="G12" i="24"/>
  <c r="G12" i="23"/>
  <c r="G12" i="21"/>
  <c r="G12" i="22"/>
  <c r="G12" i="20"/>
  <c r="AE4" i="20"/>
  <c r="AE4" i="27"/>
  <c r="AE4" i="26"/>
  <c r="AE4" i="25"/>
  <c r="AE4" i="24"/>
  <c r="AE4" i="23"/>
  <c r="AE4" i="21"/>
  <c r="AE4" i="22"/>
  <c r="AA5" i="20"/>
  <c r="AA5" i="27"/>
  <c r="AA5" i="26"/>
  <c r="AA5" i="25"/>
  <c r="AA5" i="23"/>
  <c r="AA5" i="24"/>
  <c r="AA5" i="21"/>
  <c r="AA5" i="22"/>
  <c r="L4" i="20"/>
  <c r="L4" i="27"/>
  <c r="L4" i="26"/>
  <c r="L4" i="24"/>
  <c r="L4" i="23"/>
  <c r="L4" i="25"/>
  <c r="L4" i="21"/>
  <c r="L4" i="22"/>
  <c r="M3" i="20"/>
  <c r="M3" i="27"/>
  <c r="M3" i="26"/>
  <c r="M3" i="24"/>
  <c r="M3" i="23"/>
  <c r="M3" i="25"/>
  <c r="M3" i="21"/>
  <c r="M3" i="22"/>
  <c r="AF27" i="20"/>
  <c r="AF27" i="27"/>
  <c r="AF27" i="26"/>
  <c r="AF27" i="25"/>
  <c r="AF27" i="24"/>
  <c r="AF27" i="23"/>
  <c r="AF27" i="22"/>
  <c r="AF27" i="21"/>
  <c r="V24" i="20"/>
  <c r="V24" i="27"/>
  <c r="V24" i="26"/>
  <c r="V24" i="25"/>
  <c r="V24" i="24"/>
  <c r="V24" i="23"/>
  <c r="V24" i="22"/>
  <c r="V24" i="21"/>
  <c r="AI20" i="20"/>
  <c r="AI20" i="27"/>
  <c r="AI20" i="26"/>
  <c r="AI20" i="25"/>
  <c r="AI20" i="24"/>
  <c r="AI20" i="23"/>
  <c r="AI20" i="22"/>
  <c r="AI20" i="21"/>
  <c r="Y17" i="20"/>
  <c r="Y17" i="27"/>
  <c r="Y17" i="26"/>
  <c r="Y17" i="25"/>
  <c r="Y17" i="23"/>
  <c r="Y17" i="24"/>
  <c r="Y17" i="21"/>
  <c r="Y17" i="22"/>
  <c r="O14" i="20"/>
  <c r="O14" i="27"/>
  <c r="O14" i="26"/>
  <c r="O14" i="25"/>
  <c r="O14" i="23"/>
  <c r="O14" i="24"/>
  <c r="O14" i="21"/>
  <c r="O14" i="22"/>
  <c r="AB10" i="20"/>
  <c r="AB10" i="27"/>
  <c r="AB10" i="26"/>
  <c r="AB10" i="25"/>
  <c r="AB10" i="24"/>
  <c r="AB10" i="23"/>
  <c r="AB10" i="21"/>
  <c r="AB10" i="22"/>
  <c r="M27" i="20"/>
  <c r="M27" i="27"/>
  <c r="M27" i="26"/>
  <c r="M27" i="25"/>
  <c r="M27" i="24"/>
  <c r="M27" i="23"/>
  <c r="M27" i="21"/>
  <c r="M27" i="22"/>
  <c r="Y22" i="20"/>
  <c r="Y22" i="27"/>
  <c r="Y22" i="26"/>
  <c r="Y22" i="25"/>
  <c r="Y22" i="24"/>
  <c r="Y22" i="23"/>
  <c r="Y22" i="22"/>
  <c r="Y22" i="21"/>
  <c r="J3" i="20"/>
  <c r="J3" i="27"/>
  <c r="J3" i="26"/>
  <c r="J3" i="25"/>
  <c r="J3" i="24"/>
  <c r="J3" i="23"/>
  <c r="J3" i="22"/>
  <c r="J3" i="21"/>
  <c r="AE18" i="20"/>
  <c r="AE18" i="27"/>
  <c r="AE18" i="26"/>
  <c r="AE18" i="25"/>
  <c r="AE18" i="24"/>
  <c r="AE18" i="23"/>
  <c r="AE18" i="22"/>
  <c r="AE18" i="21"/>
  <c r="AI14" i="20"/>
  <c r="AI14" i="27"/>
  <c r="AI14" i="26"/>
  <c r="AI14" i="25"/>
  <c r="AI14" i="24"/>
  <c r="AI14" i="23"/>
  <c r="AI14" i="22"/>
  <c r="AI14" i="21"/>
  <c r="T14" i="20"/>
  <c r="T14" i="27"/>
  <c r="T14" i="26"/>
  <c r="T14" i="25"/>
  <c r="T14" i="23"/>
  <c r="T14" i="24"/>
  <c r="T14" i="21"/>
  <c r="T14" i="22"/>
  <c r="AG10" i="20"/>
  <c r="AG10" i="27"/>
  <c r="AG10" i="26"/>
  <c r="AG10" i="25"/>
  <c r="AG10" i="23"/>
  <c r="AG10" i="24"/>
  <c r="AG10" i="22"/>
  <c r="AG10" i="21"/>
  <c r="R27" i="20"/>
  <c r="R27" i="27"/>
  <c r="R27" i="26"/>
  <c r="R27" i="25"/>
  <c r="R27" i="24"/>
  <c r="R27" i="23"/>
  <c r="R27" i="22"/>
  <c r="R27" i="21"/>
  <c r="H24" i="20"/>
  <c r="H24" i="27"/>
  <c r="H24" i="26"/>
  <c r="H24" i="25"/>
  <c r="H24" i="24"/>
  <c r="H24" i="23"/>
  <c r="H24" i="22"/>
  <c r="H24" i="21"/>
  <c r="AC20" i="20"/>
  <c r="AC20" i="27"/>
  <c r="AC20" i="26"/>
  <c r="AC20" i="25"/>
  <c r="AC20" i="24"/>
  <c r="AC20" i="23"/>
  <c r="AC20" i="22"/>
  <c r="AC20" i="21"/>
  <c r="K17" i="20"/>
  <c r="K17" i="27"/>
  <c r="K17" i="26"/>
  <c r="K17" i="25"/>
  <c r="K17" i="24"/>
  <c r="K17" i="23"/>
  <c r="K17" i="21"/>
  <c r="K17" i="22"/>
  <c r="W12" i="20"/>
  <c r="W12" i="27"/>
  <c r="W12" i="26"/>
  <c r="W12" i="25"/>
  <c r="W12" i="24"/>
  <c r="W12" i="23"/>
  <c r="W12" i="21"/>
  <c r="W12" i="22"/>
  <c r="G11" i="27"/>
  <c r="G11" i="26"/>
  <c r="G11" i="23"/>
  <c r="G11" i="24"/>
  <c r="G11" i="25"/>
  <c r="G11" i="22"/>
  <c r="G11" i="21"/>
  <c r="G11" i="20"/>
  <c r="N9" i="20"/>
  <c r="N9" i="27"/>
  <c r="N9" i="25"/>
  <c r="N9" i="26"/>
  <c r="N9" i="24"/>
  <c r="N9" i="23"/>
  <c r="N9" i="22"/>
  <c r="N9" i="21"/>
  <c r="AD6" i="20"/>
  <c r="AD6" i="27"/>
  <c r="AD6" i="26"/>
  <c r="AD6" i="25"/>
  <c r="AD6" i="23"/>
  <c r="AD6" i="24"/>
  <c r="AD6" i="21"/>
  <c r="AD6" i="22"/>
  <c r="AE5" i="20"/>
  <c r="AE5" i="27"/>
  <c r="AE5" i="26"/>
  <c r="AE5" i="25"/>
  <c r="AE5" i="24"/>
  <c r="AE5" i="23"/>
  <c r="AE5" i="21"/>
  <c r="AE5" i="22"/>
  <c r="X10" i="20"/>
  <c r="X10" i="27"/>
  <c r="X10" i="26"/>
  <c r="X10" i="25"/>
  <c r="X10" i="23"/>
  <c r="X10" i="24"/>
  <c r="X10" i="21"/>
  <c r="X10" i="22"/>
  <c r="I27" i="20"/>
  <c r="I27" i="27"/>
  <c r="I27" i="26"/>
  <c r="I27" i="25"/>
  <c r="I27" i="24"/>
  <c r="I27" i="23"/>
  <c r="I27" i="22"/>
  <c r="I27" i="21"/>
  <c r="V23" i="20"/>
  <c r="V23" i="27"/>
  <c r="V23" i="26"/>
  <c r="V23" i="25"/>
  <c r="V23" i="24"/>
  <c r="V23" i="23"/>
  <c r="V23" i="22"/>
  <c r="V23" i="21"/>
  <c r="L20" i="20"/>
  <c r="L20" i="27"/>
  <c r="L20" i="26"/>
  <c r="L20" i="25"/>
  <c r="L20" i="24"/>
  <c r="L20" i="23"/>
  <c r="L20" i="22"/>
  <c r="L20" i="21"/>
  <c r="AG16" i="20"/>
  <c r="AG16" i="27"/>
  <c r="AG16" i="26"/>
  <c r="AG16" i="25"/>
  <c r="AG16" i="24"/>
  <c r="AG16" i="23"/>
  <c r="AG16" i="21"/>
  <c r="AG16" i="22"/>
  <c r="O13" i="20"/>
  <c r="O13" i="27"/>
  <c r="O13" i="26"/>
  <c r="O13" i="25"/>
  <c r="O13" i="24"/>
  <c r="O13" i="23"/>
  <c r="O13" i="21"/>
  <c r="O13" i="22"/>
  <c r="AA8" i="20"/>
  <c r="AA8" i="27"/>
  <c r="AA8" i="26"/>
  <c r="AA8" i="25"/>
  <c r="AA8" i="24"/>
  <c r="AA8" i="23"/>
  <c r="AA8" i="21"/>
  <c r="AA8" i="22"/>
  <c r="L25" i="20"/>
  <c r="L25" i="26"/>
  <c r="L25" i="27"/>
  <c r="L25" i="25"/>
  <c r="L25" i="24"/>
  <c r="L25" i="23"/>
  <c r="L25" i="22"/>
  <c r="L25" i="21"/>
  <c r="K23" i="20"/>
  <c r="K23" i="26"/>
  <c r="K23" i="27"/>
  <c r="K23" i="24"/>
  <c r="K23" i="23"/>
  <c r="K23" i="25"/>
  <c r="K23" i="22"/>
  <c r="K23" i="21"/>
  <c r="AA15" i="20"/>
  <c r="AA15" i="26"/>
  <c r="AA15" i="27"/>
  <c r="AA15" i="25"/>
  <c r="AA15" i="24"/>
  <c r="AA15" i="23"/>
  <c r="AA15" i="22"/>
  <c r="AA15" i="21"/>
  <c r="AD10" i="20"/>
  <c r="AD10" i="27"/>
  <c r="AD10" i="26"/>
  <c r="AD10" i="25"/>
  <c r="AD10" i="23"/>
  <c r="AD10" i="24"/>
  <c r="AD10" i="22"/>
  <c r="AD10" i="21"/>
  <c r="U24" i="20"/>
  <c r="U24" i="27"/>
  <c r="U24" i="26"/>
  <c r="U24" i="25"/>
  <c r="U24" i="24"/>
  <c r="U24" i="23"/>
  <c r="U24" i="22"/>
  <c r="U24" i="21"/>
  <c r="K21" i="20"/>
  <c r="K21" i="27"/>
  <c r="K21" i="26"/>
  <c r="K21" i="24"/>
  <c r="K21" i="25"/>
  <c r="K21" i="23"/>
  <c r="K21" i="22"/>
  <c r="K21" i="21"/>
  <c r="X17" i="20"/>
  <c r="X17" i="27"/>
  <c r="X17" i="26"/>
  <c r="X17" i="25"/>
  <c r="X17" i="24"/>
  <c r="X17" i="23"/>
  <c r="X17" i="22"/>
  <c r="X17" i="21"/>
  <c r="N14" i="20"/>
  <c r="N14" i="27"/>
  <c r="N14" i="26"/>
  <c r="N14" i="25"/>
  <c r="N14" i="23"/>
  <c r="N14" i="24"/>
  <c r="N14" i="21"/>
  <c r="N14" i="22"/>
  <c r="AI10" i="20"/>
  <c r="AI10" i="27"/>
  <c r="AI10" i="26"/>
  <c r="AI10" i="25"/>
  <c r="AI10" i="23"/>
  <c r="AI10" i="24"/>
  <c r="AI10" i="21"/>
  <c r="AI10" i="22"/>
  <c r="T27" i="20"/>
  <c r="T27" i="27"/>
  <c r="T27" i="26"/>
  <c r="T27" i="25"/>
  <c r="T27" i="24"/>
  <c r="T27" i="23"/>
  <c r="T27" i="22"/>
  <c r="T27" i="21"/>
  <c r="AG23" i="20"/>
  <c r="AG23" i="27"/>
  <c r="AG23" i="26"/>
  <c r="AG23" i="24"/>
  <c r="AG23" i="25"/>
  <c r="AG23" i="23"/>
  <c r="AG23" i="22"/>
  <c r="AG23" i="21"/>
  <c r="N19" i="20"/>
  <c r="N19" i="26"/>
  <c r="N19" i="27"/>
  <c r="N19" i="25"/>
  <c r="N19" i="24"/>
  <c r="N19" i="22"/>
  <c r="N19" i="21"/>
  <c r="N19" i="23"/>
  <c r="AF5" i="20"/>
  <c r="AF5" i="27"/>
  <c r="AF5" i="24"/>
  <c r="AF5" i="25"/>
  <c r="AF5" i="26"/>
  <c r="AF5" i="23"/>
  <c r="AF5" i="21"/>
  <c r="AF5" i="22"/>
  <c r="P5" i="20"/>
  <c r="P5" i="27"/>
  <c r="P5" i="24"/>
  <c r="P5" i="26"/>
  <c r="P5" i="25"/>
  <c r="P5" i="23"/>
  <c r="P5" i="21"/>
  <c r="P5" i="22"/>
  <c r="P11" i="20"/>
  <c r="P11" i="27"/>
  <c r="P11" i="25"/>
  <c r="P11" i="24"/>
  <c r="P11" i="26"/>
  <c r="P11" i="23"/>
  <c r="P11" i="22"/>
  <c r="P11" i="21"/>
  <c r="Z25" i="20"/>
  <c r="Z25" i="27"/>
  <c r="Z25" i="26"/>
  <c r="Z25" i="25"/>
  <c r="Z25" i="24"/>
  <c r="Z25" i="23"/>
  <c r="Z25" i="22"/>
  <c r="Z25" i="21"/>
  <c r="O27" i="20"/>
  <c r="O27" i="26"/>
  <c r="O27" i="27"/>
  <c r="O27" i="24"/>
  <c r="O27" i="23"/>
  <c r="O27" i="25"/>
  <c r="O27" i="22"/>
  <c r="O27" i="21"/>
  <c r="L11" i="20"/>
  <c r="L11" i="27"/>
  <c r="L11" i="26"/>
  <c r="L11" i="25"/>
  <c r="L11" i="23"/>
  <c r="L11" i="24"/>
  <c r="L11" i="21"/>
  <c r="L11" i="22"/>
  <c r="Z22" i="20"/>
  <c r="Z22" i="27"/>
  <c r="Z22" i="26"/>
  <c r="Z22" i="25"/>
  <c r="Z22" i="24"/>
  <c r="Z22" i="23"/>
  <c r="Z22" i="22"/>
  <c r="Z22" i="21"/>
  <c r="X19" i="20"/>
  <c r="X19" i="27"/>
  <c r="X19" i="26"/>
  <c r="X19" i="25"/>
  <c r="X19" i="24"/>
  <c r="X19" i="23"/>
  <c r="X19" i="22"/>
  <c r="X19" i="21"/>
  <c r="AA9" i="20"/>
  <c r="AA9" i="27"/>
  <c r="AA9" i="26"/>
  <c r="AA9" i="25"/>
  <c r="AA9" i="24"/>
  <c r="AA9" i="23"/>
  <c r="AA9" i="21"/>
  <c r="AA9" i="22"/>
  <c r="I13" i="20"/>
  <c r="I13" i="27"/>
  <c r="I13" i="26"/>
  <c r="I13" i="23"/>
  <c r="I13" i="25"/>
  <c r="I13" i="24"/>
  <c r="I13" i="22"/>
  <c r="I13" i="21"/>
  <c r="S23" i="20"/>
  <c r="S23" i="26"/>
  <c r="S23" i="27"/>
  <c r="S23" i="24"/>
  <c r="S23" i="23"/>
  <c r="S23" i="25"/>
  <c r="S23" i="22"/>
  <c r="S23" i="21"/>
  <c r="AC11" i="20"/>
  <c r="AC11" i="27"/>
  <c r="AC11" i="26"/>
  <c r="AC11" i="25"/>
  <c r="AC11" i="24"/>
  <c r="AC11" i="23"/>
  <c r="AC11" i="21"/>
  <c r="AC11" i="22"/>
  <c r="K7" i="20"/>
  <c r="K7" i="27"/>
  <c r="K7" i="26"/>
  <c r="K7" i="23"/>
  <c r="K7" i="24"/>
  <c r="K7" i="25"/>
  <c r="K7" i="22"/>
  <c r="K7" i="21"/>
  <c r="AH3" i="20"/>
  <c r="AH3" i="27"/>
  <c r="AH3" i="26"/>
  <c r="AH3" i="25"/>
  <c r="AH3" i="24"/>
  <c r="AH3" i="23"/>
  <c r="AH3" i="22"/>
  <c r="AH3" i="21"/>
  <c r="AE13" i="20"/>
  <c r="AE13" i="27"/>
  <c r="AE13" i="26"/>
  <c r="AE13" i="25"/>
  <c r="AE13" i="24"/>
  <c r="AE13" i="21"/>
  <c r="AE13" i="23"/>
  <c r="AE13" i="22"/>
  <c r="AB24" i="20"/>
  <c r="AB24" i="27"/>
  <c r="AB24" i="26"/>
  <c r="AB24" i="25"/>
  <c r="AB24" i="24"/>
  <c r="AB24" i="23"/>
  <c r="AB24" i="22"/>
  <c r="AB24" i="21"/>
  <c r="K5" i="20"/>
  <c r="K5" i="27"/>
  <c r="K5" i="26"/>
  <c r="K5" i="25"/>
  <c r="K5" i="23"/>
  <c r="K5" i="24"/>
  <c r="K5" i="21"/>
  <c r="K5" i="22"/>
  <c r="T19" i="20"/>
  <c r="T19" i="27"/>
  <c r="T19" i="26"/>
  <c r="T19" i="25"/>
  <c r="T19" i="24"/>
  <c r="T19" i="23"/>
  <c r="T19" i="22"/>
  <c r="T19" i="21"/>
  <c r="G3" i="27"/>
  <c r="G3" i="26"/>
  <c r="G3" i="25"/>
  <c r="G3" i="24"/>
  <c r="G3" i="23"/>
  <c r="G3" i="22"/>
  <c r="G3" i="21"/>
  <c r="G3" i="20"/>
  <c r="AJ5" i="20"/>
  <c r="AJ5" i="27"/>
  <c r="AJ5" i="25"/>
  <c r="AJ5" i="26"/>
  <c r="AJ5" i="23"/>
  <c r="AJ5" i="24"/>
  <c r="AJ5" i="22"/>
  <c r="AJ5" i="21"/>
  <c r="AI17" i="20"/>
  <c r="AI17" i="27"/>
  <c r="AI17" i="26"/>
  <c r="AI17" i="25"/>
  <c r="AI17" i="24"/>
  <c r="AI17" i="21"/>
  <c r="AI17" i="22"/>
  <c r="AI17" i="23"/>
  <c r="M6" i="20"/>
  <c r="M6" i="27"/>
  <c r="M6" i="26"/>
  <c r="M6" i="25"/>
  <c r="M6" i="23"/>
  <c r="M6" i="24"/>
  <c r="M6" i="22"/>
  <c r="M6" i="21"/>
  <c r="AK4" i="20"/>
  <c r="AK4" i="27"/>
  <c r="AK4" i="26"/>
  <c r="AK4" i="25"/>
  <c r="AK4" i="24"/>
  <c r="AK4" i="23"/>
  <c r="AK4" i="21"/>
  <c r="AK4" i="22"/>
  <c r="AG20" i="20"/>
  <c r="AG20" i="27"/>
  <c r="AG20" i="26"/>
  <c r="AG20" i="25"/>
  <c r="AG20" i="24"/>
  <c r="AG20" i="23"/>
  <c r="AG20" i="22"/>
  <c r="AG20" i="21"/>
  <c r="W17" i="20"/>
  <c r="W17" i="27"/>
  <c r="W17" i="26"/>
  <c r="W17" i="25"/>
  <c r="W17" i="23"/>
  <c r="W17" i="24"/>
  <c r="W17" i="21"/>
  <c r="W17" i="22"/>
  <c r="AJ13" i="20"/>
  <c r="AJ13" i="27"/>
  <c r="AJ13" i="25"/>
  <c r="AJ13" i="26"/>
  <c r="AJ13" i="23"/>
  <c r="AJ13" i="24"/>
  <c r="AJ13" i="22"/>
  <c r="AJ13" i="21"/>
  <c r="Z10" i="20"/>
  <c r="Z10" i="27"/>
  <c r="Z10" i="26"/>
  <c r="Z10" i="25"/>
  <c r="Z10" i="23"/>
  <c r="Z10" i="24"/>
  <c r="Z10" i="21"/>
  <c r="Z10" i="22"/>
  <c r="K27" i="20"/>
  <c r="K27" i="27"/>
  <c r="K27" i="26"/>
  <c r="K27" i="25"/>
  <c r="K27" i="24"/>
  <c r="K27" i="23"/>
  <c r="K27" i="22"/>
  <c r="K27" i="21"/>
  <c r="AF23" i="20"/>
  <c r="AF23" i="27"/>
  <c r="AF23" i="26"/>
  <c r="AF23" i="25"/>
  <c r="AF23" i="24"/>
  <c r="AF23" i="23"/>
  <c r="AF23" i="22"/>
  <c r="AF23" i="21"/>
  <c r="N20" i="20"/>
  <c r="N20" i="27"/>
  <c r="N20" i="26"/>
  <c r="N20" i="25"/>
  <c r="N20" i="24"/>
  <c r="N20" i="23"/>
  <c r="N20" i="22"/>
  <c r="N20" i="21"/>
  <c r="Z15" i="20"/>
  <c r="Z15" i="26"/>
  <c r="Z15" i="27"/>
  <c r="Z15" i="25"/>
  <c r="Z15" i="24"/>
  <c r="Z15" i="23"/>
  <c r="Z15" i="21"/>
  <c r="Z15" i="22"/>
  <c r="V10" i="20"/>
  <c r="V10" i="27"/>
  <c r="V10" i="26"/>
  <c r="V10" i="23"/>
  <c r="V10" i="24"/>
  <c r="V10" i="25"/>
  <c r="V10" i="22"/>
  <c r="V10" i="21"/>
  <c r="Q7" i="20"/>
  <c r="Q7" i="27"/>
  <c r="Q7" i="26"/>
  <c r="Q7" i="25"/>
  <c r="Q7" i="24"/>
  <c r="Q7" i="23"/>
  <c r="Q7" i="21"/>
  <c r="Q7" i="22"/>
  <c r="L23" i="20"/>
  <c r="L23" i="27"/>
  <c r="L23" i="26"/>
  <c r="L23" i="25"/>
  <c r="L23" i="24"/>
  <c r="L23" i="23"/>
  <c r="L23" i="22"/>
  <c r="L23" i="21"/>
  <c r="AG19" i="20"/>
  <c r="AG19" i="27"/>
  <c r="AG19" i="26"/>
  <c r="AG19" i="25"/>
  <c r="AG19" i="24"/>
  <c r="AG19" i="23"/>
  <c r="AG19" i="22"/>
  <c r="AG19" i="21"/>
  <c r="O16" i="20"/>
  <c r="O16" i="27"/>
  <c r="O16" i="26"/>
  <c r="O16" i="25"/>
  <c r="O16" i="24"/>
  <c r="O16" i="23"/>
  <c r="O16" i="22"/>
  <c r="O16" i="21"/>
  <c r="AJ12" i="20"/>
  <c r="AJ12" i="27"/>
  <c r="AJ12" i="26"/>
  <c r="AJ12" i="25"/>
  <c r="AJ12" i="23"/>
  <c r="AJ12" i="24"/>
  <c r="AJ12" i="21"/>
  <c r="AJ12" i="22"/>
  <c r="Z9" i="20"/>
  <c r="Z9" i="27"/>
  <c r="Z9" i="26"/>
  <c r="Z9" i="25"/>
  <c r="Z9" i="23"/>
  <c r="Z9" i="24"/>
  <c r="Z9" i="21"/>
  <c r="Z9" i="22"/>
  <c r="K26" i="20"/>
  <c r="K26" i="27"/>
  <c r="K26" i="26"/>
  <c r="K26" i="25"/>
  <c r="K26" i="24"/>
  <c r="K26" i="23"/>
  <c r="K26" i="22"/>
  <c r="K26" i="21"/>
  <c r="X22" i="20"/>
  <c r="X22" i="27"/>
  <c r="X22" i="26"/>
  <c r="X22" i="25"/>
  <c r="X22" i="24"/>
  <c r="X22" i="23"/>
  <c r="X22" i="21"/>
  <c r="X22" i="22"/>
  <c r="AJ17" i="20"/>
  <c r="AJ17" i="26"/>
  <c r="AJ17" i="27"/>
  <c r="AJ17" i="24"/>
  <c r="AJ17" i="25"/>
  <c r="AJ17" i="23"/>
  <c r="AJ17" i="21"/>
  <c r="AJ17" i="22"/>
  <c r="K6" i="20"/>
  <c r="K6" i="27"/>
  <c r="K6" i="25"/>
  <c r="K6" i="26"/>
  <c r="K6" i="24"/>
  <c r="K6" i="23"/>
  <c r="K6" i="22"/>
  <c r="K6" i="21"/>
  <c r="AA4" i="20"/>
  <c r="AA4" i="27"/>
  <c r="AA4" i="26"/>
  <c r="AA4" i="25"/>
  <c r="AA4" i="24"/>
  <c r="AA4" i="23"/>
  <c r="AA4" i="22"/>
  <c r="AA4" i="21"/>
  <c r="T3" i="20"/>
  <c r="T3" i="27"/>
  <c r="T3" i="26"/>
  <c r="T3" i="25"/>
  <c r="T3" i="24"/>
  <c r="T3" i="23"/>
  <c r="T3" i="22"/>
  <c r="T3" i="21"/>
  <c r="R22" i="20"/>
  <c r="R22" i="26"/>
  <c r="R22" i="27"/>
  <c r="R22" i="25"/>
  <c r="R22" i="24"/>
  <c r="R22" i="23"/>
  <c r="R22" i="22"/>
  <c r="R22" i="21"/>
  <c r="AK15" i="20"/>
  <c r="AK15" i="27"/>
  <c r="AK15" i="26"/>
  <c r="AK15" i="25"/>
  <c r="AK15" i="24"/>
  <c r="AK15" i="23"/>
  <c r="AK15" i="21"/>
  <c r="AK15" i="22"/>
  <c r="S12" i="20"/>
  <c r="S12" i="27"/>
  <c r="S12" i="26"/>
  <c r="S12" i="25"/>
  <c r="S12" i="23"/>
  <c r="S12" i="24"/>
  <c r="S12" i="22"/>
  <c r="S12" i="21"/>
  <c r="I9" i="20"/>
  <c r="I9" i="27"/>
  <c r="I9" i="26"/>
  <c r="I9" i="25"/>
  <c r="I9" i="23"/>
  <c r="I9" i="24"/>
  <c r="I9" i="21"/>
  <c r="I9" i="22"/>
  <c r="Y25" i="20"/>
  <c r="Y25" i="27"/>
  <c r="Y25" i="26"/>
  <c r="Y25" i="25"/>
  <c r="Y25" i="24"/>
  <c r="Y25" i="23"/>
  <c r="Y25" i="22"/>
  <c r="Y25" i="21"/>
  <c r="O22" i="20"/>
  <c r="O22" i="27"/>
  <c r="O22" i="26"/>
  <c r="O22" i="25"/>
  <c r="O22" i="24"/>
  <c r="O22" i="23"/>
  <c r="O22" i="22"/>
  <c r="O22" i="21"/>
  <c r="AB18" i="20"/>
  <c r="AB18" i="27"/>
  <c r="AB18" i="26"/>
  <c r="AB18" i="25"/>
  <c r="AB18" i="24"/>
  <c r="AB18" i="23"/>
  <c r="AB18" i="21"/>
  <c r="AB18" i="22"/>
  <c r="I14" i="20"/>
  <c r="I14" i="27"/>
  <c r="I14" i="26"/>
  <c r="I14" i="25"/>
  <c r="I14" i="24"/>
  <c r="I14" i="23"/>
  <c r="I14" i="21"/>
  <c r="I14" i="22"/>
  <c r="O4" i="20"/>
  <c r="O4" i="27"/>
  <c r="O4" i="26"/>
  <c r="O4" i="25"/>
  <c r="O4" i="24"/>
  <c r="O4" i="21"/>
  <c r="O4" i="22"/>
  <c r="O4" i="23"/>
  <c r="AF7" i="20"/>
  <c r="AF7" i="27"/>
  <c r="AF7" i="26"/>
  <c r="AF7" i="25"/>
  <c r="AF7" i="23"/>
  <c r="AF7" i="24"/>
  <c r="AF7" i="21"/>
  <c r="AF7" i="22"/>
  <c r="N6" i="20"/>
  <c r="N6" i="27"/>
  <c r="N6" i="26"/>
  <c r="N6" i="25"/>
  <c r="N6" i="23"/>
  <c r="N6" i="24"/>
  <c r="N6" i="21"/>
  <c r="N6" i="22"/>
  <c r="O5" i="20"/>
  <c r="O5" i="27"/>
  <c r="O5" i="26"/>
  <c r="O5" i="25"/>
  <c r="O5" i="24"/>
  <c r="O5" i="23"/>
  <c r="O5" i="21"/>
  <c r="O5" i="22"/>
  <c r="H10" i="20"/>
  <c r="H10" i="27"/>
  <c r="H10" i="26"/>
  <c r="H10" i="25"/>
  <c r="H10" i="23"/>
  <c r="H10" i="24"/>
  <c r="H10" i="21"/>
  <c r="H10" i="22"/>
  <c r="X26" i="20"/>
  <c r="X26" i="27"/>
  <c r="X26" i="26"/>
  <c r="X26" i="25"/>
  <c r="X26" i="24"/>
  <c r="X26" i="23"/>
  <c r="X26" i="22"/>
  <c r="X26" i="21"/>
  <c r="AK22" i="20"/>
  <c r="AK22" i="27"/>
  <c r="AK22" i="26"/>
  <c r="AK22" i="25"/>
  <c r="AK22" i="24"/>
  <c r="AK22" i="23"/>
  <c r="AK22" i="22"/>
  <c r="AK22" i="21"/>
  <c r="AA19" i="20"/>
  <c r="AA19" i="27"/>
  <c r="AA19" i="26"/>
  <c r="AA19" i="25"/>
  <c r="AA19" i="23"/>
  <c r="AA19" i="24"/>
  <c r="AA19" i="22"/>
  <c r="AA19" i="21"/>
  <c r="Q16" i="20"/>
  <c r="Q16" i="27"/>
  <c r="Q16" i="26"/>
  <c r="Q16" i="25"/>
  <c r="Q16" i="24"/>
  <c r="Q16" i="23"/>
  <c r="Q16" i="21"/>
  <c r="Q16" i="22"/>
  <c r="AD12" i="20"/>
  <c r="AD12" i="27"/>
  <c r="AD12" i="26"/>
  <c r="AD12" i="25"/>
  <c r="AD12" i="24"/>
  <c r="AD12" i="23"/>
  <c r="AD12" i="21"/>
  <c r="AD12" i="22"/>
  <c r="K8" i="20"/>
  <c r="K8" i="27"/>
  <c r="K8" i="26"/>
  <c r="K8" i="25"/>
  <c r="K8" i="24"/>
  <c r="K8" i="23"/>
  <c r="K8" i="21"/>
  <c r="K8" i="22"/>
  <c r="AA24" i="20"/>
  <c r="AA24" i="27"/>
  <c r="AA24" i="26"/>
  <c r="AA24" i="25"/>
  <c r="AA24" i="24"/>
  <c r="AA24" i="23"/>
  <c r="AA24" i="22"/>
  <c r="AA24" i="21"/>
  <c r="L5" i="20"/>
  <c r="L5" i="27"/>
  <c r="L5" i="26"/>
  <c r="L5" i="25"/>
  <c r="L5" i="24"/>
  <c r="L5" i="23"/>
  <c r="L5" i="22"/>
  <c r="L5" i="21"/>
  <c r="AJ3" i="20"/>
  <c r="AJ3" i="27"/>
  <c r="AJ3" i="26"/>
  <c r="AJ3" i="25"/>
  <c r="AJ3" i="24"/>
  <c r="AJ3" i="23"/>
  <c r="AJ3" i="22"/>
  <c r="AJ3" i="21"/>
  <c r="V26" i="20"/>
  <c r="V26" i="26"/>
  <c r="V26" i="27"/>
  <c r="V26" i="25"/>
  <c r="V26" i="24"/>
  <c r="V26" i="23"/>
  <c r="V26" i="22"/>
  <c r="V26" i="21"/>
  <c r="V16" i="20"/>
  <c r="V16" i="27"/>
  <c r="V16" i="26"/>
  <c r="V16" i="25"/>
  <c r="V16" i="24"/>
  <c r="V16" i="23"/>
  <c r="V16" i="21"/>
  <c r="V16" i="22"/>
  <c r="AI12" i="20"/>
  <c r="AI12" i="27"/>
  <c r="AI12" i="26"/>
  <c r="AI12" i="25"/>
  <c r="AI12" i="23"/>
  <c r="AI12" i="24"/>
  <c r="AI12" i="22"/>
  <c r="AI12" i="21"/>
  <c r="Y9" i="20"/>
  <c r="Y9" i="27"/>
  <c r="Y9" i="26"/>
  <c r="Y9" i="25"/>
  <c r="Y9" i="23"/>
  <c r="Y9" i="24"/>
  <c r="Y9" i="21"/>
  <c r="Y9" i="22"/>
  <c r="J26" i="20"/>
  <c r="J26" i="27"/>
  <c r="J26" i="26"/>
  <c r="J26" i="25"/>
  <c r="J26" i="24"/>
  <c r="J26" i="23"/>
  <c r="J26" i="22"/>
  <c r="J26" i="21"/>
  <c r="AE22" i="20"/>
  <c r="AE22" i="27"/>
  <c r="AE22" i="26"/>
  <c r="AE22" i="25"/>
  <c r="AE22" i="24"/>
  <c r="AE22" i="23"/>
  <c r="AE22" i="22"/>
  <c r="AE22" i="21"/>
  <c r="M19" i="20"/>
  <c r="M19" i="27"/>
  <c r="M19" i="26"/>
  <c r="M19" i="25"/>
  <c r="M19" i="24"/>
  <c r="M19" i="23"/>
  <c r="M19" i="22"/>
  <c r="M19" i="21"/>
  <c r="Y14" i="20"/>
  <c r="Y14" i="27"/>
  <c r="Y14" i="26"/>
  <c r="Y14" i="25"/>
  <c r="Y14" i="24"/>
  <c r="Y14" i="23"/>
  <c r="Y14" i="21"/>
  <c r="Y14" i="22"/>
  <c r="AJ8" i="20"/>
  <c r="AJ8" i="27"/>
  <c r="AJ8" i="26"/>
  <c r="AJ8" i="23"/>
  <c r="AJ8" i="24"/>
  <c r="AJ8" i="25"/>
  <c r="AJ8" i="22"/>
  <c r="AJ8" i="21"/>
  <c r="V17" i="20"/>
  <c r="V17" i="27"/>
  <c r="V17" i="26"/>
  <c r="V17" i="25"/>
  <c r="V17" i="24"/>
  <c r="V17" i="23"/>
  <c r="V17" i="22"/>
  <c r="V17" i="21"/>
  <c r="X11" i="20"/>
  <c r="X11" i="27"/>
  <c r="X11" i="25"/>
  <c r="X11" i="26"/>
  <c r="X11" i="24"/>
  <c r="X11" i="23"/>
  <c r="X11" i="22"/>
  <c r="X11" i="21"/>
  <c r="AK7" i="20"/>
  <c r="AK7" i="27"/>
  <c r="AK7" i="26"/>
  <c r="AK7" i="25"/>
  <c r="AK7" i="23"/>
  <c r="AK7" i="24"/>
  <c r="AK7" i="21"/>
  <c r="AK7" i="22"/>
  <c r="Z12" i="20"/>
  <c r="Z12" i="27"/>
  <c r="Z12" i="26"/>
  <c r="Z12" i="25"/>
  <c r="Z12" i="23"/>
  <c r="Z12" i="24"/>
  <c r="Z12" i="21"/>
  <c r="Z12" i="22"/>
  <c r="H9" i="20"/>
  <c r="H9" i="27"/>
  <c r="H9" i="26"/>
  <c r="H9" i="25"/>
  <c r="H9" i="23"/>
  <c r="H9" i="24"/>
  <c r="H9" i="22"/>
  <c r="H9" i="21"/>
  <c r="X25" i="20"/>
  <c r="X25" i="27"/>
  <c r="X25" i="26"/>
  <c r="X25" i="25"/>
  <c r="X25" i="24"/>
  <c r="X25" i="23"/>
  <c r="X25" i="22"/>
  <c r="X25" i="21"/>
  <c r="N22" i="20"/>
  <c r="N22" i="27"/>
  <c r="N22" i="26"/>
  <c r="N22" i="25"/>
  <c r="N22" i="24"/>
  <c r="N22" i="23"/>
  <c r="N22" i="22"/>
  <c r="N22" i="21"/>
  <c r="AI18" i="20"/>
  <c r="AI18" i="27"/>
  <c r="AI18" i="26"/>
  <c r="AI18" i="25"/>
  <c r="AI18" i="24"/>
  <c r="AI18" i="23"/>
  <c r="AI18" i="22"/>
  <c r="AI18" i="21"/>
  <c r="Q15" i="20"/>
  <c r="Q15" i="27"/>
  <c r="Q15" i="26"/>
  <c r="Q15" i="25"/>
  <c r="Q15" i="24"/>
  <c r="Q15" i="23"/>
  <c r="Q15" i="21"/>
  <c r="Q15" i="22"/>
  <c r="AC10" i="20"/>
  <c r="AC10" i="27"/>
  <c r="AC10" i="26"/>
  <c r="AC10" i="25"/>
  <c r="AC10" i="24"/>
  <c r="AC10" i="23"/>
  <c r="AC10" i="21"/>
  <c r="AC10" i="22"/>
  <c r="N27" i="20"/>
  <c r="N27" i="26"/>
  <c r="N27" i="27"/>
  <c r="N27" i="25"/>
  <c r="N27" i="23"/>
  <c r="N27" i="24"/>
  <c r="N27" i="22"/>
  <c r="N27" i="21"/>
  <c r="R4" i="20"/>
  <c r="R4" i="27"/>
  <c r="R4" i="26"/>
  <c r="R4" i="25"/>
  <c r="R4" i="24"/>
  <c r="R4" i="23"/>
  <c r="R4" i="21"/>
  <c r="R4" i="22"/>
  <c r="AE27" i="20"/>
  <c r="AE27" i="27"/>
  <c r="AE27" i="26"/>
  <c r="AE27" i="24"/>
  <c r="AE27" i="25"/>
  <c r="AE27" i="23"/>
  <c r="AE27" i="22"/>
  <c r="AE27" i="21"/>
  <c r="G19" i="26"/>
  <c r="G19" i="27"/>
  <c r="G19" i="25"/>
  <c r="G19" i="24"/>
  <c r="G19" i="23"/>
  <c r="G19" i="22"/>
  <c r="G19" i="21"/>
  <c r="G19" i="20"/>
  <c r="W26" i="20"/>
  <c r="W26" i="27"/>
  <c r="W26" i="26"/>
  <c r="W26" i="25"/>
  <c r="W26" i="23"/>
  <c r="W26" i="22"/>
  <c r="W26" i="24"/>
  <c r="W26" i="21"/>
  <c r="M23" i="20"/>
  <c r="M23" i="27"/>
  <c r="M23" i="26"/>
  <c r="M23" i="25"/>
  <c r="M23" i="24"/>
  <c r="M23" i="23"/>
  <c r="M23" i="22"/>
  <c r="M23" i="21"/>
  <c r="Z19" i="20"/>
  <c r="Z19" i="27"/>
  <c r="Z19" i="26"/>
  <c r="Z19" i="25"/>
  <c r="Z19" i="24"/>
  <c r="Z19" i="23"/>
  <c r="Z19" i="22"/>
  <c r="Z19" i="21"/>
  <c r="P16" i="20"/>
  <c r="P16" i="27"/>
  <c r="P16" i="26"/>
  <c r="P16" i="25"/>
  <c r="P16" i="24"/>
  <c r="P16" i="23"/>
  <c r="P16" i="21"/>
  <c r="P16" i="22"/>
  <c r="AK12" i="20"/>
  <c r="AK12" i="27"/>
  <c r="AK12" i="26"/>
  <c r="AK12" i="25"/>
  <c r="AK12" i="23"/>
  <c r="AK12" i="24"/>
  <c r="AK12" i="21"/>
  <c r="AK12" i="22"/>
  <c r="S9" i="20"/>
  <c r="S9" i="27"/>
  <c r="S9" i="26"/>
  <c r="S9" i="25"/>
  <c r="S9" i="24"/>
  <c r="S9" i="23"/>
  <c r="S9" i="21"/>
  <c r="S9" i="22"/>
  <c r="AI25" i="20"/>
  <c r="AI25" i="27"/>
  <c r="AI25" i="26"/>
  <c r="AI25" i="25"/>
  <c r="AI25" i="24"/>
  <c r="AI25" i="23"/>
  <c r="AI25" i="22"/>
  <c r="AI25" i="21"/>
  <c r="P21" i="20"/>
  <c r="P21" i="26"/>
  <c r="P21" i="27"/>
  <c r="P21" i="25"/>
  <c r="P21" i="24"/>
  <c r="P21" i="22"/>
  <c r="P21" i="23"/>
  <c r="P21" i="21"/>
  <c r="H8" i="20"/>
  <c r="H8" i="27"/>
  <c r="H8" i="26"/>
  <c r="H8" i="25"/>
  <c r="H8" i="23"/>
  <c r="H8" i="24"/>
  <c r="H8" i="21"/>
  <c r="H8" i="22"/>
  <c r="W3" i="20"/>
  <c r="W3" i="27"/>
  <c r="W3" i="26"/>
  <c r="W3" i="24"/>
  <c r="W3" i="25"/>
  <c r="W3" i="23"/>
  <c r="W3" i="22"/>
  <c r="W3" i="21"/>
  <c r="T8" i="20"/>
  <c r="T8" i="27"/>
  <c r="T8" i="26"/>
  <c r="T8" i="23"/>
  <c r="T8" i="24"/>
  <c r="T8" i="25"/>
  <c r="T8" i="22"/>
  <c r="T8" i="21"/>
  <c r="H22" i="20"/>
  <c r="H22" i="27"/>
  <c r="H22" i="26"/>
  <c r="H22" i="25"/>
  <c r="H22" i="24"/>
  <c r="H22" i="23"/>
  <c r="H22" i="22"/>
  <c r="H22" i="21"/>
  <c r="R13" i="20"/>
  <c r="R13" i="27"/>
  <c r="R13" i="25"/>
  <c r="R13" i="26"/>
  <c r="R13" i="24"/>
  <c r="R13" i="23"/>
  <c r="R13" i="22"/>
  <c r="R13" i="21"/>
  <c r="AB27" i="20"/>
  <c r="AB27" i="27"/>
  <c r="AB27" i="26"/>
  <c r="AB27" i="25"/>
  <c r="AB27" i="24"/>
  <c r="AB27" i="23"/>
  <c r="AB27" i="22"/>
  <c r="AB27" i="21"/>
  <c r="H4" i="20"/>
  <c r="H4" i="27"/>
  <c r="H4" i="26"/>
  <c r="H4" i="25"/>
  <c r="H4" i="24"/>
  <c r="H4" i="23"/>
  <c r="H4" i="22"/>
  <c r="H4" i="21"/>
  <c r="K3" i="20"/>
  <c r="K3" i="27"/>
  <c r="K3" i="26"/>
  <c r="K3" i="25"/>
  <c r="K3" i="24"/>
  <c r="K3" i="23"/>
  <c r="K3" i="21"/>
  <c r="K3" i="22"/>
  <c r="L26" i="20"/>
  <c r="L26" i="27"/>
  <c r="L26" i="26"/>
  <c r="L26" i="25"/>
  <c r="L26" i="24"/>
  <c r="L26" i="22"/>
  <c r="L26" i="23"/>
  <c r="L26" i="21"/>
  <c r="P4" i="20"/>
  <c r="P4" i="27"/>
  <c r="P4" i="26"/>
  <c r="P4" i="24"/>
  <c r="P4" i="25"/>
  <c r="P4" i="23"/>
  <c r="P4" i="22"/>
  <c r="P4" i="21"/>
  <c r="M5" i="20"/>
  <c r="M5" i="27"/>
  <c r="M5" i="26"/>
  <c r="M5" i="25"/>
  <c r="M5" i="23"/>
  <c r="M5" i="24"/>
  <c r="M5" i="21"/>
  <c r="M5" i="22"/>
  <c r="J7" i="20"/>
  <c r="J7" i="27"/>
  <c r="J7" i="25"/>
  <c r="J7" i="24"/>
  <c r="J7" i="26"/>
  <c r="J7" i="23"/>
  <c r="J7" i="21"/>
  <c r="J7" i="22"/>
  <c r="X4" i="20"/>
  <c r="X4" i="27"/>
  <c r="X4" i="26"/>
  <c r="X4" i="24"/>
  <c r="X4" i="25"/>
  <c r="X4" i="23"/>
  <c r="X4" i="22"/>
  <c r="X4" i="21"/>
  <c r="P7" i="20"/>
  <c r="P7" i="27"/>
  <c r="P7" i="26"/>
  <c r="P7" i="25"/>
  <c r="P7" i="23"/>
  <c r="P7" i="24"/>
  <c r="P7" i="21"/>
  <c r="P7" i="22"/>
  <c r="L9" i="20"/>
  <c r="L9" i="27"/>
  <c r="L9" i="26"/>
  <c r="L9" i="25"/>
  <c r="L9" i="24"/>
  <c r="L9" i="23"/>
  <c r="L9" i="21"/>
  <c r="L9" i="22"/>
  <c r="H5" i="20"/>
  <c r="H5" i="27"/>
  <c r="H5" i="26"/>
  <c r="H5" i="25"/>
  <c r="H5" i="24"/>
  <c r="H5" i="23"/>
  <c r="H5" i="21"/>
  <c r="H5" i="22"/>
  <c r="S4" i="20"/>
  <c r="S4" i="27"/>
  <c r="S4" i="26"/>
  <c r="S4" i="25"/>
  <c r="S4" i="24"/>
  <c r="S4" i="23"/>
  <c r="S4" i="22"/>
  <c r="S4" i="21"/>
  <c r="AG15" i="20"/>
  <c r="AG15" i="27"/>
  <c r="AG15" i="26"/>
  <c r="AG15" i="25"/>
  <c r="AG15" i="24"/>
  <c r="AG15" i="23"/>
  <c r="AG15" i="21"/>
  <c r="AG15" i="22"/>
  <c r="I5" i="20"/>
  <c r="I5" i="27"/>
  <c r="I5" i="26"/>
  <c r="I5" i="23"/>
  <c r="I5" i="25"/>
  <c r="I5" i="24"/>
  <c r="I5" i="22"/>
  <c r="I5" i="21"/>
  <c r="AI23" i="20"/>
  <c r="AI23" i="26"/>
  <c r="AI23" i="27"/>
  <c r="AI23" i="24"/>
  <c r="AI23" i="25"/>
  <c r="AI23" i="23"/>
  <c r="AI23" i="22"/>
  <c r="AI23" i="21"/>
  <c r="P13" i="20"/>
  <c r="P13" i="27"/>
  <c r="P13" i="25"/>
  <c r="P13" i="26"/>
  <c r="P13" i="24"/>
  <c r="P13" i="23"/>
  <c r="P13" i="21"/>
  <c r="P13" i="22"/>
  <c r="U9" i="20"/>
  <c r="U9" i="27"/>
  <c r="U9" i="26"/>
  <c r="U9" i="25"/>
  <c r="U9" i="23"/>
  <c r="U9" i="24"/>
  <c r="U9" i="22"/>
  <c r="U9" i="21"/>
  <c r="H7" i="20"/>
  <c r="H7" i="27"/>
  <c r="H7" i="26"/>
  <c r="H7" i="25"/>
  <c r="H7" i="23"/>
  <c r="H7" i="24"/>
  <c r="H7" i="21"/>
  <c r="H7" i="22"/>
  <c r="AI22" i="20"/>
  <c r="AI22" i="27"/>
  <c r="AI22" i="26"/>
  <c r="AI22" i="25"/>
  <c r="AI22" i="24"/>
  <c r="AI22" i="23"/>
  <c r="AI22" i="22"/>
  <c r="AI22" i="21"/>
  <c r="Y19" i="20"/>
  <c r="Y19" i="27"/>
  <c r="Y19" i="26"/>
  <c r="Y19" i="25"/>
  <c r="Y19" i="23"/>
  <c r="Y19" i="24"/>
  <c r="Y19" i="22"/>
  <c r="Y19" i="21"/>
  <c r="G16" i="27"/>
  <c r="G16" i="26"/>
  <c r="G16" i="25"/>
  <c r="G16" i="24"/>
  <c r="G16" i="23"/>
  <c r="G16" i="22"/>
  <c r="G16" i="21"/>
  <c r="G16" i="20"/>
  <c r="AB12" i="20"/>
  <c r="AB12" i="27"/>
  <c r="AB12" i="26"/>
  <c r="AB12" i="25"/>
  <c r="AB12" i="23"/>
  <c r="AB12" i="24"/>
  <c r="AB12" i="21"/>
  <c r="AB12" i="22"/>
  <c r="R9" i="20"/>
  <c r="R9" i="27"/>
  <c r="R9" i="26"/>
  <c r="R9" i="25"/>
  <c r="R9" i="23"/>
  <c r="R9" i="24"/>
  <c r="R9" i="21"/>
  <c r="R9" i="22"/>
  <c r="AH25" i="20"/>
  <c r="AH25" i="27"/>
  <c r="AH25" i="26"/>
  <c r="AH25" i="25"/>
  <c r="AH25" i="24"/>
  <c r="AH25" i="23"/>
  <c r="AH25" i="22"/>
  <c r="AH25" i="21"/>
  <c r="P22" i="20"/>
  <c r="P22" i="27"/>
  <c r="P22" i="26"/>
  <c r="P22" i="25"/>
  <c r="P22" i="24"/>
  <c r="P22" i="23"/>
  <c r="P22" i="22"/>
  <c r="P22" i="21"/>
  <c r="AB17" i="20"/>
  <c r="AB17" i="26"/>
  <c r="AB17" i="27"/>
  <c r="AB17" i="25"/>
  <c r="AB17" i="24"/>
  <c r="AB17" i="23"/>
  <c r="AB17" i="21"/>
  <c r="AB17" i="22"/>
  <c r="AD18" i="20"/>
  <c r="AD18" i="26"/>
  <c r="AD18" i="27"/>
  <c r="AD18" i="25"/>
  <c r="AD18" i="24"/>
  <c r="AD18" i="23"/>
  <c r="AD18" i="22"/>
  <c r="AD18" i="21"/>
  <c r="AG13" i="20"/>
  <c r="AG13" i="27"/>
  <c r="AG13" i="26"/>
  <c r="AG13" i="25"/>
  <c r="AG13" i="23"/>
  <c r="AG13" i="24"/>
  <c r="AG13" i="22"/>
  <c r="AG13" i="21"/>
  <c r="N25" i="20"/>
  <c r="N25" i="27"/>
  <c r="N25" i="26"/>
  <c r="N25" i="25"/>
  <c r="N25" i="24"/>
  <c r="N25" i="23"/>
  <c r="N25" i="22"/>
  <c r="N25" i="21"/>
  <c r="AI21" i="20"/>
  <c r="AI21" i="27"/>
  <c r="AI21" i="26"/>
  <c r="AI21" i="25"/>
  <c r="AI21" i="24"/>
  <c r="AI21" i="23"/>
  <c r="AI21" i="22"/>
  <c r="AI21" i="21"/>
  <c r="Q18" i="20"/>
  <c r="Q18" i="27"/>
  <c r="Q18" i="26"/>
  <c r="Q18" i="25"/>
  <c r="Q18" i="24"/>
  <c r="Q18" i="23"/>
  <c r="Q18" i="22"/>
  <c r="Q18" i="21"/>
  <c r="G15" i="27"/>
  <c r="G15" i="26"/>
  <c r="G15" i="25"/>
  <c r="G15" i="23"/>
  <c r="G15" i="24"/>
  <c r="G15" i="21"/>
  <c r="G15" i="22"/>
  <c r="G15" i="20"/>
  <c r="AB11" i="20"/>
  <c r="AB11" i="27"/>
  <c r="AB11" i="26"/>
  <c r="AB11" i="25"/>
  <c r="AB11" i="23"/>
  <c r="AB11" i="24"/>
  <c r="AB11" i="21"/>
  <c r="AB11" i="22"/>
  <c r="J8" i="20"/>
  <c r="J8" i="27"/>
  <c r="J8" i="26"/>
  <c r="J8" i="25"/>
  <c r="J8" i="24"/>
  <c r="J8" i="23"/>
  <c r="J8" i="21"/>
  <c r="J8" i="22"/>
  <c r="Z24" i="20"/>
  <c r="Z24" i="27"/>
  <c r="Z24" i="26"/>
  <c r="Z24" i="24"/>
  <c r="Z24" i="25"/>
  <c r="Z24" i="23"/>
  <c r="Z24" i="21"/>
  <c r="Z24" i="22"/>
  <c r="G20" i="26"/>
  <c r="G20" i="27"/>
  <c r="G20" i="25"/>
  <c r="G20" i="24"/>
  <c r="G20" i="23"/>
  <c r="G20" i="22"/>
  <c r="G20" i="21"/>
  <c r="G20" i="20"/>
  <c r="M9" i="20"/>
  <c r="M9" i="27"/>
  <c r="M9" i="26"/>
  <c r="M9" i="25"/>
  <c r="M9" i="23"/>
  <c r="M9" i="24"/>
  <c r="M9" i="22"/>
  <c r="M9" i="21"/>
  <c r="AC6" i="20"/>
  <c r="AC6" i="27"/>
  <c r="AC6" i="26"/>
  <c r="AC6" i="25"/>
  <c r="AC6" i="23"/>
  <c r="AC6" i="24"/>
  <c r="AC6" i="22"/>
  <c r="AC6" i="21"/>
  <c r="V5" i="20"/>
  <c r="V5" i="27"/>
  <c r="V5" i="26"/>
  <c r="V5" i="25"/>
  <c r="V5" i="23"/>
  <c r="V5" i="24"/>
  <c r="V5" i="21"/>
  <c r="V5" i="22"/>
  <c r="R21" i="20"/>
  <c r="R21" i="27"/>
  <c r="R21" i="26"/>
  <c r="R21" i="25"/>
  <c r="R21" i="24"/>
  <c r="R21" i="22"/>
  <c r="R21" i="23"/>
  <c r="R21" i="21"/>
  <c r="H18" i="20"/>
  <c r="H18" i="27"/>
  <c r="H18" i="26"/>
  <c r="H18" i="24"/>
  <c r="H18" i="25"/>
  <c r="H18" i="23"/>
  <c r="H18" i="21"/>
  <c r="H18" i="22"/>
  <c r="U14" i="20"/>
  <c r="U14" i="27"/>
  <c r="U14" i="26"/>
  <c r="U14" i="25"/>
  <c r="U14" i="23"/>
  <c r="U14" i="24"/>
  <c r="U14" i="22"/>
  <c r="U14" i="21"/>
  <c r="K11" i="20"/>
  <c r="K11" i="27"/>
  <c r="K11" i="26"/>
  <c r="K11" i="25"/>
  <c r="K11" i="23"/>
  <c r="K11" i="24"/>
  <c r="K11" i="21"/>
  <c r="K11" i="22"/>
  <c r="AA27" i="20"/>
  <c r="AA27" i="27"/>
  <c r="AA27" i="26"/>
  <c r="AA27" i="25"/>
  <c r="AA27" i="24"/>
  <c r="AA27" i="23"/>
  <c r="AA27" i="22"/>
  <c r="AA27" i="21"/>
  <c r="Q24" i="20"/>
  <c r="Q24" i="27"/>
  <c r="Q24" i="26"/>
  <c r="Q24" i="25"/>
  <c r="Q24" i="24"/>
  <c r="Q24" i="23"/>
  <c r="Q24" i="22"/>
  <c r="Q24" i="21"/>
  <c r="AD20" i="20"/>
  <c r="AD20" i="27"/>
  <c r="AD20" i="26"/>
  <c r="AD20" i="25"/>
  <c r="AD20" i="24"/>
  <c r="AD20" i="23"/>
  <c r="AD20" i="21"/>
  <c r="AD20" i="22"/>
  <c r="K16" i="20"/>
  <c r="K16" i="26"/>
  <c r="K16" i="27"/>
  <c r="K16" i="24"/>
  <c r="K16" i="25"/>
  <c r="K16" i="23"/>
  <c r="K16" i="21"/>
  <c r="K16" i="22"/>
  <c r="AH22" i="20"/>
  <c r="AH22" i="26"/>
  <c r="AH22" i="27"/>
  <c r="AH22" i="25"/>
  <c r="AH22" i="24"/>
  <c r="AH22" i="23"/>
  <c r="AH22" i="22"/>
  <c r="AH22" i="21"/>
  <c r="T15" i="20"/>
  <c r="T15" i="27"/>
  <c r="T15" i="26"/>
  <c r="T15" i="25"/>
  <c r="T15" i="24"/>
  <c r="T15" i="23"/>
  <c r="T15" i="22"/>
  <c r="T15" i="21"/>
  <c r="V9" i="20"/>
  <c r="V9" i="27"/>
  <c r="V9" i="25"/>
  <c r="V9" i="26"/>
  <c r="V9" i="24"/>
  <c r="V9" i="23"/>
  <c r="V9" i="22"/>
  <c r="V9" i="21"/>
  <c r="S7" i="20"/>
  <c r="S7" i="27"/>
  <c r="S7" i="26"/>
  <c r="S7" i="25"/>
  <c r="S7" i="23"/>
  <c r="S7" i="24"/>
  <c r="S7" i="22"/>
  <c r="S7" i="21"/>
  <c r="J12" i="20"/>
  <c r="J12" i="27"/>
  <c r="J12" i="26"/>
  <c r="J12" i="25"/>
  <c r="J12" i="23"/>
  <c r="J12" i="24"/>
  <c r="J12" i="21"/>
  <c r="J12" i="22"/>
  <c r="W8" i="20"/>
  <c r="W8" i="27"/>
  <c r="W8" i="25"/>
  <c r="W8" i="26"/>
  <c r="W8" i="23"/>
  <c r="W8" i="24"/>
  <c r="W8" i="22"/>
  <c r="W8" i="21"/>
  <c r="H25" i="20"/>
  <c r="H25" i="27"/>
  <c r="H25" i="26"/>
  <c r="H25" i="25"/>
  <c r="H25" i="24"/>
  <c r="H25" i="23"/>
  <c r="H25" i="22"/>
  <c r="H25" i="21"/>
  <c r="AC21" i="20"/>
  <c r="AC21" i="27"/>
  <c r="AC21" i="26"/>
  <c r="AC21" i="25"/>
  <c r="AC21" i="23"/>
  <c r="AC21" i="24"/>
  <c r="AC21" i="22"/>
  <c r="AC21" i="21"/>
  <c r="S18" i="20"/>
  <c r="S18" i="27"/>
  <c r="S18" i="26"/>
  <c r="S18" i="25"/>
  <c r="S18" i="24"/>
  <c r="S18" i="23"/>
  <c r="S18" i="21"/>
  <c r="S18" i="22"/>
  <c r="AF14" i="20"/>
  <c r="AF14" i="27"/>
  <c r="AF14" i="26"/>
  <c r="AF14" i="25"/>
  <c r="AF14" i="24"/>
  <c r="AF14" i="23"/>
  <c r="AF14" i="21"/>
  <c r="AF14" i="22"/>
  <c r="M10" i="20"/>
  <c r="M10" i="27"/>
  <c r="M10" i="26"/>
  <c r="M10" i="25"/>
  <c r="M10" i="24"/>
  <c r="M10" i="23"/>
  <c r="M10" i="21"/>
  <c r="M10" i="22"/>
  <c r="AC26" i="20"/>
  <c r="AC26" i="27"/>
  <c r="AC26" i="26"/>
  <c r="AC26" i="25"/>
  <c r="AC26" i="24"/>
  <c r="AC26" i="23"/>
  <c r="AC26" i="22"/>
  <c r="AC26" i="21"/>
  <c r="O7" i="20"/>
  <c r="O7" i="27"/>
  <c r="O7" i="26"/>
  <c r="O7" i="25"/>
  <c r="O7" i="23"/>
  <c r="O7" i="24"/>
  <c r="O7" i="21"/>
  <c r="O7" i="22"/>
  <c r="G6" i="27"/>
  <c r="G6" i="26"/>
  <c r="G6" i="25"/>
  <c r="G6" i="23"/>
  <c r="G6" i="24"/>
  <c r="G6" i="21"/>
  <c r="G6" i="22"/>
  <c r="G6" i="20"/>
  <c r="AH21" i="20"/>
  <c r="AH21" i="27"/>
  <c r="AH21" i="26"/>
  <c r="AH21" i="25"/>
  <c r="AH21" i="24"/>
  <c r="AH21" i="23"/>
  <c r="AH21" i="22"/>
  <c r="AH21" i="21"/>
  <c r="X18" i="20"/>
  <c r="X18" i="27"/>
  <c r="X18" i="26"/>
  <c r="X18" i="25"/>
  <c r="X18" i="24"/>
  <c r="X18" i="23"/>
  <c r="X18" i="21"/>
  <c r="X18" i="22"/>
  <c r="AK14" i="20"/>
  <c r="AK14" i="27"/>
  <c r="AK14" i="26"/>
  <c r="AK14" i="25"/>
  <c r="AK14" i="24"/>
  <c r="AK14" i="23"/>
  <c r="AK14" i="22"/>
  <c r="AK14" i="21"/>
  <c r="AA11" i="20"/>
  <c r="AA11" i="27"/>
  <c r="AA11" i="26"/>
  <c r="AA11" i="25"/>
  <c r="AA11" i="23"/>
  <c r="AA11" i="24"/>
  <c r="AA11" i="21"/>
  <c r="AA11" i="22"/>
  <c r="Q8" i="20"/>
  <c r="Q8" i="27"/>
  <c r="Q8" i="26"/>
  <c r="Q8" i="25"/>
  <c r="Q8" i="23"/>
  <c r="Q8" i="24"/>
  <c r="Q8" i="21"/>
  <c r="Q8" i="22"/>
  <c r="AG24" i="20"/>
  <c r="AG24" i="27"/>
  <c r="AG24" i="26"/>
  <c r="AG24" i="25"/>
  <c r="AG24" i="24"/>
  <c r="AG24" i="23"/>
  <c r="AG24" i="22"/>
  <c r="AG24" i="21"/>
  <c r="O21" i="20"/>
  <c r="O21" i="27"/>
  <c r="O21" i="26"/>
  <c r="O21" i="25"/>
  <c r="O21" i="24"/>
  <c r="O21" i="23"/>
  <c r="O21" i="22"/>
  <c r="O21" i="21"/>
  <c r="AA16" i="20"/>
  <c r="AA16" i="26"/>
  <c r="AA16" i="27"/>
  <c r="AA16" i="25"/>
  <c r="AA16" i="24"/>
  <c r="AA16" i="23"/>
  <c r="AA16" i="21"/>
  <c r="AA16" i="22"/>
  <c r="AG4" i="20"/>
  <c r="AG4" i="27"/>
  <c r="AG4" i="25"/>
  <c r="AG4" i="26"/>
  <c r="AG4" i="24"/>
  <c r="AG4" i="23"/>
  <c r="AG4" i="22"/>
  <c r="AG4" i="21"/>
  <c r="R3" i="20"/>
  <c r="R3" i="27"/>
  <c r="R3" i="26"/>
  <c r="R3" i="25"/>
  <c r="R3" i="24"/>
  <c r="R3" i="23"/>
  <c r="R3" i="22"/>
  <c r="R3" i="21"/>
  <c r="AF19" i="20"/>
  <c r="AF19" i="27"/>
  <c r="AF19" i="26"/>
  <c r="AF19" i="25"/>
  <c r="AF19" i="24"/>
  <c r="AF19" i="23"/>
  <c r="AF19" i="22"/>
  <c r="AF19" i="21"/>
  <c r="AJ15" i="20"/>
  <c r="AJ15" i="27"/>
  <c r="AJ15" i="26"/>
  <c r="AJ15" i="25"/>
  <c r="AJ15" i="23"/>
  <c r="AJ15" i="22"/>
  <c r="AJ15" i="24"/>
  <c r="AJ15" i="21"/>
  <c r="AB14" i="20"/>
  <c r="AB14" i="27"/>
  <c r="AB14" i="25"/>
  <c r="AB14" i="26"/>
  <c r="AB14" i="23"/>
  <c r="AB14" i="24"/>
  <c r="AB14" i="21"/>
  <c r="AB14" i="22"/>
  <c r="J11" i="20"/>
  <c r="J11" i="27"/>
  <c r="J11" i="26"/>
  <c r="J11" i="25"/>
  <c r="J11" i="23"/>
  <c r="J11" i="24"/>
  <c r="J11" i="22"/>
  <c r="J11" i="21"/>
  <c r="Z27" i="20"/>
  <c r="Z27" i="27"/>
  <c r="Z27" i="26"/>
  <c r="Z27" i="25"/>
  <c r="Z27" i="24"/>
  <c r="Z27" i="23"/>
  <c r="Z27" i="22"/>
  <c r="Z27" i="21"/>
  <c r="P24" i="20"/>
  <c r="P24" i="27"/>
  <c r="P24" i="26"/>
  <c r="P24" i="25"/>
  <c r="P24" i="24"/>
  <c r="P24" i="23"/>
  <c r="P24" i="22"/>
  <c r="P24" i="21"/>
  <c r="AK20" i="20"/>
  <c r="AK20" i="27"/>
  <c r="AK20" i="26"/>
  <c r="AK20" i="25"/>
  <c r="AK20" i="24"/>
  <c r="AK20" i="23"/>
  <c r="AK20" i="22"/>
  <c r="AK20" i="21"/>
  <c r="S17" i="20"/>
  <c r="S17" i="27"/>
  <c r="S17" i="26"/>
  <c r="S17" i="25"/>
  <c r="S17" i="24"/>
  <c r="S17" i="23"/>
  <c r="S17" i="21"/>
  <c r="S17" i="22"/>
  <c r="AE12" i="20"/>
  <c r="AE12" i="27"/>
  <c r="AE12" i="26"/>
  <c r="AE12" i="25"/>
  <c r="AE12" i="24"/>
  <c r="AE12" i="23"/>
  <c r="AE12" i="21"/>
  <c r="AE12" i="22"/>
  <c r="Y6" i="20"/>
  <c r="Y6" i="27"/>
  <c r="Y6" i="26"/>
  <c r="Y6" i="25"/>
  <c r="Y6" i="24"/>
  <c r="Y6" i="23"/>
  <c r="Y6" i="21"/>
  <c r="Y6" i="22"/>
  <c r="T6" i="20"/>
  <c r="T6" i="27"/>
  <c r="T6" i="26"/>
  <c r="T6" i="25"/>
  <c r="T6" i="23"/>
  <c r="T6" i="24"/>
  <c r="T6" i="21"/>
  <c r="T6" i="22"/>
  <c r="AJ4" i="20"/>
  <c r="AJ4" i="27"/>
  <c r="AJ4" i="26"/>
  <c r="AJ4" i="25"/>
  <c r="AJ4" i="23"/>
  <c r="AJ4" i="24"/>
  <c r="AJ4" i="21"/>
  <c r="AJ4" i="22"/>
  <c r="AK3" i="20"/>
  <c r="AK3" i="27"/>
  <c r="AK3" i="26"/>
  <c r="AK3" i="25"/>
  <c r="AK3" i="24"/>
  <c r="AK3" i="23"/>
  <c r="AK3" i="21"/>
  <c r="AK3" i="22"/>
  <c r="AD8" i="20"/>
  <c r="AD8" i="27"/>
  <c r="AD8" i="26"/>
  <c r="AD8" i="25"/>
  <c r="AD8" i="23"/>
  <c r="AD8" i="24"/>
  <c r="AD8" i="21"/>
  <c r="AD8" i="22"/>
  <c r="O25" i="20"/>
  <c r="O25" i="27"/>
  <c r="O25" i="26"/>
  <c r="O25" i="24"/>
  <c r="O25" i="23"/>
  <c r="O25" i="25"/>
  <c r="O25" i="22"/>
  <c r="O25" i="21"/>
  <c r="AB21" i="20"/>
  <c r="AB21" i="27"/>
  <c r="AB21" i="26"/>
  <c r="AB21" i="25"/>
  <c r="AB21" i="24"/>
  <c r="AB21" i="23"/>
  <c r="AB21" i="22"/>
  <c r="AB21" i="21"/>
  <c r="R18" i="20"/>
  <c r="R18" i="27"/>
  <c r="R18" i="26"/>
  <c r="R18" i="25"/>
  <c r="R18" i="23"/>
  <c r="R18" i="24"/>
  <c r="R18" i="21"/>
  <c r="R18" i="22"/>
  <c r="H15" i="20"/>
  <c r="H15" i="27"/>
  <c r="H15" i="26"/>
  <c r="H15" i="25"/>
  <c r="H15" i="23"/>
  <c r="H15" i="24"/>
  <c r="H15" i="21"/>
  <c r="H15" i="22"/>
  <c r="U11" i="20"/>
  <c r="U11" i="27"/>
  <c r="U11" i="26"/>
  <c r="U11" i="25"/>
  <c r="U11" i="24"/>
  <c r="U11" i="23"/>
  <c r="U11" i="21"/>
  <c r="U11" i="22"/>
  <c r="AK27" i="20"/>
  <c r="AK27" i="27"/>
  <c r="AK27" i="26"/>
  <c r="AK27" i="25"/>
  <c r="AK27" i="24"/>
  <c r="AK27" i="23"/>
  <c r="AK27" i="22"/>
  <c r="AK27" i="21"/>
  <c r="R23" i="20"/>
  <c r="R23" i="26"/>
  <c r="R23" i="27"/>
  <c r="R23" i="25"/>
  <c r="R23" i="24"/>
  <c r="R23" i="22"/>
  <c r="R23" i="21"/>
  <c r="R23" i="23"/>
  <c r="L16" i="20"/>
  <c r="L16" i="26"/>
  <c r="L16" i="27"/>
  <c r="L16" i="24"/>
  <c r="L16" i="25"/>
  <c r="L16" i="23"/>
  <c r="L16" i="22"/>
  <c r="L16" i="21"/>
  <c r="Y5" i="20"/>
  <c r="Y5" i="27"/>
  <c r="Y5" i="26"/>
  <c r="Y5" i="23"/>
  <c r="Y5" i="24"/>
  <c r="Y5" i="25"/>
  <c r="Y5" i="22"/>
  <c r="Y5" i="21"/>
  <c r="AE6" i="20"/>
  <c r="AE6" i="27"/>
  <c r="AE6" i="26"/>
  <c r="AE6" i="25"/>
  <c r="AE6" i="23"/>
  <c r="AE6" i="24"/>
  <c r="AE6" i="21"/>
  <c r="AE6" i="22"/>
  <c r="T17" i="20"/>
  <c r="T17" i="27"/>
  <c r="T17" i="26"/>
  <c r="T17" i="24"/>
  <c r="T17" i="25"/>
  <c r="T17" i="23"/>
  <c r="T17" i="21"/>
  <c r="T17" i="22"/>
  <c r="AB16" i="20"/>
  <c r="AB16" i="26"/>
  <c r="AB16" i="27"/>
  <c r="AB16" i="24"/>
  <c r="AB16" i="23"/>
  <c r="AB16" i="25"/>
  <c r="AB16" i="22"/>
  <c r="AB16" i="21"/>
  <c r="J24" i="20"/>
  <c r="J24" i="27"/>
  <c r="J24" i="26"/>
  <c r="J24" i="25"/>
  <c r="J24" i="24"/>
  <c r="J24" i="22"/>
  <c r="J24" i="21"/>
  <c r="J24" i="23"/>
  <c r="J6" i="20"/>
  <c r="J6" i="27"/>
  <c r="J6" i="26"/>
  <c r="J6" i="23"/>
  <c r="J6" i="24"/>
  <c r="J6" i="25"/>
  <c r="J6" i="22"/>
  <c r="J6" i="21"/>
  <c r="H20" i="20"/>
  <c r="H20" i="26"/>
  <c r="H20" i="27"/>
  <c r="H20" i="25"/>
  <c r="H20" i="24"/>
  <c r="H20" i="23"/>
  <c r="H20" i="22"/>
  <c r="H20" i="21"/>
  <c r="X21" i="20"/>
  <c r="X21" i="27"/>
  <c r="X21" i="26"/>
  <c r="X21" i="25"/>
  <c r="X21" i="24"/>
  <c r="X21" i="23"/>
  <c r="X21" i="22"/>
  <c r="X21" i="21"/>
  <c r="R6" i="20"/>
  <c r="R6" i="27"/>
  <c r="R6" i="26"/>
  <c r="R6" i="25"/>
  <c r="R6" i="23"/>
  <c r="R6" i="24"/>
  <c r="R6" i="22"/>
  <c r="R6" i="21"/>
  <c r="N4" i="20"/>
  <c r="N4" i="27"/>
  <c r="N4" i="26"/>
  <c r="N4" i="24"/>
  <c r="N4" i="25"/>
  <c r="N4" i="23"/>
  <c r="N4" i="21"/>
  <c r="N4" i="22"/>
  <c r="Z23" i="20"/>
  <c r="Z23" i="27"/>
  <c r="Z23" i="26"/>
  <c r="Z23" i="25"/>
  <c r="Z23" i="24"/>
  <c r="Z23" i="23"/>
  <c r="Z23" i="22"/>
  <c r="Z23" i="21"/>
  <c r="Z6" i="20"/>
  <c r="Z6" i="27"/>
  <c r="Z6" i="26"/>
  <c r="Z6" i="25"/>
  <c r="Z6" i="23"/>
  <c r="Z6" i="24"/>
  <c r="Z6" i="22"/>
  <c r="Z6" i="21"/>
  <c r="P6" i="20"/>
  <c r="P6" i="27"/>
  <c r="P6" i="26"/>
  <c r="P6" i="25"/>
  <c r="P6" i="24"/>
  <c r="P6" i="23"/>
  <c r="P6" i="21"/>
  <c r="P6" i="22"/>
  <c r="AB25" i="20"/>
  <c r="AB25" i="27"/>
  <c r="AB25" i="26"/>
  <c r="AB25" i="25"/>
  <c r="AB25" i="24"/>
  <c r="AB25" i="23"/>
  <c r="AB25" i="22"/>
  <c r="AB25" i="21"/>
  <c r="AF4" i="20"/>
  <c r="AF4" i="27"/>
  <c r="AF4" i="26"/>
  <c r="AF4" i="25"/>
  <c r="AF4" i="24"/>
  <c r="AF4" i="23"/>
  <c r="AF4" i="22"/>
  <c r="AF4" i="21"/>
  <c r="Z13" i="20"/>
  <c r="Z13" i="27"/>
  <c r="Z13" i="25"/>
  <c r="Z13" i="26"/>
  <c r="Z13" i="24"/>
  <c r="Z13" i="23"/>
  <c r="Z13" i="22"/>
  <c r="Z13" i="21"/>
  <c r="N11" i="20"/>
  <c r="N11" i="27"/>
  <c r="N11" i="26"/>
  <c r="N11" i="25"/>
  <c r="N11" i="24"/>
  <c r="N11" i="23"/>
  <c r="N11" i="21"/>
  <c r="N11" i="22"/>
  <c r="L7" i="20"/>
  <c r="L7" i="27"/>
  <c r="L7" i="25"/>
  <c r="L7" i="24"/>
  <c r="L7" i="26"/>
  <c r="L7" i="23"/>
  <c r="L7" i="22"/>
  <c r="L7" i="21"/>
  <c r="G18" i="27"/>
  <c r="G18" i="26"/>
  <c r="G18" i="25"/>
  <c r="G18" i="24"/>
  <c r="G18" i="23"/>
  <c r="G18" i="22"/>
  <c r="G18" i="21"/>
  <c r="G18" i="20"/>
  <c r="N18" i="20"/>
  <c r="N18" i="26"/>
  <c r="N18" i="27"/>
  <c r="N18" i="25"/>
  <c r="N18" i="24"/>
  <c r="N18" i="23"/>
  <c r="N18" i="22"/>
  <c r="N18" i="21"/>
  <c r="AC17" i="20"/>
  <c r="AC17" i="26"/>
  <c r="AC17" i="27"/>
  <c r="AC17" i="25"/>
  <c r="AC17" i="24"/>
  <c r="AC17" i="23"/>
  <c r="AC17" i="22"/>
  <c r="AC17" i="21"/>
  <c r="AF12" i="20"/>
  <c r="AF12" i="27"/>
  <c r="AF12" i="26"/>
  <c r="AF12" i="25"/>
  <c r="AF12" i="23"/>
  <c r="AF12" i="24"/>
  <c r="AF12" i="22"/>
  <c r="AF12" i="21"/>
  <c r="AK24" i="20"/>
  <c r="AK24" i="27"/>
  <c r="AK24" i="26"/>
  <c r="AK24" i="25"/>
  <c r="AK24" i="24"/>
  <c r="AK24" i="23"/>
  <c r="AK24" i="22"/>
  <c r="AK24" i="21"/>
  <c r="AA21" i="20"/>
  <c r="AA21" i="27"/>
  <c r="AA21" i="26"/>
  <c r="AA21" i="25"/>
  <c r="AA21" i="23"/>
  <c r="AA21" i="22"/>
  <c r="AA21" i="24"/>
  <c r="AA21" i="21"/>
  <c r="I18" i="20"/>
  <c r="I18" i="27"/>
  <c r="I18" i="26"/>
  <c r="I18" i="25"/>
  <c r="I18" i="24"/>
  <c r="I18" i="23"/>
  <c r="I18" i="22"/>
  <c r="I18" i="21"/>
  <c r="AD14" i="20"/>
  <c r="AD14" i="27"/>
  <c r="AD14" i="26"/>
  <c r="AD14" i="25"/>
  <c r="AD14" i="23"/>
  <c r="AD14" i="24"/>
  <c r="AD14" i="21"/>
  <c r="AD14" i="22"/>
  <c r="T11" i="20"/>
  <c r="T11" i="27"/>
  <c r="T11" i="26"/>
  <c r="T11" i="25"/>
  <c r="T11" i="23"/>
  <c r="T11" i="24"/>
  <c r="T11" i="21"/>
  <c r="T11" i="22"/>
  <c r="AJ27" i="20"/>
  <c r="AJ27" i="27"/>
  <c r="AJ27" i="26"/>
  <c r="AJ27" i="25"/>
  <c r="AJ27" i="24"/>
  <c r="AJ27" i="23"/>
  <c r="AJ27" i="22"/>
  <c r="AJ27" i="21"/>
  <c r="R24" i="20"/>
  <c r="R24" i="27"/>
  <c r="R24" i="26"/>
  <c r="R24" i="25"/>
  <c r="R24" i="24"/>
  <c r="R24" i="23"/>
  <c r="R24" i="22"/>
  <c r="R24" i="21"/>
  <c r="AD19" i="20"/>
  <c r="AD19" i="26"/>
  <c r="AD19" i="27"/>
  <c r="AD19" i="25"/>
  <c r="AD19" i="24"/>
  <c r="AD19" i="23"/>
  <c r="AD19" i="22"/>
  <c r="AD19" i="21"/>
  <c r="AA3" i="20"/>
  <c r="AA3" i="27"/>
  <c r="AA3" i="26"/>
  <c r="AA3" i="25"/>
  <c r="AA3" i="24"/>
  <c r="AA3" i="23"/>
  <c r="AA3" i="21"/>
  <c r="AA3" i="22"/>
  <c r="L24" i="20"/>
  <c r="L24" i="26"/>
  <c r="L24" i="27"/>
  <c r="L24" i="25"/>
  <c r="L24" i="24"/>
  <c r="L24" i="23"/>
  <c r="L24" i="22"/>
  <c r="L24" i="21"/>
  <c r="P27" i="20"/>
  <c r="P27" i="27"/>
  <c r="P27" i="26"/>
  <c r="P27" i="25"/>
  <c r="P27" i="24"/>
  <c r="P27" i="23"/>
  <c r="P27" i="22"/>
  <c r="P27" i="21"/>
  <c r="AK23" i="20"/>
  <c r="AK23" i="27"/>
  <c r="AK23" i="26"/>
  <c r="AK23" i="25"/>
  <c r="AK23" i="24"/>
  <c r="AK23" i="23"/>
  <c r="AK23" i="22"/>
  <c r="AK23" i="21"/>
  <c r="S20" i="20"/>
  <c r="S20" i="27"/>
  <c r="S20" i="26"/>
  <c r="S20" i="25"/>
  <c r="S20" i="24"/>
  <c r="S20" i="23"/>
  <c r="S20" i="22"/>
  <c r="S20" i="21"/>
  <c r="I17" i="20"/>
  <c r="I17" i="27"/>
  <c r="I17" i="26"/>
  <c r="I17" i="25"/>
  <c r="I17" i="23"/>
  <c r="I17" i="24"/>
  <c r="I17" i="21"/>
  <c r="I17" i="22"/>
  <c r="AD13" i="20"/>
  <c r="AD13" i="27"/>
  <c r="AD13" i="26"/>
  <c r="AD13" i="25"/>
  <c r="AD13" i="23"/>
  <c r="AD13" i="24"/>
  <c r="AD13" i="21"/>
  <c r="AD13" i="22"/>
  <c r="L10" i="20"/>
  <c r="L10" i="27"/>
  <c r="L10" i="26"/>
  <c r="L10" i="25"/>
  <c r="L10" i="24"/>
  <c r="L10" i="23"/>
  <c r="L10" i="21"/>
  <c r="L10" i="22"/>
  <c r="AB26" i="20"/>
  <c r="AB26" i="27"/>
  <c r="AB26" i="26"/>
  <c r="AB26" i="24"/>
  <c r="AB26" i="25"/>
  <c r="AB26" i="23"/>
  <c r="AB26" i="21"/>
  <c r="AB26" i="22"/>
  <c r="I22" i="20"/>
  <c r="I22" i="26"/>
  <c r="I22" i="27"/>
  <c r="I22" i="25"/>
  <c r="I22" i="24"/>
  <c r="I22" i="23"/>
  <c r="I22" i="22"/>
  <c r="I22" i="21"/>
  <c r="U17" i="20"/>
  <c r="U17" i="27"/>
  <c r="U17" i="26"/>
  <c r="U17" i="24"/>
  <c r="U17" i="25"/>
  <c r="U17" i="23"/>
  <c r="U17" i="22"/>
  <c r="U17" i="21"/>
  <c r="W11" i="20"/>
  <c r="W11" i="27"/>
  <c r="W11" i="26"/>
  <c r="W11" i="25"/>
  <c r="W11" i="23"/>
  <c r="W11" i="24"/>
  <c r="W11" i="22"/>
  <c r="W11" i="21"/>
  <c r="AA7" i="20"/>
  <c r="AA7" i="27"/>
  <c r="AA7" i="26"/>
  <c r="AA7" i="23"/>
  <c r="AA7" i="24"/>
  <c r="AA7" i="25"/>
  <c r="AA7" i="22"/>
  <c r="AA7" i="21"/>
  <c r="T23" i="20"/>
  <c r="T23" i="27"/>
  <c r="T23" i="26"/>
  <c r="T23" i="25"/>
  <c r="T23" i="24"/>
  <c r="T23" i="22"/>
  <c r="T23" i="23"/>
  <c r="T23" i="21"/>
  <c r="J20" i="20"/>
  <c r="J20" i="27"/>
  <c r="J20" i="26"/>
  <c r="J20" i="25"/>
  <c r="J20" i="24"/>
  <c r="J20" i="23"/>
  <c r="J20" i="22"/>
  <c r="J20" i="21"/>
  <c r="W16" i="20"/>
  <c r="W16" i="27"/>
  <c r="W16" i="26"/>
  <c r="W16" i="25"/>
  <c r="W16" i="24"/>
  <c r="W16" i="23"/>
  <c r="W16" i="22"/>
  <c r="W16" i="21"/>
  <c r="M13" i="20"/>
  <c r="M13" i="27"/>
  <c r="M13" i="26"/>
  <c r="M13" i="25"/>
  <c r="M13" i="23"/>
  <c r="M13" i="24"/>
  <c r="M13" i="21"/>
  <c r="M13" i="22"/>
  <c r="AH9" i="20"/>
  <c r="AH9" i="27"/>
  <c r="AH9" i="26"/>
  <c r="AH9" i="25"/>
  <c r="AH9" i="23"/>
  <c r="AH9" i="24"/>
  <c r="AH9" i="21"/>
  <c r="AH9" i="22"/>
  <c r="S26" i="20"/>
  <c r="S26" i="27"/>
  <c r="S26" i="26"/>
  <c r="S26" i="25"/>
  <c r="S26" i="24"/>
  <c r="S26" i="23"/>
  <c r="S26" i="22"/>
  <c r="S26" i="21"/>
  <c r="AF22" i="20"/>
  <c r="AF22" i="27"/>
  <c r="AF22" i="26"/>
  <c r="AF22" i="25"/>
  <c r="AF22" i="24"/>
  <c r="AF22" i="23"/>
  <c r="AF22" i="21"/>
  <c r="AF22" i="22"/>
  <c r="M18" i="20"/>
  <c r="M18" i="26"/>
  <c r="M18" i="27"/>
  <c r="M18" i="25"/>
  <c r="M18" i="24"/>
  <c r="M18" i="23"/>
  <c r="M18" i="21"/>
  <c r="M18" i="22"/>
  <c r="Q4" i="20"/>
  <c r="Q4" i="27"/>
  <c r="Q4" i="25"/>
  <c r="Q4" i="26"/>
  <c r="Q4" i="24"/>
  <c r="Q4" i="23"/>
  <c r="Q4" i="22"/>
  <c r="Q4" i="21"/>
  <c r="W27" i="20"/>
  <c r="W27" i="26"/>
  <c r="W27" i="27"/>
  <c r="W27" i="24"/>
  <c r="W27" i="25"/>
  <c r="W27" i="23"/>
  <c r="W27" i="22"/>
  <c r="W27" i="21"/>
  <c r="AD17" i="20"/>
  <c r="AD17" i="27"/>
  <c r="AD17" i="26"/>
  <c r="AD17" i="25"/>
  <c r="AD17" i="24"/>
  <c r="AD17" i="23"/>
  <c r="AD17" i="22"/>
  <c r="AD17" i="21"/>
  <c r="AH13" i="20"/>
  <c r="AH13" i="27"/>
  <c r="AH13" i="25"/>
  <c r="AH13" i="26"/>
  <c r="AH13" i="24"/>
  <c r="AH13" i="23"/>
  <c r="AH13" i="22"/>
  <c r="AH13" i="21"/>
  <c r="L14" i="20"/>
  <c r="L14" i="27"/>
  <c r="L14" i="26"/>
  <c r="L14" i="25"/>
  <c r="L14" i="23"/>
  <c r="L14" i="24"/>
  <c r="L14" i="21"/>
  <c r="L14" i="22"/>
  <c r="Y10" i="20"/>
  <c r="Y10" i="27"/>
  <c r="Y10" i="25"/>
  <c r="Y10" i="23"/>
  <c r="Y10" i="24"/>
  <c r="Y10" i="26"/>
  <c r="Y10" i="22"/>
  <c r="Y10" i="21"/>
  <c r="J27" i="20"/>
  <c r="J27" i="27"/>
  <c r="J27" i="26"/>
  <c r="J27" i="25"/>
  <c r="J27" i="24"/>
  <c r="J27" i="23"/>
  <c r="J27" i="22"/>
  <c r="J27" i="21"/>
  <c r="AE23" i="20"/>
  <c r="AE23" i="27"/>
  <c r="AE23" i="26"/>
  <c r="AE23" i="25"/>
  <c r="AE23" i="23"/>
  <c r="AE23" i="24"/>
  <c r="AE23" i="22"/>
  <c r="AE23" i="21"/>
  <c r="U20" i="20"/>
  <c r="U20" i="27"/>
  <c r="U20" i="26"/>
  <c r="U20" i="25"/>
  <c r="U20" i="24"/>
  <c r="U20" i="23"/>
  <c r="U20" i="22"/>
  <c r="U20" i="21"/>
  <c r="AH16" i="20"/>
  <c r="AH16" i="27"/>
  <c r="AH16" i="26"/>
  <c r="AH16" i="25"/>
  <c r="AH16" i="24"/>
  <c r="AH16" i="23"/>
  <c r="AH16" i="21"/>
  <c r="AH16" i="22"/>
  <c r="O12" i="20"/>
  <c r="O12" i="27"/>
  <c r="O12" i="26"/>
  <c r="O12" i="25"/>
  <c r="O12" i="24"/>
  <c r="O12" i="23"/>
  <c r="O12" i="21"/>
  <c r="O12" i="22"/>
  <c r="O19" i="20"/>
  <c r="O19" i="26"/>
  <c r="O19" i="27"/>
  <c r="O19" i="24"/>
  <c r="O19" i="23"/>
  <c r="O19" i="25"/>
  <c r="O19" i="22"/>
  <c r="O19" i="21"/>
  <c r="Y13" i="20"/>
  <c r="Y13" i="27"/>
  <c r="Y13" i="26"/>
  <c r="Y13" i="25"/>
  <c r="Y13" i="23"/>
  <c r="Y13" i="24"/>
  <c r="Y13" i="22"/>
  <c r="Y13" i="21"/>
  <c r="AB8" i="20"/>
  <c r="AB8" i="27"/>
  <c r="AB8" i="26"/>
  <c r="AB8" i="25"/>
  <c r="AB8" i="23"/>
  <c r="AB8" i="24"/>
  <c r="AB8" i="22"/>
  <c r="AB8" i="21"/>
  <c r="AJ23" i="20"/>
  <c r="AJ23" i="27"/>
  <c r="AJ23" i="26"/>
  <c r="AJ23" i="25"/>
  <c r="AJ23" i="24"/>
  <c r="AJ23" i="23"/>
  <c r="AJ23" i="22"/>
  <c r="AJ23" i="21"/>
  <c r="Z20" i="20"/>
  <c r="Z20" i="27"/>
  <c r="Z20" i="26"/>
  <c r="Z20" i="25"/>
  <c r="Z20" i="24"/>
  <c r="Z20" i="23"/>
  <c r="Z20" i="22"/>
  <c r="Z20" i="21"/>
  <c r="H17" i="20"/>
  <c r="H17" i="27"/>
  <c r="H17" i="26"/>
  <c r="H17" i="25"/>
  <c r="H17" i="24"/>
  <c r="H17" i="23"/>
  <c r="H17" i="22"/>
  <c r="H17" i="21"/>
  <c r="AC13" i="20"/>
  <c r="AC13" i="27"/>
  <c r="AC13" i="26"/>
  <c r="AC13" i="25"/>
  <c r="AC13" i="23"/>
  <c r="AC13" i="24"/>
  <c r="AC13" i="21"/>
  <c r="AC13" i="22"/>
  <c r="S10" i="20"/>
  <c r="S10" i="27"/>
  <c r="S10" i="26"/>
  <c r="S10" i="25"/>
  <c r="S10" i="23"/>
  <c r="S10" i="24"/>
  <c r="S10" i="21"/>
  <c r="S10" i="22"/>
  <c r="AI26" i="20"/>
  <c r="AI26" i="27"/>
  <c r="AI26" i="26"/>
  <c r="AI26" i="25"/>
  <c r="AI26" i="24"/>
  <c r="AI26" i="23"/>
  <c r="AI26" i="22"/>
  <c r="AI26" i="21"/>
  <c r="Q23" i="20"/>
  <c r="Q23" i="27"/>
  <c r="Q23" i="26"/>
  <c r="Q23" i="25"/>
  <c r="Q23" i="24"/>
  <c r="Q23" i="23"/>
  <c r="Q23" i="22"/>
  <c r="Q23" i="21"/>
  <c r="AC18" i="20"/>
  <c r="AC18" i="26"/>
  <c r="AC18" i="27"/>
  <c r="AC18" i="25"/>
  <c r="AC18" i="24"/>
  <c r="AC18" i="23"/>
  <c r="AC18" i="21"/>
  <c r="AC18" i="22"/>
  <c r="AI6" i="20"/>
  <c r="AI6" i="27"/>
  <c r="AI6" i="25"/>
  <c r="AI6" i="26"/>
  <c r="AI6" i="24"/>
  <c r="AI6" i="23"/>
  <c r="AI6" i="22"/>
  <c r="AI6" i="21"/>
  <c r="T5" i="20"/>
  <c r="T5" i="27"/>
  <c r="T5" i="26"/>
  <c r="T5" i="25"/>
  <c r="T5" i="24"/>
  <c r="T5" i="23"/>
  <c r="T5" i="22"/>
  <c r="T5" i="21"/>
  <c r="M4" i="20"/>
  <c r="M4" i="27"/>
  <c r="M4" i="26"/>
  <c r="M4" i="25"/>
  <c r="M4" i="24"/>
  <c r="M4" i="23"/>
  <c r="M4" i="22"/>
  <c r="M4" i="21"/>
  <c r="I20" i="20"/>
  <c r="I20" i="27"/>
  <c r="I20" i="26"/>
  <c r="I20" i="25"/>
  <c r="I20" i="24"/>
  <c r="I20" i="22"/>
  <c r="I20" i="23"/>
  <c r="I20" i="21"/>
  <c r="AD16" i="20"/>
  <c r="AD16" i="27"/>
  <c r="AD16" i="26"/>
  <c r="AD16" i="25"/>
  <c r="AD16" i="24"/>
  <c r="AD16" i="23"/>
  <c r="AD16" i="21"/>
  <c r="AD16" i="22"/>
  <c r="L13" i="20"/>
  <c r="L13" i="27"/>
  <c r="L13" i="26"/>
  <c r="L13" i="25"/>
  <c r="L13" i="23"/>
  <c r="L13" i="24"/>
  <c r="L13" i="22"/>
  <c r="L13" i="21"/>
  <c r="AG9" i="20"/>
  <c r="AG9" i="27"/>
  <c r="AG9" i="26"/>
  <c r="AG9" i="25"/>
  <c r="AG9" i="23"/>
  <c r="AG9" i="24"/>
  <c r="AG9" i="21"/>
  <c r="AG9" i="22"/>
  <c r="R26" i="20"/>
  <c r="R26" i="27"/>
  <c r="R26" i="26"/>
  <c r="R26" i="25"/>
  <c r="R26" i="24"/>
  <c r="R26" i="23"/>
  <c r="R26" i="22"/>
  <c r="R26" i="21"/>
  <c r="H23" i="20"/>
  <c r="H23" i="27"/>
  <c r="H23" i="26"/>
  <c r="H23" i="25"/>
  <c r="H23" i="24"/>
  <c r="H23" i="23"/>
  <c r="H23" i="22"/>
  <c r="H23" i="21"/>
  <c r="U19" i="20"/>
  <c r="U19" i="27"/>
  <c r="U19" i="26"/>
  <c r="U19" i="25"/>
  <c r="U19" i="24"/>
  <c r="U19" i="23"/>
  <c r="U19" i="21"/>
  <c r="U19" i="22"/>
  <c r="AG14" i="20"/>
  <c r="AG14" i="26"/>
  <c r="AG14" i="27"/>
  <c r="AG14" i="24"/>
  <c r="AG14" i="25"/>
  <c r="AG14" i="23"/>
  <c r="AG14" i="21"/>
  <c r="AG14" i="22"/>
  <c r="I6" i="20"/>
  <c r="I6" i="27"/>
  <c r="I6" i="26"/>
  <c r="I6" i="25"/>
  <c r="I6" i="24"/>
  <c r="I6" i="23"/>
  <c r="I6" i="21"/>
  <c r="I6" i="22"/>
  <c r="O10" i="20"/>
  <c r="O10" i="27"/>
  <c r="O10" i="25"/>
  <c r="O10" i="26"/>
  <c r="O10" i="24"/>
  <c r="O10" i="23"/>
  <c r="O10" i="22"/>
  <c r="O10" i="21"/>
  <c r="G7" i="27"/>
  <c r="G7" i="26"/>
  <c r="G7" i="25"/>
  <c r="G7" i="23"/>
  <c r="G7" i="24"/>
  <c r="G7" i="21"/>
  <c r="G7" i="22"/>
  <c r="G7" i="20"/>
  <c r="H6" i="20"/>
  <c r="H6" i="27"/>
  <c r="H6" i="26"/>
  <c r="H6" i="25"/>
  <c r="H6" i="24"/>
  <c r="H6" i="23"/>
  <c r="H6" i="21"/>
  <c r="H6" i="22"/>
  <c r="AF10" i="20"/>
  <c r="AF10" i="27"/>
  <c r="AF10" i="26"/>
  <c r="AF10" i="25"/>
  <c r="AF10" i="23"/>
  <c r="AF10" i="24"/>
  <c r="AF10" i="21"/>
  <c r="AF10" i="22"/>
  <c r="Q27" i="20"/>
  <c r="Q27" i="27"/>
  <c r="Q27" i="26"/>
  <c r="Q27" i="24"/>
  <c r="Q27" i="25"/>
  <c r="Q27" i="23"/>
  <c r="Q27" i="22"/>
  <c r="Q27" i="21"/>
  <c r="AD23" i="20"/>
  <c r="AD23" i="27"/>
  <c r="AD23" i="26"/>
  <c r="AD23" i="25"/>
  <c r="AD23" i="24"/>
  <c r="AD23" i="23"/>
  <c r="AD23" i="22"/>
  <c r="AD23" i="21"/>
  <c r="T20" i="20"/>
  <c r="T20" i="27"/>
  <c r="T20" i="26"/>
  <c r="T20" i="25"/>
  <c r="T20" i="23"/>
  <c r="T20" i="24"/>
  <c r="T20" i="22"/>
  <c r="T20" i="21"/>
  <c r="J17" i="20"/>
  <c r="J17" i="27"/>
  <c r="J17" i="26"/>
  <c r="J17" i="25"/>
  <c r="J17" i="24"/>
  <c r="J17" i="23"/>
  <c r="J17" i="21"/>
  <c r="J17" i="22"/>
  <c r="W13" i="20"/>
  <c r="W13" i="27"/>
  <c r="W13" i="26"/>
  <c r="W13" i="25"/>
  <c r="W13" i="24"/>
  <c r="W13" i="23"/>
  <c r="W13" i="21"/>
  <c r="W13" i="22"/>
  <c r="AI8" i="20"/>
  <c r="AI8" i="27"/>
  <c r="AI8" i="26"/>
  <c r="AI8" i="24"/>
  <c r="AI8" i="25"/>
  <c r="AI8" i="21"/>
  <c r="AI8" i="23"/>
  <c r="AI8" i="22"/>
  <c r="T25" i="20"/>
  <c r="T25" i="26"/>
  <c r="T25" i="27"/>
  <c r="T25" i="25"/>
  <c r="T25" i="24"/>
  <c r="T25" i="22"/>
  <c r="T25" i="21"/>
  <c r="T25" i="23"/>
  <c r="X20" i="20"/>
  <c r="X20" i="27"/>
  <c r="X20" i="26"/>
  <c r="X20" i="25"/>
  <c r="X20" i="24"/>
  <c r="X20" i="23"/>
  <c r="X20" i="22"/>
  <c r="X20" i="21"/>
  <c r="E140" i="34"/>
  <c r="V128" i="34"/>
  <c r="V140" i="34"/>
  <c r="AK128" i="34"/>
  <c r="AK140" i="34"/>
  <c r="Q131" i="34"/>
  <c r="Q141" i="34"/>
  <c r="N131" i="34"/>
  <c r="N141" i="34"/>
  <c r="AL122" i="34"/>
  <c r="AL139" i="34"/>
  <c r="AD131" i="34"/>
  <c r="AD141" i="34"/>
  <c r="R128" i="34"/>
  <c r="R140" i="34"/>
  <c r="T131" i="34"/>
  <c r="T141" i="34"/>
  <c r="M128" i="34"/>
  <c r="M140" i="34"/>
  <c r="AO122" i="34"/>
  <c r="AO139" i="34"/>
  <c r="AH131" i="34"/>
  <c r="AH141" i="34"/>
  <c r="F131" i="34"/>
  <c r="F141" i="34"/>
  <c r="AD128" i="34"/>
  <c r="AD140" i="34"/>
  <c r="AU131" i="34"/>
  <c r="AU141" i="34"/>
  <c r="AF128" i="34"/>
  <c r="AF140" i="34"/>
  <c r="AB128" i="34"/>
  <c r="AB140" i="34"/>
  <c r="Z122" i="34"/>
  <c r="Z139" i="34"/>
  <c r="V131" i="34"/>
  <c r="V141" i="34"/>
  <c r="AS122" i="34"/>
  <c r="AS139" i="34"/>
  <c r="AW122" i="34"/>
  <c r="AW139" i="34"/>
  <c r="AU122" i="34"/>
  <c r="AU139" i="34"/>
  <c r="AL131" i="34"/>
  <c r="AL141" i="34"/>
  <c r="Y128" i="34"/>
  <c r="Y140" i="34"/>
  <c r="AZ131" i="34"/>
  <c r="AZ141" i="34"/>
  <c r="AE128" i="34"/>
  <c r="AE140" i="34"/>
  <c r="BB122" i="34"/>
  <c r="BB139" i="34"/>
  <c r="AS131" i="34"/>
  <c r="AS141" i="34"/>
  <c r="S128" i="34"/>
  <c r="S140" i="34"/>
  <c r="AC128" i="34"/>
  <c r="AC140" i="34"/>
  <c r="AS128" i="34"/>
  <c r="AS140" i="34"/>
  <c r="AZ122" i="34"/>
  <c r="AZ139" i="34"/>
  <c r="K122" i="34"/>
  <c r="K139" i="34"/>
  <c r="F128" i="34"/>
  <c r="F140" i="34"/>
  <c r="Z131" i="34"/>
  <c r="Z141" i="34"/>
  <c r="W122" i="34"/>
  <c r="W139" i="34"/>
  <c r="I122" i="34"/>
  <c r="I139" i="34"/>
  <c r="H128" i="34"/>
  <c r="H140" i="34"/>
  <c r="AM128" i="34"/>
  <c r="AM140" i="34"/>
  <c r="U128" i="34"/>
  <c r="U140" i="34"/>
  <c r="I128" i="34"/>
  <c r="I140" i="34"/>
  <c r="S122" i="34"/>
  <c r="S139" i="34"/>
  <c r="AB122" i="34"/>
  <c r="AB139" i="34"/>
  <c r="BB131" i="34"/>
  <c r="BB141" i="34"/>
  <c r="BA128" i="34"/>
  <c r="BA140" i="34"/>
  <c r="AM122" i="34"/>
  <c r="AM139" i="34"/>
  <c r="M122" i="34"/>
  <c r="M139" i="34"/>
  <c r="AW128" i="34"/>
  <c r="AW140" i="34"/>
  <c r="AW131" i="34"/>
  <c r="AW141" i="34"/>
  <c r="AF131" i="34"/>
  <c r="AF141" i="34"/>
  <c r="AE122" i="34"/>
  <c r="AE139" i="34"/>
  <c r="H122" i="34"/>
  <c r="H139" i="34"/>
  <c r="Y131" i="34"/>
  <c r="Y141" i="34"/>
  <c r="AZ128" i="34"/>
  <c r="AZ140" i="34"/>
  <c r="AQ128" i="34"/>
  <c r="AQ140" i="34"/>
  <c r="AK122" i="34"/>
  <c r="AK139" i="34"/>
  <c r="AH122" i="34"/>
  <c r="AH139" i="34"/>
  <c r="Q122" i="34"/>
  <c r="Q139" i="34"/>
  <c r="AT128" i="34"/>
  <c r="AT140" i="34"/>
  <c r="AY128" i="34"/>
  <c r="AY140" i="34"/>
  <c r="AE131" i="34"/>
  <c r="AE141" i="34"/>
  <c r="R122" i="34"/>
  <c r="R139" i="34"/>
  <c r="AR122" i="34"/>
  <c r="AR139" i="34"/>
  <c r="AI131" i="34"/>
  <c r="AI141" i="34"/>
  <c r="S131" i="34"/>
  <c r="S141" i="34"/>
  <c r="O128" i="34"/>
  <c r="O140" i="34"/>
  <c r="AA131" i="34"/>
  <c r="AA141" i="34"/>
  <c r="AN131" i="34"/>
  <c r="AN141" i="34"/>
  <c r="BA131" i="34"/>
  <c r="BA141" i="34"/>
  <c r="AR128" i="34"/>
  <c r="AR140" i="34"/>
  <c r="AP131" i="34"/>
  <c r="AP141" i="34"/>
  <c r="BC128" i="34"/>
  <c r="BC140" i="34"/>
  <c r="AV139" i="34"/>
  <c r="AR131" i="34"/>
  <c r="AR141" i="34"/>
  <c r="N122" i="34"/>
  <c r="N139" i="34"/>
  <c r="AO128" i="34"/>
  <c r="AO140" i="34"/>
  <c r="AF122" i="34"/>
  <c r="AF139" i="34"/>
  <c r="AX131" i="34"/>
  <c r="AX141" i="34"/>
  <c r="AK131" i="34"/>
  <c r="AK141" i="34"/>
  <c r="X128" i="34"/>
  <c r="X140" i="34"/>
  <c r="H131" i="34"/>
  <c r="H141" i="34"/>
  <c r="BC122" i="34"/>
  <c r="BC139" i="34"/>
  <c r="AN128" i="34"/>
  <c r="AN140" i="34"/>
  <c r="AY131" i="34"/>
  <c r="AY141" i="34"/>
  <c r="P128" i="34"/>
  <c r="P140" i="34"/>
  <c r="AG128" i="34"/>
  <c r="AG140" i="34"/>
  <c r="AC131" i="34"/>
  <c r="AC141" i="34"/>
  <c r="U122" i="34"/>
  <c r="U139" i="34"/>
  <c r="X131" i="34"/>
  <c r="X141" i="34"/>
  <c r="AP128" i="34"/>
  <c r="AP140" i="34"/>
  <c r="I131" i="34"/>
  <c r="I141" i="34"/>
  <c r="AC122" i="34"/>
  <c r="AC139" i="34"/>
  <c r="AX122" i="34"/>
  <c r="AX139" i="34"/>
  <c r="AT131" i="34"/>
  <c r="AT141" i="34"/>
  <c r="K131" i="34"/>
  <c r="K141" i="34"/>
  <c r="T128" i="34"/>
  <c r="T140" i="34"/>
  <c r="G122" i="34"/>
  <c r="G139" i="34"/>
  <c r="T122" i="34"/>
  <c r="T139" i="34"/>
  <c r="AL128" i="34"/>
  <c r="AL140" i="34"/>
  <c r="AG131" i="34"/>
  <c r="AG141" i="34"/>
  <c r="AJ122" i="34"/>
  <c r="AJ139" i="34"/>
  <c r="W128" i="34"/>
  <c r="W140" i="34"/>
  <c r="O131" i="34"/>
  <c r="O141" i="34"/>
  <c r="M131" i="34"/>
  <c r="M141" i="34"/>
  <c r="BC131" i="34"/>
  <c r="BC141" i="34"/>
  <c r="AX128" i="34"/>
  <c r="AX140" i="34"/>
  <c r="AT122" i="34"/>
  <c r="AT139" i="34"/>
  <c r="AQ122" i="34"/>
  <c r="AQ139" i="34"/>
  <c r="Q128" i="34"/>
  <c r="Q140" i="34"/>
  <c r="AO131" i="34"/>
  <c r="AO141" i="34"/>
  <c r="Z128" i="34"/>
  <c r="Z140" i="34"/>
  <c r="X122" i="34"/>
  <c r="X139" i="34"/>
  <c r="J131" i="34"/>
  <c r="J141" i="34"/>
  <c r="E122" i="34"/>
  <c r="E139" i="34"/>
  <c r="AB131" i="34"/>
  <c r="AB141" i="34"/>
  <c r="O122" i="34"/>
  <c r="O139" i="34"/>
  <c r="J122" i="34"/>
  <c r="J139" i="34"/>
  <c r="F122" i="34"/>
  <c r="F139" i="34"/>
  <c r="AQ131" i="34"/>
  <c r="AQ141" i="34"/>
  <c r="AN122" i="34"/>
  <c r="AN139" i="34"/>
  <c r="AM131" i="34"/>
  <c r="AM141" i="34"/>
  <c r="BA122" i="34"/>
  <c r="BA139" i="34"/>
  <c r="G131" i="34"/>
  <c r="G141" i="34"/>
  <c r="AD122" i="34"/>
  <c r="AD139" i="34"/>
  <c r="BB128" i="34"/>
  <c r="BB140" i="34"/>
  <c r="AI122" i="34"/>
  <c r="AI139" i="34"/>
  <c r="AG122" i="34"/>
  <c r="AG139" i="34"/>
  <c r="V122" i="34"/>
  <c r="V139" i="34"/>
  <c r="Y122" i="34"/>
  <c r="Y139" i="34"/>
  <c r="AY122" i="34"/>
  <c r="AY139" i="34"/>
  <c r="AI128" i="34"/>
  <c r="AI140" i="34"/>
  <c r="AH128" i="34"/>
  <c r="AH140" i="34"/>
  <c r="N128" i="34"/>
  <c r="N140" i="34"/>
  <c r="K128" i="34"/>
  <c r="K140" i="34"/>
  <c r="U131" i="34"/>
  <c r="U141" i="34"/>
  <c r="AV141" i="34"/>
  <c r="AP122" i="34"/>
  <c r="AP139" i="34"/>
  <c r="W131" i="34"/>
  <c r="W141" i="34"/>
  <c r="J128" i="34"/>
  <c r="J140" i="34"/>
  <c r="AA128" i="34"/>
  <c r="AA140" i="34"/>
  <c r="AJ131" i="34"/>
  <c r="AJ141" i="34"/>
  <c r="AJ128" i="34"/>
  <c r="AJ140" i="34"/>
  <c r="P122" i="34"/>
  <c r="P139" i="34"/>
  <c r="G128" i="34"/>
  <c r="G140" i="34"/>
  <c r="AU128" i="34"/>
  <c r="AU140" i="34"/>
  <c r="R131" i="34"/>
  <c r="R141" i="34"/>
  <c r="P131" i="34"/>
  <c r="P141" i="34"/>
  <c r="E131" i="34"/>
  <c r="E141" i="34"/>
  <c r="AA122" i="34"/>
  <c r="AA139" i="34"/>
  <c r="AV126" i="34"/>
  <c r="I63" i="15" s="1"/>
  <c r="AV132" i="34"/>
  <c r="I53" i="15" s="1"/>
  <c r="AV131" i="34"/>
  <c r="AV135" i="34"/>
  <c r="I64" i="15" s="1"/>
  <c r="G26" i="9" s="1"/>
  <c r="AV123" i="34"/>
  <c r="I47" i="15" s="1"/>
  <c r="AV128" i="34"/>
  <c r="AV122" i="34"/>
  <c r="I58" i="15"/>
  <c r="N30" i="14"/>
  <c r="AE35" i="14"/>
  <c r="AG30" i="14"/>
  <c r="Q30" i="14"/>
  <c r="AI35" i="14"/>
  <c r="E34" i="14"/>
  <c r="AG34" i="14"/>
  <c r="I30" i="14"/>
  <c r="R30" i="14"/>
  <c r="W30" i="14"/>
  <c r="U34" i="14"/>
  <c r="AC35" i="14"/>
  <c r="U35" i="14"/>
  <c r="M35" i="14"/>
  <c r="E35" i="14"/>
  <c r="M34" i="14"/>
  <c r="Q34" i="14"/>
  <c r="H30" i="14"/>
  <c r="J34" i="14"/>
  <c r="G35" i="14"/>
  <c r="AI30" i="14"/>
  <c r="T34" i="14"/>
  <c r="X34" i="14"/>
  <c r="O34" i="14"/>
  <c r="S30" i="14"/>
  <c r="Z30" i="14"/>
  <c r="Z35" i="14"/>
  <c r="AH34" i="14"/>
  <c r="AH35" i="14"/>
  <c r="Q35" i="14"/>
  <c r="W35" i="14"/>
  <c r="AF35" i="14"/>
  <c r="K34" i="14"/>
  <c r="N34" i="14"/>
  <c r="V30" i="14"/>
  <c r="AD35" i="14"/>
  <c r="L34" i="14"/>
  <c r="P35" i="14"/>
  <c r="P34" i="14"/>
  <c r="AF30" i="14"/>
  <c r="O35" i="14"/>
  <c r="H35" i="14"/>
  <c r="N35" i="14"/>
  <c r="Y30" i="14"/>
  <c r="AA30" i="14"/>
  <c r="AE34" i="14"/>
  <c r="AB34" i="14"/>
  <c r="Y35" i="14"/>
  <c r="I35" i="14"/>
  <c r="AD30" i="14"/>
  <c r="AC34" i="14"/>
  <c r="V35" i="14"/>
  <c r="E31" i="14"/>
  <c r="E96" i="14" s="1"/>
  <c r="T37" i="14"/>
  <c r="P30" i="14"/>
  <c r="F39" i="14"/>
  <c r="AC33" i="14"/>
  <c r="U33" i="14"/>
  <c r="M33" i="14"/>
  <c r="E33" i="14"/>
  <c r="E98" i="14" s="1"/>
  <c r="L29" i="14"/>
  <c r="AB30" i="14"/>
  <c r="K29" i="14"/>
  <c r="Z37" i="14"/>
  <c r="H39" i="14"/>
  <c r="S28" i="14"/>
  <c r="O37" i="14"/>
  <c r="AE33" i="14"/>
  <c r="N37" i="14"/>
  <c r="AG33" i="14"/>
  <c r="M28" i="14"/>
  <c r="AH37" i="14"/>
  <c r="T28" i="14"/>
  <c r="I31" i="14"/>
  <c r="AD33" i="14"/>
  <c r="W29" i="14"/>
  <c r="J33" i="14"/>
  <c r="V29" i="14"/>
  <c r="Y28" i="14"/>
  <c r="K37" i="14"/>
  <c r="F37" i="14"/>
  <c r="S29" i="14"/>
  <c r="K39" i="14"/>
  <c r="X33" i="14"/>
  <c r="P29" i="14"/>
  <c r="H37" i="14"/>
  <c r="O31" i="14"/>
  <c r="S37" i="14"/>
  <c r="AD39" i="14"/>
  <c r="J30" i="14"/>
  <c r="U37" i="14"/>
  <c r="O33" i="14"/>
  <c r="G39" i="14"/>
  <c r="E37" i="14"/>
  <c r="E108" i="14" s="1"/>
  <c r="AB33" i="14"/>
  <c r="T40" i="14"/>
  <c r="AA29" i="14"/>
  <c r="S39" i="14"/>
  <c r="P39" i="14"/>
  <c r="H31" i="14"/>
  <c r="AH33" i="14"/>
  <c r="AE37" i="14"/>
  <c r="J31" i="14"/>
  <c r="V31" i="14"/>
  <c r="V39" i="14"/>
  <c r="AF29" i="14"/>
  <c r="J28" i="14"/>
  <c r="G28" i="14"/>
  <c r="AE29" i="14"/>
  <c r="I33" i="14"/>
  <c r="AC29" i="14"/>
  <c r="U29" i="14"/>
  <c r="M29" i="14"/>
  <c r="E29" i="14"/>
  <c r="E92" i="14" s="1"/>
  <c r="W39" i="14"/>
  <c r="L37" i="14"/>
  <c r="V33" i="14"/>
  <c r="AI29" i="14"/>
  <c r="AA39" i="14"/>
  <c r="K31" i="14"/>
  <c r="X29" i="14"/>
  <c r="P37" i="14"/>
  <c r="AE31" i="14"/>
  <c r="O30" i="14"/>
  <c r="K28" i="14"/>
  <c r="G29" i="14"/>
  <c r="L28" i="14"/>
  <c r="AG39" i="14"/>
  <c r="AD29" i="14"/>
  <c r="T39" i="14"/>
  <c r="AF39" i="14"/>
  <c r="H33" i="14"/>
  <c r="G37" i="14"/>
  <c r="Q28" i="14"/>
  <c r="X30" i="14"/>
  <c r="T29" i="14"/>
  <c r="AC39" i="14"/>
  <c r="U39" i="14"/>
  <c r="M39" i="14"/>
  <c r="E39" i="14"/>
  <c r="E111" i="14" s="1"/>
  <c r="N31" i="14"/>
  <c r="L39" i="14"/>
  <c r="AB40" i="14"/>
  <c r="L30" i="14"/>
  <c r="AI39" i="14"/>
  <c r="S31" i="14"/>
  <c r="K33" i="14"/>
  <c r="X39" i="14"/>
  <c r="P31" i="14"/>
  <c r="O29" i="14"/>
  <c r="G40" i="14"/>
  <c r="G33" i="14"/>
  <c r="AA37" i="14"/>
  <c r="AG37" i="14"/>
  <c r="Y39" i="14"/>
  <c r="I29" i="14"/>
  <c r="AF37" i="14"/>
  <c r="H28" i="14"/>
  <c r="G31" i="14"/>
  <c r="F31" i="14"/>
  <c r="AH31" i="14"/>
  <c r="AB39" i="14"/>
  <c r="M31" i="14"/>
  <c r="O39" i="14"/>
  <c r="AA31" i="14"/>
  <c r="S33" i="14"/>
  <c r="Z40" i="14"/>
  <c r="J29" i="14"/>
  <c r="X37" i="14"/>
  <c r="AE30" i="14"/>
  <c r="Q33" i="14"/>
  <c r="M37" i="14"/>
  <c r="AB29" i="14"/>
  <c r="R29" i="14"/>
  <c r="AB28" i="14"/>
  <c r="AG31" i="14"/>
  <c r="Y37" i="14"/>
  <c r="Q39" i="14"/>
  <c r="I39" i="14"/>
  <c r="AD31" i="14"/>
  <c r="AF31" i="14"/>
  <c r="Z33" i="14"/>
  <c r="W37" i="14"/>
  <c r="Z31" i="14"/>
  <c r="V37" i="14"/>
  <c r="P33" i="14"/>
  <c r="T31" i="14"/>
  <c r="U31" i="14"/>
  <c r="N33" i="14"/>
  <c r="Y33" i="14"/>
  <c r="F33" i="14"/>
  <c r="T30" i="14"/>
  <c r="AI31" i="14"/>
  <c r="AA33" i="14"/>
  <c r="Z29" i="14"/>
  <c r="J39" i="14"/>
  <c r="X31" i="14"/>
  <c r="R33" i="14"/>
  <c r="R31" i="14"/>
  <c r="AB31" i="14"/>
  <c r="AH29" i="14"/>
  <c r="R39" i="14"/>
  <c r="Y31" i="14"/>
  <c r="Q37" i="14"/>
  <c r="I37" i="14"/>
  <c r="AC28" i="14"/>
  <c r="K30" i="14"/>
  <c r="W31" i="14"/>
  <c r="AG28" i="14"/>
  <c r="AD37" i="14"/>
  <c r="AE39" i="14"/>
  <c r="AC31" i="14"/>
  <c r="AC37" i="14"/>
  <c r="L33" i="14"/>
  <c r="AC30" i="14"/>
  <c r="M30" i="14"/>
  <c r="E30" i="14"/>
  <c r="E95" i="14" s="1"/>
  <c r="L31" i="14"/>
  <c r="N39" i="14"/>
  <c r="AB37" i="14"/>
  <c r="T33" i="14"/>
  <c r="AI33" i="14"/>
  <c r="Z39" i="14"/>
  <c r="J37" i="14"/>
  <c r="H29" i="14"/>
  <c r="W33" i="14"/>
  <c r="N29" i="14"/>
  <c r="AH39" i="14"/>
  <c r="R37" i="14"/>
  <c r="Q31" i="14"/>
  <c r="AF33" i="14"/>
  <c r="Z28" i="14"/>
  <c r="AA28" i="14"/>
  <c r="AI37" i="14"/>
  <c r="F24" i="14"/>
  <c r="G2" i="3" s="1"/>
  <c r="U24" i="14"/>
  <c r="V2" i="3" s="1"/>
  <c r="AF24" i="14"/>
  <c r="AG2" i="3" s="1"/>
  <c r="X24" i="14"/>
  <c r="Y2" i="3" s="1"/>
  <c r="P24" i="14"/>
  <c r="Q2" i="3" s="1"/>
  <c r="AI24" i="14"/>
  <c r="AJ2" i="3" s="1"/>
  <c r="N24" i="14"/>
  <c r="O2" i="3" s="1"/>
  <c r="AE24" i="14"/>
  <c r="AF2" i="3" s="1"/>
  <c r="W24" i="14"/>
  <c r="X2" i="3" s="1"/>
  <c r="O24" i="14"/>
  <c r="P2" i="3" s="1"/>
  <c r="AH24" i="14"/>
  <c r="AI2" i="3" s="1"/>
  <c r="R24" i="14"/>
  <c r="S2" i="3" s="1"/>
  <c r="AD24" i="14"/>
  <c r="AE2" i="3" s="1"/>
  <c r="I24" i="14"/>
  <c r="J2" i="3" s="1"/>
  <c r="V24" i="14"/>
  <c r="W2" i="3" s="1"/>
  <c r="AG24" i="14"/>
  <c r="AH2" i="3" s="1"/>
  <c r="Y24" i="14"/>
  <c r="Z2" i="3" s="1"/>
  <c r="Q24" i="14"/>
  <c r="R2" i="3" s="1"/>
  <c r="K24" i="14"/>
  <c r="L2" i="3" s="1"/>
  <c r="J24" i="14"/>
  <c r="K2" i="3" s="1"/>
  <c r="G24" i="14"/>
  <c r="H2" i="3" s="1"/>
  <c r="L24" i="14"/>
  <c r="M2" i="3" s="1"/>
  <c r="H24" i="14"/>
  <c r="I2" i="3" s="1"/>
  <c r="AB24" i="14"/>
  <c r="AC2" i="3" s="1"/>
  <c r="AC24" i="14"/>
  <c r="AD2" i="3" s="1"/>
  <c r="S24" i="14"/>
  <c r="T2" i="3" s="1"/>
  <c r="M24" i="14"/>
  <c r="N2" i="3" s="1"/>
  <c r="Z24" i="14"/>
  <c r="AA2" i="3" s="1"/>
  <c r="AA24" i="14"/>
  <c r="AB2" i="3" s="1"/>
  <c r="E24" i="14"/>
  <c r="F2" i="3" s="1"/>
  <c r="T24" i="14"/>
  <c r="U2" i="3" s="1"/>
  <c r="AE12" i="4"/>
  <c r="AS12" i="4" s="1"/>
  <c r="AS13" i="4"/>
  <c r="AK13" i="4"/>
  <c r="AD13" i="4"/>
  <c r="AO13" i="4" s="1"/>
  <c r="AC13" i="4"/>
  <c r="V13" i="4"/>
  <c r="N13" i="4"/>
  <c r="M13" i="4"/>
  <c r="AD12" i="4"/>
  <c r="AD15" i="4" s="1"/>
  <c r="AC12" i="4"/>
  <c r="AC15" i="4" s="1"/>
  <c r="AB12" i="4"/>
  <c r="AA12" i="4"/>
  <c r="Z12" i="4"/>
  <c r="Y12" i="4"/>
  <c r="Y13" i="4" s="1"/>
  <c r="X12" i="4"/>
  <c r="X13" i="4" s="1"/>
  <c r="W12" i="4"/>
  <c r="W13" i="4" s="1"/>
  <c r="V12" i="4"/>
  <c r="V15" i="4" s="1"/>
  <c r="U12" i="4"/>
  <c r="T12" i="4"/>
  <c r="S12" i="4"/>
  <c r="R12" i="4"/>
  <c r="Q12" i="4"/>
  <c r="Q13" i="4" s="1"/>
  <c r="P12" i="4"/>
  <c r="P13" i="4" s="1"/>
  <c r="O12" i="4"/>
  <c r="O13" i="4" s="1"/>
  <c r="N12" i="4"/>
  <c r="N15" i="4" s="1"/>
  <c r="M12" i="4"/>
  <c r="M15" i="4" s="1"/>
  <c r="L12" i="4"/>
  <c r="K12" i="4"/>
  <c r="J12" i="4"/>
  <c r="A71" i="1"/>
  <c r="G5" i="9" l="1"/>
  <c r="AA103" i="14"/>
  <c r="AC5" i="7" s="1"/>
  <c r="AA114" i="14"/>
  <c r="AC25" i="7" s="1"/>
  <c r="Q114" i="14"/>
  <c r="S25" i="7" s="1"/>
  <c r="Q103" i="14"/>
  <c r="S5" i="7" s="1"/>
  <c r="T114" i="14"/>
  <c r="V25" i="7" s="1"/>
  <c r="T103" i="14"/>
  <c r="V5" i="7" s="1"/>
  <c r="AG103" i="14"/>
  <c r="AI5" i="7" s="1"/>
  <c r="AG114" i="14"/>
  <c r="AI25" i="7" s="1"/>
  <c r="G114" i="14"/>
  <c r="I25" i="7" s="1"/>
  <c r="G103" i="14"/>
  <c r="I5" i="7" s="1"/>
  <c r="AI103" i="14"/>
  <c r="AK5" i="7" s="1"/>
  <c r="AI114" i="14"/>
  <c r="AK25" i="7" s="1"/>
  <c r="AD103" i="14"/>
  <c r="AF5" i="7" s="1"/>
  <c r="AD114" i="14"/>
  <c r="AF25" i="7" s="1"/>
  <c r="P103" i="14"/>
  <c r="R5" i="7" s="1"/>
  <c r="P114" i="14"/>
  <c r="R25" i="7" s="1"/>
  <c r="AF103" i="14"/>
  <c r="AH5" i="7" s="1"/>
  <c r="AF114" i="14"/>
  <c r="AH25" i="7" s="1"/>
  <c r="I114" i="14"/>
  <c r="K25" i="7" s="1"/>
  <c r="I103" i="14"/>
  <c r="K5" i="7" s="1"/>
  <c r="K15" i="46"/>
  <c r="K17" i="46" s="1"/>
  <c r="O15" i="46"/>
  <c r="O17" i="46" s="1"/>
  <c r="AG15" i="46"/>
  <c r="AG17" i="46" s="1"/>
  <c r="H15" i="46"/>
  <c r="H17" i="46" s="1"/>
  <c r="AC15" i="46"/>
  <c r="AC17" i="46" s="1"/>
  <c r="AK15" i="46"/>
  <c r="AK17" i="46" s="1"/>
  <c r="N15" i="46"/>
  <c r="N17" i="46" s="1"/>
  <c r="R15" i="46"/>
  <c r="R17" i="46" s="1"/>
  <c r="M15" i="46"/>
  <c r="M17" i="46" s="1"/>
  <c r="P15" i="46"/>
  <c r="P17" i="46" s="1"/>
  <c r="L15" i="46"/>
  <c r="L17" i="46" s="1"/>
  <c r="AE15" i="46"/>
  <c r="AE17" i="46" s="1"/>
  <c r="E15" i="46"/>
  <c r="E17" i="46" s="1"/>
  <c r="AD15" i="46"/>
  <c r="AD17" i="46" s="1"/>
  <c r="B17" i="46"/>
  <c r="I15" i="46"/>
  <c r="I17" i="46" s="1"/>
  <c r="AB15" i="46"/>
  <c r="AB17" i="46" s="1"/>
  <c r="C15" i="46"/>
  <c r="C17" i="46" s="1"/>
  <c r="D15" i="46"/>
  <c r="D17" i="46" s="1"/>
  <c r="S15" i="46"/>
  <c r="S17" i="46" s="1"/>
  <c r="AF15" i="46"/>
  <c r="AF17" i="46" s="1"/>
  <c r="Y15" i="46"/>
  <c r="Y17" i="46" s="1"/>
  <c r="AH15" i="46"/>
  <c r="AH17" i="46" s="1"/>
  <c r="V15" i="46"/>
  <c r="V17" i="46" s="1"/>
  <c r="Z15" i="46"/>
  <c r="Z17" i="46" s="1"/>
  <c r="U15" i="46"/>
  <c r="U17" i="46" s="1"/>
  <c r="X15" i="46"/>
  <c r="X17" i="46" s="1"/>
  <c r="AJ15" i="46"/>
  <c r="AJ17" i="46" s="1"/>
  <c r="F15" i="46"/>
  <c r="F17" i="46" s="1"/>
  <c r="AA15" i="46"/>
  <c r="AA17" i="46" s="1"/>
  <c r="AI15" i="46"/>
  <c r="AI17" i="46" s="1"/>
  <c r="W15" i="46"/>
  <c r="W17" i="46" s="1"/>
  <c r="J15" i="46"/>
  <c r="J17" i="46" s="1"/>
  <c r="Q15" i="46"/>
  <c r="Q17" i="46" s="1"/>
  <c r="T15" i="46"/>
  <c r="T17" i="46" s="1"/>
  <c r="G15" i="46"/>
  <c r="L114" i="14"/>
  <c r="N25" i="7" s="1"/>
  <c r="L103" i="14"/>
  <c r="N5" i="7" s="1"/>
  <c r="Y103" i="14"/>
  <c r="AA5" i="7" s="1"/>
  <c r="Y114" i="14"/>
  <c r="AA25" i="7" s="1"/>
  <c r="H103" i="14"/>
  <c r="J5" i="7" s="1"/>
  <c r="H114" i="14"/>
  <c r="J25" i="7" s="1"/>
  <c r="AH114" i="14"/>
  <c r="AJ25" i="7" s="1"/>
  <c r="AH103" i="14"/>
  <c r="AJ5" i="7" s="1"/>
  <c r="K103" i="14"/>
  <c r="M5" i="7" s="1"/>
  <c r="K114" i="14"/>
  <c r="M25" i="7" s="1"/>
  <c r="AB114" i="14"/>
  <c r="AD25" i="7" s="1"/>
  <c r="AB103" i="14"/>
  <c r="AD5" i="7" s="1"/>
  <c r="W114" i="14"/>
  <c r="Y25" i="7" s="1"/>
  <c r="W103" i="14"/>
  <c r="Y5" i="7" s="1"/>
  <c r="S103" i="14"/>
  <c r="U5" i="7" s="1"/>
  <c r="S114" i="14"/>
  <c r="U25" i="7" s="1"/>
  <c r="N103" i="14"/>
  <c r="P5" i="7" s="1"/>
  <c r="N114" i="14"/>
  <c r="P25" i="7" s="1"/>
  <c r="X103" i="14"/>
  <c r="Z5" i="7" s="1"/>
  <c r="X114" i="14"/>
  <c r="Z25" i="7" s="1"/>
  <c r="M114" i="14"/>
  <c r="O25" i="7" s="1"/>
  <c r="M103" i="14"/>
  <c r="O5" i="7" s="1"/>
  <c r="J103" i="14"/>
  <c r="L5" i="7" s="1"/>
  <c r="J114" i="14"/>
  <c r="L25" i="7" s="1"/>
  <c r="U114" i="14"/>
  <c r="W25" i="7" s="1"/>
  <c r="U103" i="14"/>
  <c r="W5" i="7" s="1"/>
  <c r="R114" i="14"/>
  <c r="T25" i="7" s="1"/>
  <c r="R103" i="14"/>
  <c r="T5" i="7" s="1"/>
  <c r="AC114" i="14"/>
  <c r="AE25" i="7" s="1"/>
  <c r="AC103" i="14"/>
  <c r="AE5" i="7" s="1"/>
  <c r="Z103" i="14"/>
  <c r="AB5" i="7" s="1"/>
  <c r="Z114" i="14"/>
  <c r="AB25" i="7" s="1"/>
  <c r="F103" i="14"/>
  <c r="H5" i="7" s="1"/>
  <c r="F160" i="34" s="1"/>
  <c r="G160" i="34" s="1"/>
  <c r="F114" i="14"/>
  <c r="H25" i="7" s="1"/>
  <c r="O114" i="14"/>
  <c r="Q25" i="7" s="1"/>
  <c r="O103" i="14"/>
  <c r="Q5" i="7" s="1"/>
  <c r="AE103" i="14"/>
  <c r="AG5" i="7" s="1"/>
  <c r="AE114" i="14"/>
  <c r="AG25" i="7" s="1"/>
  <c r="V103" i="14"/>
  <c r="X5" i="7" s="1"/>
  <c r="V114" i="14"/>
  <c r="X25" i="7" s="1"/>
  <c r="AI97" i="14"/>
  <c r="AK12" i="8" s="1"/>
  <c r="R106" i="14"/>
  <c r="T17" i="8" s="1"/>
  <c r="K72" i="14"/>
  <c r="K113" i="14" s="1"/>
  <c r="M26" i="9" s="1"/>
  <c r="AA68" i="14"/>
  <c r="AA106" i="14" s="1"/>
  <c r="AC17" i="8" s="1"/>
  <c r="I66" i="14"/>
  <c r="I115" i="14" s="1"/>
  <c r="K25" i="8" s="1"/>
  <c r="F72" i="14"/>
  <c r="F113" i="14" s="1"/>
  <c r="H26" i="9" s="1"/>
  <c r="F168" i="34" s="1"/>
  <c r="G168" i="34" s="1"/>
  <c r="Z68" i="14"/>
  <c r="Z106" i="14" s="1"/>
  <c r="AB17" i="8" s="1"/>
  <c r="F70" i="14"/>
  <c r="F109" i="14" s="1"/>
  <c r="H17" i="9" s="1"/>
  <c r="AH70" i="14"/>
  <c r="AH109" i="14" s="1"/>
  <c r="AJ17" i="9" s="1"/>
  <c r="O64" i="14"/>
  <c r="O97" i="14" s="1"/>
  <c r="Q12" i="8" s="1"/>
  <c r="AA70" i="14"/>
  <c r="AA109" i="14" s="1"/>
  <c r="AC17" i="9" s="1"/>
  <c r="H72" i="14"/>
  <c r="H113" i="14" s="1"/>
  <c r="J26" i="9" s="1"/>
  <c r="I72" i="14"/>
  <c r="I113" i="14" s="1"/>
  <c r="K26" i="9" s="1"/>
  <c r="AH68" i="14"/>
  <c r="AH106" i="14" s="1"/>
  <c r="AJ17" i="8" s="1"/>
  <c r="AI68" i="14"/>
  <c r="AI106" i="14" s="1"/>
  <c r="AK17" i="8" s="1"/>
  <c r="V60" i="14"/>
  <c r="V90" i="14" s="1"/>
  <c r="X3" i="8" s="1"/>
  <c r="AB70" i="14"/>
  <c r="AB109" i="14" s="1"/>
  <c r="AD17" i="9" s="1"/>
  <c r="Y70" i="14"/>
  <c r="Y109" i="14" s="1"/>
  <c r="AA17" i="9" s="1"/>
  <c r="AF64" i="14"/>
  <c r="AF97" i="14" s="1"/>
  <c r="AH12" i="8" s="1"/>
  <c r="V68" i="14"/>
  <c r="V106" i="14" s="1"/>
  <c r="X17" i="8" s="1"/>
  <c r="F67" i="14"/>
  <c r="F104" i="14" s="1"/>
  <c r="H5" i="9" s="1"/>
  <c r="F162" i="34" s="1"/>
  <c r="G162" i="34" s="1"/>
  <c r="O72" i="14"/>
  <c r="O113" i="14" s="1"/>
  <c r="Q26" i="9" s="1"/>
  <c r="I60" i="14"/>
  <c r="I90" i="14" s="1"/>
  <c r="K3" i="8" s="1"/>
  <c r="Q64" i="14"/>
  <c r="Q97" i="14" s="1"/>
  <c r="S12" i="8" s="1"/>
  <c r="S70" i="14"/>
  <c r="S109" i="14" s="1"/>
  <c r="U17" i="9" s="1"/>
  <c r="AH72" i="14"/>
  <c r="AH113" i="14" s="1"/>
  <c r="AJ26" i="9" s="1"/>
  <c r="AG70" i="14"/>
  <c r="AG109" i="14" s="1"/>
  <c r="AI17" i="9" s="1"/>
  <c r="G66" i="14"/>
  <c r="K64" i="14"/>
  <c r="K97" i="14" s="1"/>
  <c r="M12" i="8" s="1"/>
  <c r="AH60" i="14"/>
  <c r="AH90" i="14" s="1"/>
  <c r="AJ3" i="8" s="1"/>
  <c r="AI72" i="14"/>
  <c r="AI113" i="14" s="1"/>
  <c r="AK26" i="9" s="1"/>
  <c r="AG64" i="14"/>
  <c r="AG97" i="14" s="1"/>
  <c r="AI12" i="8" s="1"/>
  <c r="J67" i="14"/>
  <c r="J104" i="14" s="1"/>
  <c r="L5" i="9" s="1"/>
  <c r="M70" i="14"/>
  <c r="M109" i="14" s="1"/>
  <c r="O17" i="9" s="1"/>
  <c r="X67" i="14"/>
  <c r="X104" i="14" s="1"/>
  <c r="Z5" i="9" s="1"/>
  <c r="O60" i="14"/>
  <c r="O90" i="14" s="1"/>
  <c r="Q3" i="8" s="1"/>
  <c r="V70" i="14"/>
  <c r="V109" i="14" s="1"/>
  <c r="X17" i="9" s="1"/>
  <c r="W72" i="14"/>
  <c r="W113" i="14" s="1"/>
  <c r="Y26" i="9" s="1"/>
  <c r="Y64" i="14"/>
  <c r="Y97" i="14" s="1"/>
  <c r="AA12" i="8" s="1"/>
  <c r="P68" i="14"/>
  <c r="P106" i="14" s="1"/>
  <c r="R17" i="8" s="1"/>
  <c r="AE68" i="14"/>
  <c r="AE106" i="14" s="1"/>
  <c r="AG17" i="8" s="1"/>
  <c r="J64" i="14"/>
  <c r="J97" i="14" s="1"/>
  <c r="L12" i="8" s="1"/>
  <c r="AA67" i="14"/>
  <c r="AA104" i="14" s="1"/>
  <c r="AC5" i="9" s="1"/>
  <c r="Q70" i="14"/>
  <c r="Q109" i="14" s="1"/>
  <c r="S17" i="9" s="1"/>
  <c r="M72" i="14"/>
  <c r="M113" i="14" s="1"/>
  <c r="O26" i="9" s="1"/>
  <c r="Z70" i="14"/>
  <c r="Z109" i="14" s="1"/>
  <c r="AB17" i="9" s="1"/>
  <c r="R64" i="14"/>
  <c r="R97" i="14" s="1"/>
  <c r="T12" i="8" s="1"/>
  <c r="O70" i="14"/>
  <c r="O109" i="14" s="1"/>
  <c r="Q17" i="9" s="1"/>
  <c r="N72" i="14"/>
  <c r="N113" i="14" s="1"/>
  <c r="P26" i="9" s="1"/>
  <c r="M64" i="14"/>
  <c r="M97" i="14" s="1"/>
  <c r="O12" i="8" s="1"/>
  <c r="AE70" i="14"/>
  <c r="AE109" i="14" s="1"/>
  <c r="AG17" i="9" s="1"/>
  <c r="J72" i="14"/>
  <c r="J113" i="14" s="1"/>
  <c r="L26" i="9" s="1"/>
  <c r="S72" i="14"/>
  <c r="S113" i="14" s="1"/>
  <c r="U26" i="9" s="1"/>
  <c r="AF72" i="14"/>
  <c r="AF113" i="14" s="1"/>
  <c r="AH26" i="9" s="1"/>
  <c r="AD70" i="14"/>
  <c r="AD109" i="14" s="1"/>
  <c r="AF17" i="9" s="1"/>
  <c r="V72" i="14"/>
  <c r="V113" i="14" s="1"/>
  <c r="X26" i="9" s="1"/>
  <c r="S64" i="14"/>
  <c r="S97" i="14" s="1"/>
  <c r="U12" i="8" s="1"/>
  <c r="G64" i="14"/>
  <c r="G97" i="14" s="1"/>
  <c r="I12" i="8" s="1"/>
  <c r="Q113" i="14"/>
  <c r="S26" i="9" s="1"/>
  <c r="AA72" i="14"/>
  <c r="AA113" i="14" s="1"/>
  <c r="AC26" i="9" s="1"/>
  <c r="AC64" i="14"/>
  <c r="AC97" i="14" s="1"/>
  <c r="AE12" i="8" s="1"/>
  <c r="AA66" i="14"/>
  <c r="R70" i="14"/>
  <c r="R109" i="14" s="1"/>
  <c r="T17" i="9" s="1"/>
  <c r="X70" i="14"/>
  <c r="X109" i="14" s="1"/>
  <c r="Z17" i="9" s="1"/>
  <c r="AE60" i="14"/>
  <c r="AE90" i="14" s="1"/>
  <c r="AG3" i="8" s="1"/>
  <c r="F64" i="14"/>
  <c r="F97" i="14" s="1"/>
  <c r="H12" i="8" s="1"/>
  <c r="F152" i="34" s="1"/>
  <c r="G152" i="34" s="1"/>
  <c r="Y68" i="14"/>
  <c r="Y106" i="14" s="1"/>
  <c r="AA17" i="8" s="1"/>
  <c r="AD64" i="14"/>
  <c r="AD97" i="14" s="1"/>
  <c r="AF12" i="8" s="1"/>
  <c r="K67" i="14"/>
  <c r="K104" i="14" s="1"/>
  <c r="M5" i="9" s="1"/>
  <c r="G70" i="14"/>
  <c r="G109" i="14" s="1"/>
  <c r="I17" i="9" s="1"/>
  <c r="U68" i="14"/>
  <c r="U106" i="14" s="1"/>
  <c r="W17" i="8" s="1"/>
  <c r="P64" i="14"/>
  <c r="P97" i="14" s="1"/>
  <c r="R12" i="8" s="1"/>
  <c r="X68" i="14"/>
  <c r="X106" i="14" s="1"/>
  <c r="Z17" i="8" s="1"/>
  <c r="J68" i="14"/>
  <c r="J106" i="14" s="1"/>
  <c r="L17" i="8" s="1"/>
  <c r="L64" i="14"/>
  <c r="L97" i="14" s="1"/>
  <c r="N12" i="8" s="1"/>
  <c r="S67" i="14"/>
  <c r="S104" i="14" s="1"/>
  <c r="U5" i="9" s="1"/>
  <c r="T64" i="14"/>
  <c r="T97" i="14" s="1"/>
  <c r="V12" i="8" s="1"/>
  <c r="AE64" i="14"/>
  <c r="AE97" i="14" s="1"/>
  <c r="AG12" i="8" s="1"/>
  <c r="AD60" i="14"/>
  <c r="AD90" i="14" s="1"/>
  <c r="AF3" i="8" s="1"/>
  <c r="AI60" i="14"/>
  <c r="AI90" i="14" s="1"/>
  <c r="AK3" i="8" s="1"/>
  <c r="AF68" i="14"/>
  <c r="AF106" i="14" s="1"/>
  <c r="AH17" i="8" s="1"/>
  <c r="Q68" i="14"/>
  <c r="Q106" i="14" s="1"/>
  <c r="S17" i="8" s="1"/>
  <c r="R60" i="14"/>
  <c r="R90" i="14" s="1"/>
  <c r="T3" i="8" s="1"/>
  <c r="W70" i="14"/>
  <c r="W109" i="14" s="1"/>
  <c r="Y17" i="9" s="1"/>
  <c r="AC70" i="14"/>
  <c r="AC109" i="14" s="1"/>
  <c r="AE17" i="9" s="1"/>
  <c r="N60" i="14"/>
  <c r="N90" i="14" s="1"/>
  <c r="P3" i="8" s="1"/>
  <c r="J70" i="14"/>
  <c r="J109" i="14" s="1"/>
  <c r="L17" i="9" s="1"/>
  <c r="V66" i="14"/>
  <c r="S66" i="14"/>
  <c r="H64" i="14"/>
  <c r="H97" i="14" s="1"/>
  <c r="J12" i="8" s="1"/>
  <c r="T67" i="14"/>
  <c r="T104" i="14" s="1"/>
  <c r="V5" i="9" s="1"/>
  <c r="AA64" i="14"/>
  <c r="AA97" i="14" s="1"/>
  <c r="AC12" i="8" s="1"/>
  <c r="AG72" i="14"/>
  <c r="AG113" i="14" s="1"/>
  <c r="AI26" i="9" s="1"/>
  <c r="S68" i="14"/>
  <c r="S106" i="14" s="1"/>
  <c r="U17" i="8" s="1"/>
  <c r="X72" i="14"/>
  <c r="X113" i="14" s="1"/>
  <c r="Z26" i="9" s="1"/>
  <c r="N70" i="14"/>
  <c r="N109" i="14" s="1"/>
  <c r="P17" i="9" s="1"/>
  <c r="H68" i="14"/>
  <c r="H106" i="14" s="1"/>
  <c r="J17" i="8" s="1"/>
  <c r="X64" i="14"/>
  <c r="X97" i="14" s="1"/>
  <c r="Z12" i="8" s="1"/>
  <c r="AB67" i="14"/>
  <c r="AB104" i="14" s="1"/>
  <c r="AD5" i="9" s="1"/>
  <c r="H66" i="14"/>
  <c r="I70" i="14"/>
  <c r="I109" i="14" s="1"/>
  <c r="K17" i="9" s="1"/>
  <c r="U62" i="14"/>
  <c r="U95" i="14" s="1"/>
  <c r="W12" i="10" s="1"/>
  <c r="AI70" i="14"/>
  <c r="AI109" i="14" s="1"/>
  <c r="AK17" i="9" s="1"/>
  <c r="U70" i="14"/>
  <c r="U109" i="14" s="1"/>
  <c r="W17" i="9" s="1"/>
  <c r="M68" i="14"/>
  <c r="M106" i="14" s="1"/>
  <c r="O17" i="8" s="1"/>
  <c r="H70" i="14"/>
  <c r="H109" i="14" s="1"/>
  <c r="J17" i="9" s="1"/>
  <c r="O68" i="14"/>
  <c r="O106" i="14" s="1"/>
  <c r="Q17" i="8" s="1"/>
  <c r="AF70" i="14"/>
  <c r="AF109" i="14" s="1"/>
  <c r="AH17" i="9" s="1"/>
  <c r="K68" i="14"/>
  <c r="K106" i="14" s="1"/>
  <c r="M17" i="8" s="1"/>
  <c r="Y66" i="14"/>
  <c r="I64" i="14"/>
  <c r="I97" i="14" s="1"/>
  <c r="K12" i="8" s="1"/>
  <c r="I68" i="14"/>
  <c r="I106" i="14" s="1"/>
  <c r="K17" i="8" s="1"/>
  <c r="V64" i="14"/>
  <c r="V97" i="14" s="1"/>
  <c r="X12" i="8" s="1"/>
  <c r="AE72" i="14"/>
  <c r="AE113" i="14" s="1"/>
  <c r="AG26" i="9" s="1"/>
  <c r="AF66" i="14"/>
  <c r="T70" i="14"/>
  <c r="T109" i="14" s="1"/>
  <c r="V17" i="9" s="1"/>
  <c r="AF60" i="14"/>
  <c r="AF90" i="14" s="1"/>
  <c r="AH3" i="8" s="1"/>
  <c r="AH62" i="14"/>
  <c r="AH95" i="14" s="1"/>
  <c r="AJ12" i="10" s="1"/>
  <c r="N64" i="14"/>
  <c r="N97" i="14" s="1"/>
  <c r="P12" i="8" s="1"/>
  <c r="L72" i="14"/>
  <c r="L113" i="14" s="1"/>
  <c r="N26" i="9" s="1"/>
  <c r="AB68" i="14"/>
  <c r="AB106" i="14" s="1"/>
  <c r="AD17" i="8" s="1"/>
  <c r="P70" i="14"/>
  <c r="P109" i="14" s="1"/>
  <c r="R17" i="9" s="1"/>
  <c r="AC72" i="14"/>
  <c r="AC113" i="14" s="1"/>
  <c r="AE26" i="9" s="1"/>
  <c r="N68" i="14"/>
  <c r="N106" i="14" s="1"/>
  <c r="P17" i="8" s="1"/>
  <c r="G68" i="14"/>
  <c r="G106" i="14" s="1"/>
  <c r="I17" i="8" s="1"/>
  <c r="U60" i="14"/>
  <c r="U90" i="14" s="1"/>
  <c r="W3" i="8" s="1"/>
  <c r="L68" i="14"/>
  <c r="L106" i="14" s="1"/>
  <c r="N17" i="8" s="1"/>
  <c r="Q61" i="14"/>
  <c r="Q92" i="14" s="1"/>
  <c r="S3" i="9" s="1"/>
  <c r="L67" i="14"/>
  <c r="L104" i="14" s="1"/>
  <c r="N5" i="9" s="1"/>
  <c r="Z66" i="14"/>
  <c r="R67" i="14"/>
  <c r="R104" i="14" s="1"/>
  <c r="T5" i="9" s="1"/>
  <c r="U64" i="14"/>
  <c r="U97" i="14" s="1"/>
  <c r="W12" i="8" s="1"/>
  <c r="Y72" i="14"/>
  <c r="Y113" i="14" s="1"/>
  <c r="AA26" i="9" s="1"/>
  <c r="AH64" i="14"/>
  <c r="AH97" i="14" s="1"/>
  <c r="AJ12" i="8" s="1"/>
  <c r="Y61" i="14"/>
  <c r="Y92" i="14" s="1"/>
  <c r="AA3" i="9" s="1"/>
  <c r="F66" i="14"/>
  <c r="AD66" i="14"/>
  <c r="R115" i="14"/>
  <c r="T25" i="8" s="1"/>
  <c r="AD72" i="14"/>
  <c r="AD113" i="14" s="1"/>
  <c r="AF26" i="9" s="1"/>
  <c r="AB64" i="14"/>
  <c r="AB97" i="14" s="1"/>
  <c r="AD12" i="8" s="1"/>
  <c r="P60" i="14"/>
  <c r="P90" i="14" s="1"/>
  <c r="R3" i="8" s="1"/>
  <c r="AG68" i="14"/>
  <c r="AG106" i="14" s="1"/>
  <c r="AI17" i="8" s="1"/>
  <c r="T68" i="14"/>
  <c r="T106" i="14" s="1"/>
  <c r="V17" i="8" s="1"/>
  <c r="AD68" i="14"/>
  <c r="AD106" i="14" s="1"/>
  <c r="AF17" i="8" s="1"/>
  <c r="L70" i="14"/>
  <c r="L109" i="14" s="1"/>
  <c r="N17" i="9" s="1"/>
  <c r="W66" i="14"/>
  <c r="R72" i="14"/>
  <c r="R113" i="14" s="1"/>
  <c r="T26" i="9" s="1"/>
  <c r="AI66" i="14"/>
  <c r="W60" i="14"/>
  <c r="W90" i="14" s="1"/>
  <c r="Y3" i="8" s="1"/>
  <c r="P72" i="14"/>
  <c r="P113" i="14" s="1"/>
  <c r="R26" i="9" s="1"/>
  <c r="U72" i="14"/>
  <c r="U113" i="14" s="1"/>
  <c r="W26" i="9" s="1"/>
  <c r="K70" i="14"/>
  <c r="K109" i="14" s="1"/>
  <c r="M17" i="9" s="1"/>
  <c r="AC68" i="14"/>
  <c r="AC106" i="14" s="1"/>
  <c r="AE17" i="8" s="1"/>
  <c r="X60" i="14"/>
  <c r="X90" i="14" s="1"/>
  <c r="Z3" i="8" s="1"/>
  <c r="W64" i="14"/>
  <c r="W97" i="14" s="1"/>
  <c r="Y12" i="8" s="1"/>
  <c r="W68" i="14"/>
  <c r="W106" i="14" s="1"/>
  <c r="Y17" i="8" s="1"/>
  <c r="R53" i="14"/>
  <c r="T49" i="14"/>
  <c r="AC53" i="14"/>
  <c r="I53" i="14"/>
  <c r="X47" i="14"/>
  <c r="X63" i="14" s="1"/>
  <c r="N49" i="14"/>
  <c r="AF47" i="14"/>
  <c r="AB45" i="14"/>
  <c r="AA47" i="14"/>
  <c r="AA63" i="14" s="1"/>
  <c r="AF53" i="14"/>
  <c r="P47" i="14"/>
  <c r="P63" i="14" s="1"/>
  <c r="N47" i="14"/>
  <c r="G53" i="14"/>
  <c r="K44" i="14"/>
  <c r="V49" i="14"/>
  <c r="AE45" i="14"/>
  <c r="AH49" i="14"/>
  <c r="G55" i="14"/>
  <c r="P45" i="14"/>
  <c r="J49" i="14"/>
  <c r="J65" i="14" s="1"/>
  <c r="N53" i="14"/>
  <c r="L45" i="14"/>
  <c r="AA46" i="14"/>
  <c r="P50" i="14"/>
  <c r="W51" i="14"/>
  <c r="X50" i="14"/>
  <c r="AG50" i="14"/>
  <c r="AH55" i="14"/>
  <c r="AB53" i="14"/>
  <c r="AC47" i="14"/>
  <c r="Q53" i="14"/>
  <c r="J55" i="14"/>
  <c r="U47" i="14"/>
  <c r="AD47" i="14"/>
  <c r="M53" i="14"/>
  <c r="O55" i="14"/>
  <c r="I45" i="14"/>
  <c r="X55" i="14"/>
  <c r="H49" i="14"/>
  <c r="O46" i="14"/>
  <c r="L53" i="14"/>
  <c r="G44" i="14"/>
  <c r="H47" i="14"/>
  <c r="O49" i="14"/>
  <c r="X49" i="14"/>
  <c r="W45" i="14"/>
  <c r="AE49" i="14"/>
  <c r="V51" i="14"/>
  <c r="P51" i="14"/>
  <c r="Q51" i="14"/>
  <c r="T50" i="14"/>
  <c r="M51" i="14"/>
  <c r="AI53" i="14"/>
  <c r="N45" i="14"/>
  <c r="N55" i="14"/>
  <c r="AE55" i="14"/>
  <c r="Y47" i="14"/>
  <c r="Z45" i="14"/>
  <c r="T47" i="14"/>
  <c r="I55" i="14"/>
  <c r="Q49" i="14"/>
  <c r="M47" i="14"/>
  <c r="Y55" i="14"/>
  <c r="K49" i="14"/>
  <c r="M55" i="14"/>
  <c r="AF55" i="14"/>
  <c r="AE47" i="14"/>
  <c r="W55" i="14"/>
  <c r="J44" i="14"/>
  <c r="P55" i="14"/>
  <c r="U53" i="14"/>
  <c r="K55" i="14"/>
  <c r="AD49" i="14"/>
  <c r="O53" i="14"/>
  <c r="M49" i="14"/>
  <c r="AC50" i="14"/>
  <c r="G46" i="14"/>
  <c r="L50" i="14"/>
  <c r="AH51" i="14"/>
  <c r="AI46" i="14"/>
  <c r="U51" i="14"/>
  <c r="AI51" i="14"/>
  <c r="AA44" i="14"/>
  <c r="W49" i="14"/>
  <c r="L47" i="14"/>
  <c r="AD53" i="14"/>
  <c r="R55" i="14"/>
  <c r="AA49" i="14"/>
  <c r="P49" i="14"/>
  <c r="Q55" i="14"/>
  <c r="AE46" i="14"/>
  <c r="AB55" i="14"/>
  <c r="AG53" i="14"/>
  <c r="S47" i="14"/>
  <c r="U55" i="14"/>
  <c r="T55" i="14"/>
  <c r="P53" i="14"/>
  <c r="AF45" i="14"/>
  <c r="S55" i="14"/>
  <c r="J46" i="14"/>
  <c r="S45" i="14"/>
  <c r="I47" i="14"/>
  <c r="S44" i="14"/>
  <c r="U49" i="14"/>
  <c r="AD46" i="14"/>
  <c r="Y46" i="14"/>
  <c r="AD51" i="14"/>
  <c r="AH50" i="14"/>
  <c r="G51" i="14"/>
  <c r="AC51" i="14"/>
  <c r="Q46" i="14"/>
  <c r="Z44" i="14"/>
  <c r="H45" i="14"/>
  <c r="AG44" i="14"/>
  <c r="AH45" i="14"/>
  <c r="AI47" i="14"/>
  <c r="V53" i="14"/>
  <c r="Y53" i="14"/>
  <c r="X53" i="14"/>
  <c r="AH47" i="14"/>
  <c r="AA53" i="14"/>
  <c r="AI55" i="14"/>
  <c r="AC55" i="14"/>
  <c r="AD45" i="14"/>
  <c r="X45" i="14"/>
  <c r="M45" i="14"/>
  <c r="V55" i="14"/>
  <c r="AA45" i="14"/>
  <c r="AD55" i="14"/>
  <c r="F53" i="14"/>
  <c r="T44" i="14"/>
  <c r="H55" i="14"/>
  <c r="AC49" i="14"/>
  <c r="AC65" i="14" s="1"/>
  <c r="I51" i="14"/>
  <c r="N51" i="14"/>
  <c r="V46" i="14"/>
  <c r="Z51" i="14"/>
  <c r="J50" i="14"/>
  <c r="U50" i="14"/>
  <c r="AG46" i="14"/>
  <c r="AF49" i="14"/>
  <c r="J53" i="14"/>
  <c r="M46" i="14"/>
  <c r="W47" i="14"/>
  <c r="AB47" i="14"/>
  <c r="T46" i="14"/>
  <c r="Z47" i="14"/>
  <c r="AG47" i="14"/>
  <c r="J45" i="14"/>
  <c r="F47" i="14"/>
  <c r="G49" i="14"/>
  <c r="L46" i="14"/>
  <c r="T45" i="14"/>
  <c r="AG55" i="14"/>
  <c r="K47" i="14"/>
  <c r="U45" i="14"/>
  <c r="V47" i="14"/>
  <c r="T56" i="14"/>
  <c r="S53" i="14"/>
  <c r="K53" i="14"/>
  <c r="AH53" i="14"/>
  <c r="Z53" i="14"/>
  <c r="F55" i="14"/>
  <c r="Y51" i="14"/>
  <c r="H51" i="14"/>
  <c r="N50" i="14"/>
  <c r="Z46" i="14"/>
  <c r="H46" i="14"/>
  <c r="W46" i="14"/>
  <c r="W62" i="14" s="1"/>
  <c r="AE51" i="14"/>
  <c r="Q47" i="14"/>
  <c r="Z55" i="14"/>
  <c r="AC46" i="14"/>
  <c r="K46" i="14"/>
  <c r="R47" i="14"/>
  <c r="F49" i="14"/>
  <c r="W53" i="14"/>
  <c r="AB44" i="14"/>
  <c r="Z56" i="14"/>
  <c r="G47" i="14"/>
  <c r="G56" i="14"/>
  <c r="AB56" i="14"/>
  <c r="X46" i="14"/>
  <c r="L44" i="14"/>
  <c r="AA55" i="14"/>
  <c r="AC45" i="14"/>
  <c r="J47" i="14"/>
  <c r="AB49" i="14"/>
  <c r="O47" i="14"/>
  <c r="Y44" i="14"/>
  <c r="M44" i="14"/>
  <c r="K45" i="14"/>
  <c r="P46" i="14"/>
  <c r="AB50" i="14"/>
  <c r="O51" i="14"/>
  <c r="K50" i="14"/>
  <c r="S46" i="14"/>
  <c r="Q50" i="14"/>
  <c r="R46" i="14"/>
  <c r="N46" i="14"/>
  <c r="AI49" i="14"/>
  <c r="L49" i="14"/>
  <c r="AC44" i="14"/>
  <c r="R49" i="14"/>
  <c r="Y49" i="14"/>
  <c r="Z49" i="14"/>
  <c r="R45" i="14"/>
  <c r="S49" i="14"/>
  <c r="H44" i="14"/>
  <c r="O45" i="14"/>
  <c r="L55" i="14"/>
  <c r="Q44" i="14"/>
  <c r="G45" i="14"/>
  <c r="AI45" i="14"/>
  <c r="I49" i="14"/>
  <c r="AE53" i="14"/>
  <c r="H53" i="14"/>
  <c r="V45" i="14"/>
  <c r="AG49" i="14"/>
  <c r="AB46" i="14"/>
  <c r="T53" i="14"/>
  <c r="AE50" i="14"/>
  <c r="AF46" i="14"/>
  <c r="AF51" i="14"/>
  <c r="O50" i="14"/>
  <c r="M50" i="14"/>
  <c r="I46" i="14"/>
  <c r="G25" i="8"/>
  <c r="I45" i="15"/>
  <c r="G3" i="9" s="1"/>
  <c r="G12" i="9"/>
  <c r="G26" i="8"/>
  <c r="G17" i="10"/>
  <c r="G4" i="8"/>
  <c r="I44" i="15"/>
  <c r="G3" i="8" s="1"/>
  <c r="I54" i="15"/>
  <c r="G12" i="10" s="1"/>
  <c r="E2" i="3"/>
  <c r="B2" i="3"/>
  <c r="C2" i="3"/>
  <c r="D2" i="3"/>
  <c r="AM12" i="4"/>
  <c r="AF12" i="4"/>
  <c r="AN12" i="4"/>
  <c r="AL12" i="4"/>
  <c r="AG12" i="4"/>
  <c r="AO12" i="4"/>
  <c r="AH12" i="4"/>
  <c r="AP12" i="4"/>
  <c r="AI12" i="4"/>
  <c r="AQ12" i="4"/>
  <c r="AJ12" i="4"/>
  <c r="AR12" i="4"/>
  <c r="AK12" i="4"/>
  <c r="Q15" i="4"/>
  <c r="Y15" i="4"/>
  <c r="J13" i="4"/>
  <c r="J15" i="4" s="1"/>
  <c r="R13" i="4"/>
  <c r="R15" i="4" s="1"/>
  <c r="Z13" i="4"/>
  <c r="Z15" i="4" s="1"/>
  <c r="AH13" i="4"/>
  <c r="AP13" i="4"/>
  <c r="K13" i="4"/>
  <c r="K15" i="4" s="1"/>
  <c r="S13" i="4"/>
  <c r="S15" i="4" s="1"/>
  <c r="AA13" i="4"/>
  <c r="AA15" i="4" s="1"/>
  <c r="AI13" i="4"/>
  <c r="AQ13" i="4"/>
  <c r="O15" i="4"/>
  <c r="W15" i="4"/>
  <c r="AL13" i="4"/>
  <c r="L13" i="4"/>
  <c r="L15" i="4" s="1"/>
  <c r="T13" i="4"/>
  <c r="T15" i="4" s="1"/>
  <c r="AB13" i="4"/>
  <c r="AB15" i="4" s="1"/>
  <c r="AJ13" i="4"/>
  <c r="AR13" i="4"/>
  <c r="P15" i="4"/>
  <c r="X15" i="4"/>
  <c r="AE13" i="4"/>
  <c r="AM13" i="4"/>
  <c r="U13" i="4"/>
  <c r="U15" i="4" s="1"/>
  <c r="AF13" i="4"/>
  <c r="AN13" i="4"/>
  <c r="AG13" i="4"/>
  <c r="R102" i="14" l="1"/>
  <c r="T5" i="8" s="1"/>
  <c r="E102" i="14"/>
  <c r="G5" i="8" s="1"/>
  <c r="G17" i="46"/>
  <c r="AA102" i="14"/>
  <c r="AC5" i="8" s="1"/>
  <c r="AI102" i="14"/>
  <c r="AK5" i="8" s="1"/>
  <c r="H115" i="14"/>
  <c r="J25" i="8" s="1"/>
  <c r="H102" i="14"/>
  <c r="J5" i="8" s="1"/>
  <c r="G115" i="14"/>
  <c r="I25" i="8" s="1"/>
  <c r="G102" i="14"/>
  <c r="I5" i="8" s="1"/>
  <c r="AF102" i="14"/>
  <c r="AH5" i="8" s="1"/>
  <c r="I102" i="14"/>
  <c r="K5" i="8" s="1"/>
  <c r="W115" i="14"/>
  <c r="Y25" i="8" s="1"/>
  <c r="W102" i="14"/>
  <c r="Y5" i="8" s="1"/>
  <c r="Z102" i="14"/>
  <c r="AB5" i="8" s="1"/>
  <c r="AD102" i="14"/>
  <c r="AF5" i="8" s="1"/>
  <c r="S102" i="14"/>
  <c r="U5" i="8" s="1"/>
  <c r="F102" i="14"/>
  <c r="H5" i="8" s="1"/>
  <c r="F161" i="34" s="1"/>
  <c r="G161" i="34" s="1"/>
  <c r="V115" i="14"/>
  <c r="X25" i="8" s="1"/>
  <c r="V102" i="14"/>
  <c r="X5" i="8" s="1"/>
  <c r="Y102" i="14"/>
  <c r="AA5" i="8" s="1"/>
  <c r="Y115" i="14"/>
  <c r="AA25" i="8" s="1"/>
  <c r="F90" i="14"/>
  <c r="H3" i="8" s="1"/>
  <c r="F148" i="34" s="1"/>
  <c r="G148" i="34" s="1"/>
  <c r="AA115" i="14"/>
  <c r="AC25" i="8" s="1"/>
  <c r="F115" i="14"/>
  <c r="H25" i="8" s="1"/>
  <c r="AF115" i="14"/>
  <c r="AH25" i="8" s="1"/>
  <c r="K60" i="14"/>
  <c r="K90" i="14" s="1"/>
  <c r="M3" i="8" s="1"/>
  <c r="S65" i="14"/>
  <c r="S98" i="14" s="1"/>
  <c r="U4" i="8" s="1"/>
  <c r="L60" i="14"/>
  <c r="L90" i="14" s="1"/>
  <c r="N3" i="8" s="1"/>
  <c r="F65" i="14"/>
  <c r="F98" i="14" s="1"/>
  <c r="H4" i="8" s="1"/>
  <c r="F156" i="34" s="1"/>
  <c r="G156" i="34" s="1"/>
  <c r="AG71" i="14"/>
  <c r="AG111" i="14" s="1"/>
  <c r="AI26" i="8" s="1"/>
  <c r="J66" i="14"/>
  <c r="AC71" i="14"/>
  <c r="AC111" i="14" s="1"/>
  <c r="AE26" i="8" s="1"/>
  <c r="AD67" i="14"/>
  <c r="AD104" i="14" s="1"/>
  <c r="AF5" i="9" s="1"/>
  <c r="AA60" i="14"/>
  <c r="AA90" i="14" s="1"/>
  <c r="AC3" i="8" s="1"/>
  <c r="AE63" i="14"/>
  <c r="AE96" i="14" s="1"/>
  <c r="AG12" i="9" s="1"/>
  <c r="M67" i="14"/>
  <c r="M104" i="14" s="1"/>
  <c r="O5" i="9" s="1"/>
  <c r="AE66" i="14"/>
  <c r="AE115" i="14" s="1"/>
  <c r="AG25" i="8" s="1"/>
  <c r="AI61" i="14"/>
  <c r="AI92" i="14" s="1"/>
  <c r="AK3" i="9" s="1"/>
  <c r="Z65" i="14"/>
  <c r="Z98" i="14" s="1"/>
  <c r="AB4" i="8" s="1"/>
  <c r="Q66" i="14"/>
  <c r="Q115" i="14" s="1"/>
  <c r="S25" i="8" s="1"/>
  <c r="Y60" i="14"/>
  <c r="Y90" i="14" s="1"/>
  <c r="AA3" i="8" s="1"/>
  <c r="AB72" i="14"/>
  <c r="AB113" i="14" s="1"/>
  <c r="AD26" i="9" s="1"/>
  <c r="K62" i="14"/>
  <c r="K95" i="14" s="1"/>
  <c r="M12" i="10" s="1"/>
  <c r="H62" i="14"/>
  <c r="H95" i="14" s="1"/>
  <c r="J12" i="10" s="1"/>
  <c r="K69" i="14"/>
  <c r="K108" i="14" s="1"/>
  <c r="M17" i="10" s="1"/>
  <c r="L62" i="14"/>
  <c r="L95" i="14" s="1"/>
  <c r="N12" i="10" s="1"/>
  <c r="W63" i="14"/>
  <c r="W96" i="14" s="1"/>
  <c r="Y12" i="9" s="1"/>
  <c r="V62" i="14"/>
  <c r="V95" i="14" s="1"/>
  <c r="X12" i="10" s="1"/>
  <c r="AD71" i="14"/>
  <c r="AD111" i="14" s="1"/>
  <c r="AF26" i="8" s="1"/>
  <c r="AA69" i="14"/>
  <c r="AA108" i="14" s="1"/>
  <c r="AC17" i="10" s="1"/>
  <c r="H61" i="14"/>
  <c r="H92" i="14" s="1"/>
  <c r="J3" i="9" s="1"/>
  <c r="AD62" i="14"/>
  <c r="AD95" i="14" s="1"/>
  <c r="AF12" i="10" s="1"/>
  <c r="P69" i="14"/>
  <c r="P108" i="14" s="1"/>
  <c r="R17" i="10" s="1"/>
  <c r="P65" i="14"/>
  <c r="P98" i="14" s="1"/>
  <c r="R4" i="8" s="1"/>
  <c r="U67" i="14"/>
  <c r="U104" i="14" s="1"/>
  <c r="W5" i="9" s="1"/>
  <c r="AD65" i="14"/>
  <c r="AD98" i="14" s="1"/>
  <c r="AF4" i="8" s="1"/>
  <c r="M71" i="14"/>
  <c r="M111" i="14" s="1"/>
  <c r="O26" i="8" s="1"/>
  <c r="Y63" i="14"/>
  <c r="Y96" i="14" s="1"/>
  <c r="AA12" i="9" s="1"/>
  <c r="Q67" i="14"/>
  <c r="Q104" i="14" s="1"/>
  <c r="S5" i="9" s="1"/>
  <c r="G60" i="14"/>
  <c r="G90" i="14" s="1"/>
  <c r="I3" i="8" s="1"/>
  <c r="AD63" i="14"/>
  <c r="AD96" i="14" s="1"/>
  <c r="AF12" i="9" s="1"/>
  <c r="X66" i="14"/>
  <c r="P61" i="14"/>
  <c r="P92" i="14" s="1"/>
  <c r="R3" i="9" s="1"/>
  <c r="O66" i="14"/>
  <c r="H60" i="14"/>
  <c r="H90" i="14" s="1"/>
  <c r="J3" i="8" s="1"/>
  <c r="P62" i="14"/>
  <c r="P95" i="14" s="1"/>
  <c r="R12" i="10" s="1"/>
  <c r="AA71" i="14"/>
  <c r="AA111" i="14" s="1"/>
  <c r="AC26" i="8" s="1"/>
  <c r="AE67" i="14"/>
  <c r="AE104" i="14" s="1"/>
  <c r="AG5" i="9" s="1"/>
  <c r="Z63" i="14"/>
  <c r="Z96" i="14" s="1"/>
  <c r="AB12" i="9" s="1"/>
  <c r="H71" i="14"/>
  <c r="H111" i="14" s="1"/>
  <c r="J26" i="8" s="1"/>
  <c r="AI63" i="14"/>
  <c r="AI96" i="14" s="1"/>
  <c r="AK12" i="9" s="1"/>
  <c r="J62" i="14"/>
  <c r="J95" i="14" s="1"/>
  <c r="L12" i="10" s="1"/>
  <c r="W65" i="14"/>
  <c r="W98" i="14" s="1"/>
  <c r="Y4" i="8" s="1"/>
  <c r="W71" i="14"/>
  <c r="W111" i="14" s="1"/>
  <c r="Y26" i="8" s="1"/>
  <c r="AB61" i="14"/>
  <c r="AB92" i="14" s="1"/>
  <c r="AD3" i="9" s="1"/>
  <c r="N62" i="14"/>
  <c r="N95" i="14" s="1"/>
  <c r="P12" i="10" s="1"/>
  <c r="AE62" i="14"/>
  <c r="AE95" i="14" s="1"/>
  <c r="AG12" i="10" s="1"/>
  <c r="S62" i="14"/>
  <c r="S95" i="14" s="1"/>
  <c r="U12" i="10" s="1"/>
  <c r="P96" i="14"/>
  <c r="R12" i="9" s="1"/>
  <c r="AI115" i="14"/>
  <c r="AK25" i="8" s="1"/>
  <c r="H69" i="14"/>
  <c r="H108" i="14" s="1"/>
  <c r="J17" i="10" s="1"/>
  <c r="AI65" i="14"/>
  <c r="AI98" i="14" s="1"/>
  <c r="AK4" i="8" s="1"/>
  <c r="W69" i="14"/>
  <c r="W108" i="14" s="1"/>
  <c r="Y17" i="10" s="1"/>
  <c r="F71" i="14"/>
  <c r="F111" i="14" s="1"/>
  <c r="H26" i="8" s="1"/>
  <c r="F167" i="34" s="1"/>
  <c r="G167" i="34" s="1"/>
  <c r="K63" i="14"/>
  <c r="K96" i="14" s="1"/>
  <c r="M12" i="9" s="1"/>
  <c r="U66" i="14"/>
  <c r="AD61" i="14"/>
  <c r="AD92" i="14" s="1"/>
  <c r="AF3" i="9" s="1"/>
  <c r="AH66" i="14"/>
  <c r="AB71" i="14"/>
  <c r="AB111" i="14" s="1"/>
  <c r="AD26" i="8" s="1"/>
  <c r="AC66" i="14"/>
  <c r="I71" i="14"/>
  <c r="I111" i="14" s="1"/>
  <c r="K26" i="8" s="1"/>
  <c r="X65" i="14"/>
  <c r="X98" i="14" s="1"/>
  <c r="Z4" i="8" s="1"/>
  <c r="I61" i="14"/>
  <c r="I92" i="14" s="1"/>
  <c r="K3" i="9" s="1"/>
  <c r="AB69" i="14"/>
  <c r="AB108" i="14" s="1"/>
  <c r="AD17" i="10" s="1"/>
  <c r="N69" i="14"/>
  <c r="N108" i="14" s="1"/>
  <c r="P17" i="10" s="1"/>
  <c r="R69" i="14"/>
  <c r="R108" i="14" s="1"/>
  <c r="T17" i="10" s="1"/>
  <c r="Z69" i="14"/>
  <c r="Z108" i="14" s="1"/>
  <c r="AB17" i="10" s="1"/>
  <c r="T69" i="14"/>
  <c r="T108" i="14" s="1"/>
  <c r="V17" i="10" s="1"/>
  <c r="G61" i="14"/>
  <c r="G92" i="14" s="1"/>
  <c r="I3" i="9" s="1"/>
  <c r="Y65" i="14"/>
  <c r="Y98" i="14" s="1"/>
  <c r="AA4" i="8" s="1"/>
  <c r="O63" i="14"/>
  <c r="O96" i="14" s="1"/>
  <c r="Q12" i="9" s="1"/>
  <c r="G72" i="14"/>
  <c r="G113" i="14" s="1"/>
  <c r="I26" i="9" s="1"/>
  <c r="AC62" i="14"/>
  <c r="AC95" i="14" s="1"/>
  <c r="AE12" i="10" s="1"/>
  <c r="Z62" i="14"/>
  <c r="Z95" i="14" s="1"/>
  <c r="AB12" i="10" s="1"/>
  <c r="S69" i="14"/>
  <c r="S108" i="14" s="1"/>
  <c r="U17" i="10" s="1"/>
  <c r="G65" i="14"/>
  <c r="G98" i="14" s="1"/>
  <c r="I4" i="8" s="1"/>
  <c r="M62" i="14"/>
  <c r="M95" i="14" s="1"/>
  <c r="O12" i="10" s="1"/>
  <c r="N67" i="14"/>
  <c r="N104" i="14" s="1"/>
  <c r="P5" i="9" s="1"/>
  <c r="AA61" i="14"/>
  <c r="AA92" i="14" s="1"/>
  <c r="AC3" i="9" s="1"/>
  <c r="AH63" i="14"/>
  <c r="AH96" i="14" s="1"/>
  <c r="AJ12" i="9" s="1"/>
  <c r="Z60" i="14"/>
  <c r="Z90" i="14" s="1"/>
  <c r="AB3" i="8" s="1"/>
  <c r="U65" i="14"/>
  <c r="U98" i="14" s="1"/>
  <c r="W4" i="8" s="1"/>
  <c r="T71" i="14"/>
  <c r="T111" i="14" s="1"/>
  <c r="V26" i="8" s="1"/>
  <c r="AA65" i="14"/>
  <c r="AA98" i="14" s="1"/>
  <c r="AC4" i="8" s="1"/>
  <c r="AI62" i="14"/>
  <c r="AI95" i="14" s="1"/>
  <c r="AK12" i="10" s="1"/>
  <c r="K71" i="14"/>
  <c r="K111" i="14" s="1"/>
  <c r="M26" i="8" s="1"/>
  <c r="K65" i="14"/>
  <c r="K98" i="14" s="1"/>
  <c r="M4" i="8" s="1"/>
  <c r="AE71" i="14"/>
  <c r="AE111" i="14" s="1"/>
  <c r="AG26" i="8" s="1"/>
  <c r="P67" i="14"/>
  <c r="P104" i="14" s="1"/>
  <c r="R5" i="9" s="1"/>
  <c r="L69" i="14"/>
  <c r="L108" i="14" s="1"/>
  <c r="N17" i="10" s="1"/>
  <c r="U63" i="14"/>
  <c r="U96" i="14" s="1"/>
  <c r="W12" i="9" s="1"/>
  <c r="W67" i="14"/>
  <c r="W104" i="14" s="1"/>
  <c r="Y5" i="9" s="1"/>
  <c r="G71" i="14"/>
  <c r="G111" i="14" s="1"/>
  <c r="I26" i="8" s="1"/>
  <c r="X96" i="14"/>
  <c r="Z12" i="9" s="1"/>
  <c r="AD115" i="14"/>
  <c r="AF25" i="8" s="1"/>
  <c r="AB62" i="14"/>
  <c r="AB95" i="14" s="1"/>
  <c r="AD12" i="10" s="1"/>
  <c r="Q60" i="14"/>
  <c r="Q90" i="14" s="1"/>
  <c r="S3" i="8" s="1"/>
  <c r="R65" i="14"/>
  <c r="R98" i="14" s="1"/>
  <c r="T4" i="8" s="1"/>
  <c r="K66" i="14"/>
  <c r="AB65" i="14"/>
  <c r="AB98" i="14" s="1"/>
  <c r="AD4" i="8" s="1"/>
  <c r="G63" i="14"/>
  <c r="G96" i="14" s="1"/>
  <c r="I12" i="9" s="1"/>
  <c r="Z71" i="14"/>
  <c r="Z111" i="14" s="1"/>
  <c r="AB26" i="8" s="1"/>
  <c r="N66" i="14"/>
  <c r="T72" i="14"/>
  <c r="T113" i="14" s="1"/>
  <c r="V26" i="9" s="1"/>
  <c r="F63" i="14"/>
  <c r="F96" i="14" s="1"/>
  <c r="H12" i="9" s="1"/>
  <c r="F153" i="34" s="1"/>
  <c r="G153" i="34" s="1"/>
  <c r="J69" i="14"/>
  <c r="J108" i="14" s="1"/>
  <c r="L17" i="10" s="1"/>
  <c r="I67" i="14"/>
  <c r="I104" i="14" s="1"/>
  <c r="K5" i="9" s="1"/>
  <c r="V71" i="14"/>
  <c r="V111" i="14" s="1"/>
  <c r="X26" i="8" s="1"/>
  <c r="X69" i="14"/>
  <c r="X108" i="14" s="1"/>
  <c r="Z17" i="10" s="1"/>
  <c r="Q62" i="14"/>
  <c r="Q95" i="14" s="1"/>
  <c r="S12" i="10" s="1"/>
  <c r="S60" i="14"/>
  <c r="S90" i="14" s="1"/>
  <c r="U3" i="8" s="1"/>
  <c r="U71" i="14"/>
  <c r="U111" i="14" s="1"/>
  <c r="W26" i="8" s="1"/>
  <c r="R71" i="14"/>
  <c r="R111" i="14" s="1"/>
  <c r="T26" i="8" s="1"/>
  <c r="AH67" i="14"/>
  <c r="AH104" i="14" s="1"/>
  <c r="AJ5" i="9" s="1"/>
  <c r="U69" i="14"/>
  <c r="U108" i="14" s="1"/>
  <c r="W17" i="10" s="1"/>
  <c r="Y71" i="14"/>
  <c r="Y111" i="14" s="1"/>
  <c r="AA26" i="8" s="1"/>
  <c r="N71" i="14"/>
  <c r="N111" i="14" s="1"/>
  <c r="P26" i="8" s="1"/>
  <c r="V67" i="14"/>
  <c r="V104" i="14" s="1"/>
  <c r="X5" i="9" s="1"/>
  <c r="O62" i="14"/>
  <c r="O95" i="14" s="1"/>
  <c r="Q12" i="10" s="1"/>
  <c r="J71" i="14"/>
  <c r="J111" i="14" s="1"/>
  <c r="L26" i="8" s="1"/>
  <c r="P66" i="14"/>
  <c r="AH65" i="14"/>
  <c r="AH98" i="14" s="1"/>
  <c r="AJ4" i="8" s="1"/>
  <c r="AF69" i="14"/>
  <c r="AF108" i="14" s="1"/>
  <c r="AH17" i="10" s="1"/>
  <c r="I69" i="14"/>
  <c r="I108" i="14" s="1"/>
  <c r="K17" i="10" s="1"/>
  <c r="S115" i="14"/>
  <c r="U25" i="8" s="1"/>
  <c r="AF67" i="14"/>
  <c r="AF104" i="14" s="1"/>
  <c r="AH5" i="9" s="1"/>
  <c r="AE69" i="14"/>
  <c r="AE108" i="14" s="1"/>
  <c r="AG17" i="10" s="1"/>
  <c r="K61" i="14"/>
  <c r="K92" i="14" s="1"/>
  <c r="M3" i="9" s="1"/>
  <c r="T62" i="14"/>
  <c r="T95" i="14" s="1"/>
  <c r="V12" i="10" s="1"/>
  <c r="T60" i="14"/>
  <c r="T90" i="14" s="1"/>
  <c r="V3" i="8" s="1"/>
  <c r="AH61" i="14"/>
  <c r="AH92" i="14" s="1"/>
  <c r="AJ3" i="9" s="1"/>
  <c r="S71" i="14"/>
  <c r="S111" i="14" s="1"/>
  <c r="U26" i="8" s="1"/>
  <c r="M65" i="14"/>
  <c r="M98" i="14" s="1"/>
  <c r="O4" i="8" s="1"/>
  <c r="O65" i="14"/>
  <c r="O98" i="14" s="1"/>
  <c r="Q4" i="8" s="1"/>
  <c r="I62" i="14"/>
  <c r="I95" i="14" s="1"/>
  <c r="K12" i="10" s="1"/>
  <c r="AG65" i="14"/>
  <c r="AG98" i="14" s="1"/>
  <c r="AI4" i="8" s="1"/>
  <c r="L71" i="14"/>
  <c r="L111" i="14" s="1"/>
  <c r="N26" i="8" s="1"/>
  <c r="AC60" i="14"/>
  <c r="AC90" i="14" s="1"/>
  <c r="AE3" i="8" s="1"/>
  <c r="O67" i="14"/>
  <c r="O104" i="14" s="1"/>
  <c r="Q5" i="9" s="1"/>
  <c r="J63" i="14"/>
  <c r="J96" i="14" s="1"/>
  <c r="L12" i="9" s="1"/>
  <c r="Z72" i="14"/>
  <c r="Z113" i="14" s="1"/>
  <c r="AB26" i="9" s="1"/>
  <c r="Q63" i="14"/>
  <c r="Q96" i="14" s="1"/>
  <c r="S12" i="9" s="1"/>
  <c r="H67" i="14"/>
  <c r="H104" i="14" s="1"/>
  <c r="J5" i="9" s="1"/>
  <c r="V63" i="14"/>
  <c r="V96" i="14" s="1"/>
  <c r="X12" i="9" s="1"/>
  <c r="J61" i="14"/>
  <c r="J92" i="14" s="1"/>
  <c r="L3" i="9" s="1"/>
  <c r="AF65" i="14"/>
  <c r="AF98" i="14" s="1"/>
  <c r="AH4" i="8" s="1"/>
  <c r="M61" i="14"/>
  <c r="M92" i="14" s="1"/>
  <c r="O3" i="9" s="1"/>
  <c r="Y69" i="14"/>
  <c r="Y108" i="14" s="1"/>
  <c r="AA17" i="10" s="1"/>
  <c r="AC67" i="14"/>
  <c r="AC104" i="14" s="1"/>
  <c r="AE5" i="9" s="1"/>
  <c r="I63" i="14"/>
  <c r="I96" i="14" s="1"/>
  <c r="K12" i="9" s="1"/>
  <c r="S63" i="14"/>
  <c r="S96" i="14" s="1"/>
  <c r="U12" i="9" s="1"/>
  <c r="AD69" i="14"/>
  <c r="AD108" i="14" s="1"/>
  <c r="AF17" i="10" s="1"/>
  <c r="L66" i="14"/>
  <c r="P71" i="14"/>
  <c r="P111" i="14" s="1"/>
  <c r="R26" i="8" s="1"/>
  <c r="M63" i="14"/>
  <c r="M96" i="14" s="1"/>
  <c r="O12" i="9" s="1"/>
  <c r="N61" i="14"/>
  <c r="N92" i="14" s="1"/>
  <c r="P3" i="9" s="1"/>
  <c r="AE65" i="14"/>
  <c r="AE98" i="14" s="1"/>
  <c r="AG4" i="8" s="1"/>
  <c r="H65" i="14"/>
  <c r="H98" i="14" s="1"/>
  <c r="J4" i="8" s="1"/>
  <c r="Q69" i="14"/>
  <c r="Q108" i="14" s="1"/>
  <c r="S17" i="10" s="1"/>
  <c r="AA62" i="14"/>
  <c r="AA95" i="14" s="1"/>
  <c r="AC12" i="10" s="1"/>
  <c r="AE61" i="14"/>
  <c r="AE92" i="14" s="1"/>
  <c r="AG3" i="9" s="1"/>
  <c r="AC69" i="14"/>
  <c r="AC108" i="14" s="1"/>
  <c r="AE17" i="10" s="1"/>
  <c r="M66" i="14"/>
  <c r="V61" i="14"/>
  <c r="V92" i="14" s="1"/>
  <c r="X3" i="9" s="1"/>
  <c r="O61" i="14"/>
  <c r="O92" i="14" s="1"/>
  <c r="Q3" i="9" s="1"/>
  <c r="L65" i="14"/>
  <c r="L98" i="14" s="1"/>
  <c r="N4" i="8" s="1"/>
  <c r="AB66" i="14"/>
  <c r="AC61" i="14"/>
  <c r="AC92" i="14" s="1"/>
  <c r="AE3" i="9" s="1"/>
  <c r="AB60" i="14"/>
  <c r="AB90" i="14" s="1"/>
  <c r="AD3" i="8" s="1"/>
  <c r="Y67" i="14"/>
  <c r="Y104" i="14" s="1"/>
  <c r="AA5" i="9" s="1"/>
  <c r="U61" i="14"/>
  <c r="U92" i="14" s="1"/>
  <c r="W3" i="9" s="1"/>
  <c r="AG63" i="14"/>
  <c r="AG96" i="14" s="1"/>
  <c r="AI12" i="9" s="1"/>
  <c r="AG62" i="14"/>
  <c r="AG95" i="14" s="1"/>
  <c r="AI12" i="10" s="1"/>
  <c r="AC98" i="14"/>
  <c r="AE4" i="8" s="1"/>
  <c r="X61" i="14"/>
  <c r="X92" i="14" s="1"/>
  <c r="Z3" i="9" s="1"/>
  <c r="V69" i="14"/>
  <c r="V108" i="14" s="1"/>
  <c r="X17" i="10" s="1"/>
  <c r="G67" i="14"/>
  <c r="G104" i="14" s="1"/>
  <c r="I5" i="9" s="1"/>
  <c r="S61" i="14"/>
  <c r="S92" i="14" s="1"/>
  <c r="U3" i="9" s="1"/>
  <c r="AG69" i="14"/>
  <c r="AG108" i="14" s="1"/>
  <c r="AI17" i="10" s="1"/>
  <c r="L63" i="14"/>
  <c r="L96" i="14" s="1"/>
  <c r="N12" i="9" s="1"/>
  <c r="G62" i="14"/>
  <c r="G95" i="14" s="1"/>
  <c r="I12" i="10" s="1"/>
  <c r="J60" i="14"/>
  <c r="J90" i="14" s="1"/>
  <c r="L3" i="8" s="1"/>
  <c r="Q65" i="14"/>
  <c r="Q98" i="14" s="1"/>
  <c r="S4" i="8" s="1"/>
  <c r="AI69" i="14"/>
  <c r="AI108" i="14" s="1"/>
  <c r="AK17" i="10" s="1"/>
  <c r="W61" i="14"/>
  <c r="W92" i="14" s="1"/>
  <c r="Y3" i="9" s="1"/>
  <c r="X71" i="14"/>
  <c r="X111" i="14" s="1"/>
  <c r="Z26" i="8" s="1"/>
  <c r="AC63" i="14"/>
  <c r="AC96" i="14" s="1"/>
  <c r="AE12" i="9" s="1"/>
  <c r="L61" i="14"/>
  <c r="L92" i="14" s="1"/>
  <c r="N3" i="9" s="1"/>
  <c r="V65" i="14"/>
  <c r="V98" i="14" s="1"/>
  <c r="X4" i="8" s="1"/>
  <c r="AA96" i="14"/>
  <c r="AC12" i="9" s="1"/>
  <c r="T65" i="14"/>
  <c r="T98" i="14" s="1"/>
  <c r="V4" i="8" s="1"/>
  <c r="O71" i="14"/>
  <c r="O111" i="14" s="1"/>
  <c r="Q26" i="8" s="1"/>
  <c r="AH71" i="14"/>
  <c r="AH111" i="14" s="1"/>
  <c r="AJ26" i="8" s="1"/>
  <c r="G69" i="14"/>
  <c r="G108" i="14" s="1"/>
  <c r="I17" i="10" s="1"/>
  <c r="AF63" i="14"/>
  <c r="AF96" i="14" s="1"/>
  <c r="AH12" i="9" s="1"/>
  <c r="T63" i="14"/>
  <c r="T96" i="14" s="1"/>
  <c r="V12" i="9" s="1"/>
  <c r="AF62" i="14"/>
  <c r="AF95" i="14" s="1"/>
  <c r="AH12" i="10" s="1"/>
  <c r="I65" i="14"/>
  <c r="I98" i="14" s="1"/>
  <c r="K4" i="8" s="1"/>
  <c r="R61" i="14"/>
  <c r="R92" i="14" s="1"/>
  <c r="T3" i="9" s="1"/>
  <c r="R62" i="14"/>
  <c r="R95" i="14" s="1"/>
  <c r="T12" i="10" s="1"/>
  <c r="M60" i="14"/>
  <c r="M90" i="14" s="1"/>
  <c r="O3" i="8" s="1"/>
  <c r="X62" i="14"/>
  <c r="X95" i="14" s="1"/>
  <c r="Z12" i="10" s="1"/>
  <c r="R63" i="14"/>
  <c r="R96" i="14" s="1"/>
  <c r="T12" i="9" s="1"/>
  <c r="W95" i="14"/>
  <c r="Y12" i="10" s="1"/>
  <c r="AH69" i="14"/>
  <c r="AH108" i="14" s="1"/>
  <c r="AJ17" i="10" s="1"/>
  <c r="T61" i="14"/>
  <c r="T92" i="14" s="1"/>
  <c r="V3" i="9" s="1"/>
  <c r="AB63" i="14"/>
  <c r="AB96" i="14" s="1"/>
  <c r="AD12" i="9" s="1"/>
  <c r="Z67" i="14"/>
  <c r="Z104" i="14" s="1"/>
  <c r="AB5" i="9" s="1"/>
  <c r="F69" i="14"/>
  <c r="F108" i="14" s="1"/>
  <c r="H17" i="10" s="1"/>
  <c r="AI71" i="14"/>
  <c r="AI111" i="14" s="1"/>
  <c r="AK26" i="8" s="1"/>
  <c r="AG60" i="14"/>
  <c r="AG90" i="14" s="1"/>
  <c r="AI3" i="8" s="1"/>
  <c r="Y62" i="14"/>
  <c r="Y95" i="14" s="1"/>
  <c r="AA12" i="10" s="1"/>
  <c r="AF61" i="14"/>
  <c r="AF92" i="14" s="1"/>
  <c r="AH3" i="9" s="1"/>
  <c r="Q71" i="14"/>
  <c r="Q111" i="14" s="1"/>
  <c r="S26" i="8" s="1"/>
  <c r="AI67" i="14"/>
  <c r="AI104" i="14" s="1"/>
  <c r="AK5" i="9" s="1"/>
  <c r="O69" i="14"/>
  <c r="O108" i="14" s="1"/>
  <c r="Q17" i="10" s="1"/>
  <c r="AF71" i="14"/>
  <c r="AF111" i="14" s="1"/>
  <c r="AH26" i="8" s="1"/>
  <c r="Z61" i="14"/>
  <c r="Z92" i="14" s="1"/>
  <c r="AB3" i="9" s="1"/>
  <c r="T66" i="14"/>
  <c r="H63" i="14"/>
  <c r="H96" i="14" s="1"/>
  <c r="J12" i="9" s="1"/>
  <c r="M69" i="14"/>
  <c r="M108" i="14" s="1"/>
  <c r="O17" i="10" s="1"/>
  <c r="AG66" i="14"/>
  <c r="J98" i="14"/>
  <c r="L4" i="8" s="1"/>
  <c r="N63" i="14"/>
  <c r="N96" i="14" s="1"/>
  <c r="P12" i="9" s="1"/>
  <c r="N65" i="14"/>
  <c r="N98" i="14" s="1"/>
  <c r="P4" i="8" s="1"/>
  <c r="Z115" i="14"/>
  <c r="AB25" i="8" s="1"/>
  <c r="AS15" i="4"/>
  <c r="AK15" i="4"/>
  <c r="AR15" i="4"/>
  <c r="AJ15" i="4"/>
  <c r="AP15" i="4"/>
  <c r="AH15" i="4"/>
  <c r="AQ15" i="4"/>
  <c r="AI15" i="4"/>
  <c r="AN15" i="4"/>
  <c r="AF15" i="4"/>
  <c r="AE15" i="4"/>
  <c r="AM15" i="4"/>
  <c r="AO15" i="4"/>
  <c r="AG15" i="4"/>
  <c r="AL15" i="4"/>
  <c r="L102" i="14" l="1"/>
  <c r="N5" i="8" s="1"/>
  <c r="AH115" i="14"/>
  <c r="AJ25" i="8" s="1"/>
  <c r="AH102" i="14"/>
  <c r="AJ5" i="8" s="1"/>
  <c r="O115" i="14"/>
  <c r="Q25" i="8" s="1"/>
  <c r="O102" i="14"/>
  <c r="Q5" i="8" s="1"/>
  <c r="Q102" i="14"/>
  <c r="S5" i="8" s="1"/>
  <c r="P102" i="14"/>
  <c r="R5" i="8" s="1"/>
  <c r="J115" i="14"/>
  <c r="L25" i="8" s="1"/>
  <c r="J102" i="14"/>
  <c r="L5" i="8" s="1"/>
  <c r="AB115" i="14"/>
  <c r="AD25" i="8" s="1"/>
  <c r="AB102" i="14"/>
  <c r="AD5" i="8" s="1"/>
  <c r="U115" i="14"/>
  <c r="W25" i="8" s="1"/>
  <c r="U102" i="14"/>
  <c r="W5" i="8" s="1"/>
  <c r="X115" i="14"/>
  <c r="Z25" i="8" s="1"/>
  <c r="X102" i="14"/>
  <c r="Z5" i="8" s="1"/>
  <c r="AG102" i="14"/>
  <c r="AI5" i="8" s="1"/>
  <c r="N102" i="14"/>
  <c r="P5" i="8" s="1"/>
  <c r="AE102" i="14"/>
  <c r="AG5" i="8" s="1"/>
  <c r="T102" i="14"/>
  <c r="V5" i="8" s="1"/>
  <c r="M115" i="14"/>
  <c r="O25" i="8" s="1"/>
  <c r="M102" i="14"/>
  <c r="O5" i="8" s="1"/>
  <c r="AC102" i="14"/>
  <c r="AE5" i="8" s="1"/>
  <c r="K102" i="14"/>
  <c r="M5" i="8" s="1"/>
  <c r="K115" i="14"/>
  <c r="M25" i="8" s="1"/>
  <c r="T115" i="14"/>
  <c r="V25" i="8" s="1"/>
  <c r="N115" i="14"/>
  <c r="P25" i="8" s="1"/>
  <c r="AG115" i="14"/>
  <c r="AI25" i="8" s="1"/>
  <c r="L115" i="14"/>
  <c r="N25" i="8" s="1"/>
  <c r="P115" i="14"/>
  <c r="R25" i="8" s="1"/>
  <c r="AC115" i="14"/>
  <c r="AE25" i="8"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56C5488D-28FB-4411-9ABB-56F8A8B4249A}</author>
    <author>tc={3294A297-532A-4C68-8FF8-331C3E59BDC4}</author>
  </authors>
  <commentList>
    <comment ref="C101" authorId="0" shapeId="0" xr:uid="{56C5488D-28FB-4411-9ABB-56F8A8B4249A}">
      <text>
        <t>[Threaded comment]
Your version of Excel allows you to read this threaded comment; however, any edits to it will get removed if the file is opened in a newer version of Excel. Learn more: https://go.microsoft.com/fwlink/?linkid=870924
Comment:
    Replace EPA value with custom calculated value</t>
      </text>
    </comment>
    <comment ref="C102" authorId="1" shapeId="0" xr:uid="{3294A297-532A-4C68-8FF8-331C3E59BDC4}">
      <text>
        <t>[Threaded comment]
Your version of Excel allows you to read this threaded comment; however, any edits to it will get removed if the file is opened in a newer version of Excel. Learn more: https://go.microsoft.com/fwlink/?linkid=870924
Comment:
    Split oil and gas emissions with energy pipelines</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9537474E-55FF-45BB-B4D5-ABC0F1648041}</author>
  </authors>
  <commentList>
    <comment ref="A1" authorId="0" shapeId="0" xr:uid="{9537474E-55FF-45BB-B4D5-ABC0F1648041}">
      <text>
        <t>[Threaded comment]
Your version of Excel allows you to read this threaded comment; however, any edits to it will get removed if the file is opened in a newer version of Excel. Learn more: https://go.microsoft.com/fwlink/?linkid=870924
Comment:
    The values for each year represent abated MMT CO2e</t>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tc={FCD80849-8CD4-4BF7-A2A7-A0473001EAA3}</author>
  </authors>
  <commentList>
    <comment ref="D74" authorId="0" shapeId="0" xr:uid="{FCD80849-8CD4-4BF7-A2A7-A0473001EAA3}">
      <text>
        <t>[Threaded comment]
Your version of Excel allows you to read this threaded comment; however, any edits to it will get removed if the file is opened in a newer version of Excel. Learn more: https://go.microsoft.com/fwlink/?linkid=870924
Comment:
    EPA forgot to include rice cultivation emissions - sent to us via email and added in</t>
      </text>
    </comment>
  </commentList>
</comments>
</file>

<file path=xl/sharedStrings.xml><?xml version="1.0" encoding="utf-8"?>
<sst xmlns="http://schemas.openxmlformats.org/spreadsheetml/2006/main" count="302877" uniqueCount="5559">
  <si>
    <t>BPE BAU Process Emissions</t>
  </si>
  <si>
    <t>BPE Share of Agriculture Process Emissions from Animals</t>
  </si>
  <si>
    <t>Sources:</t>
  </si>
  <si>
    <t>Non-CO2 Process Emissions for All Countries (Present and Projections)</t>
  </si>
  <si>
    <t>AIM Act Reductions</t>
  </si>
  <si>
    <t>U.S. EPA</t>
  </si>
  <si>
    <t>Regulatory Impact Analysis for Phasing Down Production and Consumption of Hydrofluorocarbons (HFCs)</t>
  </si>
  <si>
    <t>https://www.epa.gov/system/files/documents/2021-09/ria-w-works-cited-for-docket.pdf</t>
  </si>
  <si>
    <t>Table 4-2</t>
  </si>
  <si>
    <t>CO2 Process Emissions for All Countries (Present)</t>
  </si>
  <si>
    <t>HFC baseline through 2035</t>
  </si>
  <si>
    <t>Potsdam Institute for Climate Impact Research</t>
  </si>
  <si>
    <t>Rhodium</t>
  </si>
  <si>
    <t>The PRIMAP-hist national historical emissions time series (1750-2019) v2.3.1</t>
  </si>
  <si>
    <t>ClimateDeck</t>
  </si>
  <si>
    <t>https://zenodo.org/record/5494497</t>
  </si>
  <si>
    <t>Data shared upon request</t>
  </si>
  <si>
    <t>Cement, Steel, Plastics Production Projections Used to Scale Process CO2 Emissions</t>
  </si>
  <si>
    <t>USCA HFC baseline for extrapolation</t>
  </si>
  <si>
    <t>Energy Transitions Commission</t>
  </si>
  <si>
    <t>USCA</t>
  </si>
  <si>
    <t>Mission Possible: Reachign Net-Zero Carbon Emissions from Harder-to-Abate Sectors by Mid-Century</t>
  </si>
  <si>
    <t>http://www.energy-transitions.org/sites/default/files/ETC_MissionPossible_FullReport.pdf</t>
  </si>
  <si>
    <t>Page 56, Exhibits 2.1 and 2.2, and page 57, Exhibit 2.3</t>
  </si>
  <si>
    <t>US COVID adjustment</t>
  </si>
  <si>
    <t>EIA</t>
  </si>
  <si>
    <t>Population Projection Used to Scale Agriculture and Waste Management Process CO2 Emissions</t>
  </si>
  <si>
    <t>2020, 2021, 2022</t>
  </si>
  <si>
    <t>U.N.</t>
  </si>
  <si>
    <t>Annual Energy Outlook 2020, 2021, 2022</t>
  </si>
  <si>
    <t>https://www.eia.gov/outlooks/archive/aeo21/tables_ref.php</t>
  </si>
  <si>
    <t>World Population Prospects 2019</t>
  </si>
  <si>
    <t>Table 23</t>
  </si>
  <si>
    <t>https://population.un.org/wpp/Download/Standard/Population/</t>
  </si>
  <si>
    <t>Total population, Medium case (and historical values for years before 2020)</t>
  </si>
  <si>
    <t>IEA Methane Leakage Multiplier</t>
  </si>
  <si>
    <t>IEA</t>
  </si>
  <si>
    <t>Methane Tracker 2021</t>
  </si>
  <si>
    <t>https://www.iea.org/reports/methane-tracker-2020/interactive-country-and-regional-estimates#abstract</t>
  </si>
  <si>
    <t>Particulates</t>
  </si>
  <si>
    <t>EPA</t>
  </si>
  <si>
    <t>2017 National Emissions Inventory</t>
  </si>
  <si>
    <t>https://www.epa.gov/air-emissions-inventories/2017-national-emissions-inventory-nei-data</t>
  </si>
  <si>
    <t>US Inventory Data</t>
  </si>
  <si>
    <t>Draft Inventory of U.S. Greenhouse Gas Emissions and Sinks 1990-2019</t>
  </si>
  <si>
    <t>https://www.epa.gov/sites/production/files/2021-02/documents/us-ghg-inventory-2021-main-text.pdf</t>
  </si>
  <si>
    <t>Tables 3-1, 4-1, 5-1, 7-1, 3-68, 3-70</t>
  </si>
  <si>
    <t>Notes</t>
  </si>
  <si>
    <t>This variable's data sources should not be changed when adapting the EPS to another</t>
  </si>
  <si>
    <t>country or region.</t>
  </si>
  <si>
    <t>The U.S. EPA (non-CO2) and PRIMAP-hist (CO2) data here include every country in the world,</t>
  </si>
  <si>
    <t>so adapting this variable to a country simply requires changing the drop-down menu on the</t>
  </si>
  <si>
    <t>"Country Selector" tab.</t>
  </si>
  <si>
    <t>If you are adapting the EPS to a non-country region (a city, state, or multi-country area),</t>
  </si>
  <si>
    <t>see the directions on the "Multipliers" tab in the "Non-Country Multipliers" section.</t>
  </si>
  <si>
    <t>Global Warming Potentials</t>
  </si>
  <si>
    <t>The EPA source data uses 100-year data from AR4 for Global Warming Potentials.  Therefore,</t>
  </si>
  <si>
    <t>We want our values in grams of each pollutant (except F-gases, which are in g CO2e), so we</t>
  </si>
  <si>
    <t>convert EPA CH4 and N2O data using the following conversion factors based on AR4.</t>
  </si>
  <si>
    <t>CH4 GWP in AR4</t>
  </si>
  <si>
    <t>CH4 GWP in AR5</t>
  </si>
  <si>
    <t>N2O GWP in AR4</t>
  </si>
  <si>
    <t>N2O GWP in AR5</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and Adjustments" tab.</t>
  </si>
  <si>
    <t>EPA data for non-U.S. countries generally relies on values reported by those countries,</t>
  </si>
  <si>
    <t>so any errors in the EPA's assessment of U.S. methane leakage cannot</t>
  </si>
  <si>
    <t>be assumed to apply to the EPA's data on other countries' methane leakage.</t>
  </si>
  <si>
    <t>Notes on BPEiC Share of Agriculture Process Emissions from Animals</t>
  </si>
  <si>
    <t>Share of Agriculture Process Emissions from Animals should not include emissions</t>
  </si>
  <si>
    <t>from growing crops used for animal feed (like corn).  It should include emissions</t>
  </si>
  <si>
    <t>from animal operations, animal waste, etc.</t>
  </si>
  <si>
    <t>2009_to_2012$</t>
  </si>
  <si>
    <t>Notes on particulates</t>
  </si>
  <si>
    <t>2017 data scaled by industrial sector value from AEO. Nonroad emissions distributed across sectors by diesel fuel consumption.</t>
  </si>
  <si>
    <t>Notes on HFCs</t>
  </si>
  <si>
    <t xml:space="preserve">The EPA non-CO2 report was compiled before passage of the AIM Act to phase down HFCs in </t>
  </si>
  <si>
    <t>line with the Kigali Amendment. We therefore adjust the baseline based on data from Rhodium</t>
  </si>
  <si>
    <t>through 2035 (which incorporates the AIM Act), and from extrapolation and estimated emissions</t>
  </si>
  <si>
    <t>reductions from the EPA's Regulatory Impact Assessment for 2036-2050.</t>
  </si>
  <si>
    <t>US Values</t>
  </si>
  <si>
    <t>For the US model, we start with GHG emissions from the 2020 EPA GHG Inventory (accounts for covid)</t>
  </si>
  <si>
    <t xml:space="preserve"> We then forecast 2020 data using growth rates by sector from AEO.</t>
  </si>
  <si>
    <t>The multiplers on the Multipliers and Adjustments tab take the EPA non-CO2 data and scale it to match the EPA 2020 GHG Inventory</t>
  </si>
  <si>
    <t>https://www.epa.gov/global-mitigation-non-co2-greenhouse-gases/us-state-level-non-co2-ghg-mitigation-report</t>
  </si>
  <si>
    <t>U.S. State-level Non-CO2 GHG Mitigation Report</t>
  </si>
  <si>
    <t>Rhodium f-gas Data</t>
  </si>
  <si>
    <t>EPA Non-CO2 Report Data</t>
  </si>
  <si>
    <t>HFCs</t>
  </si>
  <si>
    <t>Commercial</t>
  </si>
  <si>
    <t>Buildings</t>
  </si>
  <si>
    <t>Other f-gases</t>
  </si>
  <si>
    <t>Rhodium baseline</t>
  </si>
  <si>
    <t>Projected based on EPA Data</t>
  </si>
  <si>
    <t>Multiplier</t>
  </si>
  <si>
    <t>Electronics Industry</t>
  </si>
  <si>
    <t>Industry</t>
  </si>
  <si>
    <t>HCFC-22 Production</t>
  </si>
  <si>
    <t>Magnesium Production and Processing</t>
  </si>
  <si>
    <t>MVAC</t>
  </si>
  <si>
    <t>Transport</t>
  </si>
  <si>
    <t>Residential</t>
  </si>
  <si>
    <t>Substitution of Ozone Depleting Substances</t>
  </si>
  <si>
    <t>PFCs</t>
  </si>
  <si>
    <t>Aluminum Production</t>
  </si>
  <si>
    <t>SF6</t>
  </si>
  <si>
    <t>Electrical Transmission and Distribution</t>
  </si>
  <si>
    <t>NF3</t>
  </si>
  <si>
    <t>state</t>
  </si>
  <si>
    <t>year</t>
  </si>
  <si>
    <t>category</t>
  </si>
  <si>
    <t>bau</t>
  </si>
  <si>
    <t>rmp</t>
  </si>
  <si>
    <t>snap</t>
  </si>
  <si>
    <t>kigali</t>
  </si>
  <si>
    <t>rmp_snap</t>
  </si>
  <si>
    <t>snap_kigali</t>
  </si>
  <si>
    <t>slcp</t>
  </si>
  <si>
    <t>rmp_snap_slcp</t>
  </si>
  <si>
    <t>rmp_snap_slcp_kigali</t>
  </si>
  <si>
    <t>USCA Data</t>
  </si>
  <si>
    <t>Extrapolated</t>
  </si>
  <si>
    <t>alabama</t>
  </si>
  <si>
    <t>annual_total</t>
  </si>
  <si>
    <t>mobile_r/ac</t>
  </si>
  <si>
    <t>foams</t>
  </si>
  <si>
    <t>refrigeration</t>
  </si>
  <si>
    <t>air_conditioning</t>
  </si>
  <si>
    <t>aerosols</t>
  </si>
  <si>
    <t>other</t>
  </si>
  <si>
    <t>alaska</t>
  </si>
  <si>
    <t>arizona</t>
  </si>
  <si>
    <t>Difference between BAU and AIM</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
  </si>
  <si>
    <t>Table 4-2: Emission reductions by year (MMTEVe)</t>
  </si>
  <si>
    <t>VOC</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CO</t>
  </si>
  <si>
    <t>NOX</t>
  </si>
  <si>
    <t>PM10</t>
  </si>
  <si>
    <t>PM25</t>
  </si>
  <si>
    <t>SOX</t>
  </si>
  <si>
    <t>OC</t>
  </si>
  <si>
    <t>BC</t>
  </si>
  <si>
    <t>Unit: dimensionless</t>
  </si>
  <si>
    <t>Share of agriculture process emissions from animals</t>
  </si>
  <si>
    <t>Pollutant:</t>
  </si>
  <si>
    <t>CO2</t>
  </si>
  <si>
    <t>Unit: grams of CO2</t>
  </si>
  <si>
    <t>CH4</t>
  </si>
  <si>
    <t>Unit: grams of CH4</t>
  </si>
  <si>
    <t>N2O</t>
  </si>
  <si>
    <t>Unit: grams of N2O</t>
  </si>
  <si>
    <t>Unit: grams CO2e</t>
  </si>
  <si>
    <t>Year</t>
  </si>
  <si>
    <t>Sector</t>
  </si>
  <si>
    <t>Source</t>
  </si>
  <si>
    <t>State</t>
  </si>
  <si>
    <t>Gas</t>
  </si>
  <si>
    <t>Emissions</t>
  </si>
  <si>
    <t>EPS category</t>
  </si>
  <si>
    <t>AGRICULTURE</t>
  </si>
  <si>
    <t>CROP</t>
  </si>
  <si>
    <t>Alaska</t>
  </si>
  <si>
    <t>WASTE</t>
  </si>
  <si>
    <t>WWR</t>
  </si>
  <si>
    <t>ENERGY</t>
  </si>
  <si>
    <t>GAS</t>
  </si>
  <si>
    <t>COL</t>
  </si>
  <si>
    <t>OtherWaste</t>
  </si>
  <si>
    <t>LAN</t>
  </si>
  <si>
    <t>IPPU</t>
  </si>
  <si>
    <t>FOAM</t>
  </si>
  <si>
    <t>FGHG</t>
  </si>
  <si>
    <t>RAC</t>
  </si>
  <si>
    <t>AERO</t>
  </si>
  <si>
    <t>FIRE</t>
  </si>
  <si>
    <t>LULUCF</t>
  </si>
  <si>
    <t>Lulucf</t>
  </si>
  <si>
    <t>SOLV</t>
  </si>
  <si>
    <t>Electronics</t>
  </si>
  <si>
    <t>SEMI</t>
  </si>
  <si>
    <t>AL</t>
  </si>
  <si>
    <t>NAA</t>
  </si>
  <si>
    <t>PV</t>
  </si>
  <si>
    <t>MG</t>
  </si>
  <si>
    <t>StatMob</t>
  </si>
  <si>
    <t>OtherIPPU</t>
  </si>
  <si>
    <t>LIVE</t>
  </si>
  <si>
    <t>EPS</t>
  </si>
  <si>
    <t>MEMS</t>
  </si>
  <si>
    <t>OtherEnergy</t>
  </si>
  <si>
    <t>HCFC</t>
  </si>
  <si>
    <t>Alabama</t>
  </si>
  <si>
    <t>OtherAg</t>
  </si>
  <si>
    <t>Arkansas</t>
  </si>
  <si>
    <t>RICE</t>
  </si>
  <si>
    <t>Arizona</t>
  </si>
  <si>
    <t>California</t>
  </si>
  <si>
    <t>Colorado</t>
  </si>
  <si>
    <t>Connecticut</t>
  </si>
  <si>
    <t>Delaware</t>
  </si>
  <si>
    <t>Florida</t>
  </si>
  <si>
    <t>Georgia</t>
  </si>
  <si>
    <t>Hawaii</t>
  </si>
  <si>
    <t>Iowa</t>
  </si>
  <si>
    <t>Idaho</t>
  </si>
  <si>
    <t>Illinois</t>
  </si>
  <si>
    <t>Indiana</t>
  </si>
  <si>
    <t>Kansas</t>
  </si>
  <si>
    <t>Kentucky</t>
  </si>
  <si>
    <t>Louisiana</t>
  </si>
  <si>
    <t>Massachusetts</t>
  </si>
  <si>
    <t>Maryland</t>
  </si>
  <si>
    <t>Maine</t>
  </si>
  <si>
    <t>Michigan</t>
  </si>
  <si>
    <t>Minnesota</t>
  </si>
  <si>
    <t>Missouri</t>
  </si>
  <si>
    <t>Mississippi</t>
  </si>
  <si>
    <t>Montana</t>
  </si>
  <si>
    <t>North_Carolina</t>
  </si>
  <si>
    <t>North_Dakota</t>
  </si>
  <si>
    <t>Nebraska</t>
  </si>
  <si>
    <t>New_Hampshire</t>
  </si>
  <si>
    <t>New_Jersey</t>
  </si>
  <si>
    <t>New_Mexico</t>
  </si>
  <si>
    <t>Nevada</t>
  </si>
  <si>
    <t>New_York</t>
  </si>
  <si>
    <t>Ohio</t>
  </si>
  <si>
    <t>Oklahoma</t>
  </si>
  <si>
    <t>Oregon</t>
  </si>
  <si>
    <t>Pennsylvania</t>
  </si>
  <si>
    <t>Rhode_Island</t>
  </si>
  <si>
    <t>South_Carolina</t>
  </si>
  <si>
    <t>South_Dakota</t>
  </si>
  <si>
    <t>Tennessee</t>
  </si>
  <si>
    <t>Texas</t>
  </si>
  <si>
    <t>Utah</t>
  </si>
  <si>
    <t>Virginia</t>
  </si>
  <si>
    <t>Vermont</t>
  </si>
  <si>
    <t>Washington</t>
  </si>
  <si>
    <t>Wisconsin</t>
  </si>
  <si>
    <t>West_Virginia</t>
  </si>
  <si>
    <t>Wyoming</t>
  </si>
  <si>
    <t>EPS sector</t>
  </si>
  <si>
    <t>sector</t>
  </si>
  <si>
    <t>source</t>
  </si>
  <si>
    <t>tech</t>
  </si>
  <si>
    <t>policy lever</t>
  </si>
  <si>
    <t>tech explanation</t>
  </si>
  <si>
    <t>100% Residue Incorporation</t>
  </si>
  <si>
    <t>crop and rice measures</t>
  </si>
  <si>
    <t>Split Fertilization</t>
  </si>
  <si>
    <t>20% Reduced Fertilizer</t>
  </si>
  <si>
    <t>No Till</t>
  </si>
  <si>
    <t>Nitrification Inhibitor Fertilizer</t>
  </si>
  <si>
    <t>non-industry</t>
  </si>
  <si>
    <t>20% Increased Fertilizer</t>
  </si>
  <si>
    <t>bST</t>
  </si>
  <si>
    <t>livestock measures</t>
  </si>
  <si>
    <t>Antimethanogen</t>
  </si>
  <si>
    <t>Propionate precursors</t>
  </si>
  <si>
    <t>Intensive grazing</t>
  </si>
  <si>
    <t>Improved feed conversion</t>
  </si>
  <si>
    <t>Antibiotics</t>
  </si>
  <si>
    <t>Large-scale complete mix digester without engine</t>
  </si>
  <si>
    <t>Large-scale covered lagoon without engine</t>
  </si>
  <si>
    <t>Large-scale plug-flow digester without engine</t>
  </si>
  <si>
    <t>Large-scale complete mix digester with engine</t>
  </si>
  <si>
    <t>Large-scale covered lagoon with engine</t>
  </si>
  <si>
    <t>Large-scale plug-flow digester with engine</t>
  </si>
  <si>
    <t>Small-scale dome digester</t>
  </si>
  <si>
    <t>Large-scale fixed-film digester without engine</t>
  </si>
  <si>
    <t>Large-scale fixed-film digester with engine</t>
  </si>
  <si>
    <t>Centralized digester</t>
  </si>
  <si>
    <t>MD with auto-fertilization</t>
  </si>
  <si>
    <t>MD with no till</t>
  </si>
  <si>
    <t>MD with 100% residue incorporation</t>
  </si>
  <si>
    <t>Mid-season drainage</t>
  </si>
  <si>
    <t>MD with ammonium sulfate fertilizer</t>
  </si>
  <si>
    <t>MD with nitrification inhibitor fertilizer</t>
  </si>
  <si>
    <t>CF with ammonium sulfate fertilizer</t>
  </si>
  <si>
    <t>AWD with nitrification inhibitor</t>
  </si>
  <si>
    <t>Alternate wetting &amp; drying</t>
  </si>
  <si>
    <t>MD with 10% reduced fertilizer</t>
  </si>
  <si>
    <t>CF with nitrification inhibitor fertilizer</t>
  </si>
  <si>
    <t>CF with slow release fertilizer</t>
  </si>
  <si>
    <t>MD with slow release fertilizer</t>
  </si>
  <si>
    <t>Dry-Seeding</t>
  </si>
  <si>
    <t>MD with 20% reduced fertilizer</t>
  </si>
  <si>
    <t>AWD with slow release</t>
  </si>
  <si>
    <t>MD with 30% reduced fertilizer</t>
  </si>
  <si>
    <t>MD with dry seeding</t>
  </si>
  <si>
    <t>CF with 10% reduced fertilizer</t>
  </si>
  <si>
    <t>Dry-Seeding with 20% reduced fertilizer</t>
  </si>
  <si>
    <t>CF with 20% reduced fertilizer</t>
  </si>
  <si>
    <t>CF with 30% reduced fertilizer</t>
  </si>
  <si>
    <t>Dryland rice</t>
  </si>
  <si>
    <t>Dryland rice with 20% reduced fertilizer</t>
  </si>
  <si>
    <t>10% Reduced Fertilizer</t>
  </si>
  <si>
    <t>Auto-Fertilization</t>
  </si>
  <si>
    <t>30% Reduced Fertilizer</t>
  </si>
  <si>
    <t>CF with auto-fertilization</t>
  </si>
  <si>
    <t>Ammonium Sulfate Fertilizer</t>
  </si>
  <si>
    <t>Slow Release Fertilizer</t>
  </si>
  <si>
    <t>CF with 100% residue incorporation</t>
  </si>
  <si>
    <t>CF with no till</t>
  </si>
  <si>
    <t>Degasification for power generation</t>
  </si>
  <si>
    <t>coal mining - methane capture</t>
  </si>
  <si>
    <t>Capture of coalbed methane for generation power onsite</t>
  </si>
  <si>
    <t>On-site use in coal drying</t>
  </si>
  <si>
    <t>Capture of coalbed methane for process heating used to dry coal</t>
  </si>
  <si>
    <t>Open Flare</t>
  </si>
  <si>
    <t>coal mining - methane destruction</t>
  </si>
  <si>
    <t>Combustion of coalbed methane</t>
  </si>
  <si>
    <t>Stand Alone VAM</t>
  </si>
  <si>
    <t>Captures methane in mine and oxidizes to destroy</t>
  </si>
  <si>
    <t>On-site use in mine bioler</t>
  </si>
  <si>
    <t>Capture of coalbed methane for use in boiler onsite</t>
  </si>
  <si>
    <t>Supplemental VAM</t>
  </si>
  <si>
    <t>Degasification for pipeline injection</t>
  </si>
  <si>
    <t>Captures of coalbed methane to inject into pipelines</t>
  </si>
  <si>
    <t>Installing Plunger Lift Systems in Gas Wells</t>
  </si>
  <si>
    <t>ngps - production methane capture</t>
  </si>
  <si>
    <t>Captures wellhead methane that would otherwise leak</t>
  </si>
  <si>
    <t>Optimize glycol circulation rates in dehydrators</t>
  </si>
  <si>
    <t>Glycol circulation to remove water from methane also absorbs methane, proportional to its flow rate. Increasing the circulation rate reduces the amount of methane capture in the glycol, avoiding emissions</t>
  </si>
  <si>
    <t>Replacing wet seals with dry seals in centrifugal compressors</t>
  </si>
  <si>
    <t>ngps - processing methane capture</t>
  </si>
  <si>
    <t>Switching to dry seals reduces leakage of high pressure methane during compression and transmission</t>
  </si>
  <si>
    <t>Directed inspection and maintenance at compressor stations</t>
  </si>
  <si>
    <t>Directed inspection and maintenance helps estimate and reduce fugitive emissions of methane</t>
  </si>
  <si>
    <t>Replace Gas-Assisted Glycol Pumps with Electric Pumps</t>
  </si>
  <si>
    <t>Gas-assisted glycol pumps rely on a chemical reaction that results in glycol boil-off and venting of methane. Electric pumps operate differently, avoiding these emissions</t>
  </si>
  <si>
    <t>Fuel Gas Retrofit for BD valve - Take Recip. Compressors Offline</t>
  </si>
  <si>
    <t>When taken offline, many operators depressurize and vent methan in the compressors, but some operators have found that you can keep them pressurized and reduce/eliminate emissions.</t>
  </si>
  <si>
    <t>Replacing High-bleed Pneumatic Devices in the Natural Gas Industry</t>
  </si>
  <si>
    <t>Pneumatic devices with high bleed leak vent methane as part of normal operation; can be replaced with low bleed options</t>
  </si>
  <si>
    <t>Directed inspection and maintenance at gate stations and surface facilities</t>
  </si>
  <si>
    <t>ngps - T&amp;D methane capture</t>
  </si>
  <si>
    <t>Direct Inspection &amp; Maintenance - (Production Gas Well\Pipeline Leaks\Chemical Injection Pumps)</t>
  </si>
  <si>
    <t>Directed Inspection and Maintenance of compressors - processing</t>
  </si>
  <si>
    <t>Reciprocating Compressor Rod Packing (Static-Pac)</t>
  </si>
  <si>
    <t>When rods are in standby mode, they continue to vent methane to the atmosphere, but the Static-Pac is a technology designed to capture emissions during standby mode.</t>
  </si>
  <si>
    <t>Installing Catalytic Converters on Gas Engines and Turbines</t>
  </si>
  <si>
    <t>Catalytic converters destory methane from engines.</t>
  </si>
  <si>
    <t>Installing flash tank separators on dehydrators</t>
  </si>
  <si>
    <t>Captures methane lost in glycol dehydration and feeds back to system.</t>
  </si>
  <si>
    <t>Directed Inspection and Maintenance of compressors - transport</t>
  </si>
  <si>
    <t>Installing Surge Vessels for Capturing Blowdown Vents</t>
  </si>
  <si>
    <t>Captures methane that would otherwise be leaked in a blowdown event</t>
  </si>
  <si>
    <t>Direct I&amp;M type activities at transmission and distribution facilities</t>
  </si>
  <si>
    <t>Early replacement of Reciprocating Compressor Rod Packing Rings</t>
  </si>
  <si>
    <t>Replacing rings early avoids growing leakage rate as the system ages.</t>
  </si>
  <si>
    <t>Using a Portable Evacuation Compressor for Pipeline Blowdowns</t>
  </si>
  <si>
    <t>Helps capture otherwise vented methane during a blowdown event.</t>
  </si>
  <si>
    <t>Early replacement of Reciprocating Compressor Rod Packing Rings and Rods</t>
  </si>
  <si>
    <t>Convert gas pneumatic controls to instrument air</t>
  </si>
  <si>
    <t>By switching to air based systems, reduce natural gas leaked from gas pneumatic control systems</t>
  </si>
  <si>
    <t>Replace Cast Iron Pipeline</t>
  </si>
  <si>
    <t>Replace potentially leaking cast iron pipeline</t>
  </si>
  <si>
    <t>Installing Electronic Starters on Production Field Compressors</t>
  </si>
  <si>
    <t>Installing electronic starters elimintes methane emissions from pilots.</t>
  </si>
  <si>
    <t>Reduced Emission Completions for Hydraulically Fractured Natural Gas Wells</t>
  </si>
  <si>
    <t>Captures vented methane during well completion</t>
  </si>
  <si>
    <t>Installing Vapor Recovery Units on Oil Storage Tanks</t>
  </si>
  <si>
    <t>Captures leaked methane from oil storage tanks.</t>
  </si>
  <si>
    <t>DI&amp;M on Offshore Oil Platforms</t>
  </si>
  <si>
    <t>Flaring instead of venting on shallow water platforms</t>
  </si>
  <si>
    <t>ngps - production methane destruction</t>
  </si>
  <si>
    <t>Destroys instead of venting methane.</t>
  </si>
  <si>
    <t>Reduced Emission Completions for Hydraulically Fractured Oil Wells</t>
  </si>
  <si>
    <t>Electronic monitoring at Large Surface Facilities</t>
  </si>
  <si>
    <t>Substitute NIK for HFC-152a</t>
  </si>
  <si>
    <t>F-gas substitution</t>
  </si>
  <si>
    <t>Substitute NIK for HFC-134a</t>
  </si>
  <si>
    <t>Substitute HC for HFC-152a</t>
  </si>
  <si>
    <t>Substitute HFO-1234ze for HFC-134a</t>
  </si>
  <si>
    <t>Substitute HFO-1234ze for HFC-152a</t>
  </si>
  <si>
    <t>Dry Powder Inhalers</t>
  </si>
  <si>
    <t>Substitute HC for HFC-134a</t>
  </si>
  <si>
    <t>Substitute HFC-152a for HFC-134a</t>
  </si>
  <si>
    <t>Minor retrofit (process computer control systems only)</t>
  </si>
  <si>
    <t>other metals - F-gas inspection maintenance retrofitting</t>
  </si>
  <si>
    <t>Major Retrofit (process computer control systems + alumina point feeding)</t>
  </si>
  <si>
    <t>Improved SF6 Handling</t>
  </si>
  <si>
    <t>chemicals - F-gas inspection maintenance retrofitting</t>
  </si>
  <si>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si>
  <si>
    <t>SF6 Recycling</t>
  </si>
  <si>
    <t>F-gas recovery and recycling</t>
  </si>
  <si>
    <t>This option involves transferring SF6 from electrical equipment into storage containers during equipment servicing or decommissioning so that the SF6 can be reused</t>
  </si>
  <si>
    <t>Leak Detection Leak Repair - with Handheld Detector</t>
  </si>
  <si>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si>
  <si>
    <t>Equipment Refurbishment</t>
  </si>
  <si>
    <t>[Only affects F-gases, so assigned to chemicals industry.] Equipment replacement is an option by which chronic leaking equipment is identified and replaced with new and less leak prone equipment</t>
  </si>
  <si>
    <t>SF6 Free GIE</t>
  </si>
  <si>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si>
  <si>
    <t>Leak detection and leak repair</t>
  </si>
  <si>
    <t>[Only affects F-gases, so assigned to chemicals industry.]</t>
  </si>
  <si>
    <t>FK-5-1-12 in New Class A Total Flooding Applications</t>
  </si>
  <si>
    <t>Inert gas systems</t>
  </si>
  <si>
    <t>Water mist systems</t>
  </si>
  <si>
    <t>PU Rigid: Spray Foam (Low-Pressure) - HFO-1234ze</t>
  </si>
  <si>
    <t>Commercial Refrigeration Foam - 1233zdE</t>
  </si>
  <si>
    <t>PU Rigid: One Component Foam - HCs</t>
  </si>
  <si>
    <t>XPS: Boardstock Foam - 134a to 1234ze</t>
  </si>
  <si>
    <t>FPD</t>
  </si>
  <si>
    <t>Thermal abatement</t>
  </si>
  <si>
    <t>F-gas destruction</t>
  </si>
  <si>
    <t>Gas replacement</t>
  </si>
  <si>
    <t>Catalytic abatement</t>
  </si>
  <si>
    <t>NF3 remote clean</t>
  </si>
  <si>
    <t>Plasma abatement</t>
  </si>
  <si>
    <t>Central Abatement System</t>
  </si>
  <si>
    <t>Thermal oxidation</t>
  </si>
  <si>
    <t>Alternate cover gas - SO2</t>
  </si>
  <si>
    <t>Altenate cover gas - HFC-134a</t>
  </si>
  <si>
    <t>Alternate cover gas - NovecTM612</t>
  </si>
  <si>
    <t>Homogeneous decomposition in the burner</t>
  </si>
  <si>
    <t>chemicals - N2O abatement</t>
  </si>
  <si>
    <t>Catalytic decomposition in the burner</t>
  </si>
  <si>
    <t>Tail-gas catalytic decomposition</t>
  </si>
  <si>
    <t>Non-selective catalytic reduction</t>
  </si>
  <si>
    <t>Thermal destruction</t>
  </si>
  <si>
    <t>Catamal abatement</t>
  </si>
  <si>
    <t>Large Retail Food - DX 407A407F</t>
  </si>
  <si>
    <t>Large Retail Food - 407A407F SLS</t>
  </si>
  <si>
    <t>Refrigerant Recovery at Disposal for Existing Refrigeration/AC Equipment</t>
  </si>
  <si>
    <t>HFO-1234yf in motor vehicle air-conditioners</t>
  </si>
  <si>
    <t>NH3 and CO2 in cold storage and industrial process refrigeration (IPR)</t>
  </si>
  <si>
    <t>Large Retail Food - CO2 Transcritical</t>
  </si>
  <si>
    <t>Window Dehumid - R-32</t>
  </si>
  <si>
    <t>Commercial Unitary AC - MCHE</t>
  </si>
  <si>
    <t>Medium Retail Food - CO2</t>
  </si>
  <si>
    <t>Leak Repair for Existing Large Equipment</t>
  </si>
  <si>
    <t>Refrigerant Recovery at Servicing for Existing Small Equipment</t>
  </si>
  <si>
    <t>Refrigerated Appliances - R-600a</t>
  </si>
  <si>
    <t>Chillers - 513A</t>
  </si>
  <si>
    <t>Window Dehumid - R-290</t>
  </si>
  <si>
    <t>Chillers - 1233zdE</t>
  </si>
  <si>
    <t>Ice Makers - R-290</t>
  </si>
  <si>
    <t>Buses and Trains - 513A</t>
  </si>
  <si>
    <t>Small Retail Food - R-448AR-449A</t>
  </si>
  <si>
    <t>PD Chillers - 452B</t>
  </si>
  <si>
    <t>Commercial Unitary AC - R-32 and MCHE</t>
  </si>
  <si>
    <t>Commercial Unitary AC - R-32</t>
  </si>
  <si>
    <t>Heat Pumps - R-32R-452B</t>
  </si>
  <si>
    <t>Residential Unitary AC - R-452B and MCHE</t>
  </si>
  <si>
    <t>Transport - R-452A</t>
  </si>
  <si>
    <t>Residential Unitary AC - R-290</t>
  </si>
  <si>
    <t>Process optimization</t>
  </si>
  <si>
    <t>Retrofit Existing Equipment</t>
  </si>
  <si>
    <t>Replace HFC cleaning system with NIK Aqueous cleaning system</t>
  </si>
  <si>
    <t>Replace HFC cleaning system with NIK Semi aqueous cleaning system</t>
  </si>
  <si>
    <t>Substitute HFE solvents for HFC-4310mee</t>
  </si>
  <si>
    <t>Electricity generation with a reciprocating engine</t>
  </si>
  <si>
    <t>waste - methane capture</t>
  </si>
  <si>
    <t>Electricity generation with combined heat and power</t>
  </si>
  <si>
    <t>Electricity generation with a gas turbine</t>
  </si>
  <si>
    <t>Electricity generation with a microturbine</t>
  </si>
  <si>
    <t>Land_x001F_ll gas recovery for direct use</t>
  </si>
  <si>
    <t>Flaring of landfill gas</t>
  </si>
  <si>
    <t>waste - methane destruction</t>
  </si>
  <si>
    <t>Composting</t>
  </si>
  <si>
    <t>Enhanced Oxidation</t>
  </si>
  <si>
    <t>Mechanical biological treatment</t>
  </si>
  <si>
    <t>Anaerobic digestion</t>
  </si>
  <si>
    <t>Waste to Energy</t>
  </si>
  <si>
    <t>Paper recycling</t>
  </si>
  <si>
    <t>Wastewater treatment plant with anaerobic sludge digester with co-gen</t>
  </si>
  <si>
    <t>Open sewer to aerobic wwtp</t>
  </si>
  <si>
    <t>Latrine to aerobic wwtp</t>
  </si>
  <si>
    <t>Septic tank to aerobic wwtp</t>
  </si>
  <si>
    <t>AK</t>
  </si>
  <si>
    <t>AZ</t>
  </si>
  <si>
    <t>AR</t>
  </si>
  <si>
    <t>CA</t>
  </si>
  <si>
    <t>CT</t>
  </si>
  <si>
    <t>DE</t>
  </si>
  <si>
    <t>FL</t>
  </si>
  <si>
    <t>GA</t>
  </si>
  <si>
    <t>HI</t>
  </si>
  <si>
    <t>ID</t>
  </si>
  <si>
    <t>IL</t>
  </si>
  <si>
    <t>IN</t>
  </si>
  <si>
    <t>IA</t>
  </si>
  <si>
    <t>KS</t>
  </si>
  <si>
    <t>KY</t>
  </si>
  <si>
    <t>LA</t>
  </si>
  <si>
    <t>ME</t>
  </si>
  <si>
    <t>MD</t>
  </si>
  <si>
    <t>MA</t>
  </si>
  <si>
    <t>MI</t>
  </si>
  <si>
    <t>MN</t>
  </si>
  <si>
    <t>MS</t>
  </si>
  <si>
    <t>MO</t>
  </si>
  <si>
    <t>MT</t>
  </si>
  <si>
    <t>NE</t>
  </si>
  <si>
    <t>NV</t>
  </si>
  <si>
    <t>New Hampshire</t>
  </si>
  <si>
    <t>NH</t>
  </si>
  <si>
    <t>New Jersey</t>
  </si>
  <si>
    <t>NJ</t>
  </si>
  <si>
    <t>New Mexico</t>
  </si>
  <si>
    <t>NM</t>
  </si>
  <si>
    <t>New York</t>
  </si>
  <si>
    <t>NY</t>
  </si>
  <si>
    <t>North Carolina</t>
  </si>
  <si>
    <t>NC</t>
  </si>
  <si>
    <t>North Dakota</t>
  </si>
  <si>
    <t>ND</t>
  </si>
  <si>
    <t>OH</t>
  </si>
  <si>
    <t>OK</t>
  </si>
  <si>
    <t>OR</t>
  </si>
  <si>
    <t>PA</t>
  </si>
  <si>
    <t>Rhode Island</t>
  </si>
  <si>
    <t>RI</t>
  </si>
  <si>
    <t>South Carolina</t>
  </si>
  <si>
    <t>SC</t>
  </si>
  <si>
    <t>South Dakota</t>
  </si>
  <si>
    <t>SD</t>
  </si>
  <si>
    <t>TN</t>
  </si>
  <si>
    <t>TX</t>
  </si>
  <si>
    <t>UT</t>
  </si>
  <si>
    <t>VT</t>
  </si>
  <si>
    <t>VA</t>
  </si>
  <si>
    <t>WA</t>
  </si>
  <si>
    <t>West Virginia</t>
  </si>
  <si>
    <t>WV</t>
  </si>
  <si>
    <t>WI</t>
  </si>
  <si>
    <t>WY</t>
  </si>
  <si>
    <t>Non-Country Multipliers</t>
  </si>
  <si>
    <t>If you are adapting the EPS to model a region that is not a country, set the multipliers below</t>
  </si>
  <si>
    <t>to indicate the share of industrial activity of each type that is in the modeled region relative</t>
  </si>
  <si>
    <t>to the country selected on the "Country Selector" tab.</t>
  </si>
  <si>
    <t>Use a value greater than 1 for a region that is larger than the selected country,</t>
  </si>
  <si>
    <t>or use a value between zero and 1 for a region within the selected country.</t>
  </si>
  <si>
    <t>Adapting BPEiC and PERAC to Use Different Source Data</t>
  </si>
  <si>
    <t>You can also use these multipliers to scale the process emissions from the EPA and PRIMAP</t>
  </si>
  <si>
    <t>sources to match the emissions you found in a separate source, if you are adapting the EPS</t>
  </si>
  <si>
    <t>to a new country or region that has its own process emissions data that you prefer to EPA/PRIMAP.</t>
  </si>
  <si>
    <t>The same multipliers used here should also be used in indst/PERAC.</t>
  </si>
  <si>
    <t>Note that indst/PERAC has slightly different industry categories for the multipliers, but</t>
  </si>
  <si>
    <t>it should be clear which of these multipliers maps onto which one in PERAC.</t>
  </si>
  <si>
    <t>Industry/Pollutant Combinations Without Multipliers</t>
  </si>
  <si>
    <t>All industries that have non-zero process emissions in the EPA and PRIMAP data sources</t>
  </si>
  <si>
    <t>have multipliers assigned to them below - one row for each pollutant.</t>
  </si>
  <si>
    <t>If you have non-zero GHG emissions for an industry and pollutant combination not listed below,</t>
  </si>
  <si>
    <t>this means the EPA and PRIMAP data have zero process emissions of that pollutant from that</t>
  </si>
  <si>
    <t>industry, so a multiplier would not make sense, since it would be multiplying by a zero value.</t>
  </si>
  <si>
    <t>You can add process emissions of any gas to any industry in the blue output tabs, but note that any process</t>
  </si>
  <si>
    <t>emissions that don't match one of the industry/gas combinations below will not be abatable</t>
  </si>
  <si>
    <t>by any of the levers governed by indst/PERAC.  See the notes on the "EPA Source to Industry Map"</t>
  </si>
  <si>
    <t>and "Process CO2 Hist Year" tabs to see how EPA and PRIMAP data are mapped to EPS</t>
  </si>
  <si>
    <t>industry categories before concluding that any emissions are missing, as not all assignments</t>
  </si>
  <si>
    <t>are obvious without viewing these tabs.  (For example, all process CO2 from the natural</t>
  </si>
  <si>
    <t>gas and petroleum industry is assigned to extraction, not to distribution, because it is from flaring.)</t>
  </si>
  <si>
    <t>Time Series Multipliers</t>
  </si>
  <si>
    <t>Generally, for a given industry, you will use the same multiplier in all years.</t>
  </si>
  <si>
    <t>If the industry in the modeled sub-national region comprises a growing or shrinking</t>
  </si>
  <si>
    <t>percentage of that industry nationally, then you might want to use growing or</t>
  </si>
  <si>
    <t>shrinking multipliers.  For example, if in 2015, the modeled sub-national region</t>
  </si>
  <si>
    <t>contains 6% of the nation's chemicals manufacturing, but you expect the sub-national</t>
  </si>
  <si>
    <t>region to contain 10% of the nation's chemical manufacturing in 2050, your "chemicals"</t>
  </si>
  <si>
    <t>industry multiplier should increase from 0.06 in 2015 to 0.1 in 2050.</t>
  </si>
  <si>
    <t>COVID MULTIPLIER</t>
  </si>
  <si>
    <t>AIM multiplier applied</t>
  </si>
  <si>
    <t>State Models</t>
  </si>
  <si>
    <t>We start with the state non-co2 data from EPA and then apply a covid multiplier in 2020 and apply a multiplier to account for AIM impacts on f-gases</t>
  </si>
  <si>
    <t>MMTCO2e</t>
  </si>
  <si>
    <t>AR4</t>
  </si>
  <si>
    <t>grams pollutant</t>
  </si>
  <si>
    <t>LIVESTOCK</t>
  </si>
  <si>
    <t>Unit: BTU</t>
  </si>
  <si>
    <t>Unit: grams of VOC</t>
  </si>
  <si>
    <t>Unit: grams</t>
  </si>
  <si>
    <t>Aggregates To</t>
  </si>
  <si>
    <t>Aggregation Sign and Factor</t>
  </si>
  <si>
    <t>Formula</t>
  </si>
  <si>
    <t>Row Number</t>
  </si>
  <si>
    <t>Y1990</t>
  </si>
  <si>
    <t>Y1991</t>
  </si>
  <si>
    <t>Y1992</t>
  </si>
  <si>
    <t>Y1993</t>
  </si>
  <si>
    <t>Y1994</t>
  </si>
  <si>
    <t>Y1995</t>
  </si>
  <si>
    <t>Y1996</t>
  </si>
  <si>
    <t>Y1997</t>
  </si>
  <si>
    <t>Y1998</t>
  </si>
  <si>
    <t>Y1999</t>
  </si>
  <si>
    <t>Y2000</t>
  </si>
  <si>
    <t>Y2001</t>
  </si>
  <si>
    <t>Y2002</t>
  </si>
  <si>
    <t>Y2003</t>
  </si>
  <si>
    <t>Y2004</t>
  </si>
  <si>
    <t>Y2005</t>
  </si>
  <si>
    <t>Y2006</t>
  </si>
  <si>
    <t>Y2007</t>
  </si>
  <si>
    <t>Y2008</t>
  </si>
  <si>
    <t>Y2009</t>
  </si>
  <si>
    <t>Y2010</t>
  </si>
  <si>
    <t>Y2011</t>
  </si>
  <si>
    <t>Y2012</t>
  </si>
  <si>
    <t>Y2013</t>
  </si>
  <si>
    <t>Y2014</t>
  </si>
  <si>
    <t>Y2015</t>
  </si>
  <si>
    <t>Y2016</t>
  </si>
  <si>
    <t>Y2017</t>
  </si>
  <si>
    <t>Y2018</t>
  </si>
  <si>
    <t>Y2019</t>
  </si>
  <si>
    <t>Y2020</t>
  </si>
  <si>
    <t>Y2021</t>
  </si>
  <si>
    <t>Y2022</t>
  </si>
  <si>
    <t>CO2/Fossil Fuel Combustion/Transportation</t>
  </si>
  <si>
    <t xml:space="preserve">disaggByST_sourcesubsource(Fossil Fuel Combustion,Transportation,CO2) </t>
  </si>
  <si>
    <t>DC</t>
  </si>
  <si>
    <t>CO2/Fossil Fuel Combustion/Electric Power Sector</t>
  </si>
  <si>
    <t>disaggByST_sourcesubsource(Fossil Fuel Combustion,Electricity Generation,CO2)</t>
  </si>
  <si>
    <t>CO2/Fossil Fuel Combustion/Industrial</t>
  </si>
  <si>
    <t>disaggByST_sourcesubsource(Fossil Fuel Combustion,Industrial,CO2)</t>
  </si>
  <si>
    <t>CO2/Fossil Fuel Combustion/Residential</t>
  </si>
  <si>
    <t>disaggByST_sourcesubsource(Fossil Fuel Combustion,Residential,CO2)</t>
  </si>
  <si>
    <t>CO2/Fossil Fuel Combustion/Commercial</t>
  </si>
  <si>
    <t>disaggByST_sourcesubsource(Fossil Fuel Combustion,Commercial,CO2)</t>
  </si>
  <si>
    <t>CO2/Fossil Fuel Combustion/U.S. Territories</t>
  </si>
  <si>
    <t xml:space="preserve">disaggByST_sourcesubsource(Fossil Fuel Combustion,US Territories,CO2) </t>
  </si>
  <si>
    <t>AS</t>
  </si>
  <si>
    <t>GU</t>
  </si>
  <si>
    <t>MP</t>
  </si>
  <si>
    <t>PR</t>
  </si>
  <si>
    <t>UM</t>
  </si>
  <si>
    <t>VI</t>
  </si>
  <si>
    <t>CO2/Non-Energy Use of Fuels</t>
  </si>
  <si>
    <t>disaggByST_source(Non-Energy Uses of Fossil Fuels,CO2)</t>
  </si>
  <si>
    <t>CO2/Iron and Steel Production &amp; Metallurgical Coke Production</t>
  </si>
  <si>
    <t>disaggByST_subsource(Iron and Steel Production,CO2)</t>
  </si>
  <si>
    <t>CO2/Cement Production</t>
  </si>
  <si>
    <t>CO2/Petroleum Systems</t>
  </si>
  <si>
    <t>FO</t>
  </si>
  <si>
    <t>CO2/Natural Gas Systems</t>
  </si>
  <si>
    <t>CO2/Petrochemical Production</t>
  </si>
  <si>
    <t xml:space="preserve">disaggByST_subsource(Petrochemical Production,CO2) </t>
  </si>
  <si>
    <t>CO2/Ammonia Production</t>
  </si>
  <si>
    <t>disaggByST_subsource(Ammonia Production,CO2)</t>
  </si>
  <si>
    <t>CO2/Lime Production</t>
  </si>
  <si>
    <t>CO2/Incineration of Waste</t>
  </si>
  <si>
    <t>disaggByST_source(Incineration of Waste,CO2)</t>
  </si>
  <si>
    <t>CO2/Other Process Uses of Carbonates</t>
  </si>
  <si>
    <t>disaggByST_subsource(Other Process Uses of Carbonates,CO2)</t>
  </si>
  <si>
    <t>CO2/Urea Fertilization</t>
  </si>
  <si>
    <t>disaggByST_source(Urea Fertilization,CO2)</t>
  </si>
  <si>
    <t>CO2/Carbon Dioxide Consumption</t>
  </si>
  <si>
    <t>disaggByST_subsource(Carbon Dioxide Consumption,CO2)</t>
  </si>
  <si>
    <t>CO2/Urea Consumption for Non-Agricultural Purposes</t>
  </si>
  <si>
    <t>disaggByST_subsource(Urea Consumption for Non-Agricultural Uses,CO2)</t>
  </si>
  <si>
    <t>CO2/Liming</t>
  </si>
  <si>
    <t>disaggByST_source(Liming,CO2)</t>
  </si>
  <si>
    <t>CO2/Ferroalloy Production</t>
  </si>
  <si>
    <t>disaggByST_subsource(Ferroalloy Production,CO2)</t>
  </si>
  <si>
    <t>CO2/Soda Ash Production</t>
  </si>
  <si>
    <t>disaggByST_subsource(Soda Ash Production,CO2)</t>
  </si>
  <si>
    <t>CO2/Titanium Dioxide Production</t>
  </si>
  <si>
    <t>disaggByST_subsource(Titanium Dioxide Production,CO2)</t>
  </si>
  <si>
    <t>CO2/Aluminum Production</t>
  </si>
  <si>
    <t>disaggByST_subsource(Aluminum Production,CO2)</t>
  </si>
  <si>
    <t>FM</t>
  </si>
  <si>
    <t>MH</t>
  </si>
  <si>
    <t>PW</t>
  </si>
  <si>
    <t>CO2/Glass Production</t>
  </si>
  <si>
    <t>disaggByST_subsource(Glass Production,CO2)</t>
  </si>
  <si>
    <t>CO2/Zinc Production</t>
  </si>
  <si>
    <t>disaggByST_subsource(Zinc Production,CO2)</t>
  </si>
  <si>
    <t>CO2/Phosphoric Acid Production</t>
  </si>
  <si>
    <t>disaggByST_subsource(Phosphoric Acid Production,CO2)</t>
  </si>
  <si>
    <t>CO2/Lead Production</t>
  </si>
  <si>
    <t>disaggByST_subsource(Lead Production,CO2)</t>
  </si>
  <si>
    <t>CO2/Carbide Production and Consumption</t>
  </si>
  <si>
    <t>disaggByST_subsource(Silicon Carbide Production and Consumption,CO2)</t>
  </si>
  <si>
    <t>CO2/Coal Mining</t>
  </si>
  <si>
    <t xml:space="preserve">disaggByST_subsource(Coal Mining,CO2) </t>
  </si>
  <si>
    <t>USTERR</t>
  </si>
  <si>
    <t>CO2/Abandoned Oil and Gas Wells</t>
  </si>
  <si>
    <t>CO2/Magnesium Production and Processing</t>
  </si>
  <si>
    <t>CO2/International Bunker Fuels</t>
  </si>
  <si>
    <t>disaggByST_subsource(International Bunker Fuels,CO2)</t>
  </si>
  <si>
    <t>CH4/Enteric Fermentation</t>
  </si>
  <si>
    <t>disaggByST_source_all(Enteric Fermentation)</t>
  </si>
  <si>
    <t>CH4/Natural Gas Systems</t>
  </si>
  <si>
    <t>CH4/Landfills</t>
  </si>
  <si>
    <t>CH4/Manure Management</t>
  </si>
  <si>
    <t xml:space="preserve">disaggByST_source(Manure Management,CH4) </t>
  </si>
  <si>
    <t>CH4/Coal Mining</t>
  </si>
  <si>
    <t xml:space="preserve">disaggByST_subsource(Coal Mining,CH4) </t>
  </si>
  <si>
    <t>CH4/Petroleum Systems</t>
  </si>
  <si>
    <t>CH4/Wastewater Treatment</t>
  </si>
  <si>
    <t>CH4/Rice Cultivation</t>
  </si>
  <si>
    <t xml:space="preserve">disaggByST_source(Rice Cultivation,CH4) </t>
  </si>
  <si>
    <t>CH4/Stationary Combustion</t>
  </si>
  <si>
    <t>disaggByST_source(Fossil Fuel Combustion,CH4)</t>
  </si>
  <si>
    <t xml:space="preserve">disaggByST_subsource(Transportation,CH4) </t>
  </si>
  <si>
    <t>CH4/Abandoned Oil and Gas Wells</t>
  </si>
  <si>
    <t>CH4/Abandoned Underground Coal Mines</t>
  </si>
  <si>
    <t xml:space="preserve">disaggByST_subsource(Abandoned Coal Mines,CH4) </t>
  </si>
  <si>
    <t>CH4/Mobile Combustion</t>
  </si>
  <si>
    <t>CH4/Composting</t>
  </si>
  <si>
    <t>CH4/Field Burning of Agricultural Residues</t>
  </si>
  <si>
    <t xml:space="preserve">disaggByST_source(Field Burning of Agricultural Residues,CH4)  </t>
  </si>
  <si>
    <t>CH4/Petrochemical Production</t>
  </si>
  <si>
    <t xml:space="preserve">disaggByST_subsource(Petrochemical Production,CH4) </t>
  </si>
  <si>
    <t>CH4/Ferroalloy Production</t>
  </si>
  <si>
    <t xml:space="preserve">disaggByST_subsource(Ferroalloy Production,CH4) </t>
  </si>
  <si>
    <t>CH4/Carbide Production and Consumption</t>
  </si>
  <si>
    <t xml:space="preserve">disaggByST_subsource(Silicon Carbide Production and Consumption,CH4) </t>
  </si>
  <si>
    <t>CH4/Iron and Steel Production &amp; Metallurgical Coke Production</t>
  </si>
  <si>
    <t xml:space="preserve">disaggByST_subsource(Iron and Steel Production,CH4) </t>
  </si>
  <si>
    <t>CH4/Anaerobic Digestion at Biogas Facilities</t>
  </si>
  <si>
    <t>CH4/Incineration of Waste</t>
  </si>
  <si>
    <t xml:space="preserve">disaggByST_source(Incineration of Waste,CH4) </t>
  </si>
  <si>
    <t>CH4/International Bunker Fuels</t>
  </si>
  <si>
    <t xml:space="preserve">disaggByST_subsource(International Bunker Fuels,CH4) </t>
  </si>
  <si>
    <t>N2O/Agricultural Soil Management</t>
  </si>
  <si>
    <t>disaggByST_source(Agricultural Soil Management,N2O)</t>
  </si>
  <si>
    <t>N2O/Stationary Combustion</t>
  </si>
  <si>
    <t>disaggByST_source(Fossil Fuel Combustion,N2O)</t>
  </si>
  <si>
    <t>disaggByST_subsource(Transportation,N2O)</t>
  </si>
  <si>
    <t>N2O/Manure Management</t>
  </si>
  <si>
    <t>disaggByST_source(Manure Management,N2O)</t>
  </si>
  <si>
    <t>N2O/Mobile Combustion</t>
  </si>
  <si>
    <t>N2O/Adipic Acid Production</t>
  </si>
  <si>
    <t>disaggByST_subsource(Adipic Acid Production,N2O)</t>
  </si>
  <si>
    <t>N2O/Nitric Acid Production</t>
  </si>
  <si>
    <t>disaggByST_subsource(Nitric Acid Production,N2O)</t>
  </si>
  <si>
    <t>N2O/Wastewater Treatment</t>
  </si>
  <si>
    <t>N2O/N₂O from Product Uses</t>
  </si>
  <si>
    <t>N2O/Composting</t>
  </si>
  <si>
    <t>N2O/Caprolactam, Glyoxal, and Glyoxylic Acid Production</t>
  </si>
  <si>
    <t>N2O/Incineration of Waste</t>
  </si>
  <si>
    <t>disaggByST_source(Incineration of Waste,N2O)</t>
  </si>
  <si>
    <t>N2O/Electronics Industry</t>
  </si>
  <si>
    <t>disaggByST_source(Electronics Industry,N2O)</t>
  </si>
  <si>
    <t>N2O/Field Burning of Agricultural Residues</t>
  </si>
  <si>
    <t>disaggByST_source(Field Burning of Agricultural Residues,N2O)</t>
  </si>
  <si>
    <t>N2O/Petroleum Systems</t>
  </si>
  <si>
    <t>N2O/Natural Gas Systems</t>
  </si>
  <si>
    <t>N2O/International Bunker Fuels</t>
  </si>
  <si>
    <t>disaggByST_subsource(International Bunker Fuels,N2O)</t>
  </si>
  <si>
    <t>HFC/Substitution of Ozone Depleting Substances</t>
  </si>
  <si>
    <t>disaggByST_subsourceGHG(Substitution of Ozone Depleting Substances,HCFO-1233zd(E))</t>
  </si>
  <si>
    <t>disaggByST_subsourceGHG(Substitution of Ozone Depleting Substances,HFC-125)</t>
  </si>
  <si>
    <t>disaggByST_subsourceGHG(Substitution of Ozone Depleting Substances,HFC-134a)</t>
  </si>
  <si>
    <t>disaggByST_subsourceGHG(Substitution of Ozone Depleting Substances,HFC-143a)</t>
  </si>
  <si>
    <t>disaggByST_subsourceGHG(Substitution of Ozone Depleting Substances,HFC-152a)</t>
  </si>
  <si>
    <t>disaggByST_subsourceGHG(Substitution of Ozone Depleting Substances,HFC-227ea)</t>
  </si>
  <si>
    <t>disaggByST_subsourceGHG(Substitution of Ozone Depleting Substances,HFC-23)</t>
  </si>
  <si>
    <t>disaggByST_subsourceGHG(Substitution of Ozone Depleting Substances,HFC-236fa)</t>
  </si>
  <si>
    <t>disaggByST_subsourceGHG(Substitution of Ozone Depleting Substances,HFC-245fa)</t>
  </si>
  <si>
    <t>disaggByST_subsourceGHG(Substitution of Ozone Depleting Substances,HFC-32)</t>
  </si>
  <si>
    <t>disaggByST_subsourceGHG(Substitution of Ozone Depleting Substances,HFC-43-10mee)</t>
  </si>
  <si>
    <t>disaggByST_subsourceGHG(Substitution of Ozone Depleting Substances,HFO-1234yf)</t>
  </si>
  <si>
    <t>disaggByST_subsourceGHG(Substitution of Ozone Depleting Substances,HFO-1234ze(E))</t>
  </si>
  <si>
    <t>disaggByST_subsourceGHG(Substitution of Ozone Depleting Substances,HFO-1336mzz(Z))</t>
  </si>
  <si>
    <t>disaggByST_subsourceGHG(Substitution of Ozone Depleting Substances,PFC-14 &lt;Perfluoromethane&gt;)</t>
  </si>
  <si>
    <t>disaggByST_subsourceGHG(Substitution of Ozone Depleting Substances,PFC-3-1-10 &lt;Perfluorobutane&gt;)</t>
  </si>
  <si>
    <t>disaggByST_subsourceGHG(Substitution of Ozone Depleting Substances,PFC/PFPEs)</t>
  </si>
  <si>
    <t>disaggByST_subsourceGHG(Substitution of Ozone Depleting Substances,HFC-365mfc)</t>
  </si>
  <si>
    <t>HFC/HCFC-22 Production</t>
  </si>
  <si>
    <t>HFC/Electronics Industry</t>
  </si>
  <si>
    <t>disaggByST_source(Electronics Industry,HFC)</t>
  </si>
  <si>
    <t>HFC/Magnesium Production and Processing</t>
  </si>
  <si>
    <t>PFC/Electronics Industry</t>
  </si>
  <si>
    <t>disaggByST_source(Electronics Industry,PFC)</t>
  </si>
  <si>
    <t>PFC/Aluminum Production</t>
  </si>
  <si>
    <t>disaggByST_subsource(Aluminum Production,PFC)</t>
  </si>
  <si>
    <t>PFC/Electrical Transmission and Distribution</t>
  </si>
  <si>
    <t>PFC/Substitution of Ozone Depleting Substances</t>
  </si>
  <si>
    <t>SF6/Electrical Transmission and Distribution</t>
  </si>
  <si>
    <t>SF6/Magnesium Production and Processing</t>
  </si>
  <si>
    <t>SF6/Electronics Industry</t>
  </si>
  <si>
    <t>disaggByST_source(Electronics Industry,SF6)</t>
  </si>
  <si>
    <t>NF3/Electronics Industry</t>
  </si>
  <si>
    <t xml:space="preserve">disaggByST_source(Electronics Industry,NF3) </t>
  </si>
  <si>
    <t>LULUCF/CH4 Emissions</t>
  </si>
  <si>
    <t>Territories</t>
  </si>
  <si>
    <t>LULUCF/N2O Emissions</t>
  </si>
  <si>
    <t>National</t>
  </si>
  <si>
    <t>LULUCF/Carbon Stock Change</t>
  </si>
  <si>
    <t>Process</t>
  </si>
  <si>
    <t>HFC</t>
  </si>
  <si>
    <t>multiplier</t>
  </si>
  <si>
    <t>SUMMARY</t>
  </si>
  <si>
    <t>DATA CALCS</t>
  </si>
  <si>
    <t>EPA Inventory Data</t>
  </si>
  <si>
    <t>EPA MAC CURVE DATA</t>
  </si>
  <si>
    <t>SPLIT OIL AND GAS INTO ENERGY PIPELINES</t>
  </si>
  <si>
    <t>EPA Non-CO2 Baseline Emissions - CH4, N2O, FGHG</t>
  </si>
  <si>
    <t>USE</t>
  </si>
  <si>
    <t>oil and gas extraction 06_CH4</t>
  </si>
  <si>
    <t>Combined calcs grams pollutant</t>
  </si>
  <si>
    <t>VOCs</t>
  </si>
  <si>
    <t>Unit: grams of CO</t>
  </si>
  <si>
    <t>NOx</t>
  </si>
  <si>
    <t>Unit: grams of NOx</t>
  </si>
  <si>
    <t>Unit: grams of PM10</t>
  </si>
  <si>
    <t>Unit: grams of PM25</t>
  </si>
  <si>
    <t>SOx</t>
  </si>
  <si>
    <t>Unit: grams of SOx</t>
  </si>
  <si>
    <t>Unit: grams of BC</t>
  </si>
  <si>
    <t>Unit: grams of OC</t>
  </si>
  <si>
    <t>natural gas</t>
  </si>
  <si>
    <t>Percent of US total fuel consumption</t>
  </si>
  <si>
    <t>Back to Contents</t>
  </si>
  <si>
    <t>Data 1: Crude Oil Production</t>
  </si>
  <si>
    <t>Sourcekey</t>
  </si>
  <si>
    <t>Date</t>
  </si>
  <si>
    <t>U.S. Field Production of Crude Oil (Thousand Barrels)</t>
  </si>
  <si>
    <t>East Coast (PADD 1) Field Production of Crude Oil (Thousand Barrels)</t>
  </si>
  <si>
    <t>Florida Field Production of Crude Oil (Thousand Barrels)</t>
  </si>
  <si>
    <t>New York Field Production of Crude Oil (Thousand Barrels)</t>
  </si>
  <si>
    <t>Pennsylvania Field Production of Crude Oil (Thousand Barrels)</t>
  </si>
  <si>
    <t>Virginia Field Production of Crude Oil (Thousand Barrels)</t>
  </si>
  <si>
    <t>West Virginia Field Production of Crude Oil (Thousand Barrels)</t>
  </si>
  <si>
    <t>Midwest (PADD 2) Field Production of Crude Oil (Thousand Barrels)</t>
  </si>
  <si>
    <t>Illinois Field Production of Crude Oil (Thousand Barrels)</t>
  </si>
  <si>
    <t>Indiana Field Production of Crude Oil (Thousand Barrels)</t>
  </si>
  <si>
    <t>Kansas Field Production of Crude Oil (Thousand Barrels)</t>
  </si>
  <si>
    <t>Kentucky Field Production of Crude Oil (Thousand Barrels)</t>
  </si>
  <si>
    <t>Michigan Field Production of Crude Oil (Thousand Barrels)</t>
  </si>
  <si>
    <t>Missouri Field Production of Crude Oil (Thousand Barrels)</t>
  </si>
  <si>
    <t>Nebraska Field Production of Crude Oil (Thousand Barrels)</t>
  </si>
  <si>
    <t>North Dakota Field Production of Crude Oil (Thousand Barrels)</t>
  </si>
  <si>
    <t>Ohio Field Production of Crude Oil (Thousand Barrels)</t>
  </si>
  <si>
    <t>Oklahoma Field Production of Crude Oil (Thousand Barrels)</t>
  </si>
  <si>
    <t>South Dakota Field Production of Crude Oil (Thousand Barrels)</t>
  </si>
  <si>
    <t>Tennessee Field Production of Crude Oil (Thousand Barrels)</t>
  </si>
  <si>
    <t>Gulf Coast (PADD 3) Field Production of Crude Oil (Thousand Barrels)</t>
  </si>
  <si>
    <t>Alabama Field Production of Crude Oil (Thousand Barrels)</t>
  </si>
  <si>
    <t>Arkansas Field Production of Crude Oil (Thousand Barrels)</t>
  </si>
  <si>
    <t>Louisiana Field Production of Crude Oil (Thousand Barrels)</t>
  </si>
  <si>
    <t>Mississippi Field Production of Crude Oil (Thousand Barrels)</t>
  </si>
  <si>
    <t>New Mexico Field Production of Crude Oil (Thousand Barrels)</t>
  </si>
  <si>
    <t>Texas Field Production of Crude Oil (Thousand Barrels)</t>
  </si>
  <si>
    <t>Federal Offshore--Gulf of Mexico Field Production of Crude Oil (Thousand Barrels)</t>
  </si>
  <si>
    <t>Rocky Mountain (PADD 4) Field Production of Crude Oil (Thousand Barrels)</t>
  </si>
  <si>
    <t>Colorado Field Production of Crude Oil (Thousand Barrels)</t>
  </si>
  <si>
    <t>Idaho Field Production of Crude Oil (Thousand Barrels)</t>
  </si>
  <si>
    <t>Montana Field Production of Crude Oil (Thousand Barrels)</t>
  </si>
  <si>
    <t>Utah Field Production of Crude Oil (Thousand Barrels)</t>
  </si>
  <si>
    <t>Wyoming Field Production of Crude Oil (Thousand Barrels)</t>
  </si>
  <si>
    <t>West Coast (PADD 5) Field Production of Crude Oil (Thousand Barrels)</t>
  </si>
  <si>
    <t>Alaska Field Production of Crude Oil (Thousand Barrels)</t>
  </si>
  <si>
    <t>Alaska South Field Production of Crude Oil (Thousand Barrels)</t>
  </si>
  <si>
    <t>Alaska North Slope Crude Oil Production (Thousand Barrels)</t>
  </si>
  <si>
    <t>Arizona Field Production of Crude Oil (Thousand Barrels)</t>
  </si>
  <si>
    <t>California Field Production of Crude Oil (Thousand Barrels)</t>
  </si>
  <si>
    <t>Nevada Field Production of Crude Oil (Thousand Barrels)</t>
  </si>
  <si>
    <t>Federal Offshore PADD 5 Field Production of Crude Oil (Thousand Barrels)</t>
  </si>
  <si>
    <t>https://www.eia.gov/dnav/pet/pet_crd_crpdn_adc_mbbl_a.htm</t>
  </si>
  <si>
    <t>Data 1: Areas for production summary</t>
  </si>
  <si>
    <t>U.S. Dry Natural Gas Production (MMcf)</t>
  </si>
  <si>
    <t>Alaska Dry Natural Gas Production (Million Cubic Feet)</t>
  </si>
  <si>
    <t>Alaska--Onshore Natural Gas Dry Production (Million Cubic Feet)</t>
  </si>
  <si>
    <t>Alaska--State Offshore Natural Gas Dry Production (Million Cubic Feet)</t>
  </si>
  <si>
    <t>Arkansas Dry Natural Gas Production (Million Cubic Feet)</t>
  </si>
  <si>
    <t>California Dry Natural Gas Production (Million Cubic Feet)</t>
  </si>
  <si>
    <t>Calif--Onshore Natural Gas Dry Production (Million Cubic Feet)</t>
  </si>
  <si>
    <t>California--State Offshore Natural Gas Dry Production (Million Cubic Feet)</t>
  </si>
  <si>
    <t>Colorado Dry Natural Gas Production (Million Cubic Feet)</t>
  </si>
  <si>
    <t>Federal Offshore--Gulf of Mexico Dry Natural Gas Production  (Million Cubic Feet)</t>
  </si>
  <si>
    <t>Kansas Dry Natural Gas Production (Million Cubic Feet)</t>
  </si>
  <si>
    <t>Louisiana Dry Natural Gas Production (Million Cubic Feet)</t>
  </si>
  <si>
    <t>Louisiana--Onshore Natural Gas Dry Production (Million Cubic Feet)</t>
  </si>
  <si>
    <t>Louisiana--State Offshore Natural Gas Dry Production (Million Cubic Feet)</t>
  </si>
  <si>
    <t>Montana Dry Natural Gas Production (Million Cubic Feet)</t>
  </si>
  <si>
    <t>New Mexico Dry Natural Gas Production (Million Cubic Feet)</t>
  </si>
  <si>
    <t>North Dakota Dry Natural Gas Production (Million Cubic Feet)</t>
  </si>
  <si>
    <t>Ohio Dry Natural Gas Production (Million Cubic Feet)</t>
  </si>
  <si>
    <t>Oklahoma Dry Natural Gas Production (Million Cubic Feet)</t>
  </si>
  <si>
    <t>Pennsylvania Dry Natural Gas Production (Million Cubic Feet)</t>
  </si>
  <si>
    <t>Texas Dry Natural Gas Production (Million Cubic Feet)</t>
  </si>
  <si>
    <t>Texas--Onshore Natural Gas Dry Production (Million Cubic Feet)</t>
  </si>
  <si>
    <t>Texas--State Offshore Natural Gas Dry Production (Million Cubic Feet)</t>
  </si>
  <si>
    <t>Utah Dry Natural Gas Production (Million Cubic Feet)</t>
  </si>
  <si>
    <t>West Virginia Dry Natural Gas Production (Million Cubic Feet)</t>
  </si>
  <si>
    <t>Wyoming Dry Natural Gas Production (Million Cubic Feet)</t>
  </si>
  <si>
    <t>Alabama Dry Natural Gas Production (Million Cubic Feet)</t>
  </si>
  <si>
    <t>Alabama--Onshore Natural Gas Dry Production (Million Cubic Feet)</t>
  </si>
  <si>
    <t>Alabama--State Offshore Natural Gas Dry Production (Million Cubic Feet)</t>
  </si>
  <si>
    <t>Arizona Dry Natural Gas Production (Million Cubic Feet)</t>
  </si>
  <si>
    <t>Florida Dry Natural Gas Production (Million Cubic Feet)</t>
  </si>
  <si>
    <t>Idaho Dry Production of Natural Gas (Million Cubic Feet)</t>
  </si>
  <si>
    <t>Illinois Dry Natural Gas Production (Million Cubic Feet)</t>
  </si>
  <si>
    <t>Indiana Dry Natural Gas Production (Million Cubic Feet)</t>
  </si>
  <si>
    <t>Kentucky Dry Natural Gas Production (Million Cubic Feet)</t>
  </si>
  <si>
    <t>Maryland Dry Natural Gas Production (Million Cubic Feet)</t>
  </si>
  <si>
    <t>Michigan Dry Natural Gas Production (Million Cubic Feet)</t>
  </si>
  <si>
    <t>Mississippi Dry Natural Gas Production (Million Cubic Feet)</t>
  </si>
  <si>
    <t>Missouri Dry Natural Gas Production (Million Cubic Feet)</t>
  </si>
  <si>
    <t>Nebraska Dry Natural Gas Production (Million Cubic Feet)</t>
  </si>
  <si>
    <t>Nevada Dry Natural Gas Production (Million Cubic Feet)</t>
  </si>
  <si>
    <t>New York Dry Natural Gas Production (Million Cubic Feet)</t>
  </si>
  <si>
    <t>Oregon Dry Natural Gas Production (Million Cubic Feet)</t>
  </si>
  <si>
    <t>South Dakota Dry Natural Gas Production (Million Cubic Feet)</t>
  </si>
  <si>
    <t>Tennessee Dry Natural Gas Production (Million Cubic Feet)</t>
  </si>
  <si>
    <t>Virginia Dry Natural Gas Production (Million Cubic Feet)</t>
  </si>
  <si>
    <t>https://www.eia.gov/dnav/ng/ng_prod_sum_a_EPG0_FPD_mmcf_a.htm</t>
  </si>
  <si>
    <t>https://www.eia.gov/dnav/ng/ng_cons_sum_a_EPG0_vgt_mmcf_a.htm</t>
  </si>
  <si>
    <t xml:space="preserve">Data 1: Natural Gas Delivered to Consumers </t>
  </si>
  <si>
    <t>N3060US2</t>
  </si>
  <si>
    <t>Natural Gas Delivered to Consumers in the U.S. (MMcf)</t>
  </si>
  <si>
    <t>Natural Gas Delivered to Consumers in Alabama (Including Vehicle Fuel) (MMcf)</t>
  </si>
  <si>
    <t>Natural Gas Delivered to Consumers in Alaska (Including Vehicle Fuel) (MMcf)</t>
  </si>
  <si>
    <t>Natural Gas Delivered to Consumers in Arizona (Including Vehicle Fuel) (MMcf)</t>
  </si>
  <si>
    <t>Natural Gas Delivered to Consumers in Arkansas (Including Vehicle Fuel) (MMcf)</t>
  </si>
  <si>
    <t>Natural Gas Delivered to Consumers in California (Including Vehicle Fuel) (MMcf)</t>
  </si>
  <si>
    <t>Natural Gas Delivered to Consumers in Colorado (Including Vehicle Fuel) (MMcf)</t>
  </si>
  <si>
    <t>Natural Gas Delivered to Consumers in Connecticut (Including Vehicle Fuel) (MMcf)</t>
  </si>
  <si>
    <t>Natural Gas Delivered to Consumers in Delaware (Including Vehicle Fuel) (MMcf)</t>
  </si>
  <si>
    <t>Natural Gas Delivered to Consumers in the District of Columbia (Including Vehicle Fuel) (MMcf)</t>
  </si>
  <si>
    <t>Natural Gas Delivered to Consumers in Florida (Including Vehicle Fuel) (MMcf)</t>
  </si>
  <si>
    <t>Natural Gas Delivered to Consumers in Georgia (Including Vehicle Fuel) (MMcf)</t>
  </si>
  <si>
    <t>Natural Gas Delivered to Consumers in Hawaii (Including Vehicle Fuel) (MMcf)</t>
  </si>
  <si>
    <t>Natural Gas Delivered to Consumers in Idaho (Including Vehicle Fuel) (MMcf)</t>
  </si>
  <si>
    <t>Natural Gas Delivered to Consumers in Illinois (Including Vehicle Fuel) (MMcf)</t>
  </si>
  <si>
    <t>Natural Gas Delivered to Consumers in Indiana (Including Vehicle Fuel) (MMcf)</t>
  </si>
  <si>
    <t>Natural Gas Delivered to Consumers in Iowa (Including Vehicle Fuel) (MMcf)</t>
  </si>
  <si>
    <t>Natural Gas Delivered to Consumers in Kansas (Including Vehicle Fuel) (MMcf)</t>
  </si>
  <si>
    <t>Natural Gas Delivered to Consumers in Kentucky (Including Vehicle Fuel) (MMcf)</t>
  </si>
  <si>
    <t>Natural Gas Delivered to Consumers in Louisiana (Including Vehicle Fuel) (MMcf)</t>
  </si>
  <si>
    <t>Natural Gas Delivered to Consumers in Maine (Including Vehicle Fuel) (MMcf)</t>
  </si>
  <si>
    <t>Natural Gas Delivered to Consumers in Maryland (Including Vehicle Fuel) (MMcf)</t>
  </si>
  <si>
    <t>Natural Gas Delivered to Consumers in Massachusetts (Including Vehicle Fuel) (MMcf)</t>
  </si>
  <si>
    <t>Natural Gas Delivered to Consumers in Michigan (Including Vehicle Fuel) (MMcf)</t>
  </si>
  <si>
    <t>Natural Gas Delivered to Consumers in Minnesota (Including Vehicle Fuel) (MMcf)</t>
  </si>
  <si>
    <t>Natural Gas Delivered to Consumers in Mississippi (Including Vehicle Fuel) (MMcf)</t>
  </si>
  <si>
    <t>Natural Gas Delivered to Consumers in Missouri (Including Vehicle Fuel) (MMcf)</t>
  </si>
  <si>
    <t>Natural Gas Delivered to Consumers in Montana (Including Vehicle Fuel) (MMcf)</t>
  </si>
  <si>
    <t>Natural Gas Delivered to Consumers in Nebraska (Including Vehicle Fuel) (MMcf)</t>
  </si>
  <si>
    <t>Natural Gas Delivered to Consumers in Nevada (Including Vehicle Fuel) (MMcf)</t>
  </si>
  <si>
    <t>Natural Gas Delivered to Consumers in New Hampshire (Including Vehicle Fuel) (MMcf)</t>
  </si>
  <si>
    <t>Natural Gas Delivered to Consumers in New Jersey (Including Vehicle Fuel) (MMcf)</t>
  </si>
  <si>
    <t>Natural Gas Delivered to Consumers in New Mexico (Including Vehicle Fuel) (MMcf)</t>
  </si>
  <si>
    <t>Natural Gas Delivered to Consumers in New York (Including Vehicle Fuel) (MMcf)</t>
  </si>
  <si>
    <t>Natural Gas Delivered to Consumers in North Carolina (Including Vehicle Fuel) (MMcf)</t>
  </si>
  <si>
    <t>Natural Gas Delivered to Consumers in North Dakota (Including Vehicle Fuel) (MMcf)</t>
  </si>
  <si>
    <t>Natural Gas Delivered to Consumers in Ohio (Including Vehicle Fuel) (MMcf)</t>
  </si>
  <si>
    <t>Natural Gas Delivered to Consumers in Oklahoma (Including Vehicle Fuel) (MMcf)</t>
  </si>
  <si>
    <t>Natural Gas Delivered to Consumers in Oregon (Including Vehicle Fuel) (MMcf)</t>
  </si>
  <si>
    <t>Natural Gas Delivered to Consumers in Pennsylvania (Including Vehicle Fuel) (MMcf)</t>
  </si>
  <si>
    <t>Natural Gas Delivered to Consumers in Rhode Island (Including Vehicle Fuel) (MMcf)</t>
  </si>
  <si>
    <t>Natural Gas Delivered to Consumers in South Carolina (Including Vehicle Fuel) (MMcf)</t>
  </si>
  <si>
    <t>Natural Gas Delivered to Consumers in South Dakota (Including Vehicle Fuel) (MMcf)</t>
  </si>
  <si>
    <t>Natural Gas Delivered to Consumers in Tennessee (Including Vehicle Fuel) (MMcf)</t>
  </si>
  <si>
    <t>Natural Gas Delivered to Consumers in Texas (Including Vehicle Fuel) (MMcf)</t>
  </si>
  <si>
    <t>Natural Gas Delivered to Consumers in Utah (Including Vehicle Fuel) (MMcf)</t>
  </si>
  <si>
    <t>Natural Gas Delivered to Consumers in Vermont (Including Vehicle Fuel) (MMcf)</t>
  </si>
  <si>
    <t>Natural Gas Delivered to Consumers in Virginia (Including Vehicle Fuel) (MMcf)</t>
  </si>
  <si>
    <t>Natural Gas Delivered to Consumers in Washington (Including Vehicle Fuel) (MMcf)</t>
  </si>
  <si>
    <t>Natural Gas Delivered to Consumers in West Virginia (Including Vehicle Fuel) (MMcf)</t>
  </si>
  <si>
    <t>Natural Gas Delivered to Consumers in Wisconsin (Including Vehicle Fuel) (MMcf)</t>
  </si>
  <si>
    <t>Natural Gas Delivered to Consumers in Wyoming (Including Vehicle Fuel) (MMcf)</t>
  </si>
  <si>
    <t>C,Q</t>
  </si>
  <si>
    <t>VOESTALPINE TEXAS LLC (100%)</t>
  </si>
  <si>
    <t>SAN PATRICIO COUNTY</t>
  </si>
  <si>
    <t>Portland</t>
  </si>
  <si>
    <t>2800 Kay Bailey Hutchison Road</t>
  </si>
  <si>
    <t>VALLOUREC STAR LP (100%)</t>
  </si>
  <si>
    <t>MAHONING COUNTY</t>
  </si>
  <si>
    <t>Youngstown</t>
  </si>
  <si>
    <t>2669 Martin Luther King Jr Blv</t>
  </si>
  <si>
    <t>Vallourec Star</t>
  </si>
  <si>
    <t>VINTON STEEL LLC (100%)</t>
  </si>
  <si>
    <t>EL PASO COUNTY</t>
  </si>
  <si>
    <t>VINTON</t>
  </si>
  <si>
    <t>INTERSTATE 10 AND VINTON ROAD</t>
  </si>
  <si>
    <t>VINTON STEEL LLC</t>
  </si>
  <si>
    <t>C,Q,TT</t>
  </si>
  <si>
    <t>US STEEL CORP (100%)</t>
  </si>
  <si>
    <t>Lake</t>
  </si>
  <si>
    <t>GARY</t>
  </si>
  <si>
    <t>1 NORTH BROADWAY</t>
  </si>
  <si>
    <t>US Steel Corp - Gary Works</t>
  </si>
  <si>
    <t>ST. LOUIS COUNTY</t>
  </si>
  <si>
    <t>KEEWATIN</t>
  </si>
  <si>
    <t>1 MINE ROAD</t>
  </si>
  <si>
    <t>US Steel - Keetac</t>
  </si>
  <si>
    <t>WAYNE COUNTY</t>
  </si>
  <si>
    <t>Jefferson</t>
  </si>
  <si>
    <t>FAIRFIELD</t>
  </si>
  <si>
    <t>5700 VALLEY ROAD</t>
  </si>
  <si>
    <t>US Steel (Fairfield Works)</t>
  </si>
  <si>
    <t>Allegheny</t>
  </si>
  <si>
    <t>Braddock</t>
  </si>
  <si>
    <t>13th Street and Braddock Avenue</t>
  </si>
  <si>
    <t>US Steel (Edgar Thomson)</t>
  </si>
  <si>
    <t>CLAIRTON</t>
  </si>
  <si>
    <t>400 STATE ST</t>
  </si>
  <si>
    <t>US Steel (Clairton Coke)</t>
  </si>
  <si>
    <t>MOUNTAIN IRON</t>
  </si>
  <si>
    <t>8819 OLD HIGHWAY 169</t>
  </si>
  <si>
    <t>US STEEL - Minntac</t>
  </si>
  <si>
    <t>ALLEGHENY COUNTY</t>
  </si>
  <si>
    <t>West Mifflin</t>
  </si>
  <si>
    <t>US STEEL - IRVIN WORKS</t>
  </si>
  <si>
    <t>MADISON COUNTY</t>
  </si>
  <si>
    <t>GRANITE CITY</t>
  </si>
  <si>
    <t>1951 STATE ST</t>
  </si>
  <si>
    <t>US STEEL - GRANITE CITY</t>
  </si>
  <si>
    <t>UNIVERSAL STAINLESS &amp; ALLOY PRODUCTS INC (100%)</t>
  </si>
  <si>
    <t>BRIDGEVILLE</t>
  </si>
  <si>
    <t>600 MAYER STREET</t>
  </si>
  <si>
    <t>UNIVERSAL STAINLESS BRIDGEVILLE PLT</t>
  </si>
  <si>
    <t>CLEVELAND-CLIFFS INC (100%)</t>
  </si>
  <si>
    <t>FORBES</t>
  </si>
  <si>
    <t>8470 Townline Road</t>
  </si>
  <si>
    <t>UNITED TACONITE LLC - FAIRLANE PLANT</t>
  </si>
  <si>
    <t>AMPCO-PITTSBURGH CORP (100%)</t>
  </si>
  <si>
    <t>WASHINGTON COUNTY</t>
  </si>
  <si>
    <t>BURGETTSTOWN</t>
  </si>
  <si>
    <t>31 UNION ELECTRIC STEEL ROAD ROUTE 18 NORTH</t>
  </si>
  <si>
    <t>UNION ELEC HARMON CREEK PLT</t>
  </si>
  <si>
    <t>TIMKENSTEEL CORP (100%)</t>
  </si>
  <si>
    <t>STARK COUNTY</t>
  </si>
  <si>
    <t>CANTON</t>
  </si>
  <si>
    <t>1835 DUEBER AVENUE, S.W.</t>
  </si>
  <si>
    <t>TIMKENSTEEL CORP (1576000613)</t>
  </si>
  <si>
    <t>MARQUETTE COUNTY</t>
  </si>
  <si>
    <t>ISHPEMING</t>
  </si>
  <si>
    <t>TILDEN MINING COMPANY L C</t>
  </si>
  <si>
    <t>SUPERIOR FORGE &amp; STEEL CORP (100%)</t>
  </si>
  <si>
    <t>ALLEN COUNTY</t>
  </si>
  <si>
    <t>Lima</t>
  </si>
  <si>
    <t>1820 McClain Rd.</t>
  </si>
  <si>
    <t>Superior Forge &amp; Steel Corporation</t>
  </si>
  <si>
    <t>SUNCOKE ENERGY INC (100%)</t>
  </si>
  <si>
    <t>BUTLER COUNTY</t>
  </si>
  <si>
    <t>Middletown</t>
  </si>
  <si>
    <t>3353 Yankee Road</t>
  </si>
  <si>
    <t>SunCoke Energy Middletown Operations</t>
  </si>
  <si>
    <t>STEEL DYNAMICS INC (100%)</t>
  </si>
  <si>
    <t>LOWNDES COUNTY</t>
  </si>
  <si>
    <t>Columbus</t>
  </si>
  <si>
    <t>1945 Airport Road</t>
  </si>
  <si>
    <t>Steel Dynamics Columbus, LLC</t>
  </si>
  <si>
    <t>CABELL COUNTY</t>
  </si>
  <si>
    <t>HUNTINGTON</t>
  </si>
  <si>
    <t>2ND AVE &amp; 17TH STREET</t>
  </si>
  <si>
    <t>SWVA, INC.</t>
  </si>
  <si>
    <t>COMMERCIAL METALS CO (100%)</t>
  </si>
  <si>
    <t>GUADALUPE COUNTY</t>
  </si>
  <si>
    <t>SEGUIN</t>
  </si>
  <si>
    <t>1 STEEL MILL ROAD</t>
  </si>
  <si>
    <t>STRUCTURAL METALS INC</t>
  </si>
  <si>
    <t>LEGGETT &amp; PLATT INC (100%)</t>
  </si>
  <si>
    <t>WHITESIDE COUNTY</t>
  </si>
  <si>
    <t>STERLING</t>
  </si>
  <si>
    <t>101 AVENUE K</t>
  </si>
  <si>
    <t>STERLING STEEL COMPANY LLC</t>
  </si>
  <si>
    <t>WHITLEY COUNTY</t>
  </si>
  <si>
    <t>COLUMBIA CITY</t>
  </si>
  <si>
    <t>2601 COUNTY ROAD 700 EAST</t>
  </si>
  <si>
    <t>STEEL DYNAMICS. INC. (SDI), STRUCTUAL AND RAIL DIVISION</t>
  </si>
  <si>
    <t>HENDRICKS COUNTY</t>
  </si>
  <si>
    <t>PITTSBORO</t>
  </si>
  <si>
    <t>8000 NORTH COUNTY ROAD 225 EAST</t>
  </si>
  <si>
    <t>STEEL DYNAMICS, INC. (SDI)</t>
  </si>
  <si>
    <t>DEKALB COUNTY</t>
  </si>
  <si>
    <t>BUTLER</t>
  </si>
  <si>
    <t>4500 CR 59</t>
  </si>
  <si>
    <t>STEEL DYNAMICS INC</t>
  </si>
  <si>
    <t>NIPPON STEEL NORTH AMERICA INC (100%)</t>
  </si>
  <si>
    <t>MIFFLIN COUNTY</t>
  </si>
  <si>
    <t>BURNHAM</t>
  </si>
  <si>
    <t>500 NORTH WALNUT STREET</t>
  </si>
  <si>
    <t>STD STEEL BURNHAM PLT</t>
  </si>
  <si>
    <t>SSAB US HOLDING INC (100%)</t>
  </si>
  <si>
    <t>MUSCATINE COUNTY</t>
  </si>
  <si>
    <t>MUSCATINE</t>
  </si>
  <si>
    <t>1770 BILL SHARP BOULEVARD</t>
  </si>
  <si>
    <t>SSAB Iowa Inc.</t>
  </si>
  <si>
    <t>MOBILE COUNTY</t>
  </si>
  <si>
    <t>AXIS</t>
  </si>
  <si>
    <t>12400 HIGHWAY 43 NORTH</t>
  </si>
  <si>
    <t>SSAB ALABAMA INCORPORATED</t>
  </si>
  <si>
    <t>JEFFERSON COUNTY</t>
  </si>
  <si>
    <t>BIRMINGHAM</t>
  </si>
  <si>
    <t>101 50TH STREET SOUTH</t>
  </si>
  <si>
    <t>SMI STEEL LLC</t>
  </si>
  <si>
    <t>REPUBLIC STEEL (100%)</t>
  </si>
  <si>
    <t>2633 EIGHTH STREET NE</t>
  </si>
  <si>
    <t>Republic Steel - Canton Plant</t>
  </si>
  <si>
    <t>ROANOKE CITY</t>
  </si>
  <si>
    <t>ROANOKE</t>
  </si>
  <si>
    <t>102 WESTSIDE BOULEVARD</t>
  </si>
  <si>
    <t>ROANOKE ELECTRIC STEEL CORPORATION</t>
  </si>
  <si>
    <t>OUTOKUMPU STAINLESS (100%)</t>
  </si>
  <si>
    <t>Calvert</t>
  </si>
  <si>
    <t>1 ThyssenKrupp Drive</t>
  </si>
  <si>
    <t>Outokumpu Stainless USA, LLC</t>
  </si>
  <si>
    <t>OPTIMUS STEEL LLC (100%)</t>
  </si>
  <si>
    <t>ORANGE COUNTY</t>
  </si>
  <si>
    <t>VIDOR</t>
  </si>
  <si>
    <t>100 OLD HIGHWAY 90 WEST</t>
  </si>
  <si>
    <t>Optimus Steel LLC</t>
  </si>
  <si>
    <t>NUCOR CORP (100%)</t>
  </si>
  <si>
    <t>TUSCALOOSA COUNTY</t>
  </si>
  <si>
    <t>Tuscaloosa</t>
  </si>
  <si>
    <t>1700 Holt Road NE</t>
  </si>
  <si>
    <t>Nucor Steel Tuscaloosa, Inc.</t>
  </si>
  <si>
    <t>PETTIS COUNTY</t>
  </si>
  <si>
    <t>Sedalia</t>
  </si>
  <si>
    <t>500 Rebar Road</t>
  </si>
  <si>
    <t>Nucor Steel Sedalia, LLC</t>
  </si>
  <si>
    <t>ST. JAMES PARISH</t>
  </si>
  <si>
    <t>Convent</t>
  </si>
  <si>
    <t>9101 LA HWY 3125</t>
  </si>
  <si>
    <t>Nucor Steel Louisiana LLC</t>
  </si>
  <si>
    <t>Longview</t>
  </si>
  <si>
    <t>5400 W Loop 281, Bldg 52</t>
  </si>
  <si>
    <t>Nucor Steel Longview</t>
  </si>
  <si>
    <t>GALLATIN COUNTY</t>
  </si>
  <si>
    <t>GHENT</t>
  </si>
  <si>
    <t>4831 US 42 W</t>
  </si>
  <si>
    <t>Nucor Steel Gallatin LLC</t>
  </si>
  <si>
    <t>NORTH AMERICAN STAINLESS (100%)</t>
  </si>
  <si>
    <t>Ghent</t>
  </si>
  <si>
    <t>6870 Highway 42 East</t>
  </si>
  <si>
    <t>North American Stainless</t>
  </si>
  <si>
    <t>NORTH AMERICAN HOGANAS (100%)</t>
  </si>
  <si>
    <t>SOMERSET COUNTY</t>
  </si>
  <si>
    <t>Hollsopple</t>
  </si>
  <si>
    <t>111 Hoganas Way</t>
  </si>
  <si>
    <t>North American Hoganas</t>
  </si>
  <si>
    <t>NUCOR CORP (51%); YAMATO KOGYO (USA) CORP (49%)</t>
  </si>
  <si>
    <t>MISSISSIPPI COUNTY</t>
  </si>
  <si>
    <t>BLYTHEVILLE</t>
  </si>
  <si>
    <t>5929 E. STATE HWY. 18</t>
  </si>
  <si>
    <t>NUCOR-YAMATO STEEL CO</t>
  </si>
  <si>
    <t>LEON COUNTY</t>
  </si>
  <si>
    <t>JEWETT</t>
  </si>
  <si>
    <t>8812 US HIGHWAY 79 S</t>
  </si>
  <si>
    <t>NUCOR STEEL-TEXAS</t>
  </si>
  <si>
    <t>KING COUNTY</t>
  </si>
  <si>
    <t>SEATTLE</t>
  </si>
  <si>
    <t>2424 SOUTHWEST ANDOVER STREET</t>
  </si>
  <si>
    <t>NUCOR STEEL SEATTLE INC</t>
  </si>
  <si>
    <t>STANTON COUNTY</t>
  </si>
  <si>
    <t>NORFOLK</t>
  </si>
  <si>
    <t>2911 EAST NUCOR ROAD</t>
  </si>
  <si>
    <t>NUCOR STEEL NEBRASKA</t>
  </si>
  <si>
    <t>SHELBY COUNTY</t>
  </si>
  <si>
    <t>MEMPHIS</t>
  </si>
  <si>
    <t>3601 PAUL R LOWRY ROAD</t>
  </si>
  <si>
    <t>NUCOR STEEL MEMPHIS INC</t>
  </si>
  <si>
    <t>MARION COUNTY</t>
  </si>
  <si>
    <t>MARION</t>
  </si>
  <si>
    <t>912 CHENEY AVE</t>
  </si>
  <si>
    <t>NUCOR STEEL MARION, INC. (0351010017)</t>
  </si>
  <si>
    <t>KANKAKEE COUNTY</t>
  </si>
  <si>
    <t>BOURBONNAIS</t>
  </si>
  <si>
    <t>ONE NUCOR WAY</t>
  </si>
  <si>
    <t>NUCOR STEEL KANKAKEE, INC.</t>
  </si>
  <si>
    <t>RANKIN COUNTY</t>
  </si>
  <si>
    <t>FLOWOOD</t>
  </si>
  <si>
    <t>3630 4TH STREET</t>
  </si>
  <si>
    <t>NUCOR STEEL JACKSON INC</t>
  </si>
  <si>
    <t>MONTGOMERY COUNTY</t>
  </si>
  <si>
    <t>CRAWFORDSVILLE</t>
  </si>
  <si>
    <t>4537 S NUCOR RD</t>
  </si>
  <si>
    <t>NUCOR STEEL INDIANA</t>
  </si>
  <si>
    <t>HERTFORD COUNTY</t>
  </si>
  <si>
    <t>COFIELD</t>
  </si>
  <si>
    <t>1505 RIVER RD</t>
  </si>
  <si>
    <t>NUCOR STEEL HERTFORD COUNTY</t>
  </si>
  <si>
    <t>MORGAN COUNTY</t>
  </si>
  <si>
    <t>TRINITY</t>
  </si>
  <si>
    <t>4301 IVERSON BOULEVARD</t>
  </si>
  <si>
    <t>NUCOR STEEL DECATUR</t>
  </si>
  <si>
    <t>DARLINGTON COUNTY</t>
  </si>
  <si>
    <t>DARLINGTON</t>
  </si>
  <si>
    <t>300 STEEL MILL RD</t>
  </si>
  <si>
    <t>NUCOR STEEL DARLINGTON</t>
  </si>
  <si>
    <t>2301 FL SHUTTLESWORTH DRIVE</t>
  </si>
  <si>
    <t>NUCOR STEEL BIRMINGHAM INC</t>
  </si>
  <si>
    <t>CAYUGA COUNTY</t>
  </si>
  <si>
    <t>AUBURN</t>
  </si>
  <si>
    <t>25 QUARRY ROAD</t>
  </si>
  <si>
    <t>NUCOR STEEL AUBURN INC</t>
  </si>
  <si>
    <t>BOX ELDER COUNTY</t>
  </si>
  <si>
    <t>PLYMOUTH</t>
  </si>
  <si>
    <t>7285 W 21200 N</t>
  </si>
  <si>
    <t>NUCOR STEEL - UTAH</t>
  </si>
  <si>
    <t>BERKELEY COUNTY</t>
  </si>
  <si>
    <t>HUGER</t>
  </si>
  <si>
    <t>1455 HAGAN AVENUE</t>
  </si>
  <si>
    <t>NUCOR STEEL - BERKELEY</t>
  </si>
  <si>
    <t>7301 EAST COUNTY ROAD 142</t>
  </si>
  <si>
    <t>NUCOR STEEL - ARKANSAS</t>
  </si>
  <si>
    <t>LAKE COUNTY</t>
  </si>
  <si>
    <t>SILVER BAY</t>
  </si>
  <si>
    <t>10 OUTER DRIVE</t>
  </si>
  <si>
    <t>NORTHSHORE MINING CO - SILVER BAY</t>
  </si>
  <si>
    <t>FULTON COUNTY</t>
  </si>
  <si>
    <t>DELTA</t>
  </si>
  <si>
    <t>6767 COUNTY ROAD 9</t>
  </si>
  <si>
    <t>NORTH STAR BLUESCOPE STEEL LLC *</t>
  </si>
  <si>
    <t>NLMK INDIANA (100%)</t>
  </si>
  <si>
    <t>PORTER COUNTY</t>
  </si>
  <si>
    <t>PORTAGE</t>
  </si>
  <si>
    <t>6500 S. BOUNDARY RD.</t>
  </si>
  <si>
    <t>NLMK INDIANA</t>
  </si>
  <si>
    <t>MID AMERICAN STEEL &amp; WIRE CO LLC (100%)</t>
  </si>
  <si>
    <t>MARSHALL COUNTY</t>
  </si>
  <si>
    <t>Madill</t>
  </si>
  <si>
    <t>1327 Smiley Road</t>
  </si>
  <si>
    <t>Mid American Steel &amp; Wire</t>
  </si>
  <si>
    <t>BROOKE COUNTY</t>
  </si>
  <si>
    <t>FOLLANSBEE</t>
  </si>
  <si>
    <t>1851 MAIN ST</t>
  </si>
  <si>
    <t>MOUNTAIN STATE CARBON</t>
  </si>
  <si>
    <t>KEYSTONE CONSOLIDATED INDUSTRIES INC (100%)</t>
  </si>
  <si>
    <t>PEORIA COUNTY</t>
  </si>
  <si>
    <t>PEORIA</t>
  </si>
  <si>
    <t>7000 SOUTH ADAMS STREET</t>
  </si>
  <si>
    <t>KEYSTONE STEEL &amp; WIRE CO</t>
  </si>
  <si>
    <t>JSW STEEL USA OHIO INC (100%)</t>
  </si>
  <si>
    <t>Mingo Junction</t>
  </si>
  <si>
    <t>1500 Commercial Ave</t>
  </si>
  <si>
    <t>JSW Steel USA Ohio, Inc.</t>
  </si>
  <si>
    <t>BUCHANAN COUNTY</t>
  </si>
  <si>
    <t>Oakwood</t>
  </si>
  <si>
    <t>1034 Dismal River Road</t>
  </si>
  <si>
    <t>JEWELL COAL &amp; COKE</t>
  </si>
  <si>
    <t>SUNCOKE ENERGY INC (85%); DTE ENERGY CO (15%)</t>
  </si>
  <si>
    <t>East Chicago</t>
  </si>
  <si>
    <t>3210 Watling St.</t>
  </si>
  <si>
    <t>Indiana Harbor Coke Company</t>
  </si>
  <si>
    <t>MAVERICK TUBE CORP (100%)</t>
  </si>
  <si>
    <t>BEAVER COUNTY</t>
  </si>
  <si>
    <t>KOPPEL</t>
  </si>
  <si>
    <t>6403 6TH STREET</t>
  </si>
  <si>
    <t>IPSCO KOPPEL TUBULARS CORP KOPPEL WORKS</t>
  </si>
  <si>
    <t>LAWRENCE COUNTY</t>
  </si>
  <si>
    <t>ELLWOOD CITY</t>
  </si>
  <si>
    <t>One Inmetco Drive</t>
  </si>
  <si>
    <t>INMETCO</t>
  </si>
  <si>
    <t>Hibbing</t>
  </si>
  <si>
    <t>4950 County Highway 5 North</t>
  </si>
  <si>
    <t>Hibbing Taconite Company</t>
  </si>
  <si>
    <t>HUNTINGTON INGALLS INDUSTRIES INC (100%)</t>
  </si>
  <si>
    <t>NEWPORT NEWS CITY</t>
  </si>
  <si>
    <t>NEWPORT NEWS</t>
  </si>
  <si>
    <t>4101 WASHINGTON AVE</t>
  </si>
  <si>
    <t>HUNTINGTON INGALLS INCORPORATED</t>
  </si>
  <si>
    <t>MELROSE INDUSTRIES PLC (100%)</t>
  </si>
  <si>
    <t>SUMNER COUNTY</t>
  </si>
  <si>
    <t>GALLATIN</t>
  </si>
  <si>
    <t>1315 AIRPORT ROAD</t>
  </si>
  <si>
    <t>HOEGANAES CORPORATION</t>
  </si>
  <si>
    <t>SCIOTO COUNTY</t>
  </si>
  <si>
    <t>FRANKLIN FURNACE</t>
  </si>
  <si>
    <t>2446 GALLIA PIKE</t>
  </si>
  <si>
    <t>HAVERHILL COKE COMPANY, LLC</t>
  </si>
  <si>
    <t>GERDAU USA INC (100%)</t>
  </si>
  <si>
    <t>JACKSON COUNTY</t>
  </si>
  <si>
    <t>Jackson</t>
  </si>
  <si>
    <t>3100 Brooklyn Road</t>
  </si>
  <si>
    <t>Gerdau Special Steel North America - Jackson Mill</t>
  </si>
  <si>
    <t>RAMSEY COUNTY</t>
  </si>
  <si>
    <t>SAINT PAUL</t>
  </si>
  <si>
    <t>1678 RED ROCK ROAD</t>
  </si>
  <si>
    <t>Gerdau Ameristeel: St. Paul Mill</t>
  </si>
  <si>
    <t>MECKLENBURG COUNTY</t>
  </si>
  <si>
    <t>CHARLOTTE</t>
  </si>
  <si>
    <t>6601 LAKEVIEW ROAD</t>
  </si>
  <si>
    <t>Gerdau Ameristeel US, Inc - Charlotte Mill</t>
  </si>
  <si>
    <t>MONROE COUNTY</t>
  </si>
  <si>
    <t>MONROE</t>
  </si>
  <si>
    <t>3000 EAST FRONT STREET</t>
  </si>
  <si>
    <t>GERDAU MACSTEEL MONROE</t>
  </si>
  <si>
    <t>WILTON</t>
  </si>
  <si>
    <t>1500 WEST 3RD STREET</t>
  </si>
  <si>
    <t>GERDAU AMERISTEEL US INC</t>
  </si>
  <si>
    <t>BARTOW COUNTY</t>
  </si>
  <si>
    <t>CARTERSVILLE</t>
  </si>
  <si>
    <t>384 OLD GRASSDALE RD NE</t>
  </si>
  <si>
    <t>GERDAU AMERISTEEL CARTERSVILLE STEEL MILL</t>
  </si>
  <si>
    <t>JACKSON</t>
  </si>
  <si>
    <t>801 Gerdau Dr.</t>
  </si>
  <si>
    <t>GERDAU AMERISTEEL</t>
  </si>
  <si>
    <t>SEBASTIAN COUNTY</t>
  </si>
  <si>
    <t>FORT SMITH</t>
  </si>
  <si>
    <t>5225 PLANTERS ROAD</t>
  </si>
  <si>
    <t>GERDAU - FORT SMITH MILL</t>
  </si>
  <si>
    <t>2585 EDWARDSVILLE RD</t>
  </si>
  <si>
    <t>GATEWAY ENERGY &amp; COKE CO LLC</t>
  </si>
  <si>
    <t>COOK COUNTY</t>
  </si>
  <si>
    <t>CHICAGO</t>
  </si>
  <si>
    <t>1355 E 93RD ST</t>
  </si>
  <si>
    <t>FINKL &amp; SONS CO</t>
  </si>
  <si>
    <t>ELLWOOD GROUP INC (100%)</t>
  </si>
  <si>
    <t>NEW CASTLE</t>
  </si>
  <si>
    <t>700 MORAVIA STREET</t>
  </si>
  <si>
    <t>ELLWOOD QUALITY STEELS</t>
  </si>
  <si>
    <t>WARREN COUNTY</t>
  </si>
  <si>
    <t>IRVINE</t>
  </si>
  <si>
    <t>ONE FRONT ST</t>
  </si>
  <si>
    <t>ELLWOOD NATL FORGE</t>
  </si>
  <si>
    <t>DTE ENERGY CO (100%)</t>
  </si>
  <si>
    <t>RIVER ROUGE</t>
  </si>
  <si>
    <t>1400 ZUG ISLAND</t>
  </si>
  <si>
    <t>EES COKE BATTERY</t>
  </si>
  <si>
    <t>TRUMBULL COUNTY</t>
  </si>
  <si>
    <t>WARREN</t>
  </si>
  <si>
    <t>2234 MAIN AVE SW</t>
  </si>
  <si>
    <t>Cleveland-Cliffs Warren</t>
  </si>
  <si>
    <t>DAUPHIN COUNTY</t>
  </si>
  <si>
    <t>STEELTON</t>
  </si>
  <si>
    <t>215 S FRONT ST</t>
  </si>
  <si>
    <t>Cleveland-Cliffs Steelton LLC</t>
  </si>
  <si>
    <t>3001 Dickey Road</t>
  </si>
  <si>
    <t>Cleveland-Cliffs Steel LLC</t>
  </si>
  <si>
    <t>C,Q,S</t>
  </si>
  <si>
    <t>EAST CHICAGO</t>
  </si>
  <si>
    <t>3210 WATLING ST</t>
  </si>
  <si>
    <t>1 ARMCO DR</t>
  </si>
  <si>
    <t>Cleveland-Cliffs Steel Corporation /BUTLER WORKS</t>
  </si>
  <si>
    <t>Butler</t>
  </si>
  <si>
    <t>MIDDLETOWN</t>
  </si>
  <si>
    <t>1801 CRAWFORD STREET</t>
  </si>
  <si>
    <t>Cleveland-Cliffs Steel Corporation - Middletown Works</t>
  </si>
  <si>
    <t>RICHLAND COUNTY</t>
  </si>
  <si>
    <t>MANSFIELD</t>
  </si>
  <si>
    <t>913 BOWMAN STREET</t>
  </si>
  <si>
    <t>Cleveland-Cliffs Steel Corporation - Mansfield Works</t>
  </si>
  <si>
    <t>WESTMORELAND COUNTY</t>
  </si>
  <si>
    <t>MONESSEN</t>
  </si>
  <si>
    <t>345 DONNER AVENUE</t>
  </si>
  <si>
    <t>Cleveland-Cliffs Monessen Coke LLC</t>
  </si>
  <si>
    <t>5950 Old Highway 53</t>
  </si>
  <si>
    <t>Cleveland-Cliffs Minorca Mine</t>
  </si>
  <si>
    <t>Cuyahoga</t>
  </si>
  <si>
    <t>CLEVELAND</t>
  </si>
  <si>
    <t>3060 EGGERS AVENUE</t>
  </si>
  <si>
    <t>Cleveland-Cliffs Cleveland Works LLC</t>
  </si>
  <si>
    <t>BURNS HARBOR</t>
  </si>
  <si>
    <t>250 W US 12</t>
  </si>
  <si>
    <t>Cleveland-Cliffs Burns Harbor LLC</t>
  </si>
  <si>
    <t>CARPENTER TECHNOLOGY CORP (100%)</t>
  </si>
  <si>
    <t>LATROBE</t>
  </si>
  <si>
    <t>2626 LIGONIER STREET</t>
  </si>
  <si>
    <t>Carpenter Technology - Latrobe Operations</t>
  </si>
  <si>
    <t>LEXINGTON COUNTY</t>
  </si>
  <si>
    <t>Cayce</t>
  </si>
  <si>
    <t>310 New State Road</t>
  </si>
  <si>
    <t>CMC Steel SC</t>
  </si>
  <si>
    <t>BRYAN COUNTY</t>
  </si>
  <si>
    <t>Durant</t>
  </si>
  <si>
    <t>2253 E. Main Street</t>
  </si>
  <si>
    <t>CMC Steel Oklahoma, LLC</t>
  </si>
  <si>
    <t>MIDDLESEX COUNTY</t>
  </si>
  <si>
    <t>SAYREVILLE</t>
  </si>
  <si>
    <t>NORTH CROSSMAN ROAD</t>
  </si>
  <si>
    <t>CMC Steel New Jersey</t>
  </si>
  <si>
    <t>DUVAL COUNTY</t>
  </si>
  <si>
    <t>BALDWIN</t>
  </si>
  <si>
    <t>16770 REBAR ROAD</t>
  </si>
  <si>
    <t>CMC Steel Florida</t>
  </si>
  <si>
    <t>MARICOPA COUNTY</t>
  </si>
  <si>
    <t>Mesa</t>
  </si>
  <si>
    <t>11444 E Germann Rd</t>
  </si>
  <si>
    <t>CMC Steel Arizona</t>
  </si>
  <si>
    <t>KNOX COUNTY</t>
  </si>
  <si>
    <t>KNOXVILLE</t>
  </si>
  <si>
    <t>1919 TENNESSEE AVENUE</t>
  </si>
  <si>
    <t>CMC STEEL TENNESSEE</t>
  </si>
  <si>
    <t>DEARBORN</t>
  </si>
  <si>
    <t>4001 MILLER RD</t>
  </si>
  <si>
    <t>CLEVELAND-CLIFFS STEEL CORPORATION DEARBORN WORKS</t>
  </si>
  <si>
    <t>RIVERDALE</t>
  </si>
  <si>
    <t>13500 S PERRY AVE</t>
  </si>
  <si>
    <t>CLEVELAND-CLIFFS RIVERDALE LLC</t>
  </si>
  <si>
    <t>CHESTER COUNTY</t>
  </si>
  <si>
    <t>COATESVILLE</t>
  </si>
  <si>
    <t>139 MODENA RD</t>
  </si>
  <si>
    <t>CLEVELAND-CLIFFS PLATE LLC-COATESVILLE</t>
  </si>
  <si>
    <t>CHARTER MANUFACTURING CO INC (100%)</t>
  </si>
  <si>
    <t>CUYAHOGA COUNTY</t>
  </si>
  <si>
    <t>CUYAHOGA HEIGHTS</t>
  </si>
  <si>
    <t>4300 EAST 49TH STREET</t>
  </si>
  <si>
    <t>CHARTER STEEL CLEVELAND *</t>
  </si>
  <si>
    <t>OZAUKEE COUNTY</t>
  </si>
  <si>
    <t>SAUKVILLE</t>
  </si>
  <si>
    <t>1658 COLD SPRINGS ROAD</t>
  </si>
  <si>
    <t>CHARTER STEEL</t>
  </si>
  <si>
    <t>ELLIS COUNTY</t>
  </si>
  <si>
    <t>MIDLOTHIAN</t>
  </si>
  <si>
    <t>300 WARD ROAD</t>
  </si>
  <si>
    <t>CHAPARRAL STEEL MIDLOTHIAN PLANT</t>
  </si>
  <si>
    <t>DINWIDDIE COUNTY</t>
  </si>
  <si>
    <t>PETERSBURG</t>
  </si>
  <si>
    <t>25801 HOFHEIMER WAY</t>
  </si>
  <si>
    <t>CHAPARRAL STEEL</t>
  </si>
  <si>
    <t>EVRAZ INC NORTH AMERICA (100%)</t>
  </si>
  <si>
    <t>PUEBLO COUNTY</t>
  </si>
  <si>
    <t>PUEBLO</t>
  </si>
  <si>
    <t>2100 SOUTH FREEWAY</t>
  </si>
  <si>
    <t>CF &amp; I STEEL L P/ DBA ROCKY MOUNTAIN STEEL MILLS</t>
  </si>
  <si>
    <t>SCHNITZER STEEL INDUSTRIES INC (100%)</t>
  </si>
  <si>
    <t>YAMHILL COUNTY</t>
  </si>
  <si>
    <t>MCMINNVILLE</t>
  </si>
  <si>
    <t>3200 NE HWY 99W</t>
  </si>
  <si>
    <t>CASCADE STEEL ROLLING MILLS INC</t>
  </si>
  <si>
    <t>BERKS COUNTY</t>
  </si>
  <si>
    <t>READING</t>
  </si>
  <si>
    <t>101 WEST BERN ST.</t>
  </si>
  <si>
    <t>CARPENTER TECHNOLOGY</t>
  </si>
  <si>
    <t>BRS INTERMEDIATE HOLDINGS LLC (100%)</t>
  </si>
  <si>
    <t>Osceola</t>
  </si>
  <si>
    <t>2027 E. State Hwy.198</t>
  </si>
  <si>
    <t>Big River Steel LLC</t>
  </si>
  <si>
    <t>ALLEGHENY TECHNOLOGIES INC (100%)</t>
  </si>
  <si>
    <t>BRACKENRIDGE</t>
  </si>
  <si>
    <t>100 RIVER ROAD</t>
  </si>
  <si>
    <t>BRACKENRIDGE PLANT</t>
  </si>
  <si>
    <t>BLUESTONE COKE LLC (100%)</t>
  </si>
  <si>
    <t>3500 35TH AVENUE NORTH</t>
  </si>
  <si>
    <t>BLUESTONE COKE, L.L.C. COKE PLANT</t>
  </si>
  <si>
    <t>ARKANSAS STEEL ASSOCIATES LLC (100%)</t>
  </si>
  <si>
    <t>NEWPORT</t>
  </si>
  <si>
    <t>2803 VAN DYKE ROAD</t>
  </si>
  <si>
    <t>ARKANSAS STEEL ASSOCIATES</t>
  </si>
  <si>
    <t>ALTON STEEL INC (100%)</t>
  </si>
  <si>
    <t>ALTON</t>
  </si>
  <si>
    <t>#5 CUT ST.</t>
  </si>
  <si>
    <t>ALTON STEEL COMPANY</t>
  </si>
  <si>
    <t>DRUMMOND CO INC (100%)</t>
  </si>
  <si>
    <t>TARRANT</t>
  </si>
  <si>
    <t>ONE RAILROAD AVENUE</t>
  </si>
  <si>
    <t>ABC COKE</t>
  </si>
  <si>
    <t>SUBPARTS</t>
  </si>
  <si>
    <t>GHG QUANTITY (METRIC TONS CO2e)</t>
  </si>
  <si>
    <t>PARENT COMPANIES</t>
  </si>
  <si>
    <t>ZIP CODE</t>
  </si>
  <si>
    <t>STATE</t>
  </si>
  <si>
    <t>COUNTY NAME</t>
  </si>
  <si>
    <t>CITY NAME</t>
  </si>
  <si>
    <t>LONGITUDE</t>
  </si>
  <si>
    <t>LATITUDE</t>
  </si>
  <si>
    <t>REPORTED ADDRESS</t>
  </si>
  <si>
    <t>GHGRP ID</t>
  </si>
  <si>
    <t>FACILITY NAME</t>
  </si>
  <si>
    <t>REPORTING YEAR</t>
  </si>
  <si>
    <t xml:space="preserve">Search Parameters: year=2020; GHGs=ALL; data type=All Emitters; emissionsType=PE; </t>
  </si>
  <si>
    <t>All emissions data is presented in units of metric tons of carbon dioxide equivalent using GWP's from IPCC's AR4</t>
  </si>
  <si>
    <t>The data was reported to EPA by facilities as of 08/12/2022</t>
  </si>
  <si>
    <t>Data Extracted from EPA's FLIGHT Tool (http://ghgdata.epa.gov/ghgp)</t>
  </si>
  <si>
    <t>federal</t>
  </si>
  <si>
    <t>new york</t>
  </si>
  <si>
    <t>west virginia</t>
  </si>
  <si>
    <t>north dakota</t>
  </si>
  <si>
    <t>south dakota</t>
  </si>
  <si>
    <t>gulf coast (padd</t>
  </si>
  <si>
    <t>new mexico</t>
  </si>
  <si>
    <t>federal offshore--gulf of mexico</t>
  </si>
  <si>
    <t>rocky mountain (padd</t>
  </si>
  <si>
    <t>west coast (padd</t>
  </si>
  <si>
    <t>federal offshore padd</t>
  </si>
  <si>
    <t>columbia</t>
  </si>
  <si>
    <t>new hampshire</t>
  </si>
  <si>
    <t>new jersey</t>
  </si>
  <si>
    <t>north carolina</t>
  </si>
  <si>
    <t>rhode island</t>
  </si>
  <si>
    <t>south carolina</t>
  </si>
  <si>
    <t>Note: Totals may not sum due to independent rounding.</t>
  </si>
  <si>
    <t>Total</t>
  </si>
  <si>
    <t xml:space="preserve">a Includes emissions from blast furnace gas and coke oven gas combustion for activities at the steel mill other than consumption in blast furnace, EAFs, or BOFs. </t>
  </si>
  <si>
    <t>Other Activitiesa</t>
  </si>
  <si>
    <t>Steel Production</t>
  </si>
  <si>
    <t>Pellet Production</t>
  </si>
  <si>
    <t>Iron Production</t>
  </si>
  <si>
    <t>Sinter Production</t>
  </si>
  <si>
    <t>Source/Activity Data</t>
  </si>
  <si>
    <t>Table 4-62:  CO2 Emissions from Iron and Steel Production (MMT CO2 Eq.)</t>
  </si>
  <si>
    <t>EIA Data for crude oil production, nat gas production, nat gas consumption</t>
  </si>
  <si>
    <t xml:space="preserve">Note: Totals may not sum due to independent rounding. </t>
  </si>
  <si>
    <t xml:space="preserve">Total  </t>
  </si>
  <si>
    <t>Crude Refining</t>
  </si>
  <si>
    <t>Transportation</t>
  </si>
  <si>
    <t xml:space="preserve">Production </t>
  </si>
  <si>
    <t>Exploration</t>
  </si>
  <si>
    <t>Activity</t>
  </si>
  <si>
    <t>Table 3-41:  Total Greenhouse Gas Emissions (CO2, CH4, and N2O) from Petroleum Systems (MMT CO2 Eq.)</t>
  </si>
  <si>
    <t>Post-Meter</t>
  </si>
  <si>
    <t>Distribution</t>
  </si>
  <si>
    <t>Transmission and Storage</t>
  </si>
  <si>
    <t>Processing</t>
  </si>
  <si>
    <t>Production</t>
  </si>
  <si>
    <t>Stage</t>
  </si>
  <si>
    <t>Table 3-67:  Total Greenhouse Gas Emissions (CH4, CO2, and N2O) from Natural Gas Systems (MMT CO2 Eq.)</t>
  </si>
  <si>
    <t>iron and steel 241_CO2</t>
  </si>
  <si>
    <t>PERCENT OF TOTAL</t>
  </si>
  <si>
    <t>EPA Data</t>
  </si>
  <si>
    <t>STATE DATA</t>
  </si>
  <si>
    <t>estimated 2020 emissions</t>
  </si>
  <si>
    <t>original EPA emissions</t>
  </si>
  <si>
    <t>MULTIPLIER</t>
  </si>
  <si>
    <t>crude oil production by states</t>
  </si>
  <si>
    <t>FEDERAL</t>
  </si>
  <si>
    <t>thousand barrels</t>
  </si>
  <si>
    <t>emissions per barrel</t>
  </si>
  <si>
    <t>TOTAL CRUDE PRODUCTION</t>
  </si>
  <si>
    <t>TOTAL NATURAL GAS PRODUCTION</t>
  </si>
  <si>
    <t>natural gas production by states</t>
  </si>
  <si>
    <t>million cubic feet</t>
  </si>
  <si>
    <t>TOTAL NATURAL GAS CONSUMPTION</t>
  </si>
  <si>
    <t>natural gas consumption by states</t>
  </si>
  <si>
    <t>RATIO BY STATE</t>
  </si>
  <si>
    <t>oil and gas extraction 06_CO2</t>
  </si>
  <si>
    <t>Methane (CH4) Emissions from Rice Cultivation, GHGI by State Data 1990-2020 (MMT CO2 Eq.)</t>
  </si>
  <si>
    <t>Category</t>
  </si>
  <si>
    <t>GHG</t>
  </si>
  <si>
    <t>Agriculture</t>
  </si>
  <si>
    <t>Rice Cultivation</t>
  </si>
  <si>
    <t>NO</t>
  </si>
  <si>
    <t>Note: NO = Not occuring; NE = Not Estimated</t>
  </si>
  <si>
    <t>disaggByST_subsource(Cement Production,CO2)</t>
  </si>
  <si>
    <t>disaggByST_subsource(Petroleum Systems,CO2)</t>
  </si>
  <si>
    <t>disaggByST_subsource(Natural Gas Systems,CO2)</t>
  </si>
  <si>
    <t>disaggByST_subsource(Lime Production,CO2)</t>
  </si>
  <si>
    <t>disaggByST_subsource(Abandoned Wells,CO2)</t>
  </si>
  <si>
    <t>CO2/Magnesium Production</t>
  </si>
  <si>
    <t>disaggByST_subsource(Magnesium Production,CO2)</t>
  </si>
  <si>
    <t>CO2/Substitution of Ozone Depleting Substances</t>
  </si>
  <si>
    <t>disaggByST_subsource(Substitution of Ozone Depleting Substances,CO2)</t>
  </si>
  <si>
    <t>CO2/Biomass and Biodiesel Consumption</t>
  </si>
  <si>
    <t>disaggByST_subsource(Biomass--CO2,CO2)</t>
  </si>
  <si>
    <t xml:space="preserve">disaggByST_subsource(Natural Gas Systems,CH4) </t>
  </si>
  <si>
    <t xml:space="preserve">disaggByST_subsource(Landfills,CH4) </t>
  </si>
  <si>
    <t>disaggByST_subsource(Petroleum Systems,CH4)</t>
  </si>
  <si>
    <t xml:space="preserve">disaggByST_source(Wastewater Treatment and Discharge,CH4) </t>
  </si>
  <si>
    <t>disaggByST_subsource(Abandoned Wells,CH4)</t>
  </si>
  <si>
    <t xml:space="preserve">disaggByST_subsource(Composting,CH4) </t>
  </si>
  <si>
    <t>disaggByST_subsource(Anaerobic digestion at biogas facilities,CH4)</t>
  </si>
  <si>
    <t>disaggByST_source(Wastewater Treatment and Discharge,N2O)</t>
  </si>
  <si>
    <t>N2O/N2O from Product Uses</t>
  </si>
  <si>
    <t>disaggByST_subsource(N2O from Product Uses,N2O)</t>
  </si>
  <si>
    <t>disaggByST_subsource(Composting,N2O)</t>
  </si>
  <si>
    <t>disaggByST_subsource(Caprolactam, Glyoxal and Glyoxylic Acid Production,N2O)</t>
  </si>
  <si>
    <t>disaggByST_subsource(Petroleum Systems,N2O)</t>
  </si>
  <si>
    <t xml:space="preserve">disaggByST_subsource(Natural Gas Systems,N2O) </t>
  </si>
  <si>
    <t>disaggByST_subsourceGHG(Substitution of Ozone Depleting Substances,HFE-449sl (HFE-7100) Isomer blend)</t>
  </si>
  <si>
    <t>HFC/Fluorochemical Production</t>
  </si>
  <si>
    <t>disaggByST_subsource(Fluorochemical Production,HFC)</t>
  </si>
  <si>
    <t>HFC/Magnesium Production</t>
  </si>
  <si>
    <t>disaggByST_subsource(Magnesium Production,HFC)</t>
  </si>
  <si>
    <t>PFC/Electrical Equipment</t>
  </si>
  <si>
    <t>disaggByST_subsource(Electrical Equipment,PFC)</t>
  </si>
  <si>
    <t>SF6/Electrical Equipment</t>
  </si>
  <si>
    <t>disaggByST_subsource(Electrical Equipment,SF6)</t>
  </si>
  <si>
    <t>SF6/Magnesium Production</t>
  </si>
  <si>
    <t>disaggByST_subsource(Magnesium Production,SF6)</t>
  </si>
  <si>
    <t>disaggByST_sectorGHG(Land Use, Land-Use Change and Forestry,CH4)</t>
  </si>
  <si>
    <t>disaggByST_sectorGHG(Land Use, Land-Use Change and Forestry,N2O)</t>
  </si>
  <si>
    <t>disaggByST_sectorGHG(Land Use, Land-Use Change and Forestry,CO2)</t>
  </si>
  <si>
    <t>CO2 DATA FROM 2021 EPA STATE INVENTORY</t>
  </si>
  <si>
    <t>Emissions Abated</t>
  </si>
  <si>
    <t>oil and gas production CH4 reductions (g CH4)</t>
  </si>
  <si>
    <t>transmission and distribution CH4 reductions (g CH4)</t>
  </si>
  <si>
    <t>Federal</t>
  </si>
  <si>
    <t>To downscale this, use the state methane production from FLIGHT (large scale)</t>
  </si>
  <si>
    <t>The data was reported to EPA by facilities as of 08/18/2023</t>
  </si>
  <si>
    <t xml:space="preserve">Search Parameters: year=2022; GHGs=CH4; data type=All Emitters; emissionsType=FC; </t>
  </si>
  <si>
    <t>30-30 Gas Plant</t>
  </si>
  <si>
    <t>2300 FM 1622</t>
  </si>
  <si>
    <t>Plains</t>
  </si>
  <si>
    <t>YOAKUM COUNTY</t>
  </si>
  <si>
    <t>STAKEHOLDER GAS SERVICES LLC (100%)</t>
  </si>
  <si>
    <t>C,PP,RR (RPT),W</t>
  </si>
  <si>
    <t>50 Buttes Gas Plant</t>
  </si>
  <si>
    <t>3669 South Hwy 50</t>
  </si>
  <si>
    <t>Gillette</t>
  </si>
  <si>
    <t>CAMPBELL COUNTY</t>
  </si>
  <si>
    <t>MERITAGE MIDSTREAM SERVICES II LLC (100%)</t>
  </si>
  <si>
    <t>C,W</t>
  </si>
  <si>
    <t>AC 857 A</t>
  </si>
  <si>
    <t>Offshore</t>
  </si>
  <si>
    <t>SHELL PETROLEUM INC (100%)</t>
  </si>
  <si>
    <t>AFTON CHEMICAL CORP</t>
  </si>
  <si>
    <t>501 MONSANTO AVE.</t>
  </si>
  <si>
    <t>SAUGET</t>
  </si>
  <si>
    <t>ST. CLAIR COUNTY</t>
  </si>
  <si>
    <t>NEWMARKET CORP (100%)</t>
  </si>
  <si>
    <t>C</t>
  </si>
  <si>
    <t>AJAX PLANT</t>
  </si>
  <si>
    <t>16600 CR N</t>
  </si>
  <si>
    <t>Wheeler</t>
  </si>
  <si>
    <t>PRODUCERS MIDSTREAM II LLC (100%)</t>
  </si>
  <si>
    <t>AKER PLANT</t>
  </si>
  <si>
    <t>261 FCR 181</t>
  </si>
  <si>
    <t>STREETMAN</t>
  </si>
  <si>
    <t>FREESTONE COUNTY</t>
  </si>
  <si>
    <t>M6 Midstream LLC (100%)</t>
  </si>
  <si>
    <t>C,PP,W</t>
  </si>
  <si>
    <t>ALLIANCE COMPRESSOR STATION</t>
  </si>
  <si>
    <t>12495 HWY 114</t>
  </si>
  <si>
    <t>JUSTIN</t>
  </si>
  <si>
    <t>DENTON COUNTY</t>
  </si>
  <si>
    <t>CRESTWOOD EQUITY PARTNERS LP (100%)</t>
  </si>
  <si>
    <t>ALLIANCE PIPELINE - OLIVIA 23-A</t>
  </si>
  <si>
    <t>38884 870TH AVE</t>
  </si>
  <si>
    <t>BIRD ISLAND</t>
  </si>
  <si>
    <t>RENVILLE COUNTY</t>
  </si>
  <si>
    <t>Enbridge (US) Inc (100%)</t>
  </si>
  <si>
    <t>ALLIANCE PIPELINE L.P. - MANCHESTER</t>
  </si>
  <si>
    <t>1242 220TH STREET</t>
  </si>
  <si>
    <t>MANCHESTER</t>
  </si>
  <si>
    <t>DELAWARE COUNTY</t>
  </si>
  <si>
    <t>ALLIANCE PIPELINE LP-Tampico</t>
  </si>
  <si>
    <t>580 TAMPICO RD</t>
  </si>
  <si>
    <t>TAMPICO</t>
  </si>
  <si>
    <t>ALLIANCE PIPELINE, L.P.-FAIRMOUNT COMPRESSOR STATION</t>
  </si>
  <si>
    <t>17950 98TH ST SE</t>
  </si>
  <si>
    <t>FAIRMOUNT</t>
  </si>
  <si>
    <t>ALLIANCE PIPELINE, L.P.-WIMBLEDON COMPRESSOR STATION</t>
  </si>
  <si>
    <t>1540 98TH AVE SE</t>
  </si>
  <si>
    <t>WIMBLEDON</t>
  </si>
  <si>
    <t>BARNES COUNTY</t>
  </si>
  <si>
    <t>ALLISON GAS PLANT</t>
  </si>
  <si>
    <t>16298 Co. Rd. EE</t>
  </si>
  <si>
    <t>Allison</t>
  </si>
  <si>
    <t>WHEELER COUNTY</t>
  </si>
  <si>
    <t>ANR Pipeline Alden CS</t>
  </si>
  <si>
    <t>2135 11th Road</t>
  </si>
  <si>
    <t>ALDEN</t>
  </si>
  <si>
    <t>RICE COUNTY</t>
  </si>
  <si>
    <t>AMERICAN NATURAL RESOURCES CO (100%)</t>
  </si>
  <si>
    <t>ANR Pipeline Birmingham CS</t>
  </si>
  <si>
    <t>2795 LOCUST AVE</t>
  </si>
  <si>
    <t>TRANSCANADA PIPELINE USA LTD (100%)</t>
  </si>
  <si>
    <t>ANR Pipeline Blue Lake Complex Gas Storage Facility</t>
  </si>
  <si>
    <t>10000 PFLUM RD NE</t>
  </si>
  <si>
    <t>MANCELONA</t>
  </si>
  <si>
    <t>KALKASKA COUNTY</t>
  </si>
  <si>
    <t>ANR Pipeline Bridgman CS</t>
  </si>
  <si>
    <t>3372 BROWNTOWN RD</t>
  </si>
  <si>
    <t>BRIDGMAN</t>
  </si>
  <si>
    <t>BERRIEN COUNTY</t>
  </si>
  <si>
    <t>ANR Pipeline Brownsville CS</t>
  </si>
  <si>
    <t>70 Pumping Station Road</t>
  </si>
  <si>
    <t>Brownsville</t>
  </si>
  <si>
    <t>HAYWOOD COUNTY</t>
  </si>
  <si>
    <t>ANR Pipeline Celestine CS</t>
  </si>
  <si>
    <t>146 S. Celestine South</t>
  </si>
  <si>
    <t>Celestine</t>
  </si>
  <si>
    <t>DUBOIS COUNTY</t>
  </si>
  <si>
    <t>ANR Pipeline Cottage Grove CS</t>
  </si>
  <si>
    <t>7845 Highway 140 N</t>
  </si>
  <si>
    <t>Cottage Grove</t>
  </si>
  <si>
    <t>HENRY COUNTY</t>
  </si>
  <si>
    <t>ANR Pipeline Delhi CS</t>
  </si>
  <si>
    <t>1894 Highway 80</t>
  </si>
  <si>
    <t>Delhi</t>
  </si>
  <si>
    <t>RICHLAND PARISH</t>
  </si>
  <si>
    <t>ANR Pipeline E.G. Hill CS</t>
  </si>
  <si>
    <t>15175 County Road</t>
  </si>
  <si>
    <t>GRUVER</t>
  </si>
  <si>
    <t>HANSFORD COUNTY</t>
  </si>
  <si>
    <t>ANR Pipeline Enterprise CS</t>
  </si>
  <si>
    <t>1615 NAIL ROAD</t>
  </si>
  <si>
    <t>ENTERPRISE</t>
  </si>
  <si>
    <t>DICKINSON COUNTY</t>
  </si>
  <si>
    <t>ANR Pipeline Eunice CS</t>
  </si>
  <si>
    <t>4202 Fournerat Road</t>
  </si>
  <si>
    <t>Eunice</t>
  </si>
  <si>
    <t>ACADIA PARISH</t>
  </si>
  <si>
    <t>ANR Pipeline Greensburg CS</t>
  </si>
  <si>
    <t>GREENSBURG</t>
  </si>
  <si>
    <t>KIOWA COUNTY</t>
  </si>
  <si>
    <t>ANR Pipeline Greenville CS</t>
  </si>
  <si>
    <t>1336 South Raceway Road</t>
  </si>
  <si>
    <t>Greenville</t>
  </si>
  <si>
    <t>ANR Pipeline Hamilton CS</t>
  </si>
  <si>
    <t>4193 134TH AVENUE</t>
  </si>
  <si>
    <t>HAMILTON</t>
  </si>
  <si>
    <t>ALLEGAN COUNTY</t>
  </si>
  <si>
    <t>ANR Pipeline Havensville CS</t>
  </si>
  <si>
    <t>19955 ENGLISH RIDGE RD</t>
  </si>
  <si>
    <t>HAVENSVILLE</t>
  </si>
  <si>
    <t>POTTAWATOMIE COUNTY</t>
  </si>
  <si>
    <t>ANR Pipeline Jena CS</t>
  </si>
  <si>
    <t>9992 Highway 127 South</t>
  </si>
  <si>
    <t>Jena</t>
  </si>
  <si>
    <t>LA SALLE PARISH</t>
  </si>
  <si>
    <t>ANR Pipeline LaGrange CS</t>
  </si>
  <si>
    <t>2255 West US 20</t>
  </si>
  <si>
    <t>LaGrange</t>
  </si>
  <si>
    <t>LAGRANGE COUNTY</t>
  </si>
  <si>
    <t>ANR Pipeline Lineville CS</t>
  </si>
  <si>
    <t>2868 15TH STREET</t>
  </si>
  <si>
    <t>LINEVILLE</t>
  </si>
  <si>
    <t>ANR Pipeline Madisonville CS</t>
  </si>
  <si>
    <t>7500 Nebo Road</t>
  </si>
  <si>
    <t>Madisonville</t>
  </si>
  <si>
    <t>HOPKINS COUNTY</t>
  </si>
  <si>
    <t>ANR Pipeline Maitland CS</t>
  </si>
  <si>
    <t>33854 COUNTY HIGHWAY TT</t>
  </si>
  <si>
    <t>MAITLAND</t>
  </si>
  <si>
    <t>HOLT COUNTY</t>
  </si>
  <si>
    <t>ANR Pipeline Meade CS</t>
  </si>
  <si>
    <t>28111 11 Road</t>
  </si>
  <si>
    <t>Meade</t>
  </si>
  <si>
    <t>MEADE COUNTY</t>
  </si>
  <si>
    <t>ANR Pipeline Mermentau CS</t>
  </si>
  <si>
    <t>Lake Arthur</t>
  </si>
  <si>
    <t>JEFFERSON DAVIS PARISH</t>
  </si>
  <si>
    <t>ANR Pipeline New Windsor CS</t>
  </si>
  <si>
    <t>296 NORTH 600 AVE</t>
  </si>
  <si>
    <t>NEW WINDSOR</t>
  </si>
  <si>
    <t>ANR Pipeline Patterson CS</t>
  </si>
  <si>
    <t>3609 Highway 90</t>
  </si>
  <si>
    <t>PATTERSON</t>
  </si>
  <si>
    <t>ST. MARY PARISH</t>
  </si>
  <si>
    <t>ANR Pipeline Sandwich CS</t>
  </si>
  <si>
    <t>6650 SANDY BLUFF RD</t>
  </si>
  <si>
    <t>SANDWICH</t>
  </si>
  <si>
    <t>KENDALL COUNTY</t>
  </si>
  <si>
    <t>ANR Pipeline Sardis CS</t>
  </si>
  <si>
    <t>2099 Holly Grove Road</t>
  </si>
  <si>
    <t>Sardis</t>
  </si>
  <si>
    <t>PANOLA COUNTY</t>
  </si>
  <si>
    <t>ANR Pipeline Woodstock CS</t>
  </si>
  <si>
    <t>15313 West South Street Road</t>
  </si>
  <si>
    <t>Woodstock</t>
  </si>
  <si>
    <t>MCHENRY COUNTY</t>
  </si>
  <si>
    <t>ANR Pipeline Woolfolk CS</t>
  </si>
  <si>
    <t>11039 150TH AVENUE</t>
  </si>
  <si>
    <t>BIG RAPIDS</t>
  </si>
  <si>
    <t>MECOSTA COUNTY</t>
  </si>
  <si>
    <t>ANSHUTZ RANCH EAST GAS PLANT</t>
  </si>
  <si>
    <t>20 MILES SOUTHWEST OF EVANSTON</t>
  </si>
  <si>
    <t>EVANSTON</t>
  </si>
  <si>
    <t>UINTA COUNTY</t>
  </si>
  <si>
    <t>NORTH SHORE E&amp;P (100%)</t>
  </si>
  <si>
    <t>APPLEBY TREATER</t>
  </si>
  <si>
    <t>Appleby</t>
  </si>
  <si>
    <t>NACOGDOCHES COUNTY</t>
  </si>
  <si>
    <t>ENERGY TRANSFER LP (100%)</t>
  </si>
  <si>
    <t>ARTESIA GAS PLANT</t>
  </si>
  <si>
    <t>ARTESIA</t>
  </si>
  <si>
    <t>EDDY COUNTY</t>
  </si>
  <si>
    <t>DCP MIDSTREAM LP (100%)</t>
  </si>
  <si>
    <t>C,PP,UU,W</t>
  </si>
  <si>
    <t>AUX SABLE LIQUID PRODUCTS INC</t>
  </si>
  <si>
    <t>6155 EAST U.S. ROUTE 6</t>
  </si>
  <si>
    <t>MORRIS</t>
  </si>
  <si>
    <t>GRUNDY COUNTY</t>
  </si>
  <si>
    <t>AUX SABLE LIQUID PRODUCTS LP (100%)</t>
  </si>
  <si>
    <t>C,NN,W</t>
  </si>
  <si>
    <t>AVINGER GAS PLANT</t>
  </si>
  <si>
    <t>2339 Avinger Cut Off Road</t>
  </si>
  <si>
    <t>Avinger</t>
  </si>
  <si>
    <t>Accident Station</t>
  </si>
  <si>
    <t>196 Texas Eastern Drive</t>
  </si>
  <si>
    <t>Accident</t>
  </si>
  <si>
    <t>GARRETT COUNTY</t>
  </si>
  <si>
    <t>Aera Energy 25 Hill</t>
  </si>
  <si>
    <t>29235 Highway 33</t>
  </si>
  <si>
    <t>Maricopa</t>
  </si>
  <si>
    <t>KERN COUNTY</t>
  </si>
  <si>
    <t>SHELL PETROLEUM INC (51.8%); EXXON MOBIL CORP (48.2%)</t>
  </si>
  <si>
    <t>Aera Energy Alberta Finley Shale</t>
  </si>
  <si>
    <t>25401 Highway 33</t>
  </si>
  <si>
    <t>Fellows</t>
  </si>
  <si>
    <t>Aera Energy Anderson Fitzgerald</t>
  </si>
  <si>
    <t>59231 Main Camp Road</t>
  </si>
  <si>
    <t>McKittrick</t>
  </si>
  <si>
    <t>Aera Energy Belridge</t>
  </si>
  <si>
    <t>Aera Energy Buena Fe</t>
  </si>
  <si>
    <t>Aera Energy Calso</t>
  </si>
  <si>
    <t>Aera Energy Coalinga</t>
  </si>
  <si>
    <t>29010 Shell Road</t>
  </si>
  <si>
    <t>Coalinga</t>
  </si>
  <si>
    <t>FRESNO COUNTY</t>
  </si>
  <si>
    <t>Aera Energy Lockwood</t>
  </si>
  <si>
    <t>Aera Energy Lost Hills</t>
  </si>
  <si>
    <t>Aera Energy MOCO</t>
  </si>
  <si>
    <t>Aera Energy Metson</t>
  </si>
  <si>
    <t>Aera Energy Penn Zier</t>
  </si>
  <si>
    <t>Aera Energy San Ardo</t>
  </si>
  <si>
    <t>66893 Sargent Road</t>
  </si>
  <si>
    <t>San Ardo</t>
  </si>
  <si>
    <t>MONTEREY COUNTY</t>
  </si>
  <si>
    <t>Aera Energy Wier Gore Maxwell</t>
  </si>
  <si>
    <t>Agua Dulce</t>
  </si>
  <si>
    <t>5704 FM 2826</t>
  </si>
  <si>
    <t>Robstown</t>
  </si>
  <si>
    <t>Agua Dulce Compressor Station</t>
  </si>
  <si>
    <t>601 Travis Street, Suite 1900</t>
  </si>
  <si>
    <t>Houston</t>
  </si>
  <si>
    <t>HARRIS COUNTY</t>
  </si>
  <si>
    <t>NEXTERA ENERGY INC (100%)</t>
  </si>
  <si>
    <t>Alamo Gas Plant</t>
  </si>
  <si>
    <t>1277 CR 3020</t>
  </si>
  <si>
    <t>Crockett</t>
  </si>
  <si>
    <t>HOUSTON COUNTY</t>
  </si>
  <si>
    <t>Albany</t>
  </si>
  <si>
    <t>2600 W Oakridge Dr.</t>
  </si>
  <si>
    <t>Dougherty</t>
  </si>
  <si>
    <t>DOUGHERTY COUNTY</t>
  </si>
  <si>
    <t>Alexander City</t>
  </si>
  <si>
    <t>452 Brick Plant Road</t>
  </si>
  <si>
    <t>TALLAPOOSA COUNTY</t>
  </si>
  <si>
    <t>Allen</t>
  </si>
  <si>
    <t>HUGHES COUNTY</t>
  </si>
  <si>
    <t>Alliance Pipeline L.P. Albert Lea 25-A</t>
  </si>
  <si>
    <t>85485 200th Street</t>
  </si>
  <si>
    <t>Albert Lea</t>
  </si>
  <si>
    <t>FREEBORN COUNTY</t>
  </si>
  <si>
    <t>Alon Bakersfield Refining</t>
  </si>
  <si>
    <t>6451 Rosedale Highway</t>
  </si>
  <si>
    <t>Bakersfield</t>
  </si>
  <si>
    <t>Global Clean Energy (100%)</t>
  </si>
  <si>
    <t>Alto Compressor Station</t>
  </si>
  <si>
    <t>2779 Hwy 135</t>
  </si>
  <si>
    <t>Rayville</t>
  </si>
  <si>
    <t>Amber Junction Compressor Station</t>
  </si>
  <si>
    <t>1081 County Road 1280</t>
  </si>
  <si>
    <t>AMBER</t>
  </si>
  <si>
    <t>GRADY COUNTY</t>
  </si>
  <si>
    <t>Angelina Gas Plant</t>
  </si>
  <si>
    <t>600 Travis, Suite 5500</t>
  </si>
  <si>
    <t>Anton CO2 Re-Injection Facility</t>
  </si>
  <si>
    <t>Anton</t>
  </si>
  <si>
    <t>HALE COUNTY</t>
  </si>
  <si>
    <t>OCCIDENTAL PETROLEUM CORP (100%)</t>
  </si>
  <si>
    <t>Arapaho</t>
  </si>
  <si>
    <t>CUSTER COUNTY</t>
  </si>
  <si>
    <t>MPLX LP (100%)</t>
  </si>
  <si>
    <t>Area 51 CGP Facility</t>
  </si>
  <si>
    <t>5911 County Road 136</t>
  </si>
  <si>
    <t>Pawnee</t>
  </si>
  <si>
    <t>BEE COUNTY</t>
  </si>
  <si>
    <t>ENTERPRISE PRODUCTS PARTNERS LP (100%)</t>
  </si>
  <si>
    <t>Area 71 CGP Facility</t>
  </si>
  <si>
    <t>Area 71B CGP Facility</t>
  </si>
  <si>
    <t>Nordheim</t>
  </si>
  <si>
    <t>DEWITT COUNTY</t>
  </si>
  <si>
    <t>Area 72 CGP Facility</t>
  </si>
  <si>
    <t>Argos, MMS Platform ID 02481, Complex ID 2665-1</t>
  </si>
  <si>
    <t>BP AMERICA INC (60.5%); BHP MINERALS INTERNATIONAL LLC (23.9%); CHEVRON CORP (15.6%)</t>
  </si>
  <si>
    <t>Arkansas Loop &amp; Simpson Treating Plants</t>
  </si>
  <si>
    <t>DURANGO</t>
  </si>
  <si>
    <t>LA PLATA COUNTY</t>
  </si>
  <si>
    <t>SOUTHERN UTE INDIAN TRIBE (51%); KINDER MORGAN INC (49%)</t>
  </si>
  <si>
    <t>Arkoma</t>
  </si>
  <si>
    <t>Coalgate</t>
  </si>
  <si>
    <t>COAL COUNTY</t>
  </si>
  <si>
    <t>Armagh Compressor Station</t>
  </si>
  <si>
    <t>862 HORSE THIEF ROAD</t>
  </si>
  <si>
    <t>NEW FLORENCE</t>
  </si>
  <si>
    <t>Armstrong Gas Plant</t>
  </si>
  <si>
    <t>13072 FM 682</t>
  </si>
  <si>
    <t>Yoakum</t>
  </si>
  <si>
    <t>Arrowhead Gas Plant</t>
  </si>
  <si>
    <t>2387 Hwy 1450</t>
  </si>
  <si>
    <t>Coyanosa</t>
  </si>
  <si>
    <t>Asphalt Hawaii Kalaeloa Asphalt Terminal</t>
  </si>
  <si>
    <t>91-550 Malakole Street</t>
  </si>
  <si>
    <t>Kapolei</t>
  </si>
  <si>
    <t>HONOLULU COUNTY</t>
  </si>
  <si>
    <t>ALEXANDER &amp; BALDWIN INC (70%); JAS W GLOVER LTD (30%)</t>
  </si>
  <si>
    <t>C,MM</t>
  </si>
  <si>
    <t>Athens</t>
  </si>
  <si>
    <t>9375 Harner Rd.</t>
  </si>
  <si>
    <t>ATHENS COUNTY</t>
  </si>
  <si>
    <t>Atlantis, MMS Platform ID 02481, Complex ID 1223-1</t>
  </si>
  <si>
    <t>BP AMERICA INC (56%); BHP MINERALS INTERNATIONAL LLC (44%)</t>
  </si>
  <si>
    <t>Atmos Energy Corporation - APT Howard</t>
  </si>
  <si>
    <t>5430 LBJ Freeway</t>
  </si>
  <si>
    <t>Dallas</t>
  </si>
  <si>
    <t>DALLAS COUNTY</t>
  </si>
  <si>
    <t>ATMOS ENERGY CORP (100%)</t>
  </si>
  <si>
    <t>Aux Sable Midstream - Palermo Conditioning Plant</t>
  </si>
  <si>
    <t>1638 74th Ave. NW</t>
  </si>
  <si>
    <t>Palermo</t>
  </si>
  <si>
    <t>MOUNTRAIL COUNTY</t>
  </si>
  <si>
    <t>AUX SABLE MIDSTREAM LLC (100%)</t>
  </si>
  <si>
    <t>BARGATH, INC.- PARACHUTE</t>
  </si>
  <si>
    <t>PARACHUTE, 3.4 MI NW OF</t>
  </si>
  <si>
    <t>GARFIELD COUNTY</t>
  </si>
  <si>
    <t>THE WILLIAMS COS INC (100%)</t>
  </si>
  <si>
    <t>BCE-Mach III Midstream Holdings LLC - Lincoln Gas Plant</t>
  </si>
  <si>
    <t>Dover</t>
  </si>
  <si>
    <t>KINGFISHER COUNTY</t>
  </si>
  <si>
    <t>ALTA MESA RESOURCES INC (100%)</t>
  </si>
  <si>
    <t>BECKVILLE GAS PROCESSING PLANT</t>
  </si>
  <si>
    <t>329 COUNTY ROAD 257</t>
  </si>
  <si>
    <t>BECKVILLE</t>
  </si>
  <si>
    <t>BENEDUM GAS PLANT</t>
  </si>
  <si>
    <t>10501 HIGHWAY 1555</t>
  </si>
  <si>
    <t>MIDKIFF</t>
  </si>
  <si>
    <t>UPTON COUNTY</t>
  </si>
  <si>
    <t>WTG SOUTH PERMIAN MIDSTREAM LLC (100%)</t>
  </si>
  <si>
    <t>BETA OCS PARCELS</t>
  </si>
  <si>
    <t>AMPLIFY ENERGY CORP (100%)</t>
  </si>
  <si>
    <t>BKV Midstream - Cotton Cove</t>
  </si>
  <si>
    <t>10055 Morris Dido Newark Rd</t>
  </si>
  <si>
    <t>Fort Worth</t>
  </si>
  <si>
    <t>TARRANT COUNTY</t>
  </si>
  <si>
    <t>BKV CORP (100%)</t>
  </si>
  <si>
    <t>BLOCK 31 GAS PLANT</t>
  </si>
  <si>
    <t>1501 FM 1601</t>
  </si>
  <si>
    <t>CRANE</t>
  </si>
  <si>
    <t>CRANE COUNTY</t>
  </si>
  <si>
    <t>BLOOMFIELD CMP STN</t>
  </si>
  <si>
    <t>BLOOMFIELD</t>
  </si>
  <si>
    <t>RIO ARRIBA COUNTY</t>
  </si>
  <si>
    <t>BPE GPRP Bear Creek</t>
  </si>
  <si>
    <t>10570 2nd St NW</t>
  </si>
  <si>
    <t>Killdeer</t>
  </si>
  <si>
    <t>DUNN COUNTY</t>
  </si>
  <si>
    <t>ONEOK INC (100%)</t>
  </si>
  <si>
    <t>BPE GPRP Garden Creek</t>
  </si>
  <si>
    <t>Watford City</t>
  </si>
  <si>
    <t>MCKENZIE COUNTY</t>
  </si>
  <si>
    <t>BPE GPRP Grasslands Gas Plant</t>
  </si>
  <si>
    <t>Cartwright</t>
  </si>
  <si>
    <t>C,NN,PP,UU,W</t>
  </si>
  <si>
    <t>BPE GPRP Stateline</t>
  </si>
  <si>
    <t>15071 56th Street NW Williston</t>
  </si>
  <si>
    <t>Williston</t>
  </si>
  <si>
    <t>WILLIAMS COUNTY</t>
  </si>
  <si>
    <t>BRIDGEPORT GAS PROCESSING PLANT</t>
  </si>
  <si>
    <t>415 PRIVATE RD, 3502</t>
  </si>
  <si>
    <t>BRIDGEPORT</t>
  </si>
  <si>
    <t>WISE COUNTY</t>
  </si>
  <si>
    <t>ENLINK MIDSTREAM LLC (100%)</t>
  </si>
  <si>
    <t>BTT EPIC Frac</t>
  </si>
  <si>
    <t>NUECES COUNTY</t>
  </si>
  <si>
    <t>EPIC MIDSTREAM LLC (100%)</t>
  </si>
  <si>
    <t>Bainbridge Compressor Station</t>
  </si>
  <si>
    <t>6825 N. County Road 25 West</t>
  </si>
  <si>
    <t>Bainbridge</t>
  </si>
  <si>
    <t>PUTNAM COUNTY</t>
  </si>
  <si>
    <t>TALLGRASS DEVELOPMENT LP (75%); PHILLIPS 66 (25%)</t>
  </si>
  <si>
    <t>Bakersfield Compressor Station</t>
  </si>
  <si>
    <t>184 Private Road 6038</t>
  </si>
  <si>
    <t>Fort Stockton</t>
  </si>
  <si>
    <t>BERKSHIRE HATHAWAY INC (100%)</t>
  </si>
  <si>
    <t>Bandera Compressor Station</t>
  </si>
  <si>
    <t>4995 Highway 16 South</t>
  </si>
  <si>
    <t>Bandera</t>
  </si>
  <si>
    <t>Battle Horse Plant</t>
  </si>
  <si>
    <t>10356 Old Mill Creek Rd</t>
  </si>
  <si>
    <t>Brenham</t>
  </si>
  <si>
    <t>ASPEN MIDSTREAM LLC (100%)</t>
  </si>
  <si>
    <t>Battlefield Gas Plant</t>
  </si>
  <si>
    <t>3461 LA Highway 513</t>
  </si>
  <si>
    <t>Mansfield</t>
  </si>
  <si>
    <t>Bayou Long Mobile Production Facility</t>
  </si>
  <si>
    <t>Pierre Part</t>
  </si>
  <si>
    <t>ST. MARTIN PARISH</t>
  </si>
  <si>
    <t>Highlander Oil &amp; Gas Assets LLC (72%); TEX MONCRIEF EXPLORACOUNT II LLC (18%); ENERGY XXI ONSHORE LLC (10%)</t>
  </si>
  <si>
    <t>Bear Den Gas Plant</t>
  </si>
  <si>
    <t>Bearkat Cryogenic Plant</t>
  </si>
  <si>
    <t>Garden City</t>
  </si>
  <si>
    <t>GLASSCOCK COUNTY</t>
  </si>
  <si>
    <t>Beatrice Compressor Station</t>
  </si>
  <si>
    <t>30694 US Hwy 77</t>
  </si>
  <si>
    <t>Beatrice</t>
  </si>
  <si>
    <t>GAGE COUNTY</t>
  </si>
  <si>
    <t>Beaver Compressor Station</t>
  </si>
  <si>
    <t>Elmwood</t>
  </si>
  <si>
    <t>Beaver Gas Plant</t>
  </si>
  <si>
    <t>Beaver</t>
  </si>
  <si>
    <t>Bechtelsville</t>
  </si>
  <si>
    <t>467 Forgedale Rd.</t>
  </si>
  <si>
    <t>Barto</t>
  </si>
  <si>
    <t>Belfield Gas Plant</t>
  </si>
  <si>
    <t>38th St. SW, 131 St. SW</t>
  </si>
  <si>
    <t>Belfield</t>
  </si>
  <si>
    <t>MARATHON PETROLEUM CORP (100%)</t>
  </si>
  <si>
    <t>Belle Isle Battery I Production Facility</t>
  </si>
  <si>
    <t>Morgan City</t>
  </si>
  <si>
    <t>TEXAS PETROLEUM INVESTMENT CO (100%)</t>
  </si>
  <si>
    <t>Belle River Compressor Station</t>
  </si>
  <si>
    <t>5440 Puttygut Road</t>
  </si>
  <si>
    <t>E China Twp</t>
  </si>
  <si>
    <t>Bellmon Gas Plant</t>
  </si>
  <si>
    <t>14120 S. 124th</t>
  </si>
  <si>
    <t>Tonkawa</t>
  </si>
  <si>
    <t>KAY COUNTY</t>
  </si>
  <si>
    <t>UNIT CORP (100%)</t>
  </si>
  <si>
    <t>Bennington Compressor Station</t>
  </si>
  <si>
    <t>1213 Pipeline Rd.</t>
  </si>
  <si>
    <t>Bennington</t>
  </si>
  <si>
    <t>Bernville Station</t>
  </si>
  <si>
    <t>306 Station Rd</t>
  </si>
  <si>
    <t>Robesonia</t>
  </si>
  <si>
    <t>Berks</t>
  </si>
  <si>
    <t>Bertrand Compressor Station</t>
  </si>
  <si>
    <t>73465 E Road</t>
  </si>
  <si>
    <t>Loomis</t>
  </si>
  <si>
    <t>PHELPS COUNTY</t>
  </si>
  <si>
    <t>Bethel Compressor Station</t>
  </si>
  <si>
    <t>1919 Anderson County Road 2608</t>
  </si>
  <si>
    <t>Tennessee Colony</t>
  </si>
  <si>
    <t>ANDERSON COUNTY</t>
  </si>
  <si>
    <t>1779 County Road 2608</t>
  </si>
  <si>
    <t>Bethel Gas Treating Facility</t>
  </si>
  <si>
    <t>1760 Anderson County Rd 2608</t>
  </si>
  <si>
    <t>LEGACY RESERVES INC (100%)</t>
  </si>
  <si>
    <t>Big Escambia Creek Gas Production, Treating and Processing Facility (BEC)</t>
  </si>
  <si>
    <t>3888 Sardis Church Road</t>
  </si>
  <si>
    <t>Atmore</t>
  </si>
  <si>
    <t>ESCAMBIA COUNTY</t>
  </si>
  <si>
    <t>GRIZZLY ENERGY LLC (78.14%); LP 224 LLC (5.59%); QUANTUM RESOURCES MANAGEMENT LLC (3.24%); RESOURCE STRATEGIES (2.2%); RUDY RESOURCES LP (1.81%); PENSARELI INC (1.19%)</t>
  </si>
  <si>
    <t>Big Hole Compressor Station</t>
  </si>
  <si>
    <t>37607 County Road 7</t>
  </si>
  <si>
    <t>Craig</t>
  </si>
  <si>
    <t>MOFFAT COUNTY</t>
  </si>
  <si>
    <t>Big Lake Cryo Plant</t>
  </si>
  <si>
    <t>1775 County Road 10</t>
  </si>
  <si>
    <t>Big Lake</t>
  </si>
  <si>
    <t>REAGAN COUNTY</t>
  </si>
  <si>
    <t>COGENT MIDSTREAM WESTEX LLC (100%)</t>
  </si>
  <si>
    <t>Big Wells Compressor Station</t>
  </si>
  <si>
    <t>19268 Texas State Highway 85</t>
  </si>
  <si>
    <t>Big Wells</t>
  </si>
  <si>
    <t>DIMMIT COUNTY</t>
  </si>
  <si>
    <t>WWM OPERATING LLC (100%)</t>
  </si>
  <si>
    <t>Black River Gas Processing Plant</t>
  </si>
  <si>
    <t>977 Bounds Rd</t>
  </si>
  <si>
    <t>Loving</t>
  </si>
  <si>
    <t>SAN MATEO MIDSTREAM LLC (100%)</t>
  </si>
  <si>
    <t>Blacks Fork Gas Plant</t>
  </si>
  <si>
    <t>GRANGER</t>
  </si>
  <si>
    <t>SWEETWATER COUNTY</t>
  </si>
  <si>
    <t>Blacksville Compressor Station</t>
  </si>
  <si>
    <t>4960 Mason Dixon Highway</t>
  </si>
  <si>
    <t>Blacksville</t>
  </si>
  <si>
    <t>MONONGALIA COUNTY</t>
  </si>
  <si>
    <t>EQUITRANS MIDSTREAM CORP (100%)</t>
  </si>
  <si>
    <t>Blessing Station</t>
  </si>
  <si>
    <t>4220 County Road 394</t>
  </si>
  <si>
    <t>Blessing</t>
  </si>
  <si>
    <t>Blue Mountain Midstream - Chisholm Gas Plant</t>
  </si>
  <si>
    <t>1372 County Road</t>
  </si>
  <si>
    <t>Tuttle</t>
  </si>
  <si>
    <t>CITIZEN ENERGY III LLC (100%)</t>
  </si>
  <si>
    <t>Blue Racer Midstream LLC - Berne Plant</t>
  </si>
  <si>
    <t>46240 Swazey Road</t>
  </si>
  <si>
    <t>Lewisville</t>
  </si>
  <si>
    <t>BLUE RACER MIDSTREAM LLC (100%)</t>
  </si>
  <si>
    <t>Bluestone Gas Processing Plant</t>
  </si>
  <si>
    <t>440 Hartmann Road</t>
  </si>
  <si>
    <t>Evans City</t>
  </si>
  <si>
    <t>Bobcat</t>
  </si>
  <si>
    <t>19210 Hwy 190</t>
  </si>
  <si>
    <t>Port Barre</t>
  </si>
  <si>
    <t>ST. LANDRY PARISH</t>
  </si>
  <si>
    <t>Bones Springs Plant</t>
  </si>
  <si>
    <t>8912 FM 2355</t>
  </si>
  <si>
    <t>Barstow</t>
  </si>
  <si>
    <t>WARD COUNTY</t>
  </si>
  <si>
    <t>Boomvang Spar, East Breaks 643 Platform</t>
  </si>
  <si>
    <t>Bradley Gas Processing Plant</t>
  </si>
  <si>
    <t>4065 County Street 2970</t>
  </si>
  <si>
    <t>Bradley</t>
  </si>
  <si>
    <t>Brasada Gas Plant</t>
  </si>
  <si>
    <t>28.410804, -99.268295</t>
  </si>
  <si>
    <t>Cotulla</t>
  </si>
  <si>
    <t>LA SALLE COUNTY</t>
  </si>
  <si>
    <t>WESTERN MIDSTREAM PARTNERS LP (100%)</t>
  </si>
  <si>
    <t>Brazos Midstream - Comanche Plant</t>
  </si>
  <si>
    <t>1939 FM 1450 Pecos</t>
  </si>
  <si>
    <t>pecos</t>
  </si>
  <si>
    <t>NHIP II BISON HOLDINGS LLC (100%)</t>
  </si>
  <si>
    <t>Brookeland Gas Plant</t>
  </si>
  <si>
    <t>428 County Road 200</t>
  </si>
  <si>
    <t>Brookeland</t>
  </si>
  <si>
    <t>JASPER COUNTY</t>
  </si>
  <si>
    <t>20151 State Highway 48</t>
  </si>
  <si>
    <t>CAMERON COUNTY</t>
  </si>
  <si>
    <t>Bucking Horse Plant</t>
  </si>
  <si>
    <t>477 Cold Springs Road</t>
  </si>
  <si>
    <t>Douglas</t>
  </si>
  <si>
    <t>CONVERSE COUNTY</t>
  </si>
  <si>
    <t>Buffalo Creek Processing Plant</t>
  </si>
  <si>
    <t>11348 E 1170 Rd</t>
  </si>
  <si>
    <t>Sayre</t>
  </si>
  <si>
    <t>BECKHAM COUNTY</t>
  </si>
  <si>
    <t>Buffalo Gas Plant</t>
  </si>
  <si>
    <t>2833 N FM 1212</t>
  </si>
  <si>
    <t>Stanton</t>
  </si>
  <si>
    <t>TARGA RESOURCES CORP (73%); PIONEER NATURAL RESOURCES CO (27%)</t>
  </si>
  <si>
    <t>Bulldog Gas Plant (Panola III)</t>
  </si>
  <si>
    <t>480 PR 8015</t>
  </si>
  <si>
    <t>Carthage</t>
  </si>
  <si>
    <t>Burnell Compressor Station</t>
  </si>
  <si>
    <t>1141 County Road 141</t>
  </si>
  <si>
    <t>Kennedy</t>
  </si>
  <si>
    <t>Burrillville</t>
  </si>
  <si>
    <t>54 Algonquin Lane</t>
  </si>
  <si>
    <t>Pascoag</t>
  </si>
  <si>
    <t>PROVIDENCE COUNTY</t>
  </si>
  <si>
    <t>Bushton Compressor Station</t>
  </si>
  <si>
    <t>785 State Rd. 4</t>
  </si>
  <si>
    <t>Bushton</t>
  </si>
  <si>
    <t>Byars Lake Compressor Station</t>
  </si>
  <si>
    <t>Byars</t>
  </si>
  <si>
    <t>MCCLAIN COUNTY</t>
  </si>
  <si>
    <t>CALUMET GAS PROCESSING PLT</t>
  </si>
  <si>
    <t>14885 N. Ranch Rd.</t>
  </si>
  <si>
    <t>CALUMET</t>
  </si>
  <si>
    <t>CANADIAN COUNTY</t>
  </si>
  <si>
    <t>CALUMET KARNS CITY REFINING, LLC.</t>
  </si>
  <si>
    <t>138 PETROLIA STREET</t>
  </si>
  <si>
    <t>KARNS CITY</t>
  </si>
  <si>
    <t>CALUMET SPECIALTY PRODUCTS PARTNERS LP (100%)</t>
  </si>
  <si>
    <t>CENTRAL COMPRESSOR PLANT</t>
  </si>
  <si>
    <t>Prudhoe Bay</t>
  </si>
  <si>
    <t>NORTH SLOPE BOROUGH</t>
  </si>
  <si>
    <t>EXXON MOBIL CORP (36.4%); CONOCOPHILLIPS (36.1%); BP AMERICA INC (26.4%); CHEVRON CORP (1.2%)</t>
  </si>
  <si>
    <t>CENTRAL GAS FACILITY</t>
  </si>
  <si>
    <t>CENTRAL POWER STATION</t>
  </si>
  <si>
    <t>CHATHAM CMP STN</t>
  </si>
  <si>
    <t>HWY 146, 2.12 MI NW OF_CHATHAM</t>
  </si>
  <si>
    <t>CHATHAM</t>
  </si>
  <si>
    <t>JACKSON PARISH</t>
  </si>
  <si>
    <t>CHISHOLM PLANT</t>
  </si>
  <si>
    <t>La Grange</t>
  </si>
  <si>
    <t>FAYETTE COUNTY</t>
  </si>
  <si>
    <t>CHITWOOD GAS PLANT</t>
  </si>
  <si>
    <t>ALEX</t>
  </si>
  <si>
    <t>CIG Station 5320 Fort Lupton, CO</t>
  </si>
  <si>
    <t>15732 Weld County Road 16</t>
  </si>
  <si>
    <t>Ft. Lupton</t>
  </si>
  <si>
    <t>KINDER MORGAN INC (100%)</t>
  </si>
  <si>
    <t>CIG Station 5440 Mocane, OK</t>
  </si>
  <si>
    <t>CIG Station 5560 Kit Carson, CO</t>
  </si>
  <si>
    <t>3073 US HIGHWAY 287</t>
  </si>
  <si>
    <t>EADS</t>
  </si>
  <si>
    <t>CIG Station 5610 Greasewood, CO</t>
  </si>
  <si>
    <t>5200 County Road 3</t>
  </si>
  <si>
    <t>Rifle</t>
  </si>
  <si>
    <t>RIO BLANCO COUNTY</t>
  </si>
  <si>
    <t>CIG Station 5680 Wamsutter, WY</t>
  </si>
  <si>
    <t>49 CIG Road</t>
  </si>
  <si>
    <t>Wamsutter</t>
  </si>
  <si>
    <t>CIG Station 5690 Muddy Gap, WY</t>
  </si>
  <si>
    <t>SINCLAIR</t>
  </si>
  <si>
    <t>CARBON COUNTY</t>
  </si>
  <si>
    <t>CIG Station 5850 Cheyenne, CO</t>
  </si>
  <si>
    <t>65657 Highway 85</t>
  </si>
  <si>
    <t>CARR</t>
  </si>
  <si>
    <t>WELD COUNTY</t>
  </si>
  <si>
    <t>CIG Station 5950 Watkins, CO</t>
  </si>
  <si>
    <t>24650 East Smith Road</t>
  </si>
  <si>
    <t>AURORA</t>
  </si>
  <si>
    <t>ADAMS COUNTY</t>
  </si>
  <si>
    <t>COLUMBIA GAS CEREDO COMPRESSOR STATION</t>
  </si>
  <si>
    <t>1664 WALKERS BRANCH ROAD</t>
  </si>
  <si>
    <t>COLUMBIA GAS FILES CREEK COMPRESSOR STATION</t>
  </si>
  <si>
    <t>SECONDARY ROUTE 37/8</t>
  </si>
  <si>
    <t>BEVERLY</t>
  </si>
  <si>
    <t>RANDOLPH COUNTY</t>
  </si>
  <si>
    <t>COLUMBIA GAS TRANS CORP CRAWFORD COMPRESSOR STATION</t>
  </si>
  <si>
    <t>6175 OLD LOGAN ROAD</t>
  </si>
  <si>
    <t>SUGAR GROVE</t>
  </si>
  <si>
    <t>FAIRFIELD COUNTY</t>
  </si>
  <si>
    <t>COLUMBIA GAS TRANS LLC SALISBURY COMP STA</t>
  </si>
  <si>
    <t>138 COLUMBIA DR</t>
  </si>
  <si>
    <t>SALISBURY</t>
  </si>
  <si>
    <t>COLUMBIA GAS TRANSMISSION LLC ARTEMAS COMPRESSOR STATION</t>
  </si>
  <si>
    <t>210 HARRISBURG PIKE</t>
  </si>
  <si>
    <t>ARTEMAS</t>
  </si>
  <si>
    <t>BEDFORD COUNTY</t>
  </si>
  <si>
    <t>COLUMBIA GAS TRANSMISSION LLC COCO COMPRESSOR STATION</t>
  </si>
  <si>
    <t>1982 COCO ROAD</t>
  </si>
  <si>
    <t>ELKVIEW</t>
  </si>
  <si>
    <t>KANAWHA COUNTY</t>
  </si>
  <si>
    <t>COLUMBIA GAS TRANSMISSION LLC LUCAS COMPRESSOR STATION</t>
  </si>
  <si>
    <t>4307 STATE RT. 39</t>
  </si>
  <si>
    <t>LUCAS</t>
  </si>
  <si>
    <t>COLUMBIA GAS TRANSMISSION LLC WAYNESBURG COMPRESSOR STATION</t>
  </si>
  <si>
    <t>4360 WEST ROY FURMAN HIGHWAY</t>
  </si>
  <si>
    <t>WAYNESBURG</t>
  </si>
  <si>
    <t>COLUMBIA GAS TRANSMISSION PAVONIA STATION</t>
  </si>
  <si>
    <t>2385 COTTER ROAD</t>
  </si>
  <si>
    <t>COLUMBIA GULF TRANSMISSION CO - DELHI COMPRESSOR STATION</t>
  </si>
  <si>
    <t>7179 STATE HWY 17</t>
  </si>
  <si>
    <t>DELHI</t>
  </si>
  <si>
    <t>COLUMBIA GULF TRANSMISSION CO. Clementsville CS</t>
  </si>
  <si>
    <t>170 JACKIE HOLLOW RD</t>
  </si>
  <si>
    <t>LIBERTY</t>
  </si>
  <si>
    <t>CASEY COUNTY</t>
  </si>
  <si>
    <t>COLUMBIA GULF TRANSMISSION COMPANY HAMPSHIRE CS</t>
  </si>
  <si>
    <t>4077 BOOKER FARM ROAD</t>
  </si>
  <si>
    <t>HAMPSHIRE</t>
  </si>
  <si>
    <t>MAURY COUNTY</t>
  </si>
  <si>
    <t>COLUMBIA GULF TRANSMISSION LLC - RAYNE COMPRESSOR STATION</t>
  </si>
  <si>
    <t>5799 CHURCH POINT HIGHWAY</t>
  </si>
  <si>
    <t>RAYNE</t>
  </si>
  <si>
    <t>COLUMBIA GULF TRANSMISSION LLC HARTSVILLE CS</t>
  </si>
  <si>
    <t>5422 GREEN GROVE ROAD</t>
  </si>
  <si>
    <t>HARTSVILLE</t>
  </si>
  <si>
    <t>MACON COUNTY</t>
  </si>
  <si>
    <t>COLUMBIA GULF TRANSMISSION LLC STANTON CS</t>
  </si>
  <si>
    <t>3066 MORRIS CREEK ROAD</t>
  </si>
  <si>
    <t>STANTON</t>
  </si>
  <si>
    <t>POWELL COUNTY</t>
  </si>
  <si>
    <t>COLUMBIA GULF TRANSMISSION LLC, INVERNESS COMPRESSOR STATION</t>
  </si>
  <si>
    <t>4161 FOUR MILE ROAD</t>
  </si>
  <si>
    <t>INVERNESS</t>
  </si>
  <si>
    <t>SUNFLOWER COUNTY</t>
  </si>
  <si>
    <t>COLUMBIA GULF TRANSMISSION, BANNER COMPRESSOR STATION</t>
  </si>
  <si>
    <t>82 COUNTY ROAD</t>
  </si>
  <si>
    <t>WATER VALLEY</t>
  </si>
  <si>
    <t>YALOBUSHA COUNTY</t>
  </si>
  <si>
    <t>COLUMBIA GULF TRANSMISSION, CORINTH COMPRESSOR STATION</t>
  </si>
  <si>
    <t>3659 COUNTY ROAD</t>
  </si>
  <si>
    <t>CORINTH</t>
  </si>
  <si>
    <t>ALCORN COUNTY</t>
  </si>
  <si>
    <t>COVE POINT LNG FACILITY</t>
  </si>
  <si>
    <t>2100 Cove Point Rd</t>
  </si>
  <si>
    <t>Lusby</t>
  </si>
  <si>
    <t>CALVERT COUNTY</t>
  </si>
  <si>
    <t>DOMINION ENERGY INC (100%)</t>
  </si>
  <si>
    <t>COWTOWN GAS PROCESSING PLANT</t>
  </si>
  <si>
    <t>2400 COUNTY ROAD 326</t>
  </si>
  <si>
    <t>CLEBURNE</t>
  </si>
  <si>
    <t>HOOD COUNTY</t>
  </si>
  <si>
    <t>COX CITY GAS PROCESSING PLT</t>
  </si>
  <si>
    <t>1747 CR 1530</t>
  </si>
  <si>
    <t>RUSH SPRINGS</t>
  </si>
  <si>
    <t>CPG - Easton Compressor Station</t>
  </si>
  <si>
    <t>204 Klein Road</t>
  </si>
  <si>
    <t>Easton</t>
  </si>
  <si>
    <t>NORTHAMPTON COUNTY</t>
  </si>
  <si>
    <t>CPG - Milford Compressor Station</t>
  </si>
  <si>
    <t>216 Firetower Road</t>
  </si>
  <si>
    <t>Milford</t>
  </si>
  <si>
    <t>PIKE COUNTY</t>
  </si>
  <si>
    <t>CROSSTEX PROCESSING SERVICES LLC - RIVERSIDE FRACTIONATION</t>
  </si>
  <si>
    <t>10280 Louisiana HWY 75</t>
  </si>
  <si>
    <t>GEISMAR</t>
  </si>
  <si>
    <t>ASCENSION PARISH</t>
  </si>
  <si>
    <t>Cabin Creek Compressor Station</t>
  </si>
  <si>
    <t>1661 Cabin Creek Road</t>
  </si>
  <si>
    <t>Baker</t>
  </si>
  <si>
    <t>FALLON COUNTY</t>
  </si>
  <si>
    <t>MDU RESOURCES GROUP INC (100%)</t>
  </si>
  <si>
    <t>Cadiz Compressor Station</t>
  </si>
  <si>
    <t>Cadiz</t>
  </si>
  <si>
    <t>HARRISON COUNTY</t>
  </si>
  <si>
    <t>Cadiz Gas Processing Plant</t>
  </si>
  <si>
    <t>43071 Industrial Park Drive</t>
  </si>
  <si>
    <t>CalNRG  Santa Clara Valley Gas Plant</t>
  </si>
  <si>
    <t>3824 GUIBERSON ROAD-GAS PL</t>
  </si>
  <si>
    <t>PIRU</t>
  </si>
  <si>
    <t>VENTURA COUNTY</t>
  </si>
  <si>
    <t>CALIFORNIA RESOURCES CORP (100%)</t>
  </si>
  <si>
    <t>California Resources Elk Hills, LLC - Gas Processing and Power Generation</t>
  </si>
  <si>
    <t>28590 Highway 119</t>
  </si>
  <si>
    <t>TUPMAN</t>
  </si>
  <si>
    <t>C,D,NN,W</t>
  </si>
  <si>
    <t>Cameron LNG, LLC</t>
  </si>
  <si>
    <t>301 N. Main Street</t>
  </si>
  <si>
    <t>Hackberry</t>
  </si>
  <si>
    <t>CAMERON PARISH</t>
  </si>
  <si>
    <t>SEMPRA ENERGY (100%)</t>
  </si>
  <si>
    <t>Campo Viejo Gas Processing Plant</t>
  </si>
  <si>
    <t>1548 County Road 165</t>
  </si>
  <si>
    <t>Cana Gas Plant</t>
  </si>
  <si>
    <t>Calumet</t>
  </si>
  <si>
    <t>Cane Hill Compressor Station</t>
  </si>
  <si>
    <t>2700 Hwy 165 South</t>
  </si>
  <si>
    <t>Columbia</t>
  </si>
  <si>
    <t>CALDWELL PARISH</t>
  </si>
  <si>
    <t>Canute (El Paso) Compressor Station</t>
  </si>
  <si>
    <t>11769 N 2069 Rd.</t>
  </si>
  <si>
    <t>Canute</t>
  </si>
  <si>
    <t>Cardinal Delaware Basin - Pecos Gas Plant</t>
  </si>
  <si>
    <t>5059 FM 652</t>
  </si>
  <si>
    <t>Orla</t>
  </si>
  <si>
    <t>LOVING COUNTY</t>
  </si>
  <si>
    <t>MEDALLION MIDSTREAM 2 LLC (100%)</t>
  </si>
  <si>
    <t>Carolina Gas Transmission - Grover Station (Tran)</t>
  </si>
  <si>
    <t>290 Lookout Tower Road</t>
  </si>
  <si>
    <t>Blacksburg</t>
  </si>
  <si>
    <t>CHEROKEE COUNTY</t>
  </si>
  <si>
    <t>Carolina Gas Transmission - Southern Station</t>
  </si>
  <si>
    <t>2314 W. Dibble Road SW</t>
  </si>
  <si>
    <t>Warrenville</t>
  </si>
  <si>
    <t>AIKEN COUNTY</t>
  </si>
  <si>
    <t>Carter Creek</t>
  </si>
  <si>
    <t>Evanston</t>
  </si>
  <si>
    <t>CONTRA COSTA COUNTY</t>
  </si>
  <si>
    <t>HILCORP ENERGY CO (100%)</t>
  </si>
  <si>
    <t>356 FM 959</t>
  </si>
  <si>
    <t>CARTHAGE</t>
  </si>
  <si>
    <t>Carthage East Gas Plant</t>
  </si>
  <si>
    <t>1423 CR 401</t>
  </si>
  <si>
    <t>Cashion Gas Plant</t>
  </si>
  <si>
    <t>12650 S Council Rd</t>
  </si>
  <si>
    <t>Cashion</t>
  </si>
  <si>
    <t>LOGAN COUNTY</t>
  </si>
  <si>
    <t>Casper Gas Plant</t>
  </si>
  <si>
    <t>5750 E Yellowstone Hwy</t>
  </si>
  <si>
    <t>Casper</t>
  </si>
  <si>
    <t>NATRONA COUNTY</t>
  </si>
  <si>
    <t>TALLGRASS DEVELOPMENT LP (100%)</t>
  </si>
  <si>
    <t>Catcher Ranch Gas Plant</t>
  </si>
  <si>
    <t>McAlester</t>
  </si>
  <si>
    <t>PITTSBURG COUNTY</t>
  </si>
  <si>
    <t>Caymus Plant</t>
  </si>
  <si>
    <t>Pecos</t>
  </si>
  <si>
    <t>PECOS COUNTY</t>
  </si>
  <si>
    <t>VAQUERO PERMIAN PROCESSING LLC (100%)</t>
  </si>
  <si>
    <t>Centennial Gas Plant</t>
  </si>
  <si>
    <t>47285 County Road 100</t>
  </si>
  <si>
    <t>Briggsdale</t>
  </si>
  <si>
    <t>STERLING ENERGY GROUP INC (100%)</t>
  </si>
  <si>
    <t>Central Treating Facility</t>
  </si>
  <si>
    <t>Meeker</t>
  </si>
  <si>
    <t>Century Gas Plant</t>
  </si>
  <si>
    <t>2301 Puckett Road</t>
  </si>
  <si>
    <t>Chaco Gas Plant</t>
  </si>
  <si>
    <t>Bloomfield</t>
  </si>
  <si>
    <t>SAN JUAN COUNTY</t>
  </si>
  <si>
    <t>Chandler Compressor Station/Wilburton Compressor Station</t>
  </si>
  <si>
    <t>1503 SW 1050th Avenue</t>
  </si>
  <si>
    <t>WILBURTON</t>
  </si>
  <si>
    <t>LATIMER COUNTY</t>
  </si>
  <si>
    <t>Chandlersville Compressor Station</t>
  </si>
  <si>
    <t>1420 Irish Ridge Road</t>
  </si>
  <si>
    <t>Philo</t>
  </si>
  <si>
    <t>MUSKINGUM COUNTY</t>
  </si>
  <si>
    <t>Chaparral Gas Plant</t>
  </si>
  <si>
    <t>492 Shugart Road</t>
  </si>
  <si>
    <t>Carlsbad</t>
  </si>
  <si>
    <t>Chapel Hill Gas Plan</t>
  </si>
  <si>
    <t>4426 FM 757</t>
  </si>
  <si>
    <t>Winona</t>
  </si>
  <si>
    <t>SMITH COUNTY</t>
  </si>
  <si>
    <t>3CM HOLDINGS LLC (100%)</t>
  </si>
  <si>
    <t>Chaplin Station</t>
  </si>
  <si>
    <t>539 Tower Hill Road</t>
  </si>
  <si>
    <t>Chaplin</t>
  </si>
  <si>
    <t>WINDHAM COUNTY</t>
  </si>
  <si>
    <t>Charbonneau Compressor Station</t>
  </si>
  <si>
    <t>Cheneyville Compressor Station</t>
  </si>
  <si>
    <t>100 Jeff Horn Road</t>
  </si>
  <si>
    <t>Cheneyville</t>
  </si>
  <si>
    <t>RAPIDES PARISH</t>
  </si>
  <si>
    <t>Chesapeake Operating LLC, 220 - Gulf Coast Basin</t>
  </si>
  <si>
    <t>6100 N. Western Avenue</t>
  </si>
  <si>
    <t>Oklahoma City</t>
  </si>
  <si>
    <t>CHESAPEAKE ENERGY CORP (100%)</t>
  </si>
  <si>
    <t>Cheyenne Hub Compressor Station 905</t>
  </si>
  <si>
    <t>65205 US HWY 85</t>
  </si>
  <si>
    <t>Carr</t>
  </si>
  <si>
    <t>Chico Gas Plant</t>
  </si>
  <si>
    <t>383 County Road 1745</t>
  </si>
  <si>
    <t>Chico</t>
  </si>
  <si>
    <t>TARGA RESOURCES CORP (100%)</t>
  </si>
  <si>
    <t>Chipeta Gas Plant</t>
  </si>
  <si>
    <t>Vernal</t>
  </si>
  <si>
    <t>UINTAH COUNTY</t>
  </si>
  <si>
    <t>Chisholm Plant</t>
  </si>
  <si>
    <t>Cisco Compressor Station</t>
  </si>
  <si>
    <t>3017 Highway 206</t>
  </si>
  <si>
    <t>Cisco</t>
  </si>
  <si>
    <t>EASTLAND COUNTY</t>
  </si>
  <si>
    <t>Clear Lake Amine Plant</t>
  </si>
  <si>
    <t>211 Yearwood Road</t>
  </si>
  <si>
    <t>Williams</t>
  </si>
  <si>
    <t>CADDO PARISH</t>
  </si>
  <si>
    <t>Cleburne Compressor Station</t>
  </si>
  <si>
    <t>Cleburne</t>
  </si>
  <si>
    <t>JOHNSON COUNTY</t>
  </si>
  <si>
    <t>Cliffside Crude Helium Enrichment Unit</t>
  </si>
  <si>
    <t>13301 Brick Road</t>
  </si>
  <si>
    <t>Amarillo</t>
  </si>
  <si>
    <t>POTTER COUNTY</t>
  </si>
  <si>
    <t>US GOVERNMENT (%)</t>
  </si>
  <si>
    <t>Clinton</t>
  </si>
  <si>
    <t>1485 Billy Bell Road</t>
  </si>
  <si>
    <t>HINDS COUNTY</t>
  </si>
  <si>
    <t>Clyde</t>
  </si>
  <si>
    <t>393 Pickle Street (County Rd 294)</t>
  </si>
  <si>
    <t>SANDUSKY COUNTY</t>
  </si>
  <si>
    <t>Coalgate/Tupelo/Stonewall Gas Plant</t>
  </si>
  <si>
    <t>TARGA RESOURCES CORP (60%); MPLX LP (40%)</t>
  </si>
  <si>
    <t>Cogar Compressor Station</t>
  </si>
  <si>
    <t>Cogar</t>
  </si>
  <si>
    <t>CADDO COUNTY</t>
  </si>
  <si>
    <t>Colerain</t>
  </si>
  <si>
    <t>72784 Colerain-Mt. Pleasant Road</t>
  </si>
  <si>
    <t>Dillonvale</t>
  </si>
  <si>
    <t>BELMONT COUNTY</t>
  </si>
  <si>
    <t>Columbia Gas Transmission - Elk River Compressor Station</t>
  </si>
  <si>
    <t>10450 Elk River Road North</t>
  </si>
  <si>
    <t>Clendenin</t>
  </si>
  <si>
    <t>Columbia Gas Transmission - Mount Olive</t>
  </si>
  <si>
    <t>5489 Charleston Road</t>
  </si>
  <si>
    <t>Fairplain</t>
  </si>
  <si>
    <t>Columbia Gas Transmission - Terra Alta CS</t>
  </si>
  <si>
    <t>8251 Aurora Pike</t>
  </si>
  <si>
    <t>Terra Alta</t>
  </si>
  <si>
    <t>PRESTON COUNTY</t>
  </si>
  <si>
    <t>Columbia Gas Transmission - White Oak Compressor Station</t>
  </si>
  <si>
    <t>1752 Frederick Ridge Road</t>
  </si>
  <si>
    <t>Brohard</t>
  </si>
  <si>
    <t>WIRT COUNTY</t>
  </si>
  <si>
    <t>Columbia Gas Transmission LLC - Lone Oak Compressor Station</t>
  </si>
  <si>
    <t>12676 Waynesburg Pike</t>
  </si>
  <si>
    <t>Cameron</t>
  </si>
  <si>
    <t>Columbia Gas Transmission LLC - Oak Hill Compressor Station</t>
  </si>
  <si>
    <t>1306 Pyro Road</t>
  </si>
  <si>
    <t>Oak Hill</t>
  </si>
  <si>
    <t>Columbia Gas Transmission LLC CLEVELAND 6C4330</t>
  </si>
  <si>
    <t>66 Odell Road</t>
  </si>
  <si>
    <t>KANAWHA HEAD</t>
  </si>
  <si>
    <t>UPSHUR COUNTY</t>
  </si>
  <si>
    <t>Columbia Gas Transmission LLC Glenville Compressor Station</t>
  </si>
  <si>
    <t>3208 SR 5 East</t>
  </si>
  <si>
    <t>Glenville</t>
  </si>
  <si>
    <t>GILMER COUNTY</t>
  </si>
  <si>
    <t>Columbia Gas Transmission LLC Kenova CS</t>
  </si>
  <si>
    <t>70 Big Sandy Road</t>
  </si>
  <si>
    <t>Kenova</t>
  </si>
  <si>
    <t>Columbia Gas Transmission LLC Lost River CS</t>
  </si>
  <si>
    <t>419 Upper Cove Road</t>
  </si>
  <si>
    <t>Mathias</t>
  </si>
  <si>
    <t>HARDY COUNTY</t>
  </si>
  <si>
    <t>Columbia Gas Transmission LLC Seneca CS</t>
  </si>
  <si>
    <t>1 Columbia Lane</t>
  </si>
  <si>
    <t>Seneca Rocks</t>
  </si>
  <si>
    <t>PENDLETON COUNTY</t>
  </si>
  <si>
    <t>Columbia Gas Transmission LLC- Sherwood Compressor Station</t>
  </si>
  <si>
    <t>2678 Route 18</t>
  </si>
  <si>
    <t>West Union</t>
  </si>
  <si>
    <t>DODDRIDGE COUNTY</t>
  </si>
  <si>
    <t>Columbia Gas Transmission, LLC-Summerfield Compressor Station</t>
  </si>
  <si>
    <t>24372 Raymond Hill Road</t>
  </si>
  <si>
    <t>Sarahsville</t>
  </si>
  <si>
    <t>NOBLE COUNTY</t>
  </si>
  <si>
    <t>Columbia Gas Transmission-Strasburg Compressor Station</t>
  </si>
  <si>
    <t>34646 Old Valley Pike</t>
  </si>
  <si>
    <t>Strasburg</t>
  </si>
  <si>
    <t>SHENANDOAH COUNTY</t>
  </si>
  <si>
    <t>Columbia Gulf Transmission - Cane Ridge CS</t>
  </si>
  <si>
    <t>992 -Barnes Road</t>
  </si>
  <si>
    <t>Antioch</t>
  </si>
  <si>
    <t>DAVIDSON COUNTY</t>
  </si>
  <si>
    <t>Columbia Gulf Transmission - Chicot CS (St. Landry, LA)</t>
  </si>
  <si>
    <t>St. Landry</t>
  </si>
  <si>
    <t>EVANGELINE PARISH</t>
  </si>
  <si>
    <t>Columbia Gulf Transmission - Clifton Junction CS</t>
  </si>
  <si>
    <t>2208 -Savannah Highway</t>
  </si>
  <si>
    <t>Waynesboro</t>
  </si>
  <si>
    <t>Columbia Gulf Transmission - Goodluck CS</t>
  </si>
  <si>
    <t>211 Earl Shives Road</t>
  </si>
  <si>
    <t>Summer Shade</t>
  </si>
  <si>
    <t>METCALFE COUNTY</t>
  </si>
  <si>
    <t>Columbia Gulf Transmission - Grayson CS</t>
  </si>
  <si>
    <t>1199 Beckwith Branch Road</t>
  </si>
  <si>
    <t>Grayson</t>
  </si>
  <si>
    <t>CARTER COUNTY</t>
  </si>
  <si>
    <t>Columbia Gulf Transmission - Holcomb CS</t>
  </si>
  <si>
    <t>1420 Old Hwy 7</t>
  </si>
  <si>
    <t>Holcomb</t>
  </si>
  <si>
    <t>Columbia Gulf Transmission - Lake Arthur Compressor Station (Jennings, LA)</t>
  </si>
  <si>
    <t>Jennings</t>
  </si>
  <si>
    <t>Columbia Gulf Transmission - Means CS</t>
  </si>
  <si>
    <t>9801 Hawkins Branch Road</t>
  </si>
  <si>
    <t>Frenchburg</t>
  </si>
  <si>
    <t>MENIFEE COUNTY</t>
  </si>
  <si>
    <t>Columbia Gulf Transmission - Morehead CS</t>
  </si>
  <si>
    <t>4100 Cranston Road</t>
  </si>
  <si>
    <t>Morehead</t>
  </si>
  <si>
    <t>ROWAN COUNTY</t>
  </si>
  <si>
    <t>Columbia Gulf Transmission - New Albany CS</t>
  </si>
  <si>
    <t>1280 -County Road 137</t>
  </si>
  <si>
    <t>New Albany</t>
  </si>
  <si>
    <t>Columbia Gulf Transmission - Paint Lick</t>
  </si>
  <si>
    <t>Richmond Road</t>
  </si>
  <si>
    <t>Paint Lick</t>
  </si>
  <si>
    <t>GARRARD COUNTY</t>
  </si>
  <si>
    <t>Columbia Gulf Transmission - Red Mountain CS (Enterprise, LA)</t>
  </si>
  <si>
    <t>Enterprise</t>
  </si>
  <si>
    <t>CATAHOULA PARISH</t>
  </si>
  <si>
    <t>Columbia Gulf Transmission - Shelburn CS</t>
  </si>
  <si>
    <t>420 TC Energy Rd</t>
  </si>
  <si>
    <t>Lake Providence</t>
  </si>
  <si>
    <t>Columbia Gulf Transmission LLC Alexandria CS</t>
  </si>
  <si>
    <t>7666 Hickory Grouve Loop</t>
  </si>
  <si>
    <t>Deville</t>
  </si>
  <si>
    <t>Columbus Compressor Station</t>
  </si>
  <si>
    <t>14724 Ett-Noecker Rd.</t>
  </si>
  <si>
    <t>Ashville</t>
  </si>
  <si>
    <t>PICKAWAY COUNTY</t>
  </si>
  <si>
    <t>Comfort Compressor Station</t>
  </si>
  <si>
    <t>515 FM 473</t>
  </si>
  <si>
    <t>Comfort</t>
  </si>
  <si>
    <t>Compressor Station 601</t>
  </si>
  <si>
    <t>37500 County Rd 78</t>
  </si>
  <si>
    <t>Peetz</t>
  </si>
  <si>
    <t>ConocoPhillips Alaska Inc - KRU CPF2</t>
  </si>
  <si>
    <t>North Slope</t>
  </si>
  <si>
    <t>CONOCOPHILLIPS (92.52%); CHEVRON CORP (4.95%); EXXON MOBIL CORP (2.53%)</t>
  </si>
  <si>
    <t>ConocoPhillips Alaska Inc - KRU CPF3</t>
  </si>
  <si>
    <t>ConocoPhillips Alaska Inc - KRU STP</t>
  </si>
  <si>
    <t>Constitution Spar, Green Canyon 680 Platform</t>
  </si>
  <si>
    <t>Consumers Energy - Ray Compressor Station</t>
  </si>
  <si>
    <t>69333 Omo Road</t>
  </si>
  <si>
    <t>Armada</t>
  </si>
  <si>
    <t>MACOMB COUNTY</t>
  </si>
  <si>
    <t>CMS ENERGY CORP (100%)</t>
  </si>
  <si>
    <t>ContangoResources_LOST CABIN</t>
  </si>
  <si>
    <t>165 LOST CABIN Road</t>
  </si>
  <si>
    <t>Lysite</t>
  </si>
  <si>
    <t>FREMONT COUNTY</t>
  </si>
  <si>
    <t>CONTANGO RESOURCES LLC (100%)</t>
  </si>
  <si>
    <t>Converse Central Facility</t>
  </si>
  <si>
    <t>4513 Hwy 513</t>
  </si>
  <si>
    <t>DE SOTO PARISH</t>
  </si>
  <si>
    <t>Copano Energy Houston Central Plant, TX</t>
  </si>
  <si>
    <t>1651 County Rd. 255 South</t>
  </si>
  <si>
    <t>Sheridan</t>
  </si>
  <si>
    <t>COLORADO COUNTY</t>
  </si>
  <si>
    <t>Corona Compressor Station</t>
  </si>
  <si>
    <t>5082 Gilbert Ridge Road</t>
  </si>
  <si>
    <t>Smithfield</t>
  </si>
  <si>
    <t>Corpus Christi Liquefaction</t>
  </si>
  <si>
    <t>2822 La Quinta Rd</t>
  </si>
  <si>
    <t>Gregory</t>
  </si>
  <si>
    <t>CHENIERE ENERGY INC (100%)</t>
  </si>
  <si>
    <t>County Line Processing Plant</t>
  </si>
  <si>
    <t>REEVES COUNTY</t>
  </si>
  <si>
    <t>ALINDA CAPITAL PARTNERS LLC (100%)</t>
  </si>
  <si>
    <t>Cove Compressor Station</t>
  </si>
  <si>
    <t>Cove</t>
  </si>
  <si>
    <t>POLK COUNTY</t>
  </si>
  <si>
    <t>Cowboy CDP</t>
  </si>
  <si>
    <t>932 Buck Jackson Road</t>
  </si>
  <si>
    <t>Malaga</t>
  </si>
  <si>
    <t>EXXON MOBIL CORP (100%)</t>
  </si>
  <si>
    <t>Coyanosa Gas Plant</t>
  </si>
  <si>
    <t>4259 Mobil Road</t>
  </si>
  <si>
    <t>Cromwell</t>
  </si>
  <si>
    <t>252 Shunpike Road</t>
  </si>
  <si>
    <t>Cunningham Underground Storage &amp; Compressor Station</t>
  </si>
  <si>
    <t>20307 NE 150th Avenue</t>
  </si>
  <si>
    <t>Pratt</t>
  </si>
  <si>
    <t>KINGMAN COUNTY</t>
  </si>
  <si>
    <t>Cureton - Front Range Gas Plant</t>
  </si>
  <si>
    <t>Keensburg</t>
  </si>
  <si>
    <t>CURETON MIDSTREAM LLC (100%)</t>
  </si>
  <si>
    <t>Custer Compressor Station</t>
  </si>
  <si>
    <t>22257 HIghway 33</t>
  </si>
  <si>
    <t>DCP MIDSTREAM LP/CIMARRON PLT</t>
  </si>
  <si>
    <t>SEILING</t>
  </si>
  <si>
    <t>WOODWARD COUNTY</t>
  </si>
  <si>
    <t>DCP MIDSTREAM LP/KINGFISHER NATURAL G</t>
  </si>
  <si>
    <t>CASHION</t>
  </si>
  <si>
    <t>DCP MIDSTREAM LP/OKARCHE GAS PLT</t>
  </si>
  <si>
    <t>6 MI W ON COUNTY LINE RD</t>
  </si>
  <si>
    <t>OKARCHE</t>
  </si>
  <si>
    <t>DEBEQUE GAS PROCESSING FACILITY</t>
  </si>
  <si>
    <t>De Beque</t>
  </si>
  <si>
    <t>MESA COUNTY</t>
  </si>
  <si>
    <t>SUMMIT MIDSTREAM PARTNERS LP (100%)</t>
  </si>
  <si>
    <t>DEMENNO KERDOON</t>
  </si>
  <si>
    <t>2000 N. ALAMEDA ST.</t>
  </si>
  <si>
    <t>COMPTON</t>
  </si>
  <si>
    <t>LOS ANGELES COUNTY</t>
  </si>
  <si>
    <t>DEMENNO KERDOON (100%)</t>
  </si>
  <si>
    <t>DENVER UNIT CO 2 RECOVERY PLANT</t>
  </si>
  <si>
    <t>1.5 M N OF DENVER CITY ON SH 214</t>
  </si>
  <si>
    <t>DENVER CITY</t>
  </si>
  <si>
    <t>OCCIDENTAL PETROLEUM CORP (53%); CHEVRON CORP (17%); CONOCOPHILLIPS (14%); EXXON MOBIL CORP (12%); EXXON MOBIL CORP (12%); ARIEL EXPLORATION INC (1%); COTERRA ENERGY INC (1%); DEVON ENERGY CORP (1%)</t>
  </si>
  <si>
    <t>DISCOVERY PRODUCER SERVICES LLC - DISCOVERY PARADIS FRACTIONATION PLANT</t>
  </si>
  <si>
    <t>15849B OLD SPANISH TRAIL</t>
  </si>
  <si>
    <t>PARADIS</t>
  </si>
  <si>
    <t>ST. CHARLES PARISH</t>
  </si>
  <si>
    <t>THE WILLIAMS COS INC (60%); DCP MIDSTREAM LP (40%)</t>
  </si>
  <si>
    <t>DISCOVERY PRODUCER SERVICES LLC - LAROSE GAS PROCESSING PLANT</t>
  </si>
  <si>
    <t>1474 Highway 24</t>
  </si>
  <si>
    <t>LAROSE</t>
  </si>
  <si>
    <t>LAFOURCHE PARISH</t>
  </si>
  <si>
    <t>DISTRIGAS OF MASSACHUSETTS LLC</t>
  </si>
  <si>
    <t>18 ROVER ST</t>
  </si>
  <si>
    <t>EVERETT</t>
  </si>
  <si>
    <t>Constellation Energy Corp (100%)</t>
  </si>
  <si>
    <t>DKL Libby Gas Plant</t>
  </si>
  <si>
    <t>674 Marathon Rd</t>
  </si>
  <si>
    <t>Hobbs</t>
  </si>
  <si>
    <t>LEA COUNTY</t>
  </si>
  <si>
    <t>DELEK US HOLDINGS INC (100%)</t>
  </si>
  <si>
    <t>DOVER HENNESSEY GAS PLANT</t>
  </si>
  <si>
    <t>17210 E650 Rd</t>
  </si>
  <si>
    <t>HENNESSEY</t>
  </si>
  <si>
    <t>MUSTANG FUEL CORP (100%)</t>
  </si>
  <si>
    <t>Danville</t>
  </si>
  <si>
    <t>1745 Airport Blvd., Hwy 1273</t>
  </si>
  <si>
    <t>LINCOLN COUNTY</t>
  </si>
  <si>
    <t>Deadwood Cryo Plant</t>
  </si>
  <si>
    <t>31.952174, -101.484553</t>
  </si>
  <si>
    <t>Decordova Compressor Station</t>
  </si>
  <si>
    <t>9110 Nubbin Ridge Court</t>
  </si>
  <si>
    <t>Granbury</t>
  </si>
  <si>
    <t>Del Rio Compressor Station</t>
  </si>
  <si>
    <t>425 Red Bluff Road</t>
  </si>
  <si>
    <t>Del Rio</t>
  </si>
  <si>
    <t>VAL VERDE COUNTY</t>
  </si>
  <si>
    <t>Delaware Basin Gas Plant</t>
  </si>
  <si>
    <t>1220 Conty Road 101</t>
  </si>
  <si>
    <t>ENTERPRISE PRODUCTS PARTNERS LP (50%); OCCIDENTAL PETROLEUM CORP (50%)</t>
  </si>
  <si>
    <t>Delaware Basin Gas Processing Plant</t>
  </si>
  <si>
    <t>114 FM 652 E</t>
  </si>
  <si>
    <t>Delhi (SESH) Compressor Station</t>
  </si>
  <si>
    <t>7281 Hwy 17</t>
  </si>
  <si>
    <t>ENBRIDGE (US) INC (50%); ENERGY TRANSFER LP (50%)</t>
  </si>
  <si>
    <t>Delhi NGL Plant</t>
  </si>
  <si>
    <t>481 Hwy 609</t>
  </si>
  <si>
    <t>DENBURY INC (100%)</t>
  </si>
  <si>
    <t>Delmont</t>
  </si>
  <si>
    <t>160 Adele Lane Off Hwy 66 N</t>
  </si>
  <si>
    <t>Greensburg</t>
  </si>
  <si>
    <t>Diamond Cryo</t>
  </si>
  <si>
    <t>1964 CR 2903</t>
  </si>
  <si>
    <t>Balmorhea</t>
  </si>
  <si>
    <t>APA CORP (100%)</t>
  </si>
  <si>
    <t>Dilley Treating Facility</t>
  </si>
  <si>
    <t>28.596, -99.362</t>
  </si>
  <si>
    <t>Dixon Springs</t>
  </si>
  <si>
    <t>120 J.D. Hood Lane</t>
  </si>
  <si>
    <t>Hartsville</t>
  </si>
  <si>
    <t>TROUSDALE COUNTY</t>
  </si>
  <si>
    <t>Dollarhide Gas Plant</t>
  </si>
  <si>
    <t>Andrews</t>
  </si>
  <si>
    <t>CHEVRON CORP (51.55%); PERMIAN BASIN LP (48.2%)</t>
  </si>
  <si>
    <t>Dolly Varden Platform</t>
  </si>
  <si>
    <t>Anchorage</t>
  </si>
  <si>
    <t>KENAI PENINSULA</t>
  </si>
  <si>
    <t>Dominion Energy Ohio - Chippewa Station (Stor)</t>
  </si>
  <si>
    <t>17045 Galehouse Rd</t>
  </si>
  <si>
    <t>Doylestown</t>
  </si>
  <si>
    <t>Dominion Energy Ohio - Robinson Station (Stor)</t>
  </si>
  <si>
    <t>5433 WEST BOULEVARD</t>
  </si>
  <si>
    <t>Dominion Energy Ohio - Switzerland Station (Tran)</t>
  </si>
  <si>
    <t>52255 Township Road 964</t>
  </si>
  <si>
    <t>Powhatan Point</t>
  </si>
  <si>
    <t>Douglas Gas Plant</t>
  </si>
  <si>
    <t>252 Highway 59 North</t>
  </si>
  <si>
    <t>Driver/Johnson Gas Plant</t>
  </si>
  <si>
    <t>31.7371, 101.7987</t>
  </si>
  <si>
    <t>Dubach Cryogenic Plant</t>
  </si>
  <si>
    <t>201 Oak Street</t>
  </si>
  <si>
    <t>Dubach</t>
  </si>
  <si>
    <t>LINCOLN PARISH</t>
  </si>
  <si>
    <t>Dubberly Refrigeration Plant</t>
  </si>
  <si>
    <t>535 Sand Plant Rd</t>
  </si>
  <si>
    <t>Dubberly</t>
  </si>
  <si>
    <t>WEBSTER PARISH</t>
  </si>
  <si>
    <t>Dunn Compressor Station</t>
  </si>
  <si>
    <t>7424 Highway 109 North</t>
  </si>
  <si>
    <t>MAGAZINE</t>
  </si>
  <si>
    <t>Dunnellon</t>
  </si>
  <si>
    <t>13023 SW Hwy 200</t>
  </si>
  <si>
    <t>Marion</t>
  </si>
  <si>
    <t>EAST LAKE TREATING FACILITY</t>
  </si>
  <si>
    <t>RINGGOLD</t>
  </si>
  <si>
    <t>BIENVILLE PARISH</t>
  </si>
  <si>
    <t>EAST TEXAS GAS PLANT</t>
  </si>
  <si>
    <t>2628 US 79 NORTH</t>
  </si>
  <si>
    <t>EAST VACUUM LIQUID RECOVERY PLANT/CO2 PLANT</t>
  </si>
  <si>
    <t>29 Vacuum Complex Lane</t>
  </si>
  <si>
    <t>Lovington</t>
  </si>
  <si>
    <t>MARATHON OIL CORP (5%); CONOCOPHILLIPS (46%); EXXON MOBIL CORP (38%); APA CORP (11%)</t>
  </si>
  <si>
    <t>EAST VEALMOOR GAS PLANT</t>
  </si>
  <si>
    <t>11703 EAST FM. 846</t>
  </si>
  <si>
    <t>COAHOMA</t>
  </si>
  <si>
    <t>HOWARD COUNTY</t>
  </si>
  <si>
    <t>WTG GAS PROCESSING LLC (100%)</t>
  </si>
  <si>
    <t>EC 381 A</t>
  </si>
  <si>
    <t>TALOS ENERGY INC (100%)</t>
  </si>
  <si>
    <t>ECOELECTRICA LP</t>
  </si>
  <si>
    <t>ROAD 337 KM 3.7</t>
  </si>
  <si>
    <t>PENUELAS</t>
  </si>
  <si>
    <t>PENUELAS MUNICIPIO</t>
  </si>
  <si>
    <t>ECOELECTRICA LP (100%)</t>
  </si>
  <si>
    <t>EEC Station 5401 Rincon, GA</t>
  </si>
  <si>
    <t>801 Low Ground Road</t>
  </si>
  <si>
    <t>Guyton</t>
  </si>
  <si>
    <t>EFFINGHAM COUNTY</t>
  </si>
  <si>
    <t>EEC Station 5406 Jefferson County, GA</t>
  </si>
  <si>
    <t>8906 Highway 80E</t>
  </si>
  <si>
    <t>Wrens</t>
  </si>
  <si>
    <t>EEC Station 5412 Hartwell, GA</t>
  </si>
  <si>
    <t>181 Turner Road</t>
  </si>
  <si>
    <t>Elberton</t>
  </si>
  <si>
    <t>HART COUNTY</t>
  </si>
  <si>
    <t>EFG Plant</t>
  </si>
  <si>
    <t>Laredo</t>
  </si>
  <si>
    <t>WEBB COUNTY</t>
  </si>
  <si>
    <t>EGAN</t>
  </si>
  <si>
    <t>401 Ida Fruge Road</t>
  </si>
  <si>
    <t>Evangeline</t>
  </si>
  <si>
    <t>ELBERTA COMPRESSOR STATION</t>
  </si>
  <si>
    <t>ELBERTA</t>
  </si>
  <si>
    <t>JUAB COUNTY</t>
  </si>
  <si>
    <t>EMPIRE - OAKFIELD STATION</t>
  </si>
  <si>
    <t>3309 Lockport Road</t>
  </si>
  <si>
    <t>Oakfield</t>
  </si>
  <si>
    <t>GENESEE COUNTY</t>
  </si>
  <si>
    <t>NATIONAL FUEL GAS CO (100%)</t>
  </si>
  <si>
    <t>ENDICOTT PRODUCTION FACILITY</t>
  </si>
  <si>
    <t>HILCORP ENERGY CO (68.37%); EXXON MOBIL CORP (21.02%); CHEVRON CORP (10.59%)</t>
  </si>
  <si>
    <t>EOG Resources, Inc- Milton Hub</t>
  </si>
  <si>
    <t>14703 Highway 90</t>
  </si>
  <si>
    <t>Karnes City</t>
  </si>
  <si>
    <t>KARNES COUNTY</t>
  </si>
  <si>
    <t>EOG RESOURCES INC (100%)</t>
  </si>
  <si>
    <t>EOG Resources, Inc- T.R. Marshall Hub</t>
  </si>
  <si>
    <t>648 County Rd 294 North</t>
  </si>
  <si>
    <t>Cheapside</t>
  </si>
  <si>
    <t>BEXAR COUNTY</t>
  </si>
  <si>
    <t>EOG Resources, Inc. Lyssy Hub</t>
  </si>
  <si>
    <t>Hobson</t>
  </si>
  <si>
    <t>EOG Resources, Inc. Shiner Hub</t>
  </si>
  <si>
    <t>4180 FM 443</t>
  </si>
  <si>
    <t>Gonzales</t>
  </si>
  <si>
    <t>GONZALES COUNTY</t>
  </si>
  <si>
    <t>EOG Resources, Inc. Smiley Hub</t>
  </si>
  <si>
    <t>EOG Resources, Inc. Titan Hub</t>
  </si>
  <si>
    <t>Fowlerton</t>
  </si>
  <si>
    <t>EPL Oil &amp; Gas, Inc. - SP 77 A</t>
  </si>
  <si>
    <t>ORLEANS PARISH</t>
  </si>
  <si>
    <t>CEXXI INC (100%)</t>
  </si>
  <si>
    <t>EPL Oil and Gas, Inc. - WD 29 A, E, F, H, I (Complex ID # 21273)</t>
  </si>
  <si>
    <t>COX OIL CO INC (100%)</t>
  </si>
  <si>
    <t>EPNG Belen Compressor Station</t>
  </si>
  <si>
    <t>98 TURBINE ROAD</t>
  </si>
  <si>
    <t>Belen</t>
  </si>
  <si>
    <t>VALENCIA COUNTY</t>
  </si>
  <si>
    <t>EPNG Caprock Compressor Station</t>
  </si>
  <si>
    <t>Tatum</t>
  </si>
  <si>
    <t>EPNG Station 1775 Mojave Topock, AZ</t>
  </si>
  <si>
    <t>5499 WEST NEEDLE MOUNTAIN ROAD</t>
  </si>
  <si>
    <t>TOPOCK</t>
  </si>
  <si>
    <t>MOHAVE COUNTY</t>
  </si>
  <si>
    <t>EPNG Station 6210 Bondad</t>
  </si>
  <si>
    <t>2227 County Road 318</t>
  </si>
  <si>
    <t>Ignacio</t>
  </si>
  <si>
    <t>EPNG Station 6311 El Paso, TX</t>
  </si>
  <si>
    <t>12600 McCombs Ave</t>
  </si>
  <si>
    <t>El Paso</t>
  </si>
  <si>
    <t>EPNG Station 6312 Cornudas, TX</t>
  </si>
  <si>
    <t>SALT FLAT</t>
  </si>
  <si>
    <t>HUDSPETH COUNTY</t>
  </si>
  <si>
    <t>EPNG Station 6330 Guadalupe, TX</t>
  </si>
  <si>
    <t>Salt Flat</t>
  </si>
  <si>
    <t>CULBERSON COUNTY</t>
  </si>
  <si>
    <t>EPNG Station 6335 Hueco, TX</t>
  </si>
  <si>
    <t>EPNG Station 6339 Keystone, TX</t>
  </si>
  <si>
    <t>Kermit</t>
  </si>
  <si>
    <t>WINKLER COUNTY</t>
  </si>
  <si>
    <t>EPNG Station 6348 Plains, TX</t>
  </si>
  <si>
    <t>2831 CR 355</t>
  </si>
  <si>
    <t>Denver City</t>
  </si>
  <si>
    <t>EPNG Station 6398, Wink, TX</t>
  </si>
  <si>
    <t>6963 County Road 201</t>
  </si>
  <si>
    <t>Wink</t>
  </si>
  <si>
    <t>EPNG Station 6503 Afton, NM</t>
  </si>
  <si>
    <t>La Mesa</t>
  </si>
  <si>
    <t>DONA ANA COUNTY</t>
  </si>
  <si>
    <t>EPNG Station 6521 Eunice A, NM</t>
  </si>
  <si>
    <t>283 Gulf Road</t>
  </si>
  <si>
    <t>OIL CENTER</t>
  </si>
  <si>
    <t>EPNG Station 6525 Florida, NM</t>
  </si>
  <si>
    <t>1900 Deming Station Road SW</t>
  </si>
  <si>
    <t>Deming</t>
  </si>
  <si>
    <t>LUNA COUNTY</t>
  </si>
  <si>
    <t>EPNG Station 6526 Blanco</t>
  </si>
  <si>
    <t>81 County Road 4900</t>
  </si>
  <si>
    <t>EPNG Station 6527 Bluewater, NM</t>
  </si>
  <si>
    <t>Thoreau</t>
  </si>
  <si>
    <t>MCKINLEY COUNTY</t>
  </si>
  <si>
    <t>EPNG Station 6543 Lordsburg</t>
  </si>
  <si>
    <t>Lordsburg</t>
  </si>
  <si>
    <t>HIDALGO COUNTY</t>
  </si>
  <si>
    <t>EPNG Station 6552 Lincoln, NM</t>
  </si>
  <si>
    <t>Corona</t>
  </si>
  <si>
    <t>EPNG Station 6560 Pecos River, NM</t>
  </si>
  <si>
    <t>EPNG Station 6570 Roswell, NM</t>
  </si>
  <si>
    <t>Roswell</t>
  </si>
  <si>
    <t>CHAVES COUNTY</t>
  </si>
  <si>
    <t>EPNG Station 6595 Washington Ranch, NM</t>
  </si>
  <si>
    <t>32.082, -104.485</t>
  </si>
  <si>
    <t>EPNG Station 6702 Cimarron, AZ</t>
  </si>
  <si>
    <t>5800 E. Quiet Time Road</t>
  </si>
  <si>
    <t>Willcox</t>
  </si>
  <si>
    <t>COCHISE COUNTY</t>
  </si>
  <si>
    <t>EPNG Station 6715 Dilkon, AZ</t>
  </si>
  <si>
    <t>Dilkon</t>
  </si>
  <si>
    <t>NAVAJO COUNTY</t>
  </si>
  <si>
    <t>EPNG Station 6735 Hackberry, AZ</t>
  </si>
  <si>
    <t>EPNG Station 6741 Alamo Lake, AZ</t>
  </si>
  <si>
    <t>WENDEN</t>
  </si>
  <si>
    <t>LA PAZ COUNTY</t>
  </si>
  <si>
    <t>EPNG Station 6750 Leupp, AZ</t>
  </si>
  <si>
    <t>Leupp</t>
  </si>
  <si>
    <t>COCONINO COUNTY</t>
  </si>
  <si>
    <t>EPNG Station 6755 Navajo, AZ</t>
  </si>
  <si>
    <t>Ganado</t>
  </si>
  <si>
    <t>APACHE COUNTY</t>
  </si>
  <si>
    <t>EPNG Station 6770 Oracle, AZ</t>
  </si>
  <si>
    <t>2305 N. Turbine Station Rd</t>
  </si>
  <si>
    <t>Oracle</t>
  </si>
  <si>
    <t>PINAL COUNTY</t>
  </si>
  <si>
    <t>EPNG Station 6793 Wenden, AZ</t>
  </si>
  <si>
    <t>Tonopah</t>
  </si>
  <si>
    <t>EPNG Station 6794 Williams, AZ</t>
  </si>
  <si>
    <t>3601 N. Buggy Wheel Road</t>
  </si>
  <si>
    <t>EPNG Station 6795 Willcox, AZ</t>
  </si>
  <si>
    <t>5800 E. Arzberger Rd</t>
  </si>
  <si>
    <t>EPNG Station 6796 Window Rock, AZ</t>
  </si>
  <si>
    <t>No. 10 El Paso Camp Road</t>
  </si>
  <si>
    <t>St. Michaels</t>
  </si>
  <si>
    <t>EPNG Station San Simon, AZ</t>
  </si>
  <si>
    <t>2091 N Cavot Road</t>
  </si>
  <si>
    <t>San Simon</t>
  </si>
  <si>
    <t>EPOLP Houston Ship Channel Marine Loading Facility (EHT)</t>
  </si>
  <si>
    <t>15602 Jacintoport Blvd</t>
  </si>
  <si>
    <t>EUNICE NATURAL GAS PROCESSING PLANT</t>
  </si>
  <si>
    <t>222 REFINERY ROAD</t>
  </si>
  <si>
    <t>EUNICE</t>
  </si>
  <si>
    <t>EW 826 A (Complex ID # 23800)</t>
  </si>
  <si>
    <t>GOM SHELF LLC (100%)</t>
  </si>
  <si>
    <t>Eagle-1 Gas Plant</t>
  </si>
  <si>
    <t>Edna</t>
  </si>
  <si>
    <t>East Bay Central Facility</t>
  </si>
  <si>
    <t>New Orleans</t>
  </si>
  <si>
    <t>PLAQUEMINES PARISH</t>
  </si>
  <si>
    <t>WHITNEY OIL &amp; GAS LLC (100%)</t>
  </si>
  <si>
    <t>East Calcasieu</t>
  </si>
  <si>
    <t>6040 Fruge Rd</t>
  </si>
  <si>
    <t>CALCASIEU PARISH</t>
  </si>
  <si>
    <t>East Toyah Gas Processing Plant</t>
  </si>
  <si>
    <t>49 County Road 419</t>
  </si>
  <si>
    <t>EAGLECLAW MIDSTREAM SERVICES LLC (80%); SILVERBACK MIDSTREAM LLC (20%)</t>
  </si>
  <si>
    <t>Eastern Gas Transmission and Storage - Brookmans Corner Station (Tran)</t>
  </si>
  <si>
    <t>201 Casler Rd</t>
  </si>
  <si>
    <t>Fort Plain</t>
  </si>
  <si>
    <t>Eastern Gas Transmission and Storage - Carroll Station (Tran)</t>
  </si>
  <si>
    <t>8152 Bay Road SE</t>
  </si>
  <si>
    <t>Carrollton</t>
  </si>
  <si>
    <t>CARROLL COUNTY</t>
  </si>
  <si>
    <t>Eastern Gas Transmission and Storage - Centre Station (Tran)</t>
  </si>
  <si>
    <t>670 Witherite Rd</t>
  </si>
  <si>
    <t>Pleasant Gap</t>
  </si>
  <si>
    <t>CENTRE COUNTY</t>
  </si>
  <si>
    <t>Eastern Gas Transmission and Storage - Chambersburg Station (Tran)</t>
  </si>
  <si>
    <t>1894 Warm Spring Road</t>
  </si>
  <si>
    <t>Chambersburg</t>
  </si>
  <si>
    <t>FRANKLIN COUNTY</t>
  </si>
  <si>
    <t>Eastern Gas Transmission and Storage - Crayne Station (Tran)</t>
  </si>
  <si>
    <t>657 Jefferson Road</t>
  </si>
  <si>
    <t>Waynesburg</t>
  </si>
  <si>
    <t>GREENE COUNTY</t>
  </si>
  <si>
    <t>Eastern Gas Transmission and Storage - Ellisburg Station (Stor)</t>
  </si>
  <si>
    <t>685 Pump Station Road</t>
  </si>
  <si>
    <t>Genesee Twp.</t>
  </si>
  <si>
    <t>Eastern Gas Transmission and Storage - Gilmore Station (Tran)</t>
  </si>
  <si>
    <t>656 Gravel Lick Road</t>
  </si>
  <si>
    <t>Port Washington</t>
  </si>
  <si>
    <t>TUSCARAWAS COUNTY</t>
  </si>
  <si>
    <t>Eastern Gas Transmission and Storage - Greenlick and Little Greenlick Stations (Stor and Tran)</t>
  </si>
  <si>
    <t>1211 Shephard Road</t>
  </si>
  <si>
    <t>Cross Forks</t>
  </si>
  <si>
    <t>Eastern Gas Transmission and Storage - Groveport Station (Tran)</t>
  </si>
  <si>
    <t>5509 Berger Road</t>
  </si>
  <si>
    <t>Groveport</t>
  </si>
  <si>
    <t>Eastern Gas Transmission and Storage - Hastings Complex (Proc,Tran)</t>
  </si>
  <si>
    <t>14508 Shortline Hwy</t>
  </si>
  <si>
    <t>Pine Grove</t>
  </si>
  <si>
    <t>WETZEL COUNTY</t>
  </si>
  <si>
    <t>Eastern Gas Transmission and Storage - L.L. Tonkin Station (Tran)</t>
  </si>
  <si>
    <t>139 Tonkin Station Road</t>
  </si>
  <si>
    <t>Eastern Gas Transmission and Storage - Lebanon Station (Tran)</t>
  </si>
  <si>
    <t>1262 West State Route 122</t>
  </si>
  <si>
    <t>Lebanon</t>
  </si>
  <si>
    <t>Eastern Gas Transmission and Storage - Leesburg and Loudoun Stations (Tran)</t>
  </si>
  <si>
    <t>40620 Consolidated Lane</t>
  </si>
  <si>
    <t>Leesburg</t>
  </si>
  <si>
    <t>LOUDOUN COUNTY</t>
  </si>
  <si>
    <t>Eastern Gas Transmission and Storage - Leidy and Finnefrock Stations (Stor and Tran)</t>
  </si>
  <si>
    <t>91 Gas Plant Lane</t>
  </si>
  <si>
    <t>Renovo</t>
  </si>
  <si>
    <t>CLINTON COUNTY</t>
  </si>
  <si>
    <t>Eastern Gas Transmission and Storage - Lightburn Station and Extraction Plant (Stor and Proc)</t>
  </si>
  <si>
    <t>6489 Old Mill Road</t>
  </si>
  <si>
    <t>Jane Lew</t>
  </si>
  <si>
    <t>LEWIS COUNTY</t>
  </si>
  <si>
    <t>Eastern Gas Transmission and Storage - Mullet Station (Tran)</t>
  </si>
  <si>
    <t>52174 Township Highway 964</t>
  </si>
  <si>
    <t>Switzerland Twp</t>
  </si>
  <si>
    <t>Eastern Gas Transmission and Storage - Newark Station (Tran)</t>
  </si>
  <si>
    <t>19042 Nashport Road SE</t>
  </si>
  <si>
    <t>Nashport</t>
  </si>
  <si>
    <t>LICKING COUNTY</t>
  </si>
  <si>
    <t>Eastern Gas Transmission and Storage - Oakford and Rock Springs Stations (Stor and Tran)</t>
  </si>
  <si>
    <t>6814 Route 22</t>
  </si>
  <si>
    <t>Eastern Gas Transmission and Storage - Punxsutawney Station (Tran)</t>
  </si>
  <si>
    <t>88 Laska Road</t>
  </si>
  <si>
    <t>Punxsutawney</t>
  </si>
  <si>
    <t>BERKSHIRE HATHAWAY ENERGY (100%)</t>
  </si>
  <si>
    <t>Eastern Gas Transmission and Storage - Washington Station (Tran)</t>
  </si>
  <si>
    <t>708 Parrott Station Road NW</t>
  </si>
  <si>
    <t>Washington Court House</t>
  </si>
  <si>
    <t>Eastside Compressor Station</t>
  </si>
  <si>
    <t>Bryceland</t>
  </si>
  <si>
    <t>Echo Springs Compressor Station</t>
  </si>
  <si>
    <t>Sweetwater County</t>
  </si>
  <si>
    <t>Echo Springs Gas Plant</t>
  </si>
  <si>
    <t>Elk Basin Gas Plant</t>
  </si>
  <si>
    <t>37 Country Road 1NG</t>
  </si>
  <si>
    <t>POWELL</t>
  </si>
  <si>
    <t>PARK COUNTY</t>
  </si>
  <si>
    <t>C,NN,UU,W</t>
  </si>
  <si>
    <t>Entriken Compressor Station</t>
  </si>
  <si>
    <t>16707 LITTLE VALLEY RD</t>
  </si>
  <si>
    <t>JAMES CREEK</t>
  </si>
  <si>
    <t>Huntingdon</t>
  </si>
  <si>
    <t>Eugene Island 252 I</t>
  </si>
  <si>
    <t>ARENA ENERGY LP (100%)</t>
  </si>
  <si>
    <t>Eugene Island 314 A &amp; A-PRD</t>
  </si>
  <si>
    <t>Eugene Island 338 K_2471</t>
  </si>
  <si>
    <t>Eugene Island 361 A</t>
  </si>
  <si>
    <t>Covington</t>
  </si>
  <si>
    <t>COX OIL CO INC (87.65%); APA CORP (6.18%); FIELDWOOD HOLDINGS LLC (6.18%)</t>
  </si>
  <si>
    <t>Eunice Gas Plant</t>
  </si>
  <si>
    <t>Ewing Bank 834 A</t>
  </si>
  <si>
    <t>OFFSHORE</t>
  </si>
  <si>
    <t>WALTER OIL &amp; GAS CORP (100%)</t>
  </si>
  <si>
    <t>Ewing Bank 873</t>
  </si>
  <si>
    <t>ENVEN ENERGY CORP (100%)</t>
  </si>
  <si>
    <t>Ewing Bank 910 A</t>
  </si>
  <si>
    <t>W&amp;T OFFSHORE INC (100%)</t>
  </si>
  <si>
    <t>FAIN GAS PLANT</t>
  </si>
  <si>
    <t>32540 Fain Plant Rd.</t>
  </si>
  <si>
    <t>MASTERSON</t>
  </si>
  <si>
    <t>SCOUT ENERGY MANAGEMENT LLC (100%)</t>
  </si>
  <si>
    <t>FILLMORE COMPRESSOR STATION</t>
  </si>
  <si>
    <t>5800 SOUTH 6770 W HATTON ROAD WEST</t>
  </si>
  <si>
    <t>MEADOW</t>
  </si>
  <si>
    <t>MILLARD COUNTY</t>
  </si>
  <si>
    <t>FLORIDA GAS TRANSMISSION COMPANY - BROOKER</t>
  </si>
  <si>
    <t>14369 SW STATE ROAD 231</t>
  </si>
  <si>
    <t>BROOKER</t>
  </si>
  <si>
    <t>BRADFORD COUNTY</t>
  </si>
  <si>
    <t>FLORIDA GAS TRANSMISSION COMPANY - CARRYVILLE</t>
  </si>
  <si>
    <t>2508 RIVER ROAD</t>
  </si>
  <si>
    <t>CARYVILLE</t>
  </si>
  <si>
    <t>ENERGY TRANSFER LP (50%); KINDER MORGAN INC (50%)</t>
  </si>
  <si>
    <t>FLORIDA GAS TRANSMISSION COMPANY - FRANKLINTON</t>
  </si>
  <si>
    <t>18169 LEE ROAD</t>
  </si>
  <si>
    <t>FRANKLINTON</t>
  </si>
  <si>
    <t>WASHINGTON PARISH</t>
  </si>
  <si>
    <t>FLORIDA GAS TRANSMISSION COMPANY - LECANTO</t>
  </si>
  <si>
    <t>245 N MAYLEN AVE</t>
  </si>
  <si>
    <t>LECANTO</t>
  </si>
  <si>
    <t>CITRUS COUNTY</t>
  </si>
  <si>
    <t>FLORIDA GAS TRANSMISSION COMPANY - MUNSON</t>
  </si>
  <si>
    <t>13100 MUNSON HWY</t>
  </si>
  <si>
    <t>MILTON</t>
  </si>
  <si>
    <t>SANTA ROSA COUNTY</t>
  </si>
  <si>
    <t>FLORIDA GAS TRANSMISSION COMPANY - Mt VERNON</t>
  </si>
  <si>
    <t>20451 HIGHWAY 43</t>
  </si>
  <si>
    <t>MOUNT VERNON</t>
  </si>
  <si>
    <t>FLORIDA GAS TRANSMISSION COMPANY - ORLANDO</t>
  </si>
  <si>
    <t>7990 STEER LAKE RD</t>
  </si>
  <si>
    <t>ORLANDO</t>
  </si>
  <si>
    <t>FLORIDA GAS TRANSMISSION COMPANY - PERRY STATION</t>
  </si>
  <si>
    <t>2065 PISGAH ROAD (CR 361)</t>
  </si>
  <si>
    <t>PERRY</t>
  </si>
  <si>
    <t>TAYLOR COUNTY</t>
  </si>
  <si>
    <t>FLORIDA GAS TRANSMISSION COMPANY - PORT BARRE</t>
  </si>
  <si>
    <t>2921 BAYOU GERIMOND RD</t>
  </si>
  <si>
    <t>PORT BARRE</t>
  </si>
  <si>
    <t>FLORIDA GAS TRANSMISSION COMPANY - QUINCY</t>
  </si>
  <si>
    <t>3690 HOSFORD HWY</t>
  </si>
  <si>
    <t>QUINCY</t>
  </si>
  <si>
    <t>GADSDEN COUNTY</t>
  </si>
  <si>
    <t>FLORIDA GAS TRANSMISSION COMPANY - SILVER SPRINGS</t>
  </si>
  <si>
    <t>19555 NE CR 314</t>
  </si>
  <si>
    <t>SILVER SPRINGS</t>
  </si>
  <si>
    <t>FLORIDA GAS TRANSMISSION COMPANY - THONOTOSASSA</t>
  </si>
  <si>
    <t>10171 COUNTY ROAD 579</t>
  </si>
  <si>
    <t>THONOTOSASSA</t>
  </si>
  <si>
    <t>HILLSBOROUGH COUNTY</t>
  </si>
  <si>
    <t>FLORIDA GAS TRANSMISSION COMPANY - TRENTON</t>
  </si>
  <si>
    <t>5030 N.US HWY 129</t>
  </si>
  <si>
    <t>TRENTON</t>
  </si>
  <si>
    <t>GILCHRIST COUNTY</t>
  </si>
  <si>
    <t>FLORIDA GAS TRANSMISSION COMPANY - W PALM</t>
  </si>
  <si>
    <t>6789 BELVEDERE RD</t>
  </si>
  <si>
    <t>WEST PALM BEACH</t>
  </si>
  <si>
    <t>PALM BEACH COUNTY</t>
  </si>
  <si>
    <t>FLORIDA GAS TRANSMISSION COMPANY - WIGGINS</t>
  </si>
  <si>
    <t>201 FLORIDA GAS ROAD</t>
  </si>
  <si>
    <t>WIGGINS</t>
  </si>
  <si>
    <t>PERRY COUNTY</t>
  </si>
  <si>
    <t>FLORIDA GAS TRANSMISSION COMPANY - ZACHARY</t>
  </si>
  <si>
    <t>8406 LOWER ZACHARY ROAD</t>
  </si>
  <si>
    <t>ZACHARY</t>
  </si>
  <si>
    <t>EAST BATON ROUGE PARISH</t>
  </si>
  <si>
    <t>FORT BEELER GAS PLANT</t>
  </si>
  <si>
    <t>12681 Waynesburg Pike Road</t>
  </si>
  <si>
    <t>THE WILLIAMS COS INC (65%); CANADIAN PENSION PLAN INVESTMENT BOARD (35%)</t>
  </si>
  <si>
    <t>Falcon Gas Plant</t>
  </si>
  <si>
    <t>Faribault Compressor Station (Faribault, MN)</t>
  </si>
  <si>
    <t>21903 Canby Avenue</t>
  </si>
  <si>
    <t>Faribault</t>
  </si>
  <si>
    <t>Farmington Compressor Station (Farmington, MN)</t>
  </si>
  <si>
    <t>4685 212th Street West</t>
  </si>
  <si>
    <t>Farmington</t>
  </si>
  <si>
    <t>DAKOTA COUNTY</t>
  </si>
  <si>
    <t>Five Points</t>
  </si>
  <si>
    <t>19909 Five Points Pike</t>
  </si>
  <si>
    <t>Williamsport</t>
  </si>
  <si>
    <t>Florida River Gas Processing Facility</t>
  </si>
  <si>
    <t>1199 MAIN AVE SUITE 101</t>
  </si>
  <si>
    <t>BP AMERICA INC (100%)</t>
  </si>
  <si>
    <t>Fort Lupton Compressor Station</t>
  </si>
  <si>
    <t>Brighton</t>
  </si>
  <si>
    <t>Freeport LNG Pretreatment Facility</t>
  </si>
  <si>
    <t>2363 CR 690</t>
  </si>
  <si>
    <t>Freeport</t>
  </si>
  <si>
    <t>BRAZORIA COUNTY</t>
  </si>
  <si>
    <t>FLIQ COMMON FACILITIES LLC (100%)</t>
  </si>
  <si>
    <t>Front Runner</t>
  </si>
  <si>
    <t>MURPHY OIL CORP (80%); PETROBRAS AMERICA INC (20%)</t>
  </si>
  <si>
    <t>GA 209</t>
  </si>
  <si>
    <t>GB 128 A</t>
  </si>
  <si>
    <t>GB 426 A</t>
  </si>
  <si>
    <t>GB 783 Magnolia</t>
  </si>
  <si>
    <t>W&amp;T OFFSHORE INC (75%); MARUBENI AMERICA CORP (25%)</t>
  </si>
  <si>
    <t>GC 158A</t>
  </si>
  <si>
    <t>GC 18 A</t>
  </si>
  <si>
    <t>GC 254 A (Allegheny)</t>
  </si>
  <si>
    <t>ENI PETROLEUM CO INC (100%)</t>
  </si>
  <si>
    <t>GC 65 A-Bullwinkle (Complex ID # 23552)</t>
  </si>
  <si>
    <t>QuarterNorth Energy, LLC (100%)</t>
  </si>
  <si>
    <t>GCX Big Wells Compressor Station, TX</t>
  </si>
  <si>
    <t>KINDER MORGAN INC (34%); DCP MIDSTREAM LP (25%); TARGA GCX PIPELINE LLC (25%); APA CORP (16%)</t>
  </si>
  <si>
    <t>GCX Devils River Compressor Station, TX</t>
  </si>
  <si>
    <t>34125 N US Hwy 277</t>
  </si>
  <si>
    <t>GCX Rankin Compressor Station, TX</t>
  </si>
  <si>
    <t>Midkiff</t>
  </si>
  <si>
    <t>GCX Waha Compressor Station, TX</t>
  </si>
  <si>
    <t>KINDER MORGAN INC (34%); DCP MIDSTREAM LP (25%); TARGA RESOURCES CORP (25%); APA CORP (16%)</t>
  </si>
  <si>
    <t>GEISMAR FRACTIONATION PLANT</t>
  </si>
  <si>
    <t>10334 HWY 75 N</t>
  </si>
  <si>
    <t>GI 41 B (Complex ID #20575)</t>
  </si>
  <si>
    <t>GI 43 AA (Complex ID # 20021)</t>
  </si>
  <si>
    <t>GI 47 A (Complex ID # 20046)</t>
  </si>
  <si>
    <t>LAFAYETTE PARISH</t>
  </si>
  <si>
    <t>GIDDINGS GAS PLANT</t>
  </si>
  <si>
    <t>LA GRANGE</t>
  </si>
  <si>
    <t>GODLEY PLANT</t>
  </si>
  <si>
    <t>8711 COUNTY ROAD 916</t>
  </si>
  <si>
    <t>GODLEY</t>
  </si>
  <si>
    <t>GOLDSMITH GAS PLANT</t>
  </si>
  <si>
    <t>GOLDSMITH</t>
  </si>
  <si>
    <t>ECTOR COUNTY</t>
  </si>
  <si>
    <t>GORDON GAS PROCESSING PLANT</t>
  </si>
  <si>
    <t>1160 Hwy. 193 East</t>
  </si>
  <si>
    <t>GORDON</t>
  </si>
  <si>
    <t>PALO PINTO COUNTY</t>
  </si>
  <si>
    <t>COLT MIDSTREAM LLC (100%)</t>
  </si>
  <si>
    <t>GPLC JOLIET SALES</t>
  </si>
  <si>
    <t>Joliet</t>
  </si>
  <si>
    <t>WILL COUNTY</t>
  </si>
  <si>
    <t>GRAPELAND PLANT</t>
  </si>
  <si>
    <t>2415 FM 1272</t>
  </si>
  <si>
    <t>GRAPELAND</t>
  </si>
  <si>
    <t>GREELEY GAS PLANT</t>
  </si>
  <si>
    <t>3009 WEST 49TH STREET</t>
  </si>
  <si>
    <t>GREELEY</t>
  </si>
  <si>
    <t>GRIMES COUNTY CMP STN</t>
  </si>
  <si>
    <t>ROANS PRAIRIE</t>
  </si>
  <si>
    <t>GRIMES COUNTY</t>
  </si>
  <si>
    <t>GULFSTREAM STATION 410 (a.k.a. STATION 100)</t>
  </si>
  <si>
    <t>6301 ROCK ROAD</t>
  </si>
  <si>
    <t>CODEN</t>
  </si>
  <si>
    <t>SPECTRA ENERGY LLC (50%); THE WILLIAMS COS INC (50%)</t>
  </si>
  <si>
    <t>GULFSTREAM STATION 420</t>
  </si>
  <si>
    <t>4610 BUCKEYE ROAD</t>
  </si>
  <si>
    <t>PALMETTO</t>
  </si>
  <si>
    <t>MANATEE COUNTY</t>
  </si>
  <si>
    <t>Gaines County Crossover Compressor Station</t>
  </si>
  <si>
    <t>481 County Road 106</t>
  </si>
  <si>
    <t>Seminole</t>
  </si>
  <si>
    <t>GAINES COUNTY</t>
  </si>
  <si>
    <t>Galaxy Compressor Station</t>
  </si>
  <si>
    <t>Parker</t>
  </si>
  <si>
    <t>Galena Park Terminal</t>
  </si>
  <si>
    <t>12510 American Petroleum Rd</t>
  </si>
  <si>
    <t>Galena Park</t>
  </si>
  <si>
    <t>Garden Banks 260 A</t>
  </si>
  <si>
    <t>HESS CORP (100%)</t>
  </si>
  <si>
    <t>Garden Banks 72</t>
  </si>
  <si>
    <t>GENESIS ENERGY LP (100%)</t>
  </si>
  <si>
    <t>Garden City Compressor Station</t>
  </si>
  <si>
    <t>5001 Highway 3</t>
  </si>
  <si>
    <t>Big Spring</t>
  </si>
  <si>
    <t>Gas Transmission Northwest - Madras</t>
  </si>
  <si>
    <t>MADRAS</t>
  </si>
  <si>
    <t>Gas Transmission Northwest Pipeline (Eastport Compressor Station)</t>
  </si>
  <si>
    <t>237 Samuels Road</t>
  </si>
  <si>
    <t>Sandpoint</t>
  </si>
  <si>
    <t>BONNER COUNTY</t>
  </si>
  <si>
    <t>Gas Transmission Northwest Pipeline Athol CS#5</t>
  </si>
  <si>
    <t>2244 EAST SEASONS ROAD</t>
  </si>
  <si>
    <t>ATHOL</t>
  </si>
  <si>
    <t>KOOTENAI COUNTY</t>
  </si>
  <si>
    <t>Gas Transmission Northwest Pipeline Bend CS#12</t>
  </si>
  <si>
    <t>55640 S. Highway 97</t>
  </si>
  <si>
    <t>BEND</t>
  </si>
  <si>
    <t>DESCHUTES COUNTY</t>
  </si>
  <si>
    <t>Gas Transmission Northwest Pipeline Bonanza CS#14</t>
  </si>
  <si>
    <t>BONANZA</t>
  </si>
  <si>
    <t>KLAMATH COUNTY</t>
  </si>
  <si>
    <t>Gas Transmission Northwest Pipeline Chemult CS#13</t>
  </si>
  <si>
    <t>CHEMULT</t>
  </si>
  <si>
    <t>Gas Transmission Northwest Pipeline Ione CS#9</t>
  </si>
  <si>
    <t>IONE</t>
  </si>
  <si>
    <t>MORROW COUNTY</t>
  </si>
  <si>
    <t>Gas Transmission Northwest Pipeline Kent CS#10</t>
  </si>
  <si>
    <t>KENT</t>
  </si>
  <si>
    <t>SHERMAN COUNTY</t>
  </si>
  <si>
    <t>Gas Transmission Northwest Pipeline Rosalia CS#6</t>
  </si>
  <si>
    <t>EAST 315 BABB ROAD</t>
  </si>
  <si>
    <t>ROSALIA</t>
  </si>
  <si>
    <t>SPOKANE COUNTY</t>
  </si>
  <si>
    <t>Gas Transmission Northwest Pipeline Sandpoint CS#4</t>
  </si>
  <si>
    <t>237 SAMUELS ROAD</t>
  </si>
  <si>
    <t>SANDPOINT</t>
  </si>
  <si>
    <t>Gas Transmission Northwest Pipeline Wallula CS#8</t>
  </si>
  <si>
    <t>638 LAMBDIN RD</t>
  </si>
  <si>
    <t>WALLULA</t>
  </si>
  <si>
    <t>WALLA WALLA COUNTY</t>
  </si>
  <si>
    <t>Gas Transmission Northwest Starbuck Sta.#7 (Starbuck, WA)</t>
  </si>
  <si>
    <t>Lyons Ferry Road</t>
  </si>
  <si>
    <t>Starbuck</t>
  </si>
  <si>
    <t>Gateway/Heim Gas Plant</t>
  </si>
  <si>
    <t>20601 TX-137</t>
  </si>
  <si>
    <t>Gillis</t>
  </si>
  <si>
    <t>2240 Texas Eastern Road</t>
  </si>
  <si>
    <t>Ragley</t>
  </si>
  <si>
    <t>BEAUREGARD PARISH</t>
  </si>
  <si>
    <t>Gillis Compressor Station</t>
  </si>
  <si>
    <t>1970 Texas Eastern Road</t>
  </si>
  <si>
    <t>Gillis Gas Plant</t>
  </si>
  <si>
    <t>3807 Luke Powers Rd</t>
  </si>
  <si>
    <t>Lake Charles</t>
  </si>
  <si>
    <t>Gilmore Gas Plant/Bel Junction Compressor Station</t>
  </si>
  <si>
    <t>3.5 MI N of Moore Air Force Base on FM 681</t>
  </si>
  <si>
    <t>Edinburg</t>
  </si>
  <si>
    <t>Glen Karn</t>
  </si>
  <si>
    <t>180 Mikesell Road</t>
  </si>
  <si>
    <t>Hollansburg</t>
  </si>
  <si>
    <t>DARKE COUNTY</t>
  </si>
  <si>
    <t>Goliad Gas Plant</t>
  </si>
  <si>
    <t>Goliad</t>
  </si>
  <si>
    <t>GOLIAD COUNTY</t>
  </si>
  <si>
    <t>Gomez Gas Plant</t>
  </si>
  <si>
    <t>3238 W. Gomez Road</t>
  </si>
  <si>
    <t>Grady Gas Plant</t>
  </si>
  <si>
    <t>2333 County Road 1560</t>
  </si>
  <si>
    <t>Lindsay</t>
  </si>
  <si>
    <t>INTENSITY MIDSTREAM LLC (100%)</t>
  </si>
  <si>
    <t>Grand Isle 115 A</t>
  </si>
  <si>
    <t>Grand Isle 22 L</t>
  </si>
  <si>
    <t>Granger Gas Plant</t>
  </si>
  <si>
    <t>Granite Point Platform</t>
  </si>
  <si>
    <t>Grantville</t>
  </si>
  <si>
    <t>429 Station Rd.</t>
  </si>
  <si>
    <t>Grayling Platform</t>
  </si>
  <si>
    <t>Great Lakes Gas Transmission Pipeline Boyne Falls CS#11</t>
  </si>
  <si>
    <t>10339 GREAT LAKES ROAD</t>
  </si>
  <si>
    <t>BOYNE FALLS</t>
  </si>
  <si>
    <t>CHARLEVOIX COUNTY</t>
  </si>
  <si>
    <t>Great Lakes Gas Transmission Pipeline Cloquet CS#5</t>
  </si>
  <si>
    <t>3741 Brandon Road</t>
  </si>
  <si>
    <t>CLOQUET</t>
  </si>
  <si>
    <t>Great Lakes Gas Transmission Pipeline Crystal Falls CS#8</t>
  </si>
  <si>
    <t>151 Oss Great Lakes Road</t>
  </si>
  <si>
    <t>Crystal Falls</t>
  </si>
  <si>
    <t>IRON COUNTY</t>
  </si>
  <si>
    <t>Great Lakes Gas Transmission Pipeline Deer River CS#4</t>
  </si>
  <si>
    <t>31641 Great Lakes Road</t>
  </si>
  <si>
    <t>Deer River</t>
  </si>
  <si>
    <t>ITASCA COUNTY</t>
  </si>
  <si>
    <t>Great Lakes Gas Transmission Pipeline Farwell CS#12</t>
  </si>
  <si>
    <t>3400 HICKORY ROAD</t>
  </si>
  <si>
    <t>LAKE GEORGE</t>
  </si>
  <si>
    <t>CLARE COUNTY</t>
  </si>
  <si>
    <t>Great Lakes Gas Transmission Pipeline Iron River CS#6</t>
  </si>
  <si>
    <t>241 FOREST ROAD</t>
  </si>
  <si>
    <t>IRON RIVER</t>
  </si>
  <si>
    <t>BAYFIELD COUNTY</t>
  </si>
  <si>
    <t>Great Lakes Gas Transmission Pipeline Naubinway CS#10</t>
  </si>
  <si>
    <t>NAUBINWAY</t>
  </si>
  <si>
    <t>MACKINAC COUNTY</t>
  </si>
  <si>
    <t>Great Lakes Gas Transmission Pipeline Otisville CS#13</t>
  </si>
  <si>
    <t>7500 EAST DODGE ROAD</t>
  </si>
  <si>
    <t>OTISVILLE</t>
  </si>
  <si>
    <t>Great Lakes Gas Transmission Pipeline Shevlin CS#3</t>
  </si>
  <si>
    <t>SHEVLIN</t>
  </si>
  <si>
    <t>CLEARWATER COUNTY</t>
  </si>
  <si>
    <t>Great Lakes Gas Transmission Pipeline Thief River Falls CS#2</t>
  </si>
  <si>
    <t>10950 260TH ST NE</t>
  </si>
  <si>
    <t>NEWFOLDEN</t>
  </si>
  <si>
    <t>Great Lakes Gas Transmission Pipeline Wakefield CS#7</t>
  </si>
  <si>
    <t>400 Great Lakes Road</t>
  </si>
  <si>
    <t>WAKEFIELD</t>
  </si>
  <si>
    <t>GOGEBIC COUNTY</t>
  </si>
  <si>
    <t>Green Canyon 237 B</t>
  </si>
  <si>
    <t>Green Canyon 468 A (Stampede)</t>
  </si>
  <si>
    <t>Green Canyon 641</t>
  </si>
  <si>
    <t>CHEVRON CORP (58%); EQUINOR US HOLDINGS INC (25%); TOTAL HOLDINGS USA INC (17%)</t>
  </si>
  <si>
    <t>Grey Ranch</t>
  </si>
  <si>
    <t>3037 North Hwy 1053</t>
  </si>
  <si>
    <t>Groesbeck Compressor Station</t>
  </si>
  <si>
    <t>5430 LBJ FWY STE</t>
  </si>
  <si>
    <t>Gulf South Pipeline - Arnaudville Station</t>
  </si>
  <si>
    <t>304 Koch Road</t>
  </si>
  <si>
    <t>Arnaudville</t>
  </si>
  <si>
    <t>LOEWS CORP (100%)</t>
  </si>
  <si>
    <t>Gulf South Pipeline - Bistineau Station</t>
  </si>
  <si>
    <t>540 United Gas Rd.</t>
  </si>
  <si>
    <t>Ringgold</t>
  </si>
  <si>
    <t>Gulf South Pipeline - Carthage Jct Station</t>
  </si>
  <si>
    <t>606 S. Shelby St.</t>
  </si>
  <si>
    <t>Gulf South Pipeline - Clarence Station</t>
  </si>
  <si>
    <t>3958 Mammy Trail Rd.</t>
  </si>
  <si>
    <t>Goldonna</t>
  </si>
  <si>
    <t>NATCHITOCHES PARISH</t>
  </si>
  <si>
    <t>Gulf South Pipeline - Goodrich Station</t>
  </si>
  <si>
    <t>228 East FM 1988</t>
  </si>
  <si>
    <t>Goodrich</t>
  </si>
  <si>
    <t>Gulf South Pipeline - Hall Summit Station</t>
  </si>
  <si>
    <t>401 HWY 371</t>
  </si>
  <si>
    <t>Gulf South Pipeline - Harrisville Station</t>
  </si>
  <si>
    <t>444A Twin Lakes Rd.</t>
  </si>
  <si>
    <t>Florence</t>
  </si>
  <si>
    <t>SIMPSON COUNTY</t>
  </si>
  <si>
    <t>Gulf South Pipeline - Jasper Station</t>
  </si>
  <si>
    <t>249 CR 62</t>
  </si>
  <si>
    <t>Heidelberg</t>
  </si>
  <si>
    <t>Gulf South Pipeline - Magasco Station</t>
  </si>
  <si>
    <t>1744 Magasco Drive</t>
  </si>
  <si>
    <t>Pineland</t>
  </si>
  <si>
    <t>SABINE COUNTY</t>
  </si>
  <si>
    <t>Gulf South Pipeline - Marksville Station</t>
  </si>
  <si>
    <t>195 United Gas Lane</t>
  </si>
  <si>
    <t>Pineville</t>
  </si>
  <si>
    <t>AVOYELLES PARISH</t>
  </si>
  <si>
    <t>Gulf South Pipeline - McComb Station</t>
  </si>
  <si>
    <t>37 Alexander Road</t>
  </si>
  <si>
    <t>Jayess</t>
  </si>
  <si>
    <t>WALTHALL COUNTY</t>
  </si>
  <si>
    <t>Gulf South Pipeline - Mira Station</t>
  </si>
  <si>
    <t>17676 Atlanta Mira Rd.</t>
  </si>
  <si>
    <t>Ida</t>
  </si>
  <si>
    <t>Gulf South Pipeline - Olla Station</t>
  </si>
  <si>
    <t>190 Turbine Rd.</t>
  </si>
  <si>
    <t>Olla</t>
  </si>
  <si>
    <t>Gulf South Pipeline - Paris Station</t>
  </si>
  <si>
    <t>5161 County Road 24200</t>
  </si>
  <si>
    <t>Paris</t>
  </si>
  <si>
    <t>LAMAR COUNTY</t>
  </si>
  <si>
    <t>Gulf South Pipeline - Rodrigue Station</t>
  </si>
  <si>
    <t>6283 Highway 996</t>
  </si>
  <si>
    <t>Belle Rose</t>
  </si>
  <si>
    <t>ASSUMPTION PARISH</t>
  </si>
  <si>
    <t>Gulf South Pipeline - Sterlington Station</t>
  </si>
  <si>
    <t>1476 Keystone Rd.</t>
  </si>
  <si>
    <t>STERLINGTON</t>
  </si>
  <si>
    <t>OUACHITA PARISH</t>
  </si>
  <si>
    <t>Gulf South Pipeline - Tallulah Station</t>
  </si>
  <si>
    <t>589 Gulf South Compressor Station Rd.</t>
  </si>
  <si>
    <t>Tallulah</t>
  </si>
  <si>
    <t>MADISON PARISH</t>
  </si>
  <si>
    <t>Gulf South Pipeline - Vixen Station</t>
  </si>
  <si>
    <t>115 Lucas Wyatt Rd.</t>
  </si>
  <si>
    <t>West Monroe</t>
  </si>
  <si>
    <t>Gulf South Pipeline - Wilson Station</t>
  </si>
  <si>
    <t>2041 County Road 103</t>
  </si>
  <si>
    <t>Boling</t>
  </si>
  <si>
    <t>WHARTON COUNTY</t>
  </si>
  <si>
    <t>Gunnison Spar, Garden Banks 668 Platform</t>
  </si>
  <si>
    <t>Gwinville (SESH) Compressor Station</t>
  </si>
  <si>
    <t>242 Parkman Cemetery Road</t>
  </si>
  <si>
    <t>New Hebron</t>
  </si>
  <si>
    <t>HANCOCK COMPRESSOR STATION</t>
  </si>
  <si>
    <t>1579 Hungry Hill Road</t>
  </si>
  <si>
    <t>Hancock</t>
  </si>
  <si>
    <t>TRANSCANADA PIPELINE USA LTD (47.5%); DTE ENERGY CO (26.25%); NATIONAL GRID USA (26.25%)</t>
  </si>
  <si>
    <t>HAWKVILLE GAS TREATING FACILITY</t>
  </si>
  <si>
    <t>29509 HWY 624</t>
  </si>
  <si>
    <t>BP AMERICA INC (75%); KINDER MORGAN INC (25%)</t>
  </si>
  <si>
    <t>HENDERSON GAS PLANT</t>
  </si>
  <si>
    <t>754 CR 425D</t>
  </si>
  <si>
    <t>HENDERSON</t>
  </si>
  <si>
    <t>RUSK COUNTY</t>
  </si>
  <si>
    <t>HENRY HUB AREA FACILITIES</t>
  </si>
  <si>
    <t>5319 ARISTIDE ROAD</t>
  </si>
  <si>
    <t>ERATH</t>
  </si>
  <si>
    <t>VERMILION PARISH</t>
  </si>
  <si>
    <t>HEREFORD RANCH PROCESSING PLANT</t>
  </si>
  <si>
    <t>67509 WELD COUNTY ROAD 71</t>
  </si>
  <si>
    <t>GROVER</t>
  </si>
  <si>
    <t>HOBART PLANT</t>
  </si>
  <si>
    <t>15042 FM 3044</t>
  </si>
  <si>
    <t>CANADIAN</t>
  </si>
  <si>
    <t>HEMPHILL COUNTY</t>
  </si>
  <si>
    <t>Halley Plant / Compressor Station</t>
  </si>
  <si>
    <t>10 Mi. S. of Kermit on St. Hwy 18</t>
  </si>
  <si>
    <t>Hanover (AGT) Station</t>
  </si>
  <si>
    <t>45 Airport Road</t>
  </si>
  <si>
    <t>Morristown</t>
  </si>
  <si>
    <t>MORRIS COUNTY</t>
  </si>
  <si>
    <t>Hanoverton</t>
  </si>
  <si>
    <t>11323 SR 644</t>
  </si>
  <si>
    <t>Kensington</t>
  </si>
  <si>
    <t>COLUMBIANA COUNTY</t>
  </si>
  <si>
    <t>Harmon Creek Gas Plant</t>
  </si>
  <si>
    <t>121 Point Pleasant Road</t>
  </si>
  <si>
    <t>Bulger</t>
  </si>
  <si>
    <t>Harmony Compressor Station</t>
  </si>
  <si>
    <t>170 North Smyrna Rd.</t>
  </si>
  <si>
    <t>Searcy</t>
  </si>
  <si>
    <t>WHITE COUNTY</t>
  </si>
  <si>
    <t>MERIT ENERGY CO LLC (100%)</t>
  </si>
  <si>
    <t>Harrison Hub Fractionation Plant</t>
  </si>
  <si>
    <t>37905 Crimm Rd</t>
  </si>
  <si>
    <t>Scio</t>
  </si>
  <si>
    <t>Hatters Pond Gas Plant</t>
  </si>
  <si>
    <t>1340 Radcliff Road</t>
  </si>
  <si>
    <t>Creola</t>
  </si>
  <si>
    <t>Haven Gas Plant</t>
  </si>
  <si>
    <t>Haven</t>
  </si>
  <si>
    <t>RENO COUNTY</t>
  </si>
  <si>
    <t>TENAWA RESOURCE MANAGEMENT LLC (100%)</t>
  </si>
  <si>
    <t>Hawkins Gas Plant</t>
  </si>
  <si>
    <t>HAWKINS</t>
  </si>
  <si>
    <t>WOOD COUNTY</t>
  </si>
  <si>
    <t>Hawkville North East Central Delivery Point</t>
  </si>
  <si>
    <t>2289 Hwy 16 South</t>
  </si>
  <si>
    <t>Tilden</t>
  </si>
  <si>
    <t>MCMULLEN COUNTY</t>
  </si>
  <si>
    <t>Heidelberg Spar, Green Canyon 860 Platform</t>
  </si>
  <si>
    <t>Hemphill Gas Plant</t>
  </si>
  <si>
    <t>4 MI S. OF CANADIAN, TX on Brown Road</t>
  </si>
  <si>
    <t>Canadian</t>
  </si>
  <si>
    <t>Heritage-Crystal Clean, LLC</t>
  </si>
  <si>
    <t>3970 W 10th Street</t>
  </si>
  <si>
    <t>Indianapolis</t>
  </si>
  <si>
    <t>HERITAGE-CRYSTAL CLEAN INC (100%)</t>
  </si>
  <si>
    <t>Hickory Hills Gas Plant</t>
  </si>
  <si>
    <t>8636 U.S. HWY 270</t>
  </si>
  <si>
    <t>Stuart</t>
  </si>
  <si>
    <t>Hidalgo Cryogenic Gas Plant</t>
  </si>
  <si>
    <t>40351 FM 3541</t>
  </si>
  <si>
    <t>High Plains/Hopson Gas Plant</t>
  </si>
  <si>
    <t>Midland</t>
  </si>
  <si>
    <t>MIDLAND COUNTY</t>
  </si>
  <si>
    <t>Hiland Partners Bakken Gathering Plant</t>
  </si>
  <si>
    <t>34538 County Road 130</t>
  </si>
  <si>
    <t>Sidney</t>
  </si>
  <si>
    <t>Hiland Partners Norse Gas Plant</t>
  </si>
  <si>
    <t>10370 88th Street NW</t>
  </si>
  <si>
    <t>McGregor</t>
  </si>
  <si>
    <t>Hiland Partners Roosevelt Gas Plant Watford City, ND</t>
  </si>
  <si>
    <t>Hiland Partners Watford City Gas Plant</t>
  </si>
  <si>
    <t>3507 149 Ave NW</t>
  </si>
  <si>
    <t>Alexander</t>
  </si>
  <si>
    <t>Hildreth</t>
  </si>
  <si>
    <t>6796 208th Street</t>
  </si>
  <si>
    <t>O'Brien</t>
  </si>
  <si>
    <t>SUWANNEE COUNTY</t>
  </si>
  <si>
    <t>Hilight-Reno Junction Gas Plant</t>
  </si>
  <si>
    <t>Hobbs Fractionation Facility</t>
  </si>
  <si>
    <t>Holbrook</t>
  </si>
  <si>
    <t>258 Bristoria Road</t>
  </si>
  <si>
    <t>Wind Ridge</t>
  </si>
  <si>
    <t>Holbrook Compressor Station</t>
  </si>
  <si>
    <t>1500 Holbrook Park Road</t>
  </si>
  <si>
    <t>Sulphur</t>
  </si>
  <si>
    <t>Holstein, MMS Platform ID 02481, Complex ID 1035-1</t>
  </si>
  <si>
    <t>Hoover Diana Platform (AC25-HA)</t>
  </si>
  <si>
    <t>EXXON MOBIL CORP (66.67%); ANADARKO US OFFSHORE LLC (33.33%)</t>
  </si>
  <si>
    <t>Hopedale Fractionation Facility</t>
  </si>
  <si>
    <t>46700 Giacobbi Road</t>
  </si>
  <si>
    <t>Jewett</t>
  </si>
  <si>
    <t>Horn Mountain MMS Platform ID 02481, Complex ID 876-1</t>
  </si>
  <si>
    <t>Horseshoe Treater</t>
  </si>
  <si>
    <t>San Augustine</t>
  </si>
  <si>
    <t>SAN AUGUSTINE COUNTY</t>
  </si>
  <si>
    <t>Houston Gas Plant</t>
  </si>
  <si>
    <t>800 Western Avenue</t>
  </si>
  <si>
    <t>INDIAN SPRINGS GAS PLANT</t>
  </si>
  <si>
    <t>2825 THREE BRIDGE RD</t>
  </si>
  <si>
    <t>LIVINGSTON</t>
  </si>
  <si>
    <t>ENTERPRISE PRODUCTS PARTNERS LP (75%); GRIZZLY ENERGY LLC (25%)</t>
  </si>
  <si>
    <t>INTERNATIONAL WAXES INC</t>
  </si>
  <si>
    <t>45 Route 446</t>
  </si>
  <si>
    <t>SMETHPORT</t>
  </si>
  <si>
    <t>MCKEAN COUNTY</t>
  </si>
  <si>
    <t>THE INTERNATIONAL GROUP INC (100%)</t>
  </si>
  <si>
    <t>IROQUOIS GAS TRANSMISSION SYSTEM, L.P. - BROOKFIELD COMPRESSOR STATION</t>
  </si>
  <si>
    <t>78 HIGH MEADOW ROAD</t>
  </si>
  <si>
    <t>BROOKFIELD</t>
  </si>
  <si>
    <t>IROQUOIS GAS TRANSMISSION SYSTEM LP (100%)</t>
  </si>
  <si>
    <t>Ignacio Gas Plant</t>
  </si>
  <si>
    <t>3746 CR 307</t>
  </si>
  <si>
    <t>Durango</t>
  </si>
  <si>
    <t>HARVEST PIPELINE CO (100%)</t>
  </si>
  <si>
    <t>Iron Horse Processing Plant</t>
  </si>
  <si>
    <t>1419 CR 1290</t>
  </si>
  <si>
    <t>Amber</t>
  </si>
  <si>
    <t>IRON HORSE MIDSTREAM LLC (100%)</t>
  </si>
  <si>
    <t>Ironhorse Complex Gas Plant</t>
  </si>
  <si>
    <t>JACKALOPE TREATER</t>
  </si>
  <si>
    <t>MIRANDO CITY</t>
  </si>
  <si>
    <t>JIM HOGG COUNTY</t>
  </si>
  <si>
    <t>JEB Gas Plant</t>
  </si>
  <si>
    <t>8900 FM 1555</t>
  </si>
  <si>
    <t>RANKIN</t>
  </si>
  <si>
    <t>JUNCTION CMP STN</t>
  </si>
  <si>
    <t>US 377 SW 10 MI TO PRIVATE RD,</t>
  </si>
  <si>
    <t>JUNCTION</t>
  </si>
  <si>
    <t>KIMBLE COUNTY</t>
  </si>
  <si>
    <t>Jackson Compressor Station</t>
  </si>
  <si>
    <t>3438 Buckwheat Hollow Road</t>
  </si>
  <si>
    <t>Lawrenceville</t>
  </si>
  <si>
    <t>TIOGA COUNTY</t>
  </si>
  <si>
    <t>Jackson County Gas Plant</t>
  </si>
  <si>
    <t>Jackson Lake Gas Plant</t>
  </si>
  <si>
    <t>31405 County Road 10</t>
  </si>
  <si>
    <t>Weldona</t>
  </si>
  <si>
    <t>Jackson Prairie Natural Gas Storage</t>
  </si>
  <si>
    <t>239 Zandecki Rd</t>
  </si>
  <si>
    <t>Chehalis</t>
  </si>
  <si>
    <t>AVISTA CORP (33.33%); PUGET HOLDINGS LLC (33.33%); THE WILLIAMS COS INC (33.33%)</t>
  </si>
  <si>
    <t>Jal #3 Gas Plant</t>
  </si>
  <si>
    <t>JAL</t>
  </si>
  <si>
    <t>C,UU,W</t>
  </si>
  <si>
    <t>James Lake Gas Plant</t>
  </si>
  <si>
    <t>Goldsmith</t>
  </si>
  <si>
    <t>DCP Midstream LP (100%)</t>
  </si>
  <si>
    <t>Jameson Gas Plant</t>
  </si>
  <si>
    <t>1000 Gas Plant Road</t>
  </si>
  <si>
    <t>Silver</t>
  </si>
  <si>
    <t>COKE COUNTY</t>
  </si>
  <si>
    <t>WTG JAMESON LP (100%)</t>
  </si>
  <si>
    <t>Javelina</t>
  </si>
  <si>
    <t>5438 Union Street</t>
  </si>
  <si>
    <t>Corpus Christi</t>
  </si>
  <si>
    <t>Howard Energy Partners LLC (100%)</t>
  </si>
  <si>
    <t>Jefferson Compressor Station</t>
  </si>
  <si>
    <t>243 Denny Hill Road</t>
  </si>
  <si>
    <t>Jefferson Terminal South</t>
  </si>
  <si>
    <t>6350 NORTH TWIN CITY HIGHWAY</t>
  </si>
  <si>
    <t>NEDERLAND</t>
  </si>
  <si>
    <t>Jefferson Gulf Coast Management Partners LLC (100%)</t>
  </si>
  <si>
    <t>KDB Central Treating Facility Plant</t>
  </si>
  <si>
    <t>Karnes</t>
  </si>
  <si>
    <t>KERN RIVER GAS TRANSMISSION CO: COYOTE CREEK COMPRESSOR STATION</t>
  </si>
  <si>
    <t>41.061299, -111.012854</t>
  </si>
  <si>
    <t>KERN RIVER GAS TRANSMISSION COMPANY: DRY LAKE COMPRESSOR STATION</t>
  </si>
  <si>
    <t>15425 HIGHWAY 93</t>
  </si>
  <si>
    <t>NORTH LAS VEGAS</t>
  </si>
  <si>
    <t>CLARK COUNTY</t>
  </si>
  <si>
    <t>KERN RIVER GAS TRANSMISSION COMPANY: GOODSPRINGS COMPRESSOR STATION</t>
  </si>
  <si>
    <t>35.809116, -115411477</t>
  </si>
  <si>
    <t>GOODSPRINGS</t>
  </si>
  <si>
    <t>KERN RIVER GAS TRANSMISSION COMPANY: MILFORD COMPRESSOR STATION</t>
  </si>
  <si>
    <t>800 EAST 7900 SOUTH</t>
  </si>
  <si>
    <t>MINERSVILLE</t>
  </si>
  <si>
    <t>KERN RIVER GAS TRANSMISSION COMPANY: MUDDY CREEK COMPRESSOR STATION</t>
  </si>
  <si>
    <t>1419 WAGON WHEEL RD.</t>
  </si>
  <si>
    <t>KEMMERER</t>
  </si>
  <si>
    <t>KERN RIVER GAS TRANSMISSION COMPANY: SALT LAKE COMPRESSOR STATION</t>
  </si>
  <si>
    <t>5051 west 150 south</t>
  </si>
  <si>
    <t>SALT LAKE CITY</t>
  </si>
  <si>
    <t>SALT LAKE COUNTY</t>
  </si>
  <si>
    <t>KERN RIVER GAS TRANSMISSION COMPANY: VEYO COMPRESSOR STATION</t>
  </si>
  <si>
    <t>145 W. 1400 N.</t>
  </si>
  <si>
    <t>Gunlock</t>
  </si>
  <si>
    <t>KH East Holly Gas Treating Facility Gloster,LA</t>
  </si>
  <si>
    <t>357 Bethlehem Road</t>
  </si>
  <si>
    <t>Gloster</t>
  </si>
  <si>
    <t>KH North Elm Grove Gas Treating Facility Haughton, LA</t>
  </si>
  <si>
    <t>3008 Johnson Koran Rd</t>
  </si>
  <si>
    <t>Haughton</t>
  </si>
  <si>
    <t>BOSSIER PARISH</t>
  </si>
  <si>
    <t>KH Plantation Central Gas Treating Facility Coushatta, LA</t>
  </si>
  <si>
    <t>178 Yearwood Rd</t>
  </si>
  <si>
    <t>Coushatta</t>
  </si>
  <si>
    <t>RED RIVER PARISH</t>
  </si>
  <si>
    <t>KH Plantation South Gas Treating Facility Coushatta, LA</t>
  </si>
  <si>
    <t>171 Yearwood Rd</t>
  </si>
  <si>
    <t>KH Plantation West Gas Treating Facility Coushatta, LA</t>
  </si>
  <si>
    <t>170 Yearwood Rd</t>
  </si>
  <si>
    <t>KM Tejas Premont Compressor Station, TX</t>
  </si>
  <si>
    <t>12770 South Hwy 281</t>
  </si>
  <si>
    <t>Premont</t>
  </si>
  <si>
    <t>JIM WELLS COUNTY</t>
  </si>
  <si>
    <t>KM Tejas Station 2, TX</t>
  </si>
  <si>
    <t>1744D N HIGHWAY 77</t>
  </si>
  <si>
    <t>REFUGIO</t>
  </si>
  <si>
    <t>REFUGIO COUNTY</t>
  </si>
  <si>
    <t>KMBP Brooks County Station, TX</t>
  </si>
  <si>
    <t>Falfurrias</t>
  </si>
  <si>
    <t>BROOKS COUNTY</t>
  </si>
  <si>
    <t>KMLP Station 760 Eunice, LA</t>
  </si>
  <si>
    <t>1949 Coulee Road</t>
  </si>
  <si>
    <t>KMTP Bob West Compressor Station Falcon Heights, TX</t>
  </si>
  <si>
    <t>3200 North Highway 83</t>
  </si>
  <si>
    <t>Falcon Heights</t>
  </si>
  <si>
    <t>KMTP Bob West Dew Point Plant Falcon Heights, TX</t>
  </si>
  <si>
    <t>1500 Pipeline Drive</t>
  </si>
  <si>
    <t>KMTP Station 552 Kennedy, TX</t>
  </si>
  <si>
    <t>3182 County Rd 129</t>
  </si>
  <si>
    <t>Kenedy</t>
  </si>
  <si>
    <t>KMTP Station 553 Katy, TX</t>
  </si>
  <si>
    <t>3389-B SCHLIPF RD</t>
  </si>
  <si>
    <t>KATY</t>
  </si>
  <si>
    <t>WALLER COUNTY</t>
  </si>
  <si>
    <t>KMTP Station 555 Goodrich, TX</t>
  </si>
  <si>
    <t>1165 FM 2665</t>
  </si>
  <si>
    <t>KMTP Station 559 Yoakum TX</t>
  </si>
  <si>
    <t>1992 Stratton Road</t>
  </si>
  <si>
    <t>KMTP Station 581 Markham, TX</t>
  </si>
  <si>
    <t>7197 FM 1468 N</t>
  </si>
  <si>
    <t>Bay City</t>
  </si>
  <si>
    <t>MATAGORDA COUNTY</t>
  </si>
  <si>
    <t>KRIPPLE KREEK GAS PLANT</t>
  </si>
  <si>
    <t>1988 BRIAR CREEK RD</t>
  </si>
  <si>
    <t>BOWIE</t>
  </si>
  <si>
    <t>MONTAGUE COUNTY</t>
  </si>
  <si>
    <t>Kaplan Gas Plant</t>
  </si>
  <si>
    <t>Abbeville</t>
  </si>
  <si>
    <t>HARVEST MIDSTREAM CO (100%)</t>
  </si>
  <si>
    <t>Keatchie Gas Plant</t>
  </si>
  <si>
    <t>317 Marshall Road</t>
  </si>
  <si>
    <t>Keatchie</t>
  </si>
  <si>
    <t>Keenesburg Gas Plant</t>
  </si>
  <si>
    <t>31633 CR 398</t>
  </si>
  <si>
    <t>Keenesburg</t>
  </si>
  <si>
    <t>WILLIAMS COS INC (THE) (65%); KKR &amp; CO INC (35%)</t>
  </si>
  <si>
    <t>Kenedy Gas Plant</t>
  </si>
  <si>
    <t>Kensington Cryogenic Processing Plant</t>
  </si>
  <si>
    <t>11543 SR 644</t>
  </si>
  <si>
    <t>Kermit Compressor Station</t>
  </si>
  <si>
    <t>2581 S. State Highway 18</t>
  </si>
  <si>
    <t>Keystone Gas Plant</t>
  </si>
  <si>
    <t>Kinder Morgan Altamont LLC Altamont Gas Plant, Altamont, UT</t>
  </si>
  <si>
    <t>17790 WEST 3750 NORTH</t>
  </si>
  <si>
    <t>ALTAMONT</t>
  </si>
  <si>
    <t>DUCHESNE COUNTY</t>
  </si>
  <si>
    <t>Kinder Morgan Altamont LLC Bluebell Gas Plant, Roosevelt, UT</t>
  </si>
  <si>
    <t>5000 W 5550 N</t>
  </si>
  <si>
    <t>ROOSEVELT</t>
  </si>
  <si>
    <t>King Ranch Gas Plant</t>
  </si>
  <si>
    <t>Kingsville</t>
  </si>
  <si>
    <t>KLEBERG COUNTY</t>
  </si>
  <si>
    <t>King Salmon Platform</t>
  </si>
  <si>
    <t>King's Quay</t>
  </si>
  <si>
    <t>Third Coast Kings Quay Holdings, LLC (50%); Ridgewood Kingss Quay Infrastructure, LLC (25%); Ridgewood Fund IV Kingss Quay, LLC (13.667%); ILX Prospect Kings Quay, LLC (11.333%)</t>
  </si>
  <si>
    <t>Kosciusko</t>
  </si>
  <si>
    <t>4396 Hwy 741</t>
  </si>
  <si>
    <t>ATTALA COUNTY</t>
  </si>
  <si>
    <t>Kutz Canyon Gas Plant</t>
  </si>
  <si>
    <t>LAGRANGE PLANT</t>
  </si>
  <si>
    <t>LAMBDA ENERGY RESOURCES, LLC-KALKASKA GAS PLANT</t>
  </si>
  <si>
    <t>1080 PROUGH RD SW</t>
  </si>
  <si>
    <t>KALKASKA</t>
  </si>
  <si>
    <t>LAMBDA ENERGY RESOURCES LLC (100%)</t>
  </si>
  <si>
    <t>LAS TIENDAS PLANT</t>
  </si>
  <si>
    <t>28.05836N; -98.76189 W</t>
  </si>
  <si>
    <t>Freer</t>
  </si>
  <si>
    <t>LINAM RANCH GAS PLANT</t>
  </si>
  <si>
    <t>HOBBS</t>
  </si>
  <si>
    <t>LISBURNE PRODUCTION CENTER</t>
  </si>
  <si>
    <t>LLOX, L.L.C. - Gulf Coast Basin (220) - Offshore Production</t>
  </si>
  <si>
    <t>1001 Ochsner Blvd, Suite A</t>
  </si>
  <si>
    <t>ST. TAMMANY PARISH</t>
  </si>
  <si>
    <t>LLOX LLC (100%)</t>
  </si>
  <si>
    <t>LONGVIEW GAS PLANT</t>
  </si>
  <si>
    <t>268 Milam Road</t>
  </si>
  <si>
    <t>GREGG COUNTY</t>
  </si>
  <si>
    <t>LUCERNE GAS PLANT</t>
  </si>
  <si>
    <t>31495 COUNTY ROAD 43</t>
  </si>
  <si>
    <t>Lake Charles Fractionator</t>
  </si>
  <si>
    <t>1399 Davison Rd</t>
  </si>
  <si>
    <t>Lamar Compressor Station</t>
  </si>
  <si>
    <t>5528 Hwy 24</t>
  </si>
  <si>
    <t>KINDER MORGAN INC (50%); REGENCY ENERGY PARTNERS LP (49.9%)</t>
  </si>
  <si>
    <t>Lambertville Station</t>
  </si>
  <si>
    <t>1325 Hwy 179</t>
  </si>
  <si>
    <t>Lambertville</t>
  </si>
  <si>
    <t>Latham Gas Plant</t>
  </si>
  <si>
    <t>17693 WCR 35</t>
  </si>
  <si>
    <t>Platteville</t>
  </si>
  <si>
    <t>Laurel Ridge/Rager Mountain Compressor Station</t>
  </si>
  <si>
    <t>555 Dishong Mountain Road</t>
  </si>
  <si>
    <t>Johnstown</t>
  </si>
  <si>
    <t>CAMBRIA COUNTY</t>
  </si>
  <si>
    <t>Leaf River Energy Center, LLC</t>
  </si>
  <si>
    <t>855 SC Road 5</t>
  </si>
  <si>
    <t>Taylorsville</t>
  </si>
  <si>
    <t>NEW JERSEY RESOURCES CORP (100%)</t>
  </si>
  <si>
    <t>1157 State Route 122 W.</t>
  </si>
  <si>
    <t>Legacy Gas Plant</t>
  </si>
  <si>
    <t>2010 W County Rd</t>
  </si>
  <si>
    <t>TARGA RESOURCES (100%)</t>
  </si>
  <si>
    <t>Lilly</t>
  </si>
  <si>
    <t>224 Texas Road</t>
  </si>
  <si>
    <t>Limetree Bay Terminals, LLC dba Ocean Point Terminals</t>
  </si>
  <si>
    <t>1 Estate Hope</t>
  </si>
  <si>
    <t>Christiansted</t>
  </si>
  <si>
    <t>ST. CROIX ISLAND</t>
  </si>
  <si>
    <t>LIMETREE BAY TERMINALS LLC (100%)</t>
  </si>
  <si>
    <t>Lincoln Parish Gas Processing Plant</t>
  </si>
  <si>
    <t>400 Elliot Rd.</t>
  </si>
  <si>
    <t>Arcadia</t>
  </si>
  <si>
    <t>Little Missouri Gas Plant</t>
  </si>
  <si>
    <t>1939 125th Avenue Northwest</t>
  </si>
  <si>
    <t>Lobo Processing Plant</t>
  </si>
  <si>
    <t>Mentone</t>
  </si>
  <si>
    <t>Logansport Expansion Gathering Facility</t>
  </si>
  <si>
    <t>Logansport</t>
  </si>
  <si>
    <t>Lone Star Frac 6 &amp; 8</t>
  </si>
  <si>
    <t>Mont Belvieu</t>
  </si>
  <si>
    <t>CHAMBERS COUNTY</t>
  </si>
  <si>
    <t>Lone Star NGL Frac VII</t>
  </si>
  <si>
    <t>Lone Star NGL Fracs 4 &amp; 5</t>
  </si>
  <si>
    <t>Longview Gas Plant</t>
  </si>
  <si>
    <t>3407 Camp Switch Road</t>
  </si>
  <si>
    <t>Loving Gas Plant</t>
  </si>
  <si>
    <t>4173 Private Road 4051</t>
  </si>
  <si>
    <t>Loving County</t>
  </si>
  <si>
    <t>Lowry Gas Plant</t>
  </si>
  <si>
    <t>810 Lowry Hwy</t>
  </si>
  <si>
    <t>Lowry</t>
  </si>
  <si>
    <t>Lucedale (SESH) Compressor Station</t>
  </si>
  <si>
    <t>Lucedale</t>
  </si>
  <si>
    <t>GEORGE COUNTY</t>
  </si>
  <si>
    <t>Lucius Spar, Keathley Canyon 875 Platform</t>
  </si>
  <si>
    <t>MAIN PASS 61 A</t>
  </si>
  <si>
    <t>MARKHAM GAS PROCESSING PLANT</t>
  </si>
  <si>
    <t>4367 COUNTY ROAD 403</t>
  </si>
  <si>
    <t>MARKHAM</t>
  </si>
  <si>
    <t>MBI NGLP Mont Belvieu Plant</t>
  </si>
  <si>
    <t>9900 FM1942</t>
  </si>
  <si>
    <t>ONEOK INC (80%); PHILLIPS 66 (10%); SPECTRA ENERGY LLC (10%)</t>
  </si>
  <si>
    <t>MC 194 A</t>
  </si>
  <si>
    <t>28.791111, -89.056389</t>
  </si>
  <si>
    <t>ENVEN ENERGY CORP (63.15%); APA CORP (21.78%); CHEVRON CORP (13.92%); W&amp;T OFFSHORE INC (1.17%)</t>
  </si>
  <si>
    <t>MC 254 A-Delta House</t>
  </si>
  <si>
    <t>Delta House FPS, LLC (100%)</t>
  </si>
  <si>
    <t>MC 365 A (Corral)</t>
  </si>
  <si>
    <t>MC 437</t>
  </si>
  <si>
    <t>MC 736 A-Thunder Hawk (Complex ID # 2045)</t>
  </si>
  <si>
    <t>MC 773 A (Devils Tower)</t>
  </si>
  <si>
    <t>MC 807 A</t>
  </si>
  <si>
    <t>MC 807 B</t>
  </si>
  <si>
    <t>MC 809 A</t>
  </si>
  <si>
    <t>MCFS-CONWAY FRACTIONATOR</t>
  </si>
  <si>
    <t>1407 5TH AVENUE</t>
  </si>
  <si>
    <t>MCPHERSON</t>
  </si>
  <si>
    <t>MCPHERSON COUNTY</t>
  </si>
  <si>
    <t>THE WILLIAMS COS INC (50%); PHILLIPS 66 (40%); ONEOK PARTNERS LP (10%)</t>
  </si>
  <si>
    <t>MCKNIGHT CMP STN</t>
  </si>
  <si>
    <t>MEP Atlanta Station 2, TX</t>
  </si>
  <si>
    <t>1034 County Road 4223</t>
  </si>
  <si>
    <t>Atlanta</t>
  </si>
  <si>
    <t>CASS COUNTY</t>
  </si>
  <si>
    <t>MEP Station 3 Perryville, LA</t>
  </si>
  <si>
    <t>545 Mashaw Dr.</t>
  </si>
  <si>
    <t>Farmerville</t>
  </si>
  <si>
    <t>UNION PARISH</t>
  </si>
  <si>
    <t>MEP Station 4 Vicksburg, MS</t>
  </si>
  <si>
    <t>4585 SMITH STATION ROAD</t>
  </si>
  <si>
    <t>EDWARDS</t>
  </si>
  <si>
    <t>MEWBOURN GAS PLANT</t>
  </si>
  <si>
    <t>18455 WELD COUNTY RD 35</t>
  </si>
  <si>
    <t>GILCREST</t>
  </si>
  <si>
    <t>MGS Platform A</t>
  </si>
  <si>
    <t>KENAI PENINSULA BOROUGH</t>
  </si>
  <si>
    <t>MIDSTREAM ENERGY PARTNERS NORTH COLES LEVEE GAS PLANT</t>
  </si>
  <si>
    <t>9224 TUPMAN ROAD</t>
  </si>
  <si>
    <t>MIDSTREAM ENERGY PARTNERS (USA) LLC (100%)</t>
  </si>
  <si>
    <t>MINISINK COMPRESSOR STATION</t>
  </si>
  <si>
    <t>107 Jacobs Road</t>
  </si>
  <si>
    <t>Westtown</t>
  </si>
  <si>
    <t>MOBILE BAY NGL RECOVERY PLANT</t>
  </si>
  <si>
    <t>5300B HIGHWAY 188</t>
  </si>
  <si>
    <t>MP 153 B (Complex ID # 20341)</t>
  </si>
  <si>
    <t>GOM Shelf, LLC (100%)</t>
  </si>
  <si>
    <t>MP 252 A/B</t>
  </si>
  <si>
    <t>MP 310 A (Complex ID # 23083)</t>
  </si>
  <si>
    <t>GOM Shelf LLC (100%)</t>
  </si>
  <si>
    <t>Macksville Compressor Station</t>
  </si>
  <si>
    <t>145 F Road</t>
  </si>
  <si>
    <t>Macksville</t>
  </si>
  <si>
    <t>PAWNEE COUNTY</t>
  </si>
  <si>
    <t>Mad Dog. MMS Platform ID 02481, Complex ID 1215-1</t>
  </si>
  <si>
    <t>Madill Plant</t>
  </si>
  <si>
    <t>10 Miles E. of Madill on Hwy 199</t>
  </si>
  <si>
    <t>BCE-MACH III MIDSTREAM HOLDINGS LLC (50%); CARRERA GAS CO LLC (50%)</t>
  </si>
  <si>
    <t>Magnolia Amine Plant</t>
  </si>
  <si>
    <t>5052 Highway 371</t>
  </si>
  <si>
    <t>Main Pass 300 B</t>
  </si>
  <si>
    <t>CANTIUM LLC (100%)</t>
  </si>
  <si>
    <t>Main Pass 313 A</t>
  </si>
  <si>
    <t>111 Park Place, STE 100</t>
  </si>
  <si>
    <t>Main Pass 41 B O BB</t>
  </si>
  <si>
    <t>Main Pass 42 D L M</t>
  </si>
  <si>
    <t>Main Pass 61B Platform</t>
  </si>
  <si>
    <t>Mainline Compressor Station</t>
  </si>
  <si>
    <t>HWY 9, W 2.7 MI S OF Bryceland</t>
  </si>
  <si>
    <t>Majorsville Compressor Station</t>
  </si>
  <si>
    <t>Majorsville Gas Plant</t>
  </si>
  <si>
    <t>1700 Majorsville Road</t>
  </si>
  <si>
    <t>Makena Gas Plant</t>
  </si>
  <si>
    <t>OUTRIGGER ENERGY II LLC (100%)</t>
  </si>
  <si>
    <t>Maljamar Gas Plant</t>
  </si>
  <si>
    <t>1001 Conoco Road</t>
  </si>
  <si>
    <t>Maljamar</t>
  </si>
  <si>
    <t>Durango Midstream LLC (100%)</t>
  </si>
  <si>
    <t>Mallet CO2 Recovery Plant</t>
  </si>
  <si>
    <t>Sundown</t>
  </si>
  <si>
    <t>HOCKLEY COUNTY</t>
  </si>
  <si>
    <t>Mansfield Compressor Station</t>
  </si>
  <si>
    <t>2504 Louisiana Highway 174</t>
  </si>
  <si>
    <t>Pleasant Hill</t>
  </si>
  <si>
    <t>SABINE PARISH</t>
  </si>
  <si>
    <t>Marco Polo TLP, Green Canyon 608 Platform</t>
  </si>
  <si>
    <t>Marietta</t>
  </si>
  <si>
    <t>1462 River Road</t>
  </si>
  <si>
    <t>LANCASTER COUNTY</t>
  </si>
  <si>
    <t>Marlan Gas Plant</t>
  </si>
  <si>
    <t>55 Buffalo Grass Rd.</t>
  </si>
  <si>
    <t>Marlin, Platform ID 02481, Complex ID 235-1</t>
  </si>
  <si>
    <t>Martin County Gas Plant</t>
  </si>
  <si>
    <t>2718 CR 2500</t>
  </si>
  <si>
    <t>MARTIN COUNTY</t>
  </si>
  <si>
    <t>WTG NORTH PERMIAN MIDSTREAM LLC (100%)</t>
  </si>
  <si>
    <t>Maryneal Compressor Station</t>
  </si>
  <si>
    <t>Medusa</t>
  </si>
  <si>
    <t>Meeker Compressor Station</t>
  </si>
  <si>
    <t>26100 CR 5</t>
  </si>
  <si>
    <t>Meeker Gas Plant</t>
  </si>
  <si>
    <t>27991 County Rd 5</t>
  </si>
  <si>
    <t>Mentone Gas Plant</t>
  </si>
  <si>
    <t>2261 Pipeline Road</t>
  </si>
  <si>
    <t>2439 County Road 300</t>
  </si>
  <si>
    <t>Mertzon Gas Plant</t>
  </si>
  <si>
    <t>14701 US 67 West</t>
  </si>
  <si>
    <t>Mertzon</t>
  </si>
  <si>
    <t>IRION COUNTY</t>
  </si>
  <si>
    <t>Mexico Compressor Station</t>
  </si>
  <si>
    <t>7676 Audrain Road 441</t>
  </si>
  <si>
    <t>Mexico</t>
  </si>
  <si>
    <t>AUDRAIN COUNTY</t>
  </si>
  <si>
    <t>MidMar East Gas Plant</t>
  </si>
  <si>
    <t>2989 State Hwy 349</t>
  </si>
  <si>
    <t>Tarzan</t>
  </si>
  <si>
    <t>Midkiff Gas Plant</t>
  </si>
  <si>
    <t>17400 E FM 2401</t>
  </si>
  <si>
    <t>Milagro Gas Plant</t>
  </si>
  <si>
    <t>1754 Arroyo Dr,</t>
  </si>
  <si>
    <t>San Juan</t>
  </si>
  <si>
    <t>Milford Compressor Station</t>
  </si>
  <si>
    <t>3515 Childs Lake Road</t>
  </si>
  <si>
    <t>OAKLAND COUNTY</t>
  </si>
  <si>
    <t>Millennium - Highland CS</t>
  </si>
  <si>
    <t>NYS Route 5</t>
  </si>
  <si>
    <t>Eldred</t>
  </si>
  <si>
    <t>Millennium Pipeline Company LLC Corning Compressor Station</t>
  </si>
  <si>
    <t>4401 College Ave</t>
  </si>
  <si>
    <t>Corning</t>
  </si>
  <si>
    <t>STEUBEN COUNTY</t>
  </si>
  <si>
    <t>Mills Ranch Compressor Station</t>
  </si>
  <si>
    <t>Mississippi Canyon 109 A</t>
  </si>
  <si>
    <t>Mississippi Canyon 650 A</t>
  </si>
  <si>
    <t>CHEVRON CORP (75%); OCCIDENTAL PETROLEUM CORP (25%)</t>
  </si>
  <si>
    <t>Mississippi Canyon 724 Gulfstar 1 (Tubular Bells)</t>
  </si>
  <si>
    <t>Mivida Treater Plant</t>
  </si>
  <si>
    <t>Mobile 823 A</t>
  </si>
  <si>
    <t>MOBILE</t>
  </si>
  <si>
    <t>W&amp;T OFFSHORE INC (75%); CHEVRON CORP (25%)</t>
  </si>
  <si>
    <t>Mobile Bay - Northwest Gulf Platform</t>
  </si>
  <si>
    <t>Mobley  Gas Plant</t>
  </si>
  <si>
    <t>14624 North Fork Road</t>
  </si>
  <si>
    <t>Monopod Platform</t>
  </si>
  <si>
    <t>Mont Belvieu Complex</t>
  </si>
  <si>
    <t>10207 FM 1942</t>
  </si>
  <si>
    <t>Mont Belvieu Fractionator</t>
  </si>
  <si>
    <t>10319 highway 146 North</t>
  </si>
  <si>
    <t>Mont Belvieu Fractionators</t>
  </si>
  <si>
    <t>Monument Gas Plant</t>
  </si>
  <si>
    <t>8201 W Hwy 322</t>
  </si>
  <si>
    <t>Monument</t>
  </si>
  <si>
    <t>Moss Bluff</t>
  </si>
  <si>
    <t>1078 Private Road 125-G</t>
  </si>
  <si>
    <t>Liberty</t>
  </si>
  <si>
    <t>LIBERTY COUNTY</t>
  </si>
  <si>
    <t>Moundsville Fractionation Plant</t>
  </si>
  <si>
    <t>Moundsville</t>
  </si>
  <si>
    <t>MountainWest Pipeline - Blind Canyon Station (Tran)</t>
  </si>
  <si>
    <t>SOUTHWEST GAS HOLDINGS INC (100%)</t>
  </si>
  <si>
    <t>MountainWest Pipeline - Clay Basin (Stor and Proc)</t>
  </si>
  <si>
    <t>Dutch John</t>
  </si>
  <si>
    <t>DAGGETT COUNTY</t>
  </si>
  <si>
    <t>MountainWest Pipeline - Oak Spring Station (Tran)</t>
  </si>
  <si>
    <t>SPRING GLEN</t>
  </si>
  <si>
    <t>MountainWest Pipeline - Rock Springs Station (Tran)</t>
  </si>
  <si>
    <t>ROCK SPRINGS</t>
  </si>
  <si>
    <t>MountainWest Pipeline - Thistle Creek Station (Tran)</t>
  </si>
  <si>
    <t>Fairview</t>
  </si>
  <si>
    <t>UTAH COUNTY</t>
  </si>
  <si>
    <t>Mt. Olive Gas Plant</t>
  </si>
  <si>
    <t>792-842 Woods Rd.</t>
  </si>
  <si>
    <t>Ruston</t>
  </si>
  <si>
    <t>Mullinville Compressor Station</t>
  </si>
  <si>
    <t>14049 17th Ave.</t>
  </si>
  <si>
    <t>Mullinville</t>
  </si>
  <si>
    <t>NFGSC CONCORD STATION</t>
  </si>
  <si>
    <t>5510 GENESSEE ROAD</t>
  </si>
  <si>
    <t>SPRINGVILLE</t>
  </si>
  <si>
    <t>ERIE COUNTY</t>
  </si>
  <si>
    <t>NFGSC ELLISBURG STATION</t>
  </si>
  <si>
    <t>188 Rose Lake Road</t>
  </si>
  <si>
    <t>Genessee</t>
  </si>
  <si>
    <t>NFGSC HINSDALE STATION</t>
  </si>
  <si>
    <t>4052 Phillips Rd</t>
  </si>
  <si>
    <t>Hinsdale</t>
  </si>
  <si>
    <t>CATTARAUGUS COUNTY</t>
  </si>
  <si>
    <t>NFGSC INDEPENDENCE STATION</t>
  </si>
  <si>
    <t>2210 COUNTY RD #22</t>
  </si>
  <si>
    <t>ANDOVER</t>
  </si>
  <si>
    <t>ALLEGANY COUNTY</t>
  </si>
  <si>
    <t>NFGSC MERCER COMPRESSOR STATION</t>
  </si>
  <si>
    <t>1249 Greenville Mercer Road</t>
  </si>
  <si>
    <t>Mercer</t>
  </si>
  <si>
    <t>MERCER COUNTY</t>
  </si>
  <si>
    <t>NFGSC ROYSTONE STATION</t>
  </si>
  <si>
    <t>1878 ROUTE 6</t>
  </si>
  <si>
    <t>SHEFFIELD</t>
  </si>
  <si>
    <t>NGPL Station 102, Balko OK</t>
  </si>
  <si>
    <t>Balko</t>
  </si>
  <si>
    <t>NGPL Station 103, Minneola, KS</t>
  </si>
  <si>
    <t>12653 114TH ROAD</t>
  </si>
  <si>
    <t>MINNEOLA</t>
  </si>
  <si>
    <t>FORD COUNTY</t>
  </si>
  <si>
    <t>NGPL Station 105 Glasco, KS</t>
  </si>
  <si>
    <t>687 Deer Rd</t>
  </si>
  <si>
    <t>Glasco</t>
  </si>
  <si>
    <t>CLOUD COUNTY</t>
  </si>
  <si>
    <t>NGPL Station 106 Beatrice, NE</t>
  </si>
  <si>
    <t>21372 US HIGHWAY 77</t>
  </si>
  <si>
    <t>BEATRICE</t>
  </si>
  <si>
    <t>NGPL Station 107 Emerson, IA</t>
  </si>
  <si>
    <t>38605 Hutchings Ave.</t>
  </si>
  <si>
    <t>Emerson</t>
  </si>
  <si>
    <t>MILLS COUNTY</t>
  </si>
  <si>
    <t>NGPL Station 108 Truro, IA</t>
  </si>
  <si>
    <t>1580 HIGHWAY G64</t>
  </si>
  <si>
    <t>TRURO</t>
  </si>
  <si>
    <t>NGPL Station 109 Harper, IA</t>
  </si>
  <si>
    <t>20743 285TH AVENUE</t>
  </si>
  <si>
    <t>HARPER</t>
  </si>
  <si>
    <t>KEOKUK COUNTY</t>
  </si>
  <si>
    <t>NGPL Station 110 Geneseo, IL</t>
  </si>
  <si>
    <t>16648 ILLINOIS HIGHWAY 82</t>
  </si>
  <si>
    <t>GENESEO</t>
  </si>
  <si>
    <t>NGPL Station 156, Mountain View, OK</t>
  </si>
  <si>
    <t>13391 State Highway 115</t>
  </si>
  <si>
    <t>Mountain View</t>
  </si>
  <si>
    <t>NGPL Station 184, Sayre OK</t>
  </si>
  <si>
    <t>12128 N. 1890 Rd</t>
  </si>
  <si>
    <t>NGPL Station 194 Wilson, KS</t>
  </si>
  <si>
    <t>155  5th Street</t>
  </si>
  <si>
    <t>Wilson</t>
  </si>
  <si>
    <t>WILSON COUNTY</t>
  </si>
  <si>
    <t>NGPL Station 195 Haddam, KS</t>
  </si>
  <si>
    <t>328 16th Rd</t>
  </si>
  <si>
    <t>Haddam</t>
  </si>
  <si>
    <t>NGPL Station 198 Knoxville, IA</t>
  </si>
  <si>
    <t>1616 165TH AVE</t>
  </si>
  <si>
    <t>NGPL Station 201 Storage, Herscher, IL</t>
  </si>
  <si>
    <t>5611 S 12000 WEST RD</t>
  </si>
  <si>
    <t>HERSCHER</t>
  </si>
  <si>
    <t>NGPL Station 204 Columbus Junction, IA</t>
  </si>
  <si>
    <t>21864 120th Street</t>
  </si>
  <si>
    <t>Columbus Junction</t>
  </si>
  <si>
    <t>LOUISA COUNTY</t>
  </si>
  <si>
    <t>NGPL Station 206 Storage, St Elmo, IL</t>
  </si>
  <si>
    <t>2513 N 2125 St</t>
  </si>
  <si>
    <t>St. Elmo</t>
  </si>
  <si>
    <t>NGPL Station 301 Wharton, TX</t>
  </si>
  <si>
    <t>3240 W FM 1161 Rd</t>
  </si>
  <si>
    <t>Wharton</t>
  </si>
  <si>
    <t>NGPL Station 303 Lufkin, TX</t>
  </si>
  <si>
    <t>7830 FM 58</t>
  </si>
  <si>
    <t>Lufkin</t>
  </si>
  <si>
    <t>ANGELINA COUNTY</t>
  </si>
  <si>
    <t>NGPL Station 304, Marshall, TX</t>
  </si>
  <si>
    <t>583 Terrapin Neck Road</t>
  </si>
  <si>
    <t>Marshall</t>
  </si>
  <si>
    <t>NGPL Station 306, Malvern, AR</t>
  </si>
  <si>
    <t>5560 Ridge Rd.</t>
  </si>
  <si>
    <t>Malvern</t>
  </si>
  <si>
    <t>HOT SPRING COUNTY</t>
  </si>
  <si>
    <t>NGPL Station 307, Searcy, AR</t>
  </si>
  <si>
    <t>2227 HIGHWAY 267 SOUTH</t>
  </si>
  <si>
    <t>SEARCY</t>
  </si>
  <si>
    <t>NGPL Station 308, Biggers, AR</t>
  </si>
  <si>
    <t>138 Gazaway Rd</t>
  </si>
  <si>
    <t>Biggers</t>
  </si>
  <si>
    <t>NGPL Station 309, Marble Hill, MO</t>
  </si>
  <si>
    <t>8000 Why 34</t>
  </si>
  <si>
    <t>Marble Hill</t>
  </si>
  <si>
    <t>BOLLINGER COUNTY</t>
  </si>
  <si>
    <t>NGPL Station 310 Centralia, IL</t>
  </si>
  <si>
    <t>7501 Huey Rd</t>
  </si>
  <si>
    <t>Centralia</t>
  </si>
  <si>
    <t>NGPL Station 311 Hammond, IL</t>
  </si>
  <si>
    <t>586 E US Highway 36 - Box 157</t>
  </si>
  <si>
    <t>Hammond</t>
  </si>
  <si>
    <t>MOULTRIE COUNTY</t>
  </si>
  <si>
    <t>NGPL Station 312 Cropsey, IL</t>
  </si>
  <si>
    <t>Cropsey</t>
  </si>
  <si>
    <t>LIVINGSTON COUNTY</t>
  </si>
  <si>
    <t>NGPL Station 348 - Sabine Booster</t>
  </si>
  <si>
    <t>Holly Beach</t>
  </si>
  <si>
    <t>NGPL Station 388 Storage, Longview, TX</t>
  </si>
  <si>
    <t>19935 FM 449</t>
  </si>
  <si>
    <t>NGPL Station 394 Atlanta, TX</t>
  </si>
  <si>
    <t>721 FM 251 S</t>
  </si>
  <si>
    <t>NGPL Station 801, Ratliff City, OK</t>
  </si>
  <si>
    <t>7212 Cargo Rd</t>
  </si>
  <si>
    <t>RATLIFF CITY</t>
  </si>
  <si>
    <t>NGPL Station 802, Paris, TX</t>
  </si>
  <si>
    <t>5410 CR 24200</t>
  </si>
  <si>
    <t>NORTH CROSS COMP STATION 4</t>
  </si>
  <si>
    <t>4.3 M W ON US 67/385</t>
  </si>
  <si>
    <t>MCCAMEY</t>
  </si>
  <si>
    <t>OCCIDENTAL PETROLEUM CORP (93.95%); CHEVRON CORP (6.05%)</t>
  </si>
  <si>
    <t>NORTHERN NATURAL GAS - BROWNFIELD</t>
  </si>
  <si>
    <t>1776 FM 211</t>
  </si>
  <si>
    <t>Brownfield</t>
  </si>
  <si>
    <t>NORTHERN NATURAL GAS CO-OGDEN COMPRESSOR</t>
  </si>
  <si>
    <t>608 210TH STREET</t>
  </si>
  <si>
    <t>OGDEN</t>
  </si>
  <si>
    <t>BOONE COUNTY</t>
  </si>
  <si>
    <t>NORTHERN NATURAL GAS COMPANY-PALMYRA</t>
  </si>
  <si>
    <t>1170 NORTH 10TH ROAD</t>
  </si>
  <si>
    <t>PALMYRA</t>
  </si>
  <si>
    <t>OTOE COUNTY</t>
  </si>
  <si>
    <t>NORTHERN NATURAL GAS-CLIFTON</t>
  </si>
  <si>
    <t>2930 GAS CITY ROAD</t>
  </si>
  <si>
    <t>CLIFTON</t>
  </si>
  <si>
    <t>CLAY COUNTY</t>
  </si>
  <si>
    <t>NORTHWEST PIPELINE GP - MUDDY CREEK C/S</t>
  </si>
  <si>
    <t>1401 Wagon Wheel Road</t>
  </si>
  <si>
    <t>Kemmerer</t>
  </si>
  <si>
    <t>NORTHWEST PIPELINE GP - SNOHOMISH C/S</t>
  </si>
  <si>
    <t>22902 Echo Lake Road</t>
  </si>
  <si>
    <t>Snohomish</t>
  </si>
  <si>
    <t>SNOHOMISH COUNTY</t>
  </si>
  <si>
    <t>NORTHWEST PIPELINE GP GOLDENDALE C/S</t>
  </si>
  <si>
    <t>120 Hoctor Road</t>
  </si>
  <si>
    <t>Goldendale</t>
  </si>
  <si>
    <t>KLICKITAT COUNTY</t>
  </si>
  <si>
    <t>NORTHWEST PIPELINE GP GREEN RIVER C/S</t>
  </si>
  <si>
    <t>214 County Road #1, McKinnon Road</t>
  </si>
  <si>
    <t>Green River</t>
  </si>
  <si>
    <t>NORTHWEST PIPELINE GP MT. VERNON</t>
  </si>
  <si>
    <t>1539 Lange Road</t>
  </si>
  <si>
    <t>Mt. Vernon</t>
  </si>
  <si>
    <t>SKAGIT COUNTY</t>
  </si>
  <si>
    <t>NORTHWEST PIPELINE GP ROOSEVELT C/S</t>
  </si>
  <si>
    <t>652 Sixprong Road</t>
  </si>
  <si>
    <t>Bickleton</t>
  </si>
  <si>
    <t>NORTHWEST PIPELINE GP SUMAS C/S</t>
  </si>
  <si>
    <t>4738 JONES RD</t>
  </si>
  <si>
    <t>SUMAS</t>
  </si>
  <si>
    <t>WHATCOM COUNTY</t>
  </si>
  <si>
    <t>NORTHWEST PIPELINE GP SUMNER C/S</t>
  </si>
  <si>
    <t>3104 166th Ave. E</t>
  </si>
  <si>
    <t>Sumner</t>
  </si>
  <si>
    <t>NORTHWEST PIPELINE GP WASHOUGAL C/S</t>
  </si>
  <si>
    <t>1309 NE Brown Road</t>
  </si>
  <si>
    <t>Washougal</t>
  </si>
  <si>
    <t>NORTHWEST PIPELINE GP WILLARD C/S</t>
  </si>
  <si>
    <t>Willard Rd. Milepost 1</t>
  </si>
  <si>
    <t>Cook</t>
  </si>
  <si>
    <t>SKAMANIA COUNTY</t>
  </si>
  <si>
    <t>NUECES CMP STN</t>
  </si>
  <si>
    <t>267 AIRPORT ROAD</t>
  </si>
  <si>
    <t>GEORGE WEST</t>
  </si>
  <si>
    <t>LIVE OAK COUNTY</t>
  </si>
  <si>
    <t>Nacogdoches Amine and Dehydration Plant</t>
  </si>
  <si>
    <t>Nacogdoches</t>
  </si>
  <si>
    <t>Nakika, MMS Platform ID 02481, Complex ID 1001-1</t>
  </si>
  <si>
    <t>BP AMERICA INC (50%); SHELL PETROLEUM INC (50%)</t>
  </si>
  <si>
    <t>Nansen Spar, East Breaks 602 Platform</t>
  </si>
  <si>
    <t>National Helium Plant</t>
  </si>
  <si>
    <t>LIBERAL</t>
  </si>
  <si>
    <t>SEWARD COUNTY</t>
  </si>
  <si>
    <t>Natrium Extraction and Fractionation Facility</t>
  </si>
  <si>
    <t>14786 Energy Road</t>
  </si>
  <si>
    <t>Proctor</t>
  </si>
  <si>
    <t>Nederland Terminal</t>
  </si>
  <si>
    <t>2712 Nederland Ave.</t>
  </si>
  <si>
    <t>Nederland</t>
  </si>
  <si>
    <t>Neptune Gas Plant</t>
  </si>
  <si>
    <t>120 Truckline Road</t>
  </si>
  <si>
    <t>Centerville</t>
  </si>
  <si>
    <t>ENTERPRISE PRODUCTS PARTNERS LP (66%); MARATHON OIL CORP (34%)</t>
  </si>
  <si>
    <t>Neptune, GC-613</t>
  </si>
  <si>
    <t>ENVEN ENERGY CORP (65%); W&amp;T OFFSHORE INC (20%); 31 OFFSHORE LLC (15%)</t>
  </si>
  <si>
    <t>Newberry Gas Plant</t>
  </si>
  <si>
    <t>NAVITAS MIDSTREAM PARTNERS LLC (100%)</t>
  </si>
  <si>
    <t>Nicor Gas Ancona</t>
  </si>
  <si>
    <t>28512 N. 100 East Rd.</t>
  </si>
  <si>
    <t>STREATOR</t>
  </si>
  <si>
    <t>THE SOUTHERN CO (100%)</t>
  </si>
  <si>
    <t>Nicor Gas Troy Grove</t>
  </si>
  <si>
    <t>169 N 36th Road</t>
  </si>
  <si>
    <t>Mendota</t>
  </si>
  <si>
    <t>LASALLE COUNTY</t>
  </si>
  <si>
    <t>Norco Fractionation Plant</t>
  </si>
  <si>
    <t>15608 Highway 61</t>
  </si>
  <si>
    <t>Norco</t>
  </si>
  <si>
    <t>North Baja Ehrenberg CS</t>
  </si>
  <si>
    <t>50650 Colorado River Road</t>
  </si>
  <si>
    <t>Ehrenberg</t>
  </si>
  <si>
    <t>North DeSoto Central Facility</t>
  </si>
  <si>
    <t>1679 Gravel Point Rd.</t>
  </si>
  <si>
    <t>Frierson</t>
  </si>
  <si>
    <t>North Hobbs Reinjection Compression Facility (RCF) and West Injection Battery (WIB)</t>
  </si>
  <si>
    <t>1017 West Stanolind Road</t>
  </si>
  <si>
    <t>OCCIDENTAL PETROLEUM CORP (57.3%); MARATHON PETROLEUM CORP (4%); CHEVRON CORP (21%); LEGACY RESERVES INC (2%); EXXON MOBIL CORP (14%); LANDRETH CO STOCKHOLDERS (1%)</t>
  </si>
  <si>
    <t>North Louisiana Gas Plant</t>
  </si>
  <si>
    <t>1716 Friendship Road</t>
  </si>
  <si>
    <t>BLACK BEAR MIDSTREAM HOLDINGS LLC (100%)</t>
  </si>
  <si>
    <t>Northern Border Pipeline Arnegard CS#4</t>
  </si>
  <si>
    <t>2461 136TH AVE NW</t>
  </si>
  <si>
    <t>ARNEGARD</t>
  </si>
  <si>
    <t>NORTHERN BORDER PIPELINE CO (100%)</t>
  </si>
  <si>
    <t>Northern Border Pipeline Clark CS#10</t>
  </si>
  <si>
    <t>15990 421st Avenue</t>
  </si>
  <si>
    <t>Clark</t>
  </si>
  <si>
    <t>ONEOK INC (50%); TRANSCANADA PIPELINE USA LTD (50%)</t>
  </si>
  <si>
    <t>Northern Border Pipeline Estelline CS#11</t>
  </si>
  <si>
    <t>18743 470th Avenue</t>
  </si>
  <si>
    <t>Estelline</t>
  </si>
  <si>
    <t>HAMLIN COUNTY</t>
  </si>
  <si>
    <t>Northern Border Pipeline Garvin CS#12</t>
  </si>
  <si>
    <t>1270 260th Avenue</t>
  </si>
  <si>
    <t>GARVIN</t>
  </si>
  <si>
    <t>LYON COUNTY</t>
  </si>
  <si>
    <t>Northern Border Pipeline Glen Ullin CS#6</t>
  </si>
  <si>
    <t>4090 62ND AVE</t>
  </si>
  <si>
    <t>GLEN ULLIN</t>
  </si>
  <si>
    <t>MORTON COUNTY</t>
  </si>
  <si>
    <t>Northern Border Pipeline Manning CS#5</t>
  </si>
  <si>
    <t>10510 11TH ST SW</t>
  </si>
  <si>
    <t>MANNING</t>
  </si>
  <si>
    <t>Northern Border Pipeline Saint Anthony CS#7</t>
  </si>
  <si>
    <t>6245 COUNTY RD 81</t>
  </si>
  <si>
    <t>ST. ANTHONY</t>
  </si>
  <si>
    <t>Northern Border Pipeline Trimont CS#13</t>
  </si>
  <si>
    <t>1890 60TH AVENUE</t>
  </si>
  <si>
    <t>TRIMONT</t>
  </si>
  <si>
    <t>Northern Border Pipeline Wetonka CS#9</t>
  </si>
  <si>
    <t>36997 128TH Street</t>
  </si>
  <si>
    <t>Westport</t>
  </si>
  <si>
    <t>BROWN COUNTY</t>
  </si>
  <si>
    <t>Northern Border Pipeline Zeeland CS#8</t>
  </si>
  <si>
    <t>9305 28TH AVENUE SOUTHEAST</t>
  </si>
  <si>
    <t>ZEELAND</t>
  </si>
  <si>
    <t>MCINTOSH COUNTY</t>
  </si>
  <si>
    <t>Northern Natural Gas - Albert Lea</t>
  </si>
  <si>
    <t>73650 325th Street</t>
  </si>
  <si>
    <t>Hartland</t>
  </si>
  <si>
    <t>Northern Natural Gas - Claude Compressor Station</t>
  </si>
  <si>
    <t>9460 FM 1258</t>
  </si>
  <si>
    <t>Claude</t>
  </si>
  <si>
    <t>ARMSTRONG COUNTY</t>
  </si>
  <si>
    <t>Northern Natural Gas - Pampa Compressor Station</t>
  </si>
  <si>
    <t>1230 Hwy 70</t>
  </si>
  <si>
    <t>Pampa</t>
  </si>
  <si>
    <t>Northern Natural Gas - Plainview Compressor Station</t>
  </si>
  <si>
    <t>1301 CR 105A</t>
  </si>
  <si>
    <t>Hale</t>
  </si>
  <si>
    <t>Northern Natural Gas - Tescott Compressor Station</t>
  </si>
  <si>
    <t>685 N. 40th Road</t>
  </si>
  <si>
    <t>Tescott</t>
  </si>
  <si>
    <t>OTTAWA COUNTY</t>
  </si>
  <si>
    <t>Northern Natural Gas - Ventura Compressor Station</t>
  </si>
  <si>
    <t>2415 270th Road</t>
  </si>
  <si>
    <t>Garner</t>
  </si>
  <si>
    <t>HANCOCK COUNTY</t>
  </si>
  <si>
    <t>Northern Natural Gas Company - Seminole</t>
  </si>
  <si>
    <t>1068 County Road 305</t>
  </si>
  <si>
    <t>Gaines</t>
  </si>
  <si>
    <t>Northridge Gas Plant</t>
  </si>
  <si>
    <t>Calvin</t>
  </si>
  <si>
    <t>O'Connor Gas Plant</t>
  </si>
  <si>
    <t>LaSalle</t>
  </si>
  <si>
    <t>OFS GPRP Antelope Hills Gas Plant</t>
  </si>
  <si>
    <t>Crawford</t>
  </si>
  <si>
    <t>ROGER MILLS COUNTY</t>
  </si>
  <si>
    <t>OFS GPRP Canadian Valley</t>
  </si>
  <si>
    <t>35.591269, -98.141061</t>
  </si>
  <si>
    <t>OFS GPRP Custer Gas Plant</t>
  </si>
  <si>
    <t>CUSTER CITY</t>
  </si>
  <si>
    <t>OFS GPRP Maysville</t>
  </si>
  <si>
    <t>MAYSVILLE</t>
  </si>
  <si>
    <t>GARVIN COUNTY</t>
  </si>
  <si>
    <t>OFS GPRP Woodward Gas Plant</t>
  </si>
  <si>
    <t>Woodward</t>
  </si>
  <si>
    <t>OHL NGLP Hutchinson Plant</t>
  </si>
  <si>
    <t>1910 SOUTH BROADACRES ROAD</t>
  </si>
  <si>
    <t>HUTCHINSON</t>
  </si>
  <si>
    <t>OHL NGLP Medford Plant</t>
  </si>
  <si>
    <t>25923 US Highway 81</t>
  </si>
  <si>
    <t>MEDFORD</t>
  </si>
  <si>
    <t>GRANT COUNTY</t>
  </si>
  <si>
    <t>OHL NGLP Mont Belvieu NGL Fractionation and Storage Complex</t>
  </si>
  <si>
    <t>11350 Fitzgerald Rd.</t>
  </si>
  <si>
    <t>Baytown</t>
  </si>
  <si>
    <t>OMAHA CDP</t>
  </si>
  <si>
    <t>DEBERRY</t>
  </si>
  <si>
    <t>ONEOK Bushton Plant</t>
  </si>
  <si>
    <t>777 Avenue Y</t>
  </si>
  <si>
    <t>ORM GPRP Demicks Lake Gas Plant</t>
  </si>
  <si>
    <t>11242 33rd St NW</t>
  </si>
  <si>
    <t>Keene</t>
  </si>
  <si>
    <t>ORM GPRP Lonesome Creek Gas Plant</t>
  </si>
  <si>
    <t>2479 138th Avenue NW</t>
  </si>
  <si>
    <t>OWT CS Ector County Compressor Station</t>
  </si>
  <si>
    <t>2299 S FM 1936</t>
  </si>
  <si>
    <t>OWT CS Future Site Compressor Station</t>
  </si>
  <si>
    <t>673 CR 189</t>
  </si>
  <si>
    <t>South Plains</t>
  </si>
  <si>
    <t>OXBOW CALCINING</t>
  </si>
  <si>
    <t>3901 COKE DOCK RD</t>
  </si>
  <si>
    <t>PORT ARTHUR</t>
  </si>
  <si>
    <t>OXBOW CARBON &amp; MINERALS HOLDINGS INC (100%)</t>
  </si>
  <si>
    <t>OXBOW CALCINING LLC</t>
  </si>
  <si>
    <t>11826 N 30th St</t>
  </si>
  <si>
    <t>KREMLIN</t>
  </si>
  <si>
    <t>OZONA CMP STN</t>
  </si>
  <si>
    <t>OZONA</t>
  </si>
  <si>
    <t>CROCKETT COUNTY</t>
  </si>
  <si>
    <t>OZONA GAS PLANT</t>
  </si>
  <si>
    <t>DCP MIDSTREAM LP (62.5%); DEVON ENERGY CORP (22.5%); JOHNSON &amp; LINDLEY LLC (15%)</t>
  </si>
  <si>
    <t>Oahu Gas Plant</t>
  </si>
  <si>
    <t>3542 FM 1776</t>
  </si>
  <si>
    <t>Oak Grove Plant</t>
  </si>
  <si>
    <t>5258 Fork Ridge Road</t>
  </si>
  <si>
    <t>Oakland Compressor Station</t>
  </si>
  <si>
    <t>46299 Highway 6</t>
  </si>
  <si>
    <t>Oakland</t>
  </si>
  <si>
    <t>POTTAWATTAMIE COUNTY</t>
  </si>
  <si>
    <t>Onshore Treating Facility</t>
  </si>
  <si>
    <t>6000 DEAKLE ROAD</t>
  </si>
  <si>
    <t>THEODORE</t>
  </si>
  <si>
    <t>Opal Gas Plant</t>
  </si>
  <si>
    <t>OPAL</t>
  </si>
  <si>
    <t>Opelousas</t>
  </si>
  <si>
    <t>586 Texas Eastern Rd</t>
  </si>
  <si>
    <t>Orla Gas Plant</t>
  </si>
  <si>
    <t>3579 Highway 285 North</t>
  </si>
  <si>
    <t>Owingsville</t>
  </si>
  <si>
    <t>216 Oakley Pebble Road</t>
  </si>
  <si>
    <t>BATH COUNTY</t>
  </si>
  <si>
    <t>Oxbow Calcining LLC</t>
  </si>
  <si>
    <t>2200 Brooklawn Drive</t>
  </si>
  <si>
    <t>Baton Rouge</t>
  </si>
  <si>
    <t>Oxford Station</t>
  </si>
  <si>
    <t>40 Woodruff Hill Road</t>
  </si>
  <si>
    <t>Oxford</t>
  </si>
  <si>
    <t>NEW HAVEN COUNTY</t>
  </si>
  <si>
    <t>P-3 CMP STN</t>
  </si>
  <si>
    <t>586 County Line Road</t>
  </si>
  <si>
    <t>PAMPA</t>
  </si>
  <si>
    <t>ROBERTS COUNTY</t>
  </si>
  <si>
    <t>P4 Production, LLC</t>
  </si>
  <si>
    <t>2.5 Mile S. County Road 50</t>
  </si>
  <si>
    <t>Rock Springs</t>
  </si>
  <si>
    <t>BAYER US HOLDING LP (100%)</t>
  </si>
  <si>
    <t>PANHANDLE EASTERN PIPE LINE CO - ALVA N HOPETON</t>
  </si>
  <si>
    <t>ALVA</t>
  </si>
  <si>
    <t>WOODS COUNTY</t>
  </si>
  <si>
    <t>PANHANDLE EASTERN PIPE LINE CO - CASHION</t>
  </si>
  <si>
    <t>PANHANDLE EASTERN PIPE LINE CO - CENTRALIA</t>
  </si>
  <si>
    <t>16151 NORTH ROUTE Z</t>
  </si>
  <si>
    <t>CENTRALIA</t>
  </si>
  <si>
    <t>PANHANDLE EASTERN PIPE LINE CO - GLENARM</t>
  </si>
  <si>
    <t>11615 OLD ROUTE 66</t>
  </si>
  <si>
    <t>GLENARM</t>
  </si>
  <si>
    <t>SANGAMON COUNTY</t>
  </si>
  <si>
    <t>PANHANDLE EASTERN PIPE LINE CO - HAVEN</t>
  </si>
  <si>
    <t>12610 SOUTH KENT ROAD</t>
  </si>
  <si>
    <t>HAVEN</t>
  </si>
  <si>
    <t>PANHANDLE EASTERN PIPE LINE CO - HOUSTONIA</t>
  </si>
  <si>
    <t>16076 HIGHWAY T</t>
  </si>
  <si>
    <t>LAMONTE</t>
  </si>
  <si>
    <t>PANHANDLE EASTERN PIPE LINE CO - LIBERAL</t>
  </si>
  <si>
    <t>8265 ROAD R</t>
  </si>
  <si>
    <t>PANHANDLE EASTERN PIPE LINE CO - LOUISBURG</t>
  </si>
  <si>
    <t>29115 METCALF ROAD</t>
  </si>
  <si>
    <t>LOUISBURG</t>
  </si>
  <si>
    <t>MIAMI COUNTY</t>
  </si>
  <si>
    <t>PANHANDLE EASTERN PIPE LINE CO - OLPE</t>
  </si>
  <si>
    <t>985 ROAD 90</t>
  </si>
  <si>
    <t>OLPE</t>
  </si>
  <si>
    <t>PANHANDLE EASTERN PIPE LINE CO - PLEASANT HILL</t>
  </si>
  <si>
    <t>PLEASANT HILL</t>
  </si>
  <si>
    <t>PANHANDLE EASTERN PIPE LINE CO - TUSCOLA</t>
  </si>
  <si>
    <t>575 E US HWY 36</t>
  </si>
  <si>
    <t>TUSCOLA</t>
  </si>
  <si>
    <t>DOUGLAS COUNTY</t>
  </si>
  <si>
    <t>PANHANDLE EASTERN PIPE LINE CO - ZIONSVILLE</t>
  </si>
  <si>
    <t>9371 ZIONSVILLE RD</t>
  </si>
  <si>
    <t>INDIANAPOLIS</t>
  </si>
  <si>
    <t>PANOLA II GAS PLANT</t>
  </si>
  <si>
    <t>2539 COUNTY ROAD 301</t>
  </si>
  <si>
    <t>PASCAGOULA GAS PLANT</t>
  </si>
  <si>
    <t>6800 and 6812 STENNIS BOULEVARD</t>
  </si>
  <si>
    <t>MOSS POINT</t>
  </si>
  <si>
    <t>PATTERSON GAS PROCESSING PLANT</t>
  </si>
  <si>
    <t>308 Torch Lane</t>
  </si>
  <si>
    <t>Patterson</t>
  </si>
  <si>
    <t>PLAINS GP HOLDINGS LP (100%)</t>
  </si>
  <si>
    <t>PEGASUS GAS PLANT</t>
  </si>
  <si>
    <t>DCP MIDSTREAM LP (98.44706%); Chevron Corp (1.2112%)</t>
  </si>
  <si>
    <t>PEOPLES GAS LIGHT AND COKE CO</t>
  </si>
  <si>
    <t>230 E COUNTY RD 2800 N</t>
  </si>
  <si>
    <t>FISHER</t>
  </si>
  <si>
    <t>CHAMPAIGN COUNTY</t>
  </si>
  <si>
    <t>WEC ENERGY GROUP Inc (100%)</t>
  </si>
  <si>
    <t>PG&amp;E BURNEY COMPRESSOR STATION</t>
  </si>
  <si>
    <t>37667 East Highway 299</t>
  </si>
  <si>
    <t>Burney</t>
  </si>
  <si>
    <t>PG&amp;E CORP (100%)</t>
  </si>
  <si>
    <t>PG&amp;E DELEVAN COMPRESSOR STATION</t>
  </si>
  <si>
    <t>5001 Delevan Road</t>
  </si>
  <si>
    <t>Maxwell</t>
  </si>
  <si>
    <t>COLUSA COUNTY</t>
  </si>
  <si>
    <t>PG&amp;E GERBER COMPRESSOR STATION</t>
  </si>
  <si>
    <t>22169 Chard Ave</t>
  </si>
  <si>
    <t>GERBER</t>
  </si>
  <si>
    <t>TEHAMA COUNTY</t>
  </si>
  <si>
    <t>PG&amp;E HINKLEY COMPRESSOR STATION</t>
  </si>
  <si>
    <t>35863 FAIRVIEW RD</t>
  </si>
  <si>
    <t>HINKLEY</t>
  </si>
  <si>
    <t>SAN BERNARDINO COUNTY</t>
  </si>
  <si>
    <t>PG&amp;E KETTLEMAN COMPRESSOR STATION</t>
  </si>
  <si>
    <t>34453 PLYMOUTH AVENUE</t>
  </si>
  <si>
    <t>AVENAL</t>
  </si>
  <si>
    <t>KINGS COUNTY</t>
  </si>
  <si>
    <t>PG&amp;E TIONESTA COMPRESSOR STATION</t>
  </si>
  <si>
    <t>State Road 97</t>
  </si>
  <si>
    <t>Tionesta</t>
  </si>
  <si>
    <t>MODOC COUNTY</t>
  </si>
  <si>
    <t>PG&amp;E TOPOCK COMPRESSOR STATION</t>
  </si>
  <si>
    <t>145453 National Trails Highway</t>
  </si>
  <si>
    <t>NEEDLES</t>
  </si>
  <si>
    <t>PHP 285 Compressor Station</t>
  </si>
  <si>
    <t>1760 Jenschke Lane</t>
  </si>
  <si>
    <t>Fredericksburg</t>
  </si>
  <si>
    <t>GILLESPIE COUNTY</t>
  </si>
  <si>
    <t>APA CORP (26.67%); EAGLECLAW MIDSTREAM SERVICES LLC (26.67%); KINDER MORGAN INC (26.67%); EXXON MOBIL CORP (20%)</t>
  </si>
  <si>
    <t>PHP Big Lake Compressor Station</t>
  </si>
  <si>
    <t>3500 FM 1676</t>
  </si>
  <si>
    <t>PHP Coyanosa Compressor Station</t>
  </si>
  <si>
    <t>2629 Trailer House Road</t>
  </si>
  <si>
    <t>PHP Junction Compressor Station</t>
  </si>
  <si>
    <t>10905 FM 1674</t>
  </si>
  <si>
    <t>McKavett</t>
  </si>
  <si>
    <t>MENARD COUNTY</t>
  </si>
  <si>
    <t>PHP Praha Compressor Station</t>
  </si>
  <si>
    <t>1619 FM 1295</t>
  </si>
  <si>
    <t>Moulton</t>
  </si>
  <si>
    <t>LAVACA COUNTY</t>
  </si>
  <si>
    <t>PLAQUEMINE GAS PLANT</t>
  </si>
  <si>
    <t>60995 DERRICK ROAD</t>
  </si>
  <si>
    <t>PLAQUEMINE</t>
  </si>
  <si>
    <t>IBERVILLE PARISH</t>
  </si>
  <si>
    <t>PLATTEVILLE GAS PLANT</t>
  </si>
  <si>
    <t>13675 WELD COUNTY ROAD 34</t>
  </si>
  <si>
    <t>PLATTEVILLE</t>
  </si>
  <si>
    <t>PRAIRIE LEA CMP STN</t>
  </si>
  <si>
    <t>135 MERIDAN LANE</t>
  </si>
  <si>
    <t>PRAIRIE LEA</t>
  </si>
  <si>
    <t>CALDWELL COUNTY</t>
  </si>
  <si>
    <t>Panola Compressor Station</t>
  </si>
  <si>
    <t>Panther Creek Processing Facility</t>
  </si>
  <si>
    <t>16322 CR 3840</t>
  </si>
  <si>
    <t>TALL OAK MIDSTREAM LLC (100%)</t>
  </si>
  <si>
    <t>Panther Gas Plant</t>
  </si>
  <si>
    <t>Rankin</t>
  </si>
  <si>
    <t>Pasadena Products Terminal</t>
  </si>
  <si>
    <t>233 North Phillips Co Road</t>
  </si>
  <si>
    <t>Pasadena</t>
  </si>
  <si>
    <t>PHILLIPS 66 (100%)</t>
  </si>
  <si>
    <t>Pecos Bend Gas Processing Plant</t>
  </si>
  <si>
    <t>CAPROCK PERMIAN PROCESSING LLC (100%)</t>
  </si>
  <si>
    <t>Pecos Gas Processing Plant</t>
  </si>
  <si>
    <t>473 CR 118</t>
  </si>
  <si>
    <t>Pecos River Compressor Station</t>
  </si>
  <si>
    <t>20358 Highway 277 South</t>
  </si>
  <si>
    <t>Sonora</t>
  </si>
  <si>
    <t>SUTTON COUNTY</t>
  </si>
  <si>
    <t>Pembrook Gas Plant</t>
  </si>
  <si>
    <t>1500 CR 135</t>
  </si>
  <si>
    <t>Peregrine Gas Plant</t>
  </si>
  <si>
    <t>14912 FM 652</t>
  </si>
  <si>
    <t>Perulack</t>
  </si>
  <si>
    <t>3318 Pumping Station Rd.</t>
  </si>
  <si>
    <t>East Waterford</t>
  </si>
  <si>
    <t>JUNIATA COUNTY</t>
  </si>
  <si>
    <t>Petal Gas Storage Compressor Station</t>
  </si>
  <si>
    <t>1382 Highway 11 North</t>
  </si>
  <si>
    <t>Petal</t>
  </si>
  <si>
    <t>FORREST COUNTY</t>
  </si>
  <si>
    <t>Petro-Hunt L.L.C.</t>
  </si>
  <si>
    <t>813 123rd Avenue SW</t>
  </si>
  <si>
    <t>BILLINGS COUNTY</t>
  </si>
  <si>
    <t>PETRO-HUNT LLC (70.69%); LIME ROCK RESOURCES A LP (28.65%)</t>
  </si>
  <si>
    <t>Phillips 66 Old Ocean NGL Fractionation Plant</t>
  </si>
  <si>
    <t>8189 Old FM524 (not a mailing address)</t>
  </si>
  <si>
    <t>Old Ocean</t>
  </si>
  <si>
    <t>Pike Compressor Facility</t>
  </si>
  <si>
    <t>282 Teets Road</t>
  </si>
  <si>
    <t>Rochester</t>
  </si>
  <si>
    <t>Pine Prairie Energy Center</t>
  </si>
  <si>
    <t>1680 Ambrose Rd.</t>
  </si>
  <si>
    <t>Ville Platte</t>
  </si>
  <si>
    <t>HARTREE PARTNERS LP (100%)</t>
  </si>
  <si>
    <t>Pink Compressor Station</t>
  </si>
  <si>
    <t>20155 Old Barn Rd.</t>
  </si>
  <si>
    <t>PinkTecumseh</t>
  </si>
  <si>
    <t>Pinon Midstream, LLC</t>
  </si>
  <si>
    <t>465 W NM Hwy 128</t>
  </si>
  <si>
    <t>Jal</t>
  </si>
  <si>
    <t>Pinon Midstream, LLC (100%)</t>
  </si>
  <si>
    <t>Pioneer Cryogenic Plant</t>
  </si>
  <si>
    <t>Opal</t>
  </si>
  <si>
    <t>Plaquemine NGL Fractionation Plant</t>
  </si>
  <si>
    <t>60995 Derrick Road</t>
  </si>
  <si>
    <t>Plaquemine</t>
  </si>
  <si>
    <t>Plasma Compressor Station</t>
  </si>
  <si>
    <t>51703 Stieger Ridge Road</t>
  </si>
  <si>
    <t>Clarington</t>
  </si>
  <si>
    <t>Pleasant Hill Gas Treating Facility</t>
  </si>
  <si>
    <t>4827 Louisiana Highway 177</t>
  </si>
  <si>
    <t>Pelican</t>
  </si>
  <si>
    <t>Port Allen Complex</t>
  </si>
  <si>
    <t>11224 HWY 190</t>
  </si>
  <si>
    <t>Port Allen</t>
  </si>
  <si>
    <t>WEST BATON ROUGE PARISH</t>
  </si>
  <si>
    <t>ENTERPRISE PRODUCTS PARTNERS LP (32.25%); THE WILLIAMS COS INC (31.45%); BP AMERICA INC (19.43%); EXXON MOBIL CORP (16.87%)</t>
  </si>
  <si>
    <t>Preakness Gas Plant</t>
  </si>
  <si>
    <t>1600 N. Screwbean Rd.</t>
  </si>
  <si>
    <t>Van Horn</t>
  </si>
  <si>
    <t>Promix Fractionation Facility</t>
  </si>
  <si>
    <t>6225 HIGHWAY 996</t>
  </si>
  <si>
    <t>DOW INC (50%); ENTERPRISE PRODUCTS PARTNERS LP (50%)</t>
  </si>
  <si>
    <t>Provident City Compressor Station</t>
  </si>
  <si>
    <t>Hallettsville</t>
  </si>
  <si>
    <t>RAIN CII CARBON LLC</t>
  </si>
  <si>
    <t>863 OLD RICHBURG ROAD</t>
  </si>
  <si>
    <t>PURVIS</t>
  </si>
  <si>
    <t>RAIN CII CARBON LLC (100%)</t>
  </si>
  <si>
    <t>RAIN CII CARBON LLC - ROBINSON CALCINING PLANT</t>
  </si>
  <si>
    <t>12187 E 950TH ST</t>
  </si>
  <si>
    <t>ROBINSON</t>
  </si>
  <si>
    <t>CRAWFORD COUNTY</t>
  </si>
  <si>
    <t>RAIN CII CARBON LLC/CHALMETTE COKE PLANT</t>
  </si>
  <si>
    <t>700 Coke Plant Road</t>
  </si>
  <si>
    <t>CHALMETTE</t>
  </si>
  <si>
    <t>ST. BERNARD PARISH</t>
  </si>
  <si>
    <t>RCS 305 Michigan Basin - CO2</t>
  </si>
  <si>
    <t>10691 E Carter Rd, Ste 201</t>
  </si>
  <si>
    <t>Traverse City</t>
  </si>
  <si>
    <t>Riverside Energy Holdings (100%)</t>
  </si>
  <si>
    <t>C,UU</t>
  </si>
  <si>
    <t>REED CMP STN</t>
  </si>
  <si>
    <t>REM 305 Michigan Basin - PROCESSING</t>
  </si>
  <si>
    <t>OTSEGO COUNTY</t>
  </si>
  <si>
    <t>RIVERSIDE ENERGY MICHIGAN LLC (100%)</t>
  </si>
  <si>
    <t>ROGGEN GAS PLANT</t>
  </si>
  <si>
    <t>35409 WELD COUNTY ROAD 18</t>
  </si>
  <si>
    <t>ROGGEN</t>
  </si>
  <si>
    <t>RUSSELL CMP STN</t>
  </si>
  <si>
    <t>251 CURTIS DAVIS ROAD</t>
  </si>
  <si>
    <t>BALD KNOB</t>
  </si>
  <si>
    <t>RVB West Compressor Station</t>
  </si>
  <si>
    <t>Lerado</t>
  </si>
  <si>
    <t>Rain CII CARBON LLC - GRAMERCY COKE PLANT</t>
  </si>
  <si>
    <t>1140 JEFFERSON HWY</t>
  </si>
  <si>
    <t>GRAMERCY</t>
  </si>
  <si>
    <t>Rain CII CARBON LLC - LAKE CHARLES CALCINING PLANT</t>
  </si>
  <si>
    <t>1920 PAK TANK RD.</t>
  </si>
  <si>
    <t>SULPHUR</t>
  </si>
  <si>
    <t>Rain CII CARBON LLC - NORCO COKE PLANT</t>
  </si>
  <si>
    <t>801 PROSPECT AVE</t>
  </si>
  <si>
    <t>NORCO</t>
  </si>
  <si>
    <t>Ramsey Gas Plant</t>
  </si>
  <si>
    <t>231 County Rd 452</t>
  </si>
  <si>
    <t>Rankin Compressor Station</t>
  </si>
  <si>
    <t>5251 County Road 225</t>
  </si>
  <si>
    <t>Rawhide Gas Plant</t>
  </si>
  <si>
    <t>Real Compressor Station</t>
  </si>
  <si>
    <t>Real</t>
  </si>
  <si>
    <t>REAL COUNTY</t>
  </si>
  <si>
    <t>Rebel Gas Plant</t>
  </si>
  <si>
    <t>Red Bluff Express Compressor Station</t>
  </si>
  <si>
    <t>Red Bluff Processing Plant</t>
  </si>
  <si>
    <t>31.799789 North; 103.929683 West</t>
  </si>
  <si>
    <t>Red Hills Gas Processing Plant</t>
  </si>
  <si>
    <t>1934 W NM Highway 128</t>
  </si>
  <si>
    <t>LUCID ENERGY GROUP II LLC (100%)</t>
  </si>
  <si>
    <t>Redcliff Plant</t>
  </si>
  <si>
    <t>55409 S County Rd 216</t>
  </si>
  <si>
    <t>Mutual</t>
  </si>
  <si>
    <t>Redfield UGS and Compressor Station</t>
  </si>
  <si>
    <t>24282 G. Ave.</t>
  </si>
  <si>
    <t>Redfield</t>
  </si>
  <si>
    <t>Redhook Compressor Station</t>
  </si>
  <si>
    <t>163 Braden Run Rd</t>
  </si>
  <si>
    <t>Redtail Gas Plant</t>
  </si>
  <si>
    <t>56719 CR 127</t>
  </si>
  <si>
    <t>New Raymer</t>
  </si>
  <si>
    <t>WHITING OIL GAS CORP (100%)</t>
  </si>
  <si>
    <t>Reunion</t>
  </si>
  <si>
    <t>6781 Osceola Polk Line Road</t>
  </si>
  <si>
    <t>Davenport</t>
  </si>
  <si>
    <t>OSCEOLA COUNTY</t>
  </si>
  <si>
    <t>Reveille Gas Plant</t>
  </si>
  <si>
    <t>8206 Camino Colombia Toll Rd.</t>
  </si>
  <si>
    <t>Revolution Cryogenic Plant</t>
  </si>
  <si>
    <t>Reynolds Metals Company, LLC</t>
  </si>
  <si>
    <t>4040 West Tank Farm ROAD</t>
  </si>
  <si>
    <t>LAKE CHARLES</t>
  </si>
  <si>
    <t>ALCOA CORP (100%)</t>
  </si>
  <si>
    <t>Richmond Station</t>
  </si>
  <si>
    <t>547 Lincoln Street</t>
  </si>
  <si>
    <t>Richmond</t>
  </si>
  <si>
    <t>SAGADAHOC COUNTY</t>
  </si>
  <si>
    <t>Ridge Amine Plant</t>
  </si>
  <si>
    <t>Marquez</t>
  </si>
  <si>
    <t>ROBERTSON COUNTY</t>
  </si>
  <si>
    <t>Riptide Gas Plant</t>
  </si>
  <si>
    <t>Roadrunner Gas Processing Plant</t>
  </si>
  <si>
    <t>1098 Bounds Road</t>
  </si>
  <si>
    <t>Robeline Plant</t>
  </si>
  <si>
    <t>1755 Central Loop</t>
  </si>
  <si>
    <t>Robeline</t>
  </si>
  <si>
    <t>Roberts Ranch Gas Plant</t>
  </si>
  <si>
    <t>Robinson Lake Gas Plant</t>
  </si>
  <si>
    <t>4498 Hwy 8</t>
  </si>
  <si>
    <t>New Town</t>
  </si>
  <si>
    <t>Robstown Fractionator</t>
  </si>
  <si>
    <t>Rock Creek Gas Plant</t>
  </si>
  <si>
    <t>BORGER</t>
  </si>
  <si>
    <t>HUTCHINSON COUNTY</t>
  </si>
  <si>
    <t>IACX ENERGY LLC (100%)</t>
  </si>
  <si>
    <t>Rodman Gas Plant</t>
  </si>
  <si>
    <t>18528 S. Highway 132</t>
  </si>
  <si>
    <t>Drummond</t>
  </si>
  <si>
    <t>Rose Valley Gas Plant</t>
  </si>
  <si>
    <t>Alva</t>
  </si>
  <si>
    <t>Rover - Mainline CS #1</t>
  </si>
  <si>
    <t>Sherrodsville</t>
  </si>
  <si>
    <t>Rover - Mainline CS #2</t>
  </si>
  <si>
    <t>Wooster</t>
  </si>
  <si>
    <t>Rover - Mainline CS #3</t>
  </si>
  <si>
    <t>Bloomville</t>
  </si>
  <si>
    <t>SABINE PASS LNG TERMINAL</t>
  </si>
  <si>
    <t>9243 GULF BEACH HWY</t>
  </si>
  <si>
    <t>JOHNSONS BAYOU</t>
  </si>
  <si>
    <t>SACROC CO2 TREATMENT</t>
  </si>
  <si>
    <t>3775 County Road 226</t>
  </si>
  <si>
    <t>SNYDER</t>
  </si>
  <si>
    <t>SCURRY COUNTY</t>
  </si>
  <si>
    <t>SAFETY-KLEEN SYSTEMS</t>
  </si>
  <si>
    <t>601 RILEY RD</t>
  </si>
  <si>
    <t>CLEAN HARBORS INC (100%)</t>
  </si>
  <si>
    <t>SALT CREEK FIELD GAS PLANT</t>
  </si>
  <si>
    <t>JAYTON</t>
  </si>
  <si>
    <t>KENT COUNTY</t>
  </si>
  <si>
    <t>PERMIAN BASIN LP (76%); OCCIDENTAL PETROLEUM CORP (20%); JAYNE WRIGHTSMAN CO (2%); DABB ENERGY CO (1%); LEGACY RESERVES INC (1%)</t>
  </si>
  <si>
    <t>SAN JUAN GAS PLANT</t>
  </si>
  <si>
    <t>1001 ARIZONA</t>
  </si>
  <si>
    <t>HILCORP ENERGY CO (50%); Simcoe LLC (50%)</t>
  </si>
  <si>
    <t>SCM Pecos Gas Processing Plant</t>
  </si>
  <si>
    <t>1369 I-20</t>
  </si>
  <si>
    <t>SALT CREEK MIDSTREAM LLC (100%)</t>
  </si>
  <si>
    <t>SEA ROBIN GAS PROCESSING PLANT</t>
  </si>
  <si>
    <t>5627 ARISTIDE ROAD</t>
  </si>
  <si>
    <t>EL PASO CORP (6.03%); APA CORP (4.2%); HESS CORP (24.41%); LOUIS DREYFUS CO NORTH AMERICA LLC (19.53%); DEVON ENERGY CORP (17.98%); ENTERPRISE PRODUCTS PARTNERS LP (15.54%); EXXON MOBIL CORP (10.52%)</t>
  </si>
  <si>
    <t>SEADRIFT COKE L.P.</t>
  </si>
  <si>
    <t>8618 STATE HIGHWAY 185 NORTH</t>
  </si>
  <si>
    <t>PORT LAVACA</t>
  </si>
  <si>
    <t>CALHOUN COUNTY</t>
  </si>
  <si>
    <t>GRAFTECH INTERNATIONAL LTD (100%)</t>
  </si>
  <si>
    <t>SEAWATER INJECTION PLANT</t>
  </si>
  <si>
    <t>SEAWATER TREATMENT PLANT</t>
  </si>
  <si>
    <t>NORTH SLOPE</t>
  </si>
  <si>
    <t>SEMINOLE GAS PROCESSING PLANT</t>
  </si>
  <si>
    <t>3.5 MI NW ON SH 214</t>
  </si>
  <si>
    <t>SEMINOLE</t>
  </si>
  <si>
    <t>SGP Sierrita Compressor Station</t>
  </si>
  <si>
    <t>11011 West Ajo Highway</t>
  </si>
  <si>
    <t>Tucson</t>
  </si>
  <si>
    <t>PIMA COUNTY</t>
  </si>
  <si>
    <t>KINDER MORGAN INC (35%); MGI ENTERPRISES LLC (35%); MIT PIPELINE INVESTMENT AMERICAS INC (30%)</t>
  </si>
  <si>
    <t>SHERHAN GAS PLANT</t>
  </si>
  <si>
    <t>15150 County Road 9</t>
  </si>
  <si>
    <t>SHOLEM GAS PLANT</t>
  </si>
  <si>
    <t>COUNTYLINE</t>
  </si>
  <si>
    <t>STEPHENS COUNTY</t>
  </si>
  <si>
    <t>SHOUP GAS PROCESSING AND FRACTIONATION PLANT</t>
  </si>
  <si>
    <t>802 MCKINZIE ROAD</t>
  </si>
  <si>
    <t>CORPUS CHRISTI</t>
  </si>
  <si>
    <t>SILSBEE Compressor Station</t>
  </si>
  <si>
    <t>Silsbee</t>
  </si>
  <si>
    <t>HARDIN COUNTY</t>
  </si>
  <si>
    <t>SLAUGHTER GASOLINE PLANT</t>
  </si>
  <si>
    <t>SUNDOWN</t>
  </si>
  <si>
    <t>SLNG Elba Island Terminal Savannah, GA</t>
  </si>
  <si>
    <t>1 Elba Island Road</t>
  </si>
  <si>
    <t>Savannah</t>
  </si>
  <si>
    <t>CHATHAM COUNTY</t>
  </si>
  <si>
    <t>SM 268 A &amp; A-PRD (Complex ID # 21739)</t>
  </si>
  <si>
    <t>SM 58 G</t>
  </si>
  <si>
    <t>BYRON ENERGY LLC (100%)</t>
  </si>
  <si>
    <t>SNG Station 4020 Bear Creek Storage, LA</t>
  </si>
  <si>
    <t>195 State Hwy. 504</t>
  </si>
  <si>
    <t>Natchitoches</t>
  </si>
  <si>
    <t>SNG Station 4132 Louisville, MS</t>
  </si>
  <si>
    <t>709 Metts Street</t>
  </si>
  <si>
    <t>Louisville</t>
  </si>
  <si>
    <t>WINSTON COUNTY</t>
  </si>
  <si>
    <t>KINDER MORGAN INC (50%); THE SOUTHERN CO (50%)</t>
  </si>
  <si>
    <t>SNG Station 4152 Tarrant, AL</t>
  </si>
  <si>
    <t>666 Springdale Rd</t>
  </si>
  <si>
    <t>Tarrant</t>
  </si>
  <si>
    <t>SNG Station 4165 DeArmanville, AL</t>
  </si>
  <si>
    <t>539 Chevron Rd</t>
  </si>
  <si>
    <t>Anniston</t>
  </si>
  <si>
    <t>SNG Station 4310 Muldon Storage, MS</t>
  </si>
  <si>
    <t>10156 OLD MAGNOLIA HWY</t>
  </si>
  <si>
    <t>PRAIRIE</t>
  </si>
  <si>
    <t>SNG Station 5010 White Castle, LA</t>
  </si>
  <si>
    <t>33480 HWY 405</t>
  </si>
  <si>
    <t>WHITE CASTLE</t>
  </si>
  <si>
    <t>SNG Station 5110 Toca, LA</t>
  </si>
  <si>
    <t>2400 BAYOU RD</t>
  </si>
  <si>
    <t>ST. BERNARD</t>
  </si>
  <si>
    <t>SNG Station 5122 Franklinton, LA</t>
  </si>
  <si>
    <t>42621 HWY 16</t>
  </si>
  <si>
    <t>SNG Station 5211 Gwinville, MS</t>
  </si>
  <si>
    <t>1064 Sonat Road</t>
  </si>
  <si>
    <t>NEW HEBRON</t>
  </si>
  <si>
    <t>SNG Station 5216 Bay Springs, MS</t>
  </si>
  <si>
    <t>453 Country Road 183</t>
  </si>
  <si>
    <t>Bay Springs</t>
  </si>
  <si>
    <t>SNG Station 5222 Enterprise, MS</t>
  </si>
  <si>
    <t>100 COUNTRY ROAD 332</t>
  </si>
  <si>
    <t>CLARKE COUNTY</t>
  </si>
  <si>
    <t>SNG Station 5230 York, AL</t>
  </si>
  <si>
    <t>12965 Ward 10</t>
  </si>
  <si>
    <t>Ward</t>
  </si>
  <si>
    <t>CHOCTAW COUNTY</t>
  </si>
  <si>
    <t>SNG Station 5236 Gallion, AL</t>
  </si>
  <si>
    <t>Hwy 69 South</t>
  </si>
  <si>
    <t>Gallion</t>
  </si>
  <si>
    <t>SNG Station 5245 Selma, AL</t>
  </si>
  <si>
    <t>3096 County Road 84</t>
  </si>
  <si>
    <t>Selma</t>
  </si>
  <si>
    <t>SNG Station 5259 Auburn, AL</t>
  </si>
  <si>
    <t>5487 Lee Road 159</t>
  </si>
  <si>
    <t>Auburn</t>
  </si>
  <si>
    <t>LEE COUNTY</t>
  </si>
  <si>
    <t>SNG Station 5267 Ellerslie, GA</t>
  </si>
  <si>
    <t>11480 Warm Springs Rd</t>
  </si>
  <si>
    <t>Ellerslie</t>
  </si>
  <si>
    <t>SNG Station 5272 Thomaston, GA</t>
  </si>
  <si>
    <t>5276 Highway 19 South</t>
  </si>
  <si>
    <t>Thomaston</t>
  </si>
  <si>
    <t>UPSON COUNTY</t>
  </si>
  <si>
    <t>SNG Station 5277 Ocmulgee, GA</t>
  </si>
  <si>
    <t>5675 ARKWRIGHT RD.</t>
  </si>
  <si>
    <t>MACON</t>
  </si>
  <si>
    <t>BIBB COUNTY</t>
  </si>
  <si>
    <t>SNYDER GAS PLANT</t>
  </si>
  <si>
    <t>718 NORTH FM 1611</t>
  </si>
  <si>
    <t>SONNEBORN LLC/PETROLIA PLT</t>
  </si>
  <si>
    <t>100 SONNEBORN LN</t>
  </si>
  <si>
    <t>PETROLIA</t>
  </si>
  <si>
    <t>HOLLYFRONTIER CORP (100%)</t>
  </si>
  <si>
    <t>SOUTH CHESTER CO2 REMOVAL FACILITY</t>
  </si>
  <si>
    <t>6250 OLD STATE ROAD</t>
  </si>
  <si>
    <t>JOHANNESBURG</t>
  </si>
  <si>
    <t>SOUTHWEST OZONA GAS PLANT</t>
  </si>
  <si>
    <t>SP 49 A</t>
  </si>
  <si>
    <t>SP 70 C D (Complex ID # 22087)</t>
  </si>
  <si>
    <t>FIELDWOOD HOLDINGS LLC (100%)</t>
  </si>
  <si>
    <t>SPINDLE GAS PROCESSING PLANT</t>
  </si>
  <si>
    <t>9101 WELD COUNTY RD 14</t>
  </si>
  <si>
    <t>FT LUPTON</t>
  </si>
  <si>
    <t>SPINDLETOP COMPRESSOR STATION</t>
  </si>
  <si>
    <t>6175 HIGHLAND AVE</t>
  </si>
  <si>
    <t>BEAUMONT</t>
  </si>
  <si>
    <t>DCP MIDSTREAM LP (50%); ENTERGY CORP (50%)</t>
  </si>
  <si>
    <t>SS 72 J/LQ/OF</t>
  </si>
  <si>
    <t>SANARE ENERGY PARTNERS, LLC (100%)</t>
  </si>
  <si>
    <t>ST 37 A &amp; J_21897</t>
  </si>
  <si>
    <t>ST. REGIS GAS TREATING FACILITY</t>
  </si>
  <si>
    <t>5415 Oil Plant Road</t>
  </si>
  <si>
    <t>JAY</t>
  </si>
  <si>
    <t>MAVERICK NATURAL RESOURCES LLC (100%)</t>
  </si>
  <si>
    <t>STATION #2 - FLAGSTAFF CMP STN</t>
  </si>
  <si>
    <t>2671 N Transwestern Pump Rd.</t>
  </si>
  <si>
    <t>BELLEMONT</t>
  </si>
  <si>
    <t>STATION #3 - LEUPP CMP STN</t>
  </si>
  <si>
    <t>LEUPP</t>
  </si>
  <si>
    <t>STATION #5 - THOREAU CMP STN</t>
  </si>
  <si>
    <t>2 MILES N OF THOREAU</t>
  </si>
  <si>
    <t>THOREAU</t>
  </si>
  <si>
    <t>STATION #6 - LAGUNA CMP STN</t>
  </si>
  <si>
    <t>2 MI S OF I-40</t>
  </si>
  <si>
    <t>LAGUNA</t>
  </si>
  <si>
    <t>CIBOLA COUNTY</t>
  </si>
  <si>
    <t>STATION #7 - MOUNTAINAIR CMP STN</t>
  </si>
  <si>
    <t>HWY 55, 18 MI SSE OF MNTNAIR</t>
  </si>
  <si>
    <t>MOUNTAINAIR</t>
  </si>
  <si>
    <t>TORRANCE COUNTY</t>
  </si>
  <si>
    <t>STATION #8 - CORONA CMP STN</t>
  </si>
  <si>
    <t>1415 County Road B007</t>
  </si>
  <si>
    <t>CAPITAN</t>
  </si>
  <si>
    <t>OTERO COUNTY</t>
  </si>
  <si>
    <t>STATION #9 - ROSWELL CMP STN</t>
  </si>
  <si>
    <t>6381 NORTH MAIN STREET</t>
  </si>
  <si>
    <t>ROSWELL</t>
  </si>
  <si>
    <t>Sale Ranch Gas Plant</t>
  </si>
  <si>
    <t>2873 FM 829</t>
  </si>
  <si>
    <t>Salineville</t>
  </si>
  <si>
    <t>34063 Yellow Creek Church Road</t>
  </si>
  <si>
    <t>San Martin Gas Plant</t>
  </si>
  <si>
    <t>20733 Lamm Road</t>
  </si>
  <si>
    <t>Elmendorf</t>
  </si>
  <si>
    <t>Sand Hills Gas Plant</t>
  </si>
  <si>
    <t>5880 FM 1233</t>
  </si>
  <si>
    <t>Crane</t>
  </si>
  <si>
    <t>Sarsen Gas Processing Plant</t>
  </si>
  <si>
    <t>774 Prospect Road</t>
  </si>
  <si>
    <t>Scissortail Energy Cable Compressor Station McAlester, OK</t>
  </si>
  <si>
    <t>Scissortail Energy Featherston Station Quinton, OK</t>
  </si>
  <si>
    <t>17890 E State Hwy 31</t>
  </si>
  <si>
    <t>Quinton</t>
  </si>
  <si>
    <t>Sendero Carlsbad Plant</t>
  </si>
  <si>
    <t>1025 Bounds Road</t>
  </si>
  <si>
    <t>Seneca Compressor Station</t>
  </si>
  <si>
    <t>57546 Seneca Lake Road</t>
  </si>
  <si>
    <t>Quaker City</t>
  </si>
  <si>
    <t>Seneca Gas Processing Plant</t>
  </si>
  <si>
    <t>26645 Zep Road East</t>
  </si>
  <si>
    <t>Summerfield</t>
  </si>
  <si>
    <t>Shelby</t>
  </si>
  <si>
    <t>31.6507, -94.1819</t>
  </si>
  <si>
    <t>Neuville</t>
  </si>
  <si>
    <t>Shenzi, GC-653</t>
  </si>
  <si>
    <t>BHP MINERALS INTERNATIONAL LLC (100%)</t>
  </si>
  <si>
    <t>Shermans Dale Station</t>
  </si>
  <si>
    <t>425 TEXAS EASTERN RD</t>
  </si>
  <si>
    <t>SHERMANS DALE</t>
  </si>
  <si>
    <t>Perry</t>
  </si>
  <si>
    <t>Sherwood Compressor Station</t>
  </si>
  <si>
    <t>New Minton</t>
  </si>
  <si>
    <t>Sherwood Gas Plant</t>
  </si>
  <si>
    <t>218 Swisher Lane</t>
  </si>
  <si>
    <t>Shilling Gas Plant</t>
  </si>
  <si>
    <t>Ship Shoal 182 C-DRILL, D-PRD, &amp; E</t>
  </si>
  <si>
    <t>Ship Shoal 300 B</t>
  </si>
  <si>
    <t>Ship Shoal 332B</t>
  </si>
  <si>
    <t>28.10438703/-90.79331986</t>
  </si>
  <si>
    <t>Shute Creek Facility</t>
  </si>
  <si>
    <t>Siloam Fractionation</t>
  </si>
  <si>
    <t>2 MarkWest Drive</t>
  </si>
  <si>
    <t>South Shore</t>
  </si>
  <si>
    <t>GREENUP COUNTY</t>
  </si>
  <si>
    <t>Silver Creek Processing Plant</t>
  </si>
  <si>
    <t>Weatherford</t>
  </si>
  <si>
    <t>PARKER COUNTY</t>
  </si>
  <si>
    <t>Silver Oak Gas Plant</t>
  </si>
  <si>
    <t>8402 County Road 107</t>
  </si>
  <si>
    <t>Tuleta</t>
  </si>
  <si>
    <t>Silver Plant</t>
  </si>
  <si>
    <t>Sterling City</t>
  </si>
  <si>
    <t>STERLING COUNTY</t>
  </si>
  <si>
    <t>Sinton Compressor Station</t>
  </si>
  <si>
    <t>Sinton</t>
  </si>
  <si>
    <t>Sneed Booster Station</t>
  </si>
  <si>
    <t>Dumas</t>
  </si>
  <si>
    <t>MOORE COUNTY</t>
  </si>
  <si>
    <t>Somerset</t>
  </si>
  <si>
    <t>1895 Big Inch Rd., NE</t>
  </si>
  <si>
    <t>Sonora Compressor Station</t>
  </si>
  <si>
    <t>Sonora Gas Plant</t>
  </si>
  <si>
    <t>South Boyce Compressor Station</t>
  </si>
  <si>
    <t>Mitchell Road</t>
  </si>
  <si>
    <t>Boyce</t>
  </si>
  <si>
    <t>South Eddy Cryo Plant</t>
  </si>
  <si>
    <t>South Marsh Island 69 B/BQ</t>
  </si>
  <si>
    <t>South Marsh Island SM 217</t>
  </si>
  <si>
    <t>South Timbalier 151</t>
  </si>
  <si>
    <t>South Timbalier 311 A</t>
  </si>
  <si>
    <t>South Timbalier 52</t>
  </si>
  <si>
    <t>South Tmbalier 54G</t>
  </si>
  <si>
    <t>Southeast</t>
  </si>
  <si>
    <t>142 Tulip Road</t>
  </si>
  <si>
    <t>Brewster</t>
  </si>
  <si>
    <t>Southern California Gas Blythe Facility</t>
  </si>
  <si>
    <t>13100 West 14th Avenue</t>
  </si>
  <si>
    <t>Blythe</t>
  </si>
  <si>
    <t>RIVERSIDE COUNTY</t>
  </si>
  <si>
    <t>SEMPRA ENERGY  (100.0%)</t>
  </si>
  <si>
    <t>Southern California Gas Co Wheeler Ridge station</t>
  </si>
  <si>
    <t>9530 Highway 166</t>
  </si>
  <si>
    <t>Mettler</t>
  </si>
  <si>
    <t>Southern California Gas Company - Honor Rancho</t>
  </si>
  <si>
    <t>25205 WEST RYE CANYON ROAD</t>
  </si>
  <si>
    <t>VALENCIA</t>
  </si>
  <si>
    <t>Southern Pines Energy Center</t>
  </si>
  <si>
    <t>2501 Tung Oil Road</t>
  </si>
  <si>
    <t>Leakesville</t>
  </si>
  <si>
    <t>Southern Star -Hugoton Compressor Station</t>
  </si>
  <si>
    <t>12725 East US Hwy 160</t>
  </si>
  <si>
    <t>Santanta</t>
  </si>
  <si>
    <t>MSIP-SSCC HOLDINGS LLC (100%)</t>
  </si>
  <si>
    <t>Southern Star-Blackwell Compressor Station</t>
  </si>
  <si>
    <t>1600 N. 13th St.</t>
  </si>
  <si>
    <t>Blackwell</t>
  </si>
  <si>
    <t>Southern Star-Grabham Compressor Station</t>
  </si>
  <si>
    <t>3390 County Road 3400</t>
  </si>
  <si>
    <t>Independence</t>
  </si>
  <si>
    <t>Southern Star-Montezuma Station</t>
  </si>
  <si>
    <t>Montezuma</t>
  </si>
  <si>
    <t>GRAY COUNTY</t>
  </si>
  <si>
    <t>Southern Star-Saginaw Compressor Station</t>
  </si>
  <si>
    <t>6300 S Rangeline Rd</t>
  </si>
  <si>
    <t>Joplin</t>
  </si>
  <si>
    <t>NEWTON COUNTY</t>
  </si>
  <si>
    <t>Spearman Gas Processing Plant</t>
  </si>
  <si>
    <t>Spearman</t>
  </si>
  <si>
    <t>OCHILTREE COUNTY</t>
  </si>
  <si>
    <t>Sprague</t>
  </si>
  <si>
    <t>Spring Brook Gas Plant</t>
  </si>
  <si>
    <t>1804 LTD (100%)</t>
  </si>
  <si>
    <t>Springridge South Compressor Station</t>
  </si>
  <si>
    <t>686 Hwy 789</t>
  </si>
  <si>
    <t>St. Francisville</t>
  </si>
  <si>
    <t>17238 Hwy 10 West</t>
  </si>
  <si>
    <t>WEST FELICIANA PARISH</t>
  </si>
  <si>
    <t>St. Lawrence Gas Plant</t>
  </si>
  <si>
    <t>8107 State Highway 137</t>
  </si>
  <si>
    <t>St. Paul Compressor Station</t>
  </si>
  <si>
    <t>7791 N CO RD 650 W</t>
  </si>
  <si>
    <t>St. Paul</t>
  </si>
  <si>
    <t>DECATUR COUNTY</t>
  </si>
  <si>
    <t>Stanley Booster Station</t>
  </si>
  <si>
    <t>Section 14, T155N, R91W</t>
  </si>
  <si>
    <t>Stanley</t>
  </si>
  <si>
    <t>Stateline Compressor Station</t>
  </si>
  <si>
    <t>1155 EIH 20 S</t>
  </si>
  <si>
    <t>Waskom</t>
  </si>
  <si>
    <t>Steamboat Processing Facility</t>
  </si>
  <si>
    <t>68 Cherokee Trail</t>
  </si>
  <si>
    <t>Steele City Compressor Station</t>
  </si>
  <si>
    <t>50299 SW 131st Rd</t>
  </si>
  <si>
    <t>Odell</t>
  </si>
  <si>
    <t>Steelhead Platform</t>
  </si>
  <si>
    <t>Sterling Gas Plant</t>
  </si>
  <si>
    <t>14206 US Highway 87 N</t>
  </si>
  <si>
    <t>Sterling</t>
  </si>
  <si>
    <t>Stony Point</t>
  </si>
  <si>
    <t>1 Lindbergh Road</t>
  </si>
  <si>
    <t>ROCKLAND COUNTY</t>
  </si>
  <si>
    <t>Sunray Compressor Station</t>
  </si>
  <si>
    <t>7174 FM119</t>
  </si>
  <si>
    <t>Sunray</t>
  </si>
  <si>
    <t>Sunray Gas Plant</t>
  </si>
  <si>
    <t>11571 Texas Beef Road</t>
  </si>
  <si>
    <t>Superior Pipeline Company - Reeding Plant</t>
  </si>
  <si>
    <t>26512 E0860 Rd</t>
  </si>
  <si>
    <t>Sweetwater Compressor Station</t>
  </si>
  <si>
    <t>17601 State Highway 70</t>
  </si>
  <si>
    <t>Maryneal</t>
  </si>
  <si>
    <t>NOLAN COUNTY</t>
  </si>
  <si>
    <t>TALCO Midstream Assets, LTD. - Holly Common Point #3 Compressor Station</t>
  </si>
  <si>
    <t>8451 Hwy. 175</t>
  </si>
  <si>
    <t>Grand Cane</t>
  </si>
  <si>
    <t>AZURE MIDSTREAM ENERGY LLC (100%)</t>
  </si>
  <si>
    <t>TALCO Midstream Assets, LTD. - Holly Common Point #6 Facility</t>
  </si>
  <si>
    <t>12377 Merit Dr. STE 300A</t>
  </si>
  <si>
    <t>TEXAS GAS TRANSMISSION - GREENVILLE STATION</t>
  </si>
  <si>
    <t>1012 BEAUCHAMP ST</t>
  </si>
  <si>
    <t>GREENVILLE</t>
  </si>
  <si>
    <t>TGG Pipeline, Ltd. - Shelby #3 Facility</t>
  </si>
  <si>
    <t>TGP Station 071 Middleton, TN</t>
  </si>
  <si>
    <t>2560 Highway 125 South</t>
  </si>
  <si>
    <t>Middleton</t>
  </si>
  <si>
    <t>HARDEMAN COUNTY</t>
  </si>
  <si>
    <t>TGP Station 096 Campbellsville, KY</t>
  </si>
  <si>
    <t>1380 Hobston Rd</t>
  </si>
  <si>
    <t>Campbellsville</t>
  </si>
  <si>
    <t>TGP Station 106 Clay City, KY</t>
  </si>
  <si>
    <t>10205 Winchester Rd</t>
  </si>
  <si>
    <t>Clay City</t>
  </si>
  <si>
    <t>TGP Station 114 Catlettsburg, KY</t>
  </si>
  <si>
    <t>29450 Mayo Trail</t>
  </si>
  <si>
    <t>Catlettsburg</t>
  </si>
  <si>
    <t>BOYD COUNTY</t>
  </si>
  <si>
    <t>TGP Station 118A, Charleston, WV</t>
  </si>
  <si>
    <t>444 Maxine Drive</t>
  </si>
  <si>
    <t>Charleston</t>
  </si>
  <si>
    <t>TGP Station 119A Rocky Fork, WV</t>
  </si>
  <si>
    <t>584 Berry Lane</t>
  </si>
  <si>
    <t>TGP Station 11A Edna, TX</t>
  </si>
  <si>
    <t>121 County Road 117 N</t>
  </si>
  <si>
    <t>TGP Station 17 East Bernard, TX</t>
  </si>
  <si>
    <t>22480 FM RD 1164</t>
  </si>
  <si>
    <t>East Bernard</t>
  </si>
  <si>
    <t>TGP Station 200 Greenup, KY</t>
  </si>
  <si>
    <t>14888 SR 7</t>
  </si>
  <si>
    <t>GREENUP</t>
  </si>
  <si>
    <t>TGP Station 204 Albany</t>
  </si>
  <si>
    <t>2335 US Hwy 50 W</t>
  </si>
  <si>
    <t>TGP Station 209 CAMBRIDGE (Cumberland)</t>
  </si>
  <si>
    <t>3428 CLAY PIKE RD</t>
  </si>
  <si>
    <t>CUMBERLAND</t>
  </si>
  <si>
    <t>GUERNSEY COUNTY</t>
  </si>
  <si>
    <t>TGP Station 214 Carrollton</t>
  </si>
  <si>
    <t>2029 COBBLER ROAD NE</t>
  </si>
  <si>
    <t>CARROLLTON</t>
  </si>
  <si>
    <t>TGP Station 219 Mercer</t>
  </si>
  <si>
    <t>1211 GREENVILLE MERCER ROAD</t>
  </si>
  <si>
    <t>MERCER</t>
  </si>
  <si>
    <t>TGP Station 229 Hamburg</t>
  </si>
  <si>
    <t>7586 EAST EDEN ROAD</t>
  </si>
  <si>
    <t>EDEN</t>
  </si>
  <si>
    <t>TGP Station 230, Lockport Compressor Station</t>
  </si>
  <si>
    <t>5186 Lockport Junction Road</t>
  </si>
  <si>
    <t>Lockport</t>
  </si>
  <si>
    <t>NIAGARA COUNTY</t>
  </si>
  <si>
    <t>TGP Station 241 Lafayette</t>
  </si>
  <si>
    <t>3447 SENTINEL HEIGHTS ROAD</t>
  </si>
  <si>
    <t>LAFAYETTE</t>
  </si>
  <si>
    <t>ONONDAGA COUNTY</t>
  </si>
  <si>
    <t>TGP Station 245 West Winfield</t>
  </si>
  <si>
    <t>457 BURROWS RD</t>
  </si>
  <si>
    <t>WEST WINFIELD</t>
  </si>
  <si>
    <t>HERKIMER COUNTY</t>
  </si>
  <si>
    <t>TGP Station 249 Carlisle</t>
  </si>
  <si>
    <t>2840 US RT 20 EAST</t>
  </si>
  <si>
    <t>CARLISLE</t>
  </si>
  <si>
    <t>SCHOHARIE COUNTY</t>
  </si>
  <si>
    <t>TGP Station 254 Nassau</t>
  </si>
  <si>
    <t>5035 SR 66</t>
  </si>
  <si>
    <t>Nassau</t>
  </si>
  <si>
    <t>RENSSELAER COUNTY</t>
  </si>
  <si>
    <t>TGP Station 261 Agawam</t>
  </si>
  <si>
    <t>1615 Suffield St</t>
  </si>
  <si>
    <t>Agawam</t>
  </si>
  <si>
    <t>HAMPDEN COUNTY</t>
  </si>
  <si>
    <t>TGP Station 264 Charlton</t>
  </si>
  <si>
    <t>196 Carpenter Hill Rd</t>
  </si>
  <si>
    <t>Charlton</t>
  </si>
  <si>
    <t>WORCESTER COUNTY</t>
  </si>
  <si>
    <t>TGP Station 303, Seneca, PA</t>
  </si>
  <si>
    <t>Seneca</t>
  </si>
  <si>
    <t>VENANGO COUNTY</t>
  </si>
  <si>
    <t>TGP Station 307 Marienville</t>
  </si>
  <si>
    <t>44264 ROUTE 66</t>
  </si>
  <si>
    <t>MARIENVILLE</t>
  </si>
  <si>
    <t>FOREST COUNTY</t>
  </si>
  <si>
    <t>TGP Station 310 Smethport, PA</t>
  </si>
  <si>
    <t>520 Bunker Hill Road</t>
  </si>
  <si>
    <t>Smethport</t>
  </si>
  <si>
    <t>TGP Station 313 Coudersport</t>
  </si>
  <si>
    <t>197 TENNESSEE ROAD</t>
  </si>
  <si>
    <t>COUDERSPORT</t>
  </si>
  <si>
    <t>TGP Station 315 Wellsboro</t>
  </si>
  <si>
    <t>41:48:20, -77:17:00</t>
  </si>
  <si>
    <t>Wellsboro</t>
  </si>
  <si>
    <t>TGP Station 317 Troy, PA</t>
  </si>
  <si>
    <t>1249 Tennessee Gas Road</t>
  </si>
  <si>
    <t>Troy</t>
  </si>
  <si>
    <t>TGP Station 32 Jasper, TX</t>
  </si>
  <si>
    <t>9217 State Highway 63 West</t>
  </si>
  <si>
    <t>Jasper</t>
  </si>
  <si>
    <t>TGP Station 321 Clifford</t>
  </si>
  <si>
    <t>Uniondale</t>
  </si>
  <si>
    <t>SUSQUEHANNA COUNTY</t>
  </si>
  <si>
    <t>TGP Station 325 Sussex</t>
  </si>
  <si>
    <t>164 Libertyville Rd</t>
  </si>
  <si>
    <t>Sussex</t>
  </si>
  <si>
    <t>SUSSEX COUNTY</t>
  </si>
  <si>
    <t>TGP Station 40 Natchitoches, LA</t>
  </si>
  <si>
    <t>195 STATE HIGHWAY 504</t>
  </si>
  <si>
    <t>NATCHITOCHES</t>
  </si>
  <si>
    <t>TGP Station 409B Edinburg, TX</t>
  </si>
  <si>
    <t>5709 E El Cibolo Road</t>
  </si>
  <si>
    <t>Edinburgh</t>
  </si>
  <si>
    <t>TGP Station 542, Dekalb, MS</t>
  </si>
  <si>
    <t>538 Pumping Station Road</t>
  </si>
  <si>
    <t>Daleville</t>
  </si>
  <si>
    <t>KEMPER COUNTY</t>
  </si>
  <si>
    <t>TGP Station 546 Columbus, MS</t>
  </si>
  <si>
    <t>511 Crowe Rd</t>
  </si>
  <si>
    <t>TGP Station 550 Hamilton, AL</t>
  </si>
  <si>
    <t>465 County Highway 56</t>
  </si>
  <si>
    <t>Hamilton</t>
  </si>
  <si>
    <t>TGP Station 555 Collinwood, Cypress Inn, TN</t>
  </si>
  <si>
    <t>6100 Pumping Station Rd</t>
  </si>
  <si>
    <t>Cypress Inn</t>
  </si>
  <si>
    <t>TGP Station 563 Joelton, TN</t>
  </si>
  <si>
    <t>7650 Whites Creek Pike</t>
  </si>
  <si>
    <t>Joelton</t>
  </si>
  <si>
    <t>TGP Station 63 Batesville, MS</t>
  </si>
  <si>
    <t>8450 Highway 6 W</t>
  </si>
  <si>
    <t>Batesville</t>
  </si>
  <si>
    <t>TGP Station 823 Kinder, LA</t>
  </si>
  <si>
    <t>15449 PARISH LINE RD Hwy 165 South</t>
  </si>
  <si>
    <t>KINDER</t>
  </si>
  <si>
    <t>TGP Station 827 Alexandria, LA</t>
  </si>
  <si>
    <t>2042 State Highway 457</t>
  </si>
  <si>
    <t>Lecompte</t>
  </si>
  <si>
    <t>TGP Station 834 Winnsboro, LA</t>
  </si>
  <si>
    <t>552 Highway 873</t>
  </si>
  <si>
    <t>Extension</t>
  </si>
  <si>
    <t>TGP Station 860 Centerville, TN</t>
  </si>
  <si>
    <t>2775 HIGHWAY 48 NORTH</t>
  </si>
  <si>
    <t>NUNNELLY</t>
  </si>
  <si>
    <t>HICKMAN COUNTY</t>
  </si>
  <si>
    <t>TGP Station 87 Portland, TN</t>
  </si>
  <si>
    <t>208 TGT Road</t>
  </si>
  <si>
    <t>TGP Station 871 Campbellsville, KY</t>
  </si>
  <si>
    <t>8690 New Columbia Rd.</t>
  </si>
  <si>
    <t>TGP Station 875 Richmond, KY</t>
  </si>
  <si>
    <t>TGP Station 9 VIctoria TX</t>
  </si>
  <si>
    <t>1925 Old Bloomington Rd. N.</t>
  </si>
  <si>
    <t>Victoria</t>
  </si>
  <si>
    <t>VICTORIA COUNTY</t>
  </si>
  <si>
    <t>THOMAS GAS PROCESSING PLT</t>
  </si>
  <si>
    <t>23584 E 880 RD</t>
  </si>
  <si>
    <t>THOMAS</t>
  </si>
  <si>
    <t>TIOGA GAS PROCESSING PLANT</t>
  </si>
  <si>
    <t>10340 68TH STREET NORTHWEST</t>
  </si>
  <si>
    <t>TIOGA</t>
  </si>
  <si>
    <t>TOWNER COMPRESSOR STATION</t>
  </si>
  <si>
    <t>5792 SEVENTH AVENUE NE</t>
  </si>
  <si>
    <t>TOWNER</t>
  </si>
  <si>
    <t>TPIC Basin 940 - Breton Sound 20-21</t>
  </si>
  <si>
    <t>TPIC Basin 940 - Main Pass 69 B South</t>
  </si>
  <si>
    <t>TRANSCO STATION 023</t>
  </si>
  <si>
    <t>TRANSCO STATION 042</t>
  </si>
  <si>
    <t>Starks</t>
  </si>
  <si>
    <t>TRANSCO STATION 084</t>
  </si>
  <si>
    <t>2328 Brightwater Rd</t>
  </si>
  <si>
    <t>Bulter</t>
  </si>
  <si>
    <t>TRANSCO STATION 100</t>
  </si>
  <si>
    <t>642 COUNTY ROAD 62</t>
  </si>
  <si>
    <t>BILLINGSLEY</t>
  </si>
  <si>
    <t>CHILTON COUNTY</t>
  </si>
  <si>
    <t>TRANSCO STATION 105</t>
  </si>
  <si>
    <t>235 HIGHWAY 22 EAST</t>
  </si>
  <si>
    <t>ROCKFORD</t>
  </si>
  <si>
    <t>COOSA COUNTY</t>
  </si>
  <si>
    <t>TRANSCO STATION 110</t>
  </si>
  <si>
    <t>1440 COUNTY ROAD 41</t>
  </si>
  <si>
    <t>WADLEY</t>
  </si>
  <si>
    <t>TRANSCO STATION 116</t>
  </si>
  <si>
    <t>244 Five Notch Road South</t>
  </si>
  <si>
    <t>Whitesburg</t>
  </si>
  <si>
    <t>TRANSCO STATION 120</t>
  </si>
  <si>
    <t>683 VALLEY HILL ROAD</t>
  </si>
  <si>
    <t>STOCKBRIDGE</t>
  </si>
  <si>
    <t>TRANSCO STATION 125</t>
  </si>
  <si>
    <t>1001 James Huff Road</t>
  </si>
  <si>
    <t>Monroe</t>
  </si>
  <si>
    <t>WALTON COUNTY</t>
  </si>
  <si>
    <t>TRANSCO STATION 130</t>
  </si>
  <si>
    <t>117 WINNS LAKE ROAD</t>
  </si>
  <si>
    <t>COMER</t>
  </si>
  <si>
    <t>TRANSCO STATION 140</t>
  </si>
  <si>
    <t>2201 MOORE-DUNCAN HWY</t>
  </si>
  <si>
    <t>MOORE</t>
  </si>
  <si>
    <t>SPARTANBURG COUNTY</t>
  </si>
  <si>
    <t>TRANSCO STATION 150</t>
  </si>
  <si>
    <t>236 TRANSCO ROAD</t>
  </si>
  <si>
    <t>MOORESVILLE</t>
  </si>
  <si>
    <t>IREDELL COUNTY</t>
  </si>
  <si>
    <t>TRANSCO STATION 160</t>
  </si>
  <si>
    <t>4300 NC HIGHWAY 65 WEST</t>
  </si>
  <si>
    <t>REIDSVILLE</t>
  </si>
  <si>
    <t>ROCKINGHAM COUNTY</t>
  </si>
  <si>
    <t>TRANSCO STATION 165/166</t>
  </si>
  <si>
    <t>945 TRANSCO ROAD</t>
  </si>
  <si>
    <t>PITTSYLVANIA COUNTY</t>
  </si>
  <si>
    <t>TRANSCO STATION 170</t>
  </si>
  <si>
    <t>2444 PUMPING STATION ROAD</t>
  </si>
  <si>
    <t>APPOMATTOX</t>
  </si>
  <si>
    <t>APPOMATTOX COUNTY</t>
  </si>
  <si>
    <t>TRANSCO STATION 180</t>
  </si>
  <si>
    <t>7444 EVERONA RD</t>
  </si>
  <si>
    <t>UNIONVILLE</t>
  </si>
  <si>
    <t>TRANSCO STATION 185</t>
  </si>
  <si>
    <t>10201 BALLS FORD RD</t>
  </si>
  <si>
    <t>MANASSAS</t>
  </si>
  <si>
    <t>PRINCE WILLIAM COUNTY</t>
  </si>
  <si>
    <t>WILLIAMS COS INC (THE) (100%)</t>
  </si>
  <si>
    <t>TRANSCO STATION 190</t>
  </si>
  <si>
    <t>11910 CARROLL MILL RD</t>
  </si>
  <si>
    <t>ELLICOTT CITY</t>
  </si>
  <si>
    <t>TRANSCO STATION 30</t>
  </si>
  <si>
    <t>FM Road 2546</t>
  </si>
  <si>
    <t>El Campo</t>
  </si>
  <si>
    <t>TRANSCO STATION 44</t>
  </si>
  <si>
    <t>State Highway 82</t>
  </si>
  <si>
    <t>Johnson's Bayou</t>
  </si>
  <si>
    <t>TRANSCO STATION 45</t>
  </si>
  <si>
    <t>17333 US Highway 171 North</t>
  </si>
  <si>
    <t>TRANSCO STATION 515</t>
  </si>
  <si>
    <t>182 BUCK BLVD (HIGHWAY 115)</t>
  </si>
  <si>
    <t>BEAR CREEK</t>
  </si>
  <si>
    <t>LUZERNE COUNTY</t>
  </si>
  <si>
    <t>TRANSCO STATION 517</t>
  </si>
  <si>
    <t>102 Pole Bridge Road</t>
  </si>
  <si>
    <t>Benton</t>
  </si>
  <si>
    <t>COLUMBIA COUNTY</t>
  </si>
  <si>
    <t>TRANSCO STATION 54</t>
  </si>
  <si>
    <t>3149 LOUISIANA HWY 10</t>
  </si>
  <si>
    <t>WASHINGTON</t>
  </si>
  <si>
    <t>TRANSCO STATION 60</t>
  </si>
  <si>
    <t>2988 HIGHWAY 964</t>
  </si>
  <si>
    <t>EAST FELICIANA PARISH</t>
  </si>
  <si>
    <t>TRANSCO STATION 607</t>
  </si>
  <si>
    <t>78 Maransky Road</t>
  </si>
  <si>
    <t>Sweet Valley</t>
  </si>
  <si>
    <t>TRANSCO STATION 610</t>
  </si>
  <si>
    <t>26 Welliversville Rd</t>
  </si>
  <si>
    <t>Millville</t>
  </si>
  <si>
    <t>TRANSCO STATION 620</t>
  </si>
  <si>
    <t>Hegins</t>
  </si>
  <si>
    <t>SCHUYLKILL COUNTY</t>
  </si>
  <si>
    <t>TRANSCO STATION 70</t>
  </si>
  <si>
    <t>967 HIGHWAY 583</t>
  </si>
  <si>
    <t>TYLERTOWN</t>
  </si>
  <si>
    <t>TRANSCO STATION 80</t>
  </si>
  <si>
    <t>1666 BONNER ROAD</t>
  </si>
  <si>
    <t>HEIDELBERG</t>
  </si>
  <si>
    <t>JONES COUNTY</t>
  </si>
  <si>
    <t>TRANSCO STATION 83</t>
  </si>
  <si>
    <t>Citronelle</t>
  </si>
  <si>
    <t>TRANSCO STATION 85</t>
  </si>
  <si>
    <t>600 Pine View Road</t>
  </si>
  <si>
    <t>TRANSCO STATION 90</t>
  </si>
  <si>
    <t>18491 AL HIGHWAY 69 SOUTH</t>
  </si>
  <si>
    <t>SWEETWATER</t>
  </si>
  <si>
    <t>MARENGO COUNTY</t>
  </si>
  <si>
    <t>TRANSCO STATION 95</t>
  </si>
  <si>
    <t>County Road 179</t>
  </si>
  <si>
    <t>Marion Junction</t>
  </si>
  <si>
    <t>TRINIDAD GAS PROCESSING PLANT</t>
  </si>
  <si>
    <t>795 LONE STAR ROAD</t>
  </si>
  <si>
    <t>TRINIDAD</t>
  </si>
  <si>
    <t>HENDERSON COUNTY</t>
  </si>
  <si>
    <t>M6 MIDSTREAM LLC (100%)</t>
  </si>
  <si>
    <t>TRUNKLINE GAS CO - EPPS</t>
  </si>
  <si>
    <t>745 HIGHWAY 134</t>
  </si>
  <si>
    <t>EPPS</t>
  </si>
  <si>
    <t>WEST CARROLL PARISH</t>
  </si>
  <si>
    <t>TRUNKLINE GAS CO - LONGVILLE CMP STN #48</t>
  </si>
  <si>
    <t>11381 HWY 171</t>
  </si>
  <si>
    <t>LONGVILLE</t>
  </si>
  <si>
    <t>Taggart (Six Lakes) Compressor Station</t>
  </si>
  <si>
    <t>10450 Nevins Road</t>
  </si>
  <si>
    <t>Six Lakes</t>
  </si>
  <si>
    <t>MONTCALM COUNTY</t>
  </si>
  <si>
    <t>Tatums Compressor Station</t>
  </si>
  <si>
    <t>Tatums</t>
  </si>
  <si>
    <t>Taylor Gas Plant</t>
  </si>
  <si>
    <t>Tenaha Plant</t>
  </si>
  <si>
    <t>8315 FM 947 West</t>
  </si>
  <si>
    <t>Gary</t>
  </si>
  <si>
    <t>Terrell Gas Plant</t>
  </si>
  <si>
    <t>Sheffield</t>
  </si>
  <si>
    <t>TERRELL COUNTY</t>
  </si>
  <si>
    <t>OCCIDENTAL PETROLEUM CORP (54%); EXXON MOBIL CORP (23%); ZPZ DELAWARE I LLC (23%)</t>
  </si>
  <si>
    <t>Texas Gas Transmission - Bastrop Station</t>
  </si>
  <si>
    <t>7152 PUMPING STATION RD</t>
  </si>
  <si>
    <t>BASTROP</t>
  </si>
  <si>
    <t>MOREHOUSE PARISH</t>
  </si>
  <si>
    <t>Texas Gas Transmission - Calvert City Station</t>
  </si>
  <si>
    <t>93 Texas Gas Lane</t>
  </si>
  <si>
    <t>Texas Gas Transmission - Clarksdale Station</t>
  </si>
  <si>
    <t>3305 US Highway 61 South</t>
  </si>
  <si>
    <t>Clarksdale</t>
  </si>
  <si>
    <t>COAHOMA COUNTY</t>
  </si>
  <si>
    <t>Texas Gas Transmission - Columbia Station</t>
  </si>
  <si>
    <t>4583 US Highway 165 North</t>
  </si>
  <si>
    <t>Texas Gas Transmission - Covington Station</t>
  </si>
  <si>
    <t>3947 Tabernacle Charleston Rd.</t>
  </si>
  <si>
    <t>TIPTON COUNTY</t>
  </si>
  <si>
    <t>Texas Gas Transmission - Dillsboro Station</t>
  </si>
  <si>
    <t>10622 Texas Gas Road</t>
  </si>
  <si>
    <t>Aurora</t>
  </si>
  <si>
    <t>DEARBORN COUNTY</t>
  </si>
  <si>
    <t>Texas Gas Transmission - Eunice Station</t>
  </si>
  <si>
    <t>1661 Coulee Road</t>
  </si>
  <si>
    <t>Texas Gas Transmission - Guthrie Station</t>
  </si>
  <si>
    <t>129 Texas Gas Road</t>
  </si>
  <si>
    <t>Sterlington</t>
  </si>
  <si>
    <t>Texas Gas Transmission - Hardinsburg Station</t>
  </si>
  <si>
    <t>514 US Highway 60 West</t>
  </si>
  <si>
    <t>Hardinsburg</t>
  </si>
  <si>
    <t>Texas Gas Transmission - Harrison Station</t>
  </si>
  <si>
    <t>10250 Dry Fork Drive</t>
  </si>
  <si>
    <t>Harrison</t>
  </si>
  <si>
    <t>HAMILTON COUNTY</t>
  </si>
  <si>
    <t>Texas Gas Transmission - Haughton Station</t>
  </si>
  <si>
    <t>6172 Highway 157 South</t>
  </si>
  <si>
    <t>Texas Gas Transmission - Jeffersontown Station</t>
  </si>
  <si>
    <t>10327 GASLIGHT WAY</t>
  </si>
  <si>
    <t>LOUISVILLE</t>
  </si>
  <si>
    <t>Texas Gas Transmission - Kenton Station</t>
  </si>
  <si>
    <t>3793 TEXAS GAS LN.  HWY 45W</t>
  </si>
  <si>
    <t>KENTON</t>
  </si>
  <si>
    <t>OBION COUNTY</t>
  </si>
  <si>
    <t>Texas Gas Transmission - Lake Cormorant Station</t>
  </si>
  <si>
    <t>2672 WILSON MILL ROAD</t>
  </si>
  <si>
    <t>LAKE CORMORANT</t>
  </si>
  <si>
    <t>DESOTO COUNTY</t>
  </si>
  <si>
    <t>Texas Gas Transmission - Midland Storage Field</t>
  </si>
  <si>
    <t>650 Highway 175 South</t>
  </si>
  <si>
    <t>Bremen</t>
  </si>
  <si>
    <t>MUHLENBERG COUNTY</t>
  </si>
  <si>
    <t>Texas Gas Transmission - Pineville Station</t>
  </si>
  <si>
    <t>3983 Highway 107 South</t>
  </si>
  <si>
    <t>Texas Gas Transmission - Sharon Station</t>
  </si>
  <si>
    <t>757 SHARON RD</t>
  </si>
  <si>
    <t>DUBACH</t>
  </si>
  <si>
    <t>Texas Gas Transmission - Slaughters Station</t>
  </si>
  <si>
    <t>3562 State Route 1405</t>
  </si>
  <si>
    <t>SLAUGHTERS</t>
  </si>
  <si>
    <t>WEBSTER COUNTY</t>
  </si>
  <si>
    <t>Texas Gas Transmission - Youngsville Station</t>
  </si>
  <si>
    <t>4443 VEROT SCHOOL RD</t>
  </si>
  <si>
    <t>YOUNGSVILLE</t>
  </si>
  <si>
    <t>803 Zengerle Road</t>
  </si>
  <si>
    <t>Thompsonville Gas Plant</t>
  </si>
  <si>
    <t>Mirando City</t>
  </si>
  <si>
    <t>Thunder Creek Gas Services Buckshot Gas Plant</t>
  </si>
  <si>
    <t>45 Natural Bridge Road</t>
  </si>
  <si>
    <t>Thunder Horse, MMS Platform ID 02481, Complex ID 1101-1</t>
  </si>
  <si>
    <t>BP AMERICA INC (75%); EXXON MOBIL CORP (25%)</t>
  </si>
  <si>
    <t>Tiger Plant</t>
  </si>
  <si>
    <t>31783 US HWY 285</t>
  </si>
  <si>
    <t>Tilden Gas Plant</t>
  </si>
  <si>
    <t>Tippett Gas Plant</t>
  </si>
  <si>
    <t>McCamey</t>
  </si>
  <si>
    <t>Tornado Gas Plant</t>
  </si>
  <si>
    <t>Tres Palacios Gas Storage Facility</t>
  </si>
  <si>
    <t>6700 FM 1468 N</t>
  </si>
  <si>
    <t>Markham</t>
  </si>
  <si>
    <t>Trident Gas Plant</t>
  </si>
  <si>
    <t>15125 St Hwy 158</t>
  </si>
  <si>
    <t>Tuco Gas Plant</t>
  </si>
  <si>
    <t>Tyonek</t>
  </si>
  <si>
    <t>UGC - DRAGON TRAIL GAS PLANT - 08-103-00036</t>
  </si>
  <si>
    <t>3606 COUNTY ROAD 116</t>
  </si>
  <si>
    <t>RANGELY</t>
  </si>
  <si>
    <t>UTAH GAS CORP (100%)</t>
  </si>
  <si>
    <t>Union Church Station</t>
  </si>
  <si>
    <t>2964 Texas Eastern Road</t>
  </si>
  <si>
    <t>Union Church</t>
  </si>
  <si>
    <t>Uniontown</t>
  </si>
  <si>
    <t>1525 Connelsville Road</t>
  </si>
  <si>
    <t>Lemont Furnace</t>
  </si>
  <si>
    <t>Unionville Storage Compressor Station</t>
  </si>
  <si>
    <t>452 Golf Course Road</t>
  </si>
  <si>
    <t>Utica Condensate Stabilization Facility</t>
  </si>
  <si>
    <t>VAL VERDE TREATER</t>
  </si>
  <si>
    <t>119 COUNTY ROAD 4900</t>
  </si>
  <si>
    <t>VAL VERDE GAS GATHERING CO LP (100%)</t>
  </si>
  <si>
    <t>VECTOR PIPELINE LP Highland</t>
  </si>
  <si>
    <t>2282 S DUCK LAKE RD</t>
  </si>
  <si>
    <t>HIGHLAND</t>
  </si>
  <si>
    <t>VECTOR PIPELINE LP Springville</t>
  </si>
  <si>
    <t>4407 N. Fail Road</t>
  </si>
  <si>
    <t>LA PORTE</t>
  </si>
  <si>
    <t>LAPORTE COUNTY</t>
  </si>
  <si>
    <t>VECTOR PIPELINE LP Washington</t>
  </si>
  <si>
    <t>12708 30 MILE RD</t>
  </si>
  <si>
    <t>WASHINGTON TOWNSHIP</t>
  </si>
  <si>
    <t>VGT CS 2207</t>
  </si>
  <si>
    <t>1611 COUNTY HWY 142</t>
  </si>
  <si>
    <t>ADA</t>
  </si>
  <si>
    <t>NORMAN COUNTY</t>
  </si>
  <si>
    <t>VK 956 A</t>
  </si>
  <si>
    <t>Velma Gas Plant</t>
  </si>
  <si>
    <t>VELMA</t>
  </si>
  <si>
    <t>Venice Gas Plant</t>
  </si>
  <si>
    <t>1565 Tidewater Rd</t>
  </si>
  <si>
    <t>Venice</t>
  </si>
  <si>
    <t>Venture Global LNG</t>
  </si>
  <si>
    <t>671 Davis Road</t>
  </si>
  <si>
    <t>VENTURE GLOBAL LNG INC (100%)</t>
  </si>
  <si>
    <t>Vermillion Gas Plant</t>
  </si>
  <si>
    <t>Vernon Compressor Station</t>
  </si>
  <si>
    <t>Jonesboro</t>
  </si>
  <si>
    <t>Vidor</t>
  </si>
  <si>
    <t>13735 S. Mansfield Ferry Road</t>
  </si>
  <si>
    <t>Orange</t>
  </si>
  <si>
    <t>Vidor (ETC) Compressor Station</t>
  </si>
  <si>
    <t>Viosca Knoll 786 A</t>
  </si>
  <si>
    <t>CHEVRON CORP (50%); ENVEN ENERGY CORP (50%)</t>
  </si>
  <si>
    <t>Viosca Knoll 989</t>
  </si>
  <si>
    <t>Viosca Knoll VK 900</t>
  </si>
  <si>
    <t>W&amp;T Energy VI, LLC - MC 243 A (Matterhorn)</t>
  </si>
  <si>
    <t>28.7422692, 88.82563305</t>
  </si>
  <si>
    <t>W&amp;T Offshore - SS 349A</t>
  </si>
  <si>
    <t>Nine Greenway Plaza Suite 300</t>
  </si>
  <si>
    <t>WAHA CMP STN</t>
  </si>
  <si>
    <t>4906 EL PASO ROAD</t>
  </si>
  <si>
    <t>COYANOSA</t>
  </si>
  <si>
    <t>WARNER CO2 TREATMENT PLANT</t>
  </si>
  <si>
    <t>336 Franckowiak Rd</t>
  </si>
  <si>
    <t>Elmira</t>
  </si>
  <si>
    <t>WASHINGTON 10 STORAGE (MICHIGAN CONSOLIDATED)</t>
  </si>
  <si>
    <t>12700 30 MILE ROAD</t>
  </si>
  <si>
    <t>ROMEO</t>
  </si>
  <si>
    <t>DT Midstream INC (100%)</t>
  </si>
  <si>
    <t>WASSON CO2 REMOVAL PLANT</t>
  </si>
  <si>
    <t>2582 COUNTY ROAD 355</t>
  </si>
  <si>
    <t>OCCIDENTAL PETROLEUM CORP (86.1%); DEVON ENERGY CORP (12%); CHEVRON CORP (1.9%)</t>
  </si>
  <si>
    <t>WD 73 A-D Platform</t>
  </si>
  <si>
    <t>WEATHERFORD PLANT</t>
  </si>
  <si>
    <t>451 Jones Road</t>
  </si>
  <si>
    <t>WELTY COMPRESSOR STATION</t>
  </si>
  <si>
    <t>361025 E 960 Rd.</t>
  </si>
  <si>
    <t>PADEN</t>
  </si>
  <si>
    <t>OKFUSKEE COUNTY</t>
  </si>
  <si>
    <t>WEST BISTINEAU FACILITY</t>
  </si>
  <si>
    <t>WETUMKA GAS PROCESSING PLT</t>
  </si>
  <si>
    <t>8325 E 1292</t>
  </si>
  <si>
    <t>WETUMKA</t>
  </si>
  <si>
    <t>WHITE WING GAS PROCESSING PLANT</t>
  </si>
  <si>
    <t>10810 COUNTY ROAD 4105, HERMLEIGH TX 79526</t>
  </si>
  <si>
    <t>Hermleigh</t>
  </si>
  <si>
    <t>WIC Station 7950 Douglas, WY</t>
  </si>
  <si>
    <t>49 Natural Bridge Road</t>
  </si>
  <si>
    <t>WILCOX GAS PLANT</t>
  </si>
  <si>
    <t>404 Private Road 1045</t>
  </si>
  <si>
    <t>WILLARD CO2 SEPARATION PLANT</t>
  </si>
  <si>
    <t>OCCIDENTAL PETROLEUM CORP (54%); PERMIAN BASIN LP (35%); DEVON ENERGY CORP (10%); OLDHAM FAMILY LLC (1%)</t>
  </si>
  <si>
    <t>WILLIAMS MOBILE BAY GAS PROCESSING FACILITY</t>
  </si>
  <si>
    <t>6000 ROCK ROAD</t>
  </si>
  <si>
    <t>WILLOW CREEK GAS PLANT</t>
  </si>
  <si>
    <t>20219 County Road 5</t>
  </si>
  <si>
    <t>WORSHAM STEED GAS STORAGE, LLC</t>
  </si>
  <si>
    <t>8151 Highway 281 South</t>
  </si>
  <si>
    <t>PERRIN</t>
  </si>
  <si>
    <t>JACK COUNTY</t>
  </si>
  <si>
    <t>TAILWATER ENERGY FUND IV LP (99%); NORTEX MIDSTREAM HOLDINGS II LLC (1%)</t>
  </si>
  <si>
    <t>WR-551A</t>
  </si>
  <si>
    <t>WTG HUGOTON, LP</t>
  </si>
  <si>
    <t>HUGOTON</t>
  </si>
  <si>
    <t>STEVENS COUNTY</t>
  </si>
  <si>
    <t>WEST TEXAS GAS INC (99%); WTGKS GP LLC (1%)</t>
  </si>
  <si>
    <t>WTX - CS Red River CS No. 1 (Wheeler)</t>
  </si>
  <si>
    <t>WHEELER</t>
  </si>
  <si>
    <t>WTX - CS Red River CS No. 2 (Lamesa)</t>
  </si>
  <si>
    <t>LAMESA</t>
  </si>
  <si>
    <t>DAWSON COUNTY</t>
  </si>
  <si>
    <t>Wadsworth</t>
  </si>
  <si>
    <t>8793 Guilford Rd</t>
  </si>
  <si>
    <t>Seville</t>
  </si>
  <si>
    <t>MEDINA COUNTY</t>
  </si>
  <si>
    <t>Waha Compressor Station</t>
  </si>
  <si>
    <t>5693 El Paso Road</t>
  </si>
  <si>
    <t>WWM Operating LLC (100%)</t>
  </si>
  <si>
    <t>Waha Gas Plant</t>
  </si>
  <si>
    <t>2821 Waha Road</t>
  </si>
  <si>
    <t>Waha Header</t>
  </si>
  <si>
    <t>Walker Ridge 29 (Big Foot)</t>
  </si>
  <si>
    <t>CHEVRON CORP (60%); EQUINOR US HOLDINGS INC (27.5%); MARUBENI AMERICA CORP (12.5%)</t>
  </si>
  <si>
    <t>Walker Ridge 718 (JSM)</t>
  </si>
  <si>
    <t>TOTAL HOLDINGS USA INC (5%); CHEVRON CORP (40.6%); EQUINOR US HOLDINGS INC (27.9%); MURPHY OIL CORP (15%); EXXON MOBIL CORP (10.75%)</t>
  </si>
  <si>
    <t>Walker Ridge FPSO</t>
  </si>
  <si>
    <t>Wamsutter Compressor Station</t>
  </si>
  <si>
    <t>20 Rasmussen Rd</t>
  </si>
  <si>
    <t>Washington Court House Compressor Station</t>
  </si>
  <si>
    <t>8233 Old US 35 NW</t>
  </si>
  <si>
    <t>Waskom Gas Processing Plant</t>
  </si>
  <si>
    <t>155 Private Road 1133</t>
  </si>
  <si>
    <t>Waterloo Compressor Station</t>
  </si>
  <si>
    <t>1508 East Schrock Road</t>
  </si>
  <si>
    <t>Waterloo</t>
  </si>
  <si>
    <t>BLACK HAWK COUNTY</t>
  </si>
  <si>
    <t>Wattenberg Gas Plant</t>
  </si>
  <si>
    <t>1909 Powhaton Road</t>
  </si>
  <si>
    <t>Waynoka Gas Plant</t>
  </si>
  <si>
    <t>West Bay Compressor Station</t>
  </si>
  <si>
    <t>Plaquemines Parish</t>
  </si>
  <si>
    <t>West Cote Blanche Bay C B (Main)</t>
  </si>
  <si>
    <t>197 Ivanhoe Texaco Lane</t>
  </si>
  <si>
    <t>Franklin</t>
  </si>
  <si>
    <t>PEL GULF COAST LLC (100%)</t>
  </si>
  <si>
    <t>West Delta 106 A</t>
  </si>
  <si>
    <t>West Delta 109</t>
  </si>
  <si>
    <t>West Delta 31E</t>
  </si>
  <si>
    <t>West Frenchie Draw Amine Plant</t>
  </si>
  <si>
    <t>150 Deer Creek Rd. / North of Highway 20-26</t>
  </si>
  <si>
    <t>Westbrook</t>
  </si>
  <si>
    <t>420 Small Hardy Rd</t>
  </si>
  <si>
    <t>Westdale Compressor Station</t>
  </si>
  <si>
    <t>Wheeler Gas Plant</t>
  </si>
  <si>
    <t>Who Dat Production Facility (Mississippi Canyon 547A)</t>
  </si>
  <si>
    <t>LLOG EXPLORATION OFFSHORE LLC (100%)</t>
  </si>
  <si>
    <t>Wiggins Facility</t>
  </si>
  <si>
    <t>Loggy Bayou</t>
  </si>
  <si>
    <t>Wild Basin Gas Processing and Crude Handling Facility</t>
  </si>
  <si>
    <t>12170 31st Street NW</t>
  </si>
  <si>
    <t>OASIS PETROLEUM INC (100%)</t>
  </si>
  <si>
    <t>Wild Goose Storage, LLC</t>
  </si>
  <si>
    <t>2780 West Liberty Rd.</t>
  </si>
  <si>
    <t>Gridley</t>
  </si>
  <si>
    <t>BUTTE COUNTY</t>
  </si>
  <si>
    <t>ROCKPOINT GAS STORAGE PARTNERS LP (100%)</t>
  </si>
  <si>
    <t>Wildcat Gas Plant</t>
  </si>
  <si>
    <t>8496 W State HWY 302</t>
  </si>
  <si>
    <t>Willow Run Compressor Station</t>
  </si>
  <si>
    <t>3020 East Michigan Ave.</t>
  </si>
  <si>
    <t>Ypsilanti</t>
  </si>
  <si>
    <t>WASHTENAW COUNTY</t>
  </si>
  <si>
    <t>Wrenshall LNG Storage</t>
  </si>
  <si>
    <t>2301 County Road 1</t>
  </si>
  <si>
    <t>Wrenshall</t>
  </si>
  <si>
    <t>CARLTON COUNTY</t>
  </si>
  <si>
    <t>XTO - Cotton Valley Gas Plant</t>
  </si>
  <si>
    <t>1256 Marathon Rd</t>
  </si>
  <si>
    <t>Cotton Valley</t>
  </si>
  <si>
    <t>EXXON MOBIL CORP (57%); EXXON MOBIL CORP (57%)</t>
  </si>
  <si>
    <t>XTO - Farrar Plant</t>
  </si>
  <si>
    <t>3784 FM Rd 39</t>
  </si>
  <si>
    <t>XTO - New Teague Plant</t>
  </si>
  <si>
    <t>230 FCR 640</t>
  </si>
  <si>
    <t>Teague</t>
  </si>
  <si>
    <t>Yoakum Cryogenic Plant</t>
  </si>
  <si>
    <t>ZIA II GAS PLANT</t>
  </si>
  <si>
    <t>Lea County</t>
  </si>
  <si>
    <t>ZYBACH CRYOGENIC PLANT</t>
  </si>
  <si>
    <t>16475 FM 1046</t>
  </si>
  <si>
    <t>Briscoe</t>
  </si>
  <si>
    <t>Zider</t>
  </si>
  <si>
    <t>N 31 42'14.83</t>
  </si>
  <si>
    <t>Aiken</t>
  </si>
  <si>
    <t>Emissions Abated (g CH4)</t>
  </si>
  <si>
    <t>NOTE: IRA Adjustment</t>
  </si>
  <si>
    <t>IRA Adjustments</t>
  </si>
  <si>
    <t>See the tab "IRA Methane" for the calculations.</t>
  </si>
  <si>
    <t>This methodology pulls from the national models to get the total CH4 reduced from each sector.</t>
  </si>
  <si>
    <t xml:space="preserve">Then, we use the FLIGHT GHGRP methane data to downscale this to each state. </t>
  </si>
  <si>
    <t>Finally, we use the percentage of methane from transmission versus extraction in order to allocate the methane fee reductions to each tab</t>
  </si>
  <si>
    <t>The core tabs implicated are the IRA Methane tab and the "state calcs" tab</t>
  </si>
  <si>
    <t>Next steps: BIFUBC</t>
  </si>
  <si>
    <t>FINKL &amp; SONS CO (100%)</t>
  </si>
  <si>
    <t>METALS RECOVERY HOLDINGS LLC (100%)</t>
  </si>
  <si>
    <t>IronUnits LLC</t>
  </si>
  <si>
    <t>300 Millard Avenue</t>
  </si>
  <si>
    <t>Toledo</t>
  </si>
  <si>
    <t>LUCAS COUNTY</t>
  </si>
  <si>
    <t>BlueScope Steel Investments Inc (50%); BlueScope Steel Investments Inc 3 (30%); BlueScope Steel Investments Inc 2 (20%)</t>
  </si>
  <si>
    <t>Nucor Steel Florida Inc.</t>
  </si>
  <si>
    <t>22 Nucor Dr.</t>
  </si>
  <si>
    <t>Frostproof</t>
  </si>
  <si>
    <t>HIGHLANDS COUNTY</t>
  </si>
  <si>
    <t>voestalpine Texas</t>
  </si>
  <si>
    <t>Metric Name</t>
  </si>
  <si>
    <t>BIFUbC-natural-gas</t>
  </si>
  <si>
    <t>2021 Multipliers</t>
  </si>
  <si>
    <t>Individual State</t>
  </si>
  <si>
    <t>Percentage Change (versus 2021)</t>
  </si>
  <si>
    <t>Adjusted to 2021 using core data (AR4)</t>
  </si>
  <si>
    <t>fuel type:</t>
  </si>
  <si>
    <t>CHECK</t>
  </si>
  <si>
    <t>Abrv</t>
  </si>
  <si>
    <t>Policy ?</t>
  </si>
  <si>
    <t>Y</t>
  </si>
  <si>
    <t>Description</t>
  </si>
  <si>
    <t>Link</t>
  </si>
  <si>
    <t>The state has a target to reduce HFC emissions to 40% below 2013 levels by 2030. The state prohibits certain HFCs in specific stationary refrigeration and air-conditioning end-uses.</t>
  </si>
  <si>
    <t>HFCs prohibited in specific refrigerators and air-conditioners for end-use only. 7 DE Admin. Code 1151 (2021)</t>
  </si>
  <si>
    <t>Modelable?</t>
  </si>
  <si>
    <t>N</t>
  </si>
  <si>
    <t>F-gas already on track for 9MMT in 2030, according to EPS. No additional modeling needed.</t>
  </si>
  <si>
    <t>The state prohibits the use of certain HFCs in refrigeration equipment, air conditioning chillers, aerosol propellants, and foams that are manufactured or used in Massachusetts. 310 CMR 7.76</t>
  </si>
  <si>
    <t>HB 1112, HB 1050</t>
  </si>
  <si>
    <t>HFCs prohibited in specific refrigerators and air-conditioners for end-use only. HB30 Chapter 1289 (2020)</t>
  </si>
  <si>
    <t>Prohibition of Hydrofluorocarbons in Specific End-Uses (250-RICR-120-05-53). Stationary refrigeration and air-conditioning end-uses. 250-RICR-120-05-53 (2021)</t>
  </si>
  <si>
    <t>https://www.sos.state.co.us/CCR/GenerateRulePdf.do?ruleVersionId=10620&amp;fileName=5%20CCR%201001-26</t>
  </si>
  <si>
    <t>Prohibitions on Use of Certain Hydrofluorocarbons inAerosol Propellants, Chillers, Foam, and Stationary Refrigeration End-Uses</t>
  </si>
  <si>
    <t>Matched Economic Impact Analysis done on this Reg by the state through 2027. Then assumed no additionality to AIM</t>
  </si>
  <si>
    <t>https://regulations.delaware.gov/register/march2021/final/24%20DE%20Reg%20876%2003-01-21.htm</t>
  </si>
  <si>
    <t>https://www.mass.gov/doc/310-cmr-776-background-document/download</t>
  </si>
  <si>
    <t xml:space="preserve">Estimated 0.77MMT reduction in HFC emissions by 2030. </t>
  </si>
  <si>
    <t>https://www.ahrinet.org/advocacy/regulatory/chemicals-and-refrigerants/state-rulemaking/new-jersey</t>
  </si>
  <si>
    <t xml:space="preserve">NJ A5583. HFCs banned in certain equipment. State goal of 40% reduction below 2018 levels by 2035. (2020)
</t>
  </si>
  <si>
    <t>2018 HFC MMT = 5.009. 40% reduction is 3.0054</t>
  </si>
  <si>
    <t>https://cnee.colostate.edu/wp-content/uploads/2023/07/CELA-July-2023_BipartisanCollaboration.pdf</t>
  </si>
  <si>
    <t>Ban on all F-gases w/ GWP &gt;=150 beginning in 2025. Estimated to reduce emissions 1.3 MMT co2e by 2035</t>
  </si>
  <si>
    <t>Took reduction estimates from https://documents.dnrec.delaware.gov/Admin/Documents/dnrec-hearings/2020-R-A-0004/Technical-Support-Document.pdf</t>
  </si>
  <si>
    <t>https://risos-apa-production-public.s3.amazonaws.com/DEM/11345/ADDDOC_11345_20210416111210.pdf</t>
  </si>
  <si>
    <t xml:space="preserve">Compliance with command-and-control requirements for oil and gas in AQCC regulations 7 and 22, and SB22-198 and Financial Assurance Rules, which provide funding mechanisms for the remediation of orphaned wells </t>
  </si>
  <si>
    <t>https://www.trinityconsultants.com/news/cdphe-finalizes-upstream-ghg-intensity-verification-process-with-regulation-7-revisions</t>
  </si>
  <si>
    <t xml:space="preserve">Prohibition of Routine venting or flaring of natural gas with exceptions for economic hardship. LAC 43:XIX.103, 3503, 3507, 3509, and 3511 (2024). his legislation requires thatflares be used to control any natural gas releases that are greater than 2.5 million cubic feet (MMcf) and to control any releases that will result in over 5,000  pounds of total  olatile organic compound (VOC) emissions or 2,000 pounds of total BTEX </t>
  </si>
  <si>
    <t>https://www.energy.gov/fecm/articles/louisiana-natural-gas-flaring-and-venting-regulations</t>
  </si>
  <si>
    <t>EDF analysis finds rules will reduce emissions by 364,000 metric tons of CO2e annually: https://www.dnr.louisiana.gov/assets/OC/eng_div/Rules/Comments/VentFlare/VFEDF-PC.pdf</t>
  </si>
  <si>
    <t xml:space="preserve">Operators must reduce vented and fugitive emissions of methane from both new and existing natural gas transmission and storage facilities. COMAR 26.11.41 </t>
  </si>
  <si>
    <t>https://lpdd.org/wp-content/uploads/2020/08/TSD_NG_Methane.pdf</t>
  </si>
  <si>
    <t xml:space="preserve"> rule is estimated to minimize the release of methane emissions from existing sources in the range of 600 to 5,000 metric tons per year through leak surveys, replacement of 
leaking equipment and components and inspection practices.  The estimated methane emission reduction has the equivalent climate change mitigation benefit as reducing carbon dioxide emissions by 51,600-430,000 metric tons per year, using the 20-year global warming potential for methane. </t>
  </si>
  <si>
    <t>Natural gas operators must meet annual declining methane emission limits. 310 CMR 7.7</t>
  </si>
  <si>
    <t xml:space="preserve">Oil and gas operators are required to capture 98% of their waste natural gas by the end of 2026. 19.15.27 NMAC </t>
  </si>
  <si>
    <t>https://www.srca.nm.gov/parts/title19/19.015.0027.html</t>
  </si>
  <si>
    <t>Methane emissions must be reduced 40% below 2013 levels by 2030.</t>
  </si>
  <si>
    <t>https://ww2.arb.ca.gov/sites/default/files/classic/cc/inventory/slcp/data/slcp_ch4_100yr1.pdf</t>
  </si>
  <si>
    <t>Methane on track for 63.84 (2.23 MMT CH4 * 28 AR5 GWP) in 2030 according to EPS BAU. 41.1 MMT CO2e in 2013.  0.88 MMT CH4 (24.66 MMT CO2e) 2030 target. Modelled as methane capture, methane destruction, livestock measures, cropland and rice measures, shift to non-animal products, all set to 60% in 2030 (1.4 MMT CH4 – will need additional policies or alignment)</t>
  </si>
  <si>
    <t>Reporting and control of methane emissions from municipal solid waste (MSW) landfills are required. COMAR 26.11.42 (2023)</t>
  </si>
  <si>
    <t>MDE estimated 25-50% emissions reduction. Modelled as Methane capture, water and waste, 25% by 2030.</t>
  </si>
  <si>
    <t>Reporting and control/capture of methane emissions from municipal solid waste landfills are required. DEQ 16-2021</t>
  </si>
  <si>
    <t>Regulation #7-580: Control of VOC Emissions from Conventional Oil and Natural Gas Sources. Operators must adhere to reasonably available control technology (RACT) requirements and RACT emission limitations for conventional oil and natural gas sources of volatile organic compounds (VOCs)</t>
  </si>
  <si>
    <t>Chapter 173-408 WAC – Landfill Methane Emissions</t>
  </si>
  <si>
    <t>Expected abatement from CDPHE modeling is -6886653.446 CO2e MT by 2030 with 85% resulting from upstream emissions reductions and 15% from reduction in process emissions</t>
  </si>
  <si>
    <t>https://www.mass.gov/doc/310-cmr-773-technical-support-document-tsd/download</t>
  </si>
  <si>
    <t xml:space="preserve">sum of annual emissions limits in MT CO2e is 218,429 (2021), 20,688 (2022), 19540 (2023), 184509 (2024) </t>
  </si>
  <si>
    <t>https://mde.maryland.gov/programs/workwithmde/Documents/AQCAC/2022MeetingMaterials/Control%20of%20Methane%20from%20MSW%20Landfills%20-%20October%20AQCAC_final%20PDF.pdf</t>
  </si>
  <si>
    <t>https://ecology.wa.gov/about-us/who-we-are/news/2024/new-rule-to-decrease-landfill-methane-emissions</t>
  </si>
  <si>
    <t>https://files.dep.state.pa.us/PublicParticipation/Public%20Participation%20Center/PubPartCenterPortalFiles/Environmental%20Quality%20Board/2022/August%209,%202022/01_RACT%203_Final_EQB_8.9.2022.pdf</t>
  </si>
  <si>
    <t>Assume RACT includes methane capture equipment. Model methane capture for Oil and Gas Extraction and Energy Pipelines and Gas Processing  -100% (?) in 2022. (Higher than 25 Pa. Code Chapter 129 in previous scenario). The Department estimates the expected amount of VOC emission reductions to be approximately 825 TPY. Not modeling bc has to do w/ NOX/ VOC and not landfill methane. Also was not enforced in 2024</t>
  </si>
  <si>
    <t xml:space="preserve">Ecology estimates the new regulation will prevent the equivalent of about 1.5 million metric tons of carbon dioxide equivalent from escaping into the atmosphere every year. Attributing 80% of implementation to landfill and 20% to o&amp;g methane. That's bc of the relative proportion of the two sectors in methane contribution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6">
    <numFmt numFmtId="43" formatCode="_(* #,##0.00_);_(* \(#,##0.00\);_(* &quot;-&quot;??_);_(@_)"/>
    <numFmt numFmtId="164" formatCode="0.000"/>
    <numFmt numFmtId="165" formatCode="0.000E+00"/>
    <numFmt numFmtId="166" formatCode="_(* #,##0_);_(* \(#,##0\);_(* &quot;-&quot;??_);_(@_)"/>
    <numFmt numFmtId="167" formatCode="0.0E+00"/>
    <numFmt numFmtId="168" formatCode="0.00000"/>
  </numFmts>
  <fonts count="21"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i/>
      <sz val="11"/>
      <color theme="1"/>
      <name val="Calibri"/>
      <family val="2"/>
      <scheme val="minor"/>
    </font>
    <font>
      <sz val="12"/>
      <color theme="1"/>
      <name val="Calibri"/>
      <family val="2"/>
      <scheme val="minor"/>
    </font>
    <font>
      <sz val="11"/>
      <color rgb="FF000000"/>
      <name val="Calibri"/>
      <family val="2"/>
    </font>
    <font>
      <sz val="11"/>
      <color theme="1"/>
      <name val="Calibri"/>
      <family val="2"/>
    </font>
    <font>
      <b/>
      <sz val="14"/>
      <color theme="1"/>
      <name val="Calibri"/>
      <family val="2"/>
      <scheme val="minor"/>
    </font>
    <font>
      <b/>
      <sz val="11"/>
      <color theme="1"/>
      <name val="Calibri Light"/>
      <family val="2"/>
      <scheme val="major"/>
    </font>
    <font>
      <sz val="8"/>
      <name val="Calibri"/>
      <family val="2"/>
      <scheme val="minor"/>
    </font>
    <font>
      <sz val="11"/>
      <color theme="0" tint="-0.34998626667073579"/>
      <name val="Calibri"/>
      <family val="2"/>
      <scheme val="minor"/>
    </font>
    <font>
      <b/>
      <i/>
      <sz val="11"/>
      <color theme="1"/>
      <name val="Calibri"/>
      <family val="2"/>
      <scheme val="minor"/>
    </font>
    <font>
      <sz val="10"/>
      <name val="Arial"/>
      <family val="2"/>
    </font>
    <font>
      <b/>
      <sz val="10"/>
      <name val="Arial"/>
      <family val="2"/>
    </font>
    <font>
      <b/>
      <sz val="9"/>
      <color theme="1"/>
      <name val="Times New Roman"/>
      <family val="1"/>
    </font>
    <font>
      <b/>
      <sz val="11"/>
      <color theme="1"/>
      <name val="Calibri"/>
      <family val="2"/>
    </font>
    <font>
      <sz val="9"/>
      <color theme="1"/>
      <name val="Times New Roman"/>
      <family val="1"/>
    </font>
    <font>
      <sz val="12"/>
      <color rgb="FF000000"/>
      <name val="Calibri"/>
      <family val="2"/>
      <scheme val="minor"/>
    </font>
    <font>
      <sz val="11"/>
      <color rgb="FF000000"/>
      <name val="Calibri"/>
      <family val="2"/>
      <scheme val="minor"/>
    </font>
    <font>
      <b/>
      <sz val="11"/>
      <color rgb="FF000000"/>
      <name val="Calibri"/>
      <family val="2"/>
      <scheme val="minor"/>
    </font>
  </fonts>
  <fills count="29">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theme="2" tint="-0.249977111117893"/>
        <bgColor indexed="64"/>
      </patternFill>
    </fill>
    <fill>
      <patternFill patternType="solid">
        <fgColor theme="7" tint="0.79998168889431442"/>
        <bgColor indexed="64"/>
      </patternFill>
    </fill>
    <fill>
      <patternFill patternType="solid">
        <fgColor theme="5" tint="0.79998168889431442"/>
        <bgColor indexed="64"/>
      </patternFill>
    </fill>
    <fill>
      <patternFill patternType="solid">
        <fgColor theme="9" tint="0.59999389629810485"/>
        <bgColor indexed="64"/>
      </patternFill>
    </fill>
    <fill>
      <patternFill patternType="solid">
        <fgColor rgb="FF92D050"/>
        <bgColor indexed="64"/>
      </patternFill>
    </fill>
    <fill>
      <patternFill patternType="solid">
        <fgColor theme="8" tint="0.39997558519241921"/>
        <bgColor indexed="64"/>
      </patternFill>
    </fill>
    <fill>
      <patternFill patternType="solid">
        <fgColor rgb="FFFFC000"/>
        <bgColor indexed="64"/>
      </patternFill>
    </fill>
    <fill>
      <patternFill patternType="solid">
        <fgColor rgb="FF61D6FF"/>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0" tint="-4.9989318521683403E-2"/>
        <bgColor indexed="64"/>
      </patternFill>
    </fill>
    <fill>
      <patternFill patternType="solid">
        <fgColor theme="5" tint="0.59999389629810485"/>
        <bgColor indexed="64"/>
      </patternFill>
    </fill>
    <fill>
      <patternFill patternType="solid">
        <fgColor theme="7" tint="0.59999389629810485"/>
        <bgColor indexed="64"/>
      </patternFill>
    </fill>
    <fill>
      <patternFill patternType="solid">
        <fgColor rgb="FFFF99CC"/>
        <bgColor indexed="64"/>
      </patternFill>
    </fill>
    <fill>
      <patternFill patternType="solid">
        <fgColor rgb="FF99FFCC"/>
        <bgColor indexed="64"/>
      </patternFill>
    </fill>
    <fill>
      <patternFill patternType="solid">
        <fgColor rgb="FFFFFF99"/>
        <bgColor indexed="64"/>
      </patternFill>
    </fill>
    <fill>
      <patternFill patternType="solid">
        <fgColor rgb="FFCCCCFF"/>
        <bgColor indexed="64"/>
      </patternFill>
    </fill>
    <fill>
      <patternFill patternType="solid">
        <fgColor rgb="FFFF6699"/>
        <bgColor indexed="64"/>
      </patternFill>
    </fill>
    <fill>
      <patternFill patternType="solid">
        <fgColor rgb="FFB7ECFF"/>
        <bgColor indexed="64"/>
      </patternFill>
    </fill>
    <fill>
      <patternFill patternType="solid">
        <fgColor theme="5" tint="0.39997558519241921"/>
        <bgColor indexed="64"/>
      </patternFill>
    </fill>
    <fill>
      <patternFill patternType="solid">
        <fgColor theme="6" tint="0.39997558519241921"/>
        <bgColor indexed="64"/>
      </patternFill>
    </fill>
    <fill>
      <patternFill patternType="solid">
        <fgColor rgb="FFADDB7B"/>
        <bgColor indexed="64"/>
      </patternFill>
    </fill>
    <fill>
      <patternFill patternType="solid">
        <fgColor theme="9" tint="0.79998168889431442"/>
        <bgColor indexed="64"/>
      </patternFill>
    </fill>
    <fill>
      <patternFill patternType="solid">
        <fgColor rgb="FFFF0000"/>
        <bgColor indexed="64"/>
      </patternFill>
    </fill>
    <fill>
      <patternFill patternType="solid">
        <fgColor theme="2" tint="-9.9978637043366805E-2"/>
        <bgColor indexed="64"/>
      </patternFill>
    </fill>
  </fills>
  <borders count="25">
    <border>
      <left/>
      <right/>
      <top/>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right/>
      <top/>
      <bottom style="medium">
        <color indexed="64"/>
      </bottom>
      <diagonal/>
    </border>
    <border>
      <left/>
      <right style="medium">
        <color indexed="64"/>
      </right>
      <top/>
      <bottom style="medium">
        <color indexed="64"/>
      </bottom>
      <diagonal/>
    </border>
    <border>
      <left/>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style="medium">
        <color indexed="64"/>
      </left>
      <right/>
      <top/>
      <bottom style="medium">
        <color indexed="64"/>
      </bottom>
      <diagonal/>
    </border>
    <border>
      <left/>
      <right style="medium">
        <color indexed="64"/>
      </right>
      <top style="medium">
        <color indexed="64"/>
      </top>
      <bottom/>
      <diagonal/>
    </border>
    <border>
      <left/>
      <right style="medium">
        <color indexed="64"/>
      </right>
      <top/>
      <bottom/>
      <diagonal/>
    </border>
    <border>
      <left style="thin">
        <color indexed="64"/>
      </left>
      <right/>
      <top/>
      <bottom style="thin">
        <color indexed="64"/>
      </bottom>
      <diagonal/>
    </border>
    <border>
      <left style="thin">
        <color indexed="64"/>
      </left>
      <right/>
      <top/>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style="thin">
        <color indexed="64"/>
      </right>
      <top/>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right/>
      <top style="thin">
        <color indexed="64"/>
      </top>
      <bottom style="double">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right/>
      <top style="thin">
        <color rgb="FF000000"/>
      </top>
      <bottom style="thin">
        <color rgb="FF000000"/>
      </bottom>
      <diagonal/>
    </border>
  </borders>
  <cellStyleXfs count="6">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5" fillId="0" borderId="0"/>
    <xf numFmtId="0" fontId="13" fillId="0" borderId="0"/>
  </cellStyleXfs>
  <cellXfs count="185">
    <xf numFmtId="0" fontId="0" fillId="0" borderId="0" xfId="0"/>
    <xf numFmtId="0" fontId="2" fillId="0" borderId="0" xfId="0" applyFont="1"/>
    <xf numFmtId="0" fontId="2" fillId="2" borderId="0" xfId="0" applyFont="1" applyFill="1"/>
    <xf numFmtId="0" fontId="0" fillId="0" borderId="0" xfId="0" applyAlignment="1">
      <alignment horizontal="left"/>
    </xf>
    <xf numFmtId="0" fontId="3" fillId="0" borderId="0" xfId="3" applyAlignment="1">
      <alignment wrapText="1"/>
    </xf>
    <xf numFmtId="0" fontId="3" fillId="0" borderId="0" xfId="3"/>
    <xf numFmtId="0" fontId="0" fillId="0" borderId="0" xfId="0" applyAlignment="1">
      <alignment wrapText="1"/>
    </xf>
    <xf numFmtId="0" fontId="2" fillId="3" borderId="0" xfId="0" applyFont="1" applyFill="1"/>
    <xf numFmtId="0" fontId="0" fillId="3" borderId="0" xfId="0" applyFill="1"/>
    <xf numFmtId="164" fontId="0" fillId="0" borderId="0" xfId="0" applyNumberFormat="1"/>
    <xf numFmtId="0" fontId="2" fillId="4" borderId="0" xfId="0" applyFont="1" applyFill="1"/>
    <xf numFmtId="0" fontId="0" fillId="4" borderId="0" xfId="0" applyFill="1"/>
    <xf numFmtId="0" fontId="0" fillId="0" borderId="0" xfId="0" quotePrefix="1" applyAlignment="1">
      <alignment horizontal="center"/>
    </xf>
    <xf numFmtId="0" fontId="0" fillId="0" borderId="0" xfId="0" applyAlignment="1">
      <alignment horizontal="center"/>
    </xf>
    <xf numFmtId="0" fontId="4" fillId="5" borderId="0" xfId="0" applyFont="1" applyFill="1"/>
    <xf numFmtId="0" fontId="0" fillId="5" borderId="0" xfId="0" applyFill="1"/>
    <xf numFmtId="0" fontId="4" fillId="0" borderId="0" xfId="0" applyFont="1"/>
    <xf numFmtId="0" fontId="2" fillId="7" borderId="0" xfId="0" applyFont="1" applyFill="1"/>
    <xf numFmtId="165" fontId="0" fillId="0" borderId="0" xfId="0" applyNumberFormat="1"/>
    <xf numFmtId="11" fontId="0" fillId="0" borderId="0" xfId="0" applyNumberFormat="1"/>
    <xf numFmtId="0" fontId="2" fillId="0" borderId="0" xfId="4" applyFont="1" applyAlignment="1">
      <alignment horizontal="left" wrapText="1"/>
    </xf>
    <xf numFmtId="0" fontId="2" fillId="0" borderId="0" xfId="4" applyFont="1" applyAlignment="1">
      <alignment horizontal="right" wrapText="1"/>
    </xf>
    <xf numFmtId="43" fontId="0" fillId="0" borderId="0" xfId="1" applyFont="1"/>
    <xf numFmtId="0" fontId="2" fillId="8" borderId="0" xfId="4" applyFont="1" applyFill="1" applyAlignment="1">
      <alignment horizontal="left"/>
    </xf>
    <xf numFmtId="0" fontId="4" fillId="0" borderId="0" xfId="4" applyFont="1" applyAlignment="1">
      <alignment horizontal="left"/>
    </xf>
    <xf numFmtId="0" fontId="1" fillId="0" borderId="0" xfId="4" applyFont="1" applyAlignment="1">
      <alignment horizontal="left"/>
    </xf>
    <xf numFmtId="0" fontId="1" fillId="0" borderId="0" xfId="4" applyFont="1"/>
    <xf numFmtId="0" fontId="2" fillId="0" borderId="0" xfId="0" applyFont="1" applyAlignment="1">
      <alignment horizontal="right" wrapText="1"/>
    </xf>
    <xf numFmtId="165" fontId="1" fillId="0" borderId="0" xfId="4" applyNumberFormat="1" applyFont="1" applyAlignment="1">
      <alignment horizontal="left"/>
    </xf>
    <xf numFmtId="1" fontId="1" fillId="0" borderId="0" xfId="4" applyNumberFormat="1" applyFont="1"/>
    <xf numFmtId="0" fontId="2" fillId="0" borderId="0" xfId="4" applyFont="1" applyAlignment="1">
      <alignment wrapText="1"/>
    </xf>
    <xf numFmtId="0" fontId="1" fillId="0" borderId="0" xfId="4" applyFont="1" applyAlignment="1">
      <alignment wrapText="1"/>
    </xf>
    <xf numFmtId="166" fontId="1" fillId="0" borderId="0" xfId="1" applyNumberFormat="1" applyFont="1" applyAlignment="1">
      <alignment horizontal="left"/>
    </xf>
    <xf numFmtId="0" fontId="0" fillId="2" borderId="0" xfId="0" applyFill="1"/>
    <xf numFmtId="0" fontId="0" fillId="0" borderId="1" xfId="0" applyBorder="1"/>
    <xf numFmtId="9" fontId="0" fillId="0" borderId="0" xfId="2" applyFont="1"/>
    <xf numFmtId="0" fontId="0" fillId="0" borderId="2" xfId="0" applyBorder="1"/>
    <xf numFmtId="0" fontId="0" fillId="0" borderId="3" xfId="0" applyBorder="1"/>
    <xf numFmtId="43" fontId="0" fillId="0" borderId="0" xfId="1" applyFont="1" applyBorder="1"/>
    <xf numFmtId="0" fontId="6" fillId="0" borderId="0" xfId="0" applyFont="1"/>
    <xf numFmtId="0" fontId="7" fillId="0" borderId="0" xfId="0" applyFont="1"/>
    <xf numFmtId="0" fontId="8" fillId="9" borderId="0" xfId="0" applyFont="1" applyFill="1"/>
    <xf numFmtId="0" fontId="0" fillId="9" borderId="0" xfId="0" applyFill="1"/>
    <xf numFmtId="0" fontId="2" fillId="10" borderId="0" xfId="0" applyFont="1" applyFill="1"/>
    <xf numFmtId="0" fontId="0" fillId="10" borderId="0" xfId="0" applyFill="1"/>
    <xf numFmtId="0" fontId="2" fillId="0" borderId="4" xfId="0" applyFont="1" applyBorder="1"/>
    <xf numFmtId="9" fontId="0" fillId="0" borderId="0" xfId="2" applyFont="1" applyFill="1" applyBorder="1"/>
    <xf numFmtId="0" fontId="0" fillId="0" borderId="4" xfId="0" applyBorder="1"/>
    <xf numFmtId="0" fontId="0" fillId="0" borderId="6" xfId="0" applyBorder="1"/>
    <xf numFmtId="9" fontId="0" fillId="0" borderId="6" xfId="2" applyFont="1" applyFill="1" applyBorder="1"/>
    <xf numFmtId="0" fontId="8" fillId="0" borderId="0" xfId="0" applyFont="1"/>
    <xf numFmtId="0" fontId="2" fillId="0" borderId="0" xfId="0" applyFont="1" applyAlignment="1">
      <alignment wrapText="1"/>
    </xf>
    <xf numFmtId="43" fontId="0" fillId="0" borderId="0" xfId="1" applyFont="1" applyFill="1"/>
    <xf numFmtId="9" fontId="0" fillId="0" borderId="0" xfId="2" applyFont="1" applyFill="1"/>
    <xf numFmtId="0" fontId="2" fillId="0" borderId="4" xfId="0" applyFont="1" applyBorder="1" applyAlignment="1">
      <alignment horizontal="right"/>
    </xf>
    <xf numFmtId="0" fontId="2" fillId="0" borderId="5" xfId="0" applyFont="1" applyBorder="1" applyAlignment="1">
      <alignment horizontal="right"/>
    </xf>
    <xf numFmtId="9" fontId="0" fillId="0" borderId="4" xfId="2" applyFont="1" applyFill="1" applyBorder="1"/>
    <xf numFmtId="0" fontId="2" fillId="7" borderId="4" xfId="0" applyFont="1" applyFill="1" applyBorder="1" applyAlignment="1">
      <alignment horizontal="right"/>
    </xf>
    <xf numFmtId="9" fontId="0" fillId="7" borderId="0" xfId="2" applyFont="1" applyFill="1"/>
    <xf numFmtId="9" fontId="0" fillId="7" borderId="0" xfId="2" applyFont="1" applyFill="1" applyBorder="1"/>
    <xf numFmtId="9" fontId="0" fillId="7" borderId="4" xfId="2" applyFont="1" applyFill="1" applyBorder="1"/>
    <xf numFmtId="9" fontId="0" fillId="7" borderId="6" xfId="2" applyFont="1" applyFill="1" applyBorder="1"/>
    <xf numFmtId="0" fontId="0" fillId="0" borderId="7" xfId="0" applyBorder="1"/>
    <xf numFmtId="0" fontId="0" fillId="0" borderId="8" xfId="0" applyBorder="1"/>
    <xf numFmtId="9" fontId="0" fillId="0" borderId="8" xfId="2" applyFont="1" applyFill="1" applyBorder="1"/>
    <xf numFmtId="9" fontId="0" fillId="7" borderId="8" xfId="2" applyFont="1" applyFill="1" applyBorder="1"/>
    <xf numFmtId="0" fontId="0" fillId="0" borderId="9" xfId="0" applyBorder="1"/>
    <xf numFmtId="0" fontId="0" fillId="0" borderId="10" xfId="0" applyBorder="1"/>
    <xf numFmtId="9" fontId="0" fillId="11" borderId="0" xfId="2" applyFont="1" applyFill="1"/>
    <xf numFmtId="0" fontId="0" fillId="11" borderId="0" xfId="0" applyFill="1"/>
    <xf numFmtId="43" fontId="0" fillId="0" borderId="0" xfId="0" applyNumberFormat="1"/>
    <xf numFmtId="167" fontId="0" fillId="0" borderId="0" xfId="0" applyNumberFormat="1"/>
    <xf numFmtId="0" fontId="0" fillId="12" borderId="0" xfId="0" applyFill="1"/>
    <xf numFmtId="14" fontId="0" fillId="0" borderId="0" xfId="0" applyNumberFormat="1"/>
    <xf numFmtId="0" fontId="9" fillId="0" borderId="0" xfId="0" applyFont="1"/>
    <xf numFmtId="0" fontId="0" fillId="0" borderId="0" xfId="0" applyAlignment="1">
      <alignment horizontal="right"/>
    </xf>
    <xf numFmtId="43" fontId="0" fillId="0" borderId="0" xfId="1" applyFont="1" applyAlignment="1">
      <alignment horizontal="right"/>
    </xf>
    <xf numFmtId="166" fontId="0" fillId="0" borderId="0" xfId="0" applyNumberFormat="1"/>
    <xf numFmtId="0" fontId="2" fillId="9" borderId="0" xfId="0" applyFont="1" applyFill="1"/>
    <xf numFmtId="166" fontId="0" fillId="9" borderId="0" xfId="0" applyNumberFormat="1" applyFill="1"/>
    <xf numFmtId="0" fontId="0" fillId="13" borderId="0" xfId="0" applyFill="1"/>
    <xf numFmtId="0" fontId="2" fillId="13" borderId="0" xfId="0" applyFont="1" applyFill="1"/>
    <xf numFmtId="0" fontId="2" fillId="5" borderId="0" xfId="0" applyFont="1" applyFill="1"/>
    <xf numFmtId="0" fontId="2" fillId="14" borderId="0" xfId="0" applyFont="1" applyFill="1"/>
    <xf numFmtId="0" fontId="0" fillId="3" borderId="11" xfId="0" applyFill="1" applyBorder="1"/>
    <xf numFmtId="0" fontId="2" fillId="0" borderId="9" xfId="0" applyFont="1" applyBorder="1"/>
    <xf numFmtId="0" fontId="0" fillId="0" borderId="12" xfId="0" applyBorder="1"/>
    <xf numFmtId="0" fontId="2" fillId="12" borderId="0" xfId="0" applyFont="1" applyFill="1"/>
    <xf numFmtId="0" fontId="11" fillId="0" borderId="0" xfId="0" applyFont="1"/>
    <xf numFmtId="0" fontId="0" fillId="7" borderId="0" xfId="0" applyFill="1"/>
    <xf numFmtId="0" fontId="2" fillId="0" borderId="14" xfId="0" applyFont="1" applyBorder="1"/>
    <xf numFmtId="0" fontId="2" fillId="0" borderId="13" xfId="0" applyFont="1" applyBorder="1"/>
    <xf numFmtId="0" fontId="2" fillId="0" borderId="15" xfId="0" applyFont="1" applyBorder="1"/>
    <xf numFmtId="0" fontId="2" fillId="0" borderId="16" xfId="0" applyFont="1" applyBorder="1"/>
    <xf numFmtId="0" fontId="2" fillId="0" borderId="17" xfId="0" applyFont="1" applyBorder="1"/>
    <xf numFmtId="0" fontId="2" fillId="0" borderId="18" xfId="0" applyFont="1" applyBorder="1"/>
    <xf numFmtId="0" fontId="2" fillId="0" borderId="19" xfId="0" applyFont="1" applyBorder="1"/>
    <xf numFmtId="0" fontId="2" fillId="0" borderId="20" xfId="0" applyFont="1" applyBorder="1"/>
    <xf numFmtId="11" fontId="1" fillId="0" borderId="0" xfId="4" applyNumberFormat="1" applyFont="1" applyAlignment="1">
      <alignment horizontal="left"/>
    </xf>
    <xf numFmtId="0" fontId="2" fillId="15" borderId="0" xfId="4" applyFont="1" applyFill="1" applyAlignment="1">
      <alignment horizontal="left"/>
    </xf>
    <xf numFmtId="0" fontId="12" fillId="15" borderId="0" xfId="4" applyFont="1" applyFill="1" applyAlignment="1">
      <alignment horizontal="left"/>
    </xf>
    <xf numFmtId="0" fontId="0" fillId="15" borderId="0" xfId="0" applyFill="1"/>
    <xf numFmtId="0" fontId="2" fillId="0" borderId="0" xfId="4" applyFont="1" applyAlignment="1">
      <alignment horizontal="left"/>
    </xf>
    <xf numFmtId="0" fontId="2" fillId="16" borderId="0" xfId="4" applyFont="1" applyFill="1" applyAlignment="1">
      <alignment horizontal="left"/>
    </xf>
    <xf numFmtId="0" fontId="0" fillId="16" borderId="0" xfId="0" applyFill="1"/>
    <xf numFmtId="0" fontId="0" fillId="17" borderId="0" xfId="0" applyFill="1"/>
    <xf numFmtId="0" fontId="0" fillId="18" borderId="0" xfId="0" applyFill="1"/>
    <xf numFmtId="0" fontId="0" fillId="19" borderId="0" xfId="0" applyFill="1"/>
    <xf numFmtId="0" fontId="0" fillId="20" borderId="0" xfId="0" applyFill="1"/>
    <xf numFmtId="0" fontId="0" fillId="21" borderId="0" xfId="0" applyFill="1"/>
    <xf numFmtId="0" fontId="2" fillId="17" borderId="0" xfId="0" applyFont="1" applyFill="1"/>
    <xf numFmtId="9" fontId="0" fillId="0" borderId="11" xfId="2" applyFont="1" applyFill="1" applyBorder="1"/>
    <xf numFmtId="9" fontId="0" fillId="0" borderId="5" xfId="2" applyFont="1" applyFill="1" applyBorder="1"/>
    <xf numFmtId="0" fontId="13" fillId="0" borderId="0" xfId="5"/>
    <xf numFmtId="10" fontId="0" fillId="0" borderId="0" xfId="0" applyNumberFormat="1"/>
    <xf numFmtId="14" fontId="0" fillId="3" borderId="0" xfId="0" applyNumberFormat="1" applyFill="1"/>
    <xf numFmtId="0" fontId="2" fillId="11" borderId="0" xfId="0" applyFont="1" applyFill="1"/>
    <xf numFmtId="0" fontId="0" fillId="22" borderId="0" xfId="0" applyFill="1"/>
    <xf numFmtId="14" fontId="2" fillId="23" borderId="0" xfId="0" applyNumberFormat="1" applyFont="1" applyFill="1"/>
    <xf numFmtId="9" fontId="0" fillId="15" borderId="0" xfId="2" applyFont="1" applyFill="1"/>
    <xf numFmtId="14" fontId="2" fillId="0" borderId="0" xfId="0" applyNumberFormat="1" applyFont="1"/>
    <xf numFmtId="166" fontId="0" fillId="0" borderId="0" xfId="1" applyNumberFormat="1" applyFont="1"/>
    <xf numFmtId="9" fontId="0" fillId="0" borderId="0" xfId="0" applyNumberFormat="1"/>
    <xf numFmtId="0" fontId="2" fillId="0" borderId="21" xfId="0" applyFont="1" applyBorder="1"/>
    <xf numFmtId="0" fontId="2" fillId="24" borderId="0" xfId="0" applyFont="1" applyFill="1"/>
    <xf numFmtId="0" fontId="0" fillId="24" borderId="0" xfId="0" applyFill="1"/>
    <xf numFmtId="0" fontId="2" fillId="22" borderId="0" xfId="0" applyFont="1" applyFill="1"/>
    <xf numFmtId="0" fontId="2" fillId="3" borderId="15" xfId="0" applyFont="1" applyFill="1" applyBorder="1"/>
    <xf numFmtId="0" fontId="2" fillId="3" borderId="19" xfId="0" applyFont="1" applyFill="1" applyBorder="1"/>
    <xf numFmtId="0" fontId="2" fillId="16" borderId="0" xfId="0" applyFont="1" applyFill="1" applyAlignment="1">
      <alignment wrapText="1"/>
    </xf>
    <xf numFmtId="43" fontId="13" fillId="0" borderId="0" xfId="5" applyNumberFormat="1"/>
    <xf numFmtId="0" fontId="14" fillId="16" borderId="0" xfId="5" applyFont="1" applyFill="1" applyAlignment="1">
      <alignment wrapText="1"/>
    </xf>
    <xf numFmtId="9" fontId="13" fillId="0" borderId="0" xfId="2" applyFont="1"/>
    <xf numFmtId="9" fontId="0" fillId="22" borderId="0" xfId="2" applyFont="1" applyFill="1" applyBorder="1"/>
    <xf numFmtId="9" fontId="0" fillId="22" borderId="4" xfId="2" applyFont="1" applyFill="1" applyBorder="1"/>
    <xf numFmtId="0" fontId="0" fillId="0" borderId="0" xfId="2" applyNumberFormat="1" applyFont="1"/>
    <xf numFmtId="0" fontId="0" fillId="0" borderId="0" xfId="1" applyNumberFormat="1" applyFont="1"/>
    <xf numFmtId="43" fontId="0" fillId="14" borderId="0" xfId="1" applyFont="1" applyFill="1"/>
    <xf numFmtId="0" fontId="2" fillId="25" borderId="0" xfId="0" applyFont="1" applyFill="1"/>
    <xf numFmtId="0" fontId="0" fillId="25" borderId="0" xfId="0" applyFill="1"/>
    <xf numFmtId="0" fontId="0" fillId="7" borderId="22" xfId="0" applyFill="1" applyBorder="1"/>
    <xf numFmtId="0" fontId="0" fillId="7" borderId="23" xfId="0" applyFill="1" applyBorder="1"/>
    <xf numFmtId="9" fontId="0" fillId="26" borderId="7" xfId="2" applyFont="1" applyFill="1" applyBorder="1"/>
    <xf numFmtId="9" fontId="0" fillId="26" borderId="11" xfId="2" applyFont="1" applyFill="1" applyBorder="1"/>
    <xf numFmtId="9" fontId="0" fillId="26" borderId="9" xfId="2" applyFont="1" applyFill="1" applyBorder="1"/>
    <xf numFmtId="9" fontId="0" fillId="26" borderId="12" xfId="2" applyFont="1" applyFill="1" applyBorder="1"/>
    <xf numFmtId="9" fontId="0" fillId="26" borderId="10" xfId="2" applyFont="1" applyFill="1" applyBorder="1"/>
    <xf numFmtId="9" fontId="0" fillId="26" borderId="5" xfId="2" applyFont="1" applyFill="1" applyBorder="1"/>
    <xf numFmtId="9" fontId="0" fillId="26" borderId="11" xfId="0" applyNumberFormat="1" applyFill="1" applyBorder="1"/>
    <xf numFmtId="9" fontId="0" fillId="26" borderId="5" xfId="0" applyNumberFormat="1" applyFill="1" applyBorder="1"/>
    <xf numFmtId="0" fontId="2" fillId="26" borderId="16" xfId="0" applyFont="1" applyFill="1" applyBorder="1"/>
    <xf numFmtId="0" fontId="2" fillId="26" borderId="13" xfId="0" applyFont="1" applyFill="1" applyBorder="1"/>
    <xf numFmtId="0" fontId="2" fillId="26" borderId="14" xfId="0" applyFont="1" applyFill="1" applyBorder="1"/>
    <xf numFmtId="11" fontId="0" fillId="26" borderId="0" xfId="0" applyNumberFormat="1" applyFill="1"/>
    <xf numFmtId="2" fontId="0" fillId="3" borderId="0" xfId="0" applyNumberFormat="1" applyFill="1"/>
    <xf numFmtId="0" fontId="2" fillId="27" borderId="0" xfId="0" applyFont="1" applyFill="1"/>
    <xf numFmtId="0" fontId="0" fillId="27" borderId="0" xfId="0" applyFill="1"/>
    <xf numFmtId="0" fontId="1" fillId="0" borderId="0" xfId="0" applyFont="1"/>
    <xf numFmtId="10" fontId="2" fillId="3" borderId="0" xfId="0" applyNumberFormat="1" applyFont="1" applyFill="1"/>
    <xf numFmtId="10" fontId="2" fillId="0" borderId="0" xfId="0" applyNumberFormat="1" applyFont="1"/>
    <xf numFmtId="11" fontId="0" fillId="3" borderId="0" xfId="0" applyNumberFormat="1" applyFill="1"/>
    <xf numFmtId="0" fontId="15" fillId="0" borderId="24" xfId="0" applyFont="1" applyBorder="1" applyAlignment="1">
      <alignment horizontal="left"/>
    </xf>
    <xf numFmtId="49" fontId="15" fillId="0" borderId="0" xfId="0" applyNumberFormat="1" applyFont="1"/>
    <xf numFmtId="2" fontId="7" fillId="0" borderId="0" xfId="0" applyNumberFormat="1" applyFont="1"/>
    <xf numFmtId="2" fontId="16" fillId="0" borderId="0" xfId="0" applyNumberFormat="1" applyFont="1"/>
    <xf numFmtId="0" fontId="16" fillId="0" borderId="0" xfId="0" applyFont="1"/>
    <xf numFmtId="49" fontId="17" fillId="0" borderId="0" xfId="0" applyNumberFormat="1" applyFont="1"/>
    <xf numFmtId="17" fontId="0" fillId="0" borderId="0" xfId="0" applyNumberFormat="1"/>
    <xf numFmtId="0" fontId="18" fillId="0" borderId="0" xfId="0" applyFont="1"/>
    <xf numFmtId="4" fontId="0" fillId="0" borderId="0" xfId="0" applyNumberFormat="1"/>
    <xf numFmtId="168" fontId="0" fillId="0" borderId="0" xfId="0" applyNumberFormat="1"/>
    <xf numFmtId="9" fontId="0" fillId="28" borderId="0" xfId="2" applyFont="1" applyFill="1"/>
    <xf numFmtId="168" fontId="0" fillId="28" borderId="0" xfId="0" applyNumberFormat="1" applyFill="1"/>
    <xf numFmtId="168" fontId="0" fillId="6" borderId="0" xfId="0" applyNumberFormat="1" applyFill="1"/>
    <xf numFmtId="9" fontId="0" fillId="6" borderId="0" xfId="2" applyFont="1" applyFill="1"/>
    <xf numFmtId="9" fontId="0" fillId="26" borderId="0" xfId="2" applyFont="1" applyFill="1"/>
    <xf numFmtId="168" fontId="0" fillId="26" borderId="0" xfId="1" applyNumberFormat="1" applyFont="1" applyFill="1"/>
    <xf numFmtId="0" fontId="3" fillId="0" borderId="0" xfId="3" applyAlignment="1"/>
    <xf numFmtId="3" fontId="0" fillId="0" borderId="0" xfId="0" applyNumberFormat="1"/>
    <xf numFmtId="2" fontId="1" fillId="0" borderId="0" xfId="4" applyNumberFormat="1" applyFont="1"/>
    <xf numFmtId="0" fontId="19" fillId="0" borderId="0" xfId="0" applyFont="1"/>
    <xf numFmtId="0" fontId="20" fillId="0" borderId="0" xfId="0" applyFont="1"/>
    <xf numFmtId="0" fontId="2" fillId="5" borderId="0" xfId="0" applyFont="1" applyFill="1" applyAlignment="1">
      <alignment horizontal="center"/>
    </xf>
    <xf numFmtId="0" fontId="2" fillId="6" borderId="0" xfId="0" applyFont="1" applyFill="1" applyAlignment="1">
      <alignment horizontal="center"/>
    </xf>
    <xf numFmtId="0" fontId="2" fillId="0" borderId="0" xfId="0" applyFont="1" applyAlignment="1">
      <alignment horizontal="center"/>
    </xf>
  </cellXfs>
  <cellStyles count="6">
    <cellStyle name="Comma" xfId="1" builtinId="3"/>
    <cellStyle name="Hyperlink" xfId="3" builtinId="8"/>
    <cellStyle name="Normal" xfId="0" builtinId="0"/>
    <cellStyle name="Normal 2" xfId="5" xr:uid="{ABFB7700-1EE6-46D7-A557-78A2D890797C}"/>
    <cellStyle name="Normal 3" xfId="4" xr:uid="{653F6336-020C-42AF-91E0-E6281702B575}"/>
    <cellStyle name="Percent" xfId="2" builtinId="5"/>
  </cellStyles>
  <dxfs count="10">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colors>
    <mruColors>
      <color rgb="FFADDB7B"/>
      <color rgb="FFB7ECFF"/>
      <color rgb="FF61D6FF"/>
      <color rgb="FFFFCCFF"/>
      <color rgb="FFB07BD7"/>
      <color rgb="FFCCCCFF"/>
      <color rgb="FFFF99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theme" Target="theme/theme1.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worksheet" Target="worksheets/sheet34.xml"/><Relationship Id="rId42" Type="http://schemas.microsoft.com/office/2017/10/relationships/person" Target="persons/person.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41"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calcChain" Target="calcChain.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US f-gases'!$J$12:$AS$12</c:f>
              <c:numCache>
                <c:formatCode>General</c:formatCode>
                <c:ptCount val="36"/>
                <c:pt idx="0">
                  <c:v>168.29999999999998</c:v>
                </c:pt>
                <c:pt idx="1">
                  <c:v>168.2</c:v>
                </c:pt>
                <c:pt idx="2">
                  <c:v>170.4</c:v>
                </c:pt>
                <c:pt idx="3">
                  <c:v>170</c:v>
                </c:pt>
                <c:pt idx="4">
                  <c:v>174.69999999000001</c:v>
                </c:pt>
                <c:pt idx="5">
                  <c:v>165.262829694</c:v>
                </c:pt>
                <c:pt idx="6">
                  <c:v>182.84047121299997</c:v>
                </c:pt>
                <c:pt idx="7">
                  <c:v>186.15803207900001</c:v>
                </c:pt>
                <c:pt idx="8">
                  <c:v>190.17771457099997</c:v>
                </c:pt>
                <c:pt idx="9">
                  <c:v>167.062515873</c:v>
                </c:pt>
                <c:pt idx="10">
                  <c:v>166.37113948499999</c:v>
                </c:pt>
                <c:pt idx="11">
                  <c:v>165.89450529200002</c:v>
                </c:pt>
                <c:pt idx="12">
                  <c:v>165.12318782</c:v>
                </c:pt>
                <c:pt idx="13">
                  <c:v>163.637662554</c:v>
                </c:pt>
                <c:pt idx="14">
                  <c:v>134.33478080399999</c:v>
                </c:pt>
                <c:pt idx="15">
                  <c:v>131.40810242800001</c:v>
                </c:pt>
                <c:pt idx="16">
                  <c:v>127.30089983800001</c:v>
                </c:pt>
                <c:pt idx="17">
                  <c:v>124.94665956099999</c:v>
                </c:pt>
                <c:pt idx="18">
                  <c:v>121.327454652</c:v>
                </c:pt>
                <c:pt idx="19">
                  <c:v>100.42984781199999</c:v>
                </c:pt>
                <c:pt idx="20">
                  <c:v>98.266861560999999</c:v>
                </c:pt>
                <c:pt idx="21">
                  <c:v>90.480297255304365</c:v>
                </c:pt>
                <c:pt idx="22">
                  <c:v>90.817086265925965</c:v>
                </c:pt>
                <c:pt idx="23">
                  <c:v>91.153875276547552</c:v>
                </c:pt>
                <c:pt idx="24">
                  <c:v>91.490664287169153</c:v>
                </c:pt>
                <c:pt idx="25">
                  <c:v>91.827453297790754</c:v>
                </c:pt>
                <c:pt idx="26">
                  <c:v>92.164242308412341</c:v>
                </c:pt>
                <c:pt idx="27">
                  <c:v>92.501031319033956</c:v>
                </c:pt>
                <c:pt idx="28">
                  <c:v>92.837820329655543</c:v>
                </c:pt>
                <c:pt idx="29">
                  <c:v>93.174609340277144</c:v>
                </c:pt>
                <c:pt idx="30">
                  <c:v>93.511398350898745</c:v>
                </c:pt>
                <c:pt idx="31">
                  <c:v>95.630131510078073</c:v>
                </c:pt>
                <c:pt idx="32">
                  <c:v>97.748864669257401</c:v>
                </c:pt>
                <c:pt idx="33">
                  <c:v>99.867597828436729</c:v>
                </c:pt>
                <c:pt idx="34">
                  <c:v>101.98633098761606</c:v>
                </c:pt>
                <c:pt idx="35">
                  <c:v>104.10506414679536</c:v>
                </c:pt>
              </c:numCache>
            </c:numRef>
          </c:val>
          <c:smooth val="0"/>
          <c:extLst>
            <c:ext xmlns:c16="http://schemas.microsoft.com/office/drawing/2014/chart" uri="{C3380CC4-5D6E-409C-BE32-E72D297353CC}">
              <c16:uniqueId val="{00000000-886B-4AC0-A49A-D94971EF0851}"/>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_rels/drawing3.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editAs="oneCell">
    <xdr:from>
      <xdr:col>0</xdr:col>
      <xdr:colOff>2349500</xdr:colOff>
      <xdr:row>10</xdr:row>
      <xdr:rowOff>177800</xdr:rowOff>
    </xdr:from>
    <xdr:to>
      <xdr:col>34</xdr:col>
      <xdr:colOff>393700</xdr:colOff>
      <xdr:row>21</xdr:row>
      <xdr:rowOff>121164</xdr:rowOff>
    </xdr:to>
    <xdr:pic>
      <xdr:nvPicPr>
        <xdr:cNvPr id="2" name="Picture 1">
          <a:extLst>
            <a:ext uri="{FF2B5EF4-FFF2-40B4-BE49-F238E27FC236}">
              <a16:creationId xmlns:a16="http://schemas.microsoft.com/office/drawing/2014/main" id="{9A33E569-24B1-9E64-E318-ADA9A514CEB6}"/>
            </a:ext>
          </a:extLst>
        </xdr:cNvPr>
        <xdr:cNvPicPr>
          <a:picLocks noChangeAspect="1"/>
        </xdr:cNvPicPr>
      </xdr:nvPicPr>
      <xdr:blipFill>
        <a:blip xmlns:r="http://schemas.openxmlformats.org/officeDocument/2006/relationships" r:embed="rId1"/>
        <a:stretch>
          <a:fillRect/>
        </a:stretch>
      </xdr:blipFill>
      <xdr:spPr>
        <a:xfrm>
          <a:off x="2349500" y="2082800"/>
          <a:ext cx="7772400" cy="2038864"/>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279400</xdr:colOff>
      <xdr:row>15</xdr:row>
      <xdr:rowOff>38100</xdr:rowOff>
    </xdr:from>
    <xdr:to>
      <xdr:col>36</xdr:col>
      <xdr:colOff>12700</xdr:colOff>
      <xdr:row>27</xdr:row>
      <xdr:rowOff>108108</xdr:rowOff>
    </xdr:to>
    <xdr:pic>
      <xdr:nvPicPr>
        <xdr:cNvPr id="2" name="Picture 1">
          <a:extLst>
            <a:ext uri="{FF2B5EF4-FFF2-40B4-BE49-F238E27FC236}">
              <a16:creationId xmlns:a16="http://schemas.microsoft.com/office/drawing/2014/main" id="{7EDA2FB9-92DD-CF0F-9DAE-7A0534825C56}"/>
            </a:ext>
          </a:extLst>
        </xdr:cNvPr>
        <xdr:cNvPicPr>
          <a:picLocks noChangeAspect="1"/>
        </xdr:cNvPicPr>
      </xdr:nvPicPr>
      <xdr:blipFill>
        <a:blip xmlns:r="http://schemas.openxmlformats.org/officeDocument/2006/relationships" r:embed="rId1"/>
        <a:stretch>
          <a:fillRect/>
        </a:stretch>
      </xdr:blipFill>
      <xdr:spPr>
        <a:xfrm>
          <a:off x="3213100" y="2895600"/>
          <a:ext cx="7772400" cy="2356008"/>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xdr:from>
      <xdr:col>15</xdr:col>
      <xdr:colOff>209550</xdr:colOff>
      <xdr:row>17</xdr:row>
      <xdr:rowOff>85725</xdr:rowOff>
    </xdr:from>
    <xdr:to>
      <xdr:col>22</xdr:col>
      <xdr:colOff>514350</xdr:colOff>
      <xdr:row>31</xdr:row>
      <xdr:rowOff>161925</xdr:rowOff>
    </xdr:to>
    <xdr:graphicFrame macro="">
      <xdr:nvGraphicFramePr>
        <xdr:cNvPr id="2" name="Chart 1">
          <a:extLst>
            <a:ext uri="{FF2B5EF4-FFF2-40B4-BE49-F238E27FC236}">
              <a16:creationId xmlns:a16="http://schemas.microsoft.com/office/drawing/2014/main" id="{543C28CD-AAC4-40E4-A3ED-EA20288D106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persons/person.xml><?xml version="1.0" encoding="utf-8"?>
<personList xmlns="http://schemas.microsoft.com/office/spreadsheetml/2018/threadedcomments" xmlns:x="http://schemas.openxmlformats.org/spreadsheetml/2006/main">
  <person displayName="Kayleigh Rubin" id="{826EE163-7880-4DC4-A615-728C39338BDF}" userId="S::kayleigh.rubin@rmi.org::ab6a8b64-4f1c-421a-af54-78e2b1d98bb1" providerId="AD"/>
  <person displayName="Olivia Ashmoore" id="{B55BA540-80AB-4D8D-9468-5A0FD11DD168}" userId="S::olivia@energyinnovation.org::75aa6550-3462-4480-900f-0bd2e542e876" providerId="AD"/>
</personList>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C101" dT="2022-11-22T21:55:56.00" personId="{B55BA540-80AB-4D8D-9468-5A0FD11DD168}" id="{56C5488D-28FB-4411-9ABB-56F8A8B4249A}">
    <text>Replace EPA value with custom calculated value</text>
  </threadedComment>
  <threadedComment ref="C102" dT="2022-11-22T23:01:00.89" personId="{B55BA540-80AB-4D8D-9468-5A0FD11DD168}" id="{3294A297-532A-4C68-8FF8-331C3E59BDC4}">
    <text>Split oil and gas emissions with energy pipelines</text>
  </threadedComment>
</ThreadedComments>
</file>

<file path=xl/threadedComments/threadedComment2.xml><?xml version="1.0" encoding="utf-8"?>
<ThreadedComments xmlns="http://schemas.microsoft.com/office/spreadsheetml/2018/threadedcomments" xmlns:x="http://schemas.openxmlformats.org/spreadsheetml/2006/main">
  <threadedComment ref="A1" dT="2025-01-31T17:42:24.17" personId="{826EE163-7880-4DC4-A615-728C39338BDF}" id="{9537474E-55FF-45BB-B4D5-ABC0F1648041}">
    <text>The values for each year represent abated MMT CO2e</text>
  </threadedComment>
</ThreadedComments>
</file>

<file path=xl/threadedComments/threadedComment3.xml><?xml version="1.0" encoding="utf-8"?>
<ThreadedComments xmlns="http://schemas.microsoft.com/office/spreadsheetml/2018/threadedcomments" xmlns:x="http://schemas.openxmlformats.org/spreadsheetml/2006/main">
  <threadedComment ref="D74" dT="2022-11-30T17:42:01.99" personId="{B55BA540-80AB-4D8D-9468-5A0FD11DD168}" id="{FCD80849-8CD4-4BF7-A2A7-A0473001EAA3}">
    <text>EPA forgot to include rice cultivation emissions - sent to us via email and added in</text>
  </threadedComment>
</ThreadedComments>
</file>

<file path=xl/worksheets/_rels/sheet1.xml.rels><?xml version="1.0" encoding="UTF-8" standalone="yes"?>
<Relationships xmlns="http://schemas.openxmlformats.org/package/2006/relationships"><Relationship Id="rId3" Type="http://schemas.openxmlformats.org/officeDocument/2006/relationships/hyperlink" Target="https://zenodo.org/record/5494497" TargetMode="External"/><Relationship Id="rId2" Type="http://schemas.openxmlformats.org/officeDocument/2006/relationships/hyperlink" Target="https://population.un.org/wpp/Download/Standard/Population/" TargetMode="External"/><Relationship Id="rId1" Type="http://schemas.openxmlformats.org/officeDocument/2006/relationships/hyperlink" Target="http://www.energy-transitions.org/sites/default/files/ETC_MissionPossible_FullReport.pdf"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1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12.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14.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2.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1.bin"/><Relationship Id="rId4" Type="http://schemas.microsoft.com/office/2017/10/relationships/threadedComment" Target="../threadedComments/threadedComment1.xml"/></Relationships>
</file>

<file path=xl/worksheets/_rels/sheet20.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6.bin"/><Relationship Id="rId4" Type="http://schemas.microsoft.com/office/2017/10/relationships/threadedComment" Target="../threadedComments/threadedComment3.xml"/></Relationships>
</file>

<file path=xl/worksheets/_rels/sheet4.xml.rels><?xml version="1.0" encoding="UTF-8" standalone="yes"?>
<Relationships xmlns="http://schemas.openxmlformats.org/package/2006/relationships"><Relationship Id="rId8" Type="http://schemas.openxmlformats.org/officeDocument/2006/relationships/comments" Target="../comments2.xml"/><Relationship Id="rId3" Type="http://schemas.openxmlformats.org/officeDocument/2006/relationships/hyperlink" Target="https://www.srca.nm.gov/parts/title19/19.015.0027.html" TargetMode="External"/><Relationship Id="rId7" Type="http://schemas.openxmlformats.org/officeDocument/2006/relationships/vmlDrawing" Target="../drawings/vmlDrawing2.vml"/><Relationship Id="rId2" Type="http://schemas.openxmlformats.org/officeDocument/2006/relationships/hyperlink" Target="https://lpdd.org/wp-content/uploads/2020/08/TSD_NG_Methane.pdf" TargetMode="External"/><Relationship Id="rId1" Type="http://schemas.openxmlformats.org/officeDocument/2006/relationships/hyperlink" Target="https://www.mass.gov/doc/310-cmr-773-technical-support-document-tsd/download" TargetMode="External"/><Relationship Id="rId6" Type="http://schemas.openxmlformats.org/officeDocument/2006/relationships/hyperlink" Target="https://ecology.wa.gov/about-us/who-we-are/news/2024/new-rule-to-decrease-landfill-methane-emissions" TargetMode="External"/><Relationship Id="rId5" Type="http://schemas.openxmlformats.org/officeDocument/2006/relationships/hyperlink" Target="https://www.energy.gov/fecm/articles/louisiana-natural-gas-flaring-and-venting-regulations" TargetMode="External"/><Relationship Id="rId4" Type="http://schemas.openxmlformats.org/officeDocument/2006/relationships/hyperlink" Target="https://www.trinityconsultants.com/news/cdphe-finalizes-upstream-ghg-intensity-verification-process-with-regulation-7-revisions" TargetMode="External"/><Relationship Id="rId9" Type="http://schemas.microsoft.com/office/2017/10/relationships/threadedComment" Target="../threadedComments/threadedComment2.xml"/></Relationships>
</file>

<file path=xl/worksheets/_rels/sheet5.xml.rels><?xml version="1.0" encoding="UTF-8" standalone="yes"?>
<Relationships xmlns="http://schemas.openxmlformats.org/package/2006/relationships"><Relationship Id="rId3" Type="http://schemas.openxmlformats.org/officeDocument/2006/relationships/hyperlink" Target="https://mde.maryland.gov/programs/workwithmde/Documents/AQCAC/2022MeetingMaterials/Control%20of%20Methane%20from%20MSW%20Landfills%20-%20October%20AQCAC_final%20PDF.pdf" TargetMode="External"/><Relationship Id="rId2" Type="http://schemas.openxmlformats.org/officeDocument/2006/relationships/hyperlink" Target="https://files.dep.state.pa.us/PublicParticipation/Public%20Participation%20Center/PubPartCenterPortalFiles/Environmental%20Quality%20Board/2022/August%209,%202022/01_RACT%203_Final_EQB_8.9.2022.pdf" TargetMode="External"/><Relationship Id="rId1" Type="http://schemas.openxmlformats.org/officeDocument/2006/relationships/hyperlink" Target="https://ww2.arb.ca.gov/sites/default/files/classic/cc/inventory/slcp/data/slcp_ch4_100yr1.pdf" TargetMode="External"/><Relationship Id="rId4" Type="http://schemas.openxmlformats.org/officeDocument/2006/relationships/hyperlink" Target="https://ecology.wa.gov/about-us/who-we-are/news/2024/new-rule-to-decrease-landfill-methane-emissions" TargetMode="External"/></Relationships>
</file>

<file path=xl/worksheets/_rels/sheet6.xml.rels><?xml version="1.0" encoding="UTF-8" standalone="yes"?>
<Relationships xmlns="http://schemas.openxmlformats.org/package/2006/relationships"><Relationship Id="rId3" Type="http://schemas.openxmlformats.org/officeDocument/2006/relationships/hyperlink" Target="https://www.mass.gov/doc/310-cmr-776-background-document/download" TargetMode="External"/><Relationship Id="rId2" Type="http://schemas.openxmlformats.org/officeDocument/2006/relationships/hyperlink" Target="https://regulations.delaware.gov/register/march2021/final/24%20DE%20Reg%20876%2003-01-21.htm" TargetMode="External"/><Relationship Id="rId1" Type="http://schemas.openxmlformats.org/officeDocument/2006/relationships/hyperlink" Target="https://www.sos.state.co.us/CCR/GenerateRulePdf.do?ruleVersionId=10620&amp;fileName=5%20CCR%201001-26" TargetMode="External"/><Relationship Id="rId6" Type="http://schemas.openxmlformats.org/officeDocument/2006/relationships/hyperlink" Target="https://risos-apa-production-public.s3.amazonaws.com/DEM/11345/ADDDOC_11345_20210416111210.pdf" TargetMode="External"/><Relationship Id="rId5" Type="http://schemas.openxmlformats.org/officeDocument/2006/relationships/hyperlink" Target="https://cnee.colostate.edu/wp-content/uploads/2023/07/CELA-July-2023_BipartisanCollaboration.pdf" TargetMode="External"/><Relationship Id="rId4" Type="http://schemas.openxmlformats.org/officeDocument/2006/relationships/hyperlink" Target="https://www.ahrinet.org/advocacy/regulatory/chemicals-and-refrigerants/state-rulemaking/new-jersey"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0B2A40-AA07-4B5B-93C6-CA054BE9DCD7}">
  <sheetPr>
    <tabColor theme="9"/>
  </sheetPr>
  <dimension ref="A1:I130"/>
  <sheetViews>
    <sheetView workbookViewId="0">
      <selection activeCell="B2" sqref="B2"/>
    </sheetView>
  </sheetViews>
  <sheetFormatPr defaultColWidth="8.86328125" defaultRowHeight="14.75" x14ac:dyDescent="0.75"/>
  <cols>
    <col min="1" max="1" width="18.40625" customWidth="1"/>
    <col min="2" max="2" width="71.26953125" customWidth="1"/>
    <col min="4" max="4" width="75.40625" customWidth="1"/>
    <col min="6" max="6" width="15.26953125" bestFit="1" customWidth="1"/>
    <col min="8" max="8" width="15.86328125" bestFit="1" customWidth="1"/>
  </cols>
  <sheetData>
    <row r="1" spans="1:9" x14ac:dyDescent="0.75">
      <c r="A1" s="1" t="s">
        <v>0</v>
      </c>
      <c r="B1" s="39" t="s">
        <v>577</v>
      </c>
      <c r="C1" s="73">
        <v>45698</v>
      </c>
      <c r="F1" s="39" t="s">
        <v>269</v>
      </c>
      <c r="G1" s="39" t="s">
        <v>258</v>
      </c>
      <c r="H1" t="s">
        <v>269</v>
      </c>
      <c r="I1" t="b">
        <f>H1=F1</f>
        <v>1</v>
      </c>
    </row>
    <row r="2" spans="1:9" x14ac:dyDescent="0.75">
      <c r="A2" s="1" t="s">
        <v>1</v>
      </c>
      <c r="B2" s="40" t="str">
        <f>LOOKUP(B1,F1:G50,G1:G50)</f>
        <v>NJ</v>
      </c>
      <c r="C2" s="40"/>
      <c r="F2" s="39" t="s">
        <v>239</v>
      </c>
      <c r="G2" s="39" t="s">
        <v>549</v>
      </c>
      <c r="H2" t="s">
        <v>239</v>
      </c>
      <c r="I2" t="b">
        <f t="shared" ref="I2:I50" si="0">H2=F2</f>
        <v>1</v>
      </c>
    </row>
    <row r="3" spans="1:9" x14ac:dyDescent="0.75">
      <c r="F3" s="39" t="s">
        <v>273</v>
      </c>
      <c r="G3" s="39" t="s">
        <v>550</v>
      </c>
      <c r="H3" t="s">
        <v>273</v>
      </c>
      <c r="I3" t="b">
        <f t="shared" si="0"/>
        <v>1</v>
      </c>
    </row>
    <row r="4" spans="1:9" x14ac:dyDescent="0.75">
      <c r="A4" s="1" t="s">
        <v>2</v>
      </c>
      <c r="B4" s="2" t="s">
        <v>3</v>
      </c>
      <c r="D4" s="2" t="s">
        <v>4</v>
      </c>
      <c r="F4" s="39" t="s">
        <v>271</v>
      </c>
      <c r="G4" s="39" t="s">
        <v>551</v>
      </c>
      <c r="H4" t="s">
        <v>271</v>
      </c>
      <c r="I4" t="b">
        <f t="shared" si="0"/>
        <v>1</v>
      </c>
    </row>
    <row r="5" spans="1:9" x14ac:dyDescent="0.75">
      <c r="B5" t="s">
        <v>5</v>
      </c>
      <c r="D5" t="s">
        <v>5</v>
      </c>
      <c r="F5" s="39" t="s">
        <v>274</v>
      </c>
      <c r="G5" s="39" t="s">
        <v>552</v>
      </c>
      <c r="H5" t="s">
        <v>274</v>
      </c>
      <c r="I5" t="b">
        <f t="shared" si="0"/>
        <v>1</v>
      </c>
    </row>
    <row r="6" spans="1:9" x14ac:dyDescent="0.75">
      <c r="B6" s="3">
        <v>2022</v>
      </c>
      <c r="D6" s="3">
        <v>2021</v>
      </c>
      <c r="F6" s="39" t="s">
        <v>275</v>
      </c>
      <c r="G6" s="39" t="s">
        <v>213</v>
      </c>
      <c r="H6" t="s">
        <v>275</v>
      </c>
      <c r="I6" t="b">
        <f t="shared" si="0"/>
        <v>1</v>
      </c>
    </row>
    <row r="7" spans="1:9" x14ac:dyDescent="0.75">
      <c r="B7" t="s">
        <v>89</v>
      </c>
      <c r="D7" t="s">
        <v>6</v>
      </c>
      <c r="F7" s="39" t="s">
        <v>276</v>
      </c>
      <c r="G7" s="39" t="s">
        <v>553</v>
      </c>
      <c r="H7" t="s">
        <v>276</v>
      </c>
      <c r="I7" t="b">
        <f t="shared" si="0"/>
        <v>1</v>
      </c>
    </row>
    <row r="8" spans="1:9" ht="29.5" x14ac:dyDescent="0.75">
      <c r="B8" s="4" t="s">
        <v>88</v>
      </c>
      <c r="D8" s="4" t="s">
        <v>7</v>
      </c>
      <c r="F8" s="39" t="s">
        <v>277</v>
      </c>
      <c r="G8" s="39" t="s">
        <v>554</v>
      </c>
      <c r="H8" t="s">
        <v>277</v>
      </c>
      <c r="I8" t="b">
        <f t="shared" si="0"/>
        <v>1</v>
      </c>
    </row>
    <row r="9" spans="1:9" x14ac:dyDescent="0.75">
      <c r="D9" t="s">
        <v>8</v>
      </c>
      <c r="F9" s="39" t="s">
        <v>278</v>
      </c>
      <c r="G9" s="39" t="s">
        <v>555</v>
      </c>
      <c r="H9" t="s">
        <v>278</v>
      </c>
      <c r="I9" t="b">
        <f t="shared" si="0"/>
        <v>1</v>
      </c>
    </row>
    <row r="10" spans="1:9" x14ac:dyDescent="0.75">
      <c r="F10" s="39" t="s">
        <v>279</v>
      </c>
      <c r="G10" s="39" t="s">
        <v>556</v>
      </c>
      <c r="H10" t="s">
        <v>279</v>
      </c>
      <c r="I10" t="b">
        <f t="shared" si="0"/>
        <v>1</v>
      </c>
    </row>
    <row r="11" spans="1:9" x14ac:dyDescent="0.75">
      <c r="B11" s="2" t="s">
        <v>9</v>
      </c>
      <c r="D11" s="2" t="s">
        <v>10</v>
      </c>
      <c r="F11" s="39" t="s">
        <v>280</v>
      </c>
      <c r="G11" s="39" t="s">
        <v>557</v>
      </c>
      <c r="H11" t="s">
        <v>280</v>
      </c>
      <c r="I11" t="b">
        <f t="shared" si="0"/>
        <v>1</v>
      </c>
    </row>
    <row r="12" spans="1:9" x14ac:dyDescent="0.75">
      <c r="B12" t="s">
        <v>11</v>
      </c>
      <c r="D12" t="s">
        <v>12</v>
      </c>
      <c r="F12" s="39" t="s">
        <v>282</v>
      </c>
      <c r="G12" s="39" t="s">
        <v>558</v>
      </c>
      <c r="H12" t="s">
        <v>282</v>
      </c>
      <c r="I12" t="b">
        <f t="shared" si="0"/>
        <v>1</v>
      </c>
    </row>
    <row r="13" spans="1:9" x14ac:dyDescent="0.75">
      <c r="B13" s="3">
        <v>2021</v>
      </c>
      <c r="D13" s="3">
        <v>2021</v>
      </c>
      <c r="F13" s="39" t="s">
        <v>283</v>
      </c>
      <c r="G13" s="39" t="s">
        <v>559</v>
      </c>
      <c r="H13" t="s">
        <v>283</v>
      </c>
      <c r="I13" t="b">
        <f t="shared" si="0"/>
        <v>1</v>
      </c>
    </row>
    <row r="14" spans="1:9" x14ac:dyDescent="0.75">
      <c r="B14" t="s">
        <v>13</v>
      </c>
      <c r="D14" t="s">
        <v>14</v>
      </c>
      <c r="F14" s="39" t="s">
        <v>284</v>
      </c>
      <c r="G14" s="39" t="s">
        <v>560</v>
      </c>
      <c r="H14" t="s">
        <v>284</v>
      </c>
      <c r="I14" t="b">
        <f t="shared" si="0"/>
        <v>1</v>
      </c>
    </row>
    <row r="15" spans="1:9" x14ac:dyDescent="0.75">
      <c r="B15" s="5" t="s">
        <v>15</v>
      </c>
      <c r="D15" t="s">
        <v>16</v>
      </c>
      <c r="F15" s="39" t="s">
        <v>281</v>
      </c>
      <c r="G15" s="39" t="s">
        <v>561</v>
      </c>
      <c r="H15" t="s">
        <v>281</v>
      </c>
      <c r="I15" t="b">
        <f t="shared" si="0"/>
        <v>1</v>
      </c>
    </row>
    <row r="16" spans="1:9" x14ac:dyDescent="0.75">
      <c r="F16" s="39" t="s">
        <v>285</v>
      </c>
      <c r="G16" s="39" t="s">
        <v>562</v>
      </c>
      <c r="H16" t="s">
        <v>285</v>
      </c>
      <c r="I16" t="b">
        <f t="shared" si="0"/>
        <v>1</v>
      </c>
    </row>
    <row r="17" spans="2:9" x14ac:dyDescent="0.75">
      <c r="B17" s="2" t="s">
        <v>17</v>
      </c>
      <c r="D17" s="2" t="s">
        <v>18</v>
      </c>
      <c r="F17" s="39" t="s">
        <v>286</v>
      </c>
      <c r="G17" s="39" t="s">
        <v>563</v>
      </c>
      <c r="H17" t="s">
        <v>286</v>
      </c>
      <c r="I17" t="b">
        <f t="shared" si="0"/>
        <v>1</v>
      </c>
    </row>
    <row r="18" spans="2:9" x14ac:dyDescent="0.75">
      <c r="B18" t="s">
        <v>19</v>
      </c>
      <c r="D18" t="s">
        <v>20</v>
      </c>
      <c r="F18" s="39" t="s">
        <v>287</v>
      </c>
      <c r="G18" s="39" t="s">
        <v>564</v>
      </c>
      <c r="H18" t="s">
        <v>287</v>
      </c>
      <c r="I18" t="b">
        <f t="shared" si="0"/>
        <v>1</v>
      </c>
    </row>
    <row r="19" spans="2:9" x14ac:dyDescent="0.75">
      <c r="B19" s="3">
        <v>2018</v>
      </c>
      <c r="D19" s="3">
        <v>2020</v>
      </c>
      <c r="F19" s="39" t="s">
        <v>290</v>
      </c>
      <c r="G19" s="39" t="s">
        <v>565</v>
      </c>
      <c r="H19" t="s">
        <v>290</v>
      </c>
      <c r="I19" t="b">
        <f t="shared" si="0"/>
        <v>1</v>
      </c>
    </row>
    <row r="20" spans="2:9" ht="29.5" x14ac:dyDescent="0.75">
      <c r="B20" s="6" t="s">
        <v>21</v>
      </c>
      <c r="D20" t="s">
        <v>16</v>
      </c>
      <c r="F20" s="39" t="s">
        <v>289</v>
      </c>
      <c r="G20" s="39" t="s">
        <v>566</v>
      </c>
      <c r="H20" t="s">
        <v>289</v>
      </c>
      <c r="I20" t="b">
        <f t="shared" si="0"/>
        <v>1</v>
      </c>
    </row>
    <row r="21" spans="2:9" ht="29.5" x14ac:dyDescent="0.75">
      <c r="B21" s="4" t="s">
        <v>22</v>
      </c>
      <c r="F21" s="39" t="s">
        <v>288</v>
      </c>
      <c r="G21" s="39" t="s">
        <v>567</v>
      </c>
      <c r="H21" t="s">
        <v>288</v>
      </c>
      <c r="I21" t="b">
        <f t="shared" si="0"/>
        <v>1</v>
      </c>
    </row>
    <row r="22" spans="2:9" x14ac:dyDescent="0.75">
      <c r="B22" t="s">
        <v>23</v>
      </c>
      <c r="D22" s="2" t="s">
        <v>24</v>
      </c>
      <c r="F22" s="39" t="s">
        <v>291</v>
      </c>
      <c r="G22" s="39" t="s">
        <v>568</v>
      </c>
      <c r="H22" t="s">
        <v>291</v>
      </c>
      <c r="I22" t="b">
        <f t="shared" si="0"/>
        <v>1</v>
      </c>
    </row>
    <row r="23" spans="2:9" x14ac:dyDescent="0.75">
      <c r="D23" t="s">
        <v>25</v>
      </c>
      <c r="F23" s="39" t="s">
        <v>292</v>
      </c>
      <c r="G23" s="39" t="s">
        <v>569</v>
      </c>
      <c r="H23" t="s">
        <v>292</v>
      </c>
      <c r="I23" t="b">
        <f t="shared" si="0"/>
        <v>1</v>
      </c>
    </row>
    <row r="24" spans="2:9" x14ac:dyDescent="0.75">
      <c r="B24" s="2" t="s">
        <v>26</v>
      </c>
      <c r="D24" s="3" t="s">
        <v>27</v>
      </c>
      <c r="F24" s="39" t="s">
        <v>294</v>
      </c>
      <c r="G24" s="39" t="s">
        <v>570</v>
      </c>
      <c r="H24" t="s">
        <v>294</v>
      </c>
      <c r="I24" t="b">
        <f t="shared" si="0"/>
        <v>1</v>
      </c>
    </row>
    <row r="25" spans="2:9" x14ac:dyDescent="0.75">
      <c r="B25" t="s">
        <v>28</v>
      </c>
      <c r="D25" t="s">
        <v>29</v>
      </c>
      <c r="F25" s="39" t="s">
        <v>293</v>
      </c>
      <c r="G25" s="39" t="s">
        <v>571</v>
      </c>
      <c r="H25" t="s">
        <v>293</v>
      </c>
      <c r="I25" t="b">
        <f t="shared" si="0"/>
        <v>1</v>
      </c>
    </row>
    <row r="26" spans="2:9" x14ac:dyDescent="0.75">
      <c r="B26" s="3">
        <v>2019</v>
      </c>
      <c r="D26" t="s">
        <v>30</v>
      </c>
      <c r="F26" s="39" t="s">
        <v>295</v>
      </c>
      <c r="G26" s="39" t="s">
        <v>572</v>
      </c>
      <c r="H26" t="s">
        <v>295</v>
      </c>
      <c r="I26" t="b">
        <f t="shared" si="0"/>
        <v>1</v>
      </c>
    </row>
    <row r="27" spans="2:9" x14ac:dyDescent="0.75">
      <c r="B27" t="s">
        <v>31</v>
      </c>
      <c r="D27" t="s">
        <v>32</v>
      </c>
      <c r="F27" s="39" t="s">
        <v>298</v>
      </c>
      <c r="G27" s="39" t="s">
        <v>573</v>
      </c>
      <c r="H27" t="s">
        <v>298</v>
      </c>
      <c r="I27" t="b">
        <f t="shared" si="0"/>
        <v>1</v>
      </c>
    </row>
    <row r="28" spans="2:9" x14ac:dyDescent="0.75">
      <c r="B28" s="5" t="s">
        <v>33</v>
      </c>
      <c r="F28" s="39" t="s">
        <v>302</v>
      </c>
      <c r="G28" s="39" t="s">
        <v>574</v>
      </c>
      <c r="H28" t="s">
        <v>302</v>
      </c>
      <c r="I28" t="b">
        <f t="shared" si="0"/>
        <v>1</v>
      </c>
    </row>
    <row r="29" spans="2:9" x14ac:dyDescent="0.75">
      <c r="B29" t="s">
        <v>34</v>
      </c>
      <c r="F29" s="39" t="s">
        <v>575</v>
      </c>
      <c r="G29" s="39" t="s">
        <v>576</v>
      </c>
      <c r="H29" t="s">
        <v>299</v>
      </c>
      <c r="I29" s="8" t="b">
        <f t="shared" si="0"/>
        <v>0</v>
      </c>
    </row>
    <row r="30" spans="2:9" x14ac:dyDescent="0.75">
      <c r="F30" s="39" t="s">
        <v>577</v>
      </c>
      <c r="G30" s="39" t="s">
        <v>578</v>
      </c>
      <c r="H30" t="s">
        <v>300</v>
      </c>
      <c r="I30" s="8" t="b">
        <f t="shared" si="0"/>
        <v>0</v>
      </c>
    </row>
    <row r="31" spans="2:9" x14ac:dyDescent="0.75">
      <c r="B31" s="2" t="s">
        <v>35</v>
      </c>
      <c r="F31" s="39" t="s">
        <v>579</v>
      </c>
      <c r="G31" s="39" t="s">
        <v>580</v>
      </c>
      <c r="H31" t="s">
        <v>301</v>
      </c>
      <c r="I31" s="8" t="b">
        <f t="shared" si="0"/>
        <v>0</v>
      </c>
    </row>
    <row r="32" spans="2:9" x14ac:dyDescent="0.75">
      <c r="B32" t="s">
        <v>36</v>
      </c>
      <c r="F32" s="39" t="s">
        <v>581</v>
      </c>
      <c r="G32" s="39" t="s">
        <v>582</v>
      </c>
      <c r="H32" t="s">
        <v>303</v>
      </c>
      <c r="I32" s="8" t="b">
        <f t="shared" si="0"/>
        <v>0</v>
      </c>
    </row>
    <row r="33" spans="2:9" x14ac:dyDescent="0.75">
      <c r="B33" s="3">
        <v>2021</v>
      </c>
      <c r="F33" s="39" t="s">
        <v>583</v>
      </c>
      <c r="G33" s="39" t="s">
        <v>584</v>
      </c>
      <c r="H33" t="s">
        <v>296</v>
      </c>
      <c r="I33" s="8" t="b">
        <f t="shared" si="0"/>
        <v>0</v>
      </c>
    </row>
    <row r="34" spans="2:9" x14ac:dyDescent="0.75">
      <c r="B34" t="s">
        <v>37</v>
      </c>
      <c r="F34" s="39" t="s">
        <v>585</v>
      </c>
      <c r="G34" s="39" t="s">
        <v>586</v>
      </c>
      <c r="H34" t="s">
        <v>297</v>
      </c>
      <c r="I34" s="8" t="b">
        <f t="shared" si="0"/>
        <v>0</v>
      </c>
    </row>
    <row r="35" spans="2:9" x14ac:dyDescent="0.75">
      <c r="B35" t="s">
        <v>38</v>
      </c>
      <c r="F35" s="39" t="s">
        <v>304</v>
      </c>
      <c r="G35" s="39" t="s">
        <v>587</v>
      </c>
      <c r="H35" t="s">
        <v>304</v>
      </c>
      <c r="I35" t="b">
        <f t="shared" si="0"/>
        <v>1</v>
      </c>
    </row>
    <row r="36" spans="2:9" x14ac:dyDescent="0.75">
      <c r="F36" s="39" t="s">
        <v>305</v>
      </c>
      <c r="G36" s="39" t="s">
        <v>588</v>
      </c>
      <c r="H36" t="s">
        <v>305</v>
      </c>
      <c r="I36" t="b">
        <f t="shared" si="0"/>
        <v>1</v>
      </c>
    </row>
    <row r="37" spans="2:9" x14ac:dyDescent="0.75">
      <c r="B37" s="2" t="s">
        <v>39</v>
      </c>
      <c r="F37" s="39" t="s">
        <v>306</v>
      </c>
      <c r="G37" s="39" t="s">
        <v>589</v>
      </c>
      <c r="H37" t="s">
        <v>306</v>
      </c>
      <c r="I37" t="b">
        <f t="shared" si="0"/>
        <v>1</v>
      </c>
    </row>
    <row r="38" spans="2:9" x14ac:dyDescent="0.75">
      <c r="B38" s="3" t="s">
        <v>40</v>
      </c>
      <c r="F38" s="39" t="s">
        <v>307</v>
      </c>
      <c r="G38" s="39" t="s">
        <v>590</v>
      </c>
      <c r="H38" t="s">
        <v>307</v>
      </c>
      <c r="I38" t="b">
        <f t="shared" si="0"/>
        <v>1</v>
      </c>
    </row>
    <row r="39" spans="2:9" x14ac:dyDescent="0.75">
      <c r="B39" s="3">
        <v>2017</v>
      </c>
      <c r="F39" s="39" t="s">
        <v>591</v>
      </c>
      <c r="G39" s="39" t="s">
        <v>592</v>
      </c>
      <c r="H39" t="s">
        <v>308</v>
      </c>
      <c r="I39" s="8" t="b">
        <f t="shared" si="0"/>
        <v>0</v>
      </c>
    </row>
    <row r="40" spans="2:9" x14ac:dyDescent="0.75">
      <c r="B40" s="3" t="s">
        <v>41</v>
      </c>
      <c r="F40" s="39" t="s">
        <v>593</v>
      </c>
      <c r="G40" s="39" t="s">
        <v>594</v>
      </c>
      <c r="H40" t="s">
        <v>309</v>
      </c>
      <c r="I40" s="8" t="b">
        <f t="shared" si="0"/>
        <v>0</v>
      </c>
    </row>
    <row r="41" spans="2:9" x14ac:dyDescent="0.75">
      <c r="B41" s="3" t="s">
        <v>42</v>
      </c>
      <c r="F41" s="39" t="s">
        <v>595</v>
      </c>
      <c r="G41" s="39" t="s">
        <v>596</v>
      </c>
      <c r="H41" t="s">
        <v>310</v>
      </c>
      <c r="I41" s="8" t="b">
        <f t="shared" si="0"/>
        <v>0</v>
      </c>
    </row>
    <row r="42" spans="2:9" x14ac:dyDescent="0.75">
      <c r="B42" s="3"/>
      <c r="F42" s="39" t="s">
        <v>311</v>
      </c>
      <c r="G42" s="39" t="s">
        <v>597</v>
      </c>
      <c r="H42" t="s">
        <v>311</v>
      </c>
      <c r="I42" t="b">
        <f t="shared" si="0"/>
        <v>1</v>
      </c>
    </row>
    <row r="43" spans="2:9" x14ac:dyDescent="0.75">
      <c r="B43" s="2" t="s">
        <v>43</v>
      </c>
      <c r="F43" s="39" t="s">
        <v>312</v>
      </c>
      <c r="G43" s="39" t="s">
        <v>598</v>
      </c>
      <c r="H43" t="s">
        <v>312</v>
      </c>
      <c r="I43" t="b">
        <f t="shared" si="0"/>
        <v>1</v>
      </c>
    </row>
    <row r="44" spans="2:9" x14ac:dyDescent="0.75">
      <c r="B44" s="3" t="s">
        <v>40</v>
      </c>
      <c r="F44" s="39" t="s">
        <v>313</v>
      </c>
      <c r="G44" s="39" t="s">
        <v>599</v>
      </c>
      <c r="H44" t="s">
        <v>313</v>
      </c>
      <c r="I44" t="b">
        <f t="shared" si="0"/>
        <v>1</v>
      </c>
    </row>
    <row r="45" spans="2:9" x14ac:dyDescent="0.75">
      <c r="B45" s="3">
        <v>2021</v>
      </c>
      <c r="F45" s="39" t="s">
        <v>315</v>
      </c>
      <c r="G45" s="39" t="s">
        <v>600</v>
      </c>
      <c r="H45" t="s">
        <v>315</v>
      </c>
      <c r="I45" t="b">
        <f t="shared" si="0"/>
        <v>1</v>
      </c>
    </row>
    <row r="46" spans="2:9" x14ac:dyDescent="0.75">
      <c r="B46" s="3" t="s">
        <v>44</v>
      </c>
      <c r="F46" s="39" t="s">
        <v>314</v>
      </c>
      <c r="G46" s="39" t="s">
        <v>601</v>
      </c>
      <c r="H46" t="s">
        <v>314</v>
      </c>
      <c r="I46" t="b">
        <f t="shared" si="0"/>
        <v>1</v>
      </c>
    </row>
    <row r="47" spans="2:9" x14ac:dyDescent="0.75">
      <c r="B47" s="3" t="s">
        <v>45</v>
      </c>
      <c r="F47" s="39" t="s">
        <v>316</v>
      </c>
      <c r="G47" s="39" t="s">
        <v>602</v>
      </c>
      <c r="H47" t="s">
        <v>316</v>
      </c>
      <c r="I47" t="b">
        <f t="shared" si="0"/>
        <v>1</v>
      </c>
    </row>
    <row r="48" spans="2:9" x14ac:dyDescent="0.75">
      <c r="B48" s="3" t="s">
        <v>46</v>
      </c>
      <c r="F48" s="39" t="s">
        <v>603</v>
      </c>
      <c r="G48" s="39" t="s">
        <v>604</v>
      </c>
      <c r="H48" t="s">
        <v>318</v>
      </c>
      <c r="I48" s="8" t="b">
        <f t="shared" si="0"/>
        <v>0</v>
      </c>
    </row>
    <row r="49" spans="1:9" x14ac:dyDescent="0.75">
      <c r="B49" s="3"/>
      <c r="F49" s="39" t="s">
        <v>317</v>
      </c>
      <c r="G49" s="39" t="s">
        <v>605</v>
      </c>
      <c r="H49" t="s">
        <v>317</v>
      </c>
      <c r="I49" t="b">
        <f t="shared" si="0"/>
        <v>1</v>
      </c>
    </row>
    <row r="50" spans="1:9" x14ac:dyDescent="0.75">
      <c r="F50" s="39" t="s">
        <v>319</v>
      </c>
      <c r="G50" s="39" t="s">
        <v>606</v>
      </c>
      <c r="H50" t="s">
        <v>319</v>
      </c>
      <c r="I50" t="b">
        <f t="shared" si="0"/>
        <v>1</v>
      </c>
    </row>
    <row r="51" spans="1:9" x14ac:dyDescent="0.75">
      <c r="A51" s="1" t="s">
        <v>47</v>
      </c>
    </row>
    <row r="52" spans="1:9" x14ac:dyDescent="0.75">
      <c r="A52" s="7" t="s">
        <v>48</v>
      </c>
      <c r="B52" s="8"/>
    </row>
    <row r="53" spans="1:9" x14ac:dyDescent="0.75">
      <c r="A53" s="7" t="s">
        <v>49</v>
      </c>
      <c r="B53" s="8"/>
    </row>
    <row r="55" spans="1:9" x14ac:dyDescent="0.75">
      <c r="A55" t="s">
        <v>50</v>
      </c>
    </row>
    <row r="56" spans="1:9" x14ac:dyDescent="0.75">
      <c r="A56" t="s">
        <v>51</v>
      </c>
    </row>
    <row r="57" spans="1:9" x14ac:dyDescent="0.75">
      <c r="A57" t="s">
        <v>52</v>
      </c>
    </row>
    <row r="59" spans="1:9" x14ac:dyDescent="0.75">
      <c r="A59" s="1" t="s">
        <v>53</v>
      </c>
    </row>
    <row r="60" spans="1:9" x14ac:dyDescent="0.75">
      <c r="A60" s="1" t="s">
        <v>54</v>
      </c>
    </row>
    <row r="62" spans="1:9" x14ac:dyDescent="0.75">
      <c r="A62" s="1" t="s">
        <v>55</v>
      </c>
    </row>
    <row r="63" spans="1:9" x14ac:dyDescent="0.75">
      <c r="A63" t="s">
        <v>56</v>
      </c>
    </row>
    <row r="64" spans="1:9" x14ac:dyDescent="0.75">
      <c r="A64" t="s">
        <v>57</v>
      </c>
    </row>
    <row r="65" spans="1:2" x14ac:dyDescent="0.75">
      <c r="A65" t="s">
        <v>58</v>
      </c>
    </row>
    <row r="67" spans="1:2" x14ac:dyDescent="0.75">
      <c r="A67">
        <v>25</v>
      </c>
      <c r="B67" t="s">
        <v>59</v>
      </c>
    </row>
    <row r="68" spans="1:2" x14ac:dyDescent="0.75">
      <c r="A68">
        <v>28</v>
      </c>
      <c r="B68" t="s">
        <v>60</v>
      </c>
    </row>
    <row r="69" spans="1:2" x14ac:dyDescent="0.75">
      <c r="A69">
        <v>298</v>
      </c>
      <c r="B69" t="s">
        <v>61</v>
      </c>
    </row>
    <row r="70" spans="1:2" x14ac:dyDescent="0.75">
      <c r="A70">
        <v>265</v>
      </c>
      <c r="B70" t="s">
        <v>62</v>
      </c>
    </row>
    <row r="71" spans="1:2" x14ac:dyDescent="0.75">
      <c r="A71">
        <f>A70/A69</f>
        <v>0.88926174496644295</v>
      </c>
    </row>
    <row r="73" spans="1:2" x14ac:dyDescent="0.75">
      <c r="A73" s="75"/>
      <c r="B73" s="75" t="s">
        <v>864</v>
      </c>
    </row>
    <row r="74" spans="1:2" x14ac:dyDescent="0.75">
      <c r="A74" s="75" t="s">
        <v>225</v>
      </c>
      <c r="B74" s="76">
        <f>A68/A67</f>
        <v>1.1200000000000001</v>
      </c>
    </row>
    <row r="75" spans="1:2" x14ac:dyDescent="0.75">
      <c r="A75" s="75" t="s">
        <v>227</v>
      </c>
      <c r="B75" s="76">
        <f>A70/A69</f>
        <v>0.88926174496644295</v>
      </c>
    </row>
    <row r="76" spans="1:2" x14ac:dyDescent="0.75">
      <c r="A76" s="75" t="s">
        <v>863</v>
      </c>
      <c r="B76" s="75">
        <v>1</v>
      </c>
    </row>
    <row r="77" spans="1:2" x14ac:dyDescent="0.75">
      <c r="A77" s="75" t="s">
        <v>223</v>
      </c>
      <c r="B77" s="75">
        <v>1</v>
      </c>
    </row>
    <row r="86" spans="1:1" x14ac:dyDescent="0.75">
      <c r="A86" s="1" t="s">
        <v>63</v>
      </c>
    </row>
    <row r="87" spans="1:1" x14ac:dyDescent="0.75">
      <c r="A87" t="s">
        <v>64</v>
      </c>
    </row>
    <row r="88" spans="1:1" x14ac:dyDescent="0.75">
      <c r="A88" t="s">
        <v>65</v>
      </c>
    </row>
    <row r="89" spans="1:1" x14ac:dyDescent="0.75">
      <c r="A89" t="s">
        <v>66</v>
      </c>
    </row>
    <row r="90" spans="1:1" x14ac:dyDescent="0.75">
      <c r="A90" t="s">
        <v>67</v>
      </c>
    </row>
    <row r="91" spans="1:1" x14ac:dyDescent="0.75">
      <c r="A91" t="s">
        <v>68</v>
      </c>
    </row>
    <row r="93" spans="1:1" x14ac:dyDescent="0.75">
      <c r="A93" t="s">
        <v>69</v>
      </c>
    </row>
    <row r="94" spans="1:1" x14ac:dyDescent="0.75">
      <c r="A94" t="s">
        <v>70</v>
      </c>
    </row>
    <row r="95" spans="1:1" x14ac:dyDescent="0.75">
      <c r="A95" t="s">
        <v>71</v>
      </c>
    </row>
    <row r="97" spans="1:2" x14ac:dyDescent="0.75">
      <c r="A97" s="1" t="s">
        <v>72</v>
      </c>
    </row>
    <row r="98" spans="1:2" x14ac:dyDescent="0.75">
      <c r="A98" t="s">
        <v>73</v>
      </c>
    </row>
    <row r="99" spans="1:2" x14ac:dyDescent="0.75">
      <c r="A99" t="s">
        <v>74</v>
      </c>
    </row>
    <row r="100" spans="1:2" x14ac:dyDescent="0.75">
      <c r="A100" t="s">
        <v>75</v>
      </c>
    </row>
    <row r="102" spans="1:2" x14ac:dyDescent="0.75">
      <c r="A102" t="s">
        <v>76</v>
      </c>
      <c r="B102" s="9">
        <v>1.0701836979169095</v>
      </c>
    </row>
    <row r="104" spans="1:2" x14ac:dyDescent="0.75">
      <c r="A104" s="1" t="s">
        <v>77</v>
      </c>
    </row>
    <row r="105" spans="1:2" x14ac:dyDescent="0.75">
      <c r="A105" t="s">
        <v>78</v>
      </c>
    </row>
    <row r="107" spans="1:2" x14ac:dyDescent="0.75">
      <c r="A107" s="1" t="s">
        <v>79</v>
      </c>
    </row>
    <row r="108" spans="1:2" x14ac:dyDescent="0.75">
      <c r="A108" t="s">
        <v>80</v>
      </c>
    </row>
    <row r="109" spans="1:2" x14ac:dyDescent="0.75">
      <c r="A109" t="s">
        <v>81</v>
      </c>
    </row>
    <row r="110" spans="1:2" x14ac:dyDescent="0.75">
      <c r="A110" t="s">
        <v>82</v>
      </c>
    </row>
    <row r="111" spans="1:2" x14ac:dyDescent="0.75">
      <c r="A111" t="s">
        <v>83</v>
      </c>
    </row>
    <row r="113" spans="1:1" x14ac:dyDescent="0.75">
      <c r="A113" s="1" t="s">
        <v>84</v>
      </c>
    </row>
    <row r="114" spans="1:1" x14ac:dyDescent="0.75">
      <c r="A114" t="s">
        <v>85</v>
      </c>
    </row>
    <row r="115" spans="1:1" x14ac:dyDescent="0.75">
      <c r="A115" t="s">
        <v>86</v>
      </c>
    </row>
    <row r="116" spans="1:1" x14ac:dyDescent="0.75">
      <c r="A116" t="s">
        <v>87</v>
      </c>
    </row>
    <row r="118" spans="1:1" x14ac:dyDescent="0.75">
      <c r="A118" s="1" t="s">
        <v>643</v>
      </c>
    </row>
    <row r="119" spans="1:1" x14ac:dyDescent="0.75">
      <c r="A119" t="s">
        <v>644</v>
      </c>
    </row>
    <row r="121" spans="1:1" x14ac:dyDescent="0.75">
      <c r="A121" s="1" t="s">
        <v>5478</v>
      </c>
    </row>
    <row r="123" spans="1:1" x14ac:dyDescent="0.75">
      <c r="A123" t="s">
        <v>5479</v>
      </c>
    </row>
    <row r="124" spans="1:1" x14ac:dyDescent="0.75">
      <c r="A124" t="s">
        <v>5480</v>
      </c>
    </row>
    <row r="125" spans="1:1" x14ac:dyDescent="0.75">
      <c r="A125" t="s">
        <v>5481</v>
      </c>
    </row>
    <row r="126" spans="1:1" x14ac:dyDescent="0.75">
      <c r="A126" t="s">
        <v>5482</v>
      </c>
    </row>
    <row r="128" spans="1:1" x14ac:dyDescent="0.75">
      <c r="A128" t="s">
        <v>5483</v>
      </c>
    </row>
    <row r="130" spans="1:1" x14ac:dyDescent="0.75">
      <c r="A130" s="1" t="s">
        <v>5484</v>
      </c>
    </row>
  </sheetData>
  <hyperlinks>
    <hyperlink ref="B21" r:id="rId1" xr:uid="{E765AD40-5E5F-444A-B78B-EDBD19B99052}"/>
    <hyperlink ref="B28" r:id="rId2" xr:uid="{B88D5616-9077-4679-A74B-1B3046D7F27A}"/>
    <hyperlink ref="B15" r:id="rId3" xr:uid="{C8464DC9-2D16-499A-B630-1E872BB7AB11}"/>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49F233C-5B4C-40B0-AFC0-4F49BD788044}">
  <sheetPr>
    <tabColor rgb="FFCCCCFF"/>
  </sheetPr>
  <dimension ref="A1:AA57"/>
  <sheetViews>
    <sheetView workbookViewId="0"/>
  </sheetViews>
  <sheetFormatPr defaultColWidth="8.86328125" defaultRowHeight="14.75" x14ac:dyDescent="0.75"/>
  <cols>
    <col min="2" max="2" width="26.40625" bestFit="1" customWidth="1"/>
    <col min="4" max="4" width="35.26953125" customWidth="1"/>
    <col min="5" max="6" width="9.7265625" bestFit="1" customWidth="1"/>
    <col min="7" max="7" width="13.26953125" bestFit="1" customWidth="1"/>
    <col min="8" max="8" width="19" customWidth="1"/>
    <col min="11" max="11" width="19.7265625" customWidth="1"/>
    <col min="13" max="13" width="47.26953125" customWidth="1"/>
    <col min="14" max="15" width="9.7265625" bestFit="1" customWidth="1"/>
    <col min="16" max="16" width="14.26953125" bestFit="1" customWidth="1"/>
    <col min="21" max="21" width="25.26953125" customWidth="1"/>
    <col min="22" max="22" width="28.40625" customWidth="1"/>
    <col min="23" max="23" width="41.26953125" customWidth="1"/>
    <col min="24" max="26" width="9.7265625" bestFit="1" customWidth="1"/>
  </cols>
  <sheetData>
    <row r="1" spans="1:27" x14ac:dyDescent="0.75">
      <c r="A1" s="1" t="s">
        <v>1559</v>
      </c>
    </row>
    <row r="2" spans="1:27" x14ac:dyDescent="0.75">
      <c r="A2" t="s">
        <v>932</v>
      </c>
      <c r="J2" t="s">
        <v>980</v>
      </c>
      <c r="S2" t="s">
        <v>981</v>
      </c>
    </row>
    <row r="3" spans="1:27" x14ac:dyDescent="0.75">
      <c r="B3" t="s">
        <v>886</v>
      </c>
      <c r="C3" t="s">
        <v>888</v>
      </c>
      <c r="D3" t="s">
        <v>889</v>
      </c>
      <c r="E3" s="115">
        <v>43646</v>
      </c>
      <c r="F3" s="115">
        <v>44012</v>
      </c>
      <c r="G3" s="115">
        <v>44377</v>
      </c>
      <c r="H3" s="118" t="s">
        <v>1576</v>
      </c>
      <c r="K3" t="s">
        <v>886</v>
      </c>
      <c r="L3" t="s">
        <v>888</v>
      </c>
      <c r="M3" t="s">
        <v>889</v>
      </c>
      <c r="N3" s="115">
        <v>43646</v>
      </c>
      <c r="O3" s="115">
        <v>44012</v>
      </c>
      <c r="P3" s="115">
        <v>44377</v>
      </c>
      <c r="Q3" s="118" t="s">
        <v>1576</v>
      </c>
      <c r="R3" s="120"/>
      <c r="U3" t="s">
        <v>886</v>
      </c>
      <c r="V3" t="s">
        <v>888</v>
      </c>
      <c r="W3" t="s">
        <v>889</v>
      </c>
      <c r="X3" s="115">
        <v>43646</v>
      </c>
      <c r="Y3" s="115">
        <v>44012</v>
      </c>
      <c r="Z3" s="115">
        <v>44377</v>
      </c>
      <c r="AA3" s="118" t="s">
        <v>1576</v>
      </c>
    </row>
    <row r="4" spans="1:27" x14ac:dyDescent="0.75">
      <c r="B4" s="116" t="s">
        <v>887</v>
      </c>
      <c r="D4" s="1" t="s">
        <v>890</v>
      </c>
      <c r="E4" s="1">
        <v>4494995</v>
      </c>
      <c r="F4" s="1">
        <v>4142277</v>
      </c>
      <c r="G4" s="1">
        <v>4107585</v>
      </c>
      <c r="K4" s="116" t="s">
        <v>933</v>
      </c>
      <c r="M4" t="s">
        <v>934</v>
      </c>
      <c r="N4">
        <v>33899021</v>
      </c>
      <c r="O4">
        <v>33492749</v>
      </c>
      <c r="P4" s="121">
        <v>34517798</v>
      </c>
      <c r="Q4" s="119"/>
      <c r="U4" s="116" t="s">
        <v>982</v>
      </c>
      <c r="V4" t="s">
        <v>983</v>
      </c>
      <c r="W4" t="s">
        <v>984</v>
      </c>
      <c r="X4">
        <v>28291006</v>
      </c>
      <c r="Y4">
        <v>27686082</v>
      </c>
      <c r="Z4">
        <v>27634144</v>
      </c>
      <c r="AA4" s="119"/>
    </row>
    <row r="5" spans="1:27" x14ac:dyDescent="0.75">
      <c r="D5" s="1" t="s">
        <v>891</v>
      </c>
      <c r="E5" s="1">
        <v>26030</v>
      </c>
      <c r="F5" s="1">
        <v>26231</v>
      </c>
      <c r="G5" s="1">
        <v>26137</v>
      </c>
      <c r="K5" t="s">
        <v>549</v>
      </c>
      <c r="L5" s="8" t="s">
        <v>134</v>
      </c>
      <c r="M5" t="s">
        <v>935</v>
      </c>
      <c r="N5">
        <v>309504</v>
      </c>
      <c r="O5">
        <v>317573</v>
      </c>
      <c r="P5">
        <v>333617</v>
      </c>
      <c r="Q5" s="119">
        <f>O5/$O$4</f>
        <v>9.4818433685452327E-3</v>
      </c>
      <c r="U5" t="s">
        <v>258</v>
      </c>
      <c r="V5" s="8" t="s">
        <v>126</v>
      </c>
      <c r="W5" t="s">
        <v>985</v>
      </c>
      <c r="X5">
        <v>691554</v>
      </c>
      <c r="Y5">
        <v>656445</v>
      </c>
      <c r="Z5">
        <v>674102</v>
      </c>
      <c r="AA5" s="119">
        <f>Y5/$Y$4</f>
        <v>2.3710288801427375E-2</v>
      </c>
    </row>
    <row r="6" spans="1:27" x14ac:dyDescent="0.75">
      <c r="B6" t="s">
        <v>555</v>
      </c>
      <c r="C6" s="8" t="s">
        <v>142</v>
      </c>
      <c r="D6" t="s">
        <v>892</v>
      </c>
      <c r="E6">
        <v>1937</v>
      </c>
      <c r="F6">
        <v>1488</v>
      </c>
      <c r="G6">
        <v>1490</v>
      </c>
      <c r="H6" s="119">
        <f>F6/$F$4</f>
        <v>3.592227173605242E-4</v>
      </c>
      <c r="L6" s="8"/>
      <c r="M6" t="s">
        <v>936</v>
      </c>
      <c r="N6">
        <v>272188</v>
      </c>
      <c r="O6">
        <v>279529</v>
      </c>
      <c r="P6">
        <v>293147</v>
      </c>
      <c r="Q6" s="119">
        <f t="shared" ref="Q6:Q49" si="0">O6/$O$4</f>
        <v>8.3459557171613481E-3</v>
      </c>
      <c r="R6" s="53"/>
      <c r="U6" t="s">
        <v>549</v>
      </c>
      <c r="V6" s="8" t="s">
        <v>134</v>
      </c>
      <c r="W6" t="s">
        <v>986</v>
      </c>
      <c r="X6">
        <v>62855</v>
      </c>
      <c r="Y6">
        <v>67290</v>
      </c>
      <c r="Z6">
        <v>73620</v>
      </c>
      <c r="AA6" s="119">
        <f t="shared" ref="AA6:AA55" si="1">Y6/$Y$4</f>
        <v>2.430463075273706E-3</v>
      </c>
    </row>
    <row r="7" spans="1:27" x14ac:dyDescent="0.75">
      <c r="B7" t="s">
        <v>582</v>
      </c>
      <c r="C7" s="8" t="s">
        <v>1533</v>
      </c>
      <c r="D7" t="s">
        <v>893</v>
      </c>
      <c r="E7">
        <v>274</v>
      </c>
      <c r="F7">
        <v>147</v>
      </c>
      <c r="G7">
        <v>147</v>
      </c>
      <c r="H7" s="119">
        <f t="shared" ref="H7:H45" si="2">F7/$F$4</f>
        <v>3.5487728126342105E-5</v>
      </c>
      <c r="L7" s="8"/>
      <c r="M7" t="s">
        <v>937</v>
      </c>
      <c r="N7">
        <v>37317</v>
      </c>
      <c r="O7">
        <v>38045</v>
      </c>
      <c r="P7">
        <v>40470</v>
      </c>
      <c r="Q7" s="119">
        <f t="shared" si="0"/>
        <v>1.1359175085926807E-3</v>
      </c>
      <c r="R7" s="53"/>
      <c r="U7" t="s">
        <v>550</v>
      </c>
      <c r="V7" s="8" t="s">
        <v>135</v>
      </c>
      <c r="W7" t="s">
        <v>987</v>
      </c>
      <c r="X7">
        <v>453325</v>
      </c>
      <c r="Y7">
        <v>483085</v>
      </c>
      <c r="Z7">
        <v>453916</v>
      </c>
      <c r="AA7" s="119">
        <f t="shared" si="1"/>
        <v>1.7448658860433917E-2</v>
      </c>
    </row>
    <row r="8" spans="1:27" x14ac:dyDescent="0.75">
      <c r="B8" t="s">
        <v>590</v>
      </c>
      <c r="C8" s="8" t="s">
        <v>171</v>
      </c>
      <c r="D8" t="s">
        <v>894</v>
      </c>
      <c r="E8">
        <v>6557</v>
      </c>
      <c r="F8">
        <v>5532</v>
      </c>
      <c r="G8">
        <v>6253</v>
      </c>
      <c r="H8" s="119">
        <f t="shared" si="2"/>
        <v>1.3354973605096906E-3</v>
      </c>
      <c r="K8" t="s">
        <v>551</v>
      </c>
      <c r="L8" s="8" t="s">
        <v>137</v>
      </c>
      <c r="M8" t="s">
        <v>938</v>
      </c>
      <c r="N8">
        <v>524500</v>
      </c>
      <c r="O8">
        <v>480772</v>
      </c>
      <c r="P8">
        <v>447985</v>
      </c>
      <c r="Q8" s="119">
        <f t="shared" si="0"/>
        <v>1.435450998662427E-2</v>
      </c>
      <c r="U8" t="s">
        <v>551</v>
      </c>
      <c r="V8" s="8" t="s">
        <v>137</v>
      </c>
      <c r="W8" t="s">
        <v>988</v>
      </c>
      <c r="X8">
        <v>353699</v>
      </c>
      <c r="Y8">
        <v>320234</v>
      </c>
      <c r="Z8">
        <v>343602</v>
      </c>
      <c r="AA8" s="119">
        <f t="shared" si="1"/>
        <v>1.156660592134344E-2</v>
      </c>
    </row>
    <row r="9" spans="1:27" x14ac:dyDescent="0.75">
      <c r="B9" t="s">
        <v>601</v>
      </c>
      <c r="C9" s="8" t="s">
        <v>179</v>
      </c>
      <c r="D9" t="s">
        <v>895</v>
      </c>
      <c r="E9">
        <v>6</v>
      </c>
      <c r="F9">
        <v>5</v>
      </c>
      <c r="G9">
        <v>5</v>
      </c>
      <c r="H9" s="119">
        <f t="shared" si="2"/>
        <v>1.2070655825286431E-6</v>
      </c>
      <c r="K9" t="s">
        <v>552</v>
      </c>
      <c r="L9" s="8" t="s">
        <v>138</v>
      </c>
      <c r="M9" t="s">
        <v>939</v>
      </c>
      <c r="N9">
        <v>188090</v>
      </c>
      <c r="O9">
        <v>162741</v>
      </c>
      <c r="P9">
        <v>133136</v>
      </c>
      <c r="Q9" s="119">
        <f t="shared" si="0"/>
        <v>4.858992016451083E-3</v>
      </c>
      <c r="U9" t="s">
        <v>552</v>
      </c>
      <c r="V9" s="8" t="s">
        <v>138</v>
      </c>
      <c r="W9" t="s">
        <v>989</v>
      </c>
      <c r="X9">
        <v>2083609</v>
      </c>
      <c r="Y9">
        <v>2027954</v>
      </c>
      <c r="Z9">
        <v>2033781</v>
      </c>
      <c r="AA9" s="119">
        <f t="shared" si="1"/>
        <v>7.3248139624812206E-2</v>
      </c>
    </row>
    <row r="10" spans="1:27" x14ac:dyDescent="0.75">
      <c r="B10" t="s">
        <v>604</v>
      </c>
      <c r="C10" s="8" t="s">
        <v>1534</v>
      </c>
      <c r="D10" t="s">
        <v>896</v>
      </c>
      <c r="E10">
        <v>17256</v>
      </c>
      <c r="F10">
        <v>19059</v>
      </c>
      <c r="G10">
        <v>18241</v>
      </c>
      <c r="H10" s="119">
        <f t="shared" si="2"/>
        <v>4.6010925874826816E-3</v>
      </c>
      <c r="L10" s="8"/>
      <c r="M10" t="s">
        <v>940</v>
      </c>
      <c r="N10">
        <v>181168</v>
      </c>
      <c r="O10">
        <v>156287</v>
      </c>
      <c r="P10">
        <v>126142</v>
      </c>
      <c r="Q10" s="119">
        <f t="shared" si="0"/>
        <v>4.6662935908903741E-3</v>
      </c>
      <c r="U10" t="s">
        <v>213</v>
      </c>
      <c r="V10" s="8" t="s">
        <v>139</v>
      </c>
      <c r="W10" t="s">
        <v>990</v>
      </c>
      <c r="X10">
        <v>428753</v>
      </c>
      <c r="Y10">
        <v>419163</v>
      </c>
      <c r="Z10">
        <v>397615</v>
      </c>
      <c r="AA10" s="119">
        <f t="shared" si="1"/>
        <v>1.5139845356233503E-2</v>
      </c>
    </row>
    <row r="11" spans="1:27" x14ac:dyDescent="0.75">
      <c r="C11" s="7"/>
      <c r="D11" s="1" t="s">
        <v>897</v>
      </c>
      <c r="E11" s="1">
        <v>817703</v>
      </c>
      <c r="F11" s="1">
        <v>676791</v>
      </c>
      <c r="G11" s="1">
        <v>613107</v>
      </c>
      <c r="H11" s="119">
        <f>F11/$F$4</f>
        <v>0.16338622453302856</v>
      </c>
      <c r="L11" s="8"/>
      <c r="M11" t="s">
        <v>941</v>
      </c>
      <c r="N11">
        <v>4072</v>
      </c>
      <c r="O11">
        <v>3724</v>
      </c>
      <c r="P11">
        <v>4252</v>
      </c>
      <c r="Q11" s="119">
        <f t="shared" si="0"/>
        <v>1.1118824555129828E-4</v>
      </c>
      <c r="U11" t="s">
        <v>553</v>
      </c>
      <c r="V11" s="8" t="s">
        <v>140</v>
      </c>
      <c r="W11" t="s">
        <v>991</v>
      </c>
      <c r="X11">
        <v>278042</v>
      </c>
      <c r="Y11">
        <v>282273</v>
      </c>
      <c r="Z11">
        <v>292664</v>
      </c>
      <c r="AA11" s="119">
        <f t="shared" si="1"/>
        <v>1.0195483781345443E-2</v>
      </c>
    </row>
    <row r="12" spans="1:27" x14ac:dyDescent="0.75">
      <c r="B12" t="s">
        <v>559</v>
      </c>
      <c r="C12" s="8" t="s">
        <v>146</v>
      </c>
      <c r="D12" t="s">
        <v>898</v>
      </c>
      <c r="E12">
        <v>8243</v>
      </c>
      <c r="F12">
        <v>7150</v>
      </c>
      <c r="G12">
        <v>7057</v>
      </c>
      <c r="H12" s="119">
        <f t="shared" si="2"/>
        <v>1.7261037830159597E-3</v>
      </c>
      <c r="K12" t="s">
        <v>213</v>
      </c>
      <c r="L12" s="8" t="s">
        <v>139</v>
      </c>
      <c r="M12" t="s">
        <v>942</v>
      </c>
      <c r="N12">
        <v>1836928</v>
      </c>
      <c r="O12">
        <v>1808773</v>
      </c>
      <c r="P12">
        <v>1686523</v>
      </c>
      <c r="Q12" s="119">
        <f t="shared" si="0"/>
        <v>5.4004913123135996E-2</v>
      </c>
      <c r="U12" t="s">
        <v>554</v>
      </c>
      <c r="V12" s="8" t="s">
        <v>141</v>
      </c>
      <c r="W12" t="s">
        <v>992</v>
      </c>
      <c r="X12">
        <v>89202</v>
      </c>
      <c r="Y12">
        <v>89902</v>
      </c>
      <c r="Z12">
        <v>81694</v>
      </c>
      <c r="AA12" s="119">
        <f t="shared" si="1"/>
        <v>3.2471911337978413E-3</v>
      </c>
    </row>
    <row r="13" spans="1:27" x14ac:dyDescent="0.75">
      <c r="B13" t="s">
        <v>560</v>
      </c>
      <c r="C13" s="8" t="s">
        <v>147</v>
      </c>
      <c r="D13" t="s">
        <v>899</v>
      </c>
      <c r="E13">
        <v>1579</v>
      </c>
      <c r="F13">
        <v>1402</v>
      </c>
      <c r="G13">
        <v>1523</v>
      </c>
      <c r="H13" s="119">
        <f t="shared" si="2"/>
        <v>3.3846118934103154E-4</v>
      </c>
      <c r="K13" t="s">
        <v>1532</v>
      </c>
      <c r="L13" s="8" t="s">
        <v>1532</v>
      </c>
      <c r="M13" t="s">
        <v>943</v>
      </c>
      <c r="N13">
        <v>929381</v>
      </c>
      <c r="O13">
        <v>714568</v>
      </c>
      <c r="P13">
        <v>702775</v>
      </c>
      <c r="Q13" s="119">
        <f t="shared" si="0"/>
        <v>2.1335005973979623E-2</v>
      </c>
      <c r="U13" t="s">
        <v>691</v>
      </c>
      <c r="V13" s="8" t="s">
        <v>1543</v>
      </c>
      <c r="W13" t="s">
        <v>993</v>
      </c>
      <c r="X13">
        <v>28636</v>
      </c>
      <c r="Y13">
        <v>26529</v>
      </c>
      <c r="Z13">
        <v>26555</v>
      </c>
      <c r="AA13" s="119">
        <f t="shared" si="1"/>
        <v>9.5820708759007504E-4</v>
      </c>
    </row>
    <row r="14" spans="1:27" x14ac:dyDescent="0.75">
      <c r="B14" t="s">
        <v>562</v>
      </c>
      <c r="C14" s="8" t="s">
        <v>149</v>
      </c>
      <c r="D14" t="s">
        <v>900</v>
      </c>
      <c r="E14">
        <v>33206</v>
      </c>
      <c r="F14">
        <v>28261</v>
      </c>
      <c r="G14">
        <v>27905</v>
      </c>
      <c r="H14" s="119">
        <f t="shared" si="2"/>
        <v>6.8225760855683965E-3</v>
      </c>
      <c r="K14" t="s">
        <v>562</v>
      </c>
      <c r="L14" s="8" t="s">
        <v>149</v>
      </c>
      <c r="M14" t="s">
        <v>944</v>
      </c>
      <c r="N14">
        <v>167606</v>
      </c>
      <c r="O14">
        <v>149306</v>
      </c>
      <c r="P14">
        <v>139122</v>
      </c>
      <c r="Q14" s="119">
        <f t="shared" si="0"/>
        <v>4.4578604162948824E-3</v>
      </c>
      <c r="U14" t="s">
        <v>555</v>
      </c>
      <c r="V14" s="8" t="s">
        <v>142</v>
      </c>
      <c r="W14" t="s">
        <v>994</v>
      </c>
      <c r="X14">
        <v>1525755</v>
      </c>
      <c r="Y14">
        <v>1561964</v>
      </c>
      <c r="Z14">
        <v>1526411</v>
      </c>
      <c r="AA14" s="119">
        <f t="shared" si="1"/>
        <v>5.6416939023730406E-2</v>
      </c>
    </row>
    <row r="15" spans="1:27" x14ac:dyDescent="0.75">
      <c r="B15" t="s">
        <v>563</v>
      </c>
      <c r="C15" s="8" t="s">
        <v>150</v>
      </c>
      <c r="D15" t="s">
        <v>901</v>
      </c>
      <c r="E15">
        <v>2505</v>
      </c>
      <c r="F15">
        <v>2265</v>
      </c>
      <c r="G15">
        <v>2464</v>
      </c>
      <c r="H15" s="119">
        <f t="shared" si="2"/>
        <v>5.4680070888547534E-4</v>
      </c>
      <c r="K15" t="s">
        <v>564</v>
      </c>
      <c r="L15" s="8" t="s">
        <v>151</v>
      </c>
      <c r="M15" t="s">
        <v>945</v>
      </c>
      <c r="N15">
        <v>3180380</v>
      </c>
      <c r="O15">
        <v>3180709</v>
      </c>
      <c r="P15">
        <v>3405256</v>
      </c>
      <c r="Q15" s="119">
        <f t="shared" si="0"/>
        <v>9.4967092728040922E-2</v>
      </c>
      <c r="U15" t="s">
        <v>556</v>
      </c>
      <c r="V15" s="8" t="s">
        <v>143</v>
      </c>
      <c r="W15" t="s">
        <v>995</v>
      </c>
      <c r="X15">
        <v>761710</v>
      </c>
      <c r="Y15">
        <v>751871</v>
      </c>
      <c r="Z15">
        <v>761933</v>
      </c>
      <c r="AA15" s="119">
        <f t="shared" si="1"/>
        <v>2.7157002569016448E-2</v>
      </c>
    </row>
    <row r="16" spans="1:27" x14ac:dyDescent="0.75">
      <c r="B16" t="s">
        <v>568</v>
      </c>
      <c r="C16" s="8" t="s">
        <v>155</v>
      </c>
      <c r="D16" t="s">
        <v>902</v>
      </c>
      <c r="E16">
        <v>5219</v>
      </c>
      <c r="F16">
        <v>4132</v>
      </c>
      <c r="G16">
        <v>4339</v>
      </c>
      <c r="H16" s="119">
        <f t="shared" si="2"/>
        <v>9.9751899740167056E-4</v>
      </c>
      <c r="L16" s="8"/>
      <c r="M16" t="s">
        <v>946</v>
      </c>
      <c r="N16">
        <v>3158216</v>
      </c>
      <c r="O16">
        <v>3163622</v>
      </c>
      <c r="P16">
        <v>3395712</v>
      </c>
      <c r="Q16" s="119">
        <f t="shared" si="0"/>
        <v>9.4456922601366636E-2</v>
      </c>
      <c r="U16" t="s">
        <v>557</v>
      </c>
      <c r="V16" s="8" t="s">
        <v>144</v>
      </c>
      <c r="W16" t="s">
        <v>996</v>
      </c>
      <c r="X16">
        <v>3277</v>
      </c>
      <c r="Y16">
        <v>2412</v>
      </c>
      <c r="Z16">
        <v>2781</v>
      </c>
      <c r="AA16" s="119">
        <f t="shared" si="1"/>
        <v>8.7119585934911271E-5</v>
      </c>
    </row>
    <row r="17" spans="2:27" x14ac:dyDescent="0.75">
      <c r="B17" t="s">
        <v>571</v>
      </c>
      <c r="C17" s="8" t="s">
        <v>158</v>
      </c>
      <c r="D17" t="s">
        <v>903</v>
      </c>
      <c r="E17">
        <v>85</v>
      </c>
      <c r="F17">
        <v>62</v>
      </c>
      <c r="G17">
        <v>60</v>
      </c>
      <c r="H17" s="119">
        <f t="shared" si="2"/>
        <v>1.4967613223355174E-5</v>
      </c>
      <c r="L17" s="8"/>
      <c r="M17" t="s">
        <v>947</v>
      </c>
      <c r="N17">
        <v>22164</v>
      </c>
      <c r="O17">
        <v>17087</v>
      </c>
      <c r="P17">
        <v>9544</v>
      </c>
      <c r="Q17" s="119">
        <f t="shared" si="0"/>
        <v>5.1017012667428402E-4</v>
      </c>
      <c r="U17" t="s">
        <v>558</v>
      </c>
      <c r="V17" s="8" t="s">
        <v>145</v>
      </c>
      <c r="W17" t="s">
        <v>997</v>
      </c>
      <c r="X17">
        <v>121838</v>
      </c>
      <c r="Y17">
        <v>119602</v>
      </c>
      <c r="Z17">
        <v>122988</v>
      </c>
      <c r="AA17" s="119">
        <f t="shared" si="1"/>
        <v>4.319932303891898E-3</v>
      </c>
    </row>
    <row r="18" spans="2:27" x14ac:dyDescent="0.75">
      <c r="B18" t="s">
        <v>573</v>
      </c>
      <c r="C18" s="8" t="s">
        <v>160</v>
      </c>
      <c r="D18" t="s">
        <v>904</v>
      </c>
      <c r="E18">
        <v>1910</v>
      </c>
      <c r="F18">
        <v>1674</v>
      </c>
      <c r="G18">
        <v>1706</v>
      </c>
      <c r="H18" s="119">
        <f t="shared" si="2"/>
        <v>4.041255570305897E-4</v>
      </c>
      <c r="K18" t="s">
        <v>572</v>
      </c>
      <c r="L18" s="8" t="s">
        <v>159</v>
      </c>
      <c r="M18" t="s">
        <v>948</v>
      </c>
      <c r="N18">
        <v>42074</v>
      </c>
      <c r="O18">
        <v>36881</v>
      </c>
      <c r="P18">
        <v>37453</v>
      </c>
      <c r="Q18" s="119">
        <f t="shared" si="0"/>
        <v>1.1011637175557013E-3</v>
      </c>
      <c r="U18" t="s">
        <v>559</v>
      </c>
      <c r="V18" s="8" t="s">
        <v>146</v>
      </c>
      <c r="W18" t="s">
        <v>998</v>
      </c>
      <c r="X18">
        <v>1124543</v>
      </c>
      <c r="Y18">
        <v>1104587</v>
      </c>
      <c r="Z18">
        <v>1082923</v>
      </c>
      <c r="AA18" s="119">
        <f t="shared" si="1"/>
        <v>3.9896833361975886E-2</v>
      </c>
    </row>
    <row r="19" spans="2:27" x14ac:dyDescent="0.75">
      <c r="B19" t="s">
        <v>586</v>
      </c>
      <c r="C19" s="8" t="s">
        <v>1535</v>
      </c>
      <c r="D19" t="s">
        <v>905</v>
      </c>
      <c r="E19">
        <v>517692</v>
      </c>
      <c r="F19">
        <v>433564</v>
      </c>
      <c r="G19">
        <v>405128</v>
      </c>
      <c r="H19" s="119">
        <f t="shared" si="2"/>
        <v>0.10466803644468972</v>
      </c>
      <c r="K19" t="s">
        <v>580</v>
      </c>
      <c r="L19" s="8" t="s">
        <v>1538</v>
      </c>
      <c r="M19" t="s">
        <v>949</v>
      </c>
      <c r="N19">
        <v>1599175</v>
      </c>
      <c r="O19">
        <v>1758226</v>
      </c>
      <c r="P19">
        <v>2041715</v>
      </c>
      <c r="Q19" s="119">
        <f t="shared" si="0"/>
        <v>5.2495720790192525E-2</v>
      </c>
      <c r="U19" t="s">
        <v>560</v>
      </c>
      <c r="V19" s="8" t="s">
        <v>147</v>
      </c>
      <c r="W19" t="s">
        <v>999</v>
      </c>
      <c r="X19">
        <v>879547</v>
      </c>
      <c r="Y19">
        <v>822558</v>
      </c>
      <c r="Z19">
        <v>816651</v>
      </c>
      <c r="AA19" s="119">
        <f t="shared" si="1"/>
        <v>2.9710162673071618E-2</v>
      </c>
    </row>
    <row r="20" spans="2:27" x14ac:dyDescent="0.75">
      <c r="B20" t="s">
        <v>587</v>
      </c>
      <c r="C20" s="8" t="s">
        <v>168</v>
      </c>
      <c r="D20" t="s">
        <v>906</v>
      </c>
      <c r="E20">
        <v>27585</v>
      </c>
      <c r="F20">
        <v>23864</v>
      </c>
      <c r="G20">
        <v>18688</v>
      </c>
      <c r="H20" s="119">
        <f t="shared" si="2"/>
        <v>5.7610826122927077E-3</v>
      </c>
      <c r="K20" t="s">
        <v>586</v>
      </c>
      <c r="L20" s="8" t="s">
        <v>1535</v>
      </c>
      <c r="M20" t="s">
        <v>950</v>
      </c>
      <c r="N20">
        <v>690189</v>
      </c>
      <c r="O20">
        <v>718010</v>
      </c>
      <c r="P20">
        <v>798701</v>
      </c>
      <c r="Q20" s="119">
        <f t="shared" si="0"/>
        <v>2.1437774486650827E-2</v>
      </c>
      <c r="U20" t="s">
        <v>561</v>
      </c>
      <c r="V20" s="8" t="s">
        <v>148</v>
      </c>
      <c r="W20" t="s">
        <v>1000</v>
      </c>
      <c r="X20">
        <v>426109</v>
      </c>
      <c r="Y20">
        <v>393253</v>
      </c>
      <c r="Z20">
        <v>378716</v>
      </c>
      <c r="AA20" s="119">
        <f t="shared" si="1"/>
        <v>1.4203996072828217E-2</v>
      </c>
    </row>
    <row r="21" spans="2:27" x14ac:dyDescent="0.75">
      <c r="B21" t="s">
        <v>588</v>
      </c>
      <c r="C21" s="8" t="s">
        <v>169</v>
      </c>
      <c r="D21" t="s">
        <v>907</v>
      </c>
      <c r="E21">
        <v>218302</v>
      </c>
      <c r="F21">
        <v>173217</v>
      </c>
      <c r="G21">
        <v>143052</v>
      </c>
      <c r="H21" s="119">
        <f t="shared" si="2"/>
        <v>4.1816855801772794E-2</v>
      </c>
      <c r="K21" t="s">
        <v>587</v>
      </c>
      <c r="L21" s="8" t="s">
        <v>168</v>
      </c>
      <c r="M21" t="s">
        <v>951</v>
      </c>
      <c r="N21">
        <v>2599651</v>
      </c>
      <c r="O21">
        <v>2329543</v>
      </c>
      <c r="P21">
        <v>2234618</v>
      </c>
      <c r="Q21" s="119">
        <f t="shared" si="0"/>
        <v>6.9553651747128908E-2</v>
      </c>
      <c r="U21" t="s">
        <v>562</v>
      </c>
      <c r="V21" s="8" t="s">
        <v>149</v>
      </c>
      <c r="W21" t="s">
        <v>1001</v>
      </c>
      <c r="X21">
        <v>269994</v>
      </c>
      <c r="Y21">
        <v>262979</v>
      </c>
      <c r="Z21">
        <v>260690</v>
      </c>
      <c r="AA21" s="119">
        <f t="shared" si="1"/>
        <v>9.4985993323287859E-3</v>
      </c>
    </row>
    <row r="22" spans="2:27" x14ac:dyDescent="0.75">
      <c r="B22" t="s">
        <v>596</v>
      </c>
      <c r="C22" s="8" t="s">
        <v>1536</v>
      </c>
      <c r="D22" t="s">
        <v>908</v>
      </c>
      <c r="E22">
        <v>1166</v>
      </c>
      <c r="F22">
        <v>1047</v>
      </c>
      <c r="G22">
        <v>1028</v>
      </c>
      <c r="H22" s="119">
        <f t="shared" si="2"/>
        <v>2.5275953298149788E-4</v>
      </c>
      <c r="K22" t="s">
        <v>588</v>
      </c>
      <c r="L22" s="8" t="s">
        <v>169</v>
      </c>
      <c r="M22" t="s">
        <v>952</v>
      </c>
      <c r="N22">
        <v>2750595</v>
      </c>
      <c r="O22">
        <v>2529098</v>
      </c>
      <c r="P22">
        <v>2313874</v>
      </c>
      <c r="Q22" s="119">
        <f t="shared" si="0"/>
        <v>7.5511807048146445E-2</v>
      </c>
      <c r="U22" t="s">
        <v>563</v>
      </c>
      <c r="V22" s="8" t="s">
        <v>150</v>
      </c>
      <c r="W22" t="s">
        <v>1002</v>
      </c>
      <c r="X22">
        <v>320274</v>
      </c>
      <c r="Y22">
        <v>299531</v>
      </c>
      <c r="Z22">
        <v>317769</v>
      </c>
      <c r="AA22" s="119">
        <f t="shared" si="1"/>
        <v>1.0818829475402117E-2</v>
      </c>
    </row>
    <row r="23" spans="2:27" x14ac:dyDescent="0.75">
      <c r="B23" t="s">
        <v>597</v>
      </c>
      <c r="C23" s="8" t="s">
        <v>175</v>
      </c>
      <c r="D23" t="s">
        <v>909</v>
      </c>
      <c r="E23">
        <v>211</v>
      </c>
      <c r="F23">
        <v>152</v>
      </c>
      <c r="G23">
        <v>157</v>
      </c>
      <c r="H23" s="119">
        <f t="shared" si="2"/>
        <v>3.6694793708870748E-5</v>
      </c>
      <c r="K23" t="s">
        <v>590</v>
      </c>
      <c r="L23" s="8" t="s">
        <v>171</v>
      </c>
      <c r="M23" t="s">
        <v>953</v>
      </c>
      <c r="N23">
        <v>6801265</v>
      </c>
      <c r="O23">
        <v>7050433</v>
      </c>
      <c r="P23">
        <v>7526590</v>
      </c>
      <c r="Q23" s="119">
        <f t="shared" si="0"/>
        <v>0.21050625017373165</v>
      </c>
      <c r="U23" t="s">
        <v>564</v>
      </c>
      <c r="V23" s="8" t="s">
        <v>151</v>
      </c>
      <c r="W23" t="s">
        <v>1003</v>
      </c>
      <c r="X23">
        <v>1556209</v>
      </c>
      <c r="Y23">
        <v>1568483</v>
      </c>
      <c r="Z23">
        <v>1464084</v>
      </c>
      <c r="AA23" s="119">
        <f t="shared" si="1"/>
        <v>5.6652400292681357E-2</v>
      </c>
    </row>
    <row r="24" spans="2:27" x14ac:dyDescent="0.75">
      <c r="C24" s="8" t="s">
        <v>1537</v>
      </c>
      <c r="D24" s="1" t="s">
        <v>910</v>
      </c>
      <c r="E24" s="1">
        <v>2965843</v>
      </c>
      <c r="F24" s="1">
        <v>2817634</v>
      </c>
      <c r="G24" s="1">
        <v>2876531</v>
      </c>
      <c r="H24" s="119">
        <f t="shared" si="2"/>
        <v>0.68021380511250218</v>
      </c>
      <c r="K24" t="s">
        <v>598</v>
      </c>
      <c r="L24" s="8" t="s">
        <v>176</v>
      </c>
      <c r="M24" t="s">
        <v>954</v>
      </c>
      <c r="N24">
        <v>8170468</v>
      </c>
      <c r="O24">
        <v>7999205</v>
      </c>
      <c r="P24">
        <v>8500493</v>
      </c>
      <c r="Q24" s="119">
        <f t="shared" si="0"/>
        <v>0.23883393387625482</v>
      </c>
      <c r="U24" t="s">
        <v>565</v>
      </c>
      <c r="V24" s="8" t="s">
        <v>152</v>
      </c>
      <c r="W24" t="s">
        <v>1004</v>
      </c>
      <c r="X24">
        <v>43438</v>
      </c>
      <c r="Y24">
        <v>44330</v>
      </c>
      <c r="Z24">
        <v>49961</v>
      </c>
      <c r="AA24" s="119">
        <f t="shared" si="1"/>
        <v>1.6011655242514993E-3</v>
      </c>
    </row>
    <row r="25" spans="2:27" x14ac:dyDescent="0.75">
      <c r="B25" t="s">
        <v>258</v>
      </c>
      <c r="C25" s="8" t="s">
        <v>126</v>
      </c>
      <c r="D25" t="s">
        <v>911</v>
      </c>
      <c r="E25">
        <v>4859</v>
      </c>
      <c r="F25">
        <v>4294</v>
      </c>
      <c r="G25">
        <v>4289</v>
      </c>
      <c r="H25" s="119">
        <f t="shared" si="2"/>
        <v>1.0366279222755986E-3</v>
      </c>
      <c r="L25" s="8"/>
      <c r="M25" t="s">
        <v>955</v>
      </c>
      <c r="N25">
        <v>8167509</v>
      </c>
      <c r="O25">
        <v>7996977</v>
      </c>
      <c r="P25">
        <v>8506625</v>
      </c>
      <c r="Q25" s="119">
        <f t="shared" si="0"/>
        <v>0.23876741201506033</v>
      </c>
      <c r="U25" t="s">
        <v>566</v>
      </c>
      <c r="V25" s="8" t="s">
        <v>153</v>
      </c>
      <c r="W25" t="s">
        <v>1005</v>
      </c>
      <c r="X25">
        <v>273493</v>
      </c>
      <c r="Y25">
        <v>260126</v>
      </c>
      <c r="Z25">
        <v>264693</v>
      </c>
      <c r="AA25" s="119">
        <f t="shared" si="1"/>
        <v>9.3955511653833861E-3</v>
      </c>
    </row>
    <row r="26" spans="2:27" x14ac:dyDescent="0.75">
      <c r="B26" t="s">
        <v>551</v>
      </c>
      <c r="C26" s="8" t="s">
        <v>137</v>
      </c>
      <c r="D26" t="s">
        <v>912</v>
      </c>
      <c r="E26">
        <v>4833</v>
      </c>
      <c r="F26">
        <v>4143</v>
      </c>
      <c r="G26">
        <v>4211</v>
      </c>
      <c r="H26" s="119">
        <f t="shared" si="2"/>
        <v>1.0001745416832336E-3</v>
      </c>
      <c r="L26" s="8"/>
      <c r="M26" t="s">
        <v>956</v>
      </c>
      <c r="N26">
        <v>2958</v>
      </c>
      <c r="O26">
        <v>2228</v>
      </c>
      <c r="P26">
        <v>1290</v>
      </c>
      <c r="Q26" s="119">
        <f t="shared" si="0"/>
        <v>6.6521861194493168E-5</v>
      </c>
      <c r="U26" t="s">
        <v>567</v>
      </c>
      <c r="V26" s="8" t="s">
        <v>154</v>
      </c>
      <c r="W26" t="s">
        <v>1006</v>
      </c>
      <c r="X26">
        <v>418280</v>
      </c>
      <c r="Y26">
        <v>380527</v>
      </c>
      <c r="Z26">
        <v>385160</v>
      </c>
      <c r="AA26" s="119">
        <f t="shared" si="1"/>
        <v>1.3744342735097007E-2</v>
      </c>
    </row>
    <row r="27" spans="2:27" x14ac:dyDescent="0.75">
      <c r="B27" t="s">
        <v>564</v>
      </c>
      <c r="C27" s="8" t="s">
        <v>151</v>
      </c>
      <c r="D27" t="s">
        <v>913</v>
      </c>
      <c r="E27">
        <v>45876</v>
      </c>
      <c r="F27">
        <v>36697</v>
      </c>
      <c r="G27">
        <v>34719</v>
      </c>
      <c r="H27" s="119">
        <f t="shared" si="2"/>
        <v>8.8591371364107226E-3</v>
      </c>
      <c r="K27" t="s">
        <v>599</v>
      </c>
      <c r="L27" s="8" t="s">
        <v>177</v>
      </c>
      <c r="M27" t="s">
        <v>957</v>
      </c>
      <c r="N27">
        <v>262157</v>
      </c>
      <c r="O27">
        <v>233239</v>
      </c>
      <c r="P27">
        <v>230767</v>
      </c>
      <c r="Q27" s="119">
        <f t="shared" si="0"/>
        <v>6.9638655220567291E-3</v>
      </c>
      <c r="U27" t="s">
        <v>568</v>
      </c>
      <c r="V27" s="8" t="s">
        <v>155</v>
      </c>
      <c r="W27" t="s">
        <v>1007</v>
      </c>
      <c r="X27">
        <v>963786</v>
      </c>
      <c r="Y27">
        <v>919747</v>
      </c>
      <c r="Z27">
        <v>871173</v>
      </c>
      <c r="AA27" s="119">
        <f t="shared" si="1"/>
        <v>3.3220554645471322E-2</v>
      </c>
    </row>
    <row r="28" spans="2:27" x14ac:dyDescent="0.75">
      <c r="B28" t="s">
        <v>570</v>
      </c>
      <c r="C28" s="8" t="s">
        <v>157</v>
      </c>
      <c r="D28" t="s">
        <v>914</v>
      </c>
      <c r="E28">
        <v>16878</v>
      </c>
      <c r="F28">
        <v>14166</v>
      </c>
      <c r="G28">
        <v>13434</v>
      </c>
      <c r="H28" s="119">
        <f t="shared" si="2"/>
        <v>3.4198582084201514E-3</v>
      </c>
      <c r="K28" t="s">
        <v>604</v>
      </c>
      <c r="L28" s="8" t="s">
        <v>1534</v>
      </c>
      <c r="M28" t="s">
        <v>958</v>
      </c>
      <c r="N28">
        <v>1967079</v>
      </c>
      <c r="O28">
        <v>2378035</v>
      </c>
      <c r="P28">
        <v>2537691</v>
      </c>
      <c r="Q28" s="119">
        <f t="shared" si="0"/>
        <v>7.1001487515999356E-2</v>
      </c>
      <c r="U28" t="s">
        <v>569</v>
      </c>
      <c r="V28" s="8" t="s">
        <v>156</v>
      </c>
      <c r="W28" t="s">
        <v>1008</v>
      </c>
      <c r="X28">
        <v>507687</v>
      </c>
      <c r="Y28">
        <v>458116</v>
      </c>
      <c r="Z28">
        <v>474891</v>
      </c>
      <c r="AA28" s="119">
        <f t="shared" si="1"/>
        <v>1.6546797773697268E-2</v>
      </c>
    </row>
    <row r="29" spans="2:27" x14ac:dyDescent="0.75">
      <c r="B29" t="s">
        <v>580</v>
      </c>
      <c r="C29" s="8" t="s">
        <v>1538</v>
      </c>
      <c r="D29" t="s">
        <v>915</v>
      </c>
      <c r="E29">
        <v>336535</v>
      </c>
      <c r="F29">
        <v>375419</v>
      </c>
      <c r="G29">
        <v>457200</v>
      </c>
      <c r="H29" s="119">
        <f t="shared" si="2"/>
        <v>9.0631070785464132E-2</v>
      </c>
      <c r="K29" t="s">
        <v>606</v>
      </c>
      <c r="L29" s="8" t="s">
        <v>184</v>
      </c>
      <c r="M29" t="s">
        <v>959</v>
      </c>
      <c r="N29">
        <v>1433806</v>
      </c>
      <c r="O29">
        <v>1250036</v>
      </c>
      <c r="P29">
        <v>1055521</v>
      </c>
      <c r="Q29" s="119">
        <f t="shared" si="0"/>
        <v>3.7322585852836383E-2</v>
      </c>
      <c r="U29" t="s">
        <v>570</v>
      </c>
      <c r="V29" s="8" t="s">
        <v>157</v>
      </c>
      <c r="W29" t="s">
        <v>1009</v>
      </c>
      <c r="X29">
        <v>537484</v>
      </c>
      <c r="Y29">
        <v>561342</v>
      </c>
      <c r="Z29">
        <v>532763</v>
      </c>
      <c r="AA29" s="119">
        <f t="shared" si="1"/>
        <v>2.0275241545553466E-2</v>
      </c>
    </row>
    <row r="30" spans="2:27" x14ac:dyDescent="0.75">
      <c r="B30" t="s">
        <v>598</v>
      </c>
      <c r="C30" s="8" t="s">
        <v>176</v>
      </c>
      <c r="D30" t="s">
        <v>916</v>
      </c>
      <c r="E30">
        <v>1864287</v>
      </c>
      <c r="F30">
        <v>1773050</v>
      </c>
      <c r="G30">
        <v>1739660</v>
      </c>
      <c r="H30" s="119">
        <f t="shared" si="2"/>
        <v>0.42803752622048213</v>
      </c>
      <c r="K30" t="s">
        <v>258</v>
      </c>
      <c r="L30" s="8" t="s">
        <v>126</v>
      </c>
      <c r="M30" t="s">
        <v>960</v>
      </c>
      <c r="N30">
        <v>126879</v>
      </c>
      <c r="O30">
        <v>114233</v>
      </c>
      <c r="P30">
        <v>104185</v>
      </c>
      <c r="Q30" s="119">
        <f t="shared" si="0"/>
        <v>3.4106785322399187E-3</v>
      </c>
      <c r="U30" t="s">
        <v>571</v>
      </c>
      <c r="V30" s="8" t="s">
        <v>158</v>
      </c>
      <c r="W30" t="s">
        <v>1010</v>
      </c>
      <c r="X30">
        <v>311908</v>
      </c>
      <c r="Y30">
        <v>292278</v>
      </c>
      <c r="Z30">
        <v>290220</v>
      </c>
      <c r="AA30" s="119">
        <f t="shared" si="1"/>
        <v>1.0556856690665006E-2</v>
      </c>
    </row>
    <row r="31" spans="2:27" x14ac:dyDescent="0.75">
      <c r="B31" t="s">
        <v>1532</v>
      </c>
      <c r="C31" s="8" t="s">
        <v>1539</v>
      </c>
      <c r="D31" s="1" t="s">
        <v>917</v>
      </c>
      <c r="E31" s="1">
        <v>692575</v>
      </c>
      <c r="F31" s="1">
        <v>609865</v>
      </c>
      <c r="G31" s="1">
        <v>623018</v>
      </c>
      <c r="H31" s="119">
        <f t="shared" si="2"/>
        <v>0.14722941029776618</v>
      </c>
      <c r="L31" s="8"/>
      <c r="M31" t="s">
        <v>961</v>
      </c>
      <c r="N31">
        <v>73676</v>
      </c>
      <c r="O31">
        <v>66932</v>
      </c>
      <c r="P31">
        <v>59878</v>
      </c>
      <c r="Q31" s="119">
        <f t="shared" si="0"/>
        <v>1.9984026990439033E-3</v>
      </c>
      <c r="U31" t="s">
        <v>572</v>
      </c>
      <c r="V31" s="8" t="s">
        <v>159</v>
      </c>
      <c r="W31" t="s">
        <v>1011</v>
      </c>
      <c r="X31">
        <v>80906</v>
      </c>
      <c r="Y31">
        <v>75386</v>
      </c>
      <c r="Z31">
        <v>75630</v>
      </c>
      <c r="AA31" s="119">
        <f t="shared" si="1"/>
        <v>2.7228843720104564E-3</v>
      </c>
    </row>
    <row r="32" spans="2:27" x14ac:dyDescent="0.75">
      <c r="C32" s="8" t="s">
        <v>1540</v>
      </c>
      <c r="D32" t="s">
        <v>918</v>
      </c>
      <c r="E32">
        <v>354397</v>
      </c>
      <c r="F32">
        <v>310778</v>
      </c>
      <c r="G32">
        <v>293359</v>
      </c>
      <c r="H32" s="119">
        <f t="shared" si="2"/>
        <v>7.5025885521417326E-2</v>
      </c>
      <c r="L32" s="8"/>
      <c r="M32" t="s">
        <v>962</v>
      </c>
      <c r="N32">
        <v>53203</v>
      </c>
      <c r="O32">
        <v>47301</v>
      </c>
      <c r="P32">
        <v>44307</v>
      </c>
      <c r="Q32" s="119">
        <f t="shared" si="0"/>
        <v>1.4122758331960149E-3</v>
      </c>
      <c r="U32" t="s">
        <v>573</v>
      </c>
      <c r="V32" s="8" t="s">
        <v>160</v>
      </c>
      <c r="W32" t="s">
        <v>1012</v>
      </c>
      <c r="X32">
        <v>178915</v>
      </c>
      <c r="Y32">
        <v>174475</v>
      </c>
      <c r="Z32">
        <v>177669</v>
      </c>
      <c r="AA32" s="119">
        <f t="shared" si="1"/>
        <v>6.301902883911129E-3</v>
      </c>
    </row>
    <row r="33" spans="2:27" x14ac:dyDescent="0.75">
      <c r="B33" t="s">
        <v>213</v>
      </c>
      <c r="C33" s="8" t="s">
        <v>139</v>
      </c>
      <c r="D33" t="s">
        <v>919</v>
      </c>
      <c r="E33">
        <v>192238</v>
      </c>
      <c r="F33">
        <v>171635</v>
      </c>
      <c r="G33">
        <v>153423</v>
      </c>
      <c r="H33" s="119">
        <f t="shared" si="2"/>
        <v>4.1434940251460731E-2</v>
      </c>
      <c r="K33" t="s">
        <v>550</v>
      </c>
      <c r="L33" s="8" t="s">
        <v>135</v>
      </c>
      <c r="M33" t="s">
        <v>963</v>
      </c>
      <c r="N33">
        <v>66</v>
      </c>
      <c r="O33">
        <v>66</v>
      </c>
      <c r="P33">
        <v>229</v>
      </c>
      <c r="Q33" s="119">
        <f t="shared" si="0"/>
        <v>1.9705757804472843E-6</v>
      </c>
      <c r="U33" t="s">
        <v>574</v>
      </c>
      <c r="V33" s="8" t="s">
        <v>161</v>
      </c>
      <c r="W33" t="s">
        <v>1013</v>
      </c>
      <c r="X33">
        <v>298245</v>
      </c>
      <c r="Y33">
        <v>295429</v>
      </c>
      <c r="Z33">
        <v>290690</v>
      </c>
      <c r="AA33" s="119">
        <f t="shared" si="1"/>
        <v>1.0670668388542663E-2</v>
      </c>
    </row>
    <row r="34" spans="2:27" x14ac:dyDescent="0.75">
      <c r="B34" t="s">
        <v>558</v>
      </c>
      <c r="C34" s="8" t="s">
        <v>145</v>
      </c>
      <c r="D34" t="s">
        <v>920</v>
      </c>
      <c r="E34">
        <v>22</v>
      </c>
      <c r="F34">
        <v>1</v>
      </c>
      <c r="G34">
        <v>25</v>
      </c>
      <c r="H34" s="119">
        <f t="shared" si="2"/>
        <v>2.4141311650572861E-7</v>
      </c>
      <c r="K34" t="s">
        <v>555</v>
      </c>
      <c r="L34" s="8" t="s">
        <v>142</v>
      </c>
      <c r="M34" t="s">
        <v>964</v>
      </c>
      <c r="N34">
        <v>564</v>
      </c>
      <c r="O34">
        <v>481</v>
      </c>
      <c r="P34">
        <v>711</v>
      </c>
      <c r="Q34" s="119">
        <f t="shared" si="0"/>
        <v>1.4361317430229451E-5</v>
      </c>
      <c r="U34" t="s">
        <v>576</v>
      </c>
      <c r="V34" s="8" t="s">
        <v>1544</v>
      </c>
      <c r="W34" t="s">
        <v>1014</v>
      </c>
      <c r="X34">
        <v>53487</v>
      </c>
      <c r="Y34">
        <v>51814</v>
      </c>
      <c r="Z34">
        <v>57975</v>
      </c>
      <c r="AA34" s="119">
        <f t="shared" si="1"/>
        <v>1.8714818514226751E-3</v>
      </c>
    </row>
    <row r="35" spans="2:27" x14ac:dyDescent="0.75">
      <c r="B35" t="s">
        <v>572</v>
      </c>
      <c r="C35" s="8" t="s">
        <v>159</v>
      </c>
      <c r="D35" t="s">
        <v>921</v>
      </c>
      <c r="E35">
        <v>22997</v>
      </c>
      <c r="F35">
        <v>19085</v>
      </c>
      <c r="G35">
        <v>18994</v>
      </c>
      <c r="H35" s="119">
        <f t="shared" si="2"/>
        <v>4.6073693285118306E-3</v>
      </c>
      <c r="K35" t="s">
        <v>558</v>
      </c>
      <c r="L35" s="8" t="s">
        <v>145</v>
      </c>
      <c r="M35" t="s">
        <v>965</v>
      </c>
      <c r="N35">
        <v>986</v>
      </c>
      <c r="O35">
        <v>107</v>
      </c>
      <c r="P35">
        <v>1312</v>
      </c>
      <c r="Q35" s="119">
        <f t="shared" si="0"/>
        <v>3.1947213410281731E-6</v>
      </c>
      <c r="U35" t="s">
        <v>578</v>
      </c>
      <c r="V35" s="8" t="s">
        <v>1545</v>
      </c>
      <c r="W35" t="s">
        <v>1015</v>
      </c>
      <c r="X35">
        <v>752338</v>
      </c>
      <c r="Y35">
        <v>646638</v>
      </c>
      <c r="Z35">
        <v>665528</v>
      </c>
      <c r="AA35" s="119">
        <f t="shared" si="1"/>
        <v>2.3356067499908439E-2</v>
      </c>
    </row>
    <row r="36" spans="2:27" x14ac:dyDescent="0.75">
      <c r="B36" t="s">
        <v>599</v>
      </c>
      <c r="C36" s="8" t="s">
        <v>177</v>
      </c>
      <c r="D36" t="s">
        <v>922</v>
      </c>
      <c r="E36">
        <v>36933</v>
      </c>
      <c r="F36">
        <v>31001</v>
      </c>
      <c r="G36">
        <v>35488</v>
      </c>
      <c r="H36" s="119">
        <f t="shared" si="2"/>
        <v>7.4840480247940931E-3</v>
      </c>
      <c r="K36" t="s">
        <v>559</v>
      </c>
      <c r="L36" s="8" t="s">
        <v>146</v>
      </c>
      <c r="M36" t="s">
        <v>966</v>
      </c>
      <c r="N36">
        <v>2112</v>
      </c>
      <c r="O36">
        <v>1815</v>
      </c>
      <c r="P36">
        <v>2103</v>
      </c>
      <c r="Q36" s="119">
        <f t="shared" si="0"/>
        <v>5.4190833962300314E-5</v>
      </c>
      <c r="U36" t="s">
        <v>580</v>
      </c>
      <c r="V36" s="8" t="s">
        <v>1538</v>
      </c>
      <c r="W36" t="s">
        <v>1016</v>
      </c>
      <c r="X36">
        <v>194054</v>
      </c>
      <c r="Y36">
        <v>180067</v>
      </c>
      <c r="Z36">
        <v>161575</v>
      </c>
      <c r="AA36" s="119">
        <f t="shared" si="1"/>
        <v>6.503881625431869E-3</v>
      </c>
    </row>
    <row r="37" spans="2:27" x14ac:dyDescent="0.75">
      <c r="B37" t="s">
        <v>606</v>
      </c>
      <c r="C37" s="8" t="s">
        <v>184</v>
      </c>
      <c r="D37" t="s">
        <v>923</v>
      </c>
      <c r="E37">
        <v>102207</v>
      </c>
      <c r="F37">
        <v>89056</v>
      </c>
      <c r="G37">
        <v>85429</v>
      </c>
      <c r="H37" s="119">
        <f t="shared" si="2"/>
        <v>2.1499286503534169E-2</v>
      </c>
      <c r="K37" t="s">
        <v>560</v>
      </c>
      <c r="L37" s="8" t="s">
        <v>147</v>
      </c>
      <c r="M37" t="s">
        <v>967</v>
      </c>
      <c r="N37">
        <v>5044</v>
      </c>
      <c r="O37">
        <v>4197</v>
      </c>
      <c r="P37">
        <v>4063</v>
      </c>
      <c r="Q37" s="119">
        <f t="shared" si="0"/>
        <v>1.2531070531117048E-4</v>
      </c>
      <c r="U37" t="s">
        <v>582</v>
      </c>
      <c r="V37" s="8" t="s">
        <v>1533</v>
      </c>
      <c r="W37" t="s">
        <v>1017</v>
      </c>
      <c r="X37">
        <v>1266261</v>
      </c>
      <c r="Y37">
        <v>1236738</v>
      </c>
      <c r="Z37">
        <v>1282847</v>
      </c>
      <c r="AA37" s="119">
        <f t="shared" si="1"/>
        <v>4.4670025899656005E-2</v>
      </c>
    </row>
    <row r="38" spans="2:27" x14ac:dyDescent="0.75">
      <c r="C38" s="8" t="s">
        <v>1541</v>
      </c>
      <c r="D38" t="s">
        <v>924</v>
      </c>
      <c r="E38">
        <v>331022</v>
      </c>
      <c r="F38">
        <v>310842</v>
      </c>
      <c r="G38">
        <v>298451</v>
      </c>
      <c r="H38" s="119">
        <f t="shared" si="2"/>
        <v>7.5041335960873687E-2</v>
      </c>
      <c r="K38" t="s">
        <v>563</v>
      </c>
      <c r="L38" s="8" t="s">
        <v>150</v>
      </c>
      <c r="M38" t="s">
        <v>968</v>
      </c>
      <c r="N38">
        <v>72786</v>
      </c>
      <c r="O38">
        <v>66080</v>
      </c>
      <c r="P38">
        <v>70373</v>
      </c>
      <c r="Q38" s="119">
        <f t="shared" si="0"/>
        <v>1.9729643571508569E-3</v>
      </c>
      <c r="U38" t="s">
        <v>584</v>
      </c>
      <c r="V38" s="8" t="s">
        <v>1546</v>
      </c>
      <c r="W38" t="s">
        <v>1018</v>
      </c>
      <c r="X38">
        <v>549641</v>
      </c>
      <c r="Y38">
        <v>536569</v>
      </c>
      <c r="Z38">
        <v>608547</v>
      </c>
      <c r="AA38" s="119">
        <f t="shared" si="1"/>
        <v>1.9380459828154811E-2</v>
      </c>
    </row>
    <row r="39" spans="2:27" x14ac:dyDescent="0.75">
      <c r="B39" t="s">
        <v>549</v>
      </c>
      <c r="C39" s="8" t="s">
        <v>134</v>
      </c>
      <c r="D39" t="s">
        <v>925</v>
      </c>
      <c r="E39">
        <v>169947</v>
      </c>
      <c r="F39">
        <v>163852</v>
      </c>
      <c r="G39">
        <v>159623</v>
      </c>
      <c r="H39" s="119">
        <f t="shared" si="2"/>
        <v>3.9556021965696644E-2</v>
      </c>
      <c r="K39" t="s">
        <v>566</v>
      </c>
      <c r="L39" s="8" t="s">
        <v>153</v>
      </c>
      <c r="M39" t="s">
        <v>969</v>
      </c>
      <c r="N39">
        <v>13</v>
      </c>
      <c r="O39">
        <v>10</v>
      </c>
      <c r="P39">
        <v>5</v>
      </c>
      <c r="Q39" s="119">
        <f t="shared" si="0"/>
        <v>2.9857208794655821E-7</v>
      </c>
      <c r="U39" t="s">
        <v>586</v>
      </c>
      <c r="V39" s="8" t="s">
        <v>1535</v>
      </c>
      <c r="W39" t="s">
        <v>1019</v>
      </c>
      <c r="X39">
        <v>79549</v>
      </c>
      <c r="Y39">
        <v>80816</v>
      </c>
      <c r="Z39">
        <v>77933</v>
      </c>
      <c r="AA39" s="119">
        <f t="shared" si="1"/>
        <v>2.9190117980579557E-3</v>
      </c>
    </row>
    <row r="40" spans="2:27" x14ac:dyDescent="0.75">
      <c r="C40" s="8" t="s">
        <v>134</v>
      </c>
      <c r="D40" t="s">
        <v>926</v>
      </c>
      <c r="E40">
        <v>5211</v>
      </c>
      <c r="F40">
        <v>4419</v>
      </c>
      <c r="G40">
        <v>3462</v>
      </c>
      <c r="H40" s="119">
        <f t="shared" si="2"/>
        <v>1.0668045618388148E-3</v>
      </c>
      <c r="K40" t="s">
        <v>568</v>
      </c>
      <c r="L40" s="8" t="s">
        <v>155</v>
      </c>
      <c r="M40" t="s">
        <v>970</v>
      </c>
      <c r="N40">
        <v>82851</v>
      </c>
      <c r="O40">
        <v>64143</v>
      </c>
      <c r="P40">
        <v>71452</v>
      </c>
      <c r="Q40" s="119">
        <f t="shared" si="0"/>
        <v>1.9151309437156084E-3</v>
      </c>
      <c r="U40" t="s">
        <v>587</v>
      </c>
      <c r="V40" s="8" t="s">
        <v>168</v>
      </c>
      <c r="W40" t="s">
        <v>1020</v>
      </c>
      <c r="X40">
        <v>1130153</v>
      </c>
      <c r="Y40">
        <v>1090035</v>
      </c>
      <c r="Z40">
        <v>1135911</v>
      </c>
      <c r="AA40" s="119">
        <f t="shared" si="1"/>
        <v>3.9371226307861114E-2</v>
      </c>
    </row>
    <row r="41" spans="2:27" x14ac:dyDescent="0.75">
      <c r="C41" s="8" t="s">
        <v>134</v>
      </c>
      <c r="D41" t="s">
        <v>927</v>
      </c>
      <c r="E41">
        <v>164737</v>
      </c>
      <c r="F41">
        <v>159433</v>
      </c>
      <c r="G41">
        <v>156161</v>
      </c>
      <c r="H41" s="119">
        <f t="shared" si="2"/>
        <v>3.8489217403857828E-2</v>
      </c>
      <c r="K41" t="s">
        <v>570</v>
      </c>
      <c r="L41" s="8" t="s">
        <v>157</v>
      </c>
      <c r="M41" t="s">
        <v>971</v>
      </c>
      <c r="N41">
        <v>33302</v>
      </c>
      <c r="O41">
        <v>28130</v>
      </c>
      <c r="P41">
        <v>27566</v>
      </c>
      <c r="Q41" s="119">
        <f t="shared" si="0"/>
        <v>8.3988328339366827E-4</v>
      </c>
      <c r="U41" t="s">
        <v>588</v>
      </c>
      <c r="V41" s="8" t="s">
        <v>169</v>
      </c>
      <c r="W41" t="s">
        <v>1021</v>
      </c>
      <c r="X41">
        <v>667089</v>
      </c>
      <c r="Y41">
        <v>670188</v>
      </c>
      <c r="Z41">
        <v>569239</v>
      </c>
      <c r="AA41" s="119">
        <f t="shared" si="1"/>
        <v>2.420667539740726E-2</v>
      </c>
    </row>
    <row r="42" spans="2:27" x14ac:dyDescent="0.75">
      <c r="B42" t="s">
        <v>550</v>
      </c>
      <c r="C42" s="8" t="s">
        <v>135</v>
      </c>
      <c r="D42" t="s">
        <v>928</v>
      </c>
      <c r="E42">
        <v>7</v>
      </c>
      <c r="F42">
        <v>5</v>
      </c>
      <c r="G42">
        <v>6</v>
      </c>
      <c r="H42" s="119">
        <f t="shared" si="2"/>
        <v>1.2070655825286431E-6</v>
      </c>
      <c r="K42" t="s">
        <v>571</v>
      </c>
      <c r="L42" s="8" t="s">
        <v>158</v>
      </c>
      <c r="M42" t="s">
        <v>972</v>
      </c>
      <c r="N42">
        <v>1</v>
      </c>
      <c r="O42">
        <v>1</v>
      </c>
      <c r="P42">
        <v>0</v>
      </c>
      <c r="Q42" s="119">
        <f t="shared" si="0"/>
        <v>2.9857208794655825E-8</v>
      </c>
      <c r="U42" t="s">
        <v>589</v>
      </c>
      <c r="V42" s="8" t="s">
        <v>170</v>
      </c>
      <c r="W42" t="s">
        <v>1022</v>
      </c>
      <c r="X42">
        <v>281160</v>
      </c>
      <c r="Y42">
        <v>261256</v>
      </c>
      <c r="Z42">
        <v>274191</v>
      </c>
      <c r="AA42" s="119">
        <f t="shared" si="1"/>
        <v>9.4363658967708038E-3</v>
      </c>
    </row>
    <row r="43" spans="2:27" x14ac:dyDescent="0.75">
      <c r="B43" t="s">
        <v>552</v>
      </c>
      <c r="C43" s="8" t="s">
        <v>138</v>
      </c>
      <c r="D43" t="s">
        <v>929</v>
      </c>
      <c r="E43">
        <v>156350</v>
      </c>
      <c r="F43">
        <v>142221</v>
      </c>
      <c r="G43">
        <v>134612</v>
      </c>
      <c r="H43" s="119">
        <f t="shared" si="2"/>
        <v>3.4334014842561232E-2</v>
      </c>
      <c r="K43" t="s">
        <v>573</v>
      </c>
      <c r="L43" s="8" t="s">
        <v>160</v>
      </c>
      <c r="M43" t="s">
        <v>973</v>
      </c>
      <c r="N43">
        <v>384</v>
      </c>
      <c r="O43">
        <v>351</v>
      </c>
      <c r="P43">
        <v>327</v>
      </c>
      <c r="Q43" s="119">
        <f t="shared" si="0"/>
        <v>1.0479880286924194E-5</v>
      </c>
      <c r="U43" t="s">
        <v>590</v>
      </c>
      <c r="V43" s="8" t="s">
        <v>171</v>
      </c>
      <c r="W43" t="s">
        <v>1023</v>
      </c>
      <c r="X43">
        <v>1321465</v>
      </c>
      <c r="Y43">
        <v>1415785</v>
      </c>
      <c r="Z43">
        <v>1482771</v>
      </c>
      <c r="AA43" s="119">
        <f t="shared" si="1"/>
        <v>5.1137065909145255E-2</v>
      </c>
    </row>
    <row r="44" spans="2:27" x14ac:dyDescent="0.75">
      <c r="B44" t="s">
        <v>574</v>
      </c>
      <c r="C44" s="8" t="s">
        <v>161</v>
      </c>
      <c r="D44" t="s">
        <v>930</v>
      </c>
      <c r="E44">
        <v>268</v>
      </c>
      <c r="F44">
        <v>196</v>
      </c>
      <c r="G44">
        <v>218</v>
      </c>
      <c r="H44" s="119">
        <f t="shared" si="2"/>
        <v>4.7316970835122809E-5</v>
      </c>
      <c r="K44" t="s">
        <v>574</v>
      </c>
      <c r="L44" s="8" t="s">
        <v>161</v>
      </c>
      <c r="M44" t="s">
        <v>974</v>
      </c>
      <c r="N44">
        <v>5</v>
      </c>
      <c r="O44">
        <v>12</v>
      </c>
      <c r="P44">
        <v>4</v>
      </c>
      <c r="Q44" s="119">
        <f t="shared" si="0"/>
        <v>3.5828650553586988E-7</v>
      </c>
      <c r="U44" t="s">
        <v>592</v>
      </c>
      <c r="V44" s="8" t="s">
        <v>1547</v>
      </c>
      <c r="W44" t="s">
        <v>1024</v>
      </c>
      <c r="X44">
        <v>92772</v>
      </c>
      <c r="Y44">
        <v>95964</v>
      </c>
      <c r="Z44">
        <v>94645</v>
      </c>
      <c r="AA44" s="119">
        <f t="shared" si="1"/>
        <v>3.4661459140372408E-3</v>
      </c>
    </row>
    <row r="45" spans="2:27" x14ac:dyDescent="0.75">
      <c r="B45" t="s">
        <v>1532</v>
      </c>
      <c r="C45" s="8" t="s">
        <v>1542</v>
      </c>
      <c r="D45" t="s">
        <v>931</v>
      </c>
      <c r="E45">
        <v>4449</v>
      </c>
      <c r="F45">
        <v>4569</v>
      </c>
      <c r="G45">
        <v>3992</v>
      </c>
      <c r="H45" s="119">
        <f t="shared" si="2"/>
        <v>1.103016529314674E-3</v>
      </c>
      <c r="K45" t="s">
        <v>582</v>
      </c>
      <c r="L45" s="8" t="s">
        <v>1533</v>
      </c>
      <c r="M45" t="s">
        <v>975</v>
      </c>
      <c r="N45">
        <v>10962</v>
      </c>
      <c r="O45">
        <v>9692</v>
      </c>
      <c r="P45">
        <v>9708</v>
      </c>
      <c r="Q45" s="119">
        <f t="shared" si="0"/>
        <v>2.8937606763780425E-4</v>
      </c>
      <c r="U45" t="s">
        <v>594</v>
      </c>
      <c r="V45" s="8" t="s">
        <v>1548</v>
      </c>
      <c r="W45" t="s">
        <v>1025</v>
      </c>
      <c r="X45">
        <v>336564</v>
      </c>
      <c r="Y45">
        <v>331134</v>
      </c>
      <c r="Z45">
        <v>337169</v>
      </c>
      <c r="AA45" s="119">
        <f t="shared" si="1"/>
        <v>1.1960305542691089E-2</v>
      </c>
    </row>
    <row r="46" spans="2:27" x14ac:dyDescent="0.75">
      <c r="K46" t="s">
        <v>589</v>
      </c>
      <c r="L46" s="8" t="s">
        <v>170</v>
      </c>
      <c r="M46" t="s">
        <v>976</v>
      </c>
      <c r="N46">
        <v>399</v>
      </c>
      <c r="O46">
        <v>320</v>
      </c>
      <c r="P46">
        <v>205</v>
      </c>
      <c r="Q46" s="119">
        <f t="shared" si="0"/>
        <v>9.5543068142898628E-6</v>
      </c>
      <c r="U46" t="s">
        <v>596</v>
      </c>
      <c r="V46" s="8" t="s">
        <v>1536</v>
      </c>
      <c r="W46" t="s">
        <v>1026</v>
      </c>
      <c r="X46">
        <v>83328</v>
      </c>
      <c r="Y46">
        <v>79414</v>
      </c>
      <c r="Z46">
        <v>84358</v>
      </c>
      <c r="AA46" s="119">
        <f t="shared" si="1"/>
        <v>2.8683726357525054E-3</v>
      </c>
    </row>
    <row r="47" spans="2:27" x14ac:dyDescent="0.75">
      <c r="G47" s="22"/>
      <c r="H47" s="122"/>
      <c r="K47" t="s">
        <v>596</v>
      </c>
      <c r="L47" s="8" t="s">
        <v>1536</v>
      </c>
      <c r="M47" t="s">
        <v>977</v>
      </c>
      <c r="N47">
        <v>413</v>
      </c>
      <c r="O47">
        <v>407</v>
      </c>
      <c r="P47">
        <v>161</v>
      </c>
      <c r="Q47" s="119">
        <f t="shared" si="0"/>
        <v>1.215188397942492E-5</v>
      </c>
      <c r="U47" t="s">
        <v>597</v>
      </c>
      <c r="V47" s="8" t="s">
        <v>175</v>
      </c>
      <c r="W47" t="s">
        <v>1027</v>
      </c>
      <c r="X47">
        <v>393023</v>
      </c>
      <c r="Y47">
        <v>369385</v>
      </c>
      <c r="Z47">
        <v>381998</v>
      </c>
      <c r="AA47" s="119">
        <f t="shared" si="1"/>
        <v>1.3341902259770812E-2</v>
      </c>
    </row>
    <row r="48" spans="2:27" x14ac:dyDescent="0.75">
      <c r="K48" t="s">
        <v>597</v>
      </c>
      <c r="L48" s="8" t="s">
        <v>175</v>
      </c>
      <c r="M48" t="s">
        <v>978</v>
      </c>
      <c r="N48">
        <v>3093</v>
      </c>
      <c r="O48">
        <v>2763</v>
      </c>
      <c r="P48">
        <v>3586</v>
      </c>
      <c r="Q48" s="119">
        <f t="shared" si="0"/>
        <v>8.2495467899634038E-5</v>
      </c>
      <c r="U48" t="s">
        <v>598</v>
      </c>
      <c r="V48" s="8" t="s">
        <v>176</v>
      </c>
      <c r="W48" t="s">
        <v>1028</v>
      </c>
      <c r="X48">
        <v>4014310</v>
      </c>
      <c r="Y48">
        <v>3930529</v>
      </c>
      <c r="Z48">
        <v>3938808</v>
      </c>
      <c r="AA48" s="119">
        <f t="shared" si="1"/>
        <v>0.14196768614641825</v>
      </c>
    </row>
    <row r="49" spans="7:27" x14ac:dyDescent="0.75">
      <c r="G49" s="70"/>
      <c r="K49" t="s">
        <v>601</v>
      </c>
      <c r="L49" s="8" t="s">
        <v>179</v>
      </c>
      <c r="M49" t="s">
        <v>979</v>
      </c>
      <c r="N49">
        <v>106311</v>
      </c>
      <c r="O49">
        <v>102793</v>
      </c>
      <c r="P49">
        <v>95972</v>
      </c>
      <c r="Q49" s="119">
        <f t="shared" si="0"/>
        <v>3.0691120636290562E-3</v>
      </c>
      <c r="U49" t="s">
        <v>599</v>
      </c>
      <c r="V49" s="8" t="s">
        <v>177</v>
      </c>
      <c r="W49" t="s">
        <v>1029</v>
      </c>
      <c r="X49">
        <v>232329</v>
      </c>
      <c r="Y49">
        <v>226025</v>
      </c>
      <c r="Z49">
        <v>230031</v>
      </c>
      <c r="AA49" s="119">
        <f t="shared" si="1"/>
        <v>8.1638492582663015E-3</v>
      </c>
    </row>
    <row r="50" spans="7:27" x14ac:dyDescent="0.75">
      <c r="U50" t="s">
        <v>600</v>
      </c>
      <c r="V50" s="8" t="s">
        <v>178</v>
      </c>
      <c r="W50" t="s">
        <v>1030</v>
      </c>
      <c r="X50">
        <v>13882</v>
      </c>
      <c r="Y50">
        <v>13043</v>
      </c>
      <c r="Z50">
        <v>13270</v>
      </c>
      <c r="AA50" s="119">
        <f t="shared" si="1"/>
        <v>4.7110313405847749E-4</v>
      </c>
    </row>
    <row r="51" spans="7:27" x14ac:dyDescent="0.75">
      <c r="P51" s="121"/>
      <c r="Q51" s="122"/>
      <c r="U51" t="s">
        <v>601</v>
      </c>
      <c r="V51" s="8" t="s">
        <v>179</v>
      </c>
      <c r="W51" t="s">
        <v>1031</v>
      </c>
      <c r="X51">
        <v>663981</v>
      </c>
      <c r="Y51">
        <v>697298</v>
      </c>
      <c r="Z51">
        <v>650373</v>
      </c>
      <c r="AA51" s="119">
        <f t="shared" si="1"/>
        <v>2.5185867758392103E-2</v>
      </c>
    </row>
    <row r="52" spans="7:27" x14ac:dyDescent="0.75">
      <c r="U52" t="s">
        <v>602</v>
      </c>
      <c r="V52" s="8" t="s">
        <v>180</v>
      </c>
      <c r="W52" t="s">
        <v>1032</v>
      </c>
      <c r="X52">
        <v>335468</v>
      </c>
      <c r="Y52">
        <v>315569</v>
      </c>
      <c r="Z52">
        <v>336304</v>
      </c>
      <c r="AA52" s="119">
        <f t="shared" si="1"/>
        <v>1.1398109707252907E-2</v>
      </c>
    </row>
    <row r="53" spans="7:27" x14ac:dyDescent="0.75">
      <c r="U53" t="s">
        <v>604</v>
      </c>
      <c r="V53" s="8" t="s">
        <v>1534</v>
      </c>
      <c r="W53" t="s">
        <v>1033</v>
      </c>
      <c r="X53">
        <v>100477</v>
      </c>
      <c r="Y53">
        <v>100579</v>
      </c>
      <c r="Z53">
        <v>104538</v>
      </c>
      <c r="AA53" s="119">
        <f t="shared" si="1"/>
        <v>3.6328361665619569E-3</v>
      </c>
    </row>
    <row r="54" spans="7:27" x14ac:dyDescent="0.75">
      <c r="U54" t="s">
        <v>605</v>
      </c>
      <c r="V54" s="8" t="s">
        <v>183</v>
      </c>
      <c r="W54" t="s">
        <v>1034</v>
      </c>
      <c r="X54">
        <v>564501</v>
      </c>
      <c r="Y54">
        <v>544023</v>
      </c>
      <c r="Z54">
        <v>538956</v>
      </c>
      <c r="AA54" s="119">
        <f t="shared" si="1"/>
        <v>1.9649692578386498E-2</v>
      </c>
    </row>
    <row r="55" spans="7:27" x14ac:dyDescent="0.75">
      <c r="U55" t="s">
        <v>606</v>
      </c>
      <c r="V55" s="8" t="s">
        <v>184</v>
      </c>
      <c r="W55" t="s">
        <v>1035</v>
      </c>
      <c r="X55">
        <v>92097</v>
      </c>
      <c r="Y55">
        <v>91344</v>
      </c>
      <c r="Z55">
        <v>81832</v>
      </c>
      <c r="AA55" s="119">
        <f t="shared" si="1"/>
        <v>3.2992750653559433E-3</v>
      </c>
    </row>
    <row r="57" spans="7:27" x14ac:dyDescent="0.75">
      <c r="AA57" s="122">
        <f>SUM(AA5:AA55)</f>
        <v>1.0000000722384628</v>
      </c>
    </row>
  </sheetData>
  <conditionalFormatting sqref="B1:B1048576">
    <cfRule type="duplicateValues" dxfId="7" priority="3"/>
    <cfRule type="duplicateValues" dxfId="6" priority="7"/>
  </conditionalFormatting>
  <conditionalFormatting sqref="K1:K3 K5:K1048576">
    <cfRule type="duplicateValues" dxfId="5" priority="8"/>
  </conditionalFormatting>
  <conditionalFormatting sqref="K1:K1048576">
    <cfRule type="duplicateValues" dxfId="4" priority="2"/>
  </conditionalFormatting>
  <conditionalFormatting sqref="K4">
    <cfRule type="duplicateValues" dxfId="3" priority="6"/>
  </conditionalFormatting>
  <conditionalFormatting sqref="U1:U1048576">
    <cfRule type="duplicateValues" dxfId="2" priority="1"/>
    <cfRule type="duplicateValues" dxfId="1" priority="4"/>
  </conditionalFormatting>
  <conditionalFormatting sqref="U4">
    <cfRule type="duplicateValues" dxfId="0" priority="5"/>
  </conditionalFormatting>
  <pageMargins left="0.7" right="0.7" top="0.75" bottom="0.75" header="0.3" footer="0.3"/>
  <pageSetup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BD02036-5E29-40A1-9FB5-26960B697490}">
  <sheetPr>
    <tabColor rgb="FF7030A0"/>
  </sheetPr>
  <dimension ref="A1:AH9"/>
  <sheetViews>
    <sheetView workbookViewId="0">
      <selection activeCell="AG8" sqref="AG8"/>
    </sheetView>
  </sheetViews>
  <sheetFormatPr defaultColWidth="8.86328125" defaultRowHeight="14.75" x14ac:dyDescent="0.75"/>
  <cols>
    <col min="1" max="1" width="39.86328125" customWidth="1"/>
    <col min="2" max="2" width="52.40625" bestFit="1" customWidth="1"/>
    <col min="3" max="30" width="0" hidden="1" customWidth="1"/>
  </cols>
  <sheetData>
    <row r="1" spans="1:34" x14ac:dyDescent="0.75">
      <c r="A1" t="s">
        <v>1567</v>
      </c>
    </row>
    <row r="3" spans="1:34" x14ac:dyDescent="0.75">
      <c r="B3" t="s">
        <v>1566</v>
      </c>
      <c r="C3">
        <v>1990</v>
      </c>
      <c r="D3">
        <v>1991</v>
      </c>
      <c r="E3">
        <v>1992</v>
      </c>
      <c r="F3">
        <v>1993</v>
      </c>
      <c r="G3">
        <v>1994</v>
      </c>
      <c r="H3">
        <v>1995</v>
      </c>
      <c r="I3">
        <v>1996</v>
      </c>
      <c r="J3">
        <v>1997</v>
      </c>
      <c r="K3">
        <v>1998</v>
      </c>
      <c r="L3">
        <v>1999</v>
      </c>
      <c r="M3">
        <v>2000</v>
      </c>
      <c r="N3">
        <v>2001</v>
      </c>
      <c r="O3">
        <v>2002</v>
      </c>
      <c r="P3">
        <v>2003</v>
      </c>
      <c r="Q3">
        <v>2004</v>
      </c>
      <c r="R3">
        <v>2005</v>
      </c>
      <c r="S3">
        <v>2006</v>
      </c>
      <c r="T3">
        <v>2007</v>
      </c>
      <c r="U3">
        <v>2008</v>
      </c>
      <c r="V3">
        <v>2009</v>
      </c>
      <c r="W3">
        <v>2010</v>
      </c>
      <c r="X3">
        <v>2011</v>
      </c>
      <c r="Y3">
        <v>2012</v>
      </c>
      <c r="Z3">
        <v>2013</v>
      </c>
      <c r="AA3">
        <v>2014</v>
      </c>
      <c r="AB3">
        <v>2015</v>
      </c>
      <c r="AC3">
        <v>2016</v>
      </c>
      <c r="AD3">
        <v>2017</v>
      </c>
      <c r="AE3">
        <v>2018</v>
      </c>
      <c r="AF3">
        <v>2019</v>
      </c>
      <c r="AG3">
        <v>2020</v>
      </c>
      <c r="AH3">
        <v>2021</v>
      </c>
    </row>
    <row r="4" spans="1:34" x14ac:dyDescent="0.75">
      <c r="A4" t="s">
        <v>190</v>
      </c>
      <c r="B4" s="117" t="s">
        <v>1565</v>
      </c>
      <c r="C4" s="117">
        <v>4.2</v>
      </c>
      <c r="D4" s="117">
        <v>4.2</v>
      </c>
      <c r="E4" s="117">
        <v>4.3</v>
      </c>
      <c r="F4" s="117">
        <v>4.5</v>
      </c>
      <c r="G4" s="117">
        <v>3.6</v>
      </c>
      <c r="H4" s="117">
        <v>3.4</v>
      </c>
      <c r="I4" s="117">
        <v>4</v>
      </c>
      <c r="J4" s="117">
        <v>4.9000000000000004</v>
      </c>
      <c r="K4" s="117">
        <v>3.6</v>
      </c>
      <c r="L4" s="117">
        <v>2.8</v>
      </c>
      <c r="M4" s="117">
        <v>3.2</v>
      </c>
      <c r="N4" s="117">
        <v>4</v>
      </c>
      <c r="O4" s="117">
        <v>3.2</v>
      </c>
      <c r="P4" s="117">
        <v>4.0999999999999996</v>
      </c>
      <c r="Q4" s="117">
        <v>4.5999999999999996</v>
      </c>
      <c r="R4" s="117">
        <v>5.7</v>
      </c>
      <c r="S4" s="117">
        <v>6.9</v>
      </c>
      <c r="T4" s="117">
        <v>6.9</v>
      </c>
      <c r="U4" s="117">
        <v>8.6</v>
      </c>
      <c r="V4" s="117">
        <v>4.9000000000000004</v>
      </c>
      <c r="W4" s="117">
        <v>7.1</v>
      </c>
      <c r="X4" s="117">
        <v>10.3</v>
      </c>
      <c r="Y4" s="117">
        <v>12.5</v>
      </c>
      <c r="Z4" s="117">
        <v>11.4</v>
      </c>
      <c r="AA4" s="117">
        <v>10.199999999999999</v>
      </c>
      <c r="AB4" s="117">
        <v>5.0999999999999996</v>
      </c>
      <c r="AC4" s="117">
        <v>1.9</v>
      </c>
      <c r="AD4" s="117">
        <v>2.2999999999999998</v>
      </c>
      <c r="AE4" s="117">
        <v>3.8</v>
      </c>
      <c r="AF4" s="117">
        <v>2.9</v>
      </c>
      <c r="AG4" s="117">
        <v>1.2</v>
      </c>
      <c r="AH4" s="117">
        <v>0.6</v>
      </c>
    </row>
    <row r="5" spans="1:34" x14ac:dyDescent="0.75">
      <c r="A5" t="s">
        <v>190</v>
      </c>
      <c r="B5" s="117" t="s">
        <v>1564</v>
      </c>
      <c r="C5" s="117">
        <v>49.1</v>
      </c>
      <c r="D5" s="117">
        <v>49.4</v>
      </c>
      <c r="E5" s="117">
        <v>48.5</v>
      </c>
      <c r="F5" s="117">
        <v>48</v>
      </c>
      <c r="G5" s="117">
        <v>47.9</v>
      </c>
      <c r="H5" s="117">
        <v>48.2</v>
      </c>
      <c r="I5" s="117">
        <v>48.9</v>
      </c>
      <c r="J5" s="117">
        <v>48.4</v>
      </c>
      <c r="K5" s="117">
        <v>47.5</v>
      </c>
      <c r="L5" s="117">
        <v>46.1</v>
      </c>
      <c r="M5" s="117">
        <v>45.6</v>
      </c>
      <c r="N5" s="117">
        <v>45.2</v>
      </c>
      <c r="O5" s="117">
        <v>45.2</v>
      </c>
      <c r="P5" s="117">
        <v>45.5</v>
      </c>
      <c r="Q5" s="117">
        <v>45.4</v>
      </c>
      <c r="R5" s="117">
        <v>43.1</v>
      </c>
      <c r="S5" s="117">
        <v>45.2</v>
      </c>
      <c r="T5" s="117">
        <v>45.2</v>
      </c>
      <c r="U5" s="117">
        <v>45.8</v>
      </c>
      <c r="V5" s="117">
        <v>45.1</v>
      </c>
      <c r="W5" s="117">
        <v>45.6</v>
      </c>
      <c r="X5" s="117">
        <v>47.4</v>
      </c>
      <c r="Y5" s="117">
        <v>50.4</v>
      </c>
      <c r="Z5" s="117">
        <v>57.6</v>
      </c>
      <c r="AA5" s="117">
        <v>63.5</v>
      </c>
      <c r="AB5" s="117">
        <v>65.599999999999994</v>
      </c>
      <c r="AC5" s="117">
        <v>55.4</v>
      </c>
      <c r="AD5" s="117">
        <v>58.5</v>
      </c>
      <c r="AE5" s="117">
        <v>88.2</v>
      </c>
      <c r="AF5" s="117">
        <v>97.6</v>
      </c>
      <c r="AG5" s="117">
        <v>77.099999999999994</v>
      </c>
      <c r="AH5" s="117">
        <v>68.900000000000006</v>
      </c>
    </row>
    <row r="6" spans="1:34" x14ac:dyDescent="0.75">
      <c r="A6" t="s">
        <v>210</v>
      </c>
      <c r="B6" s="69" t="s">
        <v>1563</v>
      </c>
      <c r="C6" s="69">
        <v>0.2</v>
      </c>
      <c r="D6" s="69">
        <v>0.2</v>
      </c>
      <c r="E6" s="69">
        <v>0.2</v>
      </c>
      <c r="F6" s="69">
        <v>0.2</v>
      </c>
      <c r="G6" s="69">
        <v>0.2</v>
      </c>
      <c r="H6" s="69">
        <v>0.2</v>
      </c>
      <c r="I6" s="69">
        <v>0.1</v>
      </c>
      <c r="J6" s="69">
        <v>0.1</v>
      </c>
      <c r="K6" s="69">
        <v>0.1</v>
      </c>
      <c r="L6" s="69">
        <v>0.1</v>
      </c>
      <c r="M6" s="69">
        <v>0.1</v>
      </c>
      <c r="N6" s="69">
        <v>0.1</v>
      </c>
      <c r="O6" s="69">
        <v>0.1</v>
      </c>
      <c r="P6" s="69">
        <v>0.1</v>
      </c>
      <c r="Q6" s="69">
        <v>0.1</v>
      </c>
      <c r="R6" s="69">
        <v>0.1</v>
      </c>
      <c r="S6" s="69">
        <v>0.1</v>
      </c>
      <c r="T6" s="69">
        <v>0.1</v>
      </c>
      <c r="U6" s="69">
        <v>0.1</v>
      </c>
      <c r="V6" s="69">
        <v>0.1</v>
      </c>
      <c r="W6" s="69">
        <v>0.1</v>
      </c>
      <c r="X6" s="69">
        <v>0.1</v>
      </c>
      <c r="Y6" s="69">
        <v>0.2</v>
      </c>
      <c r="Z6" s="69">
        <v>0.2</v>
      </c>
      <c r="AA6" s="69">
        <v>0.2</v>
      </c>
      <c r="AB6" s="69">
        <v>0.2</v>
      </c>
      <c r="AC6" s="69">
        <v>0.2</v>
      </c>
      <c r="AD6" s="69">
        <v>0.2</v>
      </c>
      <c r="AE6" s="69">
        <v>0.2</v>
      </c>
      <c r="AF6" s="69">
        <v>0.3</v>
      </c>
      <c r="AG6" s="69">
        <v>0.2</v>
      </c>
      <c r="AH6" s="69">
        <v>0.2</v>
      </c>
    </row>
    <row r="7" spans="1:34" x14ac:dyDescent="0.75">
      <c r="B7" t="s">
        <v>1562</v>
      </c>
      <c r="C7">
        <v>4</v>
      </c>
      <c r="D7">
        <v>3.9</v>
      </c>
      <c r="E7">
        <v>4</v>
      </c>
      <c r="F7">
        <v>4</v>
      </c>
      <c r="G7">
        <v>4.0999999999999996</v>
      </c>
      <c r="H7">
        <v>4.0999999999999996</v>
      </c>
      <c r="I7">
        <v>4.2</v>
      </c>
      <c r="J7">
        <v>4.3</v>
      </c>
      <c r="K7">
        <v>4.4000000000000004</v>
      </c>
      <c r="L7">
        <v>4.4000000000000004</v>
      </c>
      <c r="M7">
        <v>4.5</v>
      </c>
      <c r="N7">
        <v>4.5</v>
      </c>
      <c r="O7">
        <v>4.4000000000000004</v>
      </c>
      <c r="P7">
        <v>4.5</v>
      </c>
      <c r="Q7">
        <v>4.5999999999999996</v>
      </c>
      <c r="R7">
        <v>4.5</v>
      </c>
      <c r="S7">
        <v>4.5</v>
      </c>
      <c r="T7">
        <v>4.5</v>
      </c>
      <c r="U7">
        <v>4.4000000000000004</v>
      </c>
      <c r="V7">
        <v>4.2</v>
      </c>
      <c r="W7">
        <v>4.5</v>
      </c>
      <c r="X7">
        <v>4.5999999999999996</v>
      </c>
      <c r="Y7">
        <v>4.2</v>
      </c>
      <c r="Z7">
        <v>4.4000000000000004</v>
      </c>
      <c r="AA7">
        <v>4.2</v>
      </c>
      <c r="AB7">
        <v>4.9000000000000004</v>
      </c>
      <c r="AC7">
        <v>4.8</v>
      </c>
      <c r="AD7">
        <v>4.5999999999999996</v>
      </c>
      <c r="AE7">
        <v>4.5999999999999996</v>
      </c>
      <c r="AF7">
        <v>6</v>
      </c>
      <c r="AG7">
        <v>5.0999999999999996</v>
      </c>
      <c r="AH7">
        <v>5.0999999999999996</v>
      </c>
    </row>
    <row r="8" spans="1:34" x14ac:dyDescent="0.75">
      <c r="B8" t="s">
        <v>1561</v>
      </c>
      <c r="C8">
        <v>57.4</v>
      </c>
      <c r="D8">
        <v>57.7</v>
      </c>
      <c r="E8">
        <v>56.9</v>
      </c>
      <c r="F8">
        <v>56.7</v>
      </c>
      <c r="G8">
        <v>55.8</v>
      </c>
      <c r="H8">
        <v>55.9</v>
      </c>
      <c r="I8">
        <v>57.2</v>
      </c>
      <c r="J8">
        <v>57.7</v>
      </c>
      <c r="K8">
        <v>55.7</v>
      </c>
      <c r="L8">
        <v>53.3</v>
      </c>
      <c r="M8">
        <v>53.4</v>
      </c>
      <c r="N8">
        <v>53.8</v>
      </c>
      <c r="O8">
        <v>52.9</v>
      </c>
      <c r="P8">
        <v>54.3</v>
      </c>
      <c r="Q8">
        <v>54.8</v>
      </c>
      <c r="R8">
        <v>53.4</v>
      </c>
      <c r="S8">
        <v>56.7</v>
      </c>
      <c r="T8">
        <v>56.7</v>
      </c>
      <c r="U8">
        <v>58.9</v>
      </c>
      <c r="V8">
        <v>54.4</v>
      </c>
      <c r="W8">
        <v>57.4</v>
      </c>
      <c r="X8">
        <v>62.5</v>
      </c>
      <c r="Y8">
        <v>67.3</v>
      </c>
      <c r="Z8">
        <v>73.5</v>
      </c>
      <c r="AA8">
        <v>78.099999999999994</v>
      </c>
      <c r="AB8">
        <v>75.7</v>
      </c>
      <c r="AC8">
        <v>62.3</v>
      </c>
      <c r="AD8">
        <v>65.599999999999994</v>
      </c>
      <c r="AE8">
        <f>SUM(AE4:AE7)</f>
        <v>96.8</v>
      </c>
      <c r="AF8">
        <f t="shared" ref="AF8:AH8" si="0">SUM(AF4:AF7)</f>
        <v>106.8</v>
      </c>
      <c r="AG8">
        <f t="shared" si="0"/>
        <v>83.6</v>
      </c>
      <c r="AH8">
        <f t="shared" si="0"/>
        <v>74.8</v>
      </c>
    </row>
    <row r="9" spans="1:34" x14ac:dyDescent="0.75">
      <c r="B9" t="s">
        <v>1560</v>
      </c>
    </row>
  </sheetData>
  <pageMargins left="0.7" right="0.7" top="0.75" bottom="0.75" header="0.3" footer="0.3"/>
  <drawing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A31AC5-C8AF-4E3A-952C-D39D8F1C006A}">
  <sheetPr>
    <tabColor rgb="FF7030A0"/>
  </sheetPr>
  <dimension ref="A1:AH11"/>
  <sheetViews>
    <sheetView topLeftCell="A10" workbookViewId="0">
      <selection activeCell="AE10" sqref="AE10"/>
    </sheetView>
  </sheetViews>
  <sheetFormatPr defaultColWidth="8.86328125" defaultRowHeight="14.75" x14ac:dyDescent="0.75"/>
  <cols>
    <col min="1" max="1" width="38.40625" customWidth="1"/>
    <col min="2" max="2" width="52.40625" bestFit="1" customWidth="1"/>
    <col min="3" max="30" width="0" hidden="1" customWidth="1"/>
  </cols>
  <sheetData>
    <row r="1" spans="1:34" x14ac:dyDescent="0.75">
      <c r="A1" t="s">
        <v>1574</v>
      </c>
    </row>
    <row r="3" spans="1:34" x14ac:dyDescent="0.75">
      <c r="B3" t="s">
        <v>1573</v>
      </c>
      <c r="C3">
        <v>1990</v>
      </c>
      <c r="D3">
        <v>1991</v>
      </c>
      <c r="E3">
        <v>1992</v>
      </c>
      <c r="F3">
        <v>1993</v>
      </c>
      <c r="G3">
        <v>1994</v>
      </c>
      <c r="H3">
        <v>1995</v>
      </c>
      <c r="I3">
        <v>1996</v>
      </c>
      <c r="J3">
        <v>1997</v>
      </c>
      <c r="K3">
        <v>1998</v>
      </c>
      <c r="L3">
        <v>1999</v>
      </c>
      <c r="M3">
        <v>2000</v>
      </c>
      <c r="N3">
        <v>2001</v>
      </c>
      <c r="O3">
        <v>2002</v>
      </c>
      <c r="P3">
        <v>2003</v>
      </c>
      <c r="Q3">
        <v>2004</v>
      </c>
      <c r="R3">
        <v>2005</v>
      </c>
      <c r="S3">
        <v>2006</v>
      </c>
      <c r="T3">
        <v>2007</v>
      </c>
      <c r="U3">
        <v>2008</v>
      </c>
      <c r="V3">
        <v>2009</v>
      </c>
      <c r="W3">
        <v>2010</v>
      </c>
      <c r="X3">
        <v>2011</v>
      </c>
      <c r="Y3">
        <v>2012</v>
      </c>
      <c r="Z3">
        <v>2013</v>
      </c>
      <c r="AA3">
        <v>2014</v>
      </c>
      <c r="AB3">
        <v>2015</v>
      </c>
      <c r="AC3">
        <v>2016</v>
      </c>
      <c r="AD3">
        <v>2017</v>
      </c>
      <c r="AE3">
        <v>2018</v>
      </c>
      <c r="AF3">
        <v>2019</v>
      </c>
      <c r="AG3">
        <v>2020</v>
      </c>
      <c r="AH3">
        <v>2021</v>
      </c>
    </row>
    <row r="4" spans="1:34" x14ac:dyDescent="0.75">
      <c r="A4" t="s">
        <v>190</v>
      </c>
      <c r="B4" t="s">
        <v>1565</v>
      </c>
      <c r="C4">
        <v>3.3</v>
      </c>
      <c r="D4">
        <v>3.3</v>
      </c>
      <c r="E4">
        <v>2.4</v>
      </c>
      <c r="F4">
        <v>3</v>
      </c>
      <c r="G4">
        <v>3</v>
      </c>
      <c r="H4">
        <v>2.9</v>
      </c>
      <c r="I4">
        <v>3.3</v>
      </c>
      <c r="J4">
        <v>4.5999999999999996</v>
      </c>
      <c r="K4">
        <v>4.2</v>
      </c>
      <c r="L4">
        <v>4.7</v>
      </c>
      <c r="M4">
        <v>6.4</v>
      </c>
      <c r="N4">
        <v>8.4</v>
      </c>
      <c r="O4">
        <v>6.7</v>
      </c>
      <c r="P4">
        <v>7.9</v>
      </c>
      <c r="Q4">
        <v>9</v>
      </c>
      <c r="R4">
        <v>10.4</v>
      </c>
      <c r="S4">
        <v>12</v>
      </c>
      <c r="T4">
        <v>12.1</v>
      </c>
      <c r="U4">
        <v>12.9</v>
      </c>
      <c r="V4">
        <v>7.5</v>
      </c>
      <c r="W4">
        <v>7.4</v>
      </c>
      <c r="X4">
        <v>7.5</v>
      </c>
      <c r="Y4">
        <v>3.7</v>
      </c>
      <c r="Z4">
        <v>4</v>
      </c>
      <c r="AA4">
        <v>1.7</v>
      </c>
      <c r="AB4">
        <v>1.4</v>
      </c>
      <c r="AC4">
        <v>0.9</v>
      </c>
      <c r="AD4">
        <v>1.7</v>
      </c>
      <c r="AE4">
        <v>2.7</v>
      </c>
      <c r="AF4">
        <v>2.1</v>
      </c>
      <c r="AG4">
        <v>0.3</v>
      </c>
      <c r="AH4">
        <v>0.2</v>
      </c>
    </row>
    <row r="5" spans="1:34" x14ac:dyDescent="0.75">
      <c r="A5" t="s">
        <v>190</v>
      </c>
      <c r="B5" t="s">
        <v>1572</v>
      </c>
      <c r="C5">
        <v>64.3</v>
      </c>
      <c r="D5">
        <v>68.099999999999994</v>
      </c>
      <c r="E5">
        <v>68.2</v>
      </c>
      <c r="F5">
        <v>70.099999999999994</v>
      </c>
      <c r="G5">
        <v>73.099999999999994</v>
      </c>
      <c r="H5">
        <v>71.3</v>
      </c>
      <c r="I5">
        <v>74.5</v>
      </c>
      <c r="J5">
        <v>77.099999999999994</v>
      </c>
      <c r="K5">
        <v>77.900000000000006</v>
      </c>
      <c r="L5">
        <v>76</v>
      </c>
      <c r="M5">
        <v>78.2</v>
      </c>
      <c r="N5">
        <v>83.1</v>
      </c>
      <c r="O5">
        <v>83.7</v>
      </c>
      <c r="P5">
        <v>86</v>
      </c>
      <c r="Q5">
        <v>87.9</v>
      </c>
      <c r="R5">
        <v>87.9</v>
      </c>
      <c r="S5">
        <v>94.3</v>
      </c>
      <c r="T5">
        <v>97</v>
      </c>
      <c r="U5">
        <v>101.7</v>
      </c>
      <c r="V5">
        <v>100.9</v>
      </c>
      <c r="W5">
        <v>98.8</v>
      </c>
      <c r="X5">
        <v>99.8</v>
      </c>
      <c r="Y5">
        <v>101.9</v>
      </c>
      <c r="Z5">
        <v>102.1</v>
      </c>
      <c r="AA5">
        <v>99.9</v>
      </c>
      <c r="AB5">
        <v>99.9</v>
      </c>
      <c r="AC5">
        <v>97.6</v>
      </c>
      <c r="AD5">
        <v>99.8</v>
      </c>
      <c r="AE5">
        <v>102.3</v>
      </c>
      <c r="AF5">
        <v>103.6</v>
      </c>
      <c r="AG5">
        <v>94.1</v>
      </c>
      <c r="AH5">
        <v>103.2</v>
      </c>
    </row>
    <row r="6" spans="1:34" x14ac:dyDescent="0.75">
      <c r="A6" t="s">
        <v>210</v>
      </c>
      <c r="B6" t="s">
        <v>1571</v>
      </c>
      <c r="C6">
        <v>49.7</v>
      </c>
      <c r="D6">
        <v>48.4</v>
      </c>
      <c r="E6">
        <v>48.5</v>
      </c>
      <c r="F6">
        <v>47.4</v>
      </c>
      <c r="G6">
        <v>46.6</v>
      </c>
      <c r="H6">
        <v>42.7</v>
      </c>
      <c r="I6">
        <v>38.9</v>
      </c>
      <c r="J6">
        <v>37.799999999999997</v>
      </c>
      <c r="K6">
        <v>33.700000000000003</v>
      </c>
      <c r="L6">
        <v>34.6</v>
      </c>
      <c r="M6">
        <v>34.200000000000003</v>
      </c>
      <c r="N6">
        <v>32.799999999999997</v>
      </c>
      <c r="O6">
        <v>33.4</v>
      </c>
      <c r="P6">
        <v>31.9</v>
      </c>
      <c r="Q6">
        <v>31.3</v>
      </c>
      <c r="R6">
        <v>30.4</v>
      </c>
      <c r="S6">
        <v>30.1</v>
      </c>
      <c r="T6">
        <v>29.7</v>
      </c>
      <c r="U6">
        <v>29.3</v>
      </c>
      <c r="V6">
        <v>28.9</v>
      </c>
      <c r="W6">
        <v>28.6</v>
      </c>
      <c r="X6">
        <v>29.1</v>
      </c>
      <c r="Y6">
        <v>29.1</v>
      </c>
      <c r="Z6">
        <v>31.2</v>
      </c>
      <c r="AA6">
        <v>32</v>
      </c>
      <c r="AB6">
        <v>32</v>
      </c>
      <c r="AC6">
        <v>33</v>
      </c>
      <c r="AD6">
        <v>34.5</v>
      </c>
      <c r="AE6">
        <v>35.1</v>
      </c>
      <c r="AF6">
        <v>39</v>
      </c>
      <c r="AG6">
        <v>37.799999999999997</v>
      </c>
      <c r="AH6">
        <v>40.4</v>
      </c>
    </row>
    <row r="7" spans="1:34" x14ac:dyDescent="0.75">
      <c r="A7" t="s">
        <v>210</v>
      </c>
      <c r="B7" t="s">
        <v>1570</v>
      </c>
      <c r="C7">
        <v>57.4</v>
      </c>
      <c r="D7">
        <v>58.1</v>
      </c>
      <c r="E7">
        <v>58.2</v>
      </c>
      <c r="F7">
        <v>56.8</v>
      </c>
      <c r="G7">
        <v>55.6</v>
      </c>
      <c r="H7">
        <v>54.2</v>
      </c>
      <c r="I7">
        <v>52.6</v>
      </c>
      <c r="J7">
        <v>51.4</v>
      </c>
      <c r="K7">
        <v>49.5</v>
      </c>
      <c r="L7">
        <v>48</v>
      </c>
      <c r="M7">
        <v>47</v>
      </c>
      <c r="N7">
        <v>45</v>
      </c>
      <c r="O7">
        <v>44</v>
      </c>
      <c r="P7">
        <v>42.4</v>
      </c>
      <c r="Q7">
        <v>41.1</v>
      </c>
      <c r="R7">
        <v>39.700000000000003</v>
      </c>
      <c r="S7">
        <v>38.200000000000003</v>
      </c>
      <c r="T7">
        <v>37.4</v>
      </c>
      <c r="U7">
        <v>36.4</v>
      </c>
      <c r="V7">
        <v>35</v>
      </c>
      <c r="W7">
        <v>34.6</v>
      </c>
      <c r="X7">
        <v>33.700000000000003</v>
      </c>
      <c r="Y7">
        <v>33.700000000000003</v>
      </c>
      <c r="Z7">
        <v>35.4</v>
      </c>
      <c r="AA7">
        <v>36.700000000000003</v>
      </c>
      <c r="AB7">
        <v>38.5</v>
      </c>
      <c r="AC7">
        <v>38.700000000000003</v>
      </c>
      <c r="AD7">
        <v>37</v>
      </c>
      <c r="AE7">
        <v>39</v>
      </c>
      <c r="AF7">
        <v>40.799999999999997</v>
      </c>
      <c r="AG7">
        <v>42.7</v>
      </c>
      <c r="AH7">
        <v>45.4</v>
      </c>
    </row>
    <row r="8" spans="1:34" x14ac:dyDescent="0.75">
      <c r="A8" t="s">
        <v>210</v>
      </c>
      <c r="B8" t="s">
        <v>1569</v>
      </c>
      <c r="C8">
        <v>45.5</v>
      </c>
      <c r="D8">
        <v>44.9</v>
      </c>
      <c r="E8">
        <v>43.8</v>
      </c>
      <c r="F8">
        <v>43.4</v>
      </c>
      <c r="G8">
        <v>43.7</v>
      </c>
      <c r="H8">
        <v>40.5</v>
      </c>
      <c r="I8">
        <v>38.299999999999997</v>
      </c>
      <c r="J8">
        <v>37.299999999999997</v>
      </c>
      <c r="K8">
        <v>36.200000000000003</v>
      </c>
      <c r="L8">
        <v>34.1</v>
      </c>
      <c r="M8">
        <v>32.700000000000003</v>
      </c>
      <c r="N8">
        <v>31.4</v>
      </c>
      <c r="O8">
        <v>29.9</v>
      </c>
      <c r="P8">
        <v>27.8</v>
      </c>
      <c r="Q8">
        <v>26.7</v>
      </c>
      <c r="R8">
        <v>25.5</v>
      </c>
      <c r="S8">
        <v>24.2</v>
      </c>
      <c r="T8">
        <v>20.3</v>
      </c>
      <c r="U8">
        <v>19.399999999999999</v>
      </c>
      <c r="V8">
        <v>17.7</v>
      </c>
      <c r="W8">
        <v>16</v>
      </c>
      <c r="X8">
        <v>14.7</v>
      </c>
      <c r="Y8">
        <v>14.7</v>
      </c>
      <c r="Z8">
        <v>14.6</v>
      </c>
      <c r="AA8">
        <v>14.4</v>
      </c>
      <c r="AB8">
        <v>14.2</v>
      </c>
      <c r="AC8">
        <v>14.2</v>
      </c>
      <c r="AD8">
        <v>14.1</v>
      </c>
      <c r="AE8">
        <v>14</v>
      </c>
      <c r="AF8">
        <v>13.9</v>
      </c>
      <c r="AG8">
        <v>13.9</v>
      </c>
      <c r="AH8">
        <v>15.3</v>
      </c>
    </row>
    <row r="9" spans="1:34" x14ac:dyDescent="0.75">
      <c r="A9" t="s">
        <v>210</v>
      </c>
      <c r="B9" t="s">
        <v>1568</v>
      </c>
      <c r="C9">
        <v>7.2</v>
      </c>
      <c r="D9">
        <v>7.3</v>
      </c>
      <c r="E9">
        <v>7.4</v>
      </c>
      <c r="F9">
        <v>7.5</v>
      </c>
      <c r="G9">
        <v>7.7</v>
      </c>
      <c r="H9">
        <v>8.1</v>
      </c>
      <c r="I9">
        <v>8</v>
      </c>
      <c r="J9">
        <v>8.1</v>
      </c>
      <c r="K9">
        <v>8.4</v>
      </c>
      <c r="L9">
        <v>8.5</v>
      </c>
      <c r="M9">
        <v>8.6999999999999993</v>
      </c>
      <c r="N9">
        <v>8.6</v>
      </c>
      <c r="O9">
        <v>8.6999999999999993</v>
      </c>
      <c r="P9">
        <v>8.4</v>
      </c>
      <c r="Q9">
        <v>8.6</v>
      </c>
      <c r="R9">
        <v>8.6</v>
      </c>
      <c r="S9">
        <v>8.8000000000000007</v>
      </c>
      <c r="T9">
        <v>9</v>
      </c>
      <c r="U9">
        <v>9</v>
      </c>
      <c r="V9">
        <v>8.9</v>
      </c>
      <c r="W9">
        <v>9</v>
      </c>
      <c r="X9">
        <v>8.9</v>
      </c>
      <c r="Y9">
        <v>9.5</v>
      </c>
      <c r="Z9">
        <v>9.3000000000000007</v>
      </c>
      <c r="AA9">
        <v>9.6</v>
      </c>
      <c r="AB9">
        <v>10.4</v>
      </c>
      <c r="AC9">
        <v>10.7</v>
      </c>
      <c r="AD9">
        <v>10.6</v>
      </c>
      <c r="AE9">
        <v>11.1</v>
      </c>
      <c r="AF9">
        <v>11.4</v>
      </c>
      <c r="AG9">
        <v>11.5</v>
      </c>
      <c r="AH9">
        <v>13</v>
      </c>
    </row>
    <row r="10" spans="1:34" x14ac:dyDescent="0.75">
      <c r="B10" t="s">
        <v>1550</v>
      </c>
      <c r="C10">
        <v>227.4</v>
      </c>
      <c r="D10">
        <v>230.1</v>
      </c>
      <c r="E10">
        <v>228.6</v>
      </c>
      <c r="F10">
        <v>228.2</v>
      </c>
      <c r="G10">
        <v>229.7</v>
      </c>
      <c r="H10">
        <v>219.7</v>
      </c>
      <c r="I10">
        <v>215.6</v>
      </c>
      <c r="J10">
        <v>216.3</v>
      </c>
      <c r="K10">
        <v>209.8</v>
      </c>
      <c r="L10">
        <v>205.9</v>
      </c>
      <c r="M10">
        <v>207.2</v>
      </c>
      <c r="N10">
        <v>209.3</v>
      </c>
      <c r="O10">
        <v>206.4</v>
      </c>
      <c r="P10">
        <v>204.5</v>
      </c>
      <c r="Q10">
        <v>204.6</v>
      </c>
      <c r="R10">
        <v>202.5</v>
      </c>
      <c r="S10">
        <v>207.6</v>
      </c>
      <c r="T10">
        <v>205.6</v>
      </c>
      <c r="U10">
        <v>208.7</v>
      </c>
      <c r="V10">
        <v>199</v>
      </c>
      <c r="W10">
        <v>194.6</v>
      </c>
      <c r="X10">
        <v>193.7</v>
      </c>
      <c r="Y10">
        <v>192.5</v>
      </c>
      <c r="Z10">
        <v>196.6</v>
      </c>
      <c r="AA10">
        <v>194.3</v>
      </c>
      <c r="AB10">
        <v>196.5</v>
      </c>
      <c r="AC10">
        <v>195.06</v>
      </c>
      <c r="AD10">
        <v>197.7</v>
      </c>
      <c r="AE10">
        <v>204.2</v>
      </c>
      <c r="AF10">
        <v>210.9</v>
      </c>
      <c r="AG10">
        <v>200.3</v>
      </c>
      <c r="AH10">
        <f>SUM(AH4:AH9)</f>
        <v>217.50000000000003</v>
      </c>
    </row>
    <row r="11" spans="1:34" x14ac:dyDescent="0.75">
      <c r="B11" t="s">
        <v>1560</v>
      </c>
    </row>
  </sheetData>
  <pageMargins left="0.7" right="0.7" top="0.75" bottom="0.75" header="0.3" footer="0.3"/>
  <drawing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57802A9-CDC9-4004-8E2E-D96BB49202FE}">
  <sheetPr>
    <tabColor rgb="FF7030A0"/>
  </sheetPr>
  <dimension ref="A1:AH11"/>
  <sheetViews>
    <sheetView workbookViewId="0">
      <selection activeCell="AH7" sqref="AH7"/>
    </sheetView>
  </sheetViews>
  <sheetFormatPr defaultColWidth="8.86328125" defaultRowHeight="14.75" x14ac:dyDescent="0.75"/>
  <cols>
    <col min="2" max="2" width="30.40625" customWidth="1"/>
    <col min="3" max="30" width="0" hidden="1" customWidth="1"/>
  </cols>
  <sheetData>
    <row r="1" spans="1:34" x14ac:dyDescent="0.75">
      <c r="A1" t="s">
        <v>1558</v>
      </c>
    </row>
    <row r="3" spans="1:34" x14ac:dyDescent="0.75">
      <c r="B3" t="s">
        <v>1557</v>
      </c>
      <c r="C3">
        <v>1990</v>
      </c>
      <c r="D3">
        <v>1991</v>
      </c>
      <c r="E3">
        <v>1992</v>
      </c>
      <c r="F3">
        <v>1993</v>
      </c>
      <c r="G3">
        <v>1994</v>
      </c>
      <c r="H3">
        <v>1995</v>
      </c>
      <c r="I3">
        <v>1996</v>
      </c>
      <c r="J3">
        <v>1997</v>
      </c>
      <c r="K3">
        <v>1998</v>
      </c>
      <c r="L3">
        <v>1999</v>
      </c>
      <c r="M3">
        <v>2000</v>
      </c>
      <c r="N3">
        <v>2001</v>
      </c>
      <c r="O3">
        <v>2002</v>
      </c>
      <c r="P3">
        <v>2003</v>
      </c>
      <c r="Q3">
        <v>2004</v>
      </c>
      <c r="R3">
        <v>2005</v>
      </c>
      <c r="S3">
        <v>2006</v>
      </c>
      <c r="T3">
        <v>2007</v>
      </c>
      <c r="U3">
        <v>2008</v>
      </c>
      <c r="V3">
        <v>2009</v>
      </c>
      <c r="W3">
        <v>2010</v>
      </c>
      <c r="X3">
        <v>2011</v>
      </c>
      <c r="Y3">
        <v>2012</v>
      </c>
      <c r="Z3">
        <v>2013</v>
      </c>
      <c r="AA3">
        <v>2014</v>
      </c>
      <c r="AB3">
        <v>2015</v>
      </c>
      <c r="AC3">
        <v>2016</v>
      </c>
      <c r="AD3">
        <v>2017</v>
      </c>
      <c r="AE3">
        <v>2018</v>
      </c>
      <c r="AF3">
        <v>2019</v>
      </c>
      <c r="AG3">
        <v>2020</v>
      </c>
      <c r="AH3">
        <v>2021</v>
      </c>
    </row>
    <row r="4" spans="1:34" x14ac:dyDescent="0.75">
      <c r="B4" t="s">
        <v>1556</v>
      </c>
      <c r="C4">
        <v>2.4</v>
      </c>
      <c r="D4">
        <v>2.1</v>
      </c>
      <c r="E4">
        <v>2.2999999999999998</v>
      </c>
      <c r="F4">
        <v>2.5</v>
      </c>
      <c r="G4">
        <v>2.4</v>
      </c>
      <c r="H4">
        <v>2.5</v>
      </c>
      <c r="I4">
        <v>2.4</v>
      </c>
      <c r="J4">
        <v>2.2999999999999998</v>
      </c>
      <c r="K4">
        <v>2.2000000000000002</v>
      </c>
      <c r="L4">
        <v>2.2000000000000002</v>
      </c>
      <c r="M4">
        <v>2.2000000000000002</v>
      </c>
      <c r="N4">
        <v>1.8</v>
      </c>
      <c r="O4">
        <v>1.8</v>
      </c>
      <c r="P4">
        <v>1.8</v>
      </c>
      <c r="Q4">
        <v>1.6</v>
      </c>
      <c r="R4">
        <v>1.7</v>
      </c>
      <c r="S4">
        <v>1.4</v>
      </c>
      <c r="T4">
        <v>1.4</v>
      </c>
      <c r="U4">
        <v>1.3</v>
      </c>
      <c r="V4">
        <v>0.8</v>
      </c>
      <c r="W4">
        <v>1</v>
      </c>
      <c r="X4">
        <v>1.2</v>
      </c>
      <c r="Y4">
        <v>1.2</v>
      </c>
      <c r="Z4">
        <v>1.1000000000000001</v>
      </c>
      <c r="AA4">
        <v>1.1000000000000001</v>
      </c>
      <c r="AB4">
        <v>1</v>
      </c>
      <c r="AC4">
        <v>0.9</v>
      </c>
      <c r="AD4">
        <v>0.9</v>
      </c>
      <c r="AE4">
        <v>0.9</v>
      </c>
      <c r="AF4">
        <v>0.9</v>
      </c>
      <c r="AG4">
        <v>0.8</v>
      </c>
      <c r="AH4">
        <v>0.8</v>
      </c>
    </row>
    <row r="5" spans="1:34" x14ac:dyDescent="0.75">
      <c r="B5" t="s">
        <v>1555</v>
      </c>
      <c r="C5">
        <v>45.7</v>
      </c>
      <c r="D5">
        <v>46.5</v>
      </c>
      <c r="E5">
        <v>44.9</v>
      </c>
      <c r="F5">
        <v>36.6</v>
      </c>
      <c r="G5">
        <v>38.299999999999997</v>
      </c>
      <c r="H5">
        <v>36.799999999999997</v>
      </c>
      <c r="I5">
        <v>36.799999999999997</v>
      </c>
      <c r="J5">
        <v>39.799999999999997</v>
      </c>
      <c r="K5">
        <v>35.200000000000003</v>
      </c>
      <c r="L5">
        <v>32.6</v>
      </c>
      <c r="M5">
        <v>31.9</v>
      </c>
      <c r="N5">
        <v>28.4</v>
      </c>
      <c r="O5">
        <v>28.8</v>
      </c>
      <c r="P5">
        <v>25.3</v>
      </c>
      <c r="Q5">
        <v>20.6</v>
      </c>
      <c r="R5">
        <v>17.7</v>
      </c>
      <c r="S5">
        <v>22.2</v>
      </c>
      <c r="T5">
        <v>25.5</v>
      </c>
      <c r="U5">
        <v>24.1</v>
      </c>
      <c r="V5">
        <v>15</v>
      </c>
      <c r="W5">
        <v>17.899999999999999</v>
      </c>
      <c r="X5">
        <v>18.5</v>
      </c>
      <c r="Y5">
        <v>11</v>
      </c>
      <c r="Z5">
        <v>12</v>
      </c>
      <c r="AA5">
        <v>16.8</v>
      </c>
      <c r="AB5">
        <v>10.3</v>
      </c>
      <c r="AC5">
        <v>9.9</v>
      </c>
      <c r="AD5">
        <v>8.1999999999999993</v>
      </c>
      <c r="AE5">
        <v>9.6</v>
      </c>
      <c r="AF5">
        <v>9.4</v>
      </c>
      <c r="AG5">
        <v>8.4</v>
      </c>
      <c r="AH5">
        <v>9.1</v>
      </c>
    </row>
    <row r="6" spans="1:34" x14ac:dyDescent="0.75">
      <c r="B6" t="s">
        <v>1554</v>
      </c>
      <c r="C6">
        <v>1.8</v>
      </c>
      <c r="D6">
        <v>1.6</v>
      </c>
      <c r="E6">
        <v>1.8</v>
      </c>
      <c r="F6">
        <v>1.8</v>
      </c>
      <c r="G6">
        <v>1.8</v>
      </c>
      <c r="H6">
        <v>2</v>
      </c>
      <c r="I6">
        <v>1.9</v>
      </c>
      <c r="J6">
        <v>1.9</v>
      </c>
      <c r="K6">
        <v>1.9</v>
      </c>
      <c r="L6">
        <v>1.8</v>
      </c>
      <c r="M6">
        <v>1.9</v>
      </c>
      <c r="N6">
        <v>1.7</v>
      </c>
      <c r="O6">
        <v>1.5</v>
      </c>
      <c r="P6">
        <v>1.5</v>
      </c>
      <c r="Q6">
        <v>1.6</v>
      </c>
      <c r="R6">
        <v>1.5</v>
      </c>
      <c r="S6">
        <v>1.5</v>
      </c>
      <c r="T6">
        <v>1.4</v>
      </c>
      <c r="U6">
        <v>1.3</v>
      </c>
      <c r="V6">
        <v>0.8</v>
      </c>
      <c r="W6">
        <v>1.1000000000000001</v>
      </c>
      <c r="X6">
        <v>1.2</v>
      </c>
      <c r="Y6">
        <v>1.2</v>
      </c>
      <c r="Z6">
        <v>1.1000000000000001</v>
      </c>
      <c r="AA6">
        <v>1.1000000000000001</v>
      </c>
      <c r="AB6">
        <v>1</v>
      </c>
      <c r="AC6">
        <v>0.9</v>
      </c>
      <c r="AD6">
        <v>0.9</v>
      </c>
      <c r="AE6">
        <v>0.9</v>
      </c>
      <c r="AF6">
        <v>0.9</v>
      </c>
      <c r="AG6">
        <v>0.8</v>
      </c>
      <c r="AH6">
        <v>0.8</v>
      </c>
    </row>
    <row r="7" spans="1:34" x14ac:dyDescent="0.75">
      <c r="B7" t="s">
        <v>1553</v>
      </c>
      <c r="C7">
        <v>8</v>
      </c>
      <c r="D7">
        <v>7.3</v>
      </c>
      <c r="E7">
        <v>7.7</v>
      </c>
      <c r="F7">
        <v>8.1</v>
      </c>
      <c r="G7">
        <v>8.6</v>
      </c>
      <c r="H7">
        <v>8.9</v>
      </c>
      <c r="I7">
        <v>8.8000000000000007</v>
      </c>
      <c r="J7">
        <v>8.9</v>
      </c>
      <c r="K7">
        <v>8.6</v>
      </c>
      <c r="L7">
        <v>8</v>
      </c>
      <c r="M7">
        <v>8.3000000000000007</v>
      </c>
      <c r="N7">
        <v>8.3000000000000007</v>
      </c>
      <c r="O7">
        <v>7.4</v>
      </c>
      <c r="P7">
        <v>6.7</v>
      </c>
      <c r="Q7">
        <v>6.4</v>
      </c>
      <c r="R7">
        <v>9.4</v>
      </c>
      <c r="S7">
        <v>9.6999999999999993</v>
      </c>
      <c r="T7">
        <v>9.8000000000000007</v>
      </c>
      <c r="U7">
        <v>8.4</v>
      </c>
      <c r="V7">
        <v>7.6</v>
      </c>
      <c r="W7">
        <v>9.3000000000000007</v>
      </c>
      <c r="X7">
        <v>9.3000000000000007</v>
      </c>
      <c r="Y7">
        <v>9.9</v>
      </c>
      <c r="Z7">
        <v>8.6</v>
      </c>
      <c r="AA7">
        <v>7.5</v>
      </c>
      <c r="AB7">
        <v>6.9</v>
      </c>
      <c r="AC7">
        <v>6.9</v>
      </c>
      <c r="AD7">
        <v>6.2</v>
      </c>
      <c r="AE7">
        <v>5.8</v>
      </c>
      <c r="AF7">
        <v>5.8</v>
      </c>
      <c r="AG7">
        <v>5.6</v>
      </c>
      <c r="AH7">
        <v>5.5</v>
      </c>
    </row>
    <row r="8" spans="1:34" x14ac:dyDescent="0.75">
      <c r="B8" t="s">
        <v>1552</v>
      </c>
      <c r="C8">
        <v>41.2</v>
      </c>
      <c r="D8">
        <v>32.6</v>
      </c>
      <c r="E8">
        <v>35.299999999999997</v>
      </c>
      <c r="F8">
        <v>39.700000000000003</v>
      </c>
      <c r="G8">
        <v>38.200000000000003</v>
      </c>
      <c r="H8">
        <v>42.9</v>
      </c>
      <c r="I8">
        <v>42.2</v>
      </c>
      <c r="J8">
        <v>40.799999999999997</v>
      </c>
      <c r="K8">
        <v>38.5</v>
      </c>
      <c r="L8">
        <v>39.700000000000003</v>
      </c>
      <c r="M8">
        <v>41.8</v>
      </c>
      <c r="N8">
        <v>36.6</v>
      </c>
      <c r="O8">
        <v>32.1</v>
      </c>
      <c r="P8">
        <v>33</v>
      </c>
      <c r="Q8">
        <v>38.1</v>
      </c>
      <c r="R8">
        <v>35.9</v>
      </c>
      <c r="S8">
        <v>34.299999999999997</v>
      </c>
      <c r="T8">
        <v>32.6</v>
      </c>
      <c r="U8">
        <v>30.7</v>
      </c>
      <c r="V8">
        <v>18.7</v>
      </c>
      <c r="W8">
        <v>25.5</v>
      </c>
      <c r="X8">
        <v>29.7</v>
      </c>
      <c r="Y8">
        <v>31.7</v>
      </c>
      <c r="Z8">
        <v>28.7</v>
      </c>
      <c r="AA8">
        <v>27.9</v>
      </c>
      <c r="AB8">
        <v>24.3</v>
      </c>
      <c r="AC8">
        <v>22.5</v>
      </c>
      <c r="AD8">
        <v>22.4</v>
      </c>
      <c r="AE8">
        <v>24.1</v>
      </c>
      <c r="AF8">
        <v>23.2</v>
      </c>
      <c r="AG8">
        <v>19.8</v>
      </c>
      <c r="AH8">
        <v>22.1</v>
      </c>
    </row>
    <row r="9" spans="1:34" x14ac:dyDescent="0.75">
      <c r="B9" s="69" t="s">
        <v>1550</v>
      </c>
      <c r="C9" s="69">
        <v>99.1</v>
      </c>
      <c r="D9" s="69">
        <v>90.1</v>
      </c>
      <c r="E9" s="69">
        <v>92</v>
      </c>
      <c r="F9" s="69">
        <v>88.7</v>
      </c>
      <c r="G9" s="69">
        <v>89.4</v>
      </c>
      <c r="H9" s="69">
        <v>93.2</v>
      </c>
      <c r="I9" s="69">
        <v>92</v>
      </c>
      <c r="J9" s="69">
        <v>93.8</v>
      </c>
      <c r="K9" s="69">
        <v>86.4</v>
      </c>
      <c r="L9" s="69">
        <v>84.3</v>
      </c>
      <c r="M9" s="69">
        <v>85.9</v>
      </c>
      <c r="N9" s="69">
        <v>76.8</v>
      </c>
      <c r="O9" s="69">
        <v>71.599999999999994</v>
      </c>
      <c r="P9" s="69">
        <v>68.3</v>
      </c>
      <c r="Q9" s="69">
        <v>68.400000000000006</v>
      </c>
      <c r="R9" s="69">
        <v>66.2</v>
      </c>
      <c r="S9" s="69">
        <v>69</v>
      </c>
      <c r="T9" s="69">
        <v>70.599999999999994</v>
      </c>
      <c r="U9" s="69">
        <v>65.8</v>
      </c>
      <c r="V9" s="69">
        <v>42.9</v>
      </c>
      <c r="W9" s="69">
        <v>54.8</v>
      </c>
      <c r="X9" s="69">
        <v>59.8</v>
      </c>
      <c r="Y9" s="69">
        <v>55</v>
      </c>
      <c r="Z9" s="69">
        <v>51.6</v>
      </c>
      <c r="AA9" s="69">
        <v>54.5</v>
      </c>
      <c r="AB9" s="69">
        <v>43.5</v>
      </c>
      <c r="AC9" s="69">
        <v>41</v>
      </c>
      <c r="AD9" s="69">
        <v>38.6</v>
      </c>
      <c r="AE9" s="69">
        <v>41.3</v>
      </c>
      <c r="AF9" s="69">
        <v>40.1</v>
      </c>
      <c r="AG9" s="69">
        <v>35.4</v>
      </c>
      <c r="AH9">
        <f>SUM(AH4:AH8)</f>
        <v>38.300000000000004</v>
      </c>
    </row>
    <row r="10" spans="1:34" x14ac:dyDescent="0.75">
      <c r="B10" t="s">
        <v>1551</v>
      </c>
    </row>
    <row r="11" spans="1:34" x14ac:dyDescent="0.75">
      <c r="B11" t="s">
        <v>1549</v>
      </c>
    </row>
  </sheetData>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F52882-074E-4BBF-A6BC-C0B34AD47B83}">
  <sheetPr>
    <tabColor rgb="FF61D6FF"/>
  </sheetPr>
  <dimension ref="A1:AS435"/>
  <sheetViews>
    <sheetView topLeftCell="D1" workbookViewId="0">
      <selection activeCell="J15" sqref="J15"/>
    </sheetView>
  </sheetViews>
  <sheetFormatPr defaultColWidth="9.1328125" defaultRowHeight="14.75" x14ac:dyDescent="0.75"/>
  <cols>
    <col min="9" max="9" width="39.86328125" customWidth="1"/>
  </cols>
  <sheetData>
    <row r="1" spans="1:45" x14ac:dyDescent="0.75">
      <c r="A1" s="1" t="s">
        <v>90</v>
      </c>
      <c r="I1" s="10" t="s">
        <v>91</v>
      </c>
      <c r="J1" s="11"/>
      <c r="K1" s="11"/>
      <c r="L1" s="11"/>
      <c r="M1" s="11"/>
      <c r="N1" s="11"/>
      <c r="O1" s="11"/>
      <c r="P1" s="11"/>
      <c r="Q1" s="11"/>
      <c r="R1" s="11"/>
      <c r="S1" s="11"/>
      <c r="T1" s="11"/>
      <c r="U1" s="11"/>
      <c r="V1" s="11"/>
      <c r="W1" s="11"/>
      <c r="X1" s="11"/>
      <c r="Y1" s="11"/>
      <c r="Z1" s="11"/>
      <c r="AA1" s="11"/>
      <c r="AB1" s="11"/>
      <c r="AC1" s="11"/>
      <c r="AD1" s="11"/>
      <c r="AE1" s="11"/>
      <c r="AF1" s="11"/>
      <c r="AG1" s="11"/>
      <c r="AH1" s="11"/>
      <c r="AI1" s="11"/>
      <c r="AJ1" s="11"/>
      <c r="AK1" s="11"/>
      <c r="AL1" s="11"/>
      <c r="AM1" s="11"/>
      <c r="AN1" s="11"/>
      <c r="AO1" s="11"/>
      <c r="AP1" s="11"/>
      <c r="AQ1" s="11"/>
      <c r="AR1" s="11"/>
      <c r="AS1" s="11"/>
    </row>
    <row r="2" spans="1:45" x14ac:dyDescent="0.75">
      <c r="A2" t="s">
        <v>92</v>
      </c>
      <c r="C2" t="s">
        <v>93</v>
      </c>
      <c r="D2" t="s">
        <v>94</v>
      </c>
      <c r="E2">
        <v>2005</v>
      </c>
      <c r="F2">
        <v>20.204217069999999</v>
      </c>
      <c r="J2">
        <v>2015</v>
      </c>
      <c r="K2">
        <v>2016</v>
      </c>
      <c r="L2">
        <v>2017</v>
      </c>
      <c r="M2">
        <v>2018</v>
      </c>
      <c r="N2">
        <v>2019</v>
      </c>
      <c r="O2">
        <v>2020</v>
      </c>
      <c r="P2">
        <v>2021</v>
      </c>
      <c r="Q2">
        <v>2022</v>
      </c>
      <c r="R2">
        <v>2023</v>
      </c>
      <c r="S2">
        <v>2024</v>
      </c>
      <c r="T2">
        <v>2025</v>
      </c>
      <c r="U2">
        <v>2026</v>
      </c>
      <c r="V2">
        <v>2027</v>
      </c>
      <c r="W2">
        <v>2028</v>
      </c>
      <c r="X2">
        <v>2029</v>
      </c>
      <c r="Y2">
        <v>2030</v>
      </c>
      <c r="Z2">
        <v>2031</v>
      </c>
      <c r="AA2">
        <v>2032</v>
      </c>
      <c r="AB2">
        <v>2033</v>
      </c>
      <c r="AC2">
        <v>2034</v>
      </c>
      <c r="AD2">
        <v>2035</v>
      </c>
      <c r="AE2">
        <v>2036</v>
      </c>
      <c r="AF2">
        <v>2037</v>
      </c>
      <c r="AG2">
        <v>2038</v>
      </c>
      <c r="AH2">
        <v>2039</v>
      </c>
      <c r="AI2">
        <v>2040</v>
      </c>
      <c r="AJ2">
        <v>2041</v>
      </c>
      <c r="AK2">
        <v>2042</v>
      </c>
      <c r="AL2">
        <v>2043</v>
      </c>
      <c r="AM2">
        <v>2044</v>
      </c>
      <c r="AN2">
        <v>2045</v>
      </c>
      <c r="AO2">
        <v>2046</v>
      </c>
      <c r="AP2">
        <v>2047</v>
      </c>
      <c r="AQ2">
        <v>2048</v>
      </c>
      <c r="AR2">
        <v>2049</v>
      </c>
      <c r="AS2">
        <v>2050</v>
      </c>
    </row>
    <row r="3" spans="1:45" x14ac:dyDescent="0.75">
      <c r="A3" t="s">
        <v>92</v>
      </c>
      <c r="C3" t="s">
        <v>93</v>
      </c>
      <c r="D3" t="s">
        <v>94</v>
      </c>
      <c r="E3">
        <v>2006</v>
      </c>
      <c r="F3">
        <v>22.645607819999999</v>
      </c>
      <c r="I3" t="s">
        <v>92</v>
      </c>
      <c r="J3">
        <v>148.93539608176624</v>
      </c>
      <c r="K3">
        <v>149.35181117840835</v>
      </c>
      <c r="L3">
        <v>153.95499321156444</v>
      </c>
      <c r="M3">
        <v>158.55817524472053</v>
      </c>
      <c r="N3">
        <v>163.16135727787665</v>
      </c>
      <c r="O3">
        <v>167.76453931103177</v>
      </c>
      <c r="P3">
        <v>173.22019161619858</v>
      </c>
      <c r="Q3">
        <v>178.67584392136547</v>
      </c>
      <c r="R3">
        <v>184.13149622653236</v>
      </c>
      <c r="S3">
        <v>189.58714853169926</v>
      </c>
      <c r="T3">
        <v>195.04280083686618</v>
      </c>
      <c r="U3">
        <v>197.03250466509283</v>
      </c>
      <c r="V3">
        <v>199.02220849331948</v>
      </c>
      <c r="W3">
        <v>201.01191232154616</v>
      </c>
      <c r="X3">
        <v>203.00161614977284</v>
      </c>
      <c r="Y3">
        <v>204.99131997800058</v>
      </c>
      <c r="Z3">
        <v>205.70664589508439</v>
      </c>
      <c r="AA3">
        <v>206.42197181216815</v>
      </c>
      <c r="AB3">
        <v>207.13729772925205</v>
      </c>
      <c r="AC3">
        <v>207.85262364633684</v>
      </c>
      <c r="AD3">
        <v>208.56794956342063</v>
      </c>
      <c r="AE3">
        <v>209.77086166191748</v>
      </c>
      <c r="AF3">
        <v>210.97377376041536</v>
      </c>
      <c r="AG3">
        <v>212.17668585891221</v>
      </c>
      <c r="AH3">
        <v>213.37959795741</v>
      </c>
      <c r="AI3">
        <v>214.58251005590685</v>
      </c>
      <c r="AJ3">
        <v>216.05171810764296</v>
      </c>
      <c r="AK3">
        <v>217.52092615937784</v>
      </c>
      <c r="AL3">
        <v>218.9901342111138</v>
      </c>
      <c r="AM3">
        <v>220.45934226284891</v>
      </c>
      <c r="AN3">
        <v>221.9285503145849</v>
      </c>
      <c r="AO3">
        <v>222.64600016572538</v>
      </c>
      <c r="AP3">
        <v>223.36345001686587</v>
      </c>
      <c r="AQ3">
        <v>224.08089986800647</v>
      </c>
      <c r="AR3">
        <v>224.79834971914701</v>
      </c>
      <c r="AS3">
        <v>225.51579957028753</v>
      </c>
    </row>
    <row r="4" spans="1:45" x14ac:dyDescent="0.75">
      <c r="A4" t="s">
        <v>92</v>
      </c>
      <c r="C4" t="s">
        <v>93</v>
      </c>
      <c r="D4" t="s">
        <v>94</v>
      </c>
      <c r="E4">
        <v>2007</v>
      </c>
      <c r="F4">
        <v>25.660121369999999</v>
      </c>
      <c r="I4" t="s">
        <v>95</v>
      </c>
      <c r="J4">
        <v>12.116623978819007</v>
      </c>
      <c r="K4">
        <v>11.568519152887859</v>
      </c>
      <c r="L4">
        <v>11.336412376983134</v>
      </c>
      <c r="M4">
        <v>11.104305601078579</v>
      </c>
      <c r="N4">
        <v>10.872198825173882</v>
      </c>
      <c r="O4">
        <v>10.640092049269214</v>
      </c>
      <c r="P4">
        <v>10.544194324533436</v>
      </c>
      <c r="Q4">
        <v>10.448296599797629</v>
      </c>
      <c r="R4">
        <v>10.352398875061851</v>
      </c>
      <c r="S4">
        <v>10.256501150326102</v>
      </c>
      <c r="T4">
        <v>10.16060342559021</v>
      </c>
      <c r="U4">
        <v>10.154791778855753</v>
      </c>
      <c r="V4">
        <v>10.148980132121181</v>
      </c>
      <c r="W4">
        <v>10.143168485386582</v>
      </c>
      <c r="X4">
        <v>10.137356838652067</v>
      </c>
      <c r="Y4">
        <v>10.131545191917525</v>
      </c>
      <c r="Z4">
        <v>10.136840762375556</v>
      </c>
      <c r="AA4">
        <v>10.142136332833587</v>
      </c>
      <c r="AB4">
        <v>10.147431903291647</v>
      </c>
      <c r="AC4">
        <v>10.152727473749678</v>
      </c>
      <c r="AD4">
        <v>10.158023044207738</v>
      </c>
      <c r="AE4">
        <v>10.204802369589515</v>
      </c>
      <c r="AF4">
        <v>10.251581694971236</v>
      </c>
      <c r="AG4">
        <v>10.298361020352985</v>
      </c>
      <c r="AH4">
        <v>10.345140345734762</v>
      </c>
      <c r="AI4">
        <v>10.391919671116483</v>
      </c>
      <c r="AJ4">
        <v>10.46511169780041</v>
      </c>
      <c r="AK4">
        <v>10.538303724484336</v>
      </c>
      <c r="AL4">
        <v>10.611495751168292</v>
      </c>
      <c r="AM4">
        <v>10.684687777852162</v>
      </c>
      <c r="AN4">
        <v>10.757879804536088</v>
      </c>
      <c r="AO4">
        <v>10.855657016903081</v>
      </c>
      <c r="AP4">
        <v>10.95343422927013</v>
      </c>
      <c r="AQ4">
        <v>11.051211441637122</v>
      </c>
      <c r="AR4">
        <v>11.148988654004143</v>
      </c>
      <c r="AS4">
        <v>11.246765866371106</v>
      </c>
    </row>
    <row r="5" spans="1:45" x14ac:dyDescent="0.75">
      <c r="A5" t="s">
        <v>92</v>
      </c>
      <c r="C5" t="s">
        <v>93</v>
      </c>
      <c r="D5" t="s">
        <v>94</v>
      </c>
      <c r="E5">
        <v>2008</v>
      </c>
      <c r="F5">
        <v>29.5791054</v>
      </c>
    </row>
    <row r="6" spans="1:45" x14ac:dyDescent="0.75">
      <c r="A6" t="s">
        <v>92</v>
      </c>
      <c r="C6" t="s">
        <v>93</v>
      </c>
      <c r="D6" t="s">
        <v>94</v>
      </c>
      <c r="E6">
        <v>2009</v>
      </c>
      <c r="F6">
        <v>33.402263810000001</v>
      </c>
    </row>
    <row r="7" spans="1:45" x14ac:dyDescent="0.75">
      <c r="A7" t="s">
        <v>92</v>
      </c>
      <c r="C7" t="s">
        <v>93</v>
      </c>
      <c r="D7" t="s">
        <v>94</v>
      </c>
      <c r="E7">
        <v>2010</v>
      </c>
      <c r="F7">
        <v>39.480735299999999</v>
      </c>
    </row>
    <row r="8" spans="1:45" x14ac:dyDescent="0.75">
      <c r="A8" t="s">
        <v>92</v>
      </c>
      <c r="C8" t="s">
        <v>93</v>
      </c>
      <c r="D8" t="s">
        <v>94</v>
      </c>
      <c r="E8">
        <v>2011</v>
      </c>
      <c r="F8">
        <v>43.525107749999997</v>
      </c>
    </row>
    <row r="9" spans="1:45" x14ac:dyDescent="0.75">
      <c r="A9" t="s">
        <v>92</v>
      </c>
      <c r="C9" t="s">
        <v>93</v>
      </c>
      <c r="D9" t="s">
        <v>94</v>
      </c>
      <c r="E9">
        <v>2012</v>
      </c>
      <c r="F9">
        <v>47.405915929999999</v>
      </c>
    </row>
    <row r="10" spans="1:45" x14ac:dyDescent="0.75">
      <c r="A10" t="s">
        <v>92</v>
      </c>
      <c r="C10" t="s">
        <v>93</v>
      </c>
      <c r="D10" t="s">
        <v>94</v>
      </c>
      <c r="E10">
        <v>2013</v>
      </c>
      <c r="F10">
        <v>50.23040074</v>
      </c>
      <c r="J10" s="182" t="s">
        <v>96</v>
      </c>
      <c r="K10" s="182"/>
      <c r="L10" s="182"/>
      <c r="M10" s="182"/>
      <c r="N10" s="182"/>
      <c r="O10" s="182"/>
      <c r="P10" s="182"/>
      <c r="Q10" s="182"/>
      <c r="R10" s="182"/>
      <c r="S10" s="182"/>
      <c r="T10" s="182"/>
      <c r="U10" s="182"/>
      <c r="V10" s="182"/>
      <c r="W10" s="182"/>
      <c r="X10" s="182"/>
      <c r="Y10" s="182"/>
      <c r="Z10" s="182"/>
      <c r="AA10" s="182"/>
      <c r="AB10" s="182"/>
      <c r="AC10" s="182"/>
      <c r="AD10" s="182"/>
      <c r="AE10" s="183" t="s">
        <v>97</v>
      </c>
      <c r="AF10" s="183"/>
      <c r="AG10" s="183"/>
      <c r="AH10" s="183"/>
      <c r="AI10" s="183"/>
      <c r="AJ10" s="183"/>
      <c r="AK10" s="183"/>
      <c r="AL10" s="183"/>
      <c r="AM10" s="183"/>
      <c r="AN10" s="183"/>
      <c r="AO10" s="183"/>
      <c r="AP10" s="183"/>
      <c r="AQ10" s="183"/>
      <c r="AR10" s="183"/>
      <c r="AS10" s="183"/>
    </row>
    <row r="11" spans="1:45" x14ac:dyDescent="0.75">
      <c r="A11" t="s">
        <v>92</v>
      </c>
      <c r="C11" t="s">
        <v>93</v>
      </c>
      <c r="D11" t="s">
        <v>94</v>
      </c>
      <c r="E11">
        <v>2014</v>
      </c>
      <c r="F11">
        <v>53.809061739999997</v>
      </c>
      <c r="J11">
        <v>2015</v>
      </c>
      <c r="K11">
        <v>2016</v>
      </c>
      <c r="L11">
        <v>2017</v>
      </c>
      <c r="M11">
        <v>2018</v>
      </c>
      <c r="N11">
        <v>2019</v>
      </c>
      <c r="O11">
        <v>2020</v>
      </c>
      <c r="P11">
        <v>2021</v>
      </c>
      <c r="Q11">
        <v>2022</v>
      </c>
      <c r="R11">
        <v>2023</v>
      </c>
      <c r="S11">
        <v>2024</v>
      </c>
      <c r="T11">
        <v>2025</v>
      </c>
      <c r="U11">
        <v>2026</v>
      </c>
      <c r="V11">
        <v>2027</v>
      </c>
      <c r="W11">
        <v>2028</v>
      </c>
      <c r="X11">
        <v>2029</v>
      </c>
      <c r="Y11">
        <v>2030</v>
      </c>
      <c r="Z11">
        <v>2031</v>
      </c>
      <c r="AA11">
        <v>2032</v>
      </c>
      <c r="AB11">
        <v>2033</v>
      </c>
      <c r="AC11">
        <v>2034</v>
      </c>
      <c r="AD11">
        <v>2035</v>
      </c>
      <c r="AE11">
        <v>2036</v>
      </c>
      <c r="AF11">
        <v>2037</v>
      </c>
      <c r="AG11">
        <v>2038</v>
      </c>
      <c r="AH11">
        <v>2039</v>
      </c>
      <c r="AI11">
        <v>2040</v>
      </c>
      <c r="AJ11">
        <v>2041</v>
      </c>
      <c r="AK11">
        <v>2042</v>
      </c>
      <c r="AL11">
        <v>2043</v>
      </c>
      <c r="AM11">
        <v>2044</v>
      </c>
      <c r="AN11">
        <v>2045</v>
      </c>
      <c r="AO11">
        <v>2046</v>
      </c>
      <c r="AP11">
        <v>2047</v>
      </c>
      <c r="AQ11">
        <v>2048</v>
      </c>
      <c r="AR11">
        <v>2049</v>
      </c>
      <c r="AS11">
        <v>2050</v>
      </c>
    </row>
    <row r="12" spans="1:45" x14ac:dyDescent="0.75">
      <c r="A12" t="s">
        <v>92</v>
      </c>
      <c r="C12" t="s">
        <v>93</v>
      </c>
      <c r="D12" t="s">
        <v>94</v>
      </c>
      <c r="E12">
        <v>2015</v>
      </c>
      <c r="F12">
        <v>57.345563839999997</v>
      </c>
      <c r="I12" t="s">
        <v>92</v>
      </c>
      <c r="J12">
        <f t="shared" ref="J12:AD12" si="0">SUMIFS($F:$F,$E:$E,J11,$A:$A,$I$12)</f>
        <v>168.29999999999998</v>
      </c>
      <c r="K12">
        <f t="shared" si="0"/>
        <v>168.2</v>
      </c>
      <c r="L12">
        <f t="shared" si="0"/>
        <v>170.4</v>
      </c>
      <c r="M12">
        <f t="shared" si="0"/>
        <v>170</v>
      </c>
      <c r="N12">
        <f t="shared" si="0"/>
        <v>174.69999999000001</v>
      </c>
      <c r="O12">
        <f t="shared" si="0"/>
        <v>165.262829694</v>
      </c>
      <c r="P12">
        <f t="shared" si="0"/>
        <v>182.84047121299997</v>
      </c>
      <c r="Q12">
        <f t="shared" si="0"/>
        <v>186.15803207900001</v>
      </c>
      <c r="R12">
        <f t="shared" si="0"/>
        <v>190.17771457099997</v>
      </c>
      <c r="S12">
        <f t="shared" si="0"/>
        <v>167.062515873</v>
      </c>
      <c r="T12">
        <f t="shared" si="0"/>
        <v>166.37113948499999</v>
      </c>
      <c r="U12">
        <f t="shared" si="0"/>
        <v>165.89450529200002</v>
      </c>
      <c r="V12">
        <f t="shared" si="0"/>
        <v>165.12318782</v>
      </c>
      <c r="W12">
        <f t="shared" si="0"/>
        <v>163.637662554</v>
      </c>
      <c r="X12">
        <f t="shared" si="0"/>
        <v>134.33478080399999</v>
      </c>
      <c r="Y12">
        <f t="shared" si="0"/>
        <v>131.40810242800001</v>
      </c>
      <c r="Z12">
        <f t="shared" si="0"/>
        <v>127.30089983800001</v>
      </c>
      <c r="AA12">
        <f t="shared" si="0"/>
        <v>124.94665956099999</v>
      </c>
      <c r="AB12">
        <f t="shared" si="0"/>
        <v>121.327454652</v>
      </c>
      <c r="AC12">
        <f t="shared" si="0"/>
        <v>100.42984781199999</v>
      </c>
      <c r="AD12">
        <f t="shared" si="0"/>
        <v>98.266861560999999</v>
      </c>
      <c r="AE12">
        <f>$AC$12*'USCA Data'!AL16/'USCA Data'!AJ16</f>
        <v>90.480297255304365</v>
      </c>
      <c r="AF12">
        <f>$AE$12*'USCA Data'!AM16/'USCA Data'!$AL$16</f>
        <v>90.817086265925965</v>
      </c>
      <c r="AG12">
        <f>$AE$12*'USCA Data'!AN16/'USCA Data'!$AL$16</f>
        <v>91.153875276547552</v>
      </c>
      <c r="AH12">
        <f>$AE$12*'USCA Data'!AO16/'USCA Data'!$AL$16</f>
        <v>91.490664287169153</v>
      </c>
      <c r="AI12">
        <f>$AE$12*'USCA Data'!AP16/'USCA Data'!$AL$16</f>
        <v>91.827453297790754</v>
      </c>
      <c r="AJ12">
        <f>$AE$12*'USCA Data'!AQ16/'USCA Data'!$AL$16</f>
        <v>92.164242308412341</v>
      </c>
      <c r="AK12">
        <f>$AE$12*'USCA Data'!AR16/'USCA Data'!$AL$16</f>
        <v>92.501031319033956</v>
      </c>
      <c r="AL12">
        <f>$AE$12*'USCA Data'!AS16/'USCA Data'!$AL$16</f>
        <v>92.837820329655543</v>
      </c>
      <c r="AM12">
        <f>$AE$12*'USCA Data'!AT16/'USCA Data'!$AL$16</f>
        <v>93.174609340277144</v>
      </c>
      <c r="AN12">
        <f>$AE$12*'USCA Data'!AU16/'USCA Data'!$AL$16</f>
        <v>93.511398350898745</v>
      </c>
      <c r="AO12">
        <f>$AE$12*'USCA Data'!AV16/'USCA Data'!$AL$16</f>
        <v>95.630131510078073</v>
      </c>
      <c r="AP12">
        <f>$AE$12*'USCA Data'!AW16/'USCA Data'!$AL$16</f>
        <v>97.748864669257401</v>
      </c>
      <c r="AQ12">
        <f>$AE$12*'USCA Data'!AX16/'USCA Data'!$AL$16</f>
        <v>99.867597828436729</v>
      </c>
      <c r="AR12">
        <f>$AE$12*'USCA Data'!AY16/'USCA Data'!$AL$16</f>
        <v>101.98633098761606</v>
      </c>
      <c r="AS12">
        <f>$AE$12*'USCA Data'!AZ16/'USCA Data'!$AL$16</f>
        <v>104.10506414679536</v>
      </c>
    </row>
    <row r="13" spans="1:45" x14ac:dyDescent="0.75">
      <c r="A13" t="s">
        <v>92</v>
      </c>
      <c r="C13" t="s">
        <v>93</v>
      </c>
      <c r="D13" t="s">
        <v>94</v>
      </c>
      <c r="E13">
        <v>2016</v>
      </c>
      <c r="F13">
        <v>60.263481730000002</v>
      </c>
      <c r="I13" t="s">
        <v>95</v>
      </c>
      <c r="J13">
        <f>SUMIFS($F:$F,$E:$E,J11)-J12</f>
        <v>11.299999999999983</v>
      </c>
      <c r="K13">
        <f t="shared" ref="K13:AD13" si="1">SUMIFS($F:$F,$E:$E,K11)-K12</f>
        <v>10.900000000000006</v>
      </c>
      <c r="L13">
        <f t="shared" si="1"/>
        <v>10.499999999999972</v>
      </c>
      <c r="M13">
        <f t="shared" si="1"/>
        <v>11</v>
      </c>
      <c r="N13">
        <f t="shared" si="1"/>
        <v>11.099999999999994</v>
      </c>
      <c r="O13">
        <f t="shared" si="1"/>
        <v>11.027744767999991</v>
      </c>
      <c r="P13">
        <f t="shared" si="1"/>
        <v>11.02769848500003</v>
      </c>
      <c r="Q13">
        <f t="shared" si="1"/>
        <v>10.998867451999956</v>
      </c>
      <c r="R13">
        <f t="shared" si="1"/>
        <v>10.974708410999995</v>
      </c>
      <c r="S13">
        <f t="shared" si="1"/>
        <v>10.955071904000022</v>
      </c>
      <c r="T13">
        <f t="shared" si="1"/>
        <v>10.939813399999991</v>
      </c>
      <c r="U13">
        <f t="shared" si="1"/>
        <v>10.92879312499997</v>
      </c>
      <c r="V13">
        <f t="shared" si="1"/>
        <v>10.921875909000022</v>
      </c>
      <c r="W13">
        <f t="shared" si="1"/>
        <v>10.918931031999989</v>
      </c>
      <c r="X13">
        <f t="shared" si="1"/>
        <v>10.919832076000006</v>
      </c>
      <c r="Y13">
        <f t="shared" si="1"/>
        <v>10.924456777000017</v>
      </c>
      <c r="Z13">
        <f t="shared" si="1"/>
        <v>10.932686896000021</v>
      </c>
      <c r="AA13">
        <f t="shared" si="1"/>
        <v>10.944408074999984</v>
      </c>
      <c r="AB13">
        <f t="shared" si="1"/>
        <v>10.959509717999993</v>
      </c>
      <c r="AC13">
        <f t="shared" si="1"/>
        <v>10.977884857999996</v>
      </c>
      <c r="AD13">
        <f t="shared" si="1"/>
        <v>10.999430042</v>
      </c>
      <c r="AE13">
        <f t="shared" ref="AE13:AS13" si="2">$AD$13*AE4/$AD$4</f>
        <v>11.050084181561362</v>
      </c>
      <c r="AF13">
        <f t="shared" si="2"/>
        <v>11.100738321122661</v>
      </c>
      <c r="AG13">
        <f t="shared" si="2"/>
        <v>11.15139246068399</v>
      </c>
      <c r="AH13">
        <f t="shared" si="2"/>
        <v>11.20204660024535</v>
      </c>
      <c r="AI13">
        <f t="shared" si="2"/>
        <v>11.252700739806649</v>
      </c>
      <c r="AJ13">
        <f t="shared" si="2"/>
        <v>11.331955391389775</v>
      </c>
      <c r="AK13">
        <f t="shared" si="2"/>
        <v>11.4112100429729</v>
      </c>
      <c r="AL13">
        <f t="shared" si="2"/>
        <v>11.490464694556058</v>
      </c>
      <c r="AM13">
        <f t="shared" si="2"/>
        <v>11.569719346139124</v>
      </c>
      <c r="AN13">
        <f t="shared" si="2"/>
        <v>11.64897399772225</v>
      </c>
      <c r="AO13">
        <f t="shared" si="2"/>
        <v>11.754850269360141</v>
      </c>
      <c r="AP13">
        <f t="shared" si="2"/>
        <v>11.860726540998096</v>
      </c>
      <c r="AQ13">
        <f t="shared" si="2"/>
        <v>11.966602812635989</v>
      </c>
      <c r="AR13">
        <f t="shared" si="2"/>
        <v>12.07247908427391</v>
      </c>
      <c r="AS13">
        <f t="shared" si="2"/>
        <v>12.178355355911773</v>
      </c>
    </row>
    <row r="14" spans="1:45" x14ac:dyDescent="0.75">
      <c r="A14" t="s">
        <v>92</v>
      </c>
      <c r="C14" t="s">
        <v>93</v>
      </c>
      <c r="D14" t="s">
        <v>94</v>
      </c>
      <c r="E14">
        <v>2017</v>
      </c>
      <c r="F14">
        <v>62.493196189999999</v>
      </c>
    </row>
    <row r="15" spans="1:45" x14ac:dyDescent="0.75">
      <c r="A15" t="s">
        <v>92</v>
      </c>
      <c r="C15" t="s">
        <v>93</v>
      </c>
      <c r="D15" t="s">
        <v>94</v>
      </c>
      <c r="E15">
        <v>2018</v>
      </c>
      <c r="F15">
        <v>65.443087739999996</v>
      </c>
      <c r="I15" t="s">
        <v>98</v>
      </c>
      <c r="J15">
        <f>SUM(J12:J13)/SUM(J3:J4)</f>
        <v>1.1151676329948377</v>
      </c>
      <c r="K15">
        <f t="shared" ref="K15:AR15" si="3">SUM(K12:K13)/SUM(K3:K4)</f>
        <v>1.1129731068242044</v>
      </c>
      <c r="L15">
        <f t="shared" si="3"/>
        <v>1.0944307682294514</v>
      </c>
      <c r="M15">
        <f t="shared" si="3"/>
        <v>1.0668239618899904</v>
      </c>
      <c r="N15">
        <f t="shared" si="3"/>
        <v>1.0676102020232363</v>
      </c>
      <c r="O15">
        <f t="shared" si="3"/>
        <v>0.98815021290545146</v>
      </c>
      <c r="P15">
        <f t="shared" si="3"/>
        <v>1.0549822736627905</v>
      </c>
      <c r="Q15">
        <f t="shared" si="3"/>
        <v>1.04247347264977</v>
      </c>
      <c r="R15">
        <f t="shared" si="3"/>
        <v>1.0342883295139798</v>
      </c>
      <c r="S15">
        <f t="shared" si="3"/>
        <v>0.89078431093630861</v>
      </c>
      <c r="T15">
        <f t="shared" si="3"/>
        <v>0.86407412938538875</v>
      </c>
      <c r="U15">
        <f t="shared" si="3"/>
        <v>0.85344662270274319</v>
      </c>
      <c r="V15">
        <f t="shared" si="3"/>
        <v>0.84163151190119667</v>
      </c>
      <c r="W15">
        <f t="shared" si="3"/>
        <v>0.82667484447416084</v>
      </c>
      <c r="X15">
        <f t="shared" si="3"/>
        <v>0.68150188979229265</v>
      </c>
      <c r="Y15">
        <f t="shared" si="3"/>
        <v>0.66163380211850775</v>
      </c>
      <c r="Z15">
        <f t="shared" si="3"/>
        <v>0.64043436693262112</v>
      </c>
      <c r="AA15">
        <f t="shared" si="3"/>
        <v>0.62748656183144313</v>
      </c>
      <c r="AB15">
        <f t="shared" si="3"/>
        <v>0.60881850553287475</v>
      </c>
      <c r="AC15">
        <f t="shared" si="3"/>
        <v>0.51103210126540388</v>
      </c>
      <c r="AD15">
        <f t="shared" si="3"/>
        <v>0.49955791852398052</v>
      </c>
      <c r="AE15">
        <f t="shared" si="3"/>
        <v>0.46155278986826281</v>
      </c>
      <c r="AF15">
        <f t="shared" si="3"/>
        <v>0.46069685085262246</v>
      </c>
      <c r="AG15">
        <f t="shared" si="3"/>
        <v>0.45985052783358443</v>
      </c>
      <c r="AH15">
        <f t="shared" si="3"/>
        <v>0.45901365967078223</v>
      </c>
      <c r="AI15">
        <f t="shared" si="3"/>
        <v>0.45818608880427658</v>
      </c>
      <c r="AJ15">
        <f t="shared" si="3"/>
        <v>0.45690290557525287</v>
      </c>
      <c r="AK15">
        <f t="shared" si="3"/>
        <v>0.45563707908214701</v>
      </c>
      <c r="AL15">
        <f t="shared" si="3"/>
        <v>0.45438825953173839</v>
      </c>
      <c r="AM15">
        <f t="shared" si="3"/>
        <v>0.45315610646734994</v>
      </c>
      <c r="AN15">
        <f t="shared" si="3"/>
        <v>0.45194028845938899</v>
      </c>
      <c r="AO15">
        <f t="shared" si="3"/>
        <v>0.45988959168477889</v>
      </c>
      <c r="AP15">
        <f t="shared" si="3"/>
        <v>0.46778358103770756</v>
      </c>
      <c r="AQ15">
        <f t="shared" si="3"/>
        <v>0.47562283185472337</v>
      </c>
      <c r="AR15">
        <f t="shared" si="3"/>
        <v>0.48340791152094176</v>
      </c>
      <c r="AS15">
        <f>SUM(AS12:AS13)/SUM(AS3:AS4)</f>
        <v>0.4911393796069361</v>
      </c>
    </row>
    <row r="16" spans="1:45" x14ac:dyDescent="0.75">
      <c r="A16" t="s">
        <v>92</v>
      </c>
      <c r="C16" t="s">
        <v>93</v>
      </c>
      <c r="D16" t="s">
        <v>94</v>
      </c>
      <c r="E16">
        <v>2019</v>
      </c>
      <c r="F16">
        <v>68.233187220000005</v>
      </c>
    </row>
    <row r="17" spans="1:45" x14ac:dyDescent="0.75">
      <c r="A17" t="s">
        <v>92</v>
      </c>
      <c r="C17" t="s">
        <v>93</v>
      </c>
      <c r="D17" t="s">
        <v>94</v>
      </c>
      <c r="E17">
        <v>2020</v>
      </c>
      <c r="F17">
        <v>64.691783330000007</v>
      </c>
      <c r="H17" s="1"/>
      <c r="I17" s="1"/>
      <c r="J17" s="1"/>
      <c r="K17" s="1"/>
      <c r="L17" s="1"/>
      <c r="M17" s="1"/>
      <c r="N17" s="1"/>
      <c r="O17" s="1"/>
      <c r="P17" s="1"/>
      <c r="Q17" s="1"/>
      <c r="R17" s="1"/>
      <c r="S17" s="1"/>
      <c r="T17" s="1"/>
      <c r="U17" s="1"/>
      <c r="V17" s="1"/>
      <c r="W17" s="1"/>
      <c r="X17" s="1"/>
      <c r="Y17" s="1"/>
      <c r="Z17" s="1"/>
      <c r="AA17" s="1"/>
      <c r="AB17" s="1"/>
      <c r="AC17" s="1"/>
      <c r="AD17" s="1"/>
      <c r="AE17" s="1"/>
      <c r="AF17" s="1"/>
      <c r="AG17" s="1"/>
      <c r="AH17" s="1"/>
      <c r="AI17" s="1"/>
      <c r="AJ17" s="1"/>
      <c r="AK17" s="1"/>
      <c r="AL17" s="1"/>
      <c r="AM17" s="1"/>
      <c r="AN17" s="1"/>
      <c r="AO17" s="1"/>
      <c r="AP17" s="1"/>
      <c r="AQ17" s="1"/>
      <c r="AR17" s="1"/>
      <c r="AS17" s="1"/>
    </row>
    <row r="18" spans="1:45" x14ac:dyDescent="0.75">
      <c r="A18" t="s">
        <v>92</v>
      </c>
      <c r="C18" t="s">
        <v>93</v>
      </c>
      <c r="D18" t="s">
        <v>94</v>
      </c>
      <c r="E18">
        <v>2021</v>
      </c>
      <c r="F18">
        <v>73.920652599999997</v>
      </c>
    </row>
    <row r="19" spans="1:45" x14ac:dyDescent="0.75">
      <c r="A19" t="s">
        <v>92</v>
      </c>
      <c r="C19" t="s">
        <v>93</v>
      </c>
      <c r="D19" t="s">
        <v>94</v>
      </c>
      <c r="E19">
        <v>2022</v>
      </c>
      <c r="F19">
        <v>76.470123709999996</v>
      </c>
      <c r="H19" s="12"/>
      <c r="I19" s="12"/>
    </row>
    <row r="20" spans="1:45" x14ac:dyDescent="0.75">
      <c r="A20" t="s">
        <v>92</v>
      </c>
      <c r="C20" t="s">
        <v>93</v>
      </c>
      <c r="D20" t="s">
        <v>94</v>
      </c>
      <c r="E20">
        <v>2023</v>
      </c>
      <c r="F20">
        <v>79.113987629999997</v>
      </c>
      <c r="H20" s="13"/>
      <c r="I20" s="12"/>
    </row>
    <row r="21" spans="1:45" x14ac:dyDescent="0.75">
      <c r="A21" t="s">
        <v>92</v>
      </c>
      <c r="C21" t="s">
        <v>93</v>
      </c>
      <c r="D21" t="s">
        <v>94</v>
      </c>
      <c r="E21">
        <v>2024</v>
      </c>
      <c r="F21">
        <v>69.099010930000006</v>
      </c>
      <c r="H21" s="13"/>
      <c r="I21" s="12"/>
    </row>
    <row r="22" spans="1:45" x14ac:dyDescent="0.75">
      <c r="A22" t="s">
        <v>92</v>
      </c>
      <c r="C22" t="s">
        <v>93</v>
      </c>
      <c r="D22" t="s">
        <v>94</v>
      </c>
      <c r="E22">
        <v>2025</v>
      </c>
      <c r="F22">
        <v>69.739976060000004</v>
      </c>
      <c r="H22" s="13"/>
      <c r="I22" s="12"/>
    </row>
    <row r="23" spans="1:45" x14ac:dyDescent="0.75">
      <c r="A23" t="s">
        <v>92</v>
      </c>
      <c r="C23" t="s">
        <v>93</v>
      </c>
      <c r="D23" t="s">
        <v>94</v>
      </c>
      <c r="E23">
        <v>2026</v>
      </c>
      <c r="F23">
        <v>70.353106789999998</v>
      </c>
      <c r="H23" s="13"/>
      <c r="I23" s="12"/>
    </row>
    <row r="24" spans="1:45" x14ac:dyDescent="0.75">
      <c r="A24" t="s">
        <v>92</v>
      </c>
      <c r="C24" t="s">
        <v>93</v>
      </c>
      <c r="D24" t="s">
        <v>94</v>
      </c>
      <c r="E24">
        <v>2027</v>
      </c>
      <c r="F24">
        <v>70.708793459999995</v>
      </c>
      <c r="H24" s="13"/>
      <c r="I24" s="12"/>
    </row>
    <row r="25" spans="1:45" x14ac:dyDescent="0.75">
      <c r="A25" t="s">
        <v>92</v>
      </c>
      <c r="C25" t="s">
        <v>93</v>
      </c>
      <c r="D25" t="s">
        <v>94</v>
      </c>
      <c r="E25">
        <v>2028</v>
      </c>
      <c r="F25">
        <v>70.978595670000004</v>
      </c>
      <c r="H25" s="13"/>
      <c r="I25" s="12"/>
    </row>
    <row r="26" spans="1:45" x14ac:dyDescent="0.75">
      <c r="A26" t="s">
        <v>92</v>
      </c>
      <c r="C26" t="s">
        <v>93</v>
      </c>
      <c r="D26" t="s">
        <v>94</v>
      </c>
      <c r="E26">
        <v>2029</v>
      </c>
      <c r="F26">
        <v>57.667359529999999</v>
      </c>
      <c r="H26" s="13"/>
      <c r="I26" s="12"/>
    </row>
    <row r="27" spans="1:45" x14ac:dyDescent="0.75">
      <c r="A27" t="s">
        <v>92</v>
      </c>
      <c r="C27" t="s">
        <v>93</v>
      </c>
      <c r="D27" t="s">
        <v>94</v>
      </c>
      <c r="E27">
        <v>2030</v>
      </c>
      <c r="F27">
        <v>56.377352780000002</v>
      </c>
      <c r="H27" s="13"/>
      <c r="I27" s="12"/>
    </row>
    <row r="28" spans="1:45" x14ac:dyDescent="0.75">
      <c r="A28" t="s">
        <v>92</v>
      </c>
      <c r="C28" t="s">
        <v>93</v>
      </c>
      <c r="D28" t="s">
        <v>94</v>
      </c>
      <c r="E28">
        <v>2031</v>
      </c>
      <c r="F28">
        <v>56.125437480000002</v>
      </c>
      <c r="H28" s="13"/>
      <c r="I28" s="12"/>
    </row>
    <row r="29" spans="1:45" x14ac:dyDescent="0.75">
      <c r="A29" t="s">
        <v>92</v>
      </c>
      <c r="C29" t="s">
        <v>93</v>
      </c>
      <c r="D29" t="s">
        <v>94</v>
      </c>
      <c r="E29">
        <v>2032</v>
      </c>
      <c r="F29">
        <v>55.414988899999997</v>
      </c>
      <c r="H29" s="13"/>
      <c r="I29" s="12"/>
    </row>
    <row r="30" spans="1:45" x14ac:dyDescent="0.75">
      <c r="A30" t="s">
        <v>92</v>
      </c>
      <c r="C30" t="s">
        <v>93</v>
      </c>
      <c r="D30" t="s">
        <v>94</v>
      </c>
      <c r="E30">
        <v>2033</v>
      </c>
      <c r="F30">
        <v>53.994091750000003</v>
      </c>
      <c r="H30" s="13"/>
      <c r="I30" s="12"/>
    </row>
    <row r="31" spans="1:45" x14ac:dyDescent="0.75">
      <c r="A31" t="s">
        <v>92</v>
      </c>
      <c r="C31" t="s">
        <v>93</v>
      </c>
      <c r="D31" t="s">
        <v>94</v>
      </c>
      <c r="E31">
        <v>2034</v>
      </c>
      <c r="F31">
        <v>43.337363119999999</v>
      </c>
      <c r="H31" s="13"/>
      <c r="I31" s="12"/>
    </row>
    <row r="32" spans="1:45" x14ac:dyDescent="0.75">
      <c r="A32" t="s">
        <v>92</v>
      </c>
      <c r="C32" t="s">
        <v>93</v>
      </c>
      <c r="D32" t="s">
        <v>94</v>
      </c>
      <c r="E32">
        <v>2035</v>
      </c>
      <c r="F32">
        <v>42.626914540000001</v>
      </c>
      <c r="H32" s="13"/>
      <c r="I32" s="12"/>
    </row>
    <row r="33" spans="1:9" x14ac:dyDescent="0.75">
      <c r="A33" t="s">
        <v>92</v>
      </c>
      <c r="C33" t="s">
        <v>99</v>
      </c>
      <c r="D33" t="s">
        <v>100</v>
      </c>
      <c r="E33">
        <v>2005</v>
      </c>
      <c r="F33">
        <v>0.2</v>
      </c>
      <c r="H33" s="13"/>
      <c r="I33" s="12"/>
    </row>
    <row r="34" spans="1:9" x14ac:dyDescent="0.75">
      <c r="A34" t="s">
        <v>92</v>
      </c>
      <c r="C34" t="s">
        <v>99</v>
      </c>
      <c r="D34" t="s">
        <v>100</v>
      </c>
      <c r="E34">
        <v>2006</v>
      </c>
      <c r="F34">
        <v>0.2</v>
      </c>
      <c r="H34" s="13"/>
      <c r="I34" s="12"/>
    </row>
    <row r="35" spans="1:9" x14ac:dyDescent="0.75">
      <c r="A35" t="s">
        <v>92</v>
      </c>
      <c r="C35" t="s">
        <v>99</v>
      </c>
      <c r="D35" t="s">
        <v>100</v>
      </c>
      <c r="E35">
        <v>2007</v>
      </c>
      <c r="F35">
        <v>0.2</v>
      </c>
      <c r="H35" s="13"/>
      <c r="I35" s="12"/>
    </row>
    <row r="36" spans="1:9" x14ac:dyDescent="0.75">
      <c r="A36" t="s">
        <v>92</v>
      </c>
      <c r="C36" t="s">
        <v>99</v>
      </c>
      <c r="D36" t="s">
        <v>100</v>
      </c>
      <c r="E36">
        <v>2008</v>
      </c>
      <c r="F36">
        <v>0.2</v>
      </c>
      <c r="H36" s="13"/>
      <c r="I36" s="12"/>
    </row>
    <row r="37" spans="1:9" x14ac:dyDescent="0.75">
      <c r="A37" t="s">
        <v>92</v>
      </c>
      <c r="C37" t="s">
        <v>99</v>
      </c>
      <c r="D37" t="s">
        <v>100</v>
      </c>
      <c r="E37">
        <v>2009</v>
      </c>
      <c r="F37">
        <v>0.2</v>
      </c>
      <c r="H37" s="13"/>
      <c r="I37" s="12"/>
    </row>
    <row r="38" spans="1:9" x14ac:dyDescent="0.75">
      <c r="A38" t="s">
        <v>92</v>
      </c>
      <c r="C38" t="s">
        <v>99</v>
      </c>
      <c r="D38" t="s">
        <v>100</v>
      </c>
      <c r="E38">
        <v>2010</v>
      </c>
      <c r="F38">
        <v>0.2</v>
      </c>
      <c r="H38" s="13"/>
      <c r="I38" s="12"/>
    </row>
    <row r="39" spans="1:9" x14ac:dyDescent="0.75">
      <c r="A39" t="s">
        <v>92</v>
      </c>
      <c r="C39" t="s">
        <v>99</v>
      </c>
      <c r="D39" t="s">
        <v>100</v>
      </c>
      <c r="E39">
        <v>2011</v>
      </c>
      <c r="F39">
        <v>0.3</v>
      </c>
      <c r="H39" s="13"/>
      <c r="I39" s="12"/>
    </row>
    <row r="40" spans="1:9" x14ac:dyDescent="0.75">
      <c r="A40" t="s">
        <v>92</v>
      </c>
      <c r="C40" t="s">
        <v>99</v>
      </c>
      <c r="D40" t="s">
        <v>100</v>
      </c>
      <c r="E40">
        <v>2012</v>
      </c>
      <c r="F40">
        <v>0.3</v>
      </c>
      <c r="H40" s="13"/>
      <c r="I40" s="12"/>
    </row>
    <row r="41" spans="1:9" x14ac:dyDescent="0.75">
      <c r="A41" t="s">
        <v>92</v>
      </c>
      <c r="C41" t="s">
        <v>99</v>
      </c>
      <c r="D41" t="s">
        <v>100</v>
      </c>
      <c r="E41">
        <v>2013</v>
      </c>
      <c r="F41">
        <v>0.3</v>
      </c>
      <c r="H41" s="13"/>
      <c r="I41" s="12"/>
    </row>
    <row r="42" spans="1:9" x14ac:dyDescent="0.75">
      <c r="A42" t="s">
        <v>92</v>
      </c>
      <c r="C42" t="s">
        <v>99</v>
      </c>
      <c r="D42" t="s">
        <v>100</v>
      </c>
      <c r="E42">
        <v>2014</v>
      </c>
      <c r="F42">
        <v>0.3</v>
      </c>
      <c r="H42" s="13"/>
      <c r="I42" s="12"/>
    </row>
    <row r="43" spans="1:9" x14ac:dyDescent="0.75">
      <c r="A43" t="s">
        <v>92</v>
      </c>
      <c r="C43" t="s">
        <v>99</v>
      </c>
      <c r="D43" t="s">
        <v>100</v>
      </c>
      <c r="E43">
        <v>2015</v>
      </c>
      <c r="F43">
        <v>0.3</v>
      </c>
      <c r="H43" s="13"/>
      <c r="I43" s="12"/>
    </row>
    <row r="44" spans="1:9" x14ac:dyDescent="0.75">
      <c r="A44" t="s">
        <v>92</v>
      </c>
      <c r="C44" t="s">
        <v>99</v>
      </c>
      <c r="D44" t="s">
        <v>100</v>
      </c>
      <c r="E44">
        <v>2016</v>
      </c>
      <c r="F44">
        <v>0.3</v>
      </c>
      <c r="H44" s="13"/>
      <c r="I44" s="12"/>
    </row>
    <row r="45" spans="1:9" x14ac:dyDescent="0.75">
      <c r="A45" t="s">
        <v>92</v>
      </c>
      <c r="C45" t="s">
        <v>99</v>
      </c>
      <c r="D45" t="s">
        <v>100</v>
      </c>
      <c r="E45">
        <v>2017</v>
      </c>
      <c r="F45">
        <v>0.4</v>
      </c>
      <c r="H45" s="13"/>
      <c r="I45" s="12"/>
    </row>
    <row r="46" spans="1:9" x14ac:dyDescent="0.75">
      <c r="A46" t="s">
        <v>92</v>
      </c>
      <c r="C46" t="s">
        <v>99</v>
      </c>
      <c r="D46" t="s">
        <v>100</v>
      </c>
      <c r="E46">
        <v>2018</v>
      </c>
      <c r="F46">
        <v>0.4</v>
      </c>
      <c r="H46" s="13"/>
      <c r="I46" s="12"/>
    </row>
    <row r="47" spans="1:9" x14ac:dyDescent="0.75">
      <c r="A47" t="s">
        <v>92</v>
      </c>
      <c r="C47" t="s">
        <v>99</v>
      </c>
      <c r="D47" t="s">
        <v>100</v>
      </c>
      <c r="E47">
        <v>2019</v>
      </c>
      <c r="F47">
        <v>0.3</v>
      </c>
      <c r="H47" s="13"/>
      <c r="I47" s="12"/>
    </row>
    <row r="48" spans="1:9" x14ac:dyDescent="0.75">
      <c r="A48" t="s">
        <v>92</v>
      </c>
      <c r="C48" t="s">
        <v>99</v>
      </c>
      <c r="D48" t="s">
        <v>100</v>
      </c>
      <c r="E48">
        <v>2020</v>
      </c>
      <c r="F48">
        <v>0.30853831399999998</v>
      </c>
      <c r="H48" s="13"/>
      <c r="I48" s="12"/>
    </row>
    <row r="49" spans="1:9" x14ac:dyDescent="0.75">
      <c r="A49" t="s">
        <v>92</v>
      </c>
      <c r="C49" t="s">
        <v>99</v>
      </c>
      <c r="D49" t="s">
        <v>100</v>
      </c>
      <c r="E49">
        <v>2021</v>
      </c>
      <c r="F49">
        <v>0.32</v>
      </c>
      <c r="H49" s="13"/>
      <c r="I49" s="12"/>
    </row>
    <row r="50" spans="1:9" x14ac:dyDescent="0.75">
      <c r="A50" t="s">
        <v>92</v>
      </c>
      <c r="C50" t="s">
        <v>99</v>
      </c>
      <c r="D50" t="s">
        <v>100</v>
      </c>
      <c r="E50">
        <v>2022</v>
      </c>
      <c r="F50">
        <v>0.33</v>
      </c>
      <c r="H50" s="13"/>
      <c r="I50" s="12"/>
    </row>
    <row r="51" spans="1:9" x14ac:dyDescent="0.75">
      <c r="A51" t="s">
        <v>92</v>
      </c>
      <c r="C51" t="s">
        <v>99</v>
      </c>
      <c r="D51" t="s">
        <v>100</v>
      </c>
      <c r="E51">
        <v>2023</v>
      </c>
      <c r="F51">
        <v>0.34</v>
      </c>
      <c r="H51" s="13"/>
      <c r="I51" s="12"/>
    </row>
    <row r="52" spans="1:9" x14ac:dyDescent="0.75">
      <c r="A52" t="s">
        <v>92</v>
      </c>
      <c r="C52" t="s">
        <v>99</v>
      </c>
      <c r="D52" t="s">
        <v>100</v>
      </c>
      <c r="E52">
        <v>2024</v>
      </c>
      <c r="F52">
        <v>0.35</v>
      </c>
      <c r="H52" s="13"/>
      <c r="I52" s="12"/>
    </row>
    <row r="53" spans="1:9" x14ac:dyDescent="0.75">
      <c r="A53" t="s">
        <v>92</v>
      </c>
      <c r="C53" t="s">
        <v>99</v>
      </c>
      <c r="D53" t="s">
        <v>100</v>
      </c>
      <c r="E53">
        <v>2025</v>
      </c>
      <c r="F53">
        <v>0.36</v>
      </c>
      <c r="H53" s="13"/>
      <c r="I53" s="12"/>
    </row>
    <row r="54" spans="1:9" x14ac:dyDescent="0.75">
      <c r="A54" t="s">
        <v>92</v>
      </c>
      <c r="C54" t="s">
        <v>99</v>
      </c>
      <c r="D54" t="s">
        <v>100</v>
      </c>
      <c r="E54">
        <v>2026</v>
      </c>
      <c r="F54">
        <v>0.37</v>
      </c>
      <c r="H54" s="13"/>
      <c r="I54" s="12"/>
    </row>
    <row r="55" spans="1:9" x14ac:dyDescent="0.75">
      <c r="A55" t="s">
        <v>92</v>
      </c>
      <c r="C55" t="s">
        <v>99</v>
      </c>
      <c r="D55" t="s">
        <v>100</v>
      </c>
      <c r="E55">
        <v>2027</v>
      </c>
      <c r="F55">
        <v>0.38</v>
      </c>
      <c r="H55" s="13"/>
      <c r="I55" s="12"/>
    </row>
    <row r="56" spans="1:9" x14ac:dyDescent="0.75">
      <c r="A56" t="s">
        <v>92</v>
      </c>
      <c r="C56" t="s">
        <v>99</v>
      </c>
      <c r="D56" t="s">
        <v>100</v>
      </c>
      <c r="E56">
        <v>2028</v>
      </c>
      <c r="F56">
        <v>0.39</v>
      </c>
      <c r="H56" s="13"/>
      <c r="I56" s="12"/>
    </row>
    <row r="57" spans="1:9" x14ac:dyDescent="0.75">
      <c r="A57" t="s">
        <v>92</v>
      </c>
      <c r="C57" t="s">
        <v>99</v>
      </c>
      <c r="D57" t="s">
        <v>100</v>
      </c>
      <c r="E57">
        <v>2029</v>
      </c>
      <c r="F57">
        <v>0.4</v>
      </c>
      <c r="H57" s="13"/>
      <c r="I57" s="12"/>
    </row>
    <row r="58" spans="1:9" x14ac:dyDescent="0.75">
      <c r="A58" t="s">
        <v>92</v>
      </c>
      <c r="C58" t="s">
        <v>99</v>
      </c>
      <c r="D58" t="s">
        <v>100</v>
      </c>
      <c r="E58">
        <v>2030</v>
      </c>
      <c r="F58">
        <v>0.41</v>
      </c>
      <c r="H58" s="13"/>
      <c r="I58" s="12"/>
    </row>
    <row r="59" spans="1:9" x14ac:dyDescent="0.75">
      <c r="A59" t="s">
        <v>92</v>
      </c>
      <c r="C59" t="s">
        <v>99</v>
      </c>
      <c r="D59" t="s">
        <v>100</v>
      </c>
      <c r="E59">
        <v>2031</v>
      </c>
      <c r="F59">
        <v>0.42</v>
      </c>
      <c r="H59" s="13"/>
      <c r="I59" s="12"/>
    </row>
    <row r="60" spans="1:9" x14ac:dyDescent="0.75">
      <c r="A60" t="s">
        <v>92</v>
      </c>
      <c r="C60" t="s">
        <v>99</v>
      </c>
      <c r="D60" t="s">
        <v>100</v>
      </c>
      <c r="E60">
        <v>2032</v>
      </c>
      <c r="F60">
        <v>0.43</v>
      </c>
      <c r="H60" s="13"/>
      <c r="I60" s="12"/>
    </row>
    <row r="61" spans="1:9" x14ac:dyDescent="0.75">
      <c r="A61" t="s">
        <v>92</v>
      </c>
      <c r="C61" t="s">
        <v>99</v>
      </c>
      <c r="D61" t="s">
        <v>100</v>
      </c>
      <c r="E61">
        <v>2033</v>
      </c>
      <c r="F61">
        <v>0.44</v>
      </c>
      <c r="H61" s="13"/>
      <c r="I61" s="12"/>
    </row>
    <row r="62" spans="1:9" x14ac:dyDescent="0.75">
      <c r="A62" t="s">
        <v>92</v>
      </c>
      <c r="C62" t="s">
        <v>99</v>
      </c>
      <c r="D62" t="s">
        <v>100</v>
      </c>
      <c r="E62">
        <v>2034</v>
      </c>
      <c r="F62">
        <v>0.45</v>
      </c>
      <c r="H62" s="13"/>
      <c r="I62" s="12"/>
    </row>
    <row r="63" spans="1:9" x14ac:dyDescent="0.75">
      <c r="A63" t="s">
        <v>92</v>
      </c>
      <c r="C63" t="s">
        <v>99</v>
      </c>
      <c r="D63" t="s">
        <v>100</v>
      </c>
      <c r="E63">
        <v>2035</v>
      </c>
      <c r="F63">
        <v>0.46</v>
      </c>
      <c r="H63" s="13"/>
      <c r="I63" s="12"/>
    </row>
    <row r="64" spans="1:9" x14ac:dyDescent="0.75">
      <c r="A64" t="s">
        <v>92</v>
      </c>
      <c r="C64" t="s">
        <v>101</v>
      </c>
      <c r="D64" t="s">
        <v>100</v>
      </c>
      <c r="E64">
        <v>2005</v>
      </c>
      <c r="F64">
        <v>20</v>
      </c>
      <c r="H64" s="13"/>
      <c r="I64" s="12"/>
    </row>
    <row r="65" spans="1:9" x14ac:dyDescent="0.75">
      <c r="A65" t="s">
        <v>92</v>
      </c>
      <c r="C65" t="s">
        <v>101</v>
      </c>
      <c r="D65" t="s">
        <v>100</v>
      </c>
      <c r="E65">
        <v>2006</v>
      </c>
      <c r="F65">
        <v>17.5</v>
      </c>
      <c r="H65" s="13"/>
      <c r="I65" s="12"/>
    </row>
    <row r="66" spans="1:9" x14ac:dyDescent="0.75">
      <c r="A66" t="s">
        <v>92</v>
      </c>
      <c r="C66" t="s">
        <v>101</v>
      </c>
      <c r="D66" t="s">
        <v>100</v>
      </c>
      <c r="E66">
        <v>2007</v>
      </c>
      <c r="F66">
        <v>21.5</v>
      </c>
      <c r="H66" s="13"/>
      <c r="I66" s="12"/>
    </row>
    <row r="67" spans="1:9" x14ac:dyDescent="0.75">
      <c r="A67" t="s">
        <v>92</v>
      </c>
      <c r="C67" t="s">
        <v>101</v>
      </c>
      <c r="D67" t="s">
        <v>100</v>
      </c>
      <c r="E67">
        <v>2008</v>
      </c>
      <c r="F67">
        <v>17.2</v>
      </c>
      <c r="H67" s="13"/>
      <c r="I67" s="12"/>
    </row>
    <row r="68" spans="1:9" x14ac:dyDescent="0.75">
      <c r="A68" t="s">
        <v>92</v>
      </c>
      <c r="C68" t="s">
        <v>101</v>
      </c>
      <c r="D68" t="s">
        <v>100</v>
      </c>
      <c r="E68">
        <v>2009</v>
      </c>
      <c r="F68">
        <v>6.8</v>
      </c>
      <c r="H68" s="13"/>
      <c r="I68" s="12"/>
    </row>
    <row r="69" spans="1:9" x14ac:dyDescent="0.75">
      <c r="A69" t="s">
        <v>92</v>
      </c>
      <c r="C69" t="s">
        <v>101</v>
      </c>
      <c r="D69" t="s">
        <v>100</v>
      </c>
      <c r="E69">
        <v>2010</v>
      </c>
      <c r="F69">
        <v>8</v>
      </c>
      <c r="H69" s="13"/>
      <c r="I69" s="12"/>
    </row>
    <row r="70" spans="1:9" x14ac:dyDescent="0.75">
      <c r="A70" t="s">
        <v>92</v>
      </c>
      <c r="C70" t="s">
        <v>101</v>
      </c>
      <c r="D70" t="s">
        <v>100</v>
      </c>
      <c r="E70">
        <v>2011</v>
      </c>
      <c r="F70">
        <v>8.8000000000000007</v>
      </c>
      <c r="H70" s="13"/>
      <c r="I70" s="12"/>
    </row>
    <row r="71" spans="1:9" x14ac:dyDescent="0.75">
      <c r="A71" t="s">
        <v>92</v>
      </c>
      <c r="C71" t="s">
        <v>101</v>
      </c>
      <c r="D71" t="s">
        <v>100</v>
      </c>
      <c r="E71">
        <v>2012</v>
      </c>
      <c r="F71">
        <v>5.5</v>
      </c>
      <c r="H71" s="13"/>
      <c r="I71" s="12"/>
    </row>
    <row r="72" spans="1:9" x14ac:dyDescent="0.75">
      <c r="A72" t="s">
        <v>92</v>
      </c>
      <c r="C72" t="s">
        <v>101</v>
      </c>
      <c r="D72" t="s">
        <v>100</v>
      </c>
      <c r="E72">
        <v>2013</v>
      </c>
      <c r="F72">
        <v>4.0999999999999996</v>
      </c>
      <c r="H72" s="13"/>
      <c r="I72" s="12"/>
    </row>
    <row r="73" spans="1:9" x14ac:dyDescent="0.75">
      <c r="A73" t="s">
        <v>92</v>
      </c>
      <c r="C73" t="s">
        <v>101</v>
      </c>
      <c r="D73" t="s">
        <v>100</v>
      </c>
      <c r="E73">
        <v>2014</v>
      </c>
      <c r="F73">
        <v>5</v>
      </c>
      <c r="H73" s="13"/>
      <c r="I73" s="12"/>
    </row>
    <row r="74" spans="1:9" x14ac:dyDescent="0.75">
      <c r="A74" t="s">
        <v>92</v>
      </c>
      <c r="C74" t="s">
        <v>101</v>
      </c>
      <c r="D74" t="s">
        <v>100</v>
      </c>
      <c r="E74">
        <v>2015</v>
      </c>
      <c r="F74">
        <v>4.3</v>
      </c>
      <c r="H74" s="13"/>
      <c r="I74" s="12"/>
    </row>
    <row r="75" spans="1:9" x14ac:dyDescent="0.75">
      <c r="A75" t="s">
        <v>92</v>
      </c>
      <c r="C75" t="s">
        <v>101</v>
      </c>
      <c r="D75" t="s">
        <v>100</v>
      </c>
      <c r="E75">
        <v>2016</v>
      </c>
      <c r="F75">
        <v>2.8</v>
      </c>
      <c r="H75" s="13"/>
      <c r="I75" s="12"/>
    </row>
    <row r="76" spans="1:9" x14ac:dyDescent="0.75">
      <c r="A76" t="s">
        <v>92</v>
      </c>
      <c r="C76" t="s">
        <v>101</v>
      </c>
      <c r="D76" t="s">
        <v>100</v>
      </c>
      <c r="E76">
        <v>2017</v>
      </c>
      <c r="F76">
        <v>5.2</v>
      </c>
      <c r="H76" s="13"/>
      <c r="I76" s="12"/>
    </row>
    <row r="77" spans="1:9" x14ac:dyDescent="0.75">
      <c r="A77" t="s">
        <v>92</v>
      </c>
      <c r="C77" t="s">
        <v>101</v>
      </c>
      <c r="D77" t="s">
        <v>100</v>
      </c>
      <c r="E77">
        <v>2018</v>
      </c>
      <c r="F77">
        <v>3.3</v>
      </c>
      <c r="H77" s="13"/>
      <c r="I77" s="12"/>
    </row>
    <row r="78" spans="1:9" x14ac:dyDescent="0.75">
      <c r="A78" t="s">
        <v>92</v>
      </c>
      <c r="C78" t="s">
        <v>101</v>
      </c>
      <c r="D78" t="s">
        <v>100</v>
      </c>
      <c r="E78">
        <v>2019</v>
      </c>
      <c r="F78">
        <v>3.7</v>
      </c>
      <c r="H78" s="13"/>
      <c r="I78" s="12"/>
    </row>
    <row r="79" spans="1:9" x14ac:dyDescent="0.75">
      <c r="A79" t="s">
        <v>92</v>
      </c>
      <c r="C79" t="s">
        <v>101</v>
      </c>
      <c r="D79" t="s">
        <v>100</v>
      </c>
      <c r="E79">
        <v>2020</v>
      </c>
      <c r="F79">
        <v>3.7</v>
      </c>
      <c r="H79" s="13"/>
      <c r="I79" s="12"/>
    </row>
    <row r="80" spans="1:9" x14ac:dyDescent="0.75">
      <c r="A80" t="s">
        <v>92</v>
      </c>
      <c r="C80" t="s">
        <v>101</v>
      </c>
      <c r="D80" t="s">
        <v>100</v>
      </c>
      <c r="E80">
        <v>2021</v>
      </c>
      <c r="F80">
        <v>3.2759727930000002</v>
      </c>
      <c r="H80" s="13"/>
      <c r="I80" s="12"/>
    </row>
    <row r="81" spans="1:9" x14ac:dyDescent="0.75">
      <c r="A81" t="s">
        <v>92</v>
      </c>
      <c r="C81" t="s">
        <v>101</v>
      </c>
      <c r="D81" t="s">
        <v>100</v>
      </c>
      <c r="E81">
        <v>2022</v>
      </c>
      <c r="F81">
        <v>3.0825460090000001</v>
      </c>
      <c r="H81" s="13"/>
      <c r="I81" s="12"/>
    </row>
    <row r="82" spans="1:9" x14ac:dyDescent="0.75">
      <c r="A82" t="s">
        <v>92</v>
      </c>
      <c r="C82" t="s">
        <v>101</v>
      </c>
      <c r="D82" t="s">
        <v>100</v>
      </c>
      <c r="E82">
        <v>2023</v>
      </c>
      <c r="F82">
        <v>2.900539931</v>
      </c>
      <c r="H82" s="13"/>
      <c r="I82" s="12"/>
    </row>
    <row r="83" spans="1:9" x14ac:dyDescent="0.75">
      <c r="A83" t="s">
        <v>92</v>
      </c>
      <c r="C83" t="s">
        <v>101</v>
      </c>
      <c r="D83" t="s">
        <v>100</v>
      </c>
      <c r="E83">
        <v>2024</v>
      </c>
      <c r="F83">
        <v>2.7292802329999999</v>
      </c>
      <c r="H83" s="13"/>
      <c r="I83" s="12"/>
    </row>
    <row r="84" spans="1:9" x14ac:dyDescent="0.75">
      <c r="A84" t="s">
        <v>92</v>
      </c>
      <c r="C84" t="s">
        <v>101</v>
      </c>
      <c r="D84" t="s">
        <v>100</v>
      </c>
      <c r="E84">
        <v>2025</v>
      </c>
      <c r="F84">
        <v>2.5681324050000001</v>
      </c>
      <c r="H84" s="13"/>
      <c r="I84" s="12"/>
    </row>
    <row r="85" spans="1:9" x14ac:dyDescent="0.75">
      <c r="A85" t="s">
        <v>92</v>
      </c>
      <c r="C85" t="s">
        <v>101</v>
      </c>
      <c r="D85" t="s">
        <v>100</v>
      </c>
      <c r="E85">
        <v>2026</v>
      </c>
      <c r="F85">
        <v>2.4164994019999999</v>
      </c>
      <c r="H85" s="13"/>
      <c r="I85" s="12"/>
    </row>
    <row r="86" spans="1:9" x14ac:dyDescent="0.75">
      <c r="A86" t="s">
        <v>92</v>
      </c>
      <c r="C86" t="s">
        <v>101</v>
      </c>
      <c r="D86" t="s">
        <v>100</v>
      </c>
      <c r="E86">
        <v>2027</v>
      </c>
      <c r="F86">
        <v>2.2738194300000001</v>
      </c>
      <c r="H86" s="13"/>
      <c r="I86" s="12"/>
    </row>
    <row r="87" spans="1:9" x14ac:dyDescent="0.75">
      <c r="A87" t="s">
        <v>92</v>
      </c>
      <c r="C87" t="s">
        <v>101</v>
      </c>
      <c r="D87" t="s">
        <v>100</v>
      </c>
      <c r="E87">
        <v>2028</v>
      </c>
      <c r="F87">
        <v>2.1395638639999999</v>
      </c>
      <c r="H87" s="13"/>
      <c r="I87" s="12"/>
    </row>
    <row r="88" spans="1:9" x14ac:dyDescent="0.75">
      <c r="A88" t="s">
        <v>92</v>
      </c>
      <c r="C88" t="s">
        <v>101</v>
      </c>
      <c r="D88" t="s">
        <v>100</v>
      </c>
      <c r="E88">
        <v>2029</v>
      </c>
      <c r="F88">
        <v>2.0132352939999998</v>
      </c>
      <c r="H88" s="13"/>
      <c r="I88" s="12"/>
    </row>
    <row r="89" spans="1:9" x14ac:dyDescent="0.75">
      <c r="A89" t="s">
        <v>92</v>
      </c>
      <c r="C89" t="s">
        <v>101</v>
      </c>
      <c r="D89" t="s">
        <v>100</v>
      </c>
      <c r="E89">
        <v>2030</v>
      </c>
      <c r="F89">
        <v>1.894365678</v>
      </c>
      <c r="H89" s="13"/>
      <c r="I89" s="12"/>
    </row>
    <row r="90" spans="1:9" x14ac:dyDescent="0.75">
      <c r="A90" t="s">
        <v>92</v>
      </c>
      <c r="C90" t="s">
        <v>101</v>
      </c>
      <c r="D90" t="s">
        <v>100</v>
      </c>
      <c r="E90">
        <v>2031</v>
      </c>
      <c r="F90">
        <v>1.7825146080000001</v>
      </c>
      <c r="H90" s="13"/>
      <c r="I90" s="12"/>
    </row>
    <row r="91" spans="1:9" x14ac:dyDescent="0.75">
      <c r="A91" t="s">
        <v>92</v>
      </c>
      <c r="C91" t="s">
        <v>101</v>
      </c>
      <c r="D91" t="s">
        <v>100</v>
      </c>
      <c r="E91">
        <v>2032</v>
      </c>
      <c r="F91">
        <v>1.677267681</v>
      </c>
    </row>
    <row r="92" spans="1:9" x14ac:dyDescent="0.75">
      <c r="A92" t="s">
        <v>92</v>
      </c>
      <c r="C92" t="s">
        <v>101</v>
      </c>
      <c r="D92" t="s">
        <v>100</v>
      </c>
      <c r="E92">
        <v>2033</v>
      </c>
      <c r="F92">
        <v>1.578234962</v>
      </c>
    </row>
    <row r="93" spans="1:9" x14ac:dyDescent="0.75">
      <c r="A93" t="s">
        <v>92</v>
      </c>
      <c r="C93" t="s">
        <v>101</v>
      </c>
      <c r="D93" t="s">
        <v>100</v>
      </c>
      <c r="E93">
        <v>2034</v>
      </c>
      <c r="F93">
        <v>1.4850495379999999</v>
      </c>
    </row>
    <row r="94" spans="1:9" x14ac:dyDescent="0.75">
      <c r="A94" t="s">
        <v>92</v>
      </c>
      <c r="C94" t="s">
        <v>101</v>
      </c>
      <c r="D94" t="s">
        <v>100</v>
      </c>
      <c r="E94">
        <v>2035</v>
      </c>
      <c r="F94">
        <v>1.397366162</v>
      </c>
    </row>
    <row r="95" spans="1:9" x14ac:dyDescent="0.75">
      <c r="A95" t="s">
        <v>92</v>
      </c>
      <c r="C95" t="s">
        <v>102</v>
      </c>
      <c r="D95" t="s">
        <v>100</v>
      </c>
      <c r="E95">
        <v>2005</v>
      </c>
      <c r="F95">
        <v>0</v>
      </c>
    </row>
    <row r="96" spans="1:9" x14ac:dyDescent="0.75">
      <c r="A96" t="s">
        <v>92</v>
      </c>
      <c r="C96" t="s">
        <v>102</v>
      </c>
      <c r="D96" t="s">
        <v>100</v>
      </c>
      <c r="E96">
        <v>2006</v>
      </c>
      <c r="F96">
        <v>0</v>
      </c>
      <c r="I96" s="6"/>
    </row>
    <row r="97" spans="1:9" x14ac:dyDescent="0.75">
      <c r="A97" t="s">
        <v>92</v>
      </c>
      <c r="C97" t="s">
        <v>102</v>
      </c>
      <c r="D97" t="s">
        <v>100</v>
      </c>
      <c r="E97">
        <v>2007</v>
      </c>
      <c r="F97">
        <v>0</v>
      </c>
      <c r="I97" s="6"/>
    </row>
    <row r="98" spans="1:9" x14ac:dyDescent="0.75">
      <c r="A98" t="s">
        <v>92</v>
      </c>
      <c r="C98" t="s">
        <v>102</v>
      </c>
      <c r="D98" t="s">
        <v>100</v>
      </c>
      <c r="E98">
        <v>2008</v>
      </c>
      <c r="F98">
        <v>0</v>
      </c>
      <c r="H98" s="1"/>
    </row>
    <row r="99" spans="1:9" x14ac:dyDescent="0.75">
      <c r="A99" t="s">
        <v>92</v>
      </c>
      <c r="C99" t="s">
        <v>102</v>
      </c>
      <c r="D99" t="s">
        <v>100</v>
      </c>
      <c r="E99">
        <v>2009</v>
      </c>
      <c r="F99">
        <v>0</v>
      </c>
      <c r="H99" s="12"/>
      <c r="I99" s="12"/>
    </row>
    <row r="100" spans="1:9" x14ac:dyDescent="0.75">
      <c r="A100" t="s">
        <v>92</v>
      </c>
      <c r="C100" t="s">
        <v>102</v>
      </c>
      <c r="D100" t="s">
        <v>100</v>
      </c>
      <c r="E100">
        <v>2010</v>
      </c>
      <c r="F100">
        <v>0</v>
      </c>
      <c r="H100" s="13"/>
      <c r="I100" s="12"/>
    </row>
    <row r="101" spans="1:9" x14ac:dyDescent="0.75">
      <c r="A101" t="s">
        <v>92</v>
      </c>
      <c r="C101" t="s">
        <v>102</v>
      </c>
      <c r="D101" t="s">
        <v>100</v>
      </c>
      <c r="E101">
        <v>2011</v>
      </c>
      <c r="F101">
        <v>0</v>
      </c>
      <c r="H101" s="13"/>
      <c r="I101" s="12"/>
    </row>
    <row r="102" spans="1:9" x14ac:dyDescent="0.75">
      <c r="A102" t="s">
        <v>92</v>
      </c>
      <c r="C102" t="s">
        <v>102</v>
      </c>
      <c r="D102" t="s">
        <v>100</v>
      </c>
      <c r="E102">
        <v>2012</v>
      </c>
      <c r="F102">
        <v>0</v>
      </c>
      <c r="H102" s="13"/>
      <c r="I102" s="12"/>
    </row>
    <row r="103" spans="1:9" x14ac:dyDescent="0.75">
      <c r="A103" t="s">
        <v>92</v>
      </c>
      <c r="C103" t="s">
        <v>102</v>
      </c>
      <c r="D103" t="s">
        <v>100</v>
      </c>
      <c r="E103">
        <v>2013</v>
      </c>
      <c r="F103">
        <v>0.1</v>
      </c>
      <c r="H103" s="13"/>
      <c r="I103" s="12"/>
    </row>
    <row r="104" spans="1:9" x14ac:dyDescent="0.75">
      <c r="A104" t="s">
        <v>92</v>
      </c>
      <c r="C104" t="s">
        <v>102</v>
      </c>
      <c r="D104" t="s">
        <v>100</v>
      </c>
      <c r="E104">
        <v>2014</v>
      </c>
      <c r="F104">
        <v>0.1</v>
      </c>
      <c r="H104" s="13"/>
      <c r="I104" s="12"/>
    </row>
    <row r="105" spans="1:9" x14ac:dyDescent="0.75">
      <c r="A105" t="s">
        <v>92</v>
      </c>
      <c r="C105" t="s">
        <v>102</v>
      </c>
      <c r="D105" t="s">
        <v>100</v>
      </c>
      <c r="E105">
        <v>2015</v>
      </c>
      <c r="F105">
        <v>0.1</v>
      </c>
      <c r="H105" s="13"/>
      <c r="I105" s="12"/>
    </row>
    <row r="106" spans="1:9" x14ac:dyDescent="0.75">
      <c r="A106" t="s">
        <v>92</v>
      </c>
      <c r="C106" t="s">
        <v>102</v>
      </c>
      <c r="D106" t="s">
        <v>100</v>
      </c>
      <c r="E106">
        <v>2016</v>
      </c>
      <c r="F106">
        <v>0.1</v>
      </c>
      <c r="H106" s="13"/>
      <c r="I106" s="12"/>
    </row>
    <row r="107" spans="1:9" x14ac:dyDescent="0.75">
      <c r="A107" t="s">
        <v>92</v>
      </c>
      <c r="C107" t="s">
        <v>102</v>
      </c>
      <c r="D107" t="s">
        <v>100</v>
      </c>
      <c r="E107">
        <v>2017</v>
      </c>
      <c r="F107">
        <v>0.1</v>
      </c>
      <c r="H107" s="13"/>
      <c r="I107" s="12"/>
    </row>
    <row r="108" spans="1:9" x14ac:dyDescent="0.75">
      <c r="A108" t="s">
        <v>92</v>
      </c>
      <c r="C108" t="s">
        <v>102</v>
      </c>
      <c r="D108" t="s">
        <v>100</v>
      </c>
      <c r="E108">
        <v>2018</v>
      </c>
      <c r="F108">
        <v>0.1</v>
      </c>
      <c r="H108" s="13"/>
      <c r="I108" s="12"/>
    </row>
    <row r="109" spans="1:9" x14ac:dyDescent="0.75">
      <c r="A109" t="s">
        <v>92</v>
      </c>
      <c r="C109" t="s">
        <v>102</v>
      </c>
      <c r="D109" t="s">
        <v>100</v>
      </c>
      <c r="E109">
        <v>2019</v>
      </c>
      <c r="F109">
        <v>0.1</v>
      </c>
      <c r="H109" s="13"/>
      <c r="I109" s="12"/>
    </row>
    <row r="110" spans="1:9" x14ac:dyDescent="0.75">
      <c r="A110" t="s">
        <v>92</v>
      </c>
      <c r="C110" t="s">
        <v>102</v>
      </c>
      <c r="D110" t="s">
        <v>100</v>
      </c>
      <c r="E110">
        <v>2020</v>
      </c>
      <c r="F110">
        <v>0.1</v>
      </c>
      <c r="H110" s="13"/>
      <c r="I110" s="12"/>
    </row>
    <row r="111" spans="1:9" x14ac:dyDescent="0.75">
      <c r="A111" t="s">
        <v>92</v>
      </c>
      <c r="C111" t="s">
        <v>102</v>
      </c>
      <c r="D111" t="s">
        <v>100</v>
      </c>
      <c r="E111">
        <v>2021</v>
      </c>
      <c r="F111">
        <v>0.12</v>
      </c>
      <c r="H111" s="13"/>
      <c r="I111" s="12"/>
    </row>
    <row r="112" spans="1:9" x14ac:dyDescent="0.75">
      <c r="A112" t="s">
        <v>92</v>
      </c>
      <c r="C112" t="s">
        <v>102</v>
      </c>
      <c r="D112" t="s">
        <v>100</v>
      </c>
      <c r="E112">
        <v>2022</v>
      </c>
      <c r="F112">
        <v>0.13</v>
      </c>
      <c r="H112" s="13"/>
      <c r="I112" s="12"/>
    </row>
    <row r="113" spans="1:9" x14ac:dyDescent="0.75">
      <c r="A113" t="s">
        <v>92</v>
      </c>
      <c r="C113" t="s">
        <v>102</v>
      </c>
      <c r="D113" t="s">
        <v>100</v>
      </c>
      <c r="E113">
        <v>2023</v>
      </c>
      <c r="F113">
        <v>0.14000000000000001</v>
      </c>
      <c r="H113" s="13"/>
      <c r="I113" s="12"/>
    </row>
    <row r="114" spans="1:9" x14ac:dyDescent="0.75">
      <c r="A114" t="s">
        <v>92</v>
      </c>
      <c r="C114" t="s">
        <v>102</v>
      </c>
      <c r="D114" t="s">
        <v>100</v>
      </c>
      <c r="E114">
        <v>2024</v>
      </c>
      <c r="F114">
        <v>0.15</v>
      </c>
      <c r="H114" s="13"/>
      <c r="I114" s="12"/>
    </row>
    <row r="115" spans="1:9" x14ac:dyDescent="0.75">
      <c r="A115" t="s">
        <v>92</v>
      </c>
      <c r="C115" t="s">
        <v>102</v>
      </c>
      <c r="D115" t="s">
        <v>100</v>
      </c>
      <c r="E115">
        <v>2025</v>
      </c>
      <c r="F115">
        <v>0.16</v>
      </c>
      <c r="H115" s="13"/>
      <c r="I115" s="12"/>
    </row>
    <row r="116" spans="1:9" x14ac:dyDescent="0.75">
      <c r="A116" t="s">
        <v>92</v>
      </c>
      <c r="C116" t="s">
        <v>102</v>
      </c>
      <c r="D116" t="s">
        <v>100</v>
      </c>
      <c r="E116">
        <v>2026</v>
      </c>
      <c r="F116">
        <v>0.17</v>
      </c>
      <c r="H116" s="13"/>
      <c r="I116" s="12"/>
    </row>
    <row r="117" spans="1:9" x14ac:dyDescent="0.75">
      <c r="A117" t="s">
        <v>92</v>
      </c>
      <c r="C117" t="s">
        <v>102</v>
      </c>
      <c r="D117" t="s">
        <v>100</v>
      </c>
      <c r="E117">
        <v>2027</v>
      </c>
      <c r="F117">
        <v>0.18</v>
      </c>
      <c r="H117" s="13"/>
      <c r="I117" s="12"/>
    </row>
    <row r="118" spans="1:9" x14ac:dyDescent="0.75">
      <c r="A118" t="s">
        <v>92</v>
      </c>
      <c r="C118" t="s">
        <v>102</v>
      </c>
      <c r="D118" t="s">
        <v>100</v>
      </c>
      <c r="E118">
        <v>2028</v>
      </c>
      <c r="F118">
        <v>0.19</v>
      </c>
      <c r="H118" s="13"/>
      <c r="I118" s="12"/>
    </row>
    <row r="119" spans="1:9" x14ac:dyDescent="0.75">
      <c r="A119" t="s">
        <v>92</v>
      </c>
      <c r="C119" t="s">
        <v>102</v>
      </c>
      <c r="D119" t="s">
        <v>100</v>
      </c>
      <c r="E119">
        <v>2029</v>
      </c>
      <c r="F119">
        <v>0.2</v>
      </c>
      <c r="H119" s="13"/>
      <c r="I119" s="12"/>
    </row>
    <row r="120" spans="1:9" x14ac:dyDescent="0.75">
      <c r="A120" t="s">
        <v>92</v>
      </c>
      <c r="C120" t="s">
        <v>102</v>
      </c>
      <c r="D120" t="s">
        <v>100</v>
      </c>
      <c r="E120">
        <v>2030</v>
      </c>
      <c r="F120">
        <v>0.21</v>
      </c>
      <c r="H120" s="13"/>
      <c r="I120" s="12"/>
    </row>
    <row r="121" spans="1:9" x14ac:dyDescent="0.75">
      <c r="A121" t="s">
        <v>92</v>
      </c>
      <c r="C121" t="s">
        <v>102</v>
      </c>
      <c r="D121" t="s">
        <v>100</v>
      </c>
      <c r="E121">
        <v>2031</v>
      </c>
      <c r="F121">
        <v>0.22</v>
      </c>
      <c r="H121" s="13"/>
      <c r="I121" s="12"/>
    </row>
    <row r="122" spans="1:9" x14ac:dyDescent="0.75">
      <c r="A122" t="s">
        <v>92</v>
      </c>
      <c r="C122" t="s">
        <v>102</v>
      </c>
      <c r="D122" t="s">
        <v>100</v>
      </c>
      <c r="E122">
        <v>2032</v>
      </c>
      <c r="F122">
        <v>0.23</v>
      </c>
      <c r="H122" s="13"/>
      <c r="I122" s="12"/>
    </row>
    <row r="123" spans="1:9" x14ac:dyDescent="0.75">
      <c r="A123" t="s">
        <v>92</v>
      </c>
      <c r="C123" t="s">
        <v>102</v>
      </c>
      <c r="D123" t="s">
        <v>100</v>
      </c>
      <c r="E123">
        <v>2033</v>
      </c>
      <c r="F123">
        <v>0.24</v>
      </c>
      <c r="H123" s="13"/>
      <c r="I123" s="12"/>
    </row>
    <row r="124" spans="1:9" x14ac:dyDescent="0.75">
      <c r="A124" t="s">
        <v>92</v>
      </c>
      <c r="C124" t="s">
        <v>102</v>
      </c>
      <c r="D124" t="s">
        <v>100</v>
      </c>
      <c r="E124">
        <v>2034</v>
      </c>
      <c r="F124">
        <v>0.25</v>
      </c>
      <c r="H124" s="13"/>
      <c r="I124" s="12"/>
    </row>
    <row r="125" spans="1:9" x14ac:dyDescent="0.75">
      <c r="A125" t="s">
        <v>92</v>
      </c>
      <c r="C125" t="s">
        <v>102</v>
      </c>
      <c r="D125" t="s">
        <v>100</v>
      </c>
      <c r="E125">
        <v>2035</v>
      </c>
      <c r="F125">
        <v>0.26</v>
      </c>
      <c r="H125" s="13"/>
      <c r="I125" s="12"/>
    </row>
    <row r="126" spans="1:9" x14ac:dyDescent="0.75">
      <c r="A126" t="s">
        <v>92</v>
      </c>
      <c r="C126" t="s">
        <v>103</v>
      </c>
      <c r="D126" t="s">
        <v>104</v>
      </c>
      <c r="E126">
        <v>2005</v>
      </c>
      <c r="F126">
        <v>64.156116389999994</v>
      </c>
      <c r="H126" s="13"/>
      <c r="I126" s="12"/>
    </row>
    <row r="127" spans="1:9" x14ac:dyDescent="0.75">
      <c r="A127" t="s">
        <v>92</v>
      </c>
      <c r="C127" t="s">
        <v>103</v>
      </c>
      <c r="D127" t="s">
        <v>104</v>
      </c>
      <c r="E127">
        <v>2006</v>
      </c>
      <c r="F127">
        <v>65.774846280000006</v>
      </c>
      <c r="H127" s="13"/>
      <c r="I127" s="12"/>
    </row>
    <row r="128" spans="1:9" x14ac:dyDescent="0.75">
      <c r="A128" t="s">
        <v>92</v>
      </c>
      <c r="C128" t="s">
        <v>103</v>
      </c>
      <c r="D128" t="s">
        <v>104</v>
      </c>
      <c r="E128">
        <v>2007</v>
      </c>
      <c r="F128">
        <v>67.580412609999996</v>
      </c>
      <c r="H128" s="13"/>
      <c r="I128" s="12"/>
    </row>
    <row r="129" spans="1:9" x14ac:dyDescent="0.75">
      <c r="A129" t="s">
        <v>92</v>
      </c>
      <c r="C129" t="s">
        <v>103</v>
      </c>
      <c r="D129" t="s">
        <v>104</v>
      </c>
      <c r="E129">
        <v>2008</v>
      </c>
      <c r="F129">
        <v>69.104718989999995</v>
      </c>
      <c r="H129" s="13"/>
      <c r="I129" s="12"/>
    </row>
    <row r="130" spans="1:9" x14ac:dyDescent="0.75">
      <c r="A130" t="s">
        <v>92</v>
      </c>
      <c r="C130" t="s">
        <v>103</v>
      </c>
      <c r="D130" t="s">
        <v>104</v>
      </c>
      <c r="E130">
        <v>2009</v>
      </c>
      <c r="F130">
        <v>70.120357350000006</v>
      </c>
      <c r="H130" s="13"/>
      <c r="I130" s="12"/>
    </row>
    <row r="131" spans="1:9" x14ac:dyDescent="0.75">
      <c r="A131" t="s">
        <v>92</v>
      </c>
      <c r="C131" t="s">
        <v>103</v>
      </c>
      <c r="D131" t="s">
        <v>104</v>
      </c>
      <c r="E131">
        <v>2010</v>
      </c>
      <c r="F131">
        <v>65.634766870000007</v>
      </c>
      <c r="H131" s="13"/>
      <c r="I131" s="12"/>
    </row>
    <row r="132" spans="1:9" x14ac:dyDescent="0.75">
      <c r="A132" t="s">
        <v>92</v>
      </c>
      <c r="C132" t="s">
        <v>103</v>
      </c>
      <c r="D132" t="s">
        <v>104</v>
      </c>
      <c r="E132">
        <v>2011</v>
      </c>
      <c r="F132">
        <v>60.494131060000001</v>
      </c>
      <c r="H132" s="13"/>
      <c r="I132" s="12"/>
    </row>
    <row r="133" spans="1:9" x14ac:dyDescent="0.75">
      <c r="A133" t="s">
        <v>92</v>
      </c>
      <c r="C133" t="s">
        <v>103</v>
      </c>
      <c r="D133" t="s">
        <v>104</v>
      </c>
      <c r="E133">
        <v>2012</v>
      </c>
      <c r="F133">
        <v>55.360161480000002</v>
      </c>
      <c r="H133" s="13"/>
      <c r="I133" s="12"/>
    </row>
    <row r="134" spans="1:9" x14ac:dyDescent="0.75">
      <c r="A134" t="s">
        <v>92</v>
      </c>
      <c r="C134" t="s">
        <v>103</v>
      </c>
      <c r="D134" t="s">
        <v>104</v>
      </c>
      <c r="E134">
        <v>2013</v>
      </c>
      <c r="F134">
        <v>50.980955719999997</v>
      </c>
      <c r="H134" s="13"/>
      <c r="I134" s="12"/>
    </row>
    <row r="135" spans="1:9" x14ac:dyDescent="0.75">
      <c r="A135" t="s">
        <v>92</v>
      </c>
      <c r="C135" t="s">
        <v>103</v>
      </c>
      <c r="D135" t="s">
        <v>104</v>
      </c>
      <c r="E135">
        <v>2014</v>
      </c>
      <c r="F135">
        <v>47.713114240000003</v>
      </c>
      <c r="H135" s="13"/>
      <c r="I135" s="12"/>
    </row>
    <row r="136" spans="1:9" x14ac:dyDescent="0.75">
      <c r="A136" t="s">
        <v>92</v>
      </c>
      <c r="C136" t="s">
        <v>103</v>
      </c>
      <c r="D136" t="s">
        <v>104</v>
      </c>
      <c r="E136">
        <v>2015</v>
      </c>
      <c r="F136">
        <v>44.102021950000001</v>
      </c>
      <c r="H136" s="13"/>
      <c r="I136" s="12"/>
    </row>
    <row r="137" spans="1:9" x14ac:dyDescent="0.75">
      <c r="A137" t="s">
        <v>92</v>
      </c>
      <c r="C137" t="s">
        <v>103</v>
      </c>
      <c r="D137" t="s">
        <v>104</v>
      </c>
      <c r="E137">
        <v>2016</v>
      </c>
      <c r="F137">
        <v>40.464371870000001</v>
      </c>
      <c r="H137" s="13"/>
      <c r="I137" s="12"/>
    </row>
    <row r="138" spans="1:9" x14ac:dyDescent="0.75">
      <c r="A138" t="s">
        <v>92</v>
      </c>
      <c r="C138" t="s">
        <v>103</v>
      </c>
      <c r="D138" t="s">
        <v>104</v>
      </c>
      <c r="E138">
        <v>2017</v>
      </c>
      <c r="F138">
        <v>37.260735439999998</v>
      </c>
      <c r="H138" s="13"/>
      <c r="I138" s="12"/>
    </row>
    <row r="139" spans="1:9" x14ac:dyDescent="0.75">
      <c r="A139" t="s">
        <v>92</v>
      </c>
      <c r="C139" t="s">
        <v>103</v>
      </c>
      <c r="D139" t="s">
        <v>104</v>
      </c>
      <c r="E139">
        <v>2018</v>
      </c>
      <c r="F139">
        <v>34.49159882</v>
      </c>
      <c r="H139" s="13"/>
      <c r="I139" s="12"/>
    </row>
    <row r="140" spans="1:9" x14ac:dyDescent="0.75">
      <c r="A140" t="s">
        <v>92</v>
      </c>
      <c r="C140" t="s">
        <v>103</v>
      </c>
      <c r="D140" t="s">
        <v>104</v>
      </c>
      <c r="E140">
        <v>2019</v>
      </c>
      <c r="F140">
        <v>32.189358849999998</v>
      </c>
      <c r="H140" s="13"/>
      <c r="I140" s="12"/>
    </row>
    <row r="141" spans="1:9" x14ac:dyDescent="0.75">
      <c r="A141" t="s">
        <v>92</v>
      </c>
      <c r="C141" t="s">
        <v>103</v>
      </c>
      <c r="D141" t="s">
        <v>104</v>
      </c>
      <c r="E141">
        <v>2020</v>
      </c>
      <c r="F141">
        <v>28.287241720000001</v>
      </c>
      <c r="H141" s="13"/>
      <c r="I141" s="12"/>
    </row>
    <row r="142" spans="1:9" x14ac:dyDescent="0.75">
      <c r="A142" t="s">
        <v>92</v>
      </c>
      <c r="C142" t="s">
        <v>103</v>
      </c>
      <c r="D142" t="s">
        <v>104</v>
      </c>
      <c r="E142">
        <v>2021</v>
      </c>
      <c r="F142">
        <v>28.103745190000001</v>
      </c>
      <c r="H142" s="13"/>
      <c r="I142" s="12"/>
    </row>
    <row r="143" spans="1:9" x14ac:dyDescent="0.75">
      <c r="A143" t="s">
        <v>92</v>
      </c>
      <c r="C143" t="s">
        <v>103</v>
      </c>
      <c r="D143" t="s">
        <v>104</v>
      </c>
      <c r="E143">
        <v>2022</v>
      </c>
      <c r="F143">
        <v>26.499855220000001</v>
      </c>
      <c r="H143" s="13"/>
      <c r="I143" s="12"/>
    </row>
    <row r="144" spans="1:9" x14ac:dyDescent="0.75">
      <c r="A144" t="s">
        <v>92</v>
      </c>
      <c r="C144" t="s">
        <v>103</v>
      </c>
      <c r="D144" t="s">
        <v>104</v>
      </c>
      <c r="E144">
        <v>2023</v>
      </c>
      <c r="F144">
        <v>25.079346739999998</v>
      </c>
      <c r="H144" s="13"/>
      <c r="I144" s="12"/>
    </row>
    <row r="145" spans="1:9" x14ac:dyDescent="0.75">
      <c r="A145" t="s">
        <v>92</v>
      </c>
      <c r="C145" t="s">
        <v>103</v>
      </c>
      <c r="D145" t="s">
        <v>104</v>
      </c>
      <c r="E145">
        <v>2024</v>
      </c>
      <c r="F145">
        <v>21.25292619</v>
      </c>
      <c r="H145" s="13"/>
      <c r="I145" s="12"/>
    </row>
    <row r="146" spans="1:9" x14ac:dyDescent="0.75">
      <c r="A146" t="s">
        <v>92</v>
      </c>
      <c r="C146" t="s">
        <v>103</v>
      </c>
      <c r="D146" t="s">
        <v>104</v>
      </c>
      <c r="E146">
        <v>2025</v>
      </c>
      <c r="F146">
        <v>20.15540421</v>
      </c>
      <c r="H146" s="13"/>
      <c r="I146" s="12"/>
    </row>
    <row r="147" spans="1:9" x14ac:dyDescent="0.75">
      <c r="A147" t="s">
        <v>92</v>
      </c>
      <c r="C147" t="s">
        <v>103</v>
      </c>
      <c r="D147" t="s">
        <v>104</v>
      </c>
      <c r="E147">
        <v>2026</v>
      </c>
      <c r="F147">
        <v>19.009236730000001</v>
      </c>
      <c r="H147" s="13"/>
      <c r="I147" s="12"/>
    </row>
    <row r="148" spans="1:9" x14ac:dyDescent="0.75">
      <c r="A148" t="s">
        <v>92</v>
      </c>
      <c r="C148" t="s">
        <v>103</v>
      </c>
      <c r="D148" t="s">
        <v>104</v>
      </c>
      <c r="E148">
        <v>2027</v>
      </c>
      <c r="F148">
        <v>18.144626179999999</v>
      </c>
      <c r="H148" s="13"/>
      <c r="I148" s="12"/>
    </row>
    <row r="149" spans="1:9" x14ac:dyDescent="0.75">
      <c r="A149" t="s">
        <v>92</v>
      </c>
      <c r="C149" t="s">
        <v>103</v>
      </c>
      <c r="D149" t="s">
        <v>104</v>
      </c>
      <c r="E149">
        <v>2028</v>
      </c>
      <c r="F149">
        <v>16.739268989999999</v>
      </c>
      <c r="H149" s="13"/>
      <c r="I149" s="12"/>
    </row>
    <row r="150" spans="1:9" x14ac:dyDescent="0.75">
      <c r="A150" t="s">
        <v>92</v>
      </c>
      <c r="C150" t="s">
        <v>103</v>
      </c>
      <c r="D150" t="s">
        <v>104</v>
      </c>
      <c r="E150">
        <v>2029</v>
      </c>
      <c r="F150">
        <v>13.653043569999999</v>
      </c>
      <c r="H150" s="13"/>
      <c r="I150" s="12"/>
    </row>
    <row r="151" spans="1:9" x14ac:dyDescent="0.75">
      <c r="A151" t="s">
        <v>92</v>
      </c>
      <c r="C151" t="s">
        <v>103</v>
      </c>
      <c r="D151" t="s">
        <v>104</v>
      </c>
      <c r="E151">
        <v>2030</v>
      </c>
      <c r="F151">
        <v>12.92093085</v>
      </c>
      <c r="H151" s="13"/>
      <c r="I151" s="12"/>
    </row>
    <row r="152" spans="1:9" x14ac:dyDescent="0.75">
      <c r="A152" t="s">
        <v>92</v>
      </c>
      <c r="C152" t="s">
        <v>103</v>
      </c>
      <c r="D152" t="s">
        <v>104</v>
      </c>
      <c r="E152">
        <v>2031</v>
      </c>
      <c r="F152">
        <v>12.46523586</v>
      </c>
      <c r="H152" s="13"/>
      <c r="I152" s="12"/>
    </row>
    <row r="153" spans="1:9" x14ac:dyDescent="0.75">
      <c r="A153" t="s">
        <v>92</v>
      </c>
      <c r="C153" t="s">
        <v>103</v>
      </c>
      <c r="D153" t="s">
        <v>104</v>
      </c>
      <c r="E153">
        <v>2032</v>
      </c>
      <c r="F153">
        <v>12.30744806</v>
      </c>
      <c r="H153" s="13"/>
      <c r="I153" s="12"/>
    </row>
    <row r="154" spans="1:9" x14ac:dyDescent="0.75">
      <c r="A154" t="s">
        <v>92</v>
      </c>
      <c r="C154" t="s">
        <v>103</v>
      </c>
      <c r="D154" t="s">
        <v>104</v>
      </c>
      <c r="E154">
        <v>2033</v>
      </c>
      <c r="F154">
        <v>11.991872470000001</v>
      </c>
      <c r="H154" s="13"/>
      <c r="I154" s="12"/>
    </row>
    <row r="155" spans="1:9" x14ac:dyDescent="0.75">
      <c r="A155" t="s">
        <v>92</v>
      </c>
      <c r="C155" t="s">
        <v>103</v>
      </c>
      <c r="D155" t="s">
        <v>104</v>
      </c>
      <c r="E155">
        <v>2034</v>
      </c>
      <c r="F155">
        <v>9.6250555339999995</v>
      </c>
      <c r="H155" s="13"/>
      <c r="I155" s="12"/>
    </row>
    <row r="156" spans="1:9" x14ac:dyDescent="0.75">
      <c r="A156" t="s">
        <v>92</v>
      </c>
      <c r="C156" t="s">
        <v>103</v>
      </c>
      <c r="D156" t="s">
        <v>104</v>
      </c>
      <c r="E156">
        <v>2035</v>
      </c>
      <c r="F156">
        <v>9.4672677390000004</v>
      </c>
      <c r="H156" s="13"/>
      <c r="I156" s="12"/>
    </row>
    <row r="157" spans="1:9" x14ac:dyDescent="0.75">
      <c r="A157" t="s">
        <v>92</v>
      </c>
      <c r="C157" t="s">
        <v>105</v>
      </c>
      <c r="D157" t="s">
        <v>94</v>
      </c>
      <c r="E157">
        <v>2005</v>
      </c>
      <c r="F157">
        <v>1.573555</v>
      </c>
      <c r="H157" s="13"/>
      <c r="I157" s="12"/>
    </row>
    <row r="158" spans="1:9" x14ac:dyDescent="0.75">
      <c r="A158" t="s">
        <v>92</v>
      </c>
      <c r="C158" t="s">
        <v>105</v>
      </c>
      <c r="D158" t="s">
        <v>94</v>
      </c>
      <c r="E158">
        <v>2006</v>
      </c>
      <c r="F158">
        <v>2.1829471150000002</v>
      </c>
      <c r="H158" s="13"/>
      <c r="I158" s="12"/>
    </row>
    <row r="159" spans="1:9" x14ac:dyDescent="0.75">
      <c r="A159" t="s">
        <v>92</v>
      </c>
      <c r="C159" t="s">
        <v>105</v>
      </c>
      <c r="D159" t="s">
        <v>94</v>
      </c>
      <c r="E159">
        <v>2007</v>
      </c>
      <c r="F159">
        <v>2.8402155919999998</v>
      </c>
      <c r="H159" s="13"/>
      <c r="I159" s="12"/>
    </row>
    <row r="160" spans="1:9" x14ac:dyDescent="0.75">
      <c r="A160" t="s">
        <v>92</v>
      </c>
      <c r="C160" t="s">
        <v>105</v>
      </c>
      <c r="D160" t="s">
        <v>94</v>
      </c>
      <c r="E160">
        <v>2008</v>
      </c>
      <c r="F160">
        <v>3.679973817</v>
      </c>
      <c r="H160" s="13"/>
      <c r="I160" s="12"/>
    </row>
    <row r="161" spans="1:9" x14ac:dyDescent="0.75">
      <c r="A161" t="s">
        <v>92</v>
      </c>
      <c r="C161" t="s">
        <v>105</v>
      </c>
      <c r="D161" t="s">
        <v>94</v>
      </c>
      <c r="E161">
        <v>2009</v>
      </c>
      <c r="F161">
        <v>4.6129004299999998</v>
      </c>
      <c r="H161" s="13"/>
      <c r="I161" s="12"/>
    </row>
    <row r="162" spans="1:9" x14ac:dyDescent="0.75">
      <c r="A162" t="s">
        <v>92</v>
      </c>
      <c r="C162" t="s">
        <v>105</v>
      </c>
      <c r="D162" t="s">
        <v>94</v>
      </c>
      <c r="E162">
        <v>2010</v>
      </c>
      <c r="F162">
        <v>6.8593654989999999</v>
      </c>
      <c r="H162" s="13"/>
      <c r="I162" s="12"/>
    </row>
    <row r="163" spans="1:9" x14ac:dyDescent="0.75">
      <c r="A163" t="s">
        <v>92</v>
      </c>
      <c r="C163" t="s">
        <v>105</v>
      </c>
      <c r="D163" t="s">
        <v>94</v>
      </c>
      <c r="E163">
        <v>2011</v>
      </c>
      <c r="F163">
        <v>9.0319676480000002</v>
      </c>
      <c r="H163" s="13"/>
      <c r="I163" s="12"/>
    </row>
    <row r="164" spans="1:9" x14ac:dyDescent="0.75">
      <c r="A164" t="s">
        <v>92</v>
      </c>
      <c r="C164" t="s">
        <v>105</v>
      </c>
      <c r="D164" t="s">
        <v>94</v>
      </c>
      <c r="E164">
        <v>2012</v>
      </c>
      <c r="F164">
        <v>11.08587399</v>
      </c>
      <c r="H164" s="13"/>
      <c r="I164" s="12"/>
    </row>
    <row r="165" spans="1:9" x14ac:dyDescent="0.75">
      <c r="A165" t="s">
        <v>92</v>
      </c>
      <c r="C165" t="s">
        <v>105</v>
      </c>
      <c r="D165" t="s">
        <v>94</v>
      </c>
      <c r="E165">
        <v>2013</v>
      </c>
      <c r="F165">
        <v>13.087055530000001</v>
      </c>
      <c r="H165" s="13"/>
      <c r="I165" s="12"/>
    </row>
    <row r="166" spans="1:9" x14ac:dyDescent="0.75">
      <c r="A166" t="s">
        <v>92</v>
      </c>
      <c r="C166" t="s">
        <v>105</v>
      </c>
      <c r="D166" t="s">
        <v>94</v>
      </c>
      <c r="E166">
        <v>2014</v>
      </c>
      <c r="F166">
        <v>15.35605406</v>
      </c>
      <c r="H166" s="13"/>
      <c r="I166" s="12"/>
    </row>
    <row r="167" spans="1:9" x14ac:dyDescent="0.75">
      <c r="A167" t="s">
        <v>92</v>
      </c>
      <c r="C167" t="s">
        <v>105</v>
      </c>
      <c r="D167" t="s">
        <v>94</v>
      </c>
      <c r="E167">
        <v>2015</v>
      </c>
      <c r="F167">
        <v>17.777793989999999</v>
      </c>
      <c r="H167" s="13"/>
      <c r="I167" s="12"/>
    </row>
    <row r="168" spans="1:9" x14ac:dyDescent="0.75">
      <c r="A168" t="s">
        <v>92</v>
      </c>
      <c r="C168" t="s">
        <v>105</v>
      </c>
      <c r="D168" t="s">
        <v>94</v>
      </c>
      <c r="E168">
        <v>2016</v>
      </c>
      <c r="F168">
        <v>20.24620505</v>
      </c>
      <c r="H168" s="13"/>
      <c r="I168" s="12"/>
    </row>
    <row r="169" spans="1:9" x14ac:dyDescent="0.75">
      <c r="A169" t="s">
        <v>92</v>
      </c>
      <c r="C169" t="s">
        <v>105</v>
      </c>
      <c r="D169" t="s">
        <v>94</v>
      </c>
      <c r="E169">
        <v>2017</v>
      </c>
      <c r="F169">
        <v>21.688759749999999</v>
      </c>
      <c r="H169" s="13"/>
      <c r="I169" s="12"/>
    </row>
    <row r="170" spans="1:9" x14ac:dyDescent="0.75">
      <c r="A170" t="s">
        <v>92</v>
      </c>
      <c r="C170" t="s">
        <v>105</v>
      </c>
      <c r="D170" t="s">
        <v>94</v>
      </c>
      <c r="E170">
        <v>2018</v>
      </c>
      <c r="F170">
        <v>23.973480989999999</v>
      </c>
      <c r="H170" s="1"/>
    </row>
    <row r="171" spans="1:9" x14ac:dyDescent="0.75">
      <c r="A171" t="s">
        <v>92</v>
      </c>
      <c r="C171" t="s">
        <v>105</v>
      </c>
      <c r="D171" t="s">
        <v>94</v>
      </c>
      <c r="E171">
        <v>2019</v>
      </c>
      <c r="F171">
        <v>27.42058394</v>
      </c>
    </row>
    <row r="172" spans="1:9" x14ac:dyDescent="0.75">
      <c r="A172" t="s">
        <v>92</v>
      </c>
      <c r="C172" t="s">
        <v>105</v>
      </c>
      <c r="D172" t="s">
        <v>94</v>
      </c>
      <c r="E172">
        <v>2020</v>
      </c>
      <c r="F172">
        <v>28.16783495</v>
      </c>
      <c r="H172" s="12"/>
      <c r="I172" s="12"/>
    </row>
    <row r="173" spans="1:9" x14ac:dyDescent="0.75">
      <c r="A173" t="s">
        <v>92</v>
      </c>
      <c r="C173" t="s">
        <v>105</v>
      </c>
      <c r="D173" t="s">
        <v>94</v>
      </c>
      <c r="E173">
        <v>2021</v>
      </c>
      <c r="F173">
        <v>33.701477439999998</v>
      </c>
      <c r="H173" s="13"/>
      <c r="I173" s="12"/>
    </row>
    <row r="174" spans="1:9" x14ac:dyDescent="0.75">
      <c r="A174" t="s">
        <v>92</v>
      </c>
      <c r="C174" t="s">
        <v>105</v>
      </c>
      <c r="D174" t="s">
        <v>94</v>
      </c>
      <c r="E174">
        <v>2022</v>
      </c>
      <c r="F174">
        <v>36.293269410000001</v>
      </c>
      <c r="H174" s="13"/>
      <c r="I174" s="12"/>
    </row>
    <row r="175" spans="1:9" x14ac:dyDescent="0.75">
      <c r="A175" t="s">
        <v>92</v>
      </c>
      <c r="C175" t="s">
        <v>105</v>
      </c>
      <c r="D175" t="s">
        <v>94</v>
      </c>
      <c r="E175">
        <v>2023</v>
      </c>
      <c r="F175">
        <v>39.141096490000002</v>
      </c>
      <c r="H175" s="13"/>
      <c r="I175" s="12"/>
    </row>
    <row r="176" spans="1:9" x14ac:dyDescent="0.75">
      <c r="A176" t="s">
        <v>92</v>
      </c>
      <c r="C176" t="s">
        <v>105</v>
      </c>
      <c r="D176" t="s">
        <v>94</v>
      </c>
      <c r="E176">
        <v>2024</v>
      </c>
      <c r="F176">
        <v>38.002575380000003</v>
      </c>
      <c r="H176" s="13"/>
      <c r="I176" s="12"/>
    </row>
    <row r="177" spans="1:9" x14ac:dyDescent="0.75">
      <c r="A177" t="s">
        <v>92</v>
      </c>
      <c r="C177" t="s">
        <v>105</v>
      </c>
      <c r="D177" t="s">
        <v>94</v>
      </c>
      <c r="E177">
        <v>2025</v>
      </c>
      <c r="F177">
        <v>38.403238559999998</v>
      </c>
      <c r="H177" s="13"/>
      <c r="I177" s="12"/>
    </row>
    <row r="178" spans="1:9" x14ac:dyDescent="0.75">
      <c r="A178" t="s">
        <v>92</v>
      </c>
      <c r="C178" t="s">
        <v>105</v>
      </c>
      <c r="D178" t="s">
        <v>94</v>
      </c>
      <c r="E178">
        <v>2026</v>
      </c>
      <c r="F178">
        <v>39.0336395</v>
      </c>
      <c r="H178" s="13"/>
      <c r="I178" s="12"/>
    </row>
    <row r="179" spans="1:9" x14ac:dyDescent="0.75">
      <c r="A179" t="s">
        <v>92</v>
      </c>
      <c r="C179" t="s">
        <v>105</v>
      </c>
      <c r="D179" t="s">
        <v>94</v>
      </c>
      <c r="E179">
        <v>2027</v>
      </c>
      <c r="F179">
        <v>39.341307540000003</v>
      </c>
      <c r="H179" s="13"/>
      <c r="I179" s="12"/>
    </row>
    <row r="180" spans="1:9" x14ac:dyDescent="0.75">
      <c r="A180" t="s">
        <v>92</v>
      </c>
      <c r="C180" t="s">
        <v>105</v>
      </c>
      <c r="D180" t="s">
        <v>94</v>
      </c>
      <c r="E180">
        <v>2028</v>
      </c>
      <c r="F180">
        <v>39.530251389999997</v>
      </c>
      <c r="H180" s="13"/>
      <c r="I180" s="12"/>
    </row>
    <row r="181" spans="1:9" x14ac:dyDescent="0.75">
      <c r="A181" t="s">
        <v>92</v>
      </c>
      <c r="C181" t="s">
        <v>105</v>
      </c>
      <c r="D181" t="s">
        <v>94</v>
      </c>
      <c r="E181">
        <v>2029</v>
      </c>
      <c r="F181">
        <v>35.684947909999998</v>
      </c>
      <c r="H181" s="13"/>
      <c r="I181" s="12"/>
    </row>
    <row r="182" spans="1:9" x14ac:dyDescent="0.75">
      <c r="A182" t="s">
        <v>92</v>
      </c>
      <c r="C182" t="s">
        <v>105</v>
      </c>
      <c r="D182" t="s">
        <v>94</v>
      </c>
      <c r="E182">
        <v>2030</v>
      </c>
      <c r="F182">
        <v>35.237121160000001</v>
      </c>
      <c r="H182" s="13"/>
      <c r="I182" s="12"/>
    </row>
    <row r="183" spans="1:9" x14ac:dyDescent="0.75">
      <c r="A183" t="s">
        <v>92</v>
      </c>
      <c r="C183" t="s">
        <v>105</v>
      </c>
      <c r="D183" t="s">
        <v>94</v>
      </c>
      <c r="E183">
        <v>2031</v>
      </c>
      <c r="F183">
        <v>32.67175452</v>
      </c>
      <c r="H183" s="13"/>
      <c r="I183" s="12"/>
    </row>
    <row r="184" spans="1:9" x14ac:dyDescent="0.75">
      <c r="A184" t="s">
        <v>92</v>
      </c>
      <c r="C184" t="s">
        <v>105</v>
      </c>
      <c r="D184" t="s">
        <v>94</v>
      </c>
      <c r="E184">
        <v>2032</v>
      </c>
      <c r="F184">
        <v>32.258188009999998</v>
      </c>
      <c r="H184" s="13"/>
      <c r="I184" s="12"/>
    </row>
    <row r="185" spans="1:9" x14ac:dyDescent="0.75">
      <c r="A185" t="s">
        <v>92</v>
      </c>
      <c r="C185" t="s">
        <v>105</v>
      </c>
      <c r="D185" t="s">
        <v>94</v>
      </c>
      <c r="E185">
        <v>2033</v>
      </c>
      <c r="F185">
        <v>31.431054979999999</v>
      </c>
      <c r="H185" s="13"/>
      <c r="I185" s="12"/>
    </row>
    <row r="186" spans="1:9" x14ac:dyDescent="0.75">
      <c r="A186" t="s">
        <v>92</v>
      </c>
      <c r="C186" t="s">
        <v>105</v>
      </c>
      <c r="D186" t="s">
        <v>94</v>
      </c>
      <c r="E186">
        <v>2034</v>
      </c>
      <c r="F186">
        <v>25.22755729</v>
      </c>
      <c r="H186" s="13"/>
      <c r="I186" s="12"/>
    </row>
    <row r="187" spans="1:9" x14ac:dyDescent="0.75">
      <c r="A187" t="s">
        <v>92</v>
      </c>
      <c r="C187" t="s">
        <v>105</v>
      </c>
      <c r="D187" t="s">
        <v>94</v>
      </c>
      <c r="E187">
        <v>2035</v>
      </c>
      <c r="F187">
        <v>24.81399077</v>
      </c>
      <c r="H187" s="13"/>
      <c r="I187" s="12"/>
    </row>
    <row r="188" spans="1:9" x14ac:dyDescent="0.75">
      <c r="A188" t="s">
        <v>92</v>
      </c>
      <c r="C188" t="s">
        <v>106</v>
      </c>
      <c r="D188" t="s">
        <v>100</v>
      </c>
      <c r="E188">
        <v>2005</v>
      </c>
      <c r="F188">
        <v>21.366111539999999</v>
      </c>
      <c r="H188" s="13"/>
      <c r="I188" s="12"/>
    </row>
    <row r="189" spans="1:9" x14ac:dyDescent="0.75">
      <c r="A189" t="s">
        <v>92</v>
      </c>
      <c r="C189" t="s">
        <v>106</v>
      </c>
      <c r="D189" t="s">
        <v>100</v>
      </c>
      <c r="E189">
        <v>2006</v>
      </c>
      <c r="F189">
        <v>23.596598780000001</v>
      </c>
      <c r="H189" s="13"/>
      <c r="I189" s="12"/>
    </row>
    <row r="190" spans="1:9" x14ac:dyDescent="0.75">
      <c r="A190" t="s">
        <v>92</v>
      </c>
      <c r="C190" t="s">
        <v>106</v>
      </c>
      <c r="D190" t="s">
        <v>100</v>
      </c>
      <c r="E190">
        <v>2007</v>
      </c>
      <c r="F190">
        <v>25.51925043</v>
      </c>
      <c r="H190" s="13"/>
      <c r="I190" s="12"/>
    </row>
    <row r="191" spans="1:9" x14ac:dyDescent="0.75">
      <c r="A191" t="s">
        <v>92</v>
      </c>
      <c r="C191" t="s">
        <v>106</v>
      </c>
      <c r="D191" t="s">
        <v>100</v>
      </c>
      <c r="E191">
        <v>2008</v>
      </c>
      <c r="F191">
        <v>27.636201790000001</v>
      </c>
      <c r="H191" s="13"/>
      <c r="I191" s="12"/>
    </row>
    <row r="192" spans="1:9" x14ac:dyDescent="0.75">
      <c r="A192" t="s">
        <v>92</v>
      </c>
      <c r="C192" t="s">
        <v>106</v>
      </c>
      <c r="D192" t="s">
        <v>100</v>
      </c>
      <c r="E192">
        <v>2009</v>
      </c>
      <c r="F192">
        <v>31.464478410000002</v>
      </c>
      <c r="H192" s="13"/>
      <c r="I192" s="12"/>
    </row>
    <row r="193" spans="1:9" x14ac:dyDescent="0.75">
      <c r="A193" t="s">
        <v>92</v>
      </c>
      <c r="C193" t="s">
        <v>106</v>
      </c>
      <c r="D193" t="s">
        <v>100</v>
      </c>
      <c r="E193">
        <v>2010</v>
      </c>
      <c r="F193">
        <v>35.425132329999997</v>
      </c>
      <c r="H193" s="13"/>
      <c r="I193" s="12"/>
    </row>
    <row r="194" spans="1:9" x14ac:dyDescent="0.75">
      <c r="A194" t="s">
        <v>92</v>
      </c>
      <c r="C194" t="s">
        <v>106</v>
      </c>
      <c r="D194" t="s">
        <v>100</v>
      </c>
      <c r="E194">
        <v>2011</v>
      </c>
      <c r="F194">
        <v>37.248793550000002</v>
      </c>
      <c r="H194" s="13"/>
      <c r="I194" s="12"/>
    </row>
    <row r="195" spans="1:9" x14ac:dyDescent="0.75">
      <c r="A195" t="s">
        <v>92</v>
      </c>
      <c r="C195" t="s">
        <v>106</v>
      </c>
      <c r="D195" t="s">
        <v>100</v>
      </c>
      <c r="E195">
        <v>2012</v>
      </c>
      <c r="F195">
        <v>38.648048600000003</v>
      </c>
      <c r="H195" s="13"/>
      <c r="I195" s="12"/>
    </row>
    <row r="196" spans="1:9" x14ac:dyDescent="0.75">
      <c r="A196" t="s">
        <v>92</v>
      </c>
      <c r="C196" t="s">
        <v>106</v>
      </c>
      <c r="D196" t="s">
        <v>100</v>
      </c>
      <c r="E196">
        <v>2013</v>
      </c>
      <c r="F196">
        <v>40.301588019999997</v>
      </c>
      <c r="H196" s="13"/>
      <c r="I196" s="12"/>
    </row>
    <row r="197" spans="1:9" x14ac:dyDescent="0.75">
      <c r="A197" t="s">
        <v>92</v>
      </c>
      <c r="C197" t="s">
        <v>106</v>
      </c>
      <c r="D197" t="s">
        <v>100</v>
      </c>
      <c r="E197">
        <v>2014</v>
      </c>
      <c r="F197">
        <v>42.02176996</v>
      </c>
      <c r="H197" s="13"/>
      <c r="I197" s="12"/>
    </row>
    <row r="198" spans="1:9" x14ac:dyDescent="0.75">
      <c r="A198" t="s">
        <v>92</v>
      </c>
      <c r="C198" t="s">
        <v>106</v>
      </c>
      <c r="D198" t="s">
        <v>100</v>
      </c>
      <c r="E198">
        <v>2015</v>
      </c>
      <c r="F198">
        <v>44.374620219999997</v>
      </c>
      <c r="H198" s="13"/>
      <c r="I198" s="12"/>
    </row>
    <row r="199" spans="1:9" x14ac:dyDescent="0.75">
      <c r="A199" t="s">
        <v>92</v>
      </c>
      <c r="C199" t="s">
        <v>106</v>
      </c>
      <c r="D199" t="s">
        <v>100</v>
      </c>
      <c r="E199">
        <v>2016</v>
      </c>
      <c r="F199">
        <v>44.025941349999997</v>
      </c>
      <c r="H199" s="13"/>
      <c r="I199" s="12"/>
    </row>
    <row r="200" spans="1:9" x14ac:dyDescent="0.75">
      <c r="A200" t="s">
        <v>92</v>
      </c>
      <c r="C200" t="s">
        <v>106</v>
      </c>
      <c r="D200" t="s">
        <v>100</v>
      </c>
      <c r="E200">
        <v>2017</v>
      </c>
      <c r="F200">
        <v>43.257308620000003</v>
      </c>
      <c r="H200" s="13"/>
      <c r="I200" s="12"/>
    </row>
    <row r="201" spans="1:9" x14ac:dyDescent="0.75">
      <c r="A201" t="s">
        <v>92</v>
      </c>
      <c r="C201" t="s">
        <v>106</v>
      </c>
      <c r="D201" t="s">
        <v>100</v>
      </c>
      <c r="E201">
        <v>2018</v>
      </c>
      <c r="F201">
        <v>42.291832450000001</v>
      </c>
      <c r="H201" s="13"/>
      <c r="I201" s="12"/>
    </row>
    <row r="202" spans="1:9" x14ac:dyDescent="0.75">
      <c r="A202" t="s">
        <v>92</v>
      </c>
      <c r="C202" t="s">
        <v>106</v>
      </c>
      <c r="D202" t="s">
        <v>100</v>
      </c>
      <c r="E202">
        <v>2019</v>
      </c>
      <c r="F202">
        <v>42.756869979999998</v>
      </c>
      <c r="H202" s="13"/>
      <c r="I202" s="12"/>
    </row>
    <row r="203" spans="1:9" x14ac:dyDescent="0.75">
      <c r="A203" t="s">
        <v>92</v>
      </c>
      <c r="C203" t="s">
        <v>106</v>
      </c>
      <c r="D203" t="s">
        <v>100</v>
      </c>
      <c r="E203">
        <v>2020</v>
      </c>
      <c r="F203">
        <v>40.00743138</v>
      </c>
      <c r="H203" s="13"/>
      <c r="I203" s="12"/>
    </row>
    <row r="204" spans="1:9" x14ac:dyDescent="0.75">
      <c r="A204" t="s">
        <v>92</v>
      </c>
      <c r="C204" t="s">
        <v>106</v>
      </c>
      <c r="D204" t="s">
        <v>100</v>
      </c>
      <c r="E204">
        <v>2021</v>
      </c>
      <c r="F204">
        <v>43.398623190000002</v>
      </c>
      <c r="H204" s="13"/>
      <c r="I204" s="12"/>
    </row>
    <row r="205" spans="1:9" x14ac:dyDescent="0.75">
      <c r="A205" t="s">
        <v>92</v>
      </c>
      <c r="C205" t="s">
        <v>106</v>
      </c>
      <c r="D205" t="s">
        <v>100</v>
      </c>
      <c r="E205">
        <v>2022</v>
      </c>
      <c r="F205">
        <v>43.352237729999999</v>
      </c>
      <c r="H205" s="13"/>
      <c r="I205" s="12"/>
    </row>
    <row r="206" spans="1:9" x14ac:dyDescent="0.75">
      <c r="A206" t="s">
        <v>92</v>
      </c>
      <c r="C206" t="s">
        <v>106</v>
      </c>
      <c r="D206" t="s">
        <v>100</v>
      </c>
      <c r="E206">
        <v>2023</v>
      </c>
      <c r="F206">
        <v>43.462743779999997</v>
      </c>
      <c r="H206" s="13"/>
      <c r="I206" s="12"/>
    </row>
    <row r="207" spans="1:9" x14ac:dyDescent="0.75">
      <c r="A207" t="s">
        <v>92</v>
      </c>
      <c r="C207" t="s">
        <v>106</v>
      </c>
      <c r="D207" t="s">
        <v>100</v>
      </c>
      <c r="E207">
        <v>2024</v>
      </c>
      <c r="F207">
        <v>35.47872314</v>
      </c>
      <c r="H207" s="13"/>
      <c r="I207" s="12"/>
    </row>
    <row r="208" spans="1:9" x14ac:dyDescent="0.75">
      <c r="A208" t="s">
        <v>92</v>
      </c>
      <c r="C208" t="s">
        <v>106</v>
      </c>
      <c r="D208" t="s">
        <v>100</v>
      </c>
      <c r="E208">
        <v>2025</v>
      </c>
      <c r="F208">
        <v>34.984388250000002</v>
      </c>
      <c r="H208" s="13"/>
      <c r="I208" s="12"/>
    </row>
    <row r="209" spans="1:9" x14ac:dyDescent="0.75">
      <c r="A209" t="s">
        <v>92</v>
      </c>
      <c r="C209" t="s">
        <v>106</v>
      </c>
      <c r="D209" t="s">
        <v>100</v>
      </c>
      <c r="E209">
        <v>2026</v>
      </c>
      <c r="F209">
        <v>34.542022869999997</v>
      </c>
      <c r="H209" s="13"/>
      <c r="I209" s="12"/>
    </row>
    <row r="210" spans="1:9" x14ac:dyDescent="0.75">
      <c r="A210" t="s">
        <v>92</v>
      </c>
      <c r="C210" t="s">
        <v>106</v>
      </c>
      <c r="D210" t="s">
        <v>100</v>
      </c>
      <c r="E210">
        <v>2027</v>
      </c>
      <c r="F210">
        <v>34.094641209999999</v>
      </c>
      <c r="H210" s="13"/>
      <c r="I210" s="12"/>
    </row>
    <row r="211" spans="1:9" x14ac:dyDescent="0.75">
      <c r="A211" t="s">
        <v>92</v>
      </c>
      <c r="C211" t="s">
        <v>106</v>
      </c>
      <c r="D211" t="s">
        <v>100</v>
      </c>
      <c r="E211">
        <v>2028</v>
      </c>
      <c r="F211">
        <v>33.669982640000001</v>
      </c>
      <c r="H211" s="13"/>
      <c r="I211" s="12"/>
    </row>
    <row r="212" spans="1:9" x14ac:dyDescent="0.75">
      <c r="A212" t="s">
        <v>92</v>
      </c>
      <c r="C212" t="s">
        <v>106</v>
      </c>
      <c r="D212" t="s">
        <v>100</v>
      </c>
      <c r="E212">
        <v>2029</v>
      </c>
      <c r="F212">
        <v>24.7161945</v>
      </c>
      <c r="H212" s="13"/>
      <c r="I212" s="12"/>
    </row>
    <row r="213" spans="1:9" x14ac:dyDescent="0.75">
      <c r="A213" t="s">
        <v>92</v>
      </c>
      <c r="C213" t="s">
        <v>106</v>
      </c>
      <c r="D213" t="s">
        <v>100</v>
      </c>
      <c r="E213">
        <v>2030</v>
      </c>
      <c r="F213">
        <v>24.358331960000001</v>
      </c>
      <c r="H213" s="13"/>
      <c r="I213" s="12"/>
    </row>
    <row r="214" spans="1:9" x14ac:dyDescent="0.75">
      <c r="A214" t="s">
        <v>92</v>
      </c>
      <c r="C214" t="s">
        <v>106</v>
      </c>
      <c r="D214" t="s">
        <v>100</v>
      </c>
      <c r="E214">
        <v>2031</v>
      </c>
      <c r="F214">
        <v>23.61595737</v>
      </c>
      <c r="H214" s="13"/>
      <c r="I214" s="12"/>
    </row>
    <row r="215" spans="1:9" x14ac:dyDescent="0.75">
      <c r="A215" t="s">
        <v>92</v>
      </c>
      <c r="C215" t="s">
        <v>106</v>
      </c>
      <c r="D215" t="s">
        <v>100</v>
      </c>
      <c r="E215">
        <v>2032</v>
      </c>
      <c r="F215">
        <v>22.62876691</v>
      </c>
      <c r="H215" s="13"/>
      <c r="I215" s="12"/>
    </row>
    <row r="216" spans="1:9" x14ac:dyDescent="0.75">
      <c r="A216" t="s">
        <v>92</v>
      </c>
      <c r="C216" t="s">
        <v>106</v>
      </c>
      <c r="D216" t="s">
        <v>100</v>
      </c>
      <c r="E216">
        <v>2033</v>
      </c>
      <c r="F216">
        <v>21.652200489999998</v>
      </c>
      <c r="H216" s="13"/>
      <c r="I216" s="12"/>
    </row>
    <row r="217" spans="1:9" x14ac:dyDescent="0.75">
      <c r="A217" t="s">
        <v>92</v>
      </c>
      <c r="C217" t="s">
        <v>106</v>
      </c>
      <c r="D217" t="s">
        <v>100</v>
      </c>
      <c r="E217">
        <v>2034</v>
      </c>
      <c r="F217">
        <v>20.05482233</v>
      </c>
      <c r="H217" s="13"/>
      <c r="I217" s="12"/>
    </row>
    <row r="218" spans="1:9" x14ac:dyDescent="0.75">
      <c r="A218" t="s">
        <v>92</v>
      </c>
      <c r="C218" t="s">
        <v>106</v>
      </c>
      <c r="D218" t="s">
        <v>100</v>
      </c>
      <c r="E218">
        <v>2035</v>
      </c>
      <c r="F218">
        <v>19.241322350000001</v>
      </c>
      <c r="H218" s="13"/>
      <c r="I218" s="12"/>
    </row>
    <row r="219" spans="1:9" x14ac:dyDescent="0.75">
      <c r="A219" t="s">
        <v>107</v>
      </c>
      <c r="C219" t="s">
        <v>108</v>
      </c>
      <c r="D219" t="s">
        <v>100</v>
      </c>
      <c r="E219">
        <v>2005</v>
      </c>
      <c r="F219">
        <v>3.4</v>
      </c>
      <c r="H219" s="13"/>
      <c r="I219" s="12"/>
    </row>
    <row r="220" spans="1:9" x14ac:dyDescent="0.75">
      <c r="A220" t="s">
        <v>107</v>
      </c>
      <c r="C220" t="s">
        <v>108</v>
      </c>
      <c r="D220" t="s">
        <v>100</v>
      </c>
      <c r="E220">
        <v>2006</v>
      </c>
      <c r="F220">
        <v>3</v>
      </c>
      <c r="H220" s="13"/>
      <c r="I220" s="12"/>
    </row>
    <row r="221" spans="1:9" x14ac:dyDescent="0.75">
      <c r="A221" t="s">
        <v>107</v>
      </c>
      <c r="C221" t="s">
        <v>108</v>
      </c>
      <c r="D221" t="s">
        <v>100</v>
      </c>
      <c r="E221">
        <v>2007</v>
      </c>
      <c r="F221">
        <v>4.7</v>
      </c>
      <c r="H221" s="13"/>
      <c r="I221" s="12"/>
    </row>
    <row r="222" spans="1:9" x14ac:dyDescent="0.75">
      <c r="A222" t="s">
        <v>107</v>
      </c>
      <c r="C222" t="s">
        <v>108</v>
      </c>
      <c r="D222" t="s">
        <v>100</v>
      </c>
      <c r="E222">
        <v>2008</v>
      </c>
      <c r="F222">
        <v>3.3</v>
      </c>
      <c r="H222" s="13"/>
      <c r="I222" s="12"/>
    </row>
    <row r="223" spans="1:9" x14ac:dyDescent="0.75">
      <c r="A223" t="s">
        <v>107</v>
      </c>
      <c r="C223" t="s">
        <v>108</v>
      </c>
      <c r="D223" t="s">
        <v>100</v>
      </c>
      <c r="E223">
        <v>2009</v>
      </c>
      <c r="F223">
        <v>2</v>
      </c>
      <c r="H223" s="13"/>
      <c r="I223" s="12"/>
    </row>
    <row r="224" spans="1:9" x14ac:dyDescent="0.75">
      <c r="A224" t="s">
        <v>107</v>
      </c>
      <c r="C224" t="s">
        <v>108</v>
      </c>
      <c r="D224" t="s">
        <v>100</v>
      </c>
      <c r="E224">
        <v>2010</v>
      </c>
      <c r="F224">
        <v>2</v>
      </c>
      <c r="H224" s="13"/>
      <c r="I224" s="12"/>
    </row>
    <row r="225" spans="1:9" x14ac:dyDescent="0.75">
      <c r="A225" t="s">
        <v>107</v>
      </c>
      <c r="C225" t="s">
        <v>108</v>
      </c>
      <c r="D225" t="s">
        <v>100</v>
      </c>
      <c r="E225">
        <v>2011</v>
      </c>
      <c r="F225">
        <v>3.6</v>
      </c>
      <c r="H225" s="13"/>
      <c r="I225" s="12"/>
    </row>
    <row r="226" spans="1:9" x14ac:dyDescent="0.75">
      <c r="A226" t="s">
        <v>107</v>
      </c>
      <c r="C226" t="s">
        <v>108</v>
      </c>
      <c r="D226" t="s">
        <v>100</v>
      </c>
      <c r="E226">
        <v>2012</v>
      </c>
      <c r="F226">
        <v>3.1</v>
      </c>
      <c r="H226" s="13"/>
      <c r="I226" s="12"/>
    </row>
    <row r="227" spans="1:9" x14ac:dyDescent="0.75">
      <c r="A227" t="s">
        <v>107</v>
      </c>
      <c r="C227" t="s">
        <v>108</v>
      </c>
      <c r="D227" t="s">
        <v>100</v>
      </c>
      <c r="E227">
        <v>2013</v>
      </c>
      <c r="F227">
        <v>3.1</v>
      </c>
      <c r="H227" s="13"/>
      <c r="I227" s="12"/>
    </row>
    <row r="228" spans="1:9" x14ac:dyDescent="0.75">
      <c r="A228" t="s">
        <v>107</v>
      </c>
      <c r="C228" t="s">
        <v>108</v>
      </c>
      <c r="D228" t="s">
        <v>100</v>
      </c>
      <c r="E228">
        <v>2014</v>
      </c>
      <c r="F228">
        <v>2.6</v>
      </c>
      <c r="H228" s="13"/>
      <c r="I228" s="12"/>
    </row>
    <row r="229" spans="1:9" x14ac:dyDescent="0.75">
      <c r="A229" t="s">
        <v>107</v>
      </c>
      <c r="C229" t="s">
        <v>108</v>
      </c>
      <c r="D229" t="s">
        <v>100</v>
      </c>
      <c r="E229">
        <v>2015</v>
      </c>
      <c r="F229">
        <v>2.1</v>
      </c>
      <c r="H229" s="13"/>
      <c r="I229" s="12"/>
    </row>
    <row r="230" spans="1:9" x14ac:dyDescent="0.75">
      <c r="A230" t="s">
        <v>107</v>
      </c>
      <c r="C230" t="s">
        <v>108</v>
      </c>
      <c r="D230" t="s">
        <v>100</v>
      </c>
      <c r="E230">
        <v>2016</v>
      </c>
      <c r="F230">
        <v>1.4</v>
      </c>
      <c r="H230" s="13"/>
      <c r="I230" s="12"/>
    </row>
    <row r="231" spans="1:9" x14ac:dyDescent="0.75">
      <c r="A231" t="s">
        <v>107</v>
      </c>
      <c r="C231" t="s">
        <v>108</v>
      </c>
      <c r="D231" t="s">
        <v>100</v>
      </c>
      <c r="E231">
        <v>2017</v>
      </c>
      <c r="F231">
        <v>1.1000000000000001</v>
      </c>
      <c r="H231" s="13"/>
      <c r="I231" s="12"/>
    </row>
    <row r="232" spans="1:9" x14ac:dyDescent="0.75">
      <c r="A232" t="s">
        <v>107</v>
      </c>
      <c r="C232" t="s">
        <v>108</v>
      </c>
      <c r="D232" t="s">
        <v>100</v>
      </c>
      <c r="E232">
        <v>2018</v>
      </c>
      <c r="F232">
        <v>1.6</v>
      </c>
      <c r="H232" s="13"/>
      <c r="I232" s="12"/>
    </row>
    <row r="233" spans="1:9" x14ac:dyDescent="0.75">
      <c r="A233" t="s">
        <v>107</v>
      </c>
      <c r="C233" t="s">
        <v>108</v>
      </c>
      <c r="D233" t="s">
        <v>100</v>
      </c>
      <c r="E233">
        <v>2019</v>
      </c>
      <c r="F233">
        <v>1.8</v>
      </c>
      <c r="H233" s="13"/>
      <c r="I233" s="12"/>
    </row>
    <row r="234" spans="1:9" x14ac:dyDescent="0.75">
      <c r="A234" t="s">
        <v>107</v>
      </c>
      <c r="C234" t="s">
        <v>108</v>
      </c>
      <c r="D234" t="s">
        <v>100</v>
      </c>
      <c r="E234">
        <v>2020</v>
      </c>
      <c r="F234">
        <v>1.6110544790000001</v>
      </c>
      <c r="H234" s="13"/>
      <c r="I234" s="12"/>
    </row>
    <row r="235" spans="1:9" x14ac:dyDescent="0.75">
      <c r="A235" t="s">
        <v>107</v>
      </c>
      <c r="C235" t="s">
        <v>108</v>
      </c>
      <c r="D235" t="s">
        <v>100</v>
      </c>
      <c r="E235">
        <v>2021</v>
      </c>
      <c r="F235">
        <v>1.7624670520000001</v>
      </c>
      <c r="H235" s="13"/>
      <c r="I235" s="12"/>
    </row>
    <row r="236" spans="1:9" x14ac:dyDescent="0.75">
      <c r="A236" t="s">
        <v>107</v>
      </c>
      <c r="C236" t="s">
        <v>108</v>
      </c>
      <c r="D236" t="s">
        <v>100</v>
      </c>
      <c r="E236">
        <v>2022</v>
      </c>
      <c r="F236">
        <v>1.7439950900000001</v>
      </c>
      <c r="H236" s="13"/>
      <c r="I236" s="12"/>
    </row>
    <row r="237" spans="1:9" x14ac:dyDescent="0.75">
      <c r="A237" t="s">
        <v>107</v>
      </c>
      <c r="C237" t="s">
        <v>108</v>
      </c>
      <c r="D237" t="s">
        <v>100</v>
      </c>
      <c r="E237">
        <v>2023</v>
      </c>
      <c r="F237">
        <v>1.7257167280000001</v>
      </c>
      <c r="H237" s="13"/>
      <c r="I237" s="12"/>
    </row>
    <row r="238" spans="1:9" x14ac:dyDescent="0.75">
      <c r="A238" t="s">
        <v>107</v>
      </c>
      <c r="C238" t="s">
        <v>108</v>
      </c>
      <c r="D238" t="s">
        <v>100</v>
      </c>
      <c r="E238">
        <v>2024</v>
      </c>
      <c r="F238">
        <v>1.707629936</v>
      </c>
      <c r="H238" s="13"/>
      <c r="I238" s="12"/>
    </row>
    <row r="239" spans="1:9" x14ac:dyDescent="0.75">
      <c r="A239" t="s">
        <v>107</v>
      </c>
      <c r="C239" t="s">
        <v>108</v>
      </c>
      <c r="D239" t="s">
        <v>100</v>
      </c>
      <c r="E239">
        <v>2025</v>
      </c>
      <c r="F239">
        <v>1.689732708</v>
      </c>
      <c r="H239" s="13"/>
      <c r="I239" s="12"/>
    </row>
    <row r="240" spans="1:9" x14ac:dyDescent="0.75">
      <c r="A240" t="s">
        <v>107</v>
      </c>
      <c r="C240" t="s">
        <v>108</v>
      </c>
      <c r="D240" t="s">
        <v>100</v>
      </c>
      <c r="E240">
        <v>2026</v>
      </c>
      <c r="F240">
        <v>1.672023056</v>
      </c>
      <c r="H240" s="13"/>
      <c r="I240" s="12"/>
    </row>
    <row r="241" spans="1:9" x14ac:dyDescent="0.75">
      <c r="A241" t="s">
        <v>107</v>
      </c>
      <c r="C241" t="s">
        <v>108</v>
      </c>
      <c r="D241" t="s">
        <v>100</v>
      </c>
      <c r="E241">
        <v>2027</v>
      </c>
      <c r="F241">
        <v>1.654499014</v>
      </c>
      <c r="H241" s="13"/>
      <c r="I241" s="12"/>
    </row>
    <row r="242" spans="1:9" x14ac:dyDescent="0.75">
      <c r="A242" t="s">
        <v>107</v>
      </c>
      <c r="C242" t="s">
        <v>108</v>
      </c>
      <c r="D242" t="s">
        <v>100</v>
      </c>
      <c r="E242">
        <v>2028</v>
      </c>
      <c r="F242">
        <v>1.637158637</v>
      </c>
      <c r="H242" s="13"/>
      <c r="I242" s="12"/>
    </row>
    <row r="243" spans="1:9" x14ac:dyDescent="0.75">
      <c r="A243" t="s">
        <v>107</v>
      </c>
      <c r="C243" t="s">
        <v>108</v>
      </c>
      <c r="D243" t="s">
        <v>100</v>
      </c>
      <c r="E243">
        <v>2029</v>
      </c>
      <c r="F243">
        <v>1.62</v>
      </c>
      <c r="H243" s="13"/>
      <c r="I243" s="12"/>
    </row>
    <row r="244" spans="1:9" x14ac:dyDescent="0.75">
      <c r="A244" t="s">
        <v>107</v>
      </c>
      <c r="C244" t="s">
        <v>108</v>
      </c>
      <c r="D244" t="s">
        <v>100</v>
      </c>
      <c r="E244">
        <v>2030</v>
      </c>
      <c r="F244">
        <v>1.603021198</v>
      </c>
      <c r="I244" s="12"/>
    </row>
    <row r="245" spans="1:9" x14ac:dyDescent="0.75">
      <c r="A245" t="s">
        <v>107</v>
      </c>
      <c r="C245" t="s">
        <v>108</v>
      </c>
      <c r="D245" t="s">
        <v>100</v>
      </c>
      <c r="E245">
        <v>2031</v>
      </c>
      <c r="F245">
        <v>1.586220347</v>
      </c>
    </row>
    <row r="246" spans="1:9" x14ac:dyDescent="0.75">
      <c r="A246" t="s">
        <v>107</v>
      </c>
      <c r="C246" t="s">
        <v>108</v>
      </c>
      <c r="D246" t="s">
        <v>100</v>
      </c>
      <c r="E246">
        <v>2032</v>
      </c>
      <c r="F246">
        <v>1.569595581</v>
      </c>
    </row>
    <row r="247" spans="1:9" x14ac:dyDescent="0.75">
      <c r="A247" t="s">
        <v>107</v>
      </c>
      <c r="C247" t="s">
        <v>108</v>
      </c>
      <c r="D247" t="s">
        <v>100</v>
      </c>
      <c r="E247">
        <v>2033</v>
      </c>
      <c r="F247">
        <v>1.5531450550000001</v>
      </c>
    </row>
    <row r="248" spans="1:9" x14ac:dyDescent="0.75">
      <c r="A248" t="s">
        <v>107</v>
      </c>
      <c r="C248" t="s">
        <v>108</v>
      </c>
      <c r="D248" t="s">
        <v>100</v>
      </c>
      <c r="E248">
        <v>2034</v>
      </c>
      <c r="F248">
        <v>1.5368669429999999</v>
      </c>
    </row>
    <row r="249" spans="1:9" x14ac:dyDescent="0.75">
      <c r="A249" t="s">
        <v>107</v>
      </c>
      <c r="C249" t="s">
        <v>108</v>
      </c>
      <c r="D249" t="s">
        <v>100</v>
      </c>
      <c r="E249">
        <v>2035</v>
      </c>
      <c r="F249">
        <v>1.5207594369999999</v>
      </c>
    </row>
    <row r="250" spans="1:9" x14ac:dyDescent="0.75">
      <c r="A250" t="s">
        <v>107</v>
      </c>
      <c r="C250" t="s">
        <v>99</v>
      </c>
      <c r="D250" t="s">
        <v>100</v>
      </c>
      <c r="E250">
        <v>2005</v>
      </c>
      <c r="F250">
        <v>3.3</v>
      </c>
    </row>
    <row r="251" spans="1:9" x14ac:dyDescent="0.75">
      <c r="A251" t="s">
        <v>107</v>
      </c>
      <c r="C251" t="s">
        <v>99</v>
      </c>
      <c r="D251" t="s">
        <v>100</v>
      </c>
      <c r="E251">
        <v>2006</v>
      </c>
      <c r="F251">
        <v>3.5</v>
      </c>
    </row>
    <row r="252" spans="1:9" x14ac:dyDescent="0.75">
      <c r="A252" t="s">
        <v>107</v>
      </c>
      <c r="C252" t="s">
        <v>99</v>
      </c>
      <c r="D252" t="s">
        <v>100</v>
      </c>
      <c r="E252">
        <v>2007</v>
      </c>
      <c r="F252">
        <v>3.3</v>
      </c>
    </row>
    <row r="253" spans="1:9" x14ac:dyDescent="0.75">
      <c r="A253" t="s">
        <v>107</v>
      </c>
      <c r="C253" t="s">
        <v>99</v>
      </c>
      <c r="D253" t="s">
        <v>100</v>
      </c>
      <c r="E253">
        <v>2008</v>
      </c>
      <c r="F253">
        <v>3</v>
      </c>
    </row>
    <row r="254" spans="1:9" x14ac:dyDescent="0.75">
      <c r="A254" t="s">
        <v>107</v>
      </c>
      <c r="C254" t="s">
        <v>99</v>
      </c>
      <c r="D254" t="s">
        <v>100</v>
      </c>
      <c r="E254">
        <v>2009</v>
      </c>
      <c r="F254">
        <v>2.1</v>
      </c>
    </row>
    <row r="255" spans="1:9" x14ac:dyDescent="0.75">
      <c r="A255" t="s">
        <v>107</v>
      </c>
      <c r="C255" t="s">
        <v>99</v>
      </c>
      <c r="D255" t="s">
        <v>100</v>
      </c>
      <c r="E255">
        <v>2010</v>
      </c>
      <c r="F255">
        <v>2.7</v>
      </c>
    </row>
    <row r="256" spans="1:9" x14ac:dyDescent="0.75">
      <c r="A256" t="s">
        <v>107</v>
      </c>
      <c r="C256" t="s">
        <v>99</v>
      </c>
      <c r="D256" t="s">
        <v>100</v>
      </c>
      <c r="E256">
        <v>2011</v>
      </c>
      <c r="F256">
        <v>3.7</v>
      </c>
    </row>
    <row r="257" spans="1:6" x14ac:dyDescent="0.75">
      <c r="A257" t="s">
        <v>107</v>
      </c>
      <c r="C257" t="s">
        <v>99</v>
      </c>
      <c r="D257" t="s">
        <v>100</v>
      </c>
      <c r="E257">
        <v>2012</v>
      </c>
      <c r="F257">
        <v>3.3</v>
      </c>
    </row>
    <row r="258" spans="1:6" x14ac:dyDescent="0.75">
      <c r="A258" t="s">
        <v>107</v>
      </c>
      <c r="C258" t="s">
        <v>99</v>
      </c>
      <c r="D258" t="s">
        <v>100</v>
      </c>
      <c r="E258">
        <v>2013</v>
      </c>
      <c r="F258">
        <v>3</v>
      </c>
    </row>
    <row r="259" spans="1:6" x14ac:dyDescent="0.75">
      <c r="A259" t="s">
        <v>107</v>
      </c>
      <c r="C259" t="s">
        <v>99</v>
      </c>
      <c r="D259" t="s">
        <v>100</v>
      </c>
      <c r="E259">
        <v>2014</v>
      </c>
      <c r="F259">
        <v>3.1</v>
      </c>
    </row>
    <row r="260" spans="1:6" x14ac:dyDescent="0.75">
      <c r="A260" t="s">
        <v>107</v>
      </c>
      <c r="C260" t="s">
        <v>99</v>
      </c>
      <c r="D260" t="s">
        <v>100</v>
      </c>
      <c r="E260">
        <v>2015</v>
      </c>
      <c r="F260">
        <v>3.1</v>
      </c>
    </row>
    <row r="261" spans="1:6" x14ac:dyDescent="0.75">
      <c r="A261" t="s">
        <v>107</v>
      </c>
      <c r="C261" t="s">
        <v>99</v>
      </c>
      <c r="D261" t="s">
        <v>100</v>
      </c>
      <c r="E261">
        <v>2016</v>
      </c>
      <c r="F261">
        <v>2.9</v>
      </c>
    </row>
    <row r="262" spans="1:6" x14ac:dyDescent="0.75">
      <c r="A262" t="s">
        <v>107</v>
      </c>
      <c r="C262" t="s">
        <v>99</v>
      </c>
      <c r="D262" t="s">
        <v>100</v>
      </c>
      <c r="E262">
        <v>2017</v>
      </c>
      <c r="F262">
        <v>2.9</v>
      </c>
    </row>
    <row r="263" spans="1:6" x14ac:dyDescent="0.75">
      <c r="A263" t="s">
        <v>107</v>
      </c>
      <c r="C263" t="s">
        <v>99</v>
      </c>
      <c r="D263" t="s">
        <v>100</v>
      </c>
      <c r="E263">
        <v>2018</v>
      </c>
      <c r="F263">
        <v>3</v>
      </c>
    </row>
    <row r="264" spans="1:6" x14ac:dyDescent="0.75">
      <c r="A264" t="s">
        <v>107</v>
      </c>
      <c r="C264" t="s">
        <v>99</v>
      </c>
      <c r="D264" t="s">
        <v>100</v>
      </c>
      <c r="E264">
        <v>2019</v>
      </c>
      <c r="F264">
        <v>2.7</v>
      </c>
    </row>
    <row r="265" spans="1:6" x14ac:dyDescent="0.75">
      <c r="A265" t="s">
        <v>107</v>
      </c>
      <c r="C265" t="s">
        <v>99</v>
      </c>
      <c r="D265" t="s">
        <v>100</v>
      </c>
      <c r="E265">
        <v>2020</v>
      </c>
      <c r="F265">
        <v>2.7768448239999999</v>
      </c>
    </row>
    <row r="266" spans="1:6" x14ac:dyDescent="0.75">
      <c r="A266" t="s">
        <v>107</v>
      </c>
      <c r="C266" t="s">
        <v>99</v>
      </c>
      <c r="D266" t="s">
        <v>100</v>
      </c>
      <c r="E266">
        <v>2021</v>
      </c>
      <c r="F266">
        <v>2.8200001889999999</v>
      </c>
    </row>
    <row r="267" spans="1:6" x14ac:dyDescent="0.75">
      <c r="A267" t="s">
        <v>107</v>
      </c>
      <c r="C267" t="s">
        <v>99</v>
      </c>
      <c r="D267" t="s">
        <v>100</v>
      </c>
      <c r="E267">
        <v>2022</v>
      </c>
      <c r="F267">
        <v>2.880000307</v>
      </c>
    </row>
    <row r="268" spans="1:6" x14ac:dyDescent="0.75">
      <c r="A268" t="s">
        <v>107</v>
      </c>
      <c r="C268" t="s">
        <v>99</v>
      </c>
      <c r="D268" t="s">
        <v>100</v>
      </c>
      <c r="E268">
        <v>2023</v>
      </c>
      <c r="F268">
        <v>2.9400004399999999</v>
      </c>
    </row>
    <row r="269" spans="1:6" x14ac:dyDescent="0.75">
      <c r="A269" t="s">
        <v>107</v>
      </c>
      <c r="C269" t="s">
        <v>99</v>
      </c>
      <c r="D269" t="s">
        <v>100</v>
      </c>
      <c r="E269">
        <v>2024</v>
      </c>
      <c r="F269">
        <v>3.00000059</v>
      </c>
    </row>
    <row r="270" spans="1:6" x14ac:dyDescent="0.75">
      <c r="A270" t="s">
        <v>107</v>
      </c>
      <c r="C270" t="s">
        <v>99</v>
      </c>
      <c r="D270" t="s">
        <v>100</v>
      </c>
      <c r="E270">
        <v>2025</v>
      </c>
      <c r="F270">
        <v>3.0600007539999998</v>
      </c>
    </row>
    <row r="271" spans="1:6" x14ac:dyDescent="0.75">
      <c r="A271" t="s">
        <v>107</v>
      </c>
      <c r="C271" t="s">
        <v>99</v>
      </c>
      <c r="D271" t="s">
        <v>100</v>
      </c>
      <c r="E271">
        <v>2026</v>
      </c>
      <c r="F271">
        <v>3.1200009340000001</v>
      </c>
    </row>
    <row r="272" spans="1:6" x14ac:dyDescent="0.75">
      <c r="A272" t="s">
        <v>107</v>
      </c>
      <c r="C272" t="s">
        <v>99</v>
      </c>
      <c r="D272" t="s">
        <v>100</v>
      </c>
      <c r="E272">
        <v>2027</v>
      </c>
      <c r="F272">
        <v>3.18000113</v>
      </c>
    </row>
    <row r="273" spans="1:6" x14ac:dyDescent="0.75">
      <c r="A273" t="s">
        <v>107</v>
      </c>
      <c r="C273" t="s">
        <v>99</v>
      </c>
      <c r="D273" t="s">
        <v>100</v>
      </c>
      <c r="E273">
        <v>2028</v>
      </c>
      <c r="F273">
        <v>3.2400013410000001</v>
      </c>
    </row>
    <row r="274" spans="1:6" x14ac:dyDescent="0.75">
      <c r="A274" t="s">
        <v>107</v>
      </c>
      <c r="C274" t="s">
        <v>99</v>
      </c>
      <c r="D274" t="s">
        <v>100</v>
      </c>
      <c r="E274">
        <v>2029</v>
      </c>
      <c r="F274">
        <v>3.3000015679999999</v>
      </c>
    </row>
    <row r="275" spans="1:6" x14ac:dyDescent="0.75">
      <c r="A275" t="s">
        <v>107</v>
      </c>
      <c r="C275" t="s">
        <v>99</v>
      </c>
      <c r="D275" t="s">
        <v>100</v>
      </c>
      <c r="E275">
        <v>2030</v>
      </c>
      <c r="F275">
        <v>3.36000181</v>
      </c>
    </row>
    <row r="276" spans="1:6" x14ac:dyDescent="0.75">
      <c r="A276" t="s">
        <v>107</v>
      </c>
      <c r="C276" t="s">
        <v>99</v>
      </c>
      <c r="D276" t="s">
        <v>100</v>
      </c>
      <c r="E276">
        <v>2031</v>
      </c>
      <c r="F276">
        <v>3.420002067</v>
      </c>
    </row>
    <row r="277" spans="1:6" x14ac:dyDescent="0.75">
      <c r="A277" t="s">
        <v>107</v>
      </c>
      <c r="C277" t="s">
        <v>99</v>
      </c>
      <c r="D277" t="s">
        <v>100</v>
      </c>
      <c r="E277">
        <v>2032</v>
      </c>
      <c r="F277">
        <v>3.48000234</v>
      </c>
    </row>
    <row r="278" spans="1:6" x14ac:dyDescent="0.75">
      <c r="A278" t="s">
        <v>107</v>
      </c>
      <c r="C278" t="s">
        <v>99</v>
      </c>
      <c r="D278" t="s">
        <v>100</v>
      </c>
      <c r="E278">
        <v>2033</v>
      </c>
      <c r="F278">
        <v>3.5400026279999999</v>
      </c>
    </row>
    <row r="279" spans="1:6" x14ac:dyDescent="0.75">
      <c r="A279" t="s">
        <v>107</v>
      </c>
      <c r="C279" t="s">
        <v>99</v>
      </c>
      <c r="D279" t="s">
        <v>100</v>
      </c>
      <c r="E279">
        <v>2034</v>
      </c>
      <c r="F279">
        <v>3.6000029320000002</v>
      </c>
    </row>
    <row r="280" spans="1:6" x14ac:dyDescent="0.75">
      <c r="A280" t="s">
        <v>107</v>
      </c>
      <c r="C280" t="s">
        <v>99</v>
      </c>
      <c r="D280" t="s">
        <v>100</v>
      </c>
      <c r="E280">
        <v>2035</v>
      </c>
      <c r="F280">
        <v>3.6600032499999999</v>
      </c>
    </row>
    <row r="281" spans="1:6" x14ac:dyDescent="0.75">
      <c r="A281" t="s">
        <v>107</v>
      </c>
      <c r="C281" t="s">
        <v>106</v>
      </c>
      <c r="D281" t="s">
        <v>100</v>
      </c>
      <c r="E281">
        <v>2005</v>
      </c>
      <c r="F281">
        <v>0</v>
      </c>
    </row>
    <row r="282" spans="1:6" x14ac:dyDescent="0.75">
      <c r="A282" t="s">
        <v>107</v>
      </c>
      <c r="C282" t="s">
        <v>106</v>
      </c>
      <c r="D282" t="s">
        <v>100</v>
      </c>
      <c r="E282">
        <v>2006</v>
      </c>
      <c r="F282">
        <v>0</v>
      </c>
    </row>
    <row r="283" spans="1:6" x14ac:dyDescent="0.75">
      <c r="A283" t="s">
        <v>107</v>
      </c>
      <c r="C283" t="s">
        <v>106</v>
      </c>
      <c r="D283" t="s">
        <v>100</v>
      </c>
      <c r="E283">
        <v>2007</v>
      </c>
      <c r="F283">
        <v>0</v>
      </c>
    </row>
    <row r="284" spans="1:6" x14ac:dyDescent="0.75">
      <c r="A284" t="s">
        <v>107</v>
      </c>
      <c r="C284" t="s">
        <v>106</v>
      </c>
      <c r="D284" t="s">
        <v>100</v>
      </c>
      <c r="E284">
        <v>2008</v>
      </c>
      <c r="F284">
        <v>0</v>
      </c>
    </row>
    <row r="285" spans="1:6" x14ac:dyDescent="0.75">
      <c r="A285" t="s">
        <v>107</v>
      </c>
      <c r="C285" t="s">
        <v>106</v>
      </c>
      <c r="D285" t="s">
        <v>100</v>
      </c>
      <c r="E285">
        <v>2009</v>
      </c>
      <c r="F285">
        <v>0</v>
      </c>
    </row>
    <row r="286" spans="1:6" x14ac:dyDescent="0.75">
      <c r="A286" t="s">
        <v>107</v>
      </c>
      <c r="C286" t="s">
        <v>106</v>
      </c>
      <c r="D286" t="s">
        <v>100</v>
      </c>
      <c r="E286">
        <v>2010</v>
      </c>
      <c r="F286">
        <v>0</v>
      </c>
    </row>
    <row r="287" spans="1:6" x14ac:dyDescent="0.75">
      <c r="A287" t="s">
        <v>107</v>
      </c>
      <c r="C287" t="s">
        <v>106</v>
      </c>
      <c r="D287" t="s">
        <v>100</v>
      </c>
      <c r="E287">
        <v>2011</v>
      </c>
      <c r="F287">
        <v>0</v>
      </c>
    </row>
    <row r="288" spans="1:6" x14ac:dyDescent="0.75">
      <c r="A288" t="s">
        <v>107</v>
      </c>
      <c r="C288" t="s">
        <v>106</v>
      </c>
      <c r="D288" t="s">
        <v>100</v>
      </c>
      <c r="E288">
        <v>2012</v>
      </c>
      <c r="F288">
        <v>0</v>
      </c>
    </row>
    <row r="289" spans="1:6" x14ac:dyDescent="0.75">
      <c r="A289" t="s">
        <v>107</v>
      </c>
      <c r="C289" t="s">
        <v>106</v>
      </c>
      <c r="D289" t="s">
        <v>100</v>
      </c>
      <c r="E289">
        <v>2013</v>
      </c>
      <c r="F289">
        <v>0</v>
      </c>
    </row>
    <row r="290" spans="1:6" x14ac:dyDescent="0.75">
      <c r="A290" t="s">
        <v>107</v>
      </c>
      <c r="C290" t="s">
        <v>106</v>
      </c>
      <c r="D290" t="s">
        <v>100</v>
      </c>
      <c r="E290">
        <v>2014</v>
      </c>
      <c r="F290">
        <v>0</v>
      </c>
    </row>
    <row r="291" spans="1:6" x14ac:dyDescent="0.75">
      <c r="A291" t="s">
        <v>107</v>
      </c>
      <c r="C291" t="s">
        <v>106</v>
      </c>
      <c r="D291" t="s">
        <v>100</v>
      </c>
      <c r="E291">
        <v>2015</v>
      </c>
      <c r="F291">
        <v>0</v>
      </c>
    </row>
    <row r="292" spans="1:6" x14ac:dyDescent="0.75">
      <c r="A292" t="s">
        <v>107</v>
      </c>
      <c r="C292" t="s">
        <v>106</v>
      </c>
      <c r="D292" t="s">
        <v>100</v>
      </c>
      <c r="E292">
        <v>2016</v>
      </c>
      <c r="F292">
        <v>0</v>
      </c>
    </row>
    <row r="293" spans="1:6" x14ac:dyDescent="0.75">
      <c r="A293" t="s">
        <v>107</v>
      </c>
      <c r="C293" t="s">
        <v>106</v>
      </c>
      <c r="D293" t="s">
        <v>100</v>
      </c>
      <c r="E293">
        <v>2017</v>
      </c>
      <c r="F293">
        <v>0</v>
      </c>
    </row>
    <row r="294" spans="1:6" x14ac:dyDescent="0.75">
      <c r="A294" t="s">
        <v>107</v>
      </c>
      <c r="C294" t="s">
        <v>106</v>
      </c>
      <c r="D294" t="s">
        <v>100</v>
      </c>
      <c r="E294">
        <v>2018</v>
      </c>
      <c r="F294">
        <v>0.1</v>
      </c>
    </row>
    <row r="295" spans="1:6" x14ac:dyDescent="0.75">
      <c r="A295" t="s">
        <v>107</v>
      </c>
      <c r="C295" t="s">
        <v>106</v>
      </c>
      <c r="D295" t="s">
        <v>100</v>
      </c>
      <c r="E295">
        <v>2019</v>
      </c>
      <c r="F295">
        <v>0.1</v>
      </c>
    </row>
    <row r="296" spans="1:6" x14ac:dyDescent="0.75">
      <c r="A296" t="s">
        <v>107</v>
      </c>
      <c r="C296" t="s">
        <v>106</v>
      </c>
      <c r="D296" t="s">
        <v>100</v>
      </c>
      <c r="E296">
        <v>2020</v>
      </c>
      <c r="F296">
        <v>0.1</v>
      </c>
    </row>
    <row r="297" spans="1:6" x14ac:dyDescent="0.75">
      <c r="A297" t="s">
        <v>107</v>
      </c>
      <c r="C297" t="s">
        <v>106</v>
      </c>
      <c r="D297" t="s">
        <v>100</v>
      </c>
      <c r="E297">
        <v>2021</v>
      </c>
      <c r="F297">
        <v>0.12</v>
      </c>
    </row>
    <row r="298" spans="1:6" x14ac:dyDescent="0.75">
      <c r="A298" t="s">
        <v>107</v>
      </c>
      <c r="C298" t="s">
        <v>106</v>
      </c>
      <c r="D298" t="s">
        <v>100</v>
      </c>
      <c r="E298">
        <v>2022</v>
      </c>
      <c r="F298">
        <v>0.13</v>
      </c>
    </row>
    <row r="299" spans="1:6" x14ac:dyDescent="0.75">
      <c r="A299" t="s">
        <v>107</v>
      </c>
      <c r="C299" t="s">
        <v>106</v>
      </c>
      <c r="D299" t="s">
        <v>100</v>
      </c>
      <c r="E299">
        <v>2023</v>
      </c>
      <c r="F299">
        <v>0.14000000000000001</v>
      </c>
    </row>
    <row r="300" spans="1:6" x14ac:dyDescent="0.75">
      <c r="A300" t="s">
        <v>107</v>
      </c>
      <c r="C300" t="s">
        <v>106</v>
      </c>
      <c r="D300" t="s">
        <v>100</v>
      </c>
      <c r="E300">
        <v>2024</v>
      </c>
      <c r="F300">
        <v>0.15</v>
      </c>
    </row>
    <row r="301" spans="1:6" x14ac:dyDescent="0.75">
      <c r="A301" t="s">
        <v>107</v>
      </c>
      <c r="C301" t="s">
        <v>106</v>
      </c>
      <c r="D301" t="s">
        <v>100</v>
      </c>
      <c r="E301">
        <v>2025</v>
      </c>
      <c r="F301">
        <v>0.16</v>
      </c>
    </row>
    <row r="302" spans="1:6" x14ac:dyDescent="0.75">
      <c r="A302" t="s">
        <v>107</v>
      </c>
      <c r="C302" t="s">
        <v>106</v>
      </c>
      <c r="D302" t="s">
        <v>100</v>
      </c>
      <c r="E302">
        <v>2026</v>
      </c>
      <c r="F302">
        <v>0.17</v>
      </c>
    </row>
    <row r="303" spans="1:6" x14ac:dyDescent="0.75">
      <c r="A303" t="s">
        <v>107</v>
      </c>
      <c r="C303" t="s">
        <v>106</v>
      </c>
      <c r="D303" t="s">
        <v>100</v>
      </c>
      <c r="E303">
        <v>2027</v>
      </c>
      <c r="F303">
        <v>0.18</v>
      </c>
    </row>
    <row r="304" spans="1:6" x14ac:dyDescent="0.75">
      <c r="A304" t="s">
        <v>107</v>
      </c>
      <c r="C304" t="s">
        <v>106</v>
      </c>
      <c r="D304" t="s">
        <v>100</v>
      </c>
      <c r="E304">
        <v>2028</v>
      </c>
      <c r="F304">
        <v>0.19</v>
      </c>
    </row>
    <row r="305" spans="1:6" x14ac:dyDescent="0.75">
      <c r="A305" t="s">
        <v>107</v>
      </c>
      <c r="C305" t="s">
        <v>106</v>
      </c>
      <c r="D305" t="s">
        <v>100</v>
      </c>
      <c r="E305">
        <v>2029</v>
      </c>
      <c r="F305">
        <v>0.2</v>
      </c>
    </row>
    <row r="306" spans="1:6" x14ac:dyDescent="0.75">
      <c r="A306" t="s">
        <v>107</v>
      </c>
      <c r="C306" t="s">
        <v>106</v>
      </c>
      <c r="D306" t="s">
        <v>100</v>
      </c>
      <c r="E306">
        <v>2030</v>
      </c>
      <c r="F306">
        <v>0.21</v>
      </c>
    </row>
    <row r="307" spans="1:6" x14ac:dyDescent="0.75">
      <c r="A307" t="s">
        <v>107</v>
      </c>
      <c r="C307" t="s">
        <v>106</v>
      </c>
      <c r="D307" t="s">
        <v>100</v>
      </c>
      <c r="E307">
        <v>2031</v>
      </c>
      <c r="F307">
        <v>0.22</v>
      </c>
    </row>
    <row r="308" spans="1:6" x14ac:dyDescent="0.75">
      <c r="A308" t="s">
        <v>107</v>
      </c>
      <c r="C308" t="s">
        <v>106</v>
      </c>
      <c r="D308" t="s">
        <v>100</v>
      </c>
      <c r="E308">
        <v>2032</v>
      </c>
      <c r="F308">
        <v>0.23</v>
      </c>
    </row>
    <row r="309" spans="1:6" x14ac:dyDescent="0.75">
      <c r="A309" t="s">
        <v>107</v>
      </c>
      <c r="C309" t="s">
        <v>106</v>
      </c>
      <c r="D309" t="s">
        <v>100</v>
      </c>
      <c r="E309">
        <v>2033</v>
      </c>
      <c r="F309">
        <v>0.24</v>
      </c>
    </row>
    <row r="310" spans="1:6" x14ac:dyDescent="0.75">
      <c r="A310" t="s">
        <v>107</v>
      </c>
      <c r="C310" t="s">
        <v>106</v>
      </c>
      <c r="D310" t="s">
        <v>100</v>
      </c>
      <c r="E310">
        <v>2034</v>
      </c>
      <c r="F310">
        <v>0.25</v>
      </c>
    </row>
    <row r="311" spans="1:6" x14ac:dyDescent="0.75">
      <c r="A311" t="s">
        <v>107</v>
      </c>
      <c r="C311" t="s">
        <v>106</v>
      </c>
      <c r="D311" t="s">
        <v>100</v>
      </c>
      <c r="E311">
        <v>2035</v>
      </c>
      <c r="F311">
        <v>0.26</v>
      </c>
    </row>
    <row r="312" spans="1:6" x14ac:dyDescent="0.75">
      <c r="A312" t="s">
        <v>109</v>
      </c>
      <c r="C312" t="s">
        <v>110</v>
      </c>
      <c r="D312" t="s">
        <v>100</v>
      </c>
      <c r="E312">
        <v>2005</v>
      </c>
      <c r="F312">
        <v>8.4</v>
      </c>
    </row>
    <row r="313" spans="1:6" x14ac:dyDescent="0.75">
      <c r="A313" t="s">
        <v>109</v>
      </c>
      <c r="C313" t="s">
        <v>110</v>
      </c>
      <c r="D313" t="s">
        <v>100</v>
      </c>
      <c r="E313">
        <v>2006</v>
      </c>
      <c r="F313">
        <v>7</v>
      </c>
    </row>
    <row r="314" spans="1:6" x14ac:dyDescent="0.75">
      <c r="A314" t="s">
        <v>109</v>
      </c>
      <c r="C314" t="s">
        <v>110</v>
      </c>
      <c r="D314" t="s">
        <v>100</v>
      </c>
      <c r="E314">
        <v>2007</v>
      </c>
      <c r="F314">
        <v>6.3</v>
      </c>
    </row>
    <row r="315" spans="1:6" x14ac:dyDescent="0.75">
      <c r="A315" t="s">
        <v>109</v>
      </c>
      <c r="C315" t="s">
        <v>110</v>
      </c>
      <c r="D315" t="s">
        <v>100</v>
      </c>
      <c r="E315">
        <v>2008</v>
      </c>
      <c r="F315">
        <v>6.1</v>
      </c>
    </row>
    <row r="316" spans="1:6" x14ac:dyDescent="0.75">
      <c r="A316" t="s">
        <v>109</v>
      </c>
      <c r="C316" t="s">
        <v>110</v>
      </c>
      <c r="D316" t="s">
        <v>100</v>
      </c>
      <c r="E316">
        <v>2009</v>
      </c>
      <c r="F316">
        <v>5.9</v>
      </c>
    </row>
    <row r="317" spans="1:6" x14ac:dyDescent="0.75">
      <c r="A317" t="s">
        <v>109</v>
      </c>
      <c r="C317" t="s">
        <v>110</v>
      </c>
      <c r="D317" t="s">
        <v>100</v>
      </c>
      <c r="E317">
        <v>2010</v>
      </c>
      <c r="F317">
        <v>5.7</v>
      </c>
    </row>
    <row r="318" spans="1:6" x14ac:dyDescent="0.75">
      <c r="A318" t="s">
        <v>109</v>
      </c>
      <c r="C318" t="s">
        <v>110</v>
      </c>
      <c r="D318" t="s">
        <v>100</v>
      </c>
      <c r="E318">
        <v>2011</v>
      </c>
      <c r="F318">
        <v>5.8</v>
      </c>
    </row>
    <row r="319" spans="1:6" x14ac:dyDescent="0.75">
      <c r="A319" t="s">
        <v>109</v>
      </c>
      <c r="C319" t="s">
        <v>110</v>
      </c>
      <c r="D319" t="s">
        <v>100</v>
      </c>
      <c r="E319">
        <v>2012</v>
      </c>
      <c r="F319">
        <v>4.8</v>
      </c>
    </row>
    <row r="320" spans="1:6" x14ac:dyDescent="0.75">
      <c r="A320" t="s">
        <v>109</v>
      </c>
      <c r="C320" t="s">
        <v>110</v>
      </c>
      <c r="D320" t="s">
        <v>100</v>
      </c>
      <c r="E320">
        <v>2013</v>
      </c>
      <c r="F320">
        <v>4.5999999999999996</v>
      </c>
    </row>
    <row r="321" spans="1:6" x14ac:dyDescent="0.75">
      <c r="A321" t="s">
        <v>109</v>
      </c>
      <c r="C321" t="s">
        <v>110</v>
      </c>
      <c r="D321" t="s">
        <v>100</v>
      </c>
      <c r="E321">
        <v>2014</v>
      </c>
      <c r="F321">
        <v>4.9000000000000004</v>
      </c>
    </row>
    <row r="322" spans="1:6" x14ac:dyDescent="0.75">
      <c r="A322" t="s">
        <v>109</v>
      </c>
      <c r="C322" t="s">
        <v>110</v>
      </c>
      <c r="D322" t="s">
        <v>100</v>
      </c>
      <c r="E322">
        <v>2015</v>
      </c>
      <c r="F322">
        <v>3.8</v>
      </c>
    </row>
    <row r="323" spans="1:6" x14ac:dyDescent="0.75">
      <c r="A323" t="s">
        <v>109</v>
      </c>
      <c r="C323" t="s">
        <v>110</v>
      </c>
      <c r="D323" t="s">
        <v>100</v>
      </c>
      <c r="E323">
        <v>2016</v>
      </c>
      <c r="F323">
        <v>4.0999999999999996</v>
      </c>
    </row>
    <row r="324" spans="1:6" x14ac:dyDescent="0.75">
      <c r="A324" t="s">
        <v>109</v>
      </c>
      <c r="C324" t="s">
        <v>110</v>
      </c>
      <c r="D324" t="s">
        <v>100</v>
      </c>
      <c r="E324">
        <v>2017</v>
      </c>
      <c r="F324">
        <v>4.2</v>
      </c>
    </row>
    <row r="325" spans="1:6" x14ac:dyDescent="0.75">
      <c r="A325" t="s">
        <v>109</v>
      </c>
      <c r="C325" t="s">
        <v>110</v>
      </c>
      <c r="D325" t="s">
        <v>100</v>
      </c>
      <c r="E325">
        <v>2018</v>
      </c>
      <c r="F325">
        <v>3.9</v>
      </c>
    </row>
    <row r="326" spans="1:6" x14ac:dyDescent="0.75">
      <c r="A326" t="s">
        <v>109</v>
      </c>
      <c r="C326" t="s">
        <v>110</v>
      </c>
      <c r="D326" t="s">
        <v>100</v>
      </c>
      <c r="E326">
        <v>2019</v>
      </c>
      <c r="F326">
        <v>4.2</v>
      </c>
    </row>
    <row r="327" spans="1:6" x14ac:dyDescent="0.75">
      <c r="A327" t="s">
        <v>109</v>
      </c>
      <c r="C327" t="s">
        <v>110</v>
      </c>
      <c r="D327" t="s">
        <v>100</v>
      </c>
      <c r="E327">
        <v>2020</v>
      </c>
      <c r="F327">
        <v>4.2</v>
      </c>
    </row>
    <row r="328" spans="1:6" x14ac:dyDescent="0.75">
      <c r="A328" t="s">
        <v>109</v>
      </c>
      <c r="C328" t="s">
        <v>110</v>
      </c>
      <c r="D328" t="s">
        <v>100</v>
      </c>
      <c r="E328">
        <v>2021</v>
      </c>
      <c r="F328">
        <v>3.9239977179999999</v>
      </c>
    </row>
    <row r="329" spans="1:6" x14ac:dyDescent="0.75">
      <c r="A329" t="s">
        <v>109</v>
      </c>
      <c r="C329" t="s">
        <v>110</v>
      </c>
      <c r="D329" t="s">
        <v>100</v>
      </c>
      <c r="E329">
        <v>2022</v>
      </c>
      <c r="F329">
        <v>3.7928745099999999</v>
      </c>
    </row>
    <row r="330" spans="1:6" x14ac:dyDescent="0.75">
      <c r="A330" t="s">
        <v>109</v>
      </c>
      <c r="C330" t="s">
        <v>110</v>
      </c>
      <c r="D330" t="s">
        <v>100</v>
      </c>
      <c r="E330">
        <v>2023</v>
      </c>
      <c r="F330">
        <v>3.6661328790000001</v>
      </c>
    </row>
    <row r="331" spans="1:6" x14ac:dyDescent="0.75">
      <c r="A331" t="s">
        <v>109</v>
      </c>
      <c r="C331" t="s">
        <v>110</v>
      </c>
      <c r="D331" t="s">
        <v>100</v>
      </c>
      <c r="E331">
        <v>2024</v>
      </c>
      <c r="F331">
        <v>3.5436264099999999</v>
      </c>
    </row>
    <row r="332" spans="1:6" x14ac:dyDescent="0.75">
      <c r="A332" t="s">
        <v>109</v>
      </c>
      <c r="C332" t="s">
        <v>110</v>
      </c>
      <c r="D332" t="s">
        <v>100</v>
      </c>
      <c r="E332">
        <v>2025</v>
      </c>
      <c r="F332">
        <v>3.4252135840000002</v>
      </c>
    </row>
    <row r="333" spans="1:6" x14ac:dyDescent="0.75">
      <c r="A333" t="s">
        <v>109</v>
      </c>
      <c r="C333" t="s">
        <v>110</v>
      </c>
      <c r="D333" t="s">
        <v>100</v>
      </c>
      <c r="E333">
        <v>2026</v>
      </c>
      <c r="F333">
        <v>3.3107576070000002</v>
      </c>
    </row>
    <row r="334" spans="1:6" x14ac:dyDescent="0.75">
      <c r="A334" t="s">
        <v>109</v>
      </c>
      <c r="C334" t="s">
        <v>110</v>
      </c>
      <c r="D334" t="s">
        <v>100</v>
      </c>
      <c r="E334">
        <v>2027</v>
      </c>
      <c r="F334">
        <v>3.2001262580000001</v>
      </c>
    </row>
    <row r="335" spans="1:6" x14ac:dyDescent="0.75">
      <c r="A335" t="s">
        <v>109</v>
      </c>
      <c r="C335" t="s">
        <v>110</v>
      </c>
      <c r="D335" t="s">
        <v>100</v>
      </c>
      <c r="E335">
        <v>2028</v>
      </c>
      <c r="F335">
        <v>3.0931917360000001</v>
      </c>
    </row>
    <row r="336" spans="1:6" x14ac:dyDescent="0.75">
      <c r="A336" t="s">
        <v>109</v>
      </c>
      <c r="C336" t="s">
        <v>110</v>
      </c>
      <c r="D336" t="s">
        <v>100</v>
      </c>
      <c r="E336">
        <v>2029</v>
      </c>
      <c r="F336">
        <v>2.9898305079999998</v>
      </c>
    </row>
    <row r="337" spans="1:6" x14ac:dyDescent="0.75">
      <c r="A337" t="s">
        <v>109</v>
      </c>
      <c r="C337" t="s">
        <v>110</v>
      </c>
      <c r="D337" t="s">
        <v>100</v>
      </c>
      <c r="E337">
        <v>2030</v>
      </c>
      <c r="F337">
        <v>2.8899231699999999</v>
      </c>
    </row>
    <row r="338" spans="1:6" x14ac:dyDescent="0.75">
      <c r="A338" t="s">
        <v>109</v>
      </c>
      <c r="C338" t="s">
        <v>110</v>
      </c>
      <c r="D338" t="s">
        <v>100</v>
      </c>
      <c r="E338">
        <v>2031</v>
      </c>
      <c r="F338">
        <v>2.7933543080000001</v>
      </c>
    </row>
    <row r="339" spans="1:6" x14ac:dyDescent="0.75">
      <c r="A339" t="s">
        <v>109</v>
      </c>
      <c r="C339" t="s">
        <v>110</v>
      </c>
      <c r="D339" t="s">
        <v>100</v>
      </c>
      <c r="E339">
        <v>2032</v>
      </c>
      <c r="F339">
        <v>2.7000123629999999</v>
      </c>
    </row>
    <row r="340" spans="1:6" x14ac:dyDescent="0.75">
      <c r="A340" t="s">
        <v>109</v>
      </c>
      <c r="C340" t="s">
        <v>110</v>
      </c>
      <c r="D340" t="s">
        <v>100</v>
      </c>
      <c r="E340">
        <v>2033</v>
      </c>
      <c r="F340">
        <v>2.6097895069999999</v>
      </c>
    </row>
    <row r="341" spans="1:6" x14ac:dyDescent="0.75">
      <c r="A341" t="s">
        <v>109</v>
      </c>
      <c r="C341" t="s">
        <v>110</v>
      </c>
      <c r="D341" t="s">
        <v>100</v>
      </c>
      <c r="E341">
        <v>2034</v>
      </c>
      <c r="F341">
        <v>2.5225815119999999</v>
      </c>
    </row>
    <row r="342" spans="1:6" x14ac:dyDescent="0.75">
      <c r="A342" t="s">
        <v>109</v>
      </c>
      <c r="C342" t="s">
        <v>110</v>
      </c>
      <c r="D342" t="s">
        <v>100</v>
      </c>
      <c r="E342">
        <v>2035</v>
      </c>
      <c r="F342">
        <v>2.4382876360000001</v>
      </c>
    </row>
    <row r="343" spans="1:6" x14ac:dyDescent="0.75">
      <c r="A343" t="s">
        <v>109</v>
      </c>
      <c r="C343" t="s">
        <v>99</v>
      </c>
      <c r="D343" t="s">
        <v>100</v>
      </c>
      <c r="E343">
        <v>2005</v>
      </c>
      <c r="F343">
        <v>0.7</v>
      </c>
    </row>
    <row r="344" spans="1:6" x14ac:dyDescent="0.75">
      <c r="A344" t="s">
        <v>109</v>
      </c>
      <c r="C344" t="s">
        <v>99</v>
      </c>
      <c r="D344" t="s">
        <v>100</v>
      </c>
      <c r="E344">
        <v>2006</v>
      </c>
      <c r="F344">
        <v>0.7</v>
      </c>
    </row>
    <row r="345" spans="1:6" x14ac:dyDescent="0.75">
      <c r="A345" t="s">
        <v>109</v>
      </c>
      <c r="C345" t="s">
        <v>99</v>
      </c>
      <c r="D345" t="s">
        <v>100</v>
      </c>
      <c r="E345">
        <v>2007</v>
      </c>
      <c r="F345">
        <v>0.5</v>
      </c>
    </row>
    <row r="346" spans="1:6" x14ac:dyDescent="0.75">
      <c r="A346" t="s">
        <v>109</v>
      </c>
      <c r="C346" t="s">
        <v>99</v>
      </c>
      <c r="D346" t="s">
        <v>100</v>
      </c>
      <c r="E346">
        <v>2008</v>
      </c>
      <c r="F346">
        <v>0.4</v>
      </c>
    </row>
    <row r="347" spans="1:6" x14ac:dyDescent="0.75">
      <c r="A347" t="s">
        <v>109</v>
      </c>
      <c r="C347" t="s">
        <v>99</v>
      </c>
      <c r="D347" t="s">
        <v>100</v>
      </c>
      <c r="E347">
        <v>2009</v>
      </c>
      <c r="F347">
        <v>0.3</v>
      </c>
    </row>
    <row r="348" spans="1:6" x14ac:dyDescent="0.75">
      <c r="A348" t="s">
        <v>109</v>
      </c>
      <c r="C348" t="s">
        <v>99</v>
      </c>
      <c r="D348" t="s">
        <v>100</v>
      </c>
      <c r="E348">
        <v>2010</v>
      </c>
      <c r="F348">
        <v>0.4</v>
      </c>
    </row>
    <row r="349" spans="1:6" x14ac:dyDescent="0.75">
      <c r="A349" t="s">
        <v>109</v>
      </c>
      <c r="C349" t="s">
        <v>99</v>
      </c>
      <c r="D349" t="s">
        <v>100</v>
      </c>
      <c r="E349">
        <v>2011</v>
      </c>
      <c r="F349">
        <v>0.7</v>
      </c>
    </row>
    <row r="350" spans="1:6" x14ac:dyDescent="0.75">
      <c r="A350" t="s">
        <v>109</v>
      </c>
      <c r="C350" t="s">
        <v>99</v>
      </c>
      <c r="D350" t="s">
        <v>100</v>
      </c>
      <c r="E350">
        <v>2012</v>
      </c>
      <c r="F350">
        <v>0.7</v>
      </c>
    </row>
    <row r="351" spans="1:6" x14ac:dyDescent="0.75">
      <c r="A351" t="s">
        <v>109</v>
      </c>
      <c r="C351" t="s">
        <v>99</v>
      </c>
      <c r="D351" t="s">
        <v>100</v>
      </c>
      <c r="E351">
        <v>2013</v>
      </c>
      <c r="F351">
        <v>0.7</v>
      </c>
    </row>
    <row r="352" spans="1:6" x14ac:dyDescent="0.75">
      <c r="A352" t="s">
        <v>109</v>
      </c>
      <c r="C352" t="s">
        <v>99</v>
      </c>
      <c r="D352" t="s">
        <v>100</v>
      </c>
      <c r="E352">
        <v>2014</v>
      </c>
      <c r="F352">
        <v>0.7</v>
      </c>
    </row>
    <row r="353" spans="1:6" x14ac:dyDescent="0.75">
      <c r="A353" t="s">
        <v>109</v>
      </c>
      <c r="C353" t="s">
        <v>99</v>
      </c>
      <c r="D353" t="s">
        <v>100</v>
      </c>
      <c r="E353">
        <v>2015</v>
      </c>
      <c r="F353">
        <v>0.7</v>
      </c>
    </row>
    <row r="354" spans="1:6" x14ac:dyDescent="0.75">
      <c r="A354" t="s">
        <v>109</v>
      </c>
      <c r="C354" t="s">
        <v>99</v>
      </c>
      <c r="D354" t="s">
        <v>100</v>
      </c>
      <c r="E354">
        <v>2016</v>
      </c>
      <c r="F354">
        <v>0.8</v>
      </c>
    </row>
    <row r="355" spans="1:6" x14ac:dyDescent="0.75">
      <c r="A355" t="s">
        <v>109</v>
      </c>
      <c r="C355" t="s">
        <v>99</v>
      </c>
      <c r="D355" t="s">
        <v>100</v>
      </c>
      <c r="E355">
        <v>2017</v>
      </c>
      <c r="F355">
        <v>0.7</v>
      </c>
    </row>
    <row r="356" spans="1:6" x14ac:dyDescent="0.75">
      <c r="A356" t="s">
        <v>109</v>
      </c>
      <c r="C356" t="s">
        <v>99</v>
      </c>
      <c r="D356" t="s">
        <v>100</v>
      </c>
      <c r="E356">
        <v>2018</v>
      </c>
      <c r="F356">
        <v>0.8</v>
      </c>
    </row>
    <row r="357" spans="1:6" x14ac:dyDescent="0.75">
      <c r="A357" t="s">
        <v>109</v>
      </c>
      <c r="C357" t="s">
        <v>99</v>
      </c>
      <c r="D357" t="s">
        <v>100</v>
      </c>
      <c r="E357">
        <v>2019</v>
      </c>
      <c r="F357">
        <v>0.8</v>
      </c>
    </row>
    <row r="358" spans="1:6" x14ac:dyDescent="0.75">
      <c r="A358" t="s">
        <v>109</v>
      </c>
      <c r="C358" t="s">
        <v>99</v>
      </c>
      <c r="D358" t="s">
        <v>100</v>
      </c>
      <c r="E358">
        <v>2020</v>
      </c>
      <c r="F358">
        <v>0.82276883700000003</v>
      </c>
    </row>
    <row r="359" spans="1:6" x14ac:dyDescent="0.75">
      <c r="A359" t="s">
        <v>109</v>
      </c>
      <c r="C359" t="s">
        <v>99</v>
      </c>
      <c r="D359" t="s">
        <v>100</v>
      </c>
      <c r="E359">
        <v>2021</v>
      </c>
      <c r="F359">
        <v>0.9</v>
      </c>
    </row>
    <row r="360" spans="1:6" x14ac:dyDescent="0.75">
      <c r="A360" t="s">
        <v>109</v>
      </c>
      <c r="C360" t="s">
        <v>99</v>
      </c>
      <c r="D360" t="s">
        <v>100</v>
      </c>
      <c r="E360">
        <v>2022</v>
      </c>
      <c r="F360">
        <v>0.95</v>
      </c>
    </row>
    <row r="361" spans="1:6" x14ac:dyDescent="0.75">
      <c r="A361" t="s">
        <v>109</v>
      </c>
      <c r="C361" t="s">
        <v>99</v>
      </c>
      <c r="D361" t="s">
        <v>100</v>
      </c>
      <c r="E361">
        <v>2023</v>
      </c>
      <c r="F361">
        <v>1</v>
      </c>
    </row>
    <row r="362" spans="1:6" x14ac:dyDescent="0.75">
      <c r="A362" t="s">
        <v>109</v>
      </c>
      <c r="C362" t="s">
        <v>99</v>
      </c>
      <c r="D362" t="s">
        <v>100</v>
      </c>
      <c r="E362">
        <v>2024</v>
      </c>
      <c r="F362">
        <v>1.05</v>
      </c>
    </row>
    <row r="363" spans="1:6" x14ac:dyDescent="0.75">
      <c r="A363" t="s">
        <v>109</v>
      </c>
      <c r="C363" t="s">
        <v>99</v>
      </c>
      <c r="D363" t="s">
        <v>100</v>
      </c>
      <c r="E363">
        <v>2025</v>
      </c>
      <c r="F363">
        <v>1.1000000000000001</v>
      </c>
    </row>
    <row r="364" spans="1:6" x14ac:dyDescent="0.75">
      <c r="A364" t="s">
        <v>109</v>
      </c>
      <c r="C364" t="s">
        <v>99</v>
      </c>
      <c r="D364" t="s">
        <v>100</v>
      </c>
      <c r="E364">
        <v>2026</v>
      </c>
      <c r="F364">
        <v>1.1499999999999999</v>
      </c>
    </row>
    <row r="365" spans="1:6" x14ac:dyDescent="0.75">
      <c r="A365" t="s">
        <v>109</v>
      </c>
      <c r="C365" t="s">
        <v>99</v>
      </c>
      <c r="D365" t="s">
        <v>100</v>
      </c>
      <c r="E365">
        <v>2027</v>
      </c>
      <c r="F365">
        <v>1.2</v>
      </c>
    </row>
    <row r="366" spans="1:6" x14ac:dyDescent="0.75">
      <c r="A366" t="s">
        <v>109</v>
      </c>
      <c r="C366" t="s">
        <v>99</v>
      </c>
      <c r="D366" t="s">
        <v>100</v>
      </c>
      <c r="E366">
        <v>2028</v>
      </c>
      <c r="F366">
        <v>1.25</v>
      </c>
    </row>
    <row r="367" spans="1:6" x14ac:dyDescent="0.75">
      <c r="A367" t="s">
        <v>109</v>
      </c>
      <c r="C367" t="s">
        <v>99</v>
      </c>
      <c r="D367" t="s">
        <v>100</v>
      </c>
      <c r="E367">
        <v>2029</v>
      </c>
      <c r="F367">
        <v>1.3</v>
      </c>
    </row>
    <row r="368" spans="1:6" x14ac:dyDescent="0.75">
      <c r="A368" t="s">
        <v>109</v>
      </c>
      <c r="C368" t="s">
        <v>99</v>
      </c>
      <c r="D368" t="s">
        <v>100</v>
      </c>
      <c r="E368">
        <v>2030</v>
      </c>
      <c r="F368">
        <v>1.35</v>
      </c>
    </row>
    <row r="369" spans="1:6" x14ac:dyDescent="0.75">
      <c r="A369" t="s">
        <v>109</v>
      </c>
      <c r="C369" t="s">
        <v>99</v>
      </c>
      <c r="D369" t="s">
        <v>100</v>
      </c>
      <c r="E369">
        <v>2031</v>
      </c>
      <c r="F369">
        <v>1.4</v>
      </c>
    </row>
    <row r="370" spans="1:6" x14ac:dyDescent="0.75">
      <c r="A370" t="s">
        <v>109</v>
      </c>
      <c r="C370" t="s">
        <v>99</v>
      </c>
      <c r="D370" t="s">
        <v>100</v>
      </c>
      <c r="E370">
        <v>2032</v>
      </c>
      <c r="F370">
        <v>1.45</v>
      </c>
    </row>
    <row r="371" spans="1:6" x14ac:dyDescent="0.75">
      <c r="A371" t="s">
        <v>109</v>
      </c>
      <c r="C371" t="s">
        <v>99</v>
      </c>
      <c r="D371" t="s">
        <v>100</v>
      </c>
      <c r="E371">
        <v>2033</v>
      </c>
      <c r="F371">
        <v>1.5</v>
      </c>
    </row>
    <row r="372" spans="1:6" x14ac:dyDescent="0.75">
      <c r="A372" t="s">
        <v>109</v>
      </c>
      <c r="C372" t="s">
        <v>99</v>
      </c>
      <c r="D372" t="s">
        <v>100</v>
      </c>
      <c r="E372">
        <v>2034</v>
      </c>
      <c r="F372">
        <v>1.55</v>
      </c>
    </row>
    <row r="373" spans="1:6" x14ac:dyDescent="0.75">
      <c r="A373" t="s">
        <v>109</v>
      </c>
      <c r="C373" t="s">
        <v>99</v>
      </c>
      <c r="D373" t="s">
        <v>100</v>
      </c>
      <c r="E373">
        <v>2035</v>
      </c>
      <c r="F373">
        <v>1.6</v>
      </c>
    </row>
    <row r="374" spans="1:6" x14ac:dyDescent="0.75">
      <c r="A374" t="s">
        <v>109</v>
      </c>
      <c r="C374" t="s">
        <v>102</v>
      </c>
      <c r="D374" t="s">
        <v>100</v>
      </c>
      <c r="E374">
        <v>2005</v>
      </c>
      <c r="F374">
        <v>2.7</v>
      </c>
    </row>
    <row r="375" spans="1:6" x14ac:dyDescent="0.75">
      <c r="A375" t="s">
        <v>109</v>
      </c>
      <c r="C375" t="s">
        <v>102</v>
      </c>
      <c r="D375" t="s">
        <v>100</v>
      </c>
      <c r="E375">
        <v>2006</v>
      </c>
      <c r="F375">
        <v>2.8</v>
      </c>
    </row>
    <row r="376" spans="1:6" x14ac:dyDescent="0.75">
      <c r="A376" t="s">
        <v>109</v>
      </c>
      <c r="C376" t="s">
        <v>102</v>
      </c>
      <c r="D376" t="s">
        <v>100</v>
      </c>
      <c r="E376">
        <v>2007</v>
      </c>
      <c r="F376">
        <v>2.5</v>
      </c>
    </row>
    <row r="377" spans="1:6" x14ac:dyDescent="0.75">
      <c r="A377" t="s">
        <v>109</v>
      </c>
      <c r="C377" t="s">
        <v>102</v>
      </c>
      <c r="D377" t="s">
        <v>100</v>
      </c>
      <c r="E377">
        <v>2008</v>
      </c>
      <c r="F377">
        <v>1.8</v>
      </c>
    </row>
    <row r="378" spans="1:6" x14ac:dyDescent="0.75">
      <c r="A378" t="s">
        <v>109</v>
      </c>
      <c r="C378" t="s">
        <v>102</v>
      </c>
      <c r="D378" t="s">
        <v>100</v>
      </c>
      <c r="E378">
        <v>2009</v>
      </c>
      <c r="F378">
        <v>1</v>
      </c>
    </row>
    <row r="379" spans="1:6" x14ac:dyDescent="0.75">
      <c r="A379" t="s">
        <v>109</v>
      </c>
      <c r="C379" t="s">
        <v>102</v>
      </c>
      <c r="D379" t="s">
        <v>100</v>
      </c>
      <c r="E379">
        <v>2010</v>
      </c>
      <c r="F379">
        <v>1.2</v>
      </c>
    </row>
    <row r="380" spans="1:6" x14ac:dyDescent="0.75">
      <c r="A380" t="s">
        <v>109</v>
      </c>
      <c r="C380" t="s">
        <v>102</v>
      </c>
      <c r="D380" t="s">
        <v>100</v>
      </c>
      <c r="E380">
        <v>2011</v>
      </c>
      <c r="F380">
        <v>1.7</v>
      </c>
    </row>
    <row r="381" spans="1:6" x14ac:dyDescent="0.75">
      <c r="A381" t="s">
        <v>109</v>
      </c>
      <c r="C381" t="s">
        <v>102</v>
      </c>
      <c r="D381" t="s">
        <v>100</v>
      </c>
      <c r="E381">
        <v>2012</v>
      </c>
      <c r="F381">
        <v>1.4</v>
      </c>
    </row>
    <row r="382" spans="1:6" x14ac:dyDescent="0.75">
      <c r="A382" t="s">
        <v>109</v>
      </c>
      <c r="C382" t="s">
        <v>102</v>
      </c>
      <c r="D382" t="s">
        <v>100</v>
      </c>
      <c r="E382">
        <v>2013</v>
      </c>
      <c r="F382">
        <v>1.3</v>
      </c>
    </row>
    <row r="383" spans="1:6" x14ac:dyDescent="0.75">
      <c r="A383" t="s">
        <v>109</v>
      </c>
      <c r="C383" t="s">
        <v>102</v>
      </c>
      <c r="D383" t="s">
        <v>100</v>
      </c>
      <c r="E383">
        <v>2014</v>
      </c>
      <c r="F383">
        <v>0.9</v>
      </c>
    </row>
    <row r="384" spans="1:6" x14ac:dyDescent="0.75">
      <c r="A384" t="s">
        <v>109</v>
      </c>
      <c r="C384" t="s">
        <v>102</v>
      </c>
      <c r="D384" t="s">
        <v>100</v>
      </c>
      <c r="E384">
        <v>2015</v>
      </c>
      <c r="F384">
        <v>1</v>
      </c>
    </row>
    <row r="385" spans="1:6" x14ac:dyDescent="0.75">
      <c r="A385" t="s">
        <v>109</v>
      </c>
      <c r="C385" t="s">
        <v>102</v>
      </c>
      <c r="D385" t="s">
        <v>100</v>
      </c>
      <c r="E385">
        <v>2016</v>
      </c>
      <c r="F385">
        <v>1.1000000000000001</v>
      </c>
    </row>
    <row r="386" spans="1:6" x14ac:dyDescent="0.75">
      <c r="A386" t="s">
        <v>109</v>
      </c>
      <c r="C386" t="s">
        <v>102</v>
      </c>
      <c r="D386" t="s">
        <v>100</v>
      </c>
      <c r="E386">
        <v>2017</v>
      </c>
      <c r="F386">
        <v>1</v>
      </c>
    </row>
    <row r="387" spans="1:6" x14ac:dyDescent="0.75">
      <c r="A387" t="s">
        <v>109</v>
      </c>
      <c r="C387" t="s">
        <v>102</v>
      </c>
      <c r="D387" t="s">
        <v>100</v>
      </c>
      <c r="E387">
        <v>2018</v>
      </c>
      <c r="F387">
        <v>1</v>
      </c>
    </row>
    <row r="388" spans="1:6" x14ac:dyDescent="0.75">
      <c r="A388" t="s">
        <v>109</v>
      </c>
      <c r="C388" t="s">
        <v>102</v>
      </c>
      <c r="D388" t="s">
        <v>100</v>
      </c>
      <c r="E388">
        <v>2019</v>
      </c>
      <c r="F388">
        <v>0.9</v>
      </c>
    </row>
    <row r="389" spans="1:6" x14ac:dyDescent="0.75">
      <c r="A389" t="s">
        <v>109</v>
      </c>
      <c r="C389" t="s">
        <v>102</v>
      </c>
      <c r="D389" t="s">
        <v>100</v>
      </c>
      <c r="E389">
        <v>2020</v>
      </c>
      <c r="F389">
        <v>0.9</v>
      </c>
    </row>
    <row r="390" spans="1:6" x14ac:dyDescent="0.75">
      <c r="A390" t="s">
        <v>109</v>
      </c>
      <c r="C390" t="s">
        <v>102</v>
      </c>
      <c r="D390" t="s">
        <v>100</v>
      </c>
      <c r="E390">
        <v>2021</v>
      </c>
      <c r="F390">
        <v>0.88123352600000004</v>
      </c>
    </row>
    <row r="391" spans="1:6" x14ac:dyDescent="0.75">
      <c r="A391" t="s">
        <v>109</v>
      </c>
      <c r="C391" t="s">
        <v>102</v>
      </c>
      <c r="D391" t="s">
        <v>100</v>
      </c>
      <c r="E391">
        <v>2022</v>
      </c>
      <c r="F391">
        <v>0.87199754500000004</v>
      </c>
    </row>
    <row r="392" spans="1:6" x14ac:dyDescent="0.75">
      <c r="A392" t="s">
        <v>109</v>
      </c>
      <c r="C392" t="s">
        <v>102</v>
      </c>
      <c r="D392" t="s">
        <v>100</v>
      </c>
      <c r="E392">
        <v>2023</v>
      </c>
      <c r="F392">
        <v>0.86285836400000004</v>
      </c>
    </row>
    <row r="393" spans="1:6" x14ac:dyDescent="0.75">
      <c r="A393" t="s">
        <v>109</v>
      </c>
      <c r="C393" t="s">
        <v>102</v>
      </c>
      <c r="D393" t="s">
        <v>100</v>
      </c>
      <c r="E393">
        <v>2024</v>
      </c>
      <c r="F393">
        <v>0.85381496800000001</v>
      </c>
    </row>
    <row r="394" spans="1:6" x14ac:dyDescent="0.75">
      <c r="A394" t="s">
        <v>109</v>
      </c>
      <c r="C394" t="s">
        <v>102</v>
      </c>
      <c r="D394" t="s">
        <v>100</v>
      </c>
      <c r="E394">
        <v>2025</v>
      </c>
      <c r="F394">
        <v>0.84486635399999999</v>
      </c>
    </row>
    <row r="395" spans="1:6" x14ac:dyDescent="0.75">
      <c r="A395" t="s">
        <v>109</v>
      </c>
      <c r="C395" t="s">
        <v>102</v>
      </c>
      <c r="D395" t="s">
        <v>100</v>
      </c>
      <c r="E395">
        <v>2026</v>
      </c>
      <c r="F395">
        <v>0.836011528</v>
      </c>
    </row>
    <row r="396" spans="1:6" x14ac:dyDescent="0.75">
      <c r="A396" t="s">
        <v>109</v>
      </c>
      <c r="C396" t="s">
        <v>102</v>
      </c>
      <c r="D396" t="s">
        <v>100</v>
      </c>
      <c r="E396">
        <v>2027</v>
      </c>
      <c r="F396">
        <v>0.827249507</v>
      </c>
    </row>
    <row r="397" spans="1:6" x14ac:dyDescent="0.75">
      <c r="A397" t="s">
        <v>109</v>
      </c>
      <c r="C397" t="s">
        <v>102</v>
      </c>
      <c r="D397" t="s">
        <v>100</v>
      </c>
      <c r="E397">
        <v>2028</v>
      </c>
      <c r="F397">
        <v>0.81857931799999994</v>
      </c>
    </row>
    <row r="398" spans="1:6" x14ac:dyDescent="0.75">
      <c r="A398" t="s">
        <v>109</v>
      </c>
      <c r="C398" t="s">
        <v>102</v>
      </c>
      <c r="D398" t="s">
        <v>100</v>
      </c>
      <c r="E398">
        <v>2029</v>
      </c>
      <c r="F398">
        <v>0.81</v>
      </c>
    </row>
    <row r="399" spans="1:6" x14ac:dyDescent="0.75">
      <c r="A399" t="s">
        <v>109</v>
      </c>
      <c r="C399" t="s">
        <v>102</v>
      </c>
      <c r="D399" t="s">
        <v>100</v>
      </c>
      <c r="E399">
        <v>2030</v>
      </c>
      <c r="F399">
        <v>0.80151059899999999</v>
      </c>
    </row>
    <row r="400" spans="1:6" x14ac:dyDescent="0.75">
      <c r="A400" t="s">
        <v>109</v>
      </c>
      <c r="C400" t="s">
        <v>102</v>
      </c>
      <c r="D400" t="s">
        <v>100</v>
      </c>
      <c r="E400">
        <v>2031</v>
      </c>
      <c r="F400">
        <v>0.79311017399999995</v>
      </c>
    </row>
    <row r="401" spans="1:6" x14ac:dyDescent="0.75">
      <c r="A401" t="s">
        <v>109</v>
      </c>
      <c r="C401" t="s">
        <v>102</v>
      </c>
      <c r="D401" t="s">
        <v>100</v>
      </c>
      <c r="E401">
        <v>2032</v>
      </c>
      <c r="F401">
        <v>0.78479779100000002</v>
      </c>
    </row>
    <row r="402" spans="1:6" x14ac:dyDescent="0.75">
      <c r="A402" t="s">
        <v>109</v>
      </c>
      <c r="C402" t="s">
        <v>102</v>
      </c>
      <c r="D402" t="s">
        <v>100</v>
      </c>
      <c r="E402">
        <v>2033</v>
      </c>
      <c r="F402">
        <v>0.77657252799999998</v>
      </c>
    </row>
    <row r="403" spans="1:6" x14ac:dyDescent="0.75">
      <c r="A403" t="s">
        <v>109</v>
      </c>
      <c r="C403" t="s">
        <v>102</v>
      </c>
      <c r="D403" t="s">
        <v>100</v>
      </c>
      <c r="E403">
        <v>2034</v>
      </c>
      <c r="F403">
        <v>0.76843347100000003</v>
      </c>
    </row>
    <row r="404" spans="1:6" x14ac:dyDescent="0.75">
      <c r="A404" t="s">
        <v>109</v>
      </c>
      <c r="C404" t="s">
        <v>102</v>
      </c>
      <c r="D404" t="s">
        <v>100</v>
      </c>
      <c r="E404">
        <v>2035</v>
      </c>
      <c r="F404">
        <v>0.76037971900000001</v>
      </c>
    </row>
    <row r="405" spans="1:6" x14ac:dyDescent="0.75">
      <c r="A405" t="s">
        <v>111</v>
      </c>
      <c r="C405" t="s">
        <v>99</v>
      </c>
      <c r="D405" t="s">
        <v>100</v>
      </c>
      <c r="E405">
        <v>2005</v>
      </c>
      <c r="F405">
        <v>0.5</v>
      </c>
    </row>
    <row r="406" spans="1:6" x14ac:dyDescent="0.75">
      <c r="A406" t="s">
        <v>111</v>
      </c>
      <c r="C406" t="s">
        <v>99</v>
      </c>
      <c r="D406" t="s">
        <v>100</v>
      </c>
      <c r="E406">
        <v>2006</v>
      </c>
      <c r="F406">
        <v>0.7</v>
      </c>
    </row>
    <row r="407" spans="1:6" x14ac:dyDescent="0.75">
      <c r="A407" t="s">
        <v>111</v>
      </c>
      <c r="C407" t="s">
        <v>99</v>
      </c>
      <c r="D407" t="s">
        <v>100</v>
      </c>
      <c r="E407">
        <v>2007</v>
      </c>
      <c r="F407">
        <v>0.6</v>
      </c>
    </row>
    <row r="408" spans="1:6" x14ac:dyDescent="0.75">
      <c r="A408" t="s">
        <v>111</v>
      </c>
      <c r="C408" t="s">
        <v>99</v>
      </c>
      <c r="D408" t="s">
        <v>100</v>
      </c>
      <c r="E408">
        <v>2008</v>
      </c>
      <c r="F408">
        <v>0.6</v>
      </c>
    </row>
    <row r="409" spans="1:6" x14ac:dyDescent="0.75">
      <c r="A409" t="s">
        <v>111</v>
      </c>
      <c r="C409" t="s">
        <v>99</v>
      </c>
      <c r="D409" t="s">
        <v>100</v>
      </c>
      <c r="E409">
        <v>2009</v>
      </c>
      <c r="F409">
        <v>0.5</v>
      </c>
    </row>
    <row r="410" spans="1:6" x14ac:dyDescent="0.75">
      <c r="A410" t="s">
        <v>111</v>
      </c>
      <c r="C410" t="s">
        <v>99</v>
      </c>
      <c r="D410" t="s">
        <v>100</v>
      </c>
      <c r="E410">
        <v>2010</v>
      </c>
      <c r="F410">
        <v>0.6</v>
      </c>
    </row>
    <row r="411" spans="1:6" x14ac:dyDescent="0.75">
      <c r="A411" t="s">
        <v>111</v>
      </c>
      <c r="C411" t="s">
        <v>99</v>
      </c>
      <c r="D411" t="s">
        <v>100</v>
      </c>
      <c r="E411">
        <v>2011</v>
      </c>
      <c r="F411">
        <v>0.6</v>
      </c>
    </row>
    <row r="412" spans="1:6" x14ac:dyDescent="0.75">
      <c r="A412" t="s">
        <v>111</v>
      </c>
      <c r="C412" t="s">
        <v>99</v>
      </c>
      <c r="D412" t="s">
        <v>100</v>
      </c>
      <c r="E412">
        <v>2012</v>
      </c>
      <c r="F412">
        <v>0.6</v>
      </c>
    </row>
    <row r="413" spans="1:6" x14ac:dyDescent="0.75">
      <c r="A413" t="s">
        <v>111</v>
      </c>
      <c r="C413" t="s">
        <v>99</v>
      </c>
      <c r="D413" t="s">
        <v>100</v>
      </c>
      <c r="E413">
        <v>2013</v>
      </c>
      <c r="F413">
        <v>0.5</v>
      </c>
    </row>
    <row r="414" spans="1:6" x14ac:dyDescent="0.75">
      <c r="A414" t="s">
        <v>111</v>
      </c>
      <c r="C414" t="s">
        <v>99</v>
      </c>
      <c r="D414" t="s">
        <v>100</v>
      </c>
      <c r="E414">
        <v>2014</v>
      </c>
      <c r="F414">
        <v>0.5</v>
      </c>
    </row>
    <row r="415" spans="1:6" x14ac:dyDescent="0.75">
      <c r="A415" t="s">
        <v>111</v>
      </c>
      <c r="C415" t="s">
        <v>99</v>
      </c>
      <c r="D415" t="s">
        <v>100</v>
      </c>
      <c r="E415">
        <v>2015</v>
      </c>
      <c r="F415">
        <v>0.6</v>
      </c>
    </row>
    <row r="416" spans="1:6" x14ac:dyDescent="0.75">
      <c r="A416" t="s">
        <v>111</v>
      </c>
      <c r="C416" t="s">
        <v>99</v>
      </c>
      <c r="D416" t="s">
        <v>100</v>
      </c>
      <c r="E416">
        <v>2016</v>
      </c>
      <c r="F416">
        <v>0.6</v>
      </c>
    </row>
    <row r="417" spans="1:6" x14ac:dyDescent="0.75">
      <c r="A417" t="s">
        <v>111</v>
      </c>
      <c r="C417" t="s">
        <v>99</v>
      </c>
      <c r="D417" t="s">
        <v>100</v>
      </c>
      <c r="E417">
        <v>2017</v>
      </c>
      <c r="F417">
        <v>0.6</v>
      </c>
    </row>
    <row r="418" spans="1:6" x14ac:dyDescent="0.75">
      <c r="A418" t="s">
        <v>111</v>
      </c>
      <c r="C418" t="s">
        <v>99</v>
      </c>
      <c r="D418" t="s">
        <v>100</v>
      </c>
      <c r="E418">
        <v>2018</v>
      </c>
      <c r="F418">
        <v>0.6</v>
      </c>
    </row>
    <row r="419" spans="1:6" x14ac:dyDescent="0.75">
      <c r="A419" t="s">
        <v>111</v>
      </c>
      <c r="C419" t="s">
        <v>99</v>
      </c>
      <c r="D419" t="s">
        <v>100</v>
      </c>
      <c r="E419">
        <v>2019</v>
      </c>
      <c r="F419">
        <v>0.6</v>
      </c>
    </row>
    <row r="420" spans="1:6" x14ac:dyDescent="0.75">
      <c r="A420" t="s">
        <v>111</v>
      </c>
      <c r="C420" t="s">
        <v>99</v>
      </c>
      <c r="D420" t="s">
        <v>100</v>
      </c>
      <c r="E420">
        <v>2020</v>
      </c>
      <c r="F420">
        <v>0.61707662799999996</v>
      </c>
    </row>
    <row r="421" spans="1:6" x14ac:dyDescent="0.75">
      <c r="A421" t="s">
        <v>111</v>
      </c>
      <c r="C421" t="s">
        <v>99</v>
      </c>
      <c r="D421" t="s">
        <v>100</v>
      </c>
      <c r="E421">
        <v>2021</v>
      </c>
      <c r="F421">
        <v>0.62</v>
      </c>
    </row>
    <row r="422" spans="1:6" x14ac:dyDescent="0.75">
      <c r="A422" t="s">
        <v>111</v>
      </c>
      <c r="C422" t="s">
        <v>99</v>
      </c>
      <c r="D422" t="s">
        <v>100</v>
      </c>
      <c r="E422">
        <v>2022</v>
      </c>
      <c r="F422">
        <v>0.63</v>
      </c>
    </row>
    <row r="423" spans="1:6" x14ac:dyDescent="0.75">
      <c r="A423" t="s">
        <v>111</v>
      </c>
      <c r="C423" t="s">
        <v>99</v>
      </c>
      <c r="D423" t="s">
        <v>100</v>
      </c>
      <c r="E423">
        <v>2023</v>
      </c>
      <c r="F423">
        <v>0.64</v>
      </c>
    </row>
    <row r="424" spans="1:6" x14ac:dyDescent="0.75">
      <c r="A424" t="s">
        <v>111</v>
      </c>
      <c r="C424" t="s">
        <v>99</v>
      </c>
      <c r="D424" t="s">
        <v>100</v>
      </c>
      <c r="E424">
        <v>2024</v>
      </c>
      <c r="F424">
        <v>0.65</v>
      </c>
    </row>
    <row r="425" spans="1:6" x14ac:dyDescent="0.75">
      <c r="A425" t="s">
        <v>111</v>
      </c>
      <c r="C425" t="s">
        <v>99</v>
      </c>
      <c r="D425" t="s">
        <v>100</v>
      </c>
      <c r="E425">
        <v>2025</v>
      </c>
      <c r="F425">
        <v>0.66</v>
      </c>
    </row>
    <row r="426" spans="1:6" x14ac:dyDescent="0.75">
      <c r="A426" t="s">
        <v>111</v>
      </c>
      <c r="C426" t="s">
        <v>99</v>
      </c>
      <c r="D426" t="s">
        <v>100</v>
      </c>
      <c r="E426">
        <v>2026</v>
      </c>
      <c r="F426">
        <v>0.67</v>
      </c>
    </row>
    <row r="427" spans="1:6" x14ac:dyDescent="0.75">
      <c r="A427" t="s">
        <v>111</v>
      </c>
      <c r="C427" t="s">
        <v>99</v>
      </c>
      <c r="D427" t="s">
        <v>100</v>
      </c>
      <c r="E427">
        <v>2027</v>
      </c>
      <c r="F427">
        <v>0.68</v>
      </c>
    </row>
    <row r="428" spans="1:6" x14ac:dyDescent="0.75">
      <c r="A428" t="s">
        <v>111</v>
      </c>
      <c r="C428" t="s">
        <v>99</v>
      </c>
      <c r="D428" t="s">
        <v>100</v>
      </c>
      <c r="E428">
        <v>2028</v>
      </c>
      <c r="F428">
        <v>0.69</v>
      </c>
    </row>
    <row r="429" spans="1:6" x14ac:dyDescent="0.75">
      <c r="A429" t="s">
        <v>111</v>
      </c>
      <c r="C429" t="s">
        <v>99</v>
      </c>
      <c r="D429" t="s">
        <v>100</v>
      </c>
      <c r="E429">
        <v>2029</v>
      </c>
      <c r="F429">
        <v>0.7</v>
      </c>
    </row>
    <row r="430" spans="1:6" x14ac:dyDescent="0.75">
      <c r="A430" t="s">
        <v>111</v>
      </c>
      <c r="C430" t="s">
        <v>99</v>
      </c>
      <c r="D430" t="s">
        <v>100</v>
      </c>
      <c r="E430">
        <v>2030</v>
      </c>
      <c r="F430">
        <v>0.71</v>
      </c>
    </row>
    <row r="431" spans="1:6" x14ac:dyDescent="0.75">
      <c r="A431" t="s">
        <v>111</v>
      </c>
      <c r="C431" t="s">
        <v>99</v>
      </c>
      <c r="D431" t="s">
        <v>100</v>
      </c>
      <c r="E431">
        <v>2031</v>
      </c>
      <c r="F431">
        <v>0.72</v>
      </c>
    </row>
    <row r="432" spans="1:6" x14ac:dyDescent="0.75">
      <c r="A432" t="s">
        <v>111</v>
      </c>
      <c r="C432" t="s">
        <v>99</v>
      </c>
      <c r="D432" t="s">
        <v>100</v>
      </c>
      <c r="E432">
        <v>2032</v>
      </c>
      <c r="F432">
        <v>0.73</v>
      </c>
    </row>
    <row r="433" spans="1:6" x14ac:dyDescent="0.75">
      <c r="A433" t="s">
        <v>111</v>
      </c>
      <c r="C433" t="s">
        <v>99</v>
      </c>
      <c r="D433" t="s">
        <v>100</v>
      </c>
      <c r="E433">
        <v>2033</v>
      </c>
      <c r="F433">
        <v>0.74</v>
      </c>
    </row>
    <row r="434" spans="1:6" x14ac:dyDescent="0.75">
      <c r="A434" t="s">
        <v>111</v>
      </c>
      <c r="C434" t="s">
        <v>99</v>
      </c>
      <c r="D434" t="s">
        <v>100</v>
      </c>
      <c r="E434">
        <v>2034</v>
      </c>
      <c r="F434">
        <v>0.75</v>
      </c>
    </row>
    <row r="435" spans="1:6" x14ac:dyDescent="0.75">
      <c r="A435" t="s">
        <v>111</v>
      </c>
      <c r="C435" t="s">
        <v>99</v>
      </c>
      <c r="D435" t="s">
        <v>100</v>
      </c>
      <c r="E435">
        <v>2035</v>
      </c>
      <c r="F435">
        <v>0.76</v>
      </c>
    </row>
  </sheetData>
  <mergeCells count="2">
    <mergeCell ref="J10:AD10"/>
    <mergeCell ref="AE10:AS10"/>
  </mergeCells>
  <pageMargins left="0.7" right="0.7" top="0.75" bottom="0.75" header="0.3" footer="0.3"/>
  <drawing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1C14E0-897F-4B75-A149-A6B3FD4E6069}">
  <sheetPr>
    <tabColor rgb="FF61D6FF"/>
  </sheetPr>
  <dimension ref="A1:AZ9283"/>
  <sheetViews>
    <sheetView topLeftCell="B86" workbookViewId="0">
      <selection activeCell="L8" sqref="L8"/>
    </sheetView>
  </sheetViews>
  <sheetFormatPr defaultColWidth="8.86328125" defaultRowHeight="14.75" x14ac:dyDescent="0.75"/>
  <cols>
    <col min="1" max="2" width="9" customWidth="1"/>
    <col min="3" max="3" width="8.86328125" customWidth="1"/>
    <col min="4" max="12" width="9" customWidth="1"/>
    <col min="16" max="16" width="19.86328125" customWidth="1"/>
  </cols>
  <sheetData>
    <row r="1" spans="1:52" x14ac:dyDescent="0.75">
      <c r="A1" t="s">
        <v>112</v>
      </c>
      <c r="B1" t="s">
        <v>113</v>
      </c>
      <c r="C1" t="s">
        <v>114</v>
      </c>
      <c r="D1" t="s">
        <v>115</v>
      </c>
      <c r="E1" t="s">
        <v>116</v>
      </c>
      <c r="F1" t="s">
        <v>117</v>
      </c>
      <c r="G1" t="s">
        <v>118</v>
      </c>
      <c r="H1" t="s">
        <v>119</v>
      </c>
      <c r="I1" t="s">
        <v>120</v>
      </c>
      <c r="J1" t="s">
        <v>121</v>
      </c>
      <c r="K1" t="s">
        <v>122</v>
      </c>
      <c r="L1" t="s">
        <v>123</v>
      </c>
      <c r="Q1" s="184" t="s">
        <v>124</v>
      </c>
      <c r="R1" s="184"/>
      <c r="S1" s="184"/>
      <c r="T1" s="184"/>
      <c r="U1" s="184"/>
      <c r="V1" s="184"/>
      <c r="W1" s="184"/>
      <c r="X1" s="184"/>
      <c r="Y1" s="184"/>
      <c r="Z1" s="184"/>
      <c r="AA1" s="184"/>
      <c r="AB1" s="184"/>
      <c r="AC1" s="184"/>
      <c r="AD1" s="184"/>
      <c r="AE1" s="184"/>
      <c r="AF1" s="184"/>
      <c r="AG1" s="14" t="s">
        <v>125</v>
      </c>
      <c r="AH1" s="15"/>
      <c r="AI1" s="15"/>
      <c r="AJ1" s="15"/>
      <c r="AK1" s="15"/>
      <c r="AL1" s="15"/>
      <c r="AM1" s="15"/>
      <c r="AN1" s="15"/>
      <c r="AO1" s="15"/>
      <c r="AP1" s="15"/>
      <c r="AQ1" s="15"/>
      <c r="AR1" s="15"/>
      <c r="AS1" s="15"/>
      <c r="AT1" s="15"/>
      <c r="AU1" s="15"/>
      <c r="AV1" s="15"/>
      <c r="AW1" s="15"/>
      <c r="AX1" s="15"/>
      <c r="AY1" s="15"/>
      <c r="AZ1" s="15"/>
    </row>
    <row r="2" spans="1:52" x14ac:dyDescent="0.75">
      <c r="A2" t="s">
        <v>126</v>
      </c>
      <c r="B2">
        <v>2005</v>
      </c>
      <c r="C2" t="s">
        <v>127</v>
      </c>
      <c r="D2">
        <v>1.5410999999999999</v>
      </c>
      <c r="E2">
        <v>1.5410999999999999</v>
      </c>
      <c r="F2">
        <v>1.5410999999999999</v>
      </c>
      <c r="G2">
        <v>1.5410999999999999</v>
      </c>
      <c r="H2">
        <v>1.5410999999999999</v>
      </c>
      <c r="I2">
        <v>1.5410999999999999</v>
      </c>
      <c r="J2">
        <v>1.5410999999999999</v>
      </c>
      <c r="K2">
        <v>1.5410999999999999</v>
      </c>
      <c r="L2">
        <v>1.5410999999999999</v>
      </c>
      <c r="Q2">
        <v>2015</v>
      </c>
      <c r="R2">
        <v>2016</v>
      </c>
      <c r="S2">
        <v>2017</v>
      </c>
      <c r="T2">
        <v>2018</v>
      </c>
      <c r="U2">
        <v>2019</v>
      </c>
      <c r="V2">
        <v>2020</v>
      </c>
      <c r="W2">
        <v>2021</v>
      </c>
      <c r="X2">
        <v>2022</v>
      </c>
      <c r="Y2">
        <v>2023</v>
      </c>
      <c r="Z2">
        <v>2024</v>
      </c>
      <c r="AA2">
        <v>2025</v>
      </c>
      <c r="AB2">
        <v>2026</v>
      </c>
      <c r="AC2">
        <v>2027</v>
      </c>
      <c r="AD2">
        <v>2028</v>
      </c>
      <c r="AE2">
        <v>2029</v>
      </c>
      <c r="AF2">
        <v>2030</v>
      </c>
      <c r="AG2" s="16">
        <v>2031</v>
      </c>
      <c r="AH2" s="16">
        <v>2032</v>
      </c>
      <c r="AI2" s="16">
        <v>2033</v>
      </c>
      <c r="AJ2" s="16">
        <v>2034</v>
      </c>
      <c r="AK2" s="16">
        <v>2035</v>
      </c>
      <c r="AL2" s="16">
        <v>2036</v>
      </c>
      <c r="AM2" s="16">
        <v>2037</v>
      </c>
      <c r="AN2" s="16">
        <v>2038</v>
      </c>
      <c r="AO2" s="16">
        <v>2039</v>
      </c>
      <c r="AP2" s="16">
        <v>2040</v>
      </c>
      <c r="AQ2" s="16">
        <v>2041</v>
      </c>
      <c r="AR2" s="16">
        <v>2042</v>
      </c>
      <c r="AS2" s="16">
        <v>2043</v>
      </c>
      <c r="AT2" s="16">
        <v>2044</v>
      </c>
      <c r="AU2" s="16">
        <v>2045</v>
      </c>
      <c r="AV2" s="16">
        <v>2046</v>
      </c>
      <c r="AW2" s="16">
        <v>2047</v>
      </c>
      <c r="AX2" s="16">
        <v>2048</v>
      </c>
      <c r="AY2" s="16">
        <v>2049</v>
      </c>
      <c r="AZ2" s="16">
        <v>2050</v>
      </c>
    </row>
    <row r="3" spans="1:52" x14ac:dyDescent="0.75">
      <c r="A3" t="s">
        <v>126</v>
      </c>
      <c r="B3">
        <v>2005</v>
      </c>
      <c r="C3" t="s">
        <v>128</v>
      </c>
      <c r="D3">
        <v>1.0851</v>
      </c>
      <c r="E3">
        <v>1.0851</v>
      </c>
      <c r="F3">
        <v>1.0851</v>
      </c>
      <c r="G3">
        <v>1.0851</v>
      </c>
      <c r="H3">
        <v>1.0851</v>
      </c>
      <c r="I3">
        <v>1.0851</v>
      </c>
      <c r="J3">
        <v>1.0851</v>
      </c>
      <c r="K3">
        <v>1.0851</v>
      </c>
      <c r="L3">
        <v>1.0851</v>
      </c>
      <c r="P3" t="s">
        <v>115</v>
      </c>
      <c r="Q3">
        <v>164.50510000000003</v>
      </c>
      <c r="R3">
        <v>174.63869999999997</v>
      </c>
      <c r="S3">
        <v>183.43289999999999</v>
      </c>
      <c r="T3">
        <v>191.30510000000001</v>
      </c>
      <c r="U3">
        <v>200.81050000000005</v>
      </c>
      <c r="V3">
        <v>209.4254</v>
      </c>
      <c r="W3">
        <v>216.49540000000005</v>
      </c>
      <c r="X3">
        <v>223.83510000000007</v>
      </c>
      <c r="Y3">
        <v>231.87420000000003</v>
      </c>
      <c r="Z3">
        <v>239.19020000000006</v>
      </c>
      <c r="AA3">
        <v>246.2422</v>
      </c>
      <c r="AB3">
        <v>253.47399999999996</v>
      </c>
      <c r="AC3">
        <v>260.49770000000007</v>
      </c>
      <c r="AD3">
        <v>266.50639999999999</v>
      </c>
      <c r="AE3">
        <v>272.62849999999997</v>
      </c>
      <c r="AF3">
        <v>278.59199999999993</v>
      </c>
      <c r="AG3" s="16">
        <v>285.51225333333241</v>
      </c>
      <c r="AH3" s="16">
        <v>291.94714476190347</v>
      </c>
      <c r="AI3" s="16">
        <v>298.38203619047454</v>
      </c>
      <c r="AJ3" s="16">
        <v>304.8169276190456</v>
      </c>
      <c r="AK3" s="16">
        <v>311.25181904761666</v>
      </c>
      <c r="AL3" s="16">
        <v>317.68671047618955</v>
      </c>
      <c r="AM3" s="16">
        <v>324.12160190476061</v>
      </c>
      <c r="AN3" s="16">
        <v>330.55649333333167</v>
      </c>
      <c r="AO3" s="16">
        <v>336.99138476190274</v>
      </c>
      <c r="AP3" s="16">
        <v>343.4262761904738</v>
      </c>
      <c r="AQ3" s="16">
        <v>349.86116761904668</v>
      </c>
      <c r="AR3" s="16">
        <v>356.29605904761775</v>
      </c>
      <c r="AS3" s="16">
        <v>362.73095047618881</v>
      </c>
      <c r="AT3" s="16">
        <v>369.16584190475987</v>
      </c>
      <c r="AU3" s="16">
        <v>375.60073333333094</v>
      </c>
      <c r="AV3" s="16">
        <v>382.03562476190382</v>
      </c>
      <c r="AW3" s="16">
        <v>388.47051619047488</v>
      </c>
      <c r="AX3" s="16">
        <v>394.90540761904595</v>
      </c>
      <c r="AY3" s="16">
        <v>401.34029904761701</v>
      </c>
      <c r="AZ3" s="16">
        <v>407.77519047618807</v>
      </c>
    </row>
    <row r="4" spans="1:52" x14ac:dyDescent="0.75">
      <c r="A4" t="s">
        <v>126</v>
      </c>
      <c r="B4">
        <v>2005</v>
      </c>
      <c r="C4" t="s">
        <v>129</v>
      </c>
      <c r="D4">
        <v>2.7000000000000001E-3</v>
      </c>
      <c r="E4">
        <v>2.7000000000000001E-3</v>
      </c>
      <c r="F4">
        <v>2.7000000000000001E-3</v>
      </c>
      <c r="G4">
        <v>2.7000000000000001E-3</v>
      </c>
      <c r="H4">
        <v>2.7000000000000001E-3</v>
      </c>
      <c r="I4">
        <v>2.7000000000000001E-3</v>
      </c>
      <c r="J4">
        <v>2.7000000000000001E-3</v>
      </c>
      <c r="K4">
        <v>2.7000000000000001E-3</v>
      </c>
      <c r="L4">
        <v>2.7000000000000001E-3</v>
      </c>
      <c r="P4" t="s">
        <v>116</v>
      </c>
      <c r="Q4">
        <v>164.50510000000003</v>
      </c>
      <c r="R4">
        <v>174.63869999999997</v>
      </c>
      <c r="S4">
        <v>183.43289999999999</v>
      </c>
      <c r="T4">
        <v>191.30510000000001</v>
      </c>
      <c r="U4">
        <v>198.98499999999999</v>
      </c>
      <c r="V4">
        <v>205.5805</v>
      </c>
      <c r="W4">
        <v>210.45590000000001</v>
      </c>
      <c r="X4">
        <v>215.44980000000001</v>
      </c>
      <c r="Y4">
        <v>220.99029999999993</v>
      </c>
      <c r="Z4">
        <v>225.68350000000007</v>
      </c>
      <c r="AA4">
        <v>230.01000000000002</v>
      </c>
      <c r="AB4">
        <v>236.79469999999998</v>
      </c>
      <c r="AC4">
        <v>243.41109999999998</v>
      </c>
      <c r="AD4">
        <v>249.04079999999993</v>
      </c>
      <c r="AE4">
        <v>254.84009999999992</v>
      </c>
      <c r="AF4">
        <v>260.49560000000002</v>
      </c>
      <c r="AG4" s="16"/>
      <c r="AH4" s="16"/>
      <c r="AI4" s="16"/>
      <c r="AJ4" s="16"/>
      <c r="AK4" s="16"/>
      <c r="AL4" s="16"/>
      <c r="AM4" s="16"/>
      <c r="AN4" s="16"/>
      <c r="AO4" s="16"/>
      <c r="AP4" s="16"/>
      <c r="AQ4" s="16"/>
      <c r="AR4" s="16"/>
      <c r="AS4" s="16"/>
      <c r="AT4" s="16"/>
      <c r="AU4" s="16"/>
      <c r="AV4" s="16"/>
      <c r="AW4" s="16"/>
      <c r="AX4" s="16"/>
      <c r="AY4" s="16"/>
      <c r="AZ4" s="16"/>
    </row>
    <row r="5" spans="1:52" x14ac:dyDescent="0.75">
      <c r="A5" t="s">
        <v>126</v>
      </c>
      <c r="B5">
        <v>2005</v>
      </c>
      <c r="C5" t="s">
        <v>130</v>
      </c>
      <c r="D5">
        <v>0.21290000000000001</v>
      </c>
      <c r="E5">
        <v>0.21290000000000001</v>
      </c>
      <c r="F5">
        <v>0.21290000000000001</v>
      </c>
      <c r="G5">
        <v>0.21290000000000001</v>
      </c>
      <c r="H5">
        <v>0.21290000000000001</v>
      </c>
      <c r="I5">
        <v>0.21290000000000001</v>
      </c>
      <c r="J5">
        <v>0.21290000000000001</v>
      </c>
      <c r="K5">
        <v>0.21290000000000001</v>
      </c>
      <c r="L5">
        <v>0.21290000000000001</v>
      </c>
      <c r="P5" t="s">
        <v>117</v>
      </c>
      <c r="Q5">
        <v>164.50510000000003</v>
      </c>
      <c r="R5">
        <v>174.63869999999997</v>
      </c>
      <c r="S5">
        <v>183.43289999999999</v>
      </c>
      <c r="T5">
        <v>191.30510000000001</v>
      </c>
      <c r="U5">
        <v>189.25090000000003</v>
      </c>
      <c r="V5">
        <v>195.16029999999995</v>
      </c>
      <c r="W5">
        <v>198.39259999999996</v>
      </c>
      <c r="X5">
        <v>201.73879999999994</v>
      </c>
      <c r="Y5">
        <v>205.7627</v>
      </c>
      <c r="Z5">
        <v>208.97759999999997</v>
      </c>
      <c r="AA5">
        <v>211.88970000000003</v>
      </c>
      <c r="AB5">
        <v>215.03119999999996</v>
      </c>
      <c r="AC5">
        <v>218.03720000000004</v>
      </c>
      <c r="AD5">
        <v>220.0046999999999</v>
      </c>
      <c r="AE5">
        <v>222.36740000000006</v>
      </c>
      <c r="AF5">
        <v>224.50360000000003</v>
      </c>
      <c r="AG5" s="16"/>
      <c r="AH5" s="16"/>
      <c r="AI5" s="16"/>
      <c r="AJ5" s="16"/>
      <c r="AK5" s="16"/>
      <c r="AL5" s="16"/>
      <c r="AM5" s="16"/>
      <c r="AN5" s="16"/>
      <c r="AO5" s="16"/>
      <c r="AP5" s="16"/>
      <c r="AQ5" s="16"/>
      <c r="AR5" s="16"/>
      <c r="AS5" s="16"/>
      <c r="AT5" s="16"/>
      <c r="AU5" s="16"/>
      <c r="AV5" s="16"/>
      <c r="AW5" s="16"/>
      <c r="AX5" s="16"/>
      <c r="AY5" s="16"/>
      <c r="AZ5" s="16"/>
    </row>
    <row r="6" spans="1:52" x14ac:dyDescent="0.75">
      <c r="A6" t="s">
        <v>126</v>
      </c>
      <c r="B6">
        <v>2005</v>
      </c>
      <c r="C6" t="s">
        <v>131</v>
      </c>
      <c r="D6">
        <v>5.8799999999999998E-2</v>
      </c>
      <c r="E6">
        <v>5.8799999999999998E-2</v>
      </c>
      <c r="F6">
        <v>5.8799999999999998E-2</v>
      </c>
      <c r="G6">
        <v>5.8799999999999998E-2</v>
      </c>
      <c r="H6">
        <v>5.8799999999999998E-2</v>
      </c>
      <c r="I6">
        <v>5.8799999999999998E-2</v>
      </c>
      <c r="J6">
        <v>5.8799999999999998E-2</v>
      </c>
      <c r="K6">
        <v>5.8799999999999998E-2</v>
      </c>
      <c r="L6">
        <v>5.8799999999999998E-2</v>
      </c>
      <c r="P6" t="s">
        <v>118</v>
      </c>
      <c r="Q6">
        <v>164.50510000000003</v>
      </c>
      <c r="R6">
        <v>174.63869999999997</v>
      </c>
      <c r="S6">
        <v>183.43289999999999</v>
      </c>
      <c r="T6">
        <v>191.30510000000001</v>
      </c>
      <c r="U6">
        <v>200.81050000000005</v>
      </c>
      <c r="V6">
        <v>200.72699999999998</v>
      </c>
      <c r="W6">
        <v>205.52149999999997</v>
      </c>
      <c r="X6">
        <v>211.75099999999995</v>
      </c>
      <c r="Y6">
        <v>218.56610000000003</v>
      </c>
      <c r="Z6">
        <v>194.01030000000003</v>
      </c>
      <c r="AA6">
        <v>195.30240000000001</v>
      </c>
      <c r="AB6">
        <v>196.59670000000006</v>
      </c>
      <c r="AC6">
        <v>197.48459999999997</v>
      </c>
      <c r="AD6">
        <v>197.40419999999997</v>
      </c>
      <c r="AE6">
        <v>163.65930000000003</v>
      </c>
      <c r="AF6">
        <v>160.93579999999997</v>
      </c>
    </row>
    <row r="7" spans="1:52" x14ac:dyDescent="0.75">
      <c r="A7" t="s">
        <v>126</v>
      </c>
      <c r="B7">
        <v>2005</v>
      </c>
      <c r="C7" t="s">
        <v>132</v>
      </c>
      <c r="D7">
        <v>0.14960000000000001</v>
      </c>
      <c r="E7">
        <v>0.14960000000000001</v>
      </c>
      <c r="F7">
        <v>0.14960000000000001</v>
      </c>
      <c r="G7">
        <v>0.14960000000000001</v>
      </c>
      <c r="H7">
        <v>0.14960000000000001</v>
      </c>
      <c r="I7">
        <v>0.14960000000000001</v>
      </c>
      <c r="J7">
        <v>0.14960000000000001</v>
      </c>
      <c r="K7">
        <v>0.14960000000000001</v>
      </c>
      <c r="L7">
        <v>0.14960000000000001</v>
      </c>
      <c r="P7" t="s">
        <v>119</v>
      </c>
      <c r="Q7">
        <v>164.50510000000003</v>
      </c>
      <c r="R7">
        <v>174.63869999999997</v>
      </c>
      <c r="S7">
        <v>183.43289999999999</v>
      </c>
      <c r="T7">
        <v>191.30510000000001</v>
      </c>
      <c r="U7">
        <v>187.88720000000009</v>
      </c>
      <c r="V7">
        <v>192.38370000000006</v>
      </c>
      <c r="W7">
        <v>194.17239999999993</v>
      </c>
      <c r="X7">
        <v>196.05710000000002</v>
      </c>
      <c r="Y7">
        <v>198.62599999999998</v>
      </c>
      <c r="Z7">
        <v>200.39780000000002</v>
      </c>
      <c r="AA7">
        <v>201.89270000000005</v>
      </c>
      <c r="AB7">
        <v>205.05670000000003</v>
      </c>
      <c r="AC7">
        <v>208.10529999999994</v>
      </c>
      <c r="AD7">
        <v>210.13280000000003</v>
      </c>
      <c r="AE7">
        <v>212.59179999999995</v>
      </c>
      <c r="AF7">
        <v>214.79900000000004</v>
      </c>
    </row>
    <row r="8" spans="1:52" x14ac:dyDescent="0.75">
      <c r="A8" t="s">
        <v>126</v>
      </c>
      <c r="B8">
        <v>2005</v>
      </c>
      <c r="C8" t="s">
        <v>133</v>
      </c>
      <c r="D8">
        <v>3.2000000000000001E-2</v>
      </c>
      <c r="E8">
        <v>3.2000000000000001E-2</v>
      </c>
      <c r="F8">
        <v>3.2000000000000001E-2</v>
      </c>
      <c r="G8">
        <v>3.2000000000000001E-2</v>
      </c>
      <c r="H8">
        <v>3.2000000000000001E-2</v>
      </c>
      <c r="I8">
        <v>3.2000000000000001E-2</v>
      </c>
      <c r="J8">
        <v>3.2000000000000001E-2</v>
      </c>
      <c r="K8">
        <v>3.2000000000000001E-2</v>
      </c>
      <c r="L8">
        <v>3.2000000000000001E-2</v>
      </c>
      <c r="P8" t="s">
        <v>120</v>
      </c>
      <c r="Q8">
        <v>164.50510000000003</v>
      </c>
      <c r="R8">
        <v>174.63869999999997</v>
      </c>
      <c r="S8">
        <v>183.43289999999999</v>
      </c>
      <c r="T8">
        <v>191.30510000000001</v>
      </c>
      <c r="U8">
        <v>189.25090000000003</v>
      </c>
      <c r="V8">
        <v>188.36579999999998</v>
      </c>
      <c r="W8">
        <v>189.89049999999997</v>
      </c>
      <c r="X8">
        <v>192.54349999999999</v>
      </c>
      <c r="Y8">
        <v>195.7784</v>
      </c>
      <c r="Z8">
        <v>172.03559999999996</v>
      </c>
      <c r="AA8">
        <v>170.70000000000005</v>
      </c>
      <c r="AB8">
        <v>169.46450000000002</v>
      </c>
      <c r="AC8">
        <v>167.964</v>
      </c>
      <c r="AD8">
        <v>165.61399999999998</v>
      </c>
      <c r="AE8">
        <v>136.65310000000002</v>
      </c>
      <c r="AF8">
        <v>133.05579999999995</v>
      </c>
    </row>
    <row r="9" spans="1:52" x14ac:dyDescent="0.75">
      <c r="A9" t="s">
        <v>134</v>
      </c>
      <c r="B9">
        <v>2005</v>
      </c>
      <c r="C9" t="s">
        <v>130</v>
      </c>
      <c r="D9">
        <v>3.1099999999999999E-2</v>
      </c>
      <c r="E9">
        <v>3.1099999999999999E-2</v>
      </c>
      <c r="F9">
        <v>3.1099999999999999E-2</v>
      </c>
      <c r="G9">
        <v>3.1099999999999999E-2</v>
      </c>
      <c r="H9">
        <v>3.1099999999999999E-2</v>
      </c>
      <c r="I9">
        <v>3.1099999999999999E-2</v>
      </c>
      <c r="J9">
        <v>3.1099999999999999E-2</v>
      </c>
      <c r="K9">
        <v>3.1099999999999999E-2</v>
      </c>
      <c r="L9">
        <v>3.1099999999999999E-2</v>
      </c>
      <c r="P9" t="s">
        <v>121</v>
      </c>
      <c r="Q9">
        <v>164.50510000000003</v>
      </c>
      <c r="R9">
        <v>174.63869999999997</v>
      </c>
      <c r="S9">
        <v>183.43289999999999</v>
      </c>
      <c r="T9">
        <v>191.30510000000001</v>
      </c>
      <c r="U9">
        <v>200.81050000000005</v>
      </c>
      <c r="V9">
        <v>209.4254</v>
      </c>
      <c r="W9">
        <v>216.49540000000005</v>
      </c>
      <c r="X9">
        <v>219.53969999999998</v>
      </c>
      <c r="Y9">
        <v>223.26520000000002</v>
      </c>
      <c r="Z9">
        <v>222.27410000000003</v>
      </c>
      <c r="AA9">
        <v>221.0761</v>
      </c>
      <c r="AB9">
        <v>219.86079999999998</v>
      </c>
      <c r="AC9">
        <v>218.18579999999997</v>
      </c>
      <c r="AD9">
        <v>215.48289999999997</v>
      </c>
      <c r="AE9">
        <v>212.77760000000001</v>
      </c>
      <c r="AF9">
        <v>209.80989999999997</v>
      </c>
    </row>
    <row r="10" spans="1:52" x14ac:dyDescent="0.75">
      <c r="A10" t="s">
        <v>134</v>
      </c>
      <c r="B10">
        <v>2005</v>
      </c>
      <c r="C10" t="s">
        <v>129</v>
      </c>
      <c r="D10">
        <v>4.0000000000000002E-4</v>
      </c>
      <c r="E10">
        <v>4.0000000000000002E-4</v>
      </c>
      <c r="F10">
        <v>4.0000000000000002E-4</v>
      </c>
      <c r="G10">
        <v>4.0000000000000002E-4</v>
      </c>
      <c r="H10">
        <v>4.0000000000000002E-4</v>
      </c>
      <c r="I10">
        <v>4.0000000000000002E-4</v>
      </c>
      <c r="J10">
        <v>4.0000000000000002E-4</v>
      </c>
      <c r="K10">
        <v>4.0000000000000002E-4</v>
      </c>
      <c r="L10">
        <v>4.0000000000000002E-4</v>
      </c>
      <c r="P10" t="s">
        <v>122</v>
      </c>
      <c r="Q10">
        <v>164.50510000000003</v>
      </c>
      <c r="R10">
        <v>174.63869999999997</v>
      </c>
      <c r="S10">
        <v>183.43289999999999</v>
      </c>
      <c r="T10">
        <v>191.30510000000001</v>
      </c>
      <c r="U10">
        <v>187.88720000000009</v>
      </c>
      <c r="V10">
        <v>191.57150000000004</v>
      </c>
      <c r="W10">
        <v>192.93089999999995</v>
      </c>
      <c r="X10">
        <v>192.32520000000008</v>
      </c>
      <c r="Y10">
        <v>193.32849999999993</v>
      </c>
      <c r="Z10">
        <v>188.33240000000006</v>
      </c>
      <c r="AA10">
        <v>184.07589999999993</v>
      </c>
      <c r="AB10">
        <v>181.39789999999999</v>
      </c>
      <c r="AC10">
        <v>178.19079999999994</v>
      </c>
      <c r="AD10">
        <v>174.04289999999997</v>
      </c>
      <c r="AE10">
        <v>170.38819999999993</v>
      </c>
      <c r="AF10">
        <v>166.00409999999999</v>
      </c>
    </row>
    <row r="11" spans="1:52" x14ac:dyDescent="0.75">
      <c r="A11" t="s">
        <v>134</v>
      </c>
      <c r="B11">
        <v>2005</v>
      </c>
      <c r="C11" t="s">
        <v>133</v>
      </c>
      <c r="D11">
        <v>4.7000000000000002E-3</v>
      </c>
      <c r="E11">
        <v>4.7000000000000002E-3</v>
      </c>
      <c r="F11">
        <v>4.7000000000000002E-3</v>
      </c>
      <c r="G11">
        <v>4.7000000000000002E-3</v>
      </c>
      <c r="H11">
        <v>4.7000000000000002E-3</v>
      </c>
      <c r="I11">
        <v>4.7000000000000002E-3</v>
      </c>
      <c r="J11">
        <v>4.7000000000000002E-3</v>
      </c>
      <c r="K11">
        <v>4.7000000000000002E-3</v>
      </c>
      <c r="L11">
        <v>4.7000000000000002E-3</v>
      </c>
      <c r="P11" t="s">
        <v>123</v>
      </c>
      <c r="Q11">
        <v>164.50510000000003</v>
      </c>
      <c r="R11">
        <v>174.63869999999997</v>
      </c>
      <c r="S11">
        <v>183.43289999999999</v>
      </c>
      <c r="T11">
        <v>191.30510000000001</v>
      </c>
      <c r="U11">
        <v>187.4254</v>
      </c>
      <c r="V11">
        <v>184.9443</v>
      </c>
      <c r="W11">
        <v>184.68510000000003</v>
      </c>
      <c r="X11">
        <v>183.57389999999998</v>
      </c>
      <c r="Y11">
        <v>183.93150000000009</v>
      </c>
      <c r="Z11">
        <v>155.4194</v>
      </c>
      <c r="AA11">
        <v>148.55460000000005</v>
      </c>
      <c r="AB11">
        <v>143.06570000000002</v>
      </c>
      <c r="AC11">
        <v>137.22470000000001</v>
      </c>
      <c r="AD11">
        <v>130.80529999999996</v>
      </c>
      <c r="AE11">
        <v>104.84739999999999</v>
      </c>
      <c r="AF11">
        <v>98.4101</v>
      </c>
    </row>
    <row r="12" spans="1:52" x14ac:dyDescent="0.75">
      <c r="A12" t="s">
        <v>134</v>
      </c>
      <c r="B12">
        <v>2005</v>
      </c>
      <c r="C12" t="s">
        <v>132</v>
      </c>
      <c r="D12">
        <v>2.18E-2</v>
      </c>
      <c r="E12">
        <v>2.18E-2</v>
      </c>
      <c r="F12">
        <v>2.18E-2</v>
      </c>
      <c r="G12">
        <v>2.18E-2</v>
      </c>
      <c r="H12">
        <v>2.18E-2</v>
      </c>
      <c r="I12">
        <v>2.18E-2</v>
      </c>
      <c r="J12">
        <v>2.18E-2</v>
      </c>
      <c r="K12">
        <v>2.18E-2</v>
      </c>
      <c r="L12">
        <v>2.18E-2</v>
      </c>
    </row>
    <row r="13" spans="1:52" x14ac:dyDescent="0.75">
      <c r="A13" t="s">
        <v>134</v>
      </c>
      <c r="B13">
        <v>2005</v>
      </c>
      <c r="C13" t="s">
        <v>128</v>
      </c>
      <c r="D13">
        <v>9.0999999999999998E-2</v>
      </c>
      <c r="E13">
        <v>9.0999999999999998E-2</v>
      </c>
      <c r="F13">
        <v>9.0999999999999998E-2</v>
      </c>
      <c r="G13">
        <v>9.0999999999999998E-2</v>
      </c>
      <c r="H13">
        <v>9.0999999999999998E-2</v>
      </c>
      <c r="I13">
        <v>9.0999999999999998E-2</v>
      </c>
      <c r="J13">
        <v>9.0999999999999998E-2</v>
      </c>
      <c r="K13">
        <v>9.0999999999999998E-2</v>
      </c>
      <c r="L13">
        <v>9.0999999999999998E-2</v>
      </c>
    </row>
    <row r="14" spans="1:52" x14ac:dyDescent="0.75">
      <c r="A14" t="s">
        <v>134</v>
      </c>
      <c r="B14">
        <v>2005</v>
      </c>
      <c r="C14" t="s">
        <v>131</v>
      </c>
      <c r="D14">
        <v>7.0000000000000001E-3</v>
      </c>
      <c r="E14">
        <v>7.0000000000000001E-3</v>
      </c>
      <c r="F14">
        <v>7.0000000000000001E-3</v>
      </c>
      <c r="G14">
        <v>7.0000000000000001E-3</v>
      </c>
      <c r="H14">
        <v>7.0000000000000001E-3</v>
      </c>
      <c r="I14">
        <v>7.0000000000000001E-3</v>
      </c>
      <c r="J14">
        <v>7.0000000000000001E-3</v>
      </c>
      <c r="K14">
        <v>7.0000000000000001E-3</v>
      </c>
      <c r="L14">
        <v>7.0000000000000001E-3</v>
      </c>
      <c r="P14" s="6" t="s">
        <v>4</v>
      </c>
      <c r="Q14" t="s">
        <v>185</v>
      </c>
      <c r="R14" t="s">
        <v>185</v>
      </c>
      <c r="S14" t="s">
        <v>185</v>
      </c>
      <c r="T14" t="s">
        <v>185</v>
      </c>
      <c r="U14" t="s">
        <v>185</v>
      </c>
      <c r="V14" t="s">
        <v>185</v>
      </c>
      <c r="W14" t="s">
        <v>185</v>
      </c>
      <c r="X14">
        <v>22</v>
      </c>
      <c r="Y14" t="s">
        <v>185</v>
      </c>
      <c r="Z14">
        <v>78</v>
      </c>
      <c r="AA14" t="s">
        <v>185</v>
      </c>
      <c r="AB14" t="s">
        <v>185</v>
      </c>
      <c r="AC14" t="s">
        <v>185</v>
      </c>
      <c r="AD14" t="s">
        <v>185</v>
      </c>
      <c r="AE14">
        <v>98</v>
      </c>
      <c r="AF14" t="s">
        <v>185</v>
      </c>
      <c r="AG14" t="s">
        <v>185</v>
      </c>
      <c r="AH14" t="s">
        <v>185</v>
      </c>
      <c r="AI14" t="s">
        <v>185</v>
      </c>
      <c r="AJ14">
        <v>142</v>
      </c>
      <c r="AK14" t="s">
        <v>185</v>
      </c>
      <c r="AL14">
        <v>171</v>
      </c>
      <c r="AM14" t="s">
        <v>185</v>
      </c>
      <c r="AN14" t="s">
        <v>185</v>
      </c>
      <c r="AO14" t="s">
        <v>185</v>
      </c>
      <c r="AP14" t="s">
        <v>185</v>
      </c>
      <c r="AQ14" t="s">
        <v>185</v>
      </c>
      <c r="AR14" t="s">
        <v>185</v>
      </c>
      <c r="AS14" t="s">
        <v>185</v>
      </c>
      <c r="AT14" t="s">
        <v>185</v>
      </c>
      <c r="AU14">
        <v>224</v>
      </c>
      <c r="AV14" t="s">
        <v>185</v>
      </c>
      <c r="AW14" t="s">
        <v>185</v>
      </c>
      <c r="AX14" t="s">
        <v>185</v>
      </c>
      <c r="AY14" t="s">
        <v>185</v>
      </c>
      <c r="AZ14">
        <v>239</v>
      </c>
    </row>
    <row r="15" spans="1:52" x14ac:dyDescent="0.75">
      <c r="A15" t="s">
        <v>134</v>
      </c>
      <c r="B15">
        <v>2005</v>
      </c>
      <c r="C15" t="s">
        <v>127</v>
      </c>
      <c r="D15">
        <v>0.156</v>
      </c>
      <c r="E15">
        <v>0.156</v>
      </c>
      <c r="F15">
        <v>0.156</v>
      </c>
      <c r="G15">
        <v>0.156</v>
      </c>
      <c r="H15">
        <v>0.156</v>
      </c>
      <c r="I15">
        <v>0.156</v>
      </c>
      <c r="J15">
        <v>0.156</v>
      </c>
      <c r="K15">
        <v>0.156</v>
      </c>
      <c r="L15">
        <v>0.156</v>
      </c>
    </row>
    <row r="16" spans="1:52" ht="29.5" x14ac:dyDescent="0.75">
      <c r="A16" t="s">
        <v>135</v>
      </c>
      <c r="B16">
        <v>2005</v>
      </c>
      <c r="C16" t="s">
        <v>128</v>
      </c>
      <c r="D16">
        <v>1.0506</v>
      </c>
      <c r="E16">
        <v>1.0506</v>
      </c>
      <c r="F16">
        <v>1.0506</v>
      </c>
      <c r="G16">
        <v>1.0506</v>
      </c>
      <c r="H16">
        <v>1.0506</v>
      </c>
      <c r="I16">
        <v>1.0506</v>
      </c>
      <c r="J16">
        <v>1.0506</v>
      </c>
      <c r="K16">
        <v>1.0506</v>
      </c>
      <c r="L16">
        <v>1.0506</v>
      </c>
      <c r="P16" s="6" t="s">
        <v>136</v>
      </c>
      <c r="Q16" t="s">
        <v>185</v>
      </c>
      <c r="R16" t="s">
        <v>185</v>
      </c>
      <c r="S16" t="s">
        <v>185</v>
      </c>
      <c r="T16" t="s">
        <v>185</v>
      </c>
      <c r="U16" t="s">
        <v>185</v>
      </c>
      <c r="V16" t="s">
        <v>185</v>
      </c>
      <c r="W16" t="s">
        <v>185</v>
      </c>
      <c r="X16">
        <v>201.83510000000007</v>
      </c>
      <c r="Y16" t="s">
        <v>185</v>
      </c>
      <c r="Z16">
        <v>161.19020000000006</v>
      </c>
      <c r="AA16" t="s">
        <v>185</v>
      </c>
      <c r="AB16" t="s">
        <v>185</v>
      </c>
      <c r="AC16" t="s">
        <v>185</v>
      </c>
      <c r="AD16" t="s">
        <v>185</v>
      </c>
      <c r="AE16">
        <v>174.62849999999997</v>
      </c>
      <c r="AF16" t="s">
        <v>185</v>
      </c>
      <c r="AG16" t="s">
        <v>185</v>
      </c>
      <c r="AH16" t="s">
        <v>185</v>
      </c>
      <c r="AI16" t="s">
        <v>185</v>
      </c>
      <c r="AJ16">
        <v>162.8169276190456</v>
      </c>
      <c r="AK16" t="s">
        <v>185</v>
      </c>
      <c r="AL16">
        <v>146.68671047618955</v>
      </c>
      <c r="AM16" s="16">
        <v>147.23271301587192</v>
      </c>
      <c r="AN16" s="16">
        <v>147.7787155555543</v>
      </c>
      <c r="AO16" s="16">
        <v>148.32471809523668</v>
      </c>
      <c r="AP16" s="16">
        <v>148.87072063491905</v>
      </c>
      <c r="AQ16" s="16">
        <v>149.41672317460143</v>
      </c>
      <c r="AR16" s="16">
        <v>149.96272571428381</v>
      </c>
      <c r="AS16" s="16">
        <v>150.50872825396618</v>
      </c>
      <c r="AT16" s="16">
        <v>151.05473079364856</v>
      </c>
      <c r="AU16">
        <v>151.60073333333094</v>
      </c>
      <c r="AV16" s="16">
        <v>155.03562476190237</v>
      </c>
      <c r="AW16" s="16">
        <v>158.4705161904738</v>
      </c>
      <c r="AX16" s="16">
        <v>161.90540761904523</v>
      </c>
      <c r="AY16" s="16">
        <v>165.34029904761667</v>
      </c>
      <c r="AZ16">
        <v>168.77519047618807</v>
      </c>
    </row>
    <row r="17" spans="1:34" x14ac:dyDescent="0.75">
      <c r="A17" t="s">
        <v>135</v>
      </c>
      <c r="B17">
        <v>2005</v>
      </c>
      <c r="C17" t="s">
        <v>131</v>
      </c>
      <c r="D17">
        <v>6.1600000000000002E-2</v>
      </c>
      <c r="E17">
        <v>6.1600000000000002E-2</v>
      </c>
      <c r="F17">
        <v>6.1600000000000002E-2</v>
      </c>
      <c r="G17">
        <v>6.1600000000000002E-2</v>
      </c>
      <c r="H17">
        <v>6.1600000000000002E-2</v>
      </c>
      <c r="I17">
        <v>6.1600000000000002E-2</v>
      </c>
      <c r="J17">
        <v>6.1600000000000002E-2</v>
      </c>
      <c r="K17">
        <v>6.1600000000000002E-2</v>
      </c>
      <c r="L17">
        <v>6.1600000000000002E-2</v>
      </c>
      <c r="P17" s="6"/>
    </row>
    <row r="18" spans="1:34" x14ac:dyDescent="0.75">
      <c r="A18" t="s">
        <v>135</v>
      </c>
      <c r="B18">
        <v>2005</v>
      </c>
      <c r="C18" t="s">
        <v>132</v>
      </c>
      <c r="D18">
        <v>0.19389999999999999</v>
      </c>
      <c r="E18">
        <v>0.19389999999999999</v>
      </c>
      <c r="F18">
        <v>0.19389999999999999</v>
      </c>
      <c r="G18">
        <v>0.19389999999999999</v>
      </c>
      <c r="H18">
        <v>0.19389999999999999</v>
      </c>
      <c r="I18">
        <v>0.19389999999999999</v>
      </c>
      <c r="J18">
        <v>0.19389999999999999</v>
      </c>
      <c r="K18">
        <v>0.19389999999999999</v>
      </c>
      <c r="L18">
        <v>0.19389999999999999</v>
      </c>
      <c r="P18" s="6"/>
      <c r="AG18" t="s">
        <v>185</v>
      </c>
      <c r="AH18" t="s">
        <v>185</v>
      </c>
    </row>
    <row r="19" spans="1:34" x14ac:dyDescent="0.75">
      <c r="A19" t="s">
        <v>135</v>
      </c>
      <c r="B19">
        <v>2005</v>
      </c>
      <c r="C19" t="s">
        <v>133</v>
      </c>
      <c r="D19">
        <v>4.1500000000000002E-2</v>
      </c>
      <c r="E19">
        <v>4.1500000000000002E-2</v>
      </c>
      <c r="F19">
        <v>4.1500000000000002E-2</v>
      </c>
      <c r="G19">
        <v>4.1500000000000002E-2</v>
      </c>
      <c r="H19">
        <v>4.1500000000000002E-2</v>
      </c>
      <c r="I19">
        <v>4.1500000000000002E-2</v>
      </c>
      <c r="J19">
        <v>4.1500000000000002E-2</v>
      </c>
      <c r="K19">
        <v>4.1500000000000002E-2</v>
      </c>
      <c r="L19">
        <v>4.1500000000000002E-2</v>
      </c>
      <c r="P19" s="6"/>
    </row>
    <row r="20" spans="1:34" x14ac:dyDescent="0.75">
      <c r="A20" t="s">
        <v>135</v>
      </c>
      <c r="B20">
        <v>2005</v>
      </c>
      <c r="C20" t="s">
        <v>127</v>
      </c>
      <c r="D20">
        <v>1.6269</v>
      </c>
      <c r="E20">
        <v>1.6269</v>
      </c>
      <c r="F20">
        <v>1.6269</v>
      </c>
      <c r="G20">
        <v>1.6269</v>
      </c>
      <c r="H20">
        <v>1.6269</v>
      </c>
      <c r="I20">
        <v>1.6269</v>
      </c>
      <c r="J20">
        <v>1.6269</v>
      </c>
      <c r="K20">
        <v>1.6269</v>
      </c>
      <c r="L20">
        <v>1.6269</v>
      </c>
    </row>
    <row r="21" spans="1:34" x14ac:dyDescent="0.75">
      <c r="A21" t="s">
        <v>135</v>
      </c>
      <c r="B21">
        <v>2005</v>
      </c>
      <c r="C21" t="s">
        <v>129</v>
      </c>
      <c r="D21">
        <v>3.5000000000000001E-3</v>
      </c>
      <c r="E21">
        <v>3.5000000000000001E-3</v>
      </c>
      <c r="F21">
        <v>3.5000000000000001E-3</v>
      </c>
      <c r="G21">
        <v>3.5000000000000001E-3</v>
      </c>
      <c r="H21">
        <v>3.5000000000000001E-3</v>
      </c>
      <c r="I21">
        <v>3.5000000000000001E-3</v>
      </c>
      <c r="J21">
        <v>3.5000000000000001E-3</v>
      </c>
      <c r="K21">
        <v>3.5000000000000001E-3</v>
      </c>
      <c r="L21">
        <v>3.5000000000000001E-3</v>
      </c>
    </row>
    <row r="22" spans="1:34" x14ac:dyDescent="0.75">
      <c r="A22" t="s">
        <v>135</v>
      </c>
      <c r="B22">
        <v>2005</v>
      </c>
      <c r="C22" t="s">
        <v>130</v>
      </c>
      <c r="D22">
        <v>0.27589999999999998</v>
      </c>
      <c r="E22">
        <v>0.27589999999999998</v>
      </c>
      <c r="F22">
        <v>0.27589999999999998</v>
      </c>
      <c r="G22">
        <v>0.27589999999999998</v>
      </c>
      <c r="H22">
        <v>0.27589999999999998</v>
      </c>
      <c r="I22">
        <v>0.27589999999999998</v>
      </c>
      <c r="J22">
        <v>0.27589999999999998</v>
      </c>
      <c r="K22">
        <v>0.27589999999999998</v>
      </c>
      <c r="L22">
        <v>0.27589999999999998</v>
      </c>
    </row>
    <row r="23" spans="1:34" x14ac:dyDescent="0.75">
      <c r="A23" t="s">
        <v>137</v>
      </c>
      <c r="B23">
        <v>2005</v>
      </c>
      <c r="C23" t="s">
        <v>127</v>
      </c>
      <c r="D23">
        <v>0.83960000000000001</v>
      </c>
      <c r="E23">
        <v>0.83960000000000001</v>
      </c>
      <c r="F23">
        <v>0.83960000000000001</v>
      </c>
      <c r="G23">
        <v>0.83960000000000001</v>
      </c>
      <c r="H23">
        <v>0.83960000000000001</v>
      </c>
      <c r="I23">
        <v>0.83960000000000001</v>
      </c>
      <c r="J23">
        <v>0.83960000000000001</v>
      </c>
      <c r="K23">
        <v>0.83960000000000001</v>
      </c>
      <c r="L23">
        <v>0.83960000000000001</v>
      </c>
    </row>
    <row r="24" spans="1:34" x14ac:dyDescent="0.75">
      <c r="A24" t="s">
        <v>137</v>
      </c>
      <c r="B24">
        <v>2005</v>
      </c>
      <c r="C24" t="s">
        <v>129</v>
      </c>
      <c r="D24">
        <v>1.6999999999999999E-3</v>
      </c>
      <c r="E24">
        <v>1.6999999999999999E-3</v>
      </c>
      <c r="F24">
        <v>1.6999999999999999E-3</v>
      </c>
      <c r="G24">
        <v>1.6999999999999999E-3</v>
      </c>
      <c r="H24">
        <v>1.6999999999999999E-3</v>
      </c>
      <c r="I24">
        <v>1.6999999999999999E-3</v>
      </c>
      <c r="J24">
        <v>1.6999999999999999E-3</v>
      </c>
      <c r="K24">
        <v>1.6999999999999999E-3</v>
      </c>
      <c r="L24">
        <v>1.6999999999999999E-3</v>
      </c>
    </row>
    <row r="25" spans="1:34" x14ac:dyDescent="0.75">
      <c r="A25" t="s">
        <v>137</v>
      </c>
      <c r="B25">
        <v>2005</v>
      </c>
      <c r="C25" t="s">
        <v>128</v>
      </c>
      <c r="D25">
        <v>0.56040000000000001</v>
      </c>
      <c r="E25">
        <v>0.56040000000000001</v>
      </c>
      <c r="F25">
        <v>0.56040000000000001</v>
      </c>
      <c r="G25">
        <v>0.56040000000000001</v>
      </c>
      <c r="H25">
        <v>0.56040000000000001</v>
      </c>
      <c r="I25">
        <v>0.56040000000000001</v>
      </c>
      <c r="J25">
        <v>0.56040000000000001</v>
      </c>
      <c r="K25">
        <v>0.56040000000000001</v>
      </c>
      <c r="L25">
        <v>0.56040000000000001</v>
      </c>
    </row>
    <row r="26" spans="1:34" x14ac:dyDescent="0.75">
      <c r="A26" t="s">
        <v>137</v>
      </c>
      <c r="B26">
        <v>2005</v>
      </c>
      <c r="C26" t="s">
        <v>133</v>
      </c>
      <c r="D26">
        <v>1.9599999999999999E-2</v>
      </c>
      <c r="E26">
        <v>1.9599999999999999E-2</v>
      </c>
      <c r="F26">
        <v>1.9599999999999999E-2</v>
      </c>
      <c r="G26">
        <v>1.9599999999999999E-2</v>
      </c>
      <c r="H26">
        <v>1.9599999999999999E-2</v>
      </c>
      <c r="I26">
        <v>1.9599999999999999E-2</v>
      </c>
      <c r="J26">
        <v>1.9599999999999999E-2</v>
      </c>
      <c r="K26">
        <v>1.9599999999999999E-2</v>
      </c>
      <c r="L26">
        <v>1.9599999999999999E-2</v>
      </c>
    </row>
    <row r="27" spans="1:34" x14ac:dyDescent="0.75">
      <c r="A27" t="s">
        <v>137</v>
      </c>
      <c r="B27">
        <v>2005</v>
      </c>
      <c r="C27" t="s">
        <v>132</v>
      </c>
      <c r="D27">
        <v>9.1700000000000004E-2</v>
      </c>
      <c r="E27">
        <v>9.1700000000000004E-2</v>
      </c>
      <c r="F27">
        <v>9.1700000000000004E-2</v>
      </c>
      <c r="G27">
        <v>9.1700000000000004E-2</v>
      </c>
      <c r="H27">
        <v>9.1700000000000004E-2</v>
      </c>
      <c r="I27">
        <v>9.1700000000000004E-2</v>
      </c>
      <c r="J27">
        <v>9.1700000000000004E-2</v>
      </c>
      <c r="K27">
        <v>9.1700000000000004E-2</v>
      </c>
      <c r="L27">
        <v>9.1700000000000004E-2</v>
      </c>
    </row>
    <row r="28" spans="1:34" x14ac:dyDescent="0.75">
      <c r="A28" t="s">
        <v>137</v>
      </c>
      <c r="B28">
        <v>2005</v>
      </c>
      <c r="C28" t="s">
        <v>131</v>
      </c>
      <c r="D28">
        <v>3.56E-2</v>
      </c>
      <c r="E28">
        <v>3.56E-2</v>
      </c>
      <c r="F28">
        <v>3.56E-2</v>
      </c>
      <c r="G28">
        <v>3.56E-2</v>
      </c>
      <c r="H28">
        <v>3.56E-2</v>
      </c>
      <c r="I28">
        <v>3.56E-2</v>
      </c>
      <c r="J28">
        <v>3.56E-2</v>
      </c>
      <c r="K28">
        <v>3.56E-2</v>
      </c>
      <c r="L28">
        <v>3.56E-2</v>
      </c>
    </row>
    <row r="29" spans="1:34" x14ac:dyDescent="0.75">
      <c r="A29" t="s">
        <v>137</v>
      </c>
      <c r="B29">
        <v>2005</v>
      </c>
      <c r="C29" t="s">
        <v>130</v>
      </c>
      <c r="D29">
        <v>0.13059999999999999</v>
      </c>
      <c r="E29">
        <v>0.13059999999999999</v>
      </c>
      <c r="F29">
        <v>0.13059999999999999</v>
      </c>
      <c r="G29">
        <v>0.13059999999999999</v>
      </c>
      <c r="H29">
        <v>0.13059999999999999</v>
      </c>
      <c r="I29">
        <v>0.13059999999999999</v>
      </c>
      <c r="J29">
        <v>0.13059999999999999</v>
      </c>
      <c r="K29">
        <v>0.13059999999999999</v>
      </c>
      <c r="L29">
        <v>0.13059999999999999</v>
      </c>
    </row>
    <row r="30" spans="1:34" x14ac:dyDescent="0.75">
      <c r="A30" t="s">
        <v>138</v>
      </c>
      <c r="B30">
        <v>2005</v>
      </c>
      <c r="C30" t="s">
        <v>131</v>
      </c>
      <c r="D30">
        <v>0.36259999999999998</v>
      </c>
      <c r="E30">
        <v>0.36259999999999998</v>
      </c>
      <c r="F30">
        <v>0.36259999999999998</v>
      </c>
      <c r="G30">
        <v>0.36259999999999998</v>
      </c>
      <c r="H30">
        <v>0.36259999999999998</v>
      </c>
      <c r="I30">
        <v>0.36259999999999998</v>
      </c>
      <c r="J30">
        <v>0.36259999999999998</v>
      </c>
      <c r="K30">
        <v>0.36259999999999998</v>
      </c>
      <c r="L30">
        <v>0.36259999999999998</v>
      </c>
    </row>
    <row r="31" spans="1:34" x14ac:dyDescent="0.75">
      <c r="A31" t="s">
        <v>138</v>
      </c>
      <c r="B31">
        <v>2005</v>
      </c>
      <c r="C31" t="s">
        <v>132</v>
      </c>
      <c r="D31">
        <v>1.1906000000000001</v>
      </c>
      <c r="E31">
        <v>1.1906000000000001</v>
      </c>
      <c r="F31">
        <v>1.1906000000000001</v>
      </c>
      <c r="G31">
        <v>1.1906000000000001</v>
      </c>
      <c r="H31">
        <v>1.1906000000000001</v>
      </c>
      <c r="I31">
        <v>1.1906000000000001</v>
      </c>
      <c r="J31">
        <v>1.1906000000000001</v>
      </c>
      <c r="K31">
        <v>1.1906000000000001</v>
      </c>
      <c r="L31">
        <v>1.1906000000000001</v>
      </c>
    </row>
    <row r="32" spans="1:34" x14ac:dyDescent="0.75">
      <c r="A32" t="s">
        <v>138</v>
      </c>
      <c r="B32">
        <v>2005</v>
      </c>
      <c r="C32" t="s">
        <v>129</v>
      </c>
      <c r="D32">
        <v>2.1399999999999999E-2</v>
      </c>
      <c r="E32">
        <v>2.1399999999999999E-2</v>
      </c>
      <c r="F32">
        <v>2.1399999999999999E-2</v>
      </c>
      <c r="G32">
        <v>2.1399999999999999E-2</v>
      </c>
      <c r="H32">
        <v>2.1399999999999999E-2</v>
      </c>
      <c r="I32">
        <v>2.1399999999999999E-2</v>
      </c>
      <c r="J32">
        <v>2.1399999999999999E-2</v>
      </c>
      <c r="K32">
        <v>2.1399999999999999E-2</v>
      </c>
      <c r="L32">
        <v>2.1399999999999999E-2</v>
      </c>
    </row>
    <row r="33" spans="1:12" x14ac:dyDescent="0.75">
      <c r="A33" t="s">
        <v>138</v>
      </c>
      <c r="B33">
        <v>2005</v>
      </c>
      <c r="C33" t="s">
        <v>127</v>
      </c>
      <c r="D33">
        <v>8.4228000000000005</v>
      </c>
      <c r="E33">
        <v>8.4228000000000005</v>
      </c>
      <c r="F33">
        <v>8.4228000000000005</v>
      </c>
      <c r="G33">
        <v>8.4228000000000005</v>
      </c>
      <c r="H33">
        <v>8.4228000000000005</v>
      </c>
      <c r="I33">
        <v>8.4228000000000005</v>
      </c>
      <c r="J33">
        <v>8.4228000000000005</v>
      </c>
      <c r="K33">
        <v>8.4228000000000005</v>
      </c>
      <c r="L33">
        <v>8.4228000000000005</v>
      </c>
    </row>
    <row r="34" spans="1:12" x14ac:dyDescent="0.75">
      <c r="A34" t="s">
        <v>138</v>
      </c>
      <c r="B34">
        <v>2005</v>
      </c>
      <c r="C34" t="s">
        <v>133</v>
      </c>
      <c r="D34">
        <v>0.25469999999999998</v>
      </c>
      <c r="E34">
        <v>0.25469999999999998</v>
      </c>
      <c r="F34">
        <v>0.25469999999999998</v>
      </c>
      <c r="G34">
        <v>0.25469999999999998</v>
      </c>
      <c r="H34">
        <v>0.25469999999999998</v>
      </c>
      <c r="I34">
        <v>0.25469999999999998</v>
      </c>
      <c r="J34">
        <v>0.25469999999999998</v>
      </c>
      <c r="K34">
        <v>0.25469999999999998</v>
      </c>
      <c r="L34">
        <v>0.25469999999999998</v>
      </c>
    </row>
    <row r="35" spans="1:12" x14ac:dyDescent="0.75">
      <c r="A35" t="s">
        <v>138</v>
      </c>
      <c r="B35">
        <v>2005</v>
      </c>
      <c r="C35" t="s">
        <v>130</v>
      </c>
      <c r="D35">
        <v>1.6948000000000001</v>
      </c>
      <c r="E35">
        <v>1.6948000000000001</v>
      </c>
      <c r="F35">
        <v>1.6948000000000001</v>
      </c>
      <c r="G35">
        <v>1.6948000000000001</v>
      </c>
      <c r="H35">
        <v>1.6948000000000001</v>
      </c>
      <c r="I35">
        <v>1.6948000000000001</v>
      </c>
      <c r="J35">
        <v>1.6948000000000001</v>
      </c>
      <c r="K35">
        <v>1.6948000000000001</v>
      </c>
      <c r="L35">
        <v>1.6948000000000001</v>
      </c>
    </row>
    <row r="36" spans="1:12" x14ac:dyDescent="0.75">
      <c r="A36" t="s">
        <v>138</v>
      </c>
      <c r="B36">
        <v>2005</v>
      </c>
      <c r="C36" t="s">
        <v>128</v>
      </c>
      <c r="D36">
        <v>4.8986999999999998</v>
      </c>
      <c r="E36">
        <v>4.8986999999999998</v>
      </c>
      <c r="F36">
        <v>4.8986999999999998</v>
      </c>
      <c r="G36">
        <v>4.8986999999999998</v>
      </c>
      <c r="H36">
        <v>4.8986999999999998</v>
      </c>
      <c r="I36">
        <v>4.8986999999999998</v>
      </c>
      <c r="J36">
        <v>4.8986999999999998</v>
      </c>
      <c r="K36">
        <v>4.8986999999999998</v>
      </c>
      <c r="L36">
        <v>4.8986999999999998</v>
      </c>
    </row>
    <row r="37" spans="1:12" x14ac:dyDescent="0.75">
      <c r="A37" t="s">
        <v>139</v>
      </c>
      <c r="B37">
        <v>2005</v>
      </c>
      <c r="C37" t="s">
        <v>128</v>
      </c>
      <c r="D37">
        <v>0.82020000000000004</v>
      </c>
      <c r="E37">
        <v>0.82020000000000004</v>
      </c>
      <c r="F37">
        <v>0.82020000000000004</v>
      </c>
      <c r="G37">
        <v>0.82020000000000004</v>
      </c>
      <c r="H37">
        <v>0.82020000000000004</v>
      </c>
      <c r="I37">
        <v>0.82020000000000004</v>
      </c>
      <c r="J37">
        <v>0.82020000000000004</v>
      </c>
      <c r="K37">
        <v>0.82020000000000004</v>
      </c>
      <c r="L37">
        <v>0.82020000000000004</v>
      </c>
    </row>
    <row r="38" spans="1:12" x14ac:dyDescent="0.75">
      <c r="A38" t="s">
        <v>139</v>
      </c>
      <c r="B38">
        <v>2005</v>
      </c>
      <c r="C38" t="s">
        <v>131</v>
      </c>
      <c r="D38">
        <v>4.9399999999999999E-2</v>
      </c>
      <c r="E38">
        <v>4.9399999999999999E-2</v>
      </c>
      <c r="F38">
        <v>4.9399999999999999E-2</v>
      </c>
      <c r="G38">
        <v>4.9399999999999999E-2</v>
      </c>
      <c r="H38">
        <v>4.9399999999999999E-2</v>
      </c>
      <c r="I38">
        <v>4.9399999999999999E-2</v>
      </c>
      <c r="J38">
        <v>4.9399999999999999E-2</v>
      </c>
      <c r="K38">
        <v>4.9399999999999999E-2</v>
      </c>
      <c r="L38">
        <v>4.9399999999999999E-2</v>
      </c>
    </row>
    <row r="39" spans="1:12" x14ac:dyDescent="0.75">
      <c r="A39" t="s">
        <v>139</v>
      </c>
      <c r="B39">
        <v>2005</v>
      </c>
      <c r="C39" t="s">
        <v>130</v>
      </c>
      <c r="D39">
        <v>0.2172</v>
      </c>
      <c r="E39">
        <v>0.2172</v>
      </c>
      <c r="F39">
        <v>0.2172</v>
      </c>
      <c r="G39">
        <v>0.2172</v>
      </c>
      <c r="H39">
        <v>0.2172</v>
      </c>
      <c r="I39">
        <v>0.2172</v>
      </c>
      <c r="J39">
        <v>0.2172</v>
      </c>
      <c r="K39">
        <v>0.2172</v>
      </c>
      <c r="L39">
        <v>0.2172</v>
      </c>
    </row>
    <row r="40" spans="1:12" x14ac:dyDescent="0.75">
      <c r="A40" t="s">
        <v>139</v>
      </c>
      <c r="B40">
        <v>2005</v>
      </c>
      <c r="C40" t="s">
        <v>129</v>
      </c>
      <c r="D40">
        <v>2.7000000000000001E-3</v>
      </c>
      <c r="E40">
        <v>2.7000000000000001E-3</v>
      </c>
      <c r="F40">
        <v>2.7000000000000001E-3</v>
      </c>
      <c r="G40">
        <v>2.7000000000000001E-3</v>
      </c>
      <c r="H40">
        <v>2.7000000000000001E-3</v>
      </c>
      <c r="I40">
        <v>2.7000000000000001E-3</v>
      </c>
      <c r="J40">
        <v>2.7000000000000001E-3</v>
      </c>
      <c r="K40">
        <v>2.7000000000000001E-3</v>
      </c>
      <c r="L40">
        <v>2.7000000000000001E-3</v>
      </c>
    </row>
    <row r="41" spans="1:12" x14ac:dyDescent="0.75">
      <c r="A41" t="s">
        <v>139</v>
      </c>
      <c r="B41">
        <v>2005</v>
      </c>
      <c r="C41" t="s">
        <v>127</v>
      </c>
      <c r="D41">
        <v>1.2746999999999999</v>
      </c>
      <c r="E41">
        <v>1.2746999999999999</v>
      </c>
      <c r="F41">
        <v>1.2746999999999999</v>
      </c>
      <c r="G41">
        <v>1.2746999999999999</v>
      </c>
      <c r="H41">
        <v>1.2746999999999999</v>
      </c>
      <c r="I41">
        <v>1.2746999999999999</v>
      </c>
      <c r="J41">
        <v>1.2746999999999999</v>
      </c>
      <c r="K41">
        <v>1.2746999999999999</v>
      </c>
      <c r="L41">
        <v>1.2746999999999999</v>
      </c>
    </row>
    <row r="42" spans="1:12" x14ac:dyDescent="0.75">
      <c r="A42" t="s">
        <v>139</v>
      </c>
      <c r="B42">
        <v>2005</v>
      </c>
      <c r="C42" t="s">
        <v>132</v>
      </c>
      <c r="D42">
        <v>0.15260000000000001</v>
      </c>
      <c r="E42">
        <v>0.15260000000000001</v>
      </c>
      <c r="F42">
        <v>0.15260000000000001</v>
      </c>
      <c r="G42">
        <v>0.15260000000000001</v>
      </c>
      <c r="H42">
        <v>0.15260000000000001</v>
      </c>
      <c r="I42">
        <v>0.15260000000000001</v>
      </c>
      <c r="J42">
        <v>0.15260000000000001</v>
      </c>
      <c r="K42">
        <v>0.15260000000000001</v>
      </c>
      <c r="L42">
        <v>0.15260000000000001</v>
      </c>
    </row>
    <row r="43" spans="1:12" x14ac:dyDescent="0.75">
      <c r="A43" t="s">
        <v>139</v>
      </c>
      <c r="B43">
        <v>2005</v>
      </c>
      <c r="C43" t="s">
        <v>133</v>
      </c>
      <c r="D43">
        <v>3.2599999999999997E-2</v>
      </c>
      <c r="E43">
        <v>3.2599999999999997E-2</v>
      </c>
      <c r="F43">
        <v>3.2599999999999997E-2</v>
      </c>
      <c r="G43">
        <v>3.2599999999999997E-2</v>
      </c>
      <c r="H43">
        <v>3.2599999999999997E-2</v>
      </c>
      <c r="I43">
        <v>3.2599999999999997E-2</v>
      </c>
      <c r="J43">
        <v>3.2599999999999997E-2</v>
      </c>
      <c r="K43">
        <v>3.2599999999999997E-2</v>
      </c>
      <c r="L43">
        <v>3.2599999999999997E-2</v>
      </c>
    </row>
    <row r="44" spans="1:12" x14ac:dyDescent="0.75">
      <c r="A44" t="s">
        <v>140</v>
      </c>
      <c r="B44">
        <v>2005</v>
      </c>
      <c r="C44" t="s">
        <v>127</v>
      </c>
      <c r="D44">
        <v>0.88980000000000004</v>
      </c>
      <c r="E44">
        <v>0.88980000000000004</v>
      </c>
      <c r="F44">
        <v>0.88980000000000004</v>
      </c>
      <c r="G44">
        <v>0.88980000000000004</v>
      </c>
      <c r="H44">
        <v>0.88980000000000004</v>
      </c>
      <c r="I44">
        <v>0.88980000000000004</v>
      </c>
      <c r="J44">
        <v>0.88980000000000004</v>
      </c>
      <c r="K44">
        <v>0.88980000000000004</v>
      </c>
      <c r="L44">
        <v>0.88980000000000004</v>
      </c>
    </row>
    <row r="45" spans="1:12" x14ac:dyDescent="0.75">
      <c r="A45" t="s">
        <v>140</v>
      </c>
      <c r="B45">
        <v>2005</v>
      </c>
      <c r="C45" t="s">
        <v>133</v>
      </c>
      <c r="D45">
        <v>2.4799999999999999E-2</v>
      </c>
      <c r="E45">
        <v>2.4799999999999999E-2</v>
      </c>
      <c r="F45">
        <v>2.4799999999999999E-2</v>
      </c>
      <c r="G45">
        <v>2.4799999999999999E-2</v>
      </c>
      <c r="H45">
        <v>2.4799999999999999E-2</v>
      </c>
      <c r="I45">
        <v>2.4799999999999999E-2</v>
      </c>
      <c r="J45">
        <v>2.4799999999999999E-2</v>
      </c>
      <c r="K45">
        <v>2.4799999999999999E-2</v>
      </c>
      <c r="L45">
        <v>2.4799999999999999E-2</v>
      </c>
    </row>
    <row r="46" spans="1:12" x14ac:dyDescent="0.75">
      <c r="A46" t="s">
        <v>140</v>
      </c>
      <c r="B46">
        <v>2005</v>
      </c>
      <c r="C46" t="s">
        <v>131</v>
      </c>
      <c r="D46">
        <v>3.5700000000000003E-2</v>
      </c>
      <c r="E46">
        <v>3.5700000000000003E-2</v>
      </c>
      <c r="F46">
        <v>3.5700000000000003E-2</v>
      </c>
      <c r="G46">
        <v>3.5700000000000003E-2</v>
      </c>
      <c r="H46">
        <v>3.5700000000000003E-2</v>
      </c>
      <c r="I46">
        <v>3.5700000000000003E-2</v>
      </c>
      <c r="J46">
        <v>3.5700000000000003E-2</v>
      </c>
      <c r="K46">
        <v>3.5700000000000003E-2</v>
      </c>
      <c r="L46">
        <v>3.5700000000000003E-2</v>
      </c>
    </row>
    <row r="47" spans="1:12" x14ac:dyDescent="0.75">
      <c r="A47" t="s">
        <v>140</v>
      </c>
      <c r="B47">
        <v>2005</v>
      </c>
      <c r="C47" t="s">
        <v>132</v>
      </c>
      <c r="D47">
        <v>0.1157</v>
      </c>
      <c r="E47">
        <v>0.1157</v>
      </c>
      <c r="F47">
        <v>0.1157</v>
      </c>
      <c r="G47">
        <v>0.1157</v>
      </c>
      <c r="H47">
        <v>0.1157</v>
      </c>
      <c r="I47">
        <v>0.1157</v>
      </c>
      <c r="J47">
        <v>0.1157</v>
      </c>
      <c r="K47">
        <v>0.1157</v>
      </c>
      <c r="L47">
        <v>0.1157</v>
      </c>
    </row>
    <row r="48" spans="1:12" x14ac:dyDescent="0.75">
      <c r="A48" t="s">
        <v>140</v>
      </c>
      <c r="B48">
        <v>2005</v>
      </c>
      <c r="C48" t="s">
        <v>128</v>
      </c>
      <c r="D48">
        <v>0.54679999999999995</v>
      </c>
      <c r="E48">
        <v>0.54679999999999995</v>
      </c>
      <c r="F48">
        <v>0.54679999999999995</v>
      </c>
      <c r="G48">
        <v>0.54679999999999995</v>
      </c>
      <c r="H48">
        <v>0.54679999999999995</v>
      </c>
      <c r="I48">
        <v>0.54679999999999995</v>
      </c>
      <c r="J48">
        <v>0.54679999999999995</v>
      </c>
      <c r="K48">
        <v>0.54679999999999995</v>
      </c>
      <c r="L48">
        <v>0.54679999999999995</v>
      </c>
    </row>
    <row r="49" spans="1:12" x14ac:dyDescent="0.75">
      <c r="A49" t="s">
        <v>140</v>
      </c>
      <c r="B49">
        <v>2005</v>
      </c>
      <c r="C49" t="s">
        <v>130</v>
      </c>
      <c r="D49">
        <v>0.16470000000000001</v>
      </c>
      <c r="E49">
        <v>0.16470000000000001</v>
      </c>
      <c r="F49">
        <v>0.16470000000000001</v>
      </c>
      <c r="G49">
        <v>0.16470000000000001</v>
      </c>
      <c r="H49">
        <v>0.16470000000000001</v>
      </c>
      <c r="I49">
        <v>0.16470000000000001</v>
      </c>
      <c r="J49">
        <v>0.16470000000000001</v>
      </c>
      <c r="K49">
        <v>0.16470000000000001</v>
      </c>
      <c r="L49">
        <v>0.16470000000000001</v>
      </c>
    </row>
    <row r="50" spans="1:12" x14ac:dyDescent="0.75">
      <c r="A50" t="s">
        <v>140</v>
      </c>
      <c r="B50">
        <v>2005</v>
      </c>
      <c r="C50" t="s">
        <v>129</v>
      </c>
      <c r="D50">
        <v>2.0999999999999999E-3</v>
      </c>
      <c r="E50">
        <v>2.0999999999999999E-3</v>
      </c>
      <c r="F50">
        <v>2.0999999999999999E-3</v>
      </c>
      <c r="G50">
        <v>2.0999999999999999E-3</v>
      </c>
      <c r="H50">
        <v>2.0999999999999999E-3</v>
      </c>
      <c r="I50">
        <v>2.0999999999999999E-3</v>
      </c>
      <c r="J50">
        <v>2.0999999999999999E-3</v>
      </c>
      <c r="K50">
        <v>2.0999999999999999E-3</v>
      </c>
      <c r="L50">
        <v>2.0999999999999999E-3</v>
      </c>
    </row>
    <row r="51" spans="1:12" x14ac:dyDescent="0.75">
      <c r="A51" t="s">
        <v>141</v>
      </c>
      <c r="B51">
        <v>2005</v>
      </c>
      <c r="C51" t="s">
        <v>133</v>
      </c>
      <c r="D51">
        <v>5.8999999999999999E-3</v>
      </c>
      <c r="E51">
        <v>5.8999999999999999E-3</v>
      </c>
      <c r="F51">
        <v>5.8999999999999999E-3</v>
      </c>
      <c r="G51">
        <v>5.8999999999999999E-3</v>
      </c>
      <c r="H51">
        <v>5.8999999999999999E-3</v>
      </c>
      <c r="I51">
        <v>5.8999999999999999E-3</v>
      </c>
      <c r="J51">
        <v>5.8999999999999999E-3</v>
      </c>
      <c r="K51">
        <v>5.8999999999999999E-3</v>
      </c>
      <c r="L51">
        <v>5.8999999999999999E-3</v>
      </c>
    </row>
    <row r="52" spans="1:12" x14ac:dyDescent="0.75">
      <c r="A52" t="s">
        <v>141</v>
      </c>
      <c r="B52">
        <v>2005</v>
      </c>
      <c r="C52" t="s">
        <v>127</v>
      </c>
      <c r="D52">
        <v>0.2427</v>
      </c>
      <c r="E52">
        <v>0.2427</v>
      </c>
      <c r="F52">
        <v>0.2427</v>
      </c>
      <c r="G52">
        <v>0.2427</v>
      </c>
      <c r="H52">
        <v>0.2427</v>
      </c>
      <c r="I52">
        <v>0.2427</v>
      </c>
      <c r="J52">
        <v>0.2427</v>
      </c>
      <c r="K52">
        <v>0.2427</v>
      </c>
      <c r="L52">
        <v>0.2427</v>
      </c>
    </row>
    <row r="53" spans="1:12" x14ac:dyDescent="0.75">
      <c r="A53" t="s">
        <v>141</v>
      </c>
      <c r="B53">
        <v>2005</v>
      </c>
      <c r="C53" t="s">
        <v>131</v>
      </c>
      <c r="D53">
        <v>1.0699999999999999E-2</v>
      </c>
      <c r="E53">
        <v>1.0699999999999999E-2</v>
      </c>
      <c r="F53">
        <v>1.0699999999999999E-2</v>
      </c>
      <c r="G53">
        <v>1.0699999999999999E-2</v>
      </c>
      <c r="H53">
        <v>1.0699999999999999E-2</v>
      </c>
      <c r="I53">
        <v>1.0699999999999999E-2</v>
      </c>
      <c r="J53">
        <v>1.0699999999999999E-2</v>
      </c>
      <c r="K53">
        <v>1.0699999999999999E-2</v>
      </c>
      <c r="L53">
        <v>1.0699999999999999E-2</v>
      </c>
    </row>
    <row r="54" spans="1:12" x14ac:dyDescent="0.75">
      <c r="A54" t="s">
        <v>141</v>
      </c>
      <c r="B54">
        <v>2005</v>
      </c>
      <c r="C54" t="s">
        <v>129</v>
      </c>
      <c r="D54">
        <v>5.0000000000000001E-4</v>
      </c>
      <c r="E54">
        <v>5.0000000000000001E-4</v>
      </c>
      <c r="F54">
        <v>5.0000000000000001E-4</v>
      </c>
      <c r="G54">
        <v>5.0000000000000001E-4</v>
      </c>
      <c r="H54">
        <v>5.0000000000000001E-4</v>
      </c>
      <c r="I54">
        <v>5.0000000000000001E-4</v>
      </c>
      <c r="J54">
        <v>5.0000000000000001E-4</v>
      </c>
      <c r="K54">
        <v>5.0000000000000001E-4</v>
      </c>
      <c r="L54">
        <v>5.0000000000000001E-4</v>
      </c>
    </row>
    <row r="55" spans="1:12" x14ac:dyDescent="0.75">
      <c r="A55" t="s">
        <v>141</v>
      </c>
      <c r="B55">
        <v>2005</v>
      </c>
      <c r="C55" t="s">
        <v>128</v>
      </c>
      <c r="D55">
        <v>0.1585</v>
      </c>
      <c r="E55">
        <v>0.1585</v>
      </c>
      <c r="F55">
        <v>0.1585</v>
      </c>
      <c r="G55">
        <v>0.1585</v>
      </c>
      <c r="H55">
        <v>0.1585</v>
      </c>
      <c r="I55">
        <v>0.1585</v>
      </c>
      <c r="J55">
        <v>0.1585</v>
      </c>
      <c r="K55">
        <v>0.1585</v>
      </c>
      <c r="L55">
        <v>0.1585</v>
      </c>
    </row>
    <row r="56" spans="1:12" x14ac:dyDescent="0.75">
      <c r="A56" t="s">
        <v>141</v>
      </c>
      <c r="B56">
        <v>2005</v>
      </c>
      <c r="C56" t="s">
        <v>130</v>
      </c>
      <c r="D56">
        <v>3.9300000000000002E-2</v>
      </c>
      <c r="E56">
        <v>3.9300000000000002E-2</v>
      </c>
      <c r="F56">
        <v>3.9300000000000002E-2</v>
      </c>
      <c r="G56">
        <v>3.9300000000000002E-2</v>
      </c>
      <c r="H56">
        <v>3.9300000000000002E-2</v>
      </c>
      <c r="I56">
        <v>3.9300000000000002E-2</v>
      </c>
      <c r="J56">
        <v>3.9300000000000002E-2</v>
      </c>
      <c r="K56">
        <v>3.9300000000000002E-2</v>
      </c>
      <c r="L56">
        <v>3.9300000000000002E-2</v>
      </c>
    </row>
    <row r="57" spans="1:12" x14ac:dyDescent="0.75">
      <c r="A57" t="s">
        <v>141</v>
      </c>
      <c r="B57">
        <v>2005</v>
      </c>
      <c r="C57" t="s">
        <v>132</v>
      </c>
      <c r="D57">
        <v>2.76E-2</v>
      </c>
      <c r="E57">
        <v>2.76E-2</v>
      </c>
      <c r="F57">
        <v>2.76E-2</v>
      </c>
      <c r="G57">
        <v>2.76E-2</v>
      </c>
      <c r="H57">
        <v>2.76E-2</v>
      </c>
      <c r="I57">
        <v>2.76E-2</v>
      </c>
      <c r="J57">
        <v>2.76E-2</v>
      </c>
      <c r="K57">
        <v>2.76E-2</v>
      </c>
      <c r="L57">
        <v>2.76E-2</v>
      </c>
    </row>
    <row r="58" spans="1:12" x14ac:dyDescent="0.75">
      <c r="A58" t="s">
        <v>142</v>
      </c>
      <c r="B58">
        <v>2005</v>
      </c>
      <c r="C58" t="s">
        <v>127</v>
      </c>
      <c r="D58">
        <v>5.1257000000000001</v>
      </c>
      <c r="E58">
        <v>5.1257000000000001</v>
      </c>
      <c r="F58">
        <v>5.1257000000000001</v>
      </c>
      <c r="G58">
        <v>5.1257000000000001</v>
      </c>
      <c r="H58">
        <v>5.1257000000000001</v>
      </c>
      <c r="I58">
        <v>5.1257000000000001</v>
      </c>
      <c r="J58">
        <v>5.1257000000000001</v>
      </c>
      <c r="K58">
        <v>5.1257000000000001</v>
      </c>
      <c r="L58">
        <v>5.1257000000000001</v>
      </c>
    </row>
    <row r="59" spans="1:12" x14ac:dyDescent="0.75">
      <c r="A59" t="s">
        <v>142</v>
      </c>
      <c r="B59">
        <v>2005</v>
      </c>
      <c r="C59" t="s">
        <v>129</v>
      </c>
      <c r="D59">
        <v>1.04E-2</v>
      </c>
      <c r="E59">
        <v>1.04E-2</v>
      </c>
      <c r="F59">
        <v>1.04E-2</v>
      </c>
      <c r="G59">
        <v>1.04E-2</v>
      </c>
      <c r="H59">
        <v>1.04E-2</v>
      </c>
      <c r="I59">
        <v>1.04E-2</v>
      </c>
      <c r="J59">
        <v>1.04E-2</v>
      </c>
      <c r="K59">
        <v>1.04E-2</v>
      </c>
      <c r="L59">
        <v>1.04E-2</v>
      </c>
    </row>
    <row r="60" spans="1:12" x14ac:dyDescent="0.75">
      <c r="A60" t="s">
        <v>142</v>
      </c>
      <c r="B60">
        <v>2005</v>
      </c>
      <c r="C60" t="s">
        <v>133</v>
      </c>
      <c r="D60">
        <v>0.12379999999999999</v>
      </c>
      <c r="E60">
        <v>0.12379999999999999</v>
      </c>
      <c r="F60">
        <v>0.12379999999999999</v>
      </c>
      <c r="G60">
        <v>0.12379999999999999</v>
      </c>
      <c r="H60">
        <v>0.12379999999999999</v>
      </c>
      <c r="I60">
        <v>0.12379999999999999</v>
      </c>
      <c r="J60">
        <v>0.12379999999999999</v>
      </c>
      <c r="K60">
        <v>0.12379999999999999</v>
      </c>
      <c r="L60">
        <v>0.12379999999999999</v>
      </c>
    </row>
    <row r="61" spans="1:12" x14ac:dyDescent="0.75">
      <c r="A61" t="s">
        <v>142</v>
      </c>
      <c r="B61">
        <v>2005</v>
      </c>
      <c r="C61" t="s">
        <v>128</v>
      </c>
      <c r="D61">
        <v>3.3635000000000002</v>
      </c>
      <c r="E61">
        <v>3.3635000000000002</v>
      </c>
      <c r="F61">
        <v>3.3635000000000002</v>
      </c>
      <c r="G61">
        <v>3.3635000000000002</v>
      </c>
      <c r="H61">
        <v>3.3635000000000002</v>
      </c>
      <c r="I61">
        <v>3.3635000000000002</v>
      </c>
      <c r="J61">
        <v>3.3635000000000002</v>
      </c>
      <c r="K61">
        <v>3.3635000000000002</v>
      </c>
      <c r="L61">
        <v>3.3635000000000002</v>
      </c>
    </row>
    <row r="62" spans="1:12" x14ac:dyDescent="0.75">
      <c r="A62" t="s">
        <v>142</v>
      </c>
      <c r="B62">
        <v>2005</v>
      </c>
      <c r="C62" t="s">
        <v>130</v>
      </c>
      <c r="D62">
        <v>0.82340000000000002</v>
      </c>
      <c r="E62">
        <v>0.82340000000000002</v>
      </c>
      <c r="F62">
        <v>0.82340000000000002</v>
      </c>
      <c r="G62">
        <v>0.82340000000000002</v>
      </c>
      <c r="H62">
        <v>0.82340000000000002</v>
      </c>
      <c r="I62">
        <v>0.82340000000000002</v>
      </c>
      <c r="J62">
        <v>0.82340000000000002</v>
      </c>
      <c r="K62">
        <v>0.82340000000000002</v>
      </c>
      <c r="L62">
        <v>0.82340000000000002</v>
      </c>
    </row>
    <row r="63" spans="1:12" x14ac:dyDescent="0.75">
      <c r="A63" t="s">
        <v>142</v>
      </c>
      <c r="B63">
        <v>2005</v>
      </c>
      <c r="C63" t="s">
        <v>132</v>
      </c>
      <c r="D63">
        <v>0.57850000000000001</v>
      </c>
      <c r="E63">
        <v>0.57850000000000001</v>
      </c>
      <c r="F63">
        <v>0.57850000000000001</v>
      </c>
      <c r="G63">
        <v>0.57850000000000001</v>
      </c>
      <c r="H63">
        <v>0.57850000000000001</v>
      </c>
      <c r="I63">
        <v>0.57850000000000001</v>
      </c>
      <c r="J63">
        <v>0.57850000000000001</v>
      </c>
      <c r="K63">
        <v>0.57850000000000001</v>
      </c>
      <c r="L63">
        <v>0.57850000000000001</v>
      </c>
    </row>
    <row r="64" spans="1:12" x14ac:dyDescent="0.75">
      <c r="A64" t="s">
        <v>142</v>
      </c>
      <c r="B64">
        <v>2005</v>
      </c>
      <c r="C64" t="s">
        <v>131</v>
      </c>
      <c r="D64">
        <v>0.2261</v>
      </c>
      <c r="E64">
        <v>0.2261</v>
      </c>
      <c r="F64">
        <v>0.2261</v>
      </c>
      <c r="G64">
        <v>0.2261</v>
      </c>
      <c r="H64">
        <v>0.2261</v>
      </c>
      <c r="I64">
        <v>0.2261</v>
      </c>
      <c r="J64">
        <v>0.2261</v>
      </c>
      <c r="K64">
        <v>0.2261</v>
      </c>
      <c r="L64">
        <v>0.2261</v>
      </c>
    </row>
    <row r="65" spans="1:12" x14ac:dyDescent="0.75">
      <c r="A65" t="s">
        <v>143</v>
      </c>
      <c r="B65">
        <v>2005</v>
      </c>
      <c r="C65" t="s">
        <v>130</v>
      </c>
      <c r="D65">
        <v>0.41970000000000002</v>
      </c>
      <c r="E65">
        <v>0.41970000000000002</v>
      </c>
      <c r="F65">
        <v>0.41970000000000002</v>
      </c>
      <c r="G65">
        <v>0.41970000000000002</v>
      </c>
      <c r="H65">
        <v>0.41970000000000002</v>
      </c>
      <c r="I65">
        <v>0.41970000000000002</v>
      </c>
      <c r="J65">
        <v>0.41970000000000002</v>
      </c>
      <c r="K65">
        <v>0.41970000000000002</v>
      </c>
      <c r="L65">
        <v>0.41970000000000002</v>
      </c>
    </row>
    <row r="66" spans="1:12" x14ac:dyDescent="0.75">
      <c r="A66" t="s">
        <v>143</v>
      </c>
      <c r="B66">
        <v>2005</v>
      </c>
      <c r="C66" t="s">
        <v>129</v>
      </c>
      <c r="D66">
        <v>5.3E-3</v>
      </c>
      <c r="E66">
        <v>5.3E-3</v>
      </c>
      <c r="F66">
        <v>5.3E-3</v>
      </c>
      <c r="G66">
        <v>5.3E-3</v>
      </c>
      <c r="H66">
        <v>5.3E-3</v>
      </c>
      <c r="I66">
        <v>5.3E-3</v>
      </c>
      <c r="J66">
        <v>5.3E-3</v>
      </c>
      <c r="K66">
        <v>5.3E-3</v>
      </c>
      <c r="L66">
        <v>5.3E-3</v>
      </c>
    </row>
    <row r="67" spans="1:12" x14ac:dyDescent="0.75">
      <c r="A67" t="s">
        <v>143</v>
      </c>
      <c r="B67">
        <v>2005</v>
      </c>
      <c r="C67" t="s">
        <v>131</v>
      </c>
      <c r="D67">
        <v>0.1111</v>
      </c>
      <c r="E67">
        <v>0.1111</v>
      </c>
      <c r="F67">
        <v>0.1111</v>
      </c>
      <c r="G67">
        <v>0.1111</v>
      </c>
      <c r="H67">
        <v>0.1111</v>
      </c>
      <c r="I67">
        <v>0.1111</v>
      </c>
      <c r="J67">
        <v>0.1111</v>
      </c>
      <c r="K67">
        <v>0.1111</v>
      </c>
      <c r="L67">
        <v>0.1111</v>
      </c>
    </row>
    <row r="68" spans="1:12" x14ac:dyDescent="0.75">
      <c r="A68" t="s">
        <v>143</v>
      </c>
      <c r="B68">
        <v>2005</v>
      </c>
      <c r="C68" t="s">
        <v>128</v>
      </c>
      <c r="D68">
        <v>1.8443000000000001</v>
      </c>
      <c r="E68">
        <v>1.8443000000000001</v>
      </c>
      <c r="F68">
        <v>1.8443000000000001</v>
      </c>
      <c r="G68">
        <v>1.8443000000000001</v>
      </c>
      <c r="H68">
        <v>1.8443000000000001</v>
      </c>
      <c r="I68">
        <v>1.8443000000000001</v>
      </c>
      <c r="J68">
        <v>1.8443000000000001</v>
      </c>
      <c r="K68">
        <v>1.8443000000000001</v>
      </c>
      <c r="L68">
        <v>1.8443000000000001</v>
      </c>
    </row>
    <row r="69" spans="1:12" x14ac:dyDescent="0.75">
      <c r="A69" t="s">
        <v>143</v>
      </c>
      <c r="B69">
        <v>2005</v>
      </c>
      <c r="C69" t="s">
        <v>133</v>
      </c>
      <c r="D69">
        <v>6.3100000000000003E-2</v>
      </c>
      <c r="E69">
        <v>6.3100000000000003E-2</v>
      </c>
      <c r="F69">
        <v>6.3100000000000003E-2</v>
      </c>
      <c r="G69">
        <v>6.3100000000000003E-2</v>
      </c>
      <c r="H69">
        <v>6.3100000000000003E-2</v>
      </c>
      <c r="I69">
        <v>6.3100000000000003E-2</v>
      </c>
      <c r="J69">
        <v>6.3100000000000003E-2</v>
      </c>
      <c r="K69">
        <v>6.3100000000000003E-2</v>
      </c>
      <c r="L69">
        <v>6.3100000000000003E-2</v>
      </c>
    </row>
    <row r="70" spans="1:12" x14ac:dyDescent="0.75">
      <c r="A70" t="s">
        <v>143</v>
      </c>
      <c r="B70">
        <v>2005</v>
      </c>
      <c r="C70" t="s">
        <v>132</v>
      </c>
      <c r="D70">
        <v>0.2949</v>
      </c>
      <c r="E70">
        <v>0.2949</v>
      </c>
      <c r="F70">
        <v>0.2949</v>
      </c>
      <c r="G70">
        <v>0.2949</v>
      </c>
      <c r="H70">
        <v>0.2949</v>
      </c>
      <c r="I70">
        <v>0.2949</v>
      </c>
      <c r="J70">
        <v>0.2949</v>
      </c>
      <c r="K70">
        <v>0.2949</v>
      </c>
      <c r="L70">
        <v>0.2949</v>
      </c>
    </row>
    <row r="71" spans="1:12" x14ac:dyDescent="0.75">
      <c r="A71" t="s">
        <v>143</v>
      </c>
      <c r="B71">
        <v>2005</v>
      </c>
      <c r="C71" t="s">
        <v>127</v>
      </c>
      <c r="D71">
        <v>2.7383999999999999</v>
      </c>
      <c r="E71">
        <v>2.7383999999999999</v>
      </c>
      <c r="F71">
        <v>2.7383999999999999</v>
      </c>
      <c r="G71">
        <v>2.7383999999999999</v>
      </c>
      <c r="H71">
        <v>2.7383999999999999</v>
      </c>
      <c r="I71">
        <v>2.7383999999999999</v>
      </c>
      <c r="J71">
        <v>2.7383999999999999</v>
      </c>
      <c r="K71">
        <v>2.7383999999999999</v>
      </c>
      <c r="L71">
        <v>2.7383999999999999</v>
      </c>
    </row>
    <row r="72" spans="1:12" x14ac:dyDescent="0.75">
      <c r="A72" t="s">
        <v>144</v>
      </c>
      <c r="B72">
        <v>2005</v>
      </c>
      <c r="C72" t="s">
        <v>129</v>
      </c>
      <c r="D72">
        <v>8.0000000000000004E-4</v>
      </c>
      <c r="E72">
        <v>8.0000000000000004E-4</v>
      </c>
      <c r="F72">
        <v>8.0000000000000004E-4</v>
      </c>
      <c r="G72">
        <v>8.0000000000000004E-4</v>
      </c>
      <c r="H72">
        <v>8.0000000000000004E-4</v>
      </c>
      <c r="I72">
        <v>8.0000000000000004E-4</v>
      </c>
      <c r="J72">
        <v>8.0000000000000004E-4</v>
      </c>
      <c r="K72">
        <v>8.0000000000000004E-4</v>
      </c>
      <c r="L72">
        <v>8.0000000000000004E-4</v>
      </c>
    </row>
    <row r="73" spans="1:12" x14ac:dyDescent="0.75">
      <c r="A73" t="s">
        <v>144</v>
      </c>
      <c r="B73">
        <v>2005</v>
      </c>
      <c r="C73" t="s">
        <v>127</v>
      </c>
      <c r="D73">
        <v>0.31209999999999999</v>
      </c>
      <c r="E73">
        <v>0.31209999999999999</v>
      </c>
      <c r="F73">
        <v>0.31209999999999999</v>
      </c>
      <c r="G73">
        <v>0.31209999999999999</v>
      </c>
      <c r="H73">
        <v>0.31209999999999999</v>
      </c>
      <c r="I73">
        <v>0.31209999999999999</v>
      </c>
      <c r="J73">
        <v>0.31209999999999999</v>
      </c>
      <c r="K73">
        <v>0.31209999999999999</v>
      </c>
      <c r="L73">
        <v>0.31209999999999999</v>
      </c>
    </row>
    <row r="74" spans="1:12" x14ac:dyDescent="0.75">
      <c r="A74" t="s">
        <v>144</v>
      </c>
      <c r="B74">
        <v>2005</v>
      </c>
      <c r="C74" t="s">
        <v>131</v>
      </c>
      <c r="D74">
        <v>1.2999999999999999E-2</v>
      </c>
      <c r="E74">
        <v>1.2999999999999999E-2</v>
      </c>
      <c r="F74">
        <v>1.2999999999999999E-2</v>
      </c>
      <c r="G74">
        <v>1.2999999999999999E-2</v>
      </c>
      <c r="H74">
        <v>1.2999999999999999E-2</v>
      </c>
      <c r="I74">
        <v>1.2999999999999999E-2</v>
      </c>
      <c r="J74">
        <v>1.2999999999999999E-2</v>
      </c>
      <c r="K74">
        <v>1.2999999999999999E-2</v>
      </c>
      <c r="L74">
        <v>1.2999999999999999E-2</v>
      </c>
    </row>
    <row r="75" spans="1:12" x14ac:dyDescent="0.75">
      <c r="A75" t="s">
        <v>144</v>
      </c>
      <c r="B75">
        <v>2005</v>
      </c>
      <c r="C75" t="s">
        <v>128</v>
      </c>
      <c r="D75">
        <v>0.18709999999999999</v>
      </c>
      <c r="E75">
        <v>0.18709999999999999</v>
      </c>
      <c r="F75">
        <v>0.18709999999999999</v>
      </c>
      <c r="G75">
        <v>0.18709999999999999</v>
      </c>
      <c r="H75">
        <v>0.18709999999999999</v>
      </c>
      <c r="I75">
        <v>0.18709999999999999</v>
      </c>
      <c r="J75">
        <v>0.18709999999999999</v>
      </c>
      <c r="K75">
        <v>0.18709999999999999</v>
      </c>
      <c r="L75">
        <v>0.18709999999999999</v>
      </c>
    </row>
    <row r="76" spans="1:12" x14ac:dyDescent="0.75">
      <c r="A76" t="s">
        <v>144</v>
      </c>
      <c r="B76">
        <v>2005</v>
      </c>
      <c r="C76" t="s">
        <v>132</v>
      </c>
      <c r="D76">
        <v>4.2200000000000001E-2</v>
      </c>
      <c r="E76">
        <v>4.2200000000000001E-2</v>
      </c>
      <c r="F76">
        <v>4.2200000000000001E-2</v>
      </c>
      <c r="G76">
        <v>4.2200000000000001E-2</v>
      </c>
      <c r="H76">
        <v>4.2200000000000001E-2</v>
      </c>
      <c r="I76">
        <v>4.2200000000000001E-2</v>
      </c>
      <c r="J76">
        <v>4.2200000000000001E-2</v>
      </c>
      <c r="K76">
        <v>4.2200000000000001E-2</v>
      </c>
      <c r="L76">
        <v>4.2200000000000001E-2</v>
      </c>
    </row>
    <row r="77" spans="1:12" x14ac:dyDescent="0.75">
      <c r="A77" t="s">
        <v>144</v>
      </c>
      <c r="B77">
        <v>2005</v>
      </c>
      <c r="C77" t="s">
        <v>133</v>
      </c>
      <c r="D77">
        <v>8.9999999999999993E-3</v>
      </c>
      <c r="E77">
        <v>8.9999999999999993E-3</v>
      </c>
      <c r="F77">
        <v>8.9999999999999993E-3</v>
      </c>
      <c r="G77">
        <v>8.9999999999999993E-3</v>
      </c>
      <c r="H77">
        <v>8.9999999999999993E-3</v>
      </c>
      <c r="I77">
        <v>8.9999999999999993E-3</v>
      </c>
      <c r="J77">
        <v>8.9999999999999993E-3</v>
      </c>
      <c r="K77">
        <v>8.9999999999999993E-3</v>
      </c>
      <c r="L77">
        <v>8.9999999999999993E-3</v>
      </c>
    </row>
    <row r="78" spans="1:12" x14ac:dyDescent="0.75">
      <c r="A78" t="s">
        <v>144</v>
      </c>
      <c r="B78">
        <v>2005</v>
      </c>
      <c r="C78" t="s">
        <v>130</v>
      </c>
      <c r="D78">
        <v>0.06</v>
      </c>
      <c r="E78">
        <v>0.06</v>
      </c>
      <c r="F78">
        <v>0.06</v>
      </c>
      <c r="G78">
        <v>0.06</v>
      </c>
      <c r="H78">
        <v>0.06</v>
      </c>
      <c r="I78">
        <v>0.06</v>
      </c>
      <c r="J78">
        <v>0.06</v>
      </c>
      <c r="K78">
        <v>0.06</v>
      </c>
      <c r="L78">
        <v>0.06</v>
      </c>
    </row>
    <row r="79" spans="1:12" x14ac:dyDescent="0.75">
      <c r="A79" t="s">
        <v>145</v>
      </c>
      <c r="B79">
        <v>2005</v>
      </c>
      <c r="C79" t="s">
        <v>128</v>
      </c>
      <c r="D79">
        <v>0.26579999999999998</v>
      </c>
      <c r="E79">
        <v>0.26579999999999998</v>
      </c>
      <c r="F79">
        <v>0.26579999999999998</v>
      </c>
      <c r="G79">
        <v>0.26579999999999998</v>
      </c>
      <c r="H79">
        <v>0.26579999999999998</v>
      </c>
      <c r="I79">
        <v>0.26579999999999998</v>
      </c>
      <c r="J79">
        <v>0.26579999999999998</v>
      </c>
      <c r="K79">
        <v>0.26579999999999998</v>
      </c>
      <c r="L79">
        <v>0.26579999999999998</v>
      </c>
    </row>
    <row r="80" spans="1:12" x14ac:dyDescent="0.75">
      <c r="A80" t="s">
        <v>145</v>
      </c>
      <c r="B80">
        <v>2005</v>
      </c>
      <c r="C80" t="s">
        <v>132</v>
      </c>
      <c r="D80">
        <v>4.65E-2</v>
      </c>
      <c r="E80">
        <v>4.65E-2</v>
      </c>
      <c r="F80">
        <v>4.65E-2</v>
      </c>
      <c r="G80">
        <v>4.65E-2</v>
      </c>
      <c r="H80">
        <v>4.65E-2</v>
      </c>
      <c r="I80">
        <v>4.65E-2</v>
      </c>
      <c r="J80">
        <v>4.65E-2</v>
      </c>
      <c r="K80">
        <v>4.65E-2</v>
      </c>
      <c r="L80">
        <v>4.65E-2</v>
      </c>
    </row>
    <row r="81" spans="1:12" x14ac:dyDescent="0.75">
      <c r="A81" t="s">
        <v>145</v>
      </c>
      <c r="B81">
        <v>2005</v>
      </c>
      <c r="C81" t="s">
        <v>131</v>
      </c>
      <c r="D81">
        <v>1.49E-2</v>
      </c>
      <c r="E81">
        <v>1.49E-2</v>
      </c>
      <c r="F81">
        <v>1.49E-2</v>
      </c>
      <c r="G81">
        <v>1.49E-2</v>
      </c>
      <c r="H81">
        <v>1.49E-2</v>
      </c>
      <c r="I81">
        <v>1.49E-2</v>
      </c>
      <c r="J81">
        <v>1.49E-2</v>
      </c>
      <c r="K81">
        <v>1.49E-2</v>
      </c>
      <c r="L81">
        <v>1.49E-2</v>
      </c>
    </row>
    <row r="82" spans="1:12" x14ac:dyDescent="0.75">
      <c r="A82" t="s">
        <v>145</v>
      </c>
      <c r="B82">
        <v>2005</v>
      </c>
      <c r="C82" t="s">
        <v>133</v>
      </c>
      <c r="D82">
        <v>9.9000000000000008E-3</v>
      </c>
      <c r="E82">
        <v>9.9000000000000008E-3</v>
      </c>
      <c r="F82">
        <v>9.9000000000000008E-3</v>
      </c>
      <c r="G82">
        <v>9.9000000000000008E-3</v>
      </c>
      <c r="H82">
        <v>9.9000000000000008E-3</v>
      </c>
      <c r="I82">
        <v>9.9000000000000008E-3</v>
      </c>
      <c r="J82">
        <v>9.9000000000000008E-3</v>
      </c>
      <c r="K82">
        <v>9.9000000000000008E-3</v>
      </c>
      <c r="L82">
        <v>9.9000000000000008E-3</v>
      </c>
    </row>
    <row r="83" spans="1:12" x14ac:dyDescent="0.75">
      <c r="A83" t="s">
        <v>145</v>
      </c>
      <c r="B83">
        <v>2005</v>
      </c>
      <c r="C83" t="s">
        <v>127</v>
      </c>
      <c r="D83">
        <v>0.4042</v>
      </c>
      <c r="E83">
        <v>0.4042</v>
      </c>
      <c r="F83">
        <v>0.4042</v>
      </c>
      <c r="G83">
        <v>0.4042</v>
      </c>
      <c r="H83">
        <v>0.4042</v>
      </c>
      <c r="I83">
        <v>0.4042</v>
      </c>
      <c r="J83">
        <v>0.4042</v>
      </c>
      <c r="K83">
        <v>0.4042</v>
      </c>
      <c r="L83">
        <v>0.4042</v>
      </c>
    </row>
    <row r="84" spans="1:12" x14ac:dyDescent="0.75">
      <c r="A84" t="s">
        <v>145</v>
      </c>
      <c r="B84">
        <v>2005</v>
      </c>
      <c r="C84" t="s">
        <v>129</v>
      </c>
      <c r="D84">
        <v>8.0000000000000004E-4</v>
      </c>
      <c r="E84">
        <v>8.0000000000000004E-4</v>
      </c>
      <c r="F84">
        <v>8.0000000000000004E-4</v>
      </c>
      <c r="G84">
        <v>8.0000000000000004E-4</v>
      </c>
      <c r="H84">
        <v>8.0000000000000004E-4</v>
      </c>
      <c r="I84">
        <v>8.0000000000000004E-4</v>
      </c>
      <c r="J84">
        <v>8.0000000000000004E-4</v>
      </c>
      <c r="K84">
        <v>8.0000000000000004E-4</v>
      </c>
      <c r="L84">
        <v>8.0000000000000004E-4</v>
      </c>
    </row>
    <row r="85" spans="1:12" x14ac:dyDescent="0.75">
      <c r="A85" t="s">
        <v>145</v>
      </c>
      <c r="B85">
        <v>2005</v>
      </c>
      <c r="C85" t="s">
        <v>130</v>
      </c>
      <c r="D85">
        <v>6.6199999999999995E-2</v>
      </c>
      <c r="E85">
        <v>6.6199999999999995E-2</v>
      </c>
      <c r="F85">
        <v>6.6199999999999995E-2</v>
      </c>
      <c r="G85">
        <v>6.6199999999999995E-2</v>
      </c>
      <c r="H85">
        <v>6.6199999999999995E-2</v>
      </c>
      <c r="I85">
        <v>6.6199999999999995E-2</v>
      </c>
      <c r="J85">
        <v>6.6199999999999995E-2</v>
      </c>
      <c r="K85">
        <v>6.6199999999999995E-2</v>
      </c>
      <c r="L85">
        <v>6.6199999999999995E-2</v>
      </c>
    </row>
    <row r="86" spans="1:12" x14ac:dyDescent="0.75">
      <c r="A86" t="s">
        <v>146</v>
      </c>
      <c r="B86">
        <v>2005</v>
      </c>
      <c r="C86" t="s">
        <v>131</v>
      </c>
      <c r="D86">
        <v>0.15229999999999999</v>
      </c>
      <c r="E86">
        <v>0.15229999999999999</v>
      </c>
      <c r="F86">
        <v>0.15229999999999999</v>
      </c>
      <c r="G86">
        <v>0.15229999999999999</v>
      </c>
      <c r="H86">
        <v>0.15229999999999999</v>
      </c>
      <c r="I86">
        <v>0.15229999999999999</v>
      </c>
      <c r="J86">
        <v>0.15229999999999999</v>
      </c>
      <c r="K86">
        <v>0.15229999999999999</v>
      </c>
      <c r="L86">
        <v>0.15229999999999999</v>
      </c>
    </row>
    <row r="87" spans="1:12" x14ac:dyDescent="0.75">
      <c r="A87" t="s">
        <v>146</v>
      </c>
      <c r="B87">
        <v>2005</v>
      </c>
      <c r="C87" t="s">
        <v>127</v>
      </c>
      <c r="D87">
        <v>3.1818</v>
      </c>
      <c r="E87">
        <v>3.1818</v>
      </c>
      <c r="F87">
        <v>3.1818</v>
      </c>
      <c r="G87">
        <v>3.1818</v>
      </c>
      <c r="H87">
        <v>3.1818</v>
      </c>
      <c r="I87">
        <v>3.1818</v>
      </c>
      <c r="J87">
        <v>3.1818</v>
      </c>
      <c r="K87">
        <v>3.1818</v>
      </c>
      <c r="L87">
        <v>3.1818</v>
      </c>
    </row>
    <row r="88" spans="1:12" x14ac:dyDescent="0.75">
      <c r="A88" t="s">
        <v>146</v>
      </c>
      <c r="B88">
        <v>2005</v>
      </c>
      <c r="C88" t="s">
        <v>128</v>
      </c>
      <c r="D88">
        <v>1.9154</v>
      </c>
      <c r="E88">
        <v>1.9154</v>
      </c>
      <c r="F88">
        <v>1.9154</v>
      </c>
      <c r="G88">
        <v>1.9154</v>
      </c>
      <c r="H88">
        <v>1.9154</v>
      </c>
      <c r="I88">
        <v>1.9154</v>
      </c>
      <c r="J88">
        <v>1.9154</v>
      </c>
      <c r="K88">
        <v>1.9154</v>
      </c>
      <c r="L88">
        <v>1.9154</v>
      </c>
    </row>
    <row r="89" spans="1:12" x14ac:dyDescent="0.75">
      <c r="A89" t="s">
        <v>146</v>
      </c>
      <c r="B89">
        <v>2005</v>
      </c>
      <c r="C89" t="s">
        <v>133</v>
      </c>
      <c r="D89">
        <v>8.9800000000000005E-2</v>
      </c>
      <c r="E89">
        <v>8.9800000000000005E-2</v>
      </c>
      <c r="F89">
        <v>8.9800000000000005E-2</v>
      </c>
      <c r="G89">
        <v>8.9800000000000005E-2</v>
      </c>
      <c r="H89">
        <v>8.9800000000000005E-2</v>
      </c>
      <c r="I89">
        <v>8.9800000000000005E-2</v>
      </c>
      <c r="J89">
        <v>8.9800000000000005E-2</v>
      </c>
      <c r="K89">
        <v>8.9800000000000005E-2</v>
      </c>
      <c r="L89">
        <v>8.9800000000000005E-2</v>
      </c>
    </row>
    <row r="90" spans="1:12" x14ac:dyDescent="0.75">
      <c r="A90" t="s">
        <v>146</v>
      </c>
      <c r="B90">
        <v>2005</v>
      </c>
      <c r="C90" t="s">
        <v>129</v>
      </c>
      <c r="D90">
        <v>7.6E-3</v>
      </c>
      <c r="E90">
        <v>7.6E-3</v>
      </c>
      <c r="F90">
        <v>7.6E-3</v>
      </c>
      <c r="G90">
        <v>7.6E-3</v>
      </c>
      <c r="H90">
        <v>7.6E-3</v>
      </c>
      <c r="I90">
        <v>7.6E-3</v>
      </c>
      <c r="J90">
        <v>7.6E-3</v>
      </c>
      <c r="K90">
        <v>7.6E-3</v>
      </c>
      <c r="L90">
        <v>7.6E-3</v>
      </c>
    </row>
    <row r="91" spans="1:12" x14ac:dyDescent="0.75">
      <c r="A91" t="s">
        <v>146</v>
      </c>
      <c r="B91">
        <v>2005</v>
      </c>
      <c r="C91" t="s">
        <v>132</v>
      </c>
      <c r="D91">
        <v>0.41949999999999998</v>
      </c>
      <c r="E91">
        <v>0.41949999999999998</v>
      </c>
      <c r="F91">
        <v>0.41949999999999998</v>
      </c>
      <c r="G91">
        <v>0.41949999999999998</v>
      </c>
      <c r="H91">
        <v>0.41949999999999998</v>
      </c>
      <c r="I91">
        <v>0.41949999999999998</v>
      </c>
      <c r="J91">
        <v>0.41949999999999998</v>
      </c>
      <c r="K91">
        <v>0.41949999999999998</v>
      </c>
      <c r="L91">
        <v>0.41949999999999998</v>
      </c>
    </row>
    <row r="92" spans="1:12" x14ac:dyDescent="0.75">
      <c r="A92" t="s">
        <v>146</v>
      </c>
      <c r="B92">
        <v>2005</v>
      </c>
      <c r="C92" t="s">
        <v>130</v>
      </c>
      <c r="D92">
        <v>0.59719999999999995</v>
      </c>
      <c r="E92">
        <v>0.59719999999999995</v>
      </c>
      <c r="F92">
        <v>0.59719999999999995</v>
      </c>
      <c r="G92">
        <v>0.59719999999999995</v>
      </c>
      <c r="H92">
        <v>0.59719999999999995</v>
      </c>
      <c r="I92">
        <v>0.59719999999999995</v>
      </c>
      <c r="J92">
        <v>0.59719999999999995</v>
      </c>
      <c r="K92">
        <v>0.59719999999999995</v>
      </c>
      <c r="L92">
        <v>0.59719999999999995</v>
      </c>
    </row>
    <row r="93" spans="1:12" x14ac:dyDescent="0.75">
      <c r="A93" t="s">
        <v>147</v>
      </c>
      <c r="B93">
        <v>2005</v>
      </c>
      <c r="C93" t="s">
        <v>127</v>
      </c>
      <c r="D93">
        <v>1.9338</v>
      </c>
      <c r="E93">
        <v>1.9338</v>
      </c>
      <c r="F93">
        <v>1.9338</v>
      </c>
      <c r="G93">
        <v>1.9338</v>
      </c>
      <c r="H93">
        <v>1.9338</v>
      </c>
      <c r="I93">
        <v>1.9338</v>
      </c>
      <c r="J93">
        <v>1.9338</v>
      </c>
      <c r="K93">
        <v>1.9338</v>
      </c>
      <c r="L93">
        <v>1.9338</v>
      </c>
    </row>
    <row r="94" spans="1:12" x14ac:dyDescent="0.75">
      <c r="A94" t="s">
        <v>147</v>
      </c>
      <c r="B94">
        <v>2005</v>
      </c>
      <c r="C94" t="s">
        <v>130</v>
      </c>
      <c r="D94">
        <v>0.29389999999999999</v>
      </c>
      <c r="E94">
        <v>0.29389999999999999</v>
      </c>
      <c r="F94">
        <v>0.29389999999999999</v>
      </c>
      <c r="G94">
        <v>0.29389999999999999</v>
      </c>
      <c r="H94">
        <v>0.29389999999999999</v>
      </c>
      <c r="I94">
        <v>0.29389999999999999</v>
      </c>
      <c r="J94">
        <v>0.29389999999999999</v>
      </c>
      <c r="K94">
        <v>0.29389999999999999</v>
      </c>
      <c r="L94">
        <v>0.29389999999999999</v>
      </c>
    </row>
    <row r="95" spans="1:12" x14ac:dyDescent="0.75">
      <c r="A95" t="s">
        <v>147</v>
      </c>
      <c r="B95">
        <v>2005</v>
      </c>
      <c r="C95" t="s">
        <v>128</v>
      </c>
      <c r="D95">
        <v>1.3087</v>
      </c>
      <c r="E95">
        <v>1.3087</v>
      </c>
      <c r="F95">
        <v>1.3087</v>
      </c>
      <c r="G95">
        <v>1.3087</v>
      </c>
      <c r="H95">
        <v>1.3087</v>
      </c>
      <c r="I95">
        <v>1.3087</v>
      </c>
      <c r="J95">
        <v>1.3087</v>
      </c>
      <c r="K95">
        <v>1.3087</v>
      </c>
      <c r="L95">
        <v>1.3087</v>
      </c>
    </row>
    <row r="96" spans="1:12" x14ac:dyDescent="0.75">
      <c r="A96" t="s">
        <v>147</v>
      </c>
      <c r="B96">
        <v>2005</v>
      </c>
      <c r="C96" t="s">
        <v>133</v>
      </c>
      <c r="D96">
        <v>4.4200000000000003E-2</v>
      </c>
      <c r="E96">
        <v>4.4200000000000003E-2</v>
      </c>
      <c r="F96">
        <v>4.4200000000000003E-2</v>
      </c>
      <c r="G96">
        <v>4.4200000000000003E-2</v>
      </c>
      <c r="H96">
        <v>4.4200000000000003E-2</v>
      </c>
      <c r="I96">
        <v>4.4200000000000003E-2</v>
      </c>
      <c r="J96">
        <v>4.4200000000000003E-2</v>
      </c>
      <c r="K96">
        <v>4.4200000000000003E-2</v>
      </c>
      <c r="L96">
        <v>4.4200000000000003E-2</v>
      </c>
    </row>
    <row r="97" spans="1:12" x14ac:dyDescent="0.75">
      <c r="A97" t="s">
        <v>147</v>
      </c>
      <c r="B97">
        <v>2005</v>
      </c>
      <c r="C97" t="s">
        <v>129</v>
      </c>
      <c r="D97">
        <v>3.7000000000000002E-3</v>
      </c>
      <c r="E97">
        <v>3.7000000000000002E-3</v>
      </c>
      <c r="F97">
        <v>3.7000000000000002E-3</v>
      </c>
      <c r="G97">
        <v>3.7000000000000002E-3</v>
      </c>
      <c r="H97">
        <v>3.7000000000000002E-3</v>
      </c>
      <c r="I97">
        <v>3.7000000000000002E-3</v>
      </c>
      <c r="J97">
        <v>3.7000000000000002E-3</v>
      </c>
      <c r="K97">
        <v>3.7000000000000002E-3</v>
      </c>
      <c r="L97">
        <v>3.7000000000000002E-3</v>
      </c>
    </row>
    <row r="98" spans="1:12" x14ac:dyDescent="0.75">
      <c r="A98" t="s">
        <v>147</v>
      </c>
      <c r="B98">
        <v>2005</v>
      </c>
      <c r="C98" t="s">
        <v>131</v>
      </c>
      <c r="D98">
        <v>7.6799999999999993E-2</v>
      </c>
      <c r="E98">
        <v>7.6799999999999993E-2</v>
      </c>
      <c r="F98">
        <v>7.6799999999999993E-2</v>
      </c>
      <c r="G98">
        <v>7.6799999999999993E-2</v>
      </c>
      <c r="H98">
        <v>7.6799999999999993E-2</v>
      </c>
      <c r="I98">
        <v>7.6799999999999993E-2</v>
      </c>
      <c r="J98">
        <v>7.6799999999999993E-2</v>
      </c>
      <c r="K98">
        <v>7.6799999999999993E-2</v>
      </c>
      <c r="L98">
        <v>7.6799999999999993E-2</v>
      </c>
    </row>
    <row r="99" spans="1:12" x14ac:dyDescent="0.75">
      <c r="A99" t="s">
        <v>147</v>
      </c>
      <c r="B99">
        <v>2005</v>
      </c>
      <c r="C99" t="s">
        <v>132</v>
      </c>
      <c r="D99">
        <v>0.20649999999999999</v>
      </c>
      <c r="E99">
        <v>0.20649999999999999</v>
      </c>
      <c r="F99">
        <v>0.20649999999999999</v>
      </c>
      <c r="G99">
        <v>0.20649999999999999</v>
      </c>
      <c r="H99">
        <v>0.20649999999999999</v>
      </c>
      <c r="I99">
        <v>0.20649999999999999</v>
      </c>
      <c r="J99">
        <v>0.20649999999999999</v>
      </c>
      <c r="K99">
        <v>0.20649999999999999</v>
      </c>
      <c r="L99">
        <v>0.20649999999999999</v>
      </c>
    </row>
    <row r="100" spans="1:12" x14ac:dyDescent="0.75">
      <c r="A100" t="s">
        <v>148</v>
      </c>
      <c r="B100">
        <v>2005</v>
      </c>
      <c r="C100" t="s">
        <v>129</v>
      </c>
      <c r="D100">
        <v>1.8E-3</v>
      </c>
      <c r="E100">
        <v>1.8E-3</v>
      </c>
      <c r="F100">
        <v>1.8E-3</v>
      </c>
      <c r="G100">
        <v>1.8E-3</v>
      </c>
      <c r="H100">
        <v>1.8E-3</v>
      </c>
      <c r="I100">
        <v>1.8E-3</v>
      </c>
      <c r="J100">
        <v>1.8E-3</v>
      </c>
      <c r="K100">
        <v>1.8E-3</v>
      </c>
      <c r="L100">
        <v>1.8E-3</v>
      </c>
    </row>
    <row r="101" spans="1:12" x14ac:dyDescent="0.75">
      <c r="A101" t="s">
        <v>148</v>
      </c>
      <c r="B101">
        <v>2005</v>
      </c>
      <c r="C101" t="s">
        <v>132</v>
      </c>
      <c r="D101">
        <v>9.8199999999999996E-2</v>
      </c>
      <c r="E101">
        <v>9.8199999999999996E-2</v>
      </c>
      <c r="F101">
        <v>9.8199999999999996E-2</v>
      </c>
      <c r="G101">
        <v>9.8199999999999996E-2</v>
      </c>
      <c r="H101">
        <v>9.8199999999999996E-2</v>
      </c>
      <c r="I101">
        <v>9.8199999999999996E-2</v>
      </c>
      <c r="J101">
        <v>9.8199999999999996E-2</v>
      </c>
      <c r="K101">
        <v>9.8199999999999996E-2</v>
      </c>
      <c r="L101">
        <v>9.8199999999999996E-2</v>
      </c>
    </row>
    <row r="102" spans="1:12" x14ac:dyDescent="0.75">
      <c r="A102" t="s">
        <v>148</v>
      </c>
      <c r="B102">
        <v>2005</v>
      </c>
      <c r="C102" t="s">
        <v>128</v>
      </c>
      <c r="D102">
        <v>0.54169999999999996</v>
      </c>
      <c r="E102">
        <v>0.54169999999999996</v>
      </c>
      <c r="F102">
        <v>0.54169999999999996</v>
      </c>
      <c r="G102">
        <v>0.54169999999999996</v>
      </c>
      <c r="H102">
        <v>0.54169999999999996</v>
      </c>
      <c r="I102">
        <v>0.54169999999999996</v>
      </c>
      <c r="J102">
        <v>0.54169999999999996</v>
      </c>
      <c r="K102">
        <v>0.54169999999999996</v>
      </c>
      <c r="L102">
        <v>0.54169999999999996</v>
      </c>
    </row>
    <row r="103" spans="1:12" x14ac:dyDescent="0.75">
      <c r="A103" t="s">
        <v>148</v>
      </c>
      <c r="B103">
        <v>2005</v>
      </c>
      <c r="C103" t="s">
        <v>127</v>
      </c>
      <c r="D103">
        <v>0.83930000000000005</v>
      </c>
      <c r="E103">
        <v>0.83930000000000005</v>
      </c>
      <c r="F103">
        <v>0.83930000000000005</v>
      </c>
      <c r="G103">
        <v>0.83930000000000005</v>
      </c>
      <c r="H103">
        <v>0.83930000000000005</v>
      </c>
      <c r="I103">
        <v>0.83930000000000005</v>
      </c>
      <c r="J103">
        <v>0.83930000000000005</v>
      </c>
      <c r="K103">
        <v>0.83930000000000005</v>
      </c>
      <c r="L103">
        <v>0.83930000000000005</v>
      </c>
    </row>
    <row r="104" spans="1:12" x14ac:dyDescent="0.75">
      <c r="A104" t="s">
        <v>148</v>
      </c>
      <c r="B104">
        <v>2005</v>
      </c>
      <c r="C104" t="s">
        <v>130</v>
      </c>
      <c r="D104">
        <v>0.13980000000000001</v>
      </c>
      <c r="E104">
        <v>0.13980000000000001</v>
      </c>
      <c r="F104">
        <v>0.13980000000000001</v>
      </c>
      <c r="G104">
        <v>0.13980000000000001</v>
      </c>
      <c r="H104">
        <v>0.13980000000000001</v>
      </c>
      <c r="I104">
        <v>0.13980000000000001</v>
      </c>
      <c r="J104">
        <v>0.13980000000000001</v>
      </c>
      <c r="K104">
        <v>0.13980000000000001</v>
      </c>
      <c r="L104">
        <v>0.13980000000000001</v>
      </c>
    </row>
    <row r="105" spans="1:12" x14ac:dyDescent="0.75">
      <c r="A105" t="s">
        <v>148</v>
      </c>
      <c r="B105">
        <v>2005</v>
      </c>
      <c r="C105" t="s">
        <v>131</v>
      </c>
      <c r="D105">
        <v>3.6799999999999999E-2</v>
      </c>
      <c r="E105">
        <v>3.6799999999999999E-2</v>
      </c>
      <c r="F105">
        <v>3.6799999999999999E-2</v>
      </c>
      <c r="G105">
        <v>3.6799999999999999E-2</v>
      </c>
      <c r="H105">
        <v>3.6799999999999999E-2</v>
      </c>
      <c r="I105">
        <v>3.6799999999999999E-2</v>
      </c>
      <c r="J105">
        <v>3.6799999999999999E-2</v>
      </c>
      <c r="K105">
        <v>3.6799999999999999E-2</v>
      </c>
      <c r="L105">
        <v>3.6799999999999999E-2</v>
      </c>
    </row>
    <row r="106" spans="1:12" x14ac:dyDescent="0.75">
      <c r="A106" t="s">
        <v>148</v>
      </c>
      <c r="B106">
        <v>2005</v>
      </c>
      <c r="C106" t="s">
        <v>133</v>
      </c>
      <c r="D106">
        <v>2.1000000000000001E-2</v>
      </c>
      <c r="E106">
        <v>2.1000000000000001E-2</v>
      </c>
      <c r="F106">
        <v>2.1000000000000001E-2</v>
      </c>
      <c r="G106">
        <v>2.1000000000000001E-2</v>
      </c>
      <c r="H106">
        <v>2.1000000000000001E-2</v>
      </c>
      <c r="I106">
        <v>2.1000000000000001E-2</v>
      </c>
      <c r="J106">
        <v>2.1000000000000001E-2</v>
      </c>
      <c r="K106">
        <v>2.1000000000000001E-2</v>
      </c>
      <c r="L106">
        <v>2.1000000000000001E-2</v>
      </c>
    </row>
    <row r="107" spans="1:12" x14ac:dyDescent="0.75">
      <c r="A107" t="s">
        <v>149</v>
      </c>
      <c r="B107">
        <v>2005</v>
      </c>
      <c r="C107" t="s">
        <v>132</v>
      </c>
      <c r="D107">
        <v>9.0899999999999995E-2</v>
      </c>
      <c r="E107">
        <v>9.0899999999999995E-2</v>
      </c>
      <c r="F107">
        <v>9.0899999999999995E-2</v>
      </c>
      <c r="G107">
        <v>9.0899999999999995E-2</v>
      </c>
      <c r="H107">
        <v>9.0899999999999995E-2</v>
      </c>
      <c r="I107">
        <v>9.0899999999999995E-2</v>
      </c>
      <c r="J107">
        <v>9.0899999999999995E-2</v>
      </c>
      <c r="K107">
        <v>9.0899999999999995E-2</v>
      </c>
      <c r="L107">
        <v>9.0899999999999995E-2</v>
      </c>
    </row>
    <row r="108" spans="1:12" x14ac:dyDescent="0.75">
      <c r="A108" t="s">
        <v>149</v>
      </c>
      <c r="B108">
        <v>2005</v>
      </c>
      <c r="C108" t="s">
        <v>129</v>
      </c>
      <c r="D108">
        <v>1.6000000000000001E-3</v>
      </c>
      <c r="E108">
        <v>1.6000000000000001E-3</v>
      </c>
      <c r="F108">
        <v>1.6000000000000001E-3</v>
      </c>
      <c r="G108">
        <v>1.6000000000000001E-3</v>
      </c>
      <c r="H108">
        <v>1.6000000000000001E-3</v>
      </c>
      <c r="I108">
        <v>1.6000000000000001E-3</v>
      </c>
      <c r="J108">
        <v>1.6000000000000001E-3</v>
      </c>
      <c r="K108">
        <v>1.6000000000000001E-3</v>
      </c>
      <c r="L108">
        <v>1.6000000000000001E-3</v>
      </c>
    </row>
    <row r="109" spans="1:12" x14ac:dyDescent="0.75">
      <c r="A109" t="s">
        <v>149</v>
      </c>
      <c r="B109">
        <v>2005</v>
      </c>
      <c r="C109" t="s">
        <v>127</v>
      </c>
      <c r="D109">
        <v>0.79469999999999996</v>
      </c>
      <c r="E109">
        <v>0.79469999999999996</v>
      </c>
      <c r="F109">
        <v>0.79469999999999996</v>
      </c>
      <c r="G109">
        <v>0.79469999999999996</v>
      </c>
      <c r="H109">
        <v>0.79469999999999996</v>
      </c>
      <c r="I109">
        <v>0.79469999999999996</v>
      </c>
      <c r="J109">
        <v>0.79469999999999996</v>
      </c>
      <c r="K109">
        <v>0.79469999999999996</v>
      </c>
      <c r="L109">
        <v>0.79469999999999996</v>
      </c>
    </row>
    <row r="110" spans="1:12" x14ac:dyDescent="0.75">
      <c r="A110" t="s">
        <v>149</v>
      </c>
      <c r="B110">
        <v>2005</v>
      </c>
      <c r="C110" t="s">
        <v>130</v>
      </c>
      <c r="D110">
        <v>0.12939999999999999</v>
      </c>
      <c r="E110">
        <v>0.12939999999999999</v>
      </c>
      <c r="F110">
        <v>0.12939999999999999</v>
      </c>
      <c r="G110">
        <v>0.12939999999999999</v>
      </c>
      <c r="H110">
        <v>0.12939999999999999</v>
      </c>
      <c r="I110">
        <v>0.12939999999999999</v>
      </c>
      <c r="J110">
        <v>0.12939999999999999</v>
      </c>
      <c r="K110">
        <v>0.12939999999999999</v>
      </c>
      <c r="L110">
        <v>0.12939999999999999</v>
      </c>
    </row>
    <row r="111" spans="1:12" x14ac:dyDescent="0.75">
      <c r="A111" t="s">
        <v>149</v>
      </c>
      <c r="B111">
        <v>2005</v>
      </c>
      <c r="C111" t="s">
        <v>131</v>
      </c>
      <c r="D111">
        <v>3.39E-2</v>
      </c>
      <c r="E111">
        <v>3.39E-2</v>
      </c>
      <c r="F111">
        <v>3.39E-2</v>
      </c>
      <c r="G111">
        <v>3.39E-2</v>
      </c>
      <c r="H111">
        <v>3.39E-2</v>
      </c>
      <c r="I111">
        <v>3.39E-2</v>
      </c>
      <c r="J111">
        <v>3.39E-2</v>
      </c>
      <c r="K111">
        <v>3.39E-2</v>
      </c>
      <c r="L111">
        <v>3.39E-2</v>
      </c>
    </row>
    <row r="112" spans="1:12" x14ac:dyDescent="0.75">
      <c r="A112" t="s">
        <v>149</v>
      </c>
      <c r="B112">
        <v>2005</v>
      </c>
      <c r="C112" t="s">
        <v>128</v>
      </c>
      <c r="D112">
        <v>0.51949999999999996</v>
      </c>
      <c r="E112">
        <v>0.51949999999999996</v>
      </c>
      <c r="F112">
        <v>0.51949999999999996</v>
      </c>
      <c r="G112">
        <v>0.51949999999999996</v>
      </c>
      <c r="H112">
        <v>0.51949999999999996</v>
      </c>
      <c r="I112">
        <v>0.51949999999999996</v>
      </c>
      <c r="J112">
        <v>0.51949999999999996</v>
      </c>
      <c r="K112">
        <v>0.51949999999999996</v>
      </c>
      <c r="L112">
        <v>0.51949999999999996</v>
      </c>
    </row>
    <row r="113" spans="1:12" x14ac:dyDescent="0.75">
      <c r="A113" t="s">
        <v>149</v>
      </c>
      <c r="B113">
        <v>2005</v>
      </c>
      <c r="C113" t="s">
        <v>133</v>
      </c>
      <c r="D113">
        <v>1.9400000000000001E-2</v>
      </c>
      <c r="E113">
        <v>1.9400000000000001E-2</v>
      </c>
      <c r="F113">
        <v>1.9400000000000001E-2</v>
      </c>
      <c r="G113">
        <v>1.9400000000000001E-2</v>
      </c>
      <c r="H113">
        <v>1.9400000000000001E-2</v>
      </c>
      <c r="I113">
        <v>1.9400000000000001E-2</v>
      </c>
      <c r="J113">
        <v>1.9400000000000001E-2</v>
      </c>
      <c r="K113">
        <v>1.9400000000000001E-2</v>
      </c>
      <c r="L113">
        <v>1.9400000000000001E-2</v>
      </c>
    </row>
    <row r="114" spans="1:12" x14ac:dyDescent="0.75">
      <c r="A114" t="s">
        <v>150</v>
      </c>
      <c r="B114">
        <v>2005</v>
      </c>
      <c r="C114" t="s">
        <v>131</v>
      </c>
      <c r="D114">
        <v>5.3100000000000001E-2</v>
      </c>
      <c r="E114">
        <v>5.3100000000000001E-2</v>
      </c>
      <c r="F114">
        <v>5.3100000000000001E-2</v>
      </c>
      <c r="G114">
        <v>5.3100000000000001E-2</v>
      </c>
      <c r="H114">
        <v>5.3100000000000001E-2</v>
      </c>
      <c r="I114">
        <v>5.3100000000000001E-2</v>
      </c>
      <c r="J114">
        <v>5.3100000000000001E-2</v>
      </c>
      <c r="K114">
        <v>5.3100000000000001E-2</v>
      </c>
      <c r="L114">
        <v>5.3100000000000001E-2</v>
      </c>
    </row>
    <row r="115" spans="1:12" x14ac:dyDescent="0.75">
      <c r="A115" t="s">
        <v>150</v>
      </c>
      <c r="B115">
        <v>2005</v>
      </c>
      <c r="C115" t="s">
        <v>130</v>
      </c>
      <c r="D115">
        <v>0.1958</v>
      </c>
      <c r="E115">
        <v>0.1958</v>
      </c>
      <c r="F115">
        <v>0.1958</v>
      </c>
      <c r="G115">
        <v>0.1958</v>
      </c>
      <c r="H115">
        <v>0.1958</v>
      </c>
      <c r="I115">
        <v>0.1958</v>
      </c>
      <c r="J115">
        <v>0.1958</v>
      </c>
      <c r="K115">
        <v>0.1958</v>
      </c>
      <c r="L115">
        <v>0.1958</v>
      </c>
    </row>
    <row r="116" spans="1:12" x14ac:dyDescent="0.75">
      <c r="A116" t="s">
        <v>150</v>
      </c>
      <c r="B116">
        <v>2005</v>
      </c>
      <c r="C116" t="s">
        <v>128</v>
      </c>
      <c r="D116">
        <v>0.83530000000000004</v>
      </c>
      <c r="E116">
        <v>0.83530000000000004</v>
      </c>
      <c r="F116">
        <v>0.83530000000000004</v>
      </c>
      <c r="G116">
        <v>0.83530000000000004</v>
      </c>
      <c r="H116">
        <v>0.83530000000000004</v>
      </c>
      <c r="I116">
        <v>0.83530000000000004</v>
      </c>
      <c r="J116">
        <v>0.83530000000000004</v>
      </c>
      <c r="K116">
        <v>0.83530000000000004</v>
      </c>
      <c r="L116">
        <v>0.83530000000000004</v>
      </c>
    </row>
    <row r="117" spans="1:12" x14ac:dyDescent="0.75">
      <c r="A117" t="s">
        <v>150</v>
      </c>
      <c r="B117">
        <v>2005</v>
      </c>
      <c r="C117" t="s">
        <v>129</v>
      </c>
      <c r="D117">
        <v>2.5000000000000001E-3</v>
      </c>
      <c r="E117">
        <v>2.5000000000000001E-3</v>
      </c>
      <c r="F117">
        <v>2.5000000000000001E-3</v>
      </c>
      <c r="G117">
        <v>2.5000000000000001E-3</v>
      </c>
      <c r="H117">
        <v>2.5000000000000001E-3</v>
      </c>
      <c r="I117">
        <v>2.5000000000000001E-3</v>
      </c>
      <c r="J117">
        <v>2.5000000000000001E-3</v>
      </c>
      <c r="K117">
        <v>2.5000000000000001E-3</v>
      </c>
      <c r="L117">
        <v>2.5000000000000001E-3</v>
      </c>
    </row>
    <row r="118" spans="1:12" x14ac:dyDescent="0.75">
      <c r="A118" t="s">
        <v>150</v>
      </c>
      <c r="B118">
        <v>2005</v>
      </c>
      <c r="C118" t="s">
        <v>132</v>
      </c>
      <c r="D118">
        <v>0.13750000000000001</v>
      </c>
      <c r="E118">
        <v>0.13750000000000001</v>
      </c>
      <c r="F118">
        <v>0.13750000000000001</v>
      </c>
      <c r="G118">
        <v>0.13750000000000001</v>
      </c>
      <c r="H118">
        <v>0.13750000000000001</v>
      </c>
      <c r="I118">
        <v>0.13750000000000001</v>
      </c>
      <c r="J118">
        <v>0.13750000000000001</v>
      </c>
      <c r="K118">
        <v>0.13750000000000001</v>
      </c>
      <c r="L118">
        <v>0.13750000000000001</v>
      </c>
    </row>
    <row r="119" spans="1:12" x14ac:dyDescent="0.75">
      <c r="A119" t="s">
        <v>150</v>
      </c>
      <c r="B119">
        <v>2005</v>
      </c>
      <c r="C119" t="s">
        <v>127</v>
      </c>
      <c r="D119">
        <v>1.2536</v>
      </c>
      <c r="E119">
        <v>1.2536</v>
      </c>
      <c r="F119">
        <v>1.2536</v>
      </c>
      <c r="G119">
        <v>1.2536</v>
      </c>
      <c r="H119">
        <v>1.2536</v>
      </c>
      <c r="I119">
        <v>1.2536</v>
      </c>
      <c r="J119">
        <v>1.2536</v>
      </c>
      <c r="K119">
        <v>1.2536</v>
      </c>
      <c r="L119">
        <v>1.2536</v>
      </c>
    </row>
    <row r="120" spans="1:12" x14ac:dyDescent="0.75">
      <c r="A120" t="s">
        <v>150</v>
      </c>
      <c r="B120">
        <v>2005</v>
      </c>
      <c r="C120" t="s">
        <v>133</v>
      </c>
      <c r="D120">
        <v>2.9399999999999999E-2</v>
      </c>
      <c r="E120">
        <v>2.9399999999999999E-2</v>
      </c>
      <c r="F120">
        <v>2.9399999999999999E-2</v>
      </c>
      <c r="G120">
        <v>2.9399999999999999E-2</v>
      </c>
      <c r="H120">
        <v>2.9399999999999999E-2</v>
      </c>
      <c r="I120">
        <v>2.9399999999999999E-2</v>
      </c>
      <c r="J120">
        <v>2.9399999999999999E-2</v>
      </c>
      <c r="K120">
        <v>2.9399999999999999E-2</v>
      </c>
      <c r="L120">
        <v>2.9399999999999999E-2</v>
      </c>
    </row>
    <row r="121" spans="1:12" x14ac:dyDescent="0.75">
      <c r="A121" t="s">
        <v>151</v>
      </c>
      <c r="B121">
        <v>2005</v>
      </c>
      <c r="C121" t="s">
        <v>132</v>
      </c>
      <c r="D121">
        <v>0.14979999999999999</v>
      </c>
      <c r="E121">
        <v>0.14979999999999999</v>
      </c>
      <c r="F121">
        <v>0.14979999999999999</v>
      </c>
      <c r="G121">
        <v>0.14979999999999999</v>
      </c>
      <c r="H121">
        <v>0.14979999999999999</v>
      </c>
      <c r="I121">
        <v>0.14979999999999999</v>
      </c>
      <c r="J121">
        <v>0.14979999999999999</v>
      </c>
      <c r="K121">
        <v>0.14979999999999999</v>
      </c>
      <c r="L121">
        <v>0.14979999999999999</v>
      </c>
    </row>
    <row r="122" spans="1:12" x14ac:dyDescent="0.75">
      <c r="A122" t="s">
        <v>151</v>
      </c>
      <c r="B122">
        <v>2005</v>
      </c>
      <c r="C122" t="s">
        <v>130</v>
      </c>
      <c r="D122">
        <v>0.2132</v>
      </c>
      <c r="E122">
        <v>0.2132</v>
      </c>
      <c r="F122">
        <v>0.2132</v>
      </c>
      <c r="G122">
        <v>0.2132</v>
      </c>
      <c r="H122">
        <v>0.2132</v>
      </c>
      <c r="I122">
        <v>0.2132</v>
      </c>
      <c r="J122">
        <v>0.2132</v>
      </c>
      <c r="K122">
        <v>0.2132</v>
      </c>
      <c r="L122">
        <v>0.2132</v>
      </c>
    </row>
    <row r="123" spans="1:12" x14ac:dyDescent="0.75">
      <c r="A123" t="s">
        <v>151</v>
      </c>
      <c r="B123">
        <v>2005</v>
      </c>
      <c r="C123" t="s">
        <v>129</v>
      </c>
      <c r="D123">
        <v>2.7000000000000001E-3</v>
      </c>
      <c r="E123">
        <v>2.7000000000000001E-3</v>
      </c>
      <c r="F123">
        <v>2.7000000000000001E-3</v>
      </c>
      <c r="G123">
        <v>2.7000000000000001E-3</v>
      </c>
      <c r="H123">
        <v>2.7000000000000001E-3</v>
      </c>
      <c r="I123">
        <v>2.7000000000000001E-3</v>
      </c>
      <c r="J123">
        <v>2.7000000000000001E-3</v>
      </c>
      <c r="K123">
        <v>2.7000000000000001E-3</v>
      </c>
      <c r="L123">
        <v>2.7000000000000001E-3</v>
      </c>
    </row>
    <row r="124" spans="1:12" x14ac:dyDescent="0.75">
      <c r="A124" t="s">
        <v>151</v>
      </c>
      <c r="B124">
        <v>2005</v>
      </c>
      <c r="C124" t="s">
        <v>133</v>
      </c>
      <c r="D124">
        <v>3.2099999999999997E-2</v>
      </c>
      <c r="E124">
        <v>3.2099999999999997E-2</v>
      </c>
      <c r="F124">
        <v>3.2099999999999997E-2</v>
      </c>
      <c r="G124">
        <v>3.2099999999999997E-2</v>
      </c>
      <c r="H124">
        <v>3.2099999999999997E-2</v>
      </c>
      <c r="I124">
        <v>3.2099999999999997E-2</v>
      </c>
      <c r="J124">
        <v>3.2099999999999997E-2</v>
      </c>
      <c r="K124">
        <v>3.2099999999999997E-2</v>
      </c>
      <c r="L124">
        <v>3.2099999999999997E-2</v>
      </c>
    </row>
    <row r="125" spans="1:12" x14ac:dyDescent="0.75">
      <c r="A125" t="s">
        <v>151</v>
      </c>
      <c r="B125">
        <v>2005</v>
      </c>
      <c r="C125" t="s">
        <v>128</v>
      </c>
      <c r="D125">
        <v>0.81410000000000005</v>
      </c>
      <c r="E125">
        <v>0.81410000000000005</v>
      </c>
      <c r="F125">
        <v>0.81410000000000005</v>
      </c>
      <c r="G125">
        <v>0.81410000000000005</v>
      </c>
      <c r="H125">
        <v>0.81410000000000005</v>
      </c>
      <c r="I125">
        <v>0.81410000000000005</v>
      </c>
      <c r="J125">
        <v>0.81410000000000005</v>
      </c>
      <c r="K125">
        <v>0.81410000000000005</v>
      </c>
      <c r="L125">
        <v>0.81410000000000005</v>
      </c>
    </row>
    <row r="126" spans="1:12" x14ac:dyDescent="0.75">
      <c r="A126" t="s">
        <v>151</v>
      </c>
      <c r="B126">
        <v>2005</v>
      </c>
      <c r="C126" t="s">
        <v>127</v>
      </c>
      <c r="D126">
        <v>1.2684</v>
      </c>
      <c r="E126">
        <v>1.2684</v>
      </c>
      <c r="F126">
        <v>1.2684</v>
      </c>
      <c r="G126">
        <v>1.2684</v>
      </c>
      <c r="H126">
        <v>1.2684</v>
      </c>
      <c r="I126">
        <v>1.2684</v>
      </c>
      <c r="J126">
        <v>1.2684</v>
      </c>
      <c r="K126">
        <v>1.2684</v>
      </c>
      <c r="L126">
        <v>1.2684</v>
      </c>
    </row>
    <row r="127" spans="1:12" x14ac:dyDescent="0.75">
      <c r="A127" t="s">
        <v>151</v>
      </c>
      <c r="B127">
        <v>2005</v>
      </c>
      <c r="C127" t="s">
        <v>131</v>
      </c>
      <c r="D127">
        <v>5.6500000000000002E-2</v>
      </c>
      <c r="E127">
        <v>5.6500000000000002E-2</v>
      </c>
      <c r="F127">
        <v>5.6500000000000002E-2</v>
      </c>
      <c r="G127">
        <v>5.6500000000000002E-2</v>
      </c>
      <c r="H127">
        <v>5.6500000000000002E-2</v>
      </c>
      <c r="I127">
        <v>5.6500000000000002E-2</v>
      </c>
      <c r="J127">
        <v>5.6500000000000002E-2</v>
      </c>
      <c r="K127">
        <v>5.6500000000000002E-2</v>
      </c>
      <c r="L127">
        <v>5.6500000000000002E-2</v>
      </c>
    </row>
    <row r="128" spans="1:12" x14ac:dyDescent="0.75">
      <c r="A128" t="s">
        <v>152</v>
      </c>
      <c r="B128">
        <v>2005</v>
      </c>
      <c r="C128" t="s">
        <v>129</v>
      </c>
      <c r="D128">
        <v>8.0000000000000004E-4</v>
      </c>
      <c r="E128">
        <v>8.0000000000000004E-4</v>
      </c>
      <c r="F128">
        <v>8.0000000000000004E-4</v>
      </c>
      <c r="G128">
        <v>8.0000000000000004E-4</v>
      </c>
      <c r="H128">
        <v>8.0000000000000004E-4</v>
      </c>
      <c r="I128">
        <v>8.0000000000000004E-4</v>
      </c>
      <c r="J128">
        <v>8.0000000000000004E-4</v>
      </c>
      <c r="K128">
        <v>8.0000000000000004E-4</v>
      </c>
      <c r="L128">
        <v>8.0000000000000004E-4</v>
      </c>
    </row>
    <row r="129" spans="1:12" x14ac:dyDescent="0.75">
      <c r="A129" t="s">
        <v>152</v>
      </c>
      <c r="B129">
        <v>2005</v>
      </c>
      <c r="C129" t="s">
        <v>128</v>
      </c>
      <c r="D129">
        <v>0.2452</v>
      </c>
      <c r="E129">
        <v>0.2452</v>
      </c>
      <c r="F129">
        <v>0.2452</v>
      </c>
      <c r="G129">
        <v>0.2452</v>
      </c>
      <c r="H129">
        <v>0.2452</v>
      </c>
      <c r="I129">
        <v>0.2452</v>
      </c>
      <c r="J129">
        <v>0.2452</v>
      </c>
      <c r="K129">
        <v>0.2452</v>
      </c>
      <c r="L129">
        <v>0.2452</v>
      </c>
    </row>
    <row r="130" spans="1:12" x14ac:dyDescent="0.75">
      <c r="A130" t="s">
        <v>152</v>
      </c>
      <c r="B130">
        <v>2005</v>
      </c>
      <c r="C130" t="s">
        <v>131</v>
      </c>
      <c r="D130">
        <v>1.44E-2</v>
      </c>
      <c r="E130">
        <v>1.44E-2</v>
      </c>
      <c r="F130">
        <v>1.44E-2</v>
      </c>
      <c r="G130">
        <v>1.44E-2</v>
      </c>
      <c r="H130">
        <v>1.44E-2</v>
      </c>
      <c r="I130">
        <v>1.44E-2</v>
      </c>
      <c r="J130">
        <v>1.44E-2</v>
      </c>
      <c r="K130">
        <v>1.44E-2</v>
      </c>
      <c r="L130">
        <v>1.44E-2</v>
      </c>
    </row>
    <row r="131" spans="1:12" x14ac:dyDescent="0.75">
      <c r="A131" t="s">
        <v>152</v>
      </c>
      <c r="B131">
        <v>2005</v>
      </c>
      <c r="C131" t="s">
        <v>130</v>
      </c>
      <c r="D131">
        <v>6.2E-2</v>
      </c>
      <c r="E131">
        <v>6.2E-2</v>
      </c>
      <c r="F131">
        <v>6.2E-2</v>
      </c>
      <c r="G131">
        <v>6.2E-2</v>
      </c>
      <c r="H131">
        <v>6.2E-2</v>
      </c>
      <c r="I131">
        <v>6.2E-2</v>
      </c>
      <c r="J131">
        <v>6.2E-2</v>
      </c>
      <c r="K131">
        <v>6.2E-2</v>
      </c>
      <c r="L131">
        <v>6.2E-2</v>
      </c>
    </row>
    <row r="132" spans="1:12" x14ac:dyDescent="0.75">
      <c r="A132" t="s">
        <v>152</v>
      </c>
      <c r="B132">
        <v>2005</v>
      </c>
      <c r="C132" t="s">
        <v>127</v>
      </c>
      <c r="D132">
        <v>0.37530000000000002</v>
      </c>
      <c r="E132">
        <v>0.37530000000000002</v>
      </c>
      <c r="F132">
        <v>0.37530000000000002</v>
      </c>
      <c r="G132">
        <v>0.37530000000000002</v>
      </c>
      <c r="H132">
        <v>0.37530000000000002</v>
      </c>
      <c r="I132">
        <v>0.37530000000000002</v>
      </c>
      <c r="J132">
        <v>0.37530000000000002</v>
      </c>
      <c r="K132">
        <v>0.37530000000000002</v>
      </c>
      <c r="L132">
        <v>0.37530000000000002</v>
      </c>
    </row>
    <row r="133" spans="1:12" x14ac:dyDescent="0.75">
      <c r="A133" t="s">
        <v>152</v>
      </c>
      <c r="B133">
        <v>2005</v>
      </c>
      <c r="C133" t="s">
        <v>133</v>
      </c>
      <c r="D133">
        <v>9.2999999999999992E-3</v>
      </c>
      <c r="E133">
        <v>9.2999999999999992E-3</v>
      </c>
      <c r="F133">
        <v>9.2999999999999992E-3</v>
      </c>
      <c r="G133">
        <v>9.2999999999999992E-3</v>
      </c>
      <c r="H133">
        <v>9.2999999999999992E-3</v>
      </c>
      <c r="I133">
        <v>9.2999999999999992E-3</v>
      </c>
      <c r="J133">
        <v>9.2999999999999992E-3</v>
      </c>
      <c r="K133">
        <v>9.2999999999999992E-3</v>
      </c>
      <c r="L133">
        <v>9.2999999999999992E-3</v>
      </c>
    </row>
    <row r="134" spans="1:12" x14ac:dyDescent="0.75">
      <c r="A134" t="s">
        <v>152</v>
      </c>
      <c r="B134">
        <v>2005</v>
      </c>
      <c r="C134" t="s">
        <v>132</v>
      </c>
      <c r="D134">
        <v>4.36E-2</v>
      </c>
      <c r="E134">
        <v>4.36E-2</v>
      </c>
      <c r="F134">
        <v>4.36E-2</v>
      </c>
      <c r="G134">
        <v>4.36E-2</v>
      </c>
      <c r="H134">
        <v>4.36E-2</v>
      </c>
      <c r="I134">
        <v>4.36E-2</v>
      </c>
      <c r="J134">
        <v>4.36E-2</v>
      </c>
      <c r="K134">
        <v>4.36E-2</v>
      </c>
      <c r="L134">
        <v>4.36E-2</v>
      </c>
    </row>
    <row r="135" spans="1:12" x14ac:dyDescent="0.75">
      <c r="A135" t="s">
        <v>153</v>
      </c>
      <c r="B135">
        <v>2005</v>
      </c>
      <c r="C135" t="s">
        <v>131</v>
      </c>
      <c r="D135">
        <v>6.8199999999999997E-2</v>
      </c>
      <c r="E135">
        <v>6.8199999999999997E-2</v>
      </c>
      <c r="F135">
        <v>6.8199999999999997E-2</v>
      </c>
      <c r="G135">
        <v>6.8199999999999997E-2</v>
      </c>
      <c r="H135">
        <v>6.8199999999999997E-2</v>
      </c>
      <c r="I135">
        <v>6.8199999999999997E-2</v>
      </c>
      <c r="J135">
        <v>6.8199999999999997E-2</v>
      </c>
      <c r="K135">
        <v>6.8199999999999997E-2</v>
      </c>
      <c r="L135">
        <v>6.8199999999999997E-2</v>
      </c>
    </row>
    <row r="136" spans="1:12" x14ac:dyDescent="0.75">
      <c r="A136" t="s">
        <v>153</v>
      </c>
      <c r="B136">
        <v>2005</v>
      </c>
      <c r="C136" t="s">
        <v>128</v>
      </c>
      <c r="D136">
        <v>0.99039999999999995</v>
      </c>
      <c r="E136">
        <v>0.99039999999999995</v>
      </c>
      <c r="F136">
        <v>0.99039999999999995</v>
      </c>
      <c r="G136">
        <v>0.99039999999999995</v>
      </c>
      <c r="H136">
        <v>0.99039999999999995</v>
      </c>
      <c r="I136">
        <v>0.99039999999999995</v>
      </c>
      <c r="J136">
        <v>0.99039999999999995</v>
      </c>
      <c r="K136">
        <v>0.99039999999999995</v>
      </c>
      <c r="L136">
        <v>0.99039999999999995</v>
      </c>
    </row>
    <row r="137" spans="1:12" x14ac:dyDescent="0.75">
      <c r="A137" t="s">
        <v>153</v>
      </c>
      <c r="B137">
        <v>2005</v>
      </c>
      <c r="C137" t="s">
        <v>132</v>
      </c>
      <c r="D137">
        <v>0.185</v>
      </c>
      <c r="E137">
        <v>0.185</v>
      </c>
      <c r="F137">
        <v>0.185</v>
      </c>
      <c r="G137">
        <v>0.185</v>
      </c>
      <c r="H137">
        <v>0.185</v>
      </c>
      <c r="I137">
        <v>0.185</v>
      </c>
      <c r="J137">
        <v>0.185</v>
      </c>
      <c r="K137">
        <v>0.185</v>
      </c>
      <c r="L137">
        <v>0.185</v>
      </c>
    </row>
    <row r="138" spans="1:12" x14ac:dyDescent="0.75">
      <c r="A138" t="s">
        <v>153</v>
      </c>
      <c r="B138">
        <v>2005</v>
      </c>
      <c r="C138" t="s">
        <v>130</v>
      </c>
      <c r="D138">
        <v>0.26340000000000002</v>
      </c>
      <c r="E138">
        <v>0.26340000000000002</v>
      </c>
      <c r="F138">
        <v>0.26340000000000002</v>
      </c>
      <c r="G138">
        <v>0.26340000000000002</v>
      </c>
      <c r="H138">
        <v>0.26340000000000002</v>
      </c>
      <c r="I138">
        <v>0.26340000000000002</v>
      </c>
      <c r="J138">
        <v>0.26340000000000002</v>
      </c>
      <c r="K138">
        <v>0.26340000000000002</v>
      </c>
      <c r="L138">
        <v>0.26340000000000002</v>
      </c>
    </row>
    <row r="139" spans="1:12" x14ac:dyDescent="0.75">
      <c r="A139" t="s">
        <v>153</v>
      </c>
      <c r="B139">
        <v>2005</v>
      </c>
      <c r="C139" t="s">
        <v>133</v>
      </c>
      <c r="D139">
        <v>3.9600000000000003E-2</v>
      </c>
      <c r="E139">
        <v>3.9600000000000003E-2</v>
      </c>
      <c r="F139">
        <v>3.9600000000000003E-2</v>
      </c>
      <c r="G139">
        <v>3.9600000000000003E-2</v>
      </c>
      <c r="H139">
        <v>3.9600000000000003E-2</v>
      </c>
      <c r="I139">
        <v>3.9600000000000003E-2</v>
      </c>
      <c r="J139">
        <v>3.9600000000000003E-2</v>
      </c>
      <c r="K139">
        <v>3.9600000000000003E-2</v>
      </c>
      <c r="L139">
        <v>3.9600000000000003E-2</v>
      </c>
    </row>
    <row r="140" spans="1:12" x14ac:dyDescent="0.75">
      <c r="A140" t="s">
        <v>153</v>
      </c>
      <c r="B140">
        <v>2005</v>
      </c>
      <c r="C140" t="s">
        <v>127</v>
      </c>
      <c r="D140">
        <v>1.5499000000000001</v>
      </c>
      <c r="E140">
        <v>1.5499000000000001</v>
      </c>
      <c r="F140">
        <v>1.5499000000000001</v>
      </c>
      <c r="G140">
        <v>1.5499000000000001</v>
      </c>
      <c r="H140">
        <v>1.5499000000000001</v>
      </c>
      <c r="I140">
        <v>1.5499000000000001</v>
      </c>
      <c r="J140">
        <v>1.5499000000000001</v>
      </c>
      <c r="K140">
        <v>1.5499000000000001</v>
      </c>
      <c r="L140">
        <v>1.5499000000000001</v>
      </c>
    </row>
    <row r="141" spans="1:12" x14ac:dyDescent="0.75">
      <c r="A141" t="s">
        <v>153</v>
      </c>
      <c r="B141">
        <v>2005</v>
      </c>
      <c r="C141" t="s">
        <v>129</v>
      </c>
      <c r="D141">
        <v>3.3E-3</v>
      </c>
      <c r="E141">
        <v>3.3E-3</v>
      </c>
      <c r="F141">
        <v>3.3E-3</v>
      </c>
      <c r="G141">
        <v>3.3E-3</v>
      </c>
      <c r="H141">
        <v>3.3E-3</v>
      </c>
      <c r="I141">
        <v>3.3E-3</v>
      </c>
      <c r="J141">
        <v>3.3E-3</v>
      </c>
      <c r="K141">
        <v>3.3E-3</v>
      </c>
      <c r="L141">
        <v>3.3E-3</v>
      </c>
    </row>
    <row r="142" spans="1:12" x14ac:dyDescent="0.75">
      <c r="A142" t="s">
        <v>154</v>
      </c>
      <c r="B142">
        <v>2005</v>
      </c>
      <c r="C142" t="s">
        <v>127</v>
      </c>
      <c r="D142">
        <v>1.6247</v>
      </c>
      <c r="E142">
        <v>1.6247</v>
      </c>
      <c r="F142">
        <v>1.6247</v>
      </c>
      <c r="G142">
        <v>1.6247</v>
      </c>
      <c r="H142">
        <v>1.6247</v>
      </c>
      <c r="I142">
        <v>1.6247</v>
      </c>
      <c r="J142">
        <v>1.6247</v>
      </c>
      <c r="K142">
        <v>1.6247</v>
      </c>
      <c r="L142">
        <v>1.6247</v>
      </c>
    </row>
    <row r="143" spans="1:12" x14ac:dyDescent="0.75">
      <c r="A143" t="s">
        <v>154</v>
      </c>
      <c r="B143">
        <v>2005</v>
      </c>
      <c r="C143" t="s">
        <v>133</v>
      </c>
      <c r="D143">
        <v>4.6100000000000002E-2</v>
      </c>
      <c r="E143">
        <v>4.6100000000000002E-2</v>
      </c>
      <c r="F143">
        <v>4.6100000000000002E-2</v>
      </c>
      <c r="G143">
        <v>4.6100000000000002E-2</v>
      </c>
      <c r="H143">
        <v>4.6100000000000002E-2</v>
      </c>
      <c r="I143">
        <v>4.6100000000000002E-2</v>
      </c>
      <c r="J143">
        <v>4.6100000000000002E-2</v>
      </c>
      <c r="K143">
        <v>4.6100000000000002E-2</v>
      </c>
      <c r="L143">
        <v>4.6100000000000002E-2</v>
      </c>
    </row>
    <row r="144" spans="1:12" x14ac:dyDescent="0.75">
      <c r="A144" t="s">
        <v>154</v>
      </c>
      <c r="B144">
        <v>2005</v>
      </c>
      <c r="C144" t="s">
        <v>132</v>
      </c>
      <c r="D144">
        <v>0.21540000000000001</v>
      </c>
      <c r="E144">
        <v>0.21540000000000001</v>
      </c>
      <c r="F144">
        <v>0.21540000000000001</v>
      </c>
      <c r="G144">
        <v>0.21540000000000001</v>
      </c>
      <c r="H144">
        <v>0.21540000000000001</v>
      </c>
      <c r="I144">
        <v>0.21540000000000001</v>
      </c>
      <c r="J144">
        <v>0.21540000000000001</v>
      </c>
      <c r="K144">
        <v>0.21540000000000001</v>
      </c>
      <c r="L144">
        <v>0.21540000000000001</v>
      </c>
    </row>
    <row r="145" spans="1:12" x14ac:dyDescent="0.75">
      <c r="A145" t="s">
        <v>154</v>
      </c>
      <c r="B145">
        <v>2005</v>
      </c>
      <c r="C145" t="s">
        <v>130</v>
      </c>
      <c r="D145">
        <v>0.30659999999999998</v>
      </c>
      <c r="E145">
        <v>0.30659999999999998</v>
      </c>
      <c r="F145">
        <v>0.30659999999999998</v>
      </c>
      <c r="G145">
        <v>0.30659999999999998</v>
      </c>
      <c r="H145">
        <v>0.30659999999999998</v>
      </c>
      <c r="I145">
        <v>0.30659999999999998</v>
      </c>
      <c r="J145">
        <v>0.30659999999999998</v>
      </c>
      <c r="K145">
        <v>0.30659999999999998</v>
      </c>
      <c r="L145">
        <v>0.30659999999999998</v>
      </c>
    </row>
    <row r="146" spans="1:12" x14ac:dyDescent="0.75">
      <c r="A146" t="s">
        <v>154</v>
      </c>
      <c r="B146">
        <v>2005</v>
      </c>
      <c r="C146" t="s">
        <v>129</v>
      </c>
      <c r="D146">
        <v>3.8999999999999998E-3</v>
      </c>
      <c r="E146">
        <v>3.8999999999999998E-3</v>
      </c>
      <c r="F146">
        <v>3.8999999999999998E-3</v>
      </c>
      <c r="G146">
        <v>3.8999999999999998E-3</v>
      </c>
      <c r="H146">
        <v>3.8999999999999998E-3</v>
      </c>
      <c r="I146">
        <v>3.8999999999999998E-3</v>
      </c>
      <c r="J146">
        <v>3.8999999999999998E-3</v>
      </c>
      <c r="K146">
        <v>3.8999999999999998E-3</v>
      </c>
      <c r="L146">
        <v>3.8999999999999998E-3</v>
      </c>
    </row>
    <row r="147" spans="1:12" x14ac:dyDescent="0.75">
      <c r="A147" t="s">
        <v>154</v>
      </c>
      <c r="B147">
        <v>2005</v>
      </c>
      <c r="C147" t="s">
        <v>128</v>
      </c>
      <c r="D147">
        <v>0.98619999999999997</v>
      </c>
      <c r="E147">
        <v>0.98619999999999997</v>
      </c>
      <c r="F147">
        <v>0.98619999999999997</v>
      </c>
      <c r="G147">
        <v>0.98619999999999997</v>
      </c>
      <c r="H147">
        <v>0.98619999999999997</v>
      </c>
      <c r="I147">
        <v>0.98619999999999997</v>
      </c>
      <c r="J147">
        <v>0.98619999999999997</v>
      </c>
      <c r="K147">
        <v>0.98619999999999997</v>
      </c>
      <c r="L147">
        <v>0.98619999999999997</v>
      </c>
    </row>
    <row r="148" spans="1:12" x14ac:dyDescent="0.75">
      <c r="A148" t="s">
        <v>154</v>
      </c>
      <c r="B148">
        <v>2005</v>
      </c>
      <c r="C148" t="s">
        <v>131</v>
      </c>
      <c r="D148">
        <v>6.6699999999999995E-2</v>
      </c>
      <c r="E148">
        <v>6.6699999999999995E-2</v>
      </c>
      <c r="F148">
        <v>6.6699999999999995E-2</v>
      </c>
      <c r="G148">
        <v>6.6699999999999995E-2</v>
      </c>
      <c r="H148">
        <v>6.6699999999999995E-2</v>
      </c>
      <c r="I148">
        <v>6.6699999999999995E-2</v>
      </c>
      <c r="J148">
        <v>6.6699999999999995E-2</v>
      </c>
      <c r="K148">
        <v>6.6699999999999995E-2</v>
      </c>
      <c r="L148">
        <v>6.6699999999999995E-2</v>
      </c>
    </row>
    <row r="149" spans="1:12" x14ac:dyDescent="0.75">
      <c r="A149" t="s">
        <v>155</v>
      </c>
      <c r="B149">
        <v>2005</v>
      </c>
      <c r="C149" t="s">
        <v>129</v>
      </c>
      <c r="D149">
        <v>6.1000000000000004E-3</v>
      </c>
      <c r="E149">
        <v>6.1000000000000004E-3</v>
      </c>
      <c r="F149">
        <v>6.1000000000000004E-3</v>
      </c>
      <c r="G149">
        <v>6.1000000000000004E-3</v>
      </c>
      <c r="H149">
        <v>6.1000000000000004E-3</v>
      </c>
      <c r="I149">
        <v>6.1000000000000004E-3</v>
      </c>
      <c r="J149">
        <v>6.1000000000000004E-3</v>
      </c>
      <c r="K149">
        <v>6.1000000000000004E-3</v>
      </c>
      <c r="L149">
        <v>6.1000000000000004E-3</v>
      </c>
    </row>
    <row r="150" spans="1:12" x14ac:dyDescent="0.75">
      <c r="A150" t="s">
        <v>155</v>
      </c>
      <c r="B150">
        <v>2005</v>
      </c>
      <c r="C150" t="s">
        <v>130</v>
      </c>
      <c r="D150">
        <v>0.48</v>
      </c>
      <c r="E150">
        <v>0.48</v>
      </c>
      <c r="F150">
        <v>0.48</v>
      </c>
      <c r="G150">
        <v>0.48</v>
      </c>
      <c r="H150">
        <v>0.48</v>
      </c>
      <c r="I150">
        <v>0.48</v>
      </c>
      <c r="J150">
        <v>0.48</v>
      </c>
      <c r="K150">
        <v>0.48</v>
      </c>
      <c r="L150">
        <v>0.48</v>
      </c>
    </row>
    <row r="151" spans="1:12" x14ac:dyDescent="0.75">
      <c r="A151" t="s">
        <v>155</v>
      </c>
      <c r="B151">
        <v>2005</v>
      </c>
      <c r="C151" t="s">
        <v>133</v>
      </c>
      <c r="D151">
        <v>7.22E-2</v>
      </c>
      <c r="E151">
        <v>7.22E-2</v>
      </c>
      <c r="F151">
        <v>7.22E-2</v>
      </c>
      <c r="G151">
        <v>7.22E-2</v>
      </c>
      <c r="H151">
        <v>7.22E-2</v>
      </c>
      <c r="I151">
        <v>7.22E-2</v>
      </c>
      <c r="J151">
        <v>7.22E-2</v>
      </c>
      <c r="K151">
        <v>7.22E-2</v>
      </c>
      <c r="L151">
        <v>7.22E-2</v>
      </c>
    </row>
    <row r="152" spans="1:12" x14ac:dyDescent="0.75">
      <c r="A152" t="s">
        <v>155</v>
      </c>
      <c r="B152">
        <v>2005</v>
      </c>
      <c r="C152" t="s">
        <v>132</v>
      </c>
      <c r="D152">
        <v>0.3372</v>
      </c>
      <c r="E152">
        <v>0.3372</v>
      </c>
      <c r="F152">
        <v>0.3372</v>
      </c>
      <c r="G152">
        <v>0.3372</v>
      </c>
      <c r="H152">
        <v>0.3372</v>
      </c>
      <c r="I152">
        <v>0.3372</v>
      </c>
      <c r="J152">
        <v>0.3372</v>
      </c>
      <c r="K152">
        <v>0.3372</v>
      </c>
      <c r="L152">
        <v>0.3372</v>
      </c>
    </row>
    <row r="153" spans="1:12" x14ac:dyDescent="0.75">
      <c r="A153" t="s">
        <v>155</v>
      </c>
      <c r="B153">
        <v>2005</v>
      </c>
      <c r="C153" t="s">
        <v>127</v>
      </c>
      <c r="D153">
        <v>2.7591000000000001</v>
      </c>
      <c r="E153">
        <v>2.7591000000000001</v>
      </c>
      <c r="F153">
        <v>2.7591000000000001</v>
      </c>
      <c r="G153">
        <v>2.7591000000000001</v>
      </c>
      <c r="H153">
        <v>2.7591000000000001</v>
      </c>
      <c r="I153">
        <v>2.7591000000000001</v>
      </c>
      <c r="J153">
        <v>2.7591000000000001</v>
      </c>
      <c r="K153">
        <v>2.7591000000000001</v>
      </c>
      <c r="L153">
        <v>2.7591000000000001</v>
      </c>
    </row>
    <row r="154" spans="1:12" x14ac:dyDescent="0.75">
      <c r="A154" t="s">
        <v>155</v>
      </c>
      <c r="B154">
        <v>2005</v>
      </c>
      <c r="C154" t="s">
        <v>128</v>
      </c>
      <c r="D154">
        <v>1.7384999999999999</v>
      </c>
      <c r="E154">
        <v>1.7384999999999999</v>
      </c>
      <c r="F154">
        <v>1.7384999999999999</v>
      </c>
      <c r="G154">
        <v>1.7384999999999999</v>
      </c>
      <c r="H154">
        <v>1.7384999999999999</v>
      </c>
      <c r="I154">
        <v>1.7384999999999999</v>
      </c>
      <c r="J154">
        <v>1.7384999999999999</v>
      </c>
      <c r="K154">
        <v>1.7384999999999999</v>
      </c>
      <c r="L154">
        <v>1.7384999999999999</v>
      </c>
    </row>
    <row r="155" spans="1:12" x14ac:dyDescent="0.75">
      <c r="A155" t="s">
        <v>155</v>
      </c>
      <c r="B155">
        <v>2005</v>
      </c>
      <c r="C155" t="s">
        <v>131</v>
      </c>
      <c r="D155">
        <v>0.12509999999999999</v>
      </c>
      <c r="E155">
        <v>0.12509999999999999</v>
      </c>
      <c r="F155">
        <v>0.12509999999999999</v>
      </c>
      <c r="G155">
        <v>0.12509999999999999</v>
      </c>
      <c r="H155">
        <v>0.12509999999999999</v>
      </c>
      <c r="I155">
        <v>0.12509999999999999</v>
      </c>
      <c r="J155">
        <v>0.12509999999999999</v>
      </c>
      <c r="K155">
        <v>0.12509999999999999</v>
      </c>
      <c r="L155">
        <v>0.12509999999999999</v>
      </c>
    </row>
    <row r="156" spans="1:12" x14ac:dyDescent="0.75">
      <c r="A156" t="s">
        <v>156</v>
      </c>
      <c r="B156">
        <v>2005</v>
      </c>
      <c r="C156" t="s">
        <v>132</v>
      </c>
      <c r="D156">
        <v>0.17100000000000001</v>
      </c>
      <c r="E156">
        <v>0.17100000000000001</v>
      </c>
      <c r="F156">
        <v>0.17100000000000001</v>
      </c>
      <c r="G156">
        <v>0.17100000000000001</v>
      </c>
      <c r="H156">
        <v>0.17100000000000001</v>
      </c>
      <c r="I156">
        <v>0.17100000000000001</v>
      </c>
      <c r="J156">
        <v>0.17100000000000001</v>
      </c>
      <c r="K156">
        <v>0.17100000000000001</v>
      </c>
      <c r="L156">
        <v>0.17100000000000001</v>
      </c>
    </row>
    <row r="157" spans="1:12" x14ac:dyDescent="0.75">
      <c r="A157" t="s">
        <v>156</v>
      </c>
      <c r="B157">
        <v>2005</v>
      </c>
      <c r="C157" t="s">
        <v>128</v>
      </c>
      <c r="D157">
        <v>0.98309999999999997</v>
      </c>
      <c r="E157">
        <v>0.98309999999999997</v>
      </c>
      <c r="F157">
        <v>0.98309999999999997</v>
      </c>
      <c r="G157">
        <v>0.98309999999999997</v>
      </c>
      <c r="H157">
        <v>0.98309999999999997</v>
      </c>
      <c r="I157">
        <v>0.98309999999999997</v>
      </c>
      <c r="J157">
        <v>0.98309999999999997</v>
      </c>
      <c r="K157">
        <v>0.98309999999999997</v>
      </c>
      <c r="L157">
        <v>0.98309999999999997</v>
      </c>
    </row>
    <row r="158" spans="1:12" x14ac:dyDescent="0.75">
      <c r="A158" t="s">
        <v>156</v>
      </c>
      <c r="B158">
        <v>2005</v>
      </c>
      <c r="C158" t="s">
        <v>127</v>
      </c>
      <c r="D158">
        <v>1.5004</v>
      </c>
      <c r="E158">
        <v>1.5004</v>
      </c>
      <c r="F158">
        <v>1.5004</v>
      </c>
      <c r="G158">
        <v>1.5004</v>
      </c>
      <c r="H158">
        <v>1.5004</v>
      </c>
      <c r="I158">
        <v>1.5004</v>
      </c>
      <c r="J158">
        <v>1.5004</v>
      </c>
      <c r="K158">
        <v>1.5004</v>
      </c>
      <c r="L158">
        <v>1.5004</v>
      </c>
    </row>
    <row r="159" spans="1:12" x14ac:dyDescent="0.75">
      <c r="A159" t="s">
        <v>156</v>
      </c>
      <c r="B159">
        <v>2005</v>
      </c>
      <c r="C159" t="s">
        <v>131</v>
      </c>
      <c r="D159">
        <v>6.3399999999999998E-2</v>
      </c>
      <c r="E159">
        <v>6.3399999999999998E-2</v>
      </c>
      <c r="F159">
        <v>6.3399999999999998E-2</v>
      </c>
      <c r="G159">
        <v>6.3399999999999998E-2</v>
      </c>
      <c r="H159">
        <v>6.3399999999999998E-2</v>
      </c>
      <c r="I159">
        <v>6.3399999999999998E-2</v>
      </c>
      <c r="J159">
        <v>6.3399999999999998E-2</v>
      </c>
      <c r="K159">
        <v>6.3399999999999998E-2</v>
      </c>
      <c r="L159">
        <v>6.3399999999999998E-2</v>
      </c>
    </row>
    <row r="160" spans="1:12" x14ac:dyDescent="0.75">
      <c r="A160" t="s">
        <v>156</v>
      </c>
      <c r="B160">
        <v>2005</v>
      </c>
      <c r="C160" t="s">
        <v>133</v>
      </c>
      <c r="D160">
        <v>3.6600000000000001E-2</v>
      </c>
      <c r="E160">
        <v>3.6600000000000001E-2</v>
      </c>
      <c r="F160">
        <v>3.6600000000000001E-2</v>
      </c>
      <c r="G160">
        <v>3.6600000000000001E-2</v>
      </c>
      <c r="H160">
        <v>3.6600000000000001E-2</v>
      </c>
      <c r="I160">
        <v>3.6600000000000001E-2</v>
      </c>
      <c r="J160">
        <v>3.6600000000000001E-2</v>
      </c>
      <c r="K160">
        <v>3.6600000000000001E-2</v>
      </c>
      <c r="L160">
        <v>3.6600000000000001E-2</v>
      </c>
    </row>
    <row r="161" spans="1:12" x14ac:dyDescent="0.75">
      <c r="A161" t="s">
        <v>156</v>
      </c>
      <c r="B161">
        <v>2005</v>
      </c>
      <c r="C161" t="s">
        <v>129</v>
      </c>
      <c r="D161">
        <v>3.0999999999999999E-3</v>
      </c>
      <c r="E161">
        <v>3.0999999999999999E-3</v>
      </c>
      <c r="F161">
        <v>3.0999999999999999E-3</v>
      </c>
      <c r="G161">
        <v>3.0999999999999999E-3</v>
      </c>
      <c r="H161">
        <v>3.0999999999999999E-3</v>
      </c>
      <c r="I161">
        <v>3.0999999999999999E-3</v>
      </c>
      <c r="J161">
        <v>3.0999999999999999E-3</v>
      </c>
      <c r="K161">
        <v>3.0999999999999999E-3</v>
      </c>
      <c r="L161">
        <v>3.0999999999999999E-3</v>
      </c>
    </row>
    <row r="162" spans="1:12" x14ac:dyDescent="0.75">
      <c r="A162" t="s">
        <v>156</v>
      </c>
      <c r="B162">
        <v>2005</v>
      </c>
      <c r="C162" t="s">
        <v>130</v>
      </c>
      <c r="D162">
        <v>0.24329999999999999</v>
      </c>
      <c r="E162">
        <v>0.24329999999999999</v>
      </c>
      <c r="F162">
        <v>0.24329999999999999</v>
      </c>
      <c r="G162">
        <v>0.24329999999999999</v>
      </c>
      <c r="H162">
        <v>0.24329999999999999</v>
      </c>
      <c r="I162">
        <v>0.24329999999999999</v>
      </c>
      <c r="J162">
        <v>0.24329999999999999</v>
      </c>
      <c r="K162">
        <v>0.24329999999999999</v>
      </c>
      <c r="L162">
        <v>0.24329999999999999</v>
      </c>
    </row>
    <row r="163" spans="1:12" x14ac:dyDescent="0.75">
      <c r="A163" t="s">
        <v>157</v>
      </c>
      <c r="B163">
        <v>2005</v>
      </c>
      <c r="C163" t="s">
        <v>127</v>
      </c>
      <c r="D163">
        <v>0.94489999999999996</v>
      </c>
      <c r="E163">
        <v>0.94489999999999996</v>
      </c>
      <c r="F163">
        <v>0.94489999999999996</v>
      </c>
      <c r="G163">
        <v>0.94489999999999996</v>
      </c>
      <c r="H163">
        <v>0.94489999999999996</v>
      </c>
      <c r="I163">
        <v>0.94489999999999996</v>
      </c>
      <c r="J163">
        <v>0.94489999999999996</v>
      </c>
      <c r="K163">
        <v>0.94489999999999996</v>
      </c>
      <c r="L163">
        <v>0.94489999999999996</v>
      </c>
    </row>
    <row r="164" spans="1:12" x14ac:dyDescent="0.75">
      <c r="A164" t="s">
        <v>157</v>
      </c>
      <c r="B164">
        <v>2005</v>
      </c>
      <c r="C164" t="s">
        <v>128</v>
      </c>
      <c r="D164">
        <v>0.65280000000000005</v>
      </c>
      <c r="E164">
        <v>0.65280000000000005</v>
      </c>
      <c r="F164">
        <v>0.65280000000000005</v>
      </c>
      <c r="G164">
        <v>0.65280000000000005</v>
      </c>
      <c r="H164">
        <v>0.65280000000000005</v>
      </c>
      <c r="I164">
        <v>0.65280000000000005</v>
      </c>
      <c r="J164">
        <v>0.65280000000000005</v>
      </c>
      <c r="K164">
        <v>0.65280000000000005</v>
      </c>
      <c r="L164">
        <v>0.65280000000000005</v>
      </c>
    </row>
    <row r="165" spans="1:12" x14ac:dyDescent="0.75">
      <c r="A165" t="s">
        <v>157</v>
      </c>
      <c r="B165">
        <v>2005</v>
      </c>
      <c r="C165" t="s">
        <v>129</v>
      </c>
      <c r="D165">
        <v>1.6999999999999999E-3</v>
      </c>
      <c r="E165">
        <v>1.6999999999999999E-3</v>
      </c>
      <c r="F165">
        <v>1.6999999999999999E-3</v>
      </c>
      <c r="G165">
        <v>1.6999999999999999E-3</v>
      </c>
      <c r="H165">
        <v>1.6999999999999999E-3</v>
      </c>
      <c r="I165">
        <v>1.6999999999999999E-3</v>
      </c>
      <c r="J165">
        <v>1.6999999999999999E-3</v>
      </c>
      <c r="K165">
        <v>1.6999999999999999E-3</v>
      </c>
      <c r="L165">
        <v>1.6999999999999999E-3</v>
      </c>
    </row>
    <row r="166" spans="1:12" x14ac:dyDescent="0.75">
      <c r="A166" t="s">
        <v>157</v>
      </c>
      <c r="B166">
        <v>2005</v>
      </c>
      <c r="C166" t="s">
        <v>130</v>
      </c>
      <c r="D166">
        <v>0.1371</v>
      </c>
      <c r="E166">
        <v>0.1371</v>
      </c>
      <c r="F166">
        <v>0.1371</v>
      </c>
      <c r="G166">
        <v>0.1371</v>
      </c>
      <c r="H166">
        <v>0.1371</v>
      </c>
      <c r="I166">
        <v>0.1371</v>
      </c>
      <c r="J166">
        <v>0.1371</v>
      </c>
      <c r="K166">
        <v>0.1371</v>
      </c>
      <c r="L166">
        <v>0.1371</v>
      </c>
    </row>
    <row r="167" spans="1:12" x14ac:dyDescent="0.75">
      <c r="A167" t="s">
        <v>157</v>
      </c>
      <c r="B167">
        <v>2005</v>
      </c>
      <c r="C167" t="s">
        <v>131</v>
      </c>
      <c r="D167">
        <v>3.6400000000000002E-2</v>
      </c>
      <c r="E167">
        <v>3.6400000000000002E-2</v>
      </c>
      <c r="F167">
        <v>3.6400000000000002E-2</v>
      </c>
      <c r="G167">
        <v>3.6400000000000002E-2</v>
      </c>
      <c r="H167">
        <v>3.6400000000000002E-2</v>
      </c>
      <c r="I167">
        <v>3.6400000000000002E-2</v>
      </c>
      <c r="J167">
        <v>3.6400000000000002E-2</v>
      </c>
      <c r="K167">
        <v>3.6400000000000002E-2</v>
      </c>
      <c r="L167">
        <v>3.6400000000000002E-2</v>
      </c>
    </row>
    <row r="168" spans="1:12" x14ac:dyDescent="0.75">
      <c r="A168" t="s">
        <v>157</v>
      </c>
      <c r="B168">
        <v>2005</v>
      </c>
      <c r="C168" t="s">
        <v>133</v>
      </c>
      <c r="D168">
        <v>2.06E-2</v>
      </c>
      <c r="E168">
        <v>2.06E-2</v>
      </c>
      <c r="F168">
        <v>2.06E-2</v>
      </c>
      <c r="G168">
        <v>2.06E-2</v>
      </c>
      <c r="H168">
        <v>2.06E-2</v>
      </c>
      <c r="I168">
        <v>2.06E-2</v>
      </c>
      <c r="J168">
        <v>2.06E-2</v>
      </c>
      <c r="K168">
        <v>2.06E-2</v>
      </c>
      <c r="L168">
        <v>2.06E-2</v>
      </c>
    </row>
    <row r="169" spans="1:12" x14ac:dyDescent="0.75">
      <c r="A169" t="s">
        <v>157</v>
      </c>
      <c r="B169">
        <v>2005</v>
      </c>
      <c r="C169" t="s">
        <v>132</v>
      </c>
      <c r="D169">
        <v>9.6299999999999997E-2</v>
      </c>
      <c r="E169">
        <v>9.6299999999999997E-2</v>
      </c>
      <c r="F169">
        <v>9.6299999999999997E-2</v>
      </c>
      <c r="G169">
        <v>9.6299999999999997E-2</v>
      </c>
      <c r="H169">
        <v>9.6299999999999997E-2</v>
      </c>
      <c r="I169">
        <v>9.6299999999999997E-2</v>
      </c>
      <c r="J169">
        <v>9.6299999999999997E-2</v>
      </c>
      <c r="K169">
        <v>9.6299999999999997E-2</v>
      </c>
      <c r="L169">
        <v>9.6299999999999997E-2</v>
      </c>
    </row>
    <row r="170" spans="1:12" x14ac:dyDescent="0.75">
      <c r="A170" t="s">
        <v>158</v>
      </c>
      <c r="B170">
        <v>2005</v>
      </c>
      <c r="C170" t="s">
        <v>129</v>
      </c>
      <c r="D170">
        <v>3.3999999999999998E-3</v>
      </c>
      <c r="E170">
        <v>3.3999999999999998E-3</v>
      </c>
      <c r="F170">
        <v>3.3999999999999998E-3</v>
      </c>
      <c r="G170">
        <v>3.3999999999999998E-3</v>
      </c>
      <c r="H170">
        <v>3.3999999999999998E-3</v>
      </c>
      <c r="I170">
        <v>3.3999999999999998E-3</v>
      </c>
      <c r="J170">
        <v>3.3999999999999998E-3</v>
      </c>
      <c r="K170">
        <v>3.3999999999999998E-3</v>
      </c>
      <c r="L170">
        <v>3.3999999999999998E-3</v>
      </c>
    </row>
    <row r="171" spans="1:12" x14ac:dyDescent="0.75">
      <c r="A171" t="s">
        <v>158</v>
      </c>
      <c r="B171">
        <v>2005</v>
      </c>
      <c r="C171" t="s">
        <v>133</v>
      </c>
      <c r="D171">
        <v>4.0800000000000003E-2</v>
      </c>
      <c r="E171">
        <v>4.0800000000000003E-2</v>
      </c>
      <c r="F171">
        <v>4.0800000000000003E-2</v>
      </c>
      <c r="G171">
        <v>4.0800000000000003E-2</v>
      </c>
      <c r="H171">
        <v>4.0800000000000003E-2</v>
      </c>
      <c r="I171">
        <v>4.0800000000000003E-2</v>
      </c>
      <c r="J171">
        <v>4.0800000000000003E-2</v>
      </c>
      <c r="K171">
        <v>4.0800000000000003E-2</v>
      </c>
      <c r="L171">
        <v>4.0800000000000003E-2</v>
      </c>
    </row>
    <row r="172" spans="1:12" x14ac:dyDescent="0.75">
      <c r="A172" t="s">
        <v>158</v>
      </c>
      <c r="B172">
        <v>2005</v>
      </c>
      <c r="C172" t="s">
        <v>128</v>
      </c>
      <c r="D172">
        <v>1.07</v>
      </c>
      <c r="E172">
        <v>1.07</v>
      </c>
      <c r="F172">
        <v>1.07</v>
      </c>
      <c r="G172">
        <v>1.07</v>
      </c>
      <c r="H172">
        <v>1.07</v>
      </c>
      <c r="I172">
        <v>1.07</v>
      </c>
      <c r="J172">
        <v>1.07</v>
      </c>
      <c r="K172">
        <v>1.07</v>
      </c>
      <c r="L172">
        <v>1.07</v>
      </c>
    </row>
    <row r="173" spans="1:12" x14ac:dyDescent="0.75">
      <c r="A173" t="s">
        <v>158</v>
      </c>
      <c r="B173">
        <v>2005</v>
      </c>
      <c r="C173" t="s">
        <v>130</v>
      </c>
      <c r="D173">
        <v>0.27110000000000001</v>
      </c>
      <c r="E173">
        <v>0.27110000000000001</v>
      </c>
      <c r="F173">
        <v>0.27110000000000001</v>
      </c>
      <c r="G173">
        <v>0.27110000000000001</v>
      </c>
      <c r="H173">
        <v>0.27110000000000001</v>
      </c>
      <c r="I173">
        <v>0.27110000000000001</v>
      </c>
      <c r="J173">
        <v>0.27110000000000001</v>
      </c>
      <c r="K173">
        <v>0.27110000000000001</v>
      </c>
      <c r="L173">
        <v>0.27110000000000001</v>
      </c>
    </row>
    <row r="174" spans="1:12" x14ac:dyDescent="0.75">
      <c r="A174" t="s">
        <v>158</v>
      </c>
      <c r="B174">
        <v>2005</v>
      </c>
      <c r="C174" t="s">
        <v>131</v>
      </c>
      <c r="D174">
        <v>7.22E-2</v>
      </c>
      <c r="E174">
        <v>7.22E-2</v>
      </c>
      <c r="F174">
        <v>7.22E-2</v>
      </c>
      <c r="G174">
        <v>7.22E-2</v>
      </c>
      <c r="H174">
        <v>7.22E-2</v>
      </c>
      <c r="I174">
        <v>7.22E-2</v>
      </c>
      <c r="J174">
        <v>7.22E-2</v>
      </c>
      <c r="K174">
        <v>7.22E-2</v>
      </c>
      <c r="L174">
        <v>7.22E-2</v>
      </c>
    </row>
    <row r="175" spans="1:12" x14ac:dyDescent="0.75">
      <c r="A175" t="s">
        <v>158</v>
      </c>
      <c r="B175">
        <v>2005</v>
      </c>
      <c r="C175" t="s">
        <v>127</v>
      </c>
      <c r="D175">
        <v>1.6478999999999999</v>
      </c>
      <c r="E175">
        <v>1.6478999999999999</v>
      </c>
      <c r="F175">
        <v>1.6478999999999999</v>
      </c>
      <c r="G175">
        <v>1.6478999999999999</v>
      </c>
      <c r="H175">
        <v>1.6478999999999999</v>
      </c>
      <c r="I175">
        <v>1.6478999999999999</v>
      </c>
      <c r="J175">
        <v>1.6478999999999999</v>
      </c>
      <c r="K175">
        <v>1.6478999999999999</v>
      </c>
      <c r="L175">
        <v>1.6478999999999999</v>
      </c>
    </row>
    <row r="176" spans="1:12" x14ac:dyDescent="0.75">
      <c r="A176" t="s">
        <v>158</v>
      </c>
      <c r="B176">
        <v>2005</v>
      </c>
      <c r="C176" t="s">
        <v>132</v>
      </c>
      <c r="D176">
        <v>0.1905</v>
      </c>
      <c r="E176">
        <v>0.1905</v>
      </c>
      <c r="F176">
        <v>0.1905</v>
      </c>
      <c r="G176">
        <v>0.1905</v>
      </c>
      <c r="H176">
        <v>0.1905</v>
      </c>
      <c r="I176">
        <v>0.1905</v>
      </c>
      <c r="J176">
        <v>0.1905</v>
      </c>
      <c r="K176">
        <v>0.1905</v>
      </c>
      <c r="L176">
        <v>0.1905</v>
      </c>
    </row>
    <row r="177" spans="1:12" x14ac:dyDescent="0.75">
      <c r="A177" t="s">
        <v>159</v>
      </c>
      <c r="B177">
        <v>2005</v>
      </c>
      <c r="C177" t="s">
        <v>128</v>
      </c>
      <c r="D177">
        <v>0.19520000000000001</v>
      </c>
      <c r="E177">
        <v>0.19520000000000001</v>
      </c>
      <c r="F177">
        <v>0.19520000000000001</v>
      </c>
      <c r="G177">
        <v>0.19520000000000001</v>
      </c>
      <c r="H177">
        <v>0.19520000000000001</v>
      </c>
      <c r="I177">
        <v>0.19520000000000001</v>
      </c>
      <c r="J177">
        <v>0.19520000000000001</v>
      </c>
      <c r="K177">
        <v>0.19520000000000001</v>
      </c>
      <c r="L177">
        <v>0.19520000000000001</v>
      </c>
    </row>
    <row r="178" spans="1:12" x14ac:dyDescent="0.75">
      <c r="A178" t="s">
        <v>159</v>
      </c>
      <c r="B178">
        <v>2005</v>
      </c>
      <c r="C178" t="s">
        <v>132</v>
      </c>
      <c r="D178">
        <v>3.0800000000000001E-2</v>
      </c>
      <c r="E178">
        <v>3.0800000000000001E-2</v>
      </c>
      <c r="F178">
        <v>3.0800000000000001E-2</v>
      </c>
      <c r="G178">
        <v>3.0800000000000001E-2</v>
      </c>
      <c r="H178">
        <v>3.0800000000000001E-2</v>
      </c>
      <c r="I178">
        <v>3.0800000000000001E-2</v>
      </c>
      <c r="J178">
        <v>3.0800000000000001E-2</v>
      </c>
      <c r="K178">
        <v>3.0800000000000001E-2</v>
      </c>
      <c r="L178">
        <v>3.0800000000000001E-2</v>
      </c>
    </row>
    <row r="179" spans="1:12" x14ac:dyDescent="0.75">
      <c r="A179" t="s">
        <v>159</v>
      </c>
      <c r="B179">
        <v>2005</v>
      </c>
      <c r="C179" t="s">
        <v>130</v>
      </c>
      <c r="D179">
        <v>4.3900000000000002E-2</v>
      </c>
      <c r="E179">
        <v>4.3900000000000002E-2</v>
      </c>
      <c r="F179">
        <v>4.3900000000000002E-2</v>
      </c>
      <c r="G179">
        <v>4.3900000000000002E-2</v>
      </c>
      <c r="H179">
        <v>4.3900000000000002E-2</v>
      </c>
      <c r="I179">
        <v>4.3900000000000002E-2</v>
      </c>
      <c r="J179">
        <v>4.3900000000000002E-2</v>
      </c>
      <c r="K179">
        <v>4.3900000000000002E-2</v>
      </c>
      <c r="L179">
        <v>4.3900000000000002E-2</v>
      </c>
    </row>
    <row r="180" spans="1:12" x14ac:dyDescent="0.75">
      <c r="A180" t="s">
        <v>159</v>
      </c>
      <c r="B180">
        <v>2005</v>
      </c>
      <c r="C180" t="s">
        <v>131</v>
      </c>
      <c r="D180">
        <v>1.0200000000000001E-2</v>
      </c>
      <c r="E180">
        <v>1.0200000000000001E-2</v>
      </c>
      <c r="F180">
        <v>1.0200000000000001E-2</v>
      </c>
      <c r="G180">
        <v>1.0200000000000001E-2</v>
      </c>
      <c r="H180">
        <v>1.0200000000000001E-2</v>
      </c>
      <c r="I180">
        <v>1.0200000000000001E-2</v>
      </c>
      <c r="J180">
        <v>1.0200000000000001E-2</v>
      </c>
      <c r="K180">
        <v>1.0200000000000001E-2</v>
      </c>
      <c r="L180">
        <v>1.0200000000000001E-2</v>
      </c>
    </row>
    <row r="181" spans="1:12" x14ac:dyDescent="0.75">
      <c r="A181" t="s">
        <v>159</v>
      </c>
      <c r="B181">
        <v>2005</v>
      </c>
      <c r="C181" t="s">
        <v>129</v>
      </c>
      <c r="D181">
        <v>5.9999999999999995E-4</v>
      </c>
      <c r="E181">
        <v>5.9999999999999995E-4</v>
      </c>
      <c r="F181">
        <v>5.9999999999999995E-4</v>
      </c>
      <c r="G181">
        <v>5.9999999999999995E-4</v>
      </c>
      <c r="H181">
        <v>5.9999999999999995E-4</v>
      </c>
      <c r="I181">
        <v>5.9999999999999995E-4</v>
      </c>
      <c r="J181">
        <v>5.9999999999999995E-4</v>
      </c>
      <c r="K181">
        <v>5.9999999999999995E-4</v>
      </c>
      <c r="L181">
        <v>5.9999999999999995E-4</v>
      </c>
    </row>
    <row r="182" spans="1:12" x14ac:dyDescent="0.75">
      <c r="A182" t="s">
        <v>159</v>
      </c>
      <c r="B182">
        <v>2005</v>
      </c>
      <c r="C182" t="s">
        <v>133</v>
      </c>
      <c r="D182">
        <v>6.6E-3</v>
      </c>
      <c r="E182">
        <v>6.6E-3</v>
      </c>
      <c r="F182">
        <v>6.6E-3</v>
      </c>
      <c r="G182">
        <v>6.6E-3</v>
      </c>
      <c r="H182">
        <v>6.6E-3</v>
      </c>
      <c r="I182">
        <v>6.6E-3</v>
      </c>
      <c r="J182">
        <v>6.6E-3</v>
      </c>
      <c r="K182">
        <v>6.6E-3</v>
      </c>
      <c r="L182">
        <v>6.6E-3</v>
      </c>
    </row>
    <row r="183" spans="1:12" x14ac:dyDescent="0.75">
      <c r="A183" t="s">
        <v>159</v>
      </c>
      <c r="B183">
        <v>2005</v>
      </c>
      <c r="C183" t="s">
        <v>127</v>
      </c>
      <c r="D183">
        <v>0.2873</v>
      </c>
      <c r="E183">
        <v>0.2873</v>
      </c>
      <c r="F183">
        <v>0.2873</v>
      </c>
      <c r="G183">
        <v>0.2873</v>
      </c>
      <c r="H183">
        <v>0.2873</v>
      </c>
      <c r="I183">
        <v>0.2873</v>
      </c>
      <c r="J183">
        <v>0.2873</v>
      </c>
      <c r="K183">
        <v>0.2873</v>
      </c>
      <c r="L183">
        <v>0.2873</v>
      </c>
    </row>
    <row r="184" spans="1:12" x14ac:dyDescent="0.75">
      <c r="A184" t="s">
        <v>160</v>
      </c>
      <c r="B184">
        <v>2005</v>
      </c>
      <c r="C184" t="s">
        <v>128</v>
      </c>
      <c r="D184">
        <v>0.32769999999999999</v>
      </c>
      <c r="E184">
        <v>0.32769999999999999</v>
      </c>
      <c r="F184">
        <v>0.32769999999999999</v>
      </c>
      <c r="G184">
        <v>0.32769999999999999</v>
      </c>
      <c r="H184">
        <v>0.32769999999999999</v>
      </c>
      <c r="I184">
        <v>0.32769999999999999</v>
      </c>
      <c r="J184">
        <v>0.32769999999999999</v>
      </c>
      <c r="K184">
        <v>0.32769999999999999</v>
      </c>
      <c r="L184">
        <v>0.32769999999999999</v>
      </c>
    </row>
    <row r="185" spans="1:12" x14ac:dyDescent="0.75">
      <c r="A185" t="s">
        <v>160</v>
      </c>
      <c r="B185">
        <v>2005</v>
      </c>
      <c r="C185" t="s">
        <v>130</v>
      </c>
      <c r="D185">
        <v>8.2000000000000003E-2</v>
      </c>
      <c r="E185">
        <v>8.2000000000000003E-2</v>
      </c>
      <c r="F185">
        <v>8.2000000000000003E-2</v>
      </c>
      <c r="G185">
        <v>8.2000000000000003E-2</v>
      </c>
      <c r="H185">
        <v>8.2000000000000003E-2</v>
      </c>
      <c r="I185">
        <v>8.2000000000000003E-2</v>
      </c>
      <c r="J185">
        <v>8.2000000000000003E-2</v>
      </c>
      <c r="K185">
        <v>8.2000000000000003E-2</v>
      </c>
      <c r="L185">
        <v>8.2000000000000003E-2</v>
      </c>
    </row>
    <row r="186" spans="1:12" x14ac:dyDescent="0.75">
      <c r="A186" t="s">
        <v>160</v>
      </c>
      <c r="B186">
        <v>2005</v>
      </c>
      <c r="C186" t="s">
        <v>131</v>
      </c>
      <c r="D186">
        <v>2.1700000000000001E-2</v>
      </c>
      <c r="E186">
        <v>2.1700000000000001E-2</v>
      </c>
      <c r="F186">
        <v>2.1700000000000001E-2</v>
      </c>
      <c r="G186">
        <v>2.1700000000000001E-2</v>
      </c>
      <c r="H186">
        <v>2.1700000000000001E-2</v>
      </c>
      <c r="I186">
        <v>2.1700000000000001E-2</v>
      </c>
      <c r="J186">
        <v>2.1700000000000001E-2</v>
      </c>
      <c r="K186">
        <v>2.1700000000000001E-2</v>
      </c>
      <c r="L186">
        <v>2.1700000000000001E-2</v>
      </c>
    </row>
    <row r="187" spans="1:12" x14ac:dyDescent="0.75">
      <c r="A187" t="s">
        <v>160</v>
      </c>
      <c r="B187">
        <v>2005</v>
      </c>
      <c r="C187" t="s">
        <v>133</v>
      </c>
      <c r="D187">
        <v>1.23E-2</v>
      </c>
      <c r="E187">
        <v>1.23E-2</v>
      </c>
      <c r="F187">
        <v>1.23E-2</v>
      </c>
      <c r="G187">
        <v>1.23E-2</v>
      </c>
      <c r="H187">
        <v>1.23E-2</v>
      </c>
      <c r="I187">
        <v>1.23E-2</v>
      </c>
      <c r="J187">
        <v>1.23E-2</v>
      </c>
      <c r="K187">
        <v>1.23E-2</v>
      </c>
      <c r="L187">
        <v>1.23E-2</v>
      </c>
    </row>
    <row r="188" spans="1:12" x14ac:dyDescent="0.75">
      <c r="A188" t="s">
        <v>160</v>
      </c>
      <c r="B188">
        <v>2005</v>
      </c>
      <c r="C188" t="s">
        <v>127</v>
      </c>
      <c r="D188">
        <v>0.50249999999999995</v>
      </c>
      <c r="E188">
        <v>0.50249999999999995</v>
      </c>
      <c r="F188">
        <v>0.50249999999999995</v>
      </c>
      <c r="G188">
        <v>0.50249999999999995</v>
      </c>
      <c r="H188">
        <v>0.50249999999999995</v>
      </c>
      <c r="I188">
        <v>0.50249999999999995</v>
      </c>
      <c r="J188">
        <v>0.50249999999999995</v>
      </c>
      <c r="K188">
        <v>0.50249999999999995</v>
      </c>
      <c r="L188">
        <v>0.50249999999999995</v>
      </c>
    </row>
    <row r="189" spans="1:12" x14ac:dyDescent="0.75">
      <c r="A189" t="s">
        <v>160</v>
      </c>
      <c r="B189">
        <v>2005</v>
      </c>
      <c r="C189" t="s">
        <v>132</v>
      </c>
      <c r="D189">
        <v>5.7599999999999998E-2</v>
      </c>
      <c r="E189">
        <v>5.7599999999999998E-2</v>
      </c>
      <c r="F189">
        <v>5.7599999999999998E-2</v>
      </c>
      <c r="G189">
        <v>5.7599999999999998E-2</v>
      </c>
      <c r="H189">
        <v>5.7599999999999998E-2</v>
      </c>
      <c r="I189">
        <v>5.7599999999999998E-2</v>
      </c>
      <c r="J189">
        <v>5.7599999999999998E-2</v>
      </c>
      <c r="K189">
        <v>5.7599999999999998E-2</v>
      </c>
      <c r="L189">
        <v>5.7599999999999998E-2</v>
      </c>
    </row>
    <row r="190" spans="1:12" x14ac:dyDescent="0.75">
      <c r="A190" t="s">
        <v>160</v>
      </c>
      <c r="B190">
        <v>2005</v>
      </c>
      <c r="C190" t="s">
        <v>129</v>
      </c>
      <c r="D190">
        <v>1E-3</v>
      </c>
      <c r="E190">
        <v>1E-3</v>
      </c>
      <c r="F190">
        <v>1E-3</v>
      </c>
      <c r="G190">
        <v>1E-3</v>
      </c>
      <c r="H190">
        <v>1E-3</v>
      </c>
      <c r="I190">
        <v>1E-3</v>
      </c>
      <c r="J190">
        <v>1E-3</v>
      </c>
      <c r="K190">
        <v>1E-3</v>
      </c>
      <c r="L190">
        <v>1E-3</v>
      </c>
    </row>
    <row r="191" spans="1:12" x14ac:dyDescent="0.75">
      <c r="A191" t="s">
        <v>161</v>
      </c>
      <c r="B191">
        <v>2005</v>
      </c>
      <c r="C191" t="s">
        <v>132</v>
      </c>
      <c r="D191">
        <v>7.7700000000000005E-2</v>
      </c>
      <c r="E191">
        <v>7.7700000000000005E-2</v>
      </c>
      <c r="F191">
        <v>7.7700000000000005E-2</v>
      </c>
      <c r="G191">
        <v>7.7700000000000005E-2</v>
      </c>
      <c r="H191">
        <v>7.7700000000000005E-2</v>
      </c>
      <c r="I191">
        <v>7.7700000000000005E-2</v>
      </c>
      <c r="J191">
        <v>7.7700000000000005E-2</v>
      </c>
      <c r="K191">
        <v>7.7700000000000005E-2</v>
      </c>
      <c r="L191">
        <v>7.7700000000000005E-2</v>
      </c>
    </row>
    <row r="192" spans="1:12" x14ac:dyDescent="0.75">
      <c r="A192" t="s">
        <v>161</v>
      </c>
      <c r="B192">
        <v>2005</v>
      </c>
      <c r="C192" t="s">
        <v>133</v>
      </c>
      <c r="D192">
        <v>1.66E-2</v>
      </c>
      <c r="E192">
        <v>1.66E-2</v>
      </c>
      <c r="F192">
        <v>1.66E-2</v>
      </c>
      <c r="G192">
        <v>1.66E-2</v>
      </c>
      <c r="H192">
        <v>1.66E-2</v>
      </c>
      <c r="I192">
        <v>1.66E-2</v>
      </c>
      <c r="J192">
        <v>1.66E-2</v>
      </c>
      <c r="K192">
        <v>1.66E-2</v>
      </c>
      <c r="L192">
        <v>1.66E-2</v>
      </c>
    </row>
    <row r="193" spans="1:12" x14ac:dyDescent="0.75">
      <c r="A193" t="s">
        <v>161</v>
      </c>
      <c r="B193">
        <v>2005</v>
      </c>
      <c r="C193" t="s">
        <v>127</v>
      </c>
      <c r="D193">
        <v>0.66679999999999995</v>
      </c>
      <c r="E193">
        <v>0.66679999999999995</v>
      </c>
      <c r="F193">
        <v>0.66679999999999995</v>
      </c>
      <c r="G193">
        <v>0.66679999999999995</v>
      </c>
      <c r="H193">
        <v>0.66679999999999995</v>
      </c>
      <c r="I193">
        <v>0.66679999999999995</v>
      </c>
      <c r="J193">
        <v>0.66679999999999995</v>
      </c>
      <c r="K193">
        <v>0.66679999999999995</v>
      </c>
      <c r="L193">
        <v>0.66679999999999995</v>
      </c>
    </row>
    <row r="194" spans="1:12" x14ac:dyDescent="0.75">
      <c r="A194" t="s">
        <v>161</v>
      </c>
      <c r="B194">
        <v>2005</v>
      </c>
      <c r="C194" t="s">
        <v>131</v>
      </c>
      <c r="D194">
        <v>2.4799999999999999E-2</v>
      </c>
      <c r="E194">
        <v>2.4799999999999999E-2</v>
      </c>
      <c r="F194">
        <v>2.4799999999999999E-2</v>
      </c>
      <c r="G194">
        <v>2.4799999999999999E-2</v>
      </c>
      <c r="H194">
        <v>2.4799999999999999E-2</v>
      </c>
      <c r="I194">
        <v>2.4799999999999999E-2</v>
      </c>
      <c r="J194">
        <v>2.4799999999999999E-2</v>
      </c>
      <c r="K194">
        <v>2.4799999999999999E-2</v>
      </c>
      <c r="L194">
        <v>2.4799999999999999E-2</v>
      </c>
    </row>
    <row r="195" spans="1:12" x14ac:dyDescent="0.75">
      <c r="A195" t="s">
        <v>161</v>
      </c>
      <c r="B195">
        <v>2005</v>
      </c>
      <c r="C195" t="s">
        <v>129</v>
      </c>
      <c r="D195">
        <v>1.4E-3</v>
      </c>
      <c r="E195">
        <v>1.4E-3</v>
      </c>
      <c r="F195">
        <v>1.4E-3</v>
      </c>
      <c r="G195">
        <v>1.4E-3</v>
      </c>
      <c r="H195">
        <v>1.4E-3</v>
      </c>
      <c r="I195">
        <v>1.4E-3</v>
      </c>
      <c r="J195">
        <v>1.4E-3</v>
      </c>
      <c r="K195">
        <v>1.4E-3</v>
      </c>
      <c r="L195">
        <v>1.4E-3</v>
      </c>
    </row>
    <row r="196" spans="1:12" x14ac:dyDescent="0.75">
      <c r="A196" t="s">
        <v>161</v>
      </c>
      <c r="B196">
        <v>2005</v>
      </c>
      <c r="C196" t="s">
        <v>130</v>
      </c>
      <c r="D196">
        <v>0.1106</v>
      </c>
      <c r="E196">
        <v>0.1106</v>
      </c>
      <c r="F196">
        <v>0.1106</v>
      </c>
      <c r="G196">
        <v>0.1106</v>
      </c>
      <c r="H196">
        <v>0.1106</v>
      </c>
      <c r="I196">
        <v>0.1106</v>
      </c>
      <c r="J196">
        <v>0.1106</v>
      </c>
      <c r="K196">
        <v>0.1106</v>
      </c>
      <c r="L196">
        <v>0.1106</v>
      </c>
    </row>
    <row r="197" spans="1:12" x14ac:dyDescent="0.75">
      <c r="A197" t="s">
        <v>161</v>
      </c>
      <c r="B197">
        <v>2005</v>
      </c>
      <c r="C197" t="s">
        <v>128</v>
      </c>
      <c r="D197">
        <v>0.43569999999999998</v>
      </c>
      <c r="E197">
        <v>0.43569999999999998</v>
      </c>
      <c r="F197">
        <v>0.43569999999999998</v>
      </c>
      <c r="G197">
        <v>0.43569999999999998</v>
      </c>
      <c r="H197">
        <v>0.43569999999999998</v>
      </c>
      <c r="I197">
        <v>0.43569999999999998</v>
      </c>
      <c r="J197">
        <v>0.43569999999999998</v>
      </c>
      <c r="K197">
        <v>0.43569999999999998</v>
      </c>
      <c r="L197">
        <v>0.43569999999999998</v>
      </c>
    </row>
    <row r="198" spans="1:12" x14ac:dyDescent="0.75">
      <c r="A198" t="s">
        <v>162</v>
      </c>
      <c r="B198">
        <v>2005</v>
      </c>
      <c r="C198" t="s">
        <v>128</v>
      </c>
      <c r="D198">
        <v>0.2288</v>
      </c>
      <c r="E198">
        <v>0.2288</v>
      </c>
      <c r="F198">
        <v>0.2288</v>
      </c>
      <c r="G198">
        <v>0.2288</v>
      </c>
      <c r="H198">
        <v>0.2288</v>
      </c>
      <c r="I198">
        <v>0.2288</v>
      </c>
      <c r="J198">
        <v>0.2288</v>
      </c>
      <c r="K198">
        <v>0.2288</v>
      </c>
      <c r="L198">
        <v>0.2288</v>
      </c>
    </row>
    <row r="199" spans="1:12" x14ac:dyDescent="0.75">
      <c r="A199" t="s">
        <v>162</v>
      </c>
      <c r="B199">
        <v>2005</v>
      </c>
      <c r="C199" t="s">
        <v>132</v>
      </c>
      <c r="D199">
        <v>4.3400000000000001E-2</v>
      </c>
      <c r="E199">
        <v>4.3400000000000001E-2</v>
      </c>
      <c r="F199">
        <v>4.3400000000000001E-2</v>
      </c>
      <c r="G199">
        <v>4.3400000000000001E-2</v>
      </c>
      <c r="H199">
        <v>4.3400000000000001E-2</v>
      </c>
      <c r="I199">
        <v>4.3400000000000001E-2</v>
      </c>
      <c r="J199">
        <v>4.3400000000000001E-2</v>
      </c>
      <c r="K199">
        <v>4.3400000000000001E-2</v>
      </c>
      <c r="L199">
        <v>4.3400000000000001E-2</v>
      </c>
    </row>
    <row r="200" spans="1:12" x14ac:dyDescent="0.75">
      <c r="A200" t="s">
        <v>162</v>
      </c>
      <c r="B200">
        <v>2005</v>
      </c>
      <c r="C200" t="s">
        <v>133</v>
      </c>
      <c r="D200">
        <v>9.2999999999999992E-3</v>
      </c>
      <c r="E200">
        <v>9.2999999999999992E-3</v>
      </c>
      <c r="F200">
        <v>9.2999999999999992E-3</v>
      </c>
      <c r="G200">
        <v>9.2999999999999992E-3</v>
      </c>
      <c r="H200">
        <v>9.2999999999999992E-3</v>
      </c>
      <c r="I200">
        <v>9.2999999999999992E-3</v>
      </c>
      <c r="J200">
        <v>9.2999999999999992E-3</v>
      </c>
      <c r="K200">
        <v>9.2999999999999992E-3</v>
      </c>
      <c r="L200">
        <v>9.2999999999999992E-3</v>
      </c>
    </row>
    <row r="201" spans="1:12" x14ac:dyDescent="0.75">
      <c r="A201" t="s">
        <v>162</v>
      </c>
      <c r="B201">
        <v>2005</v>
      </c>
      <c r="C201" t="s">
        <v>131</v>
      </c>
      <c r="D201">
        <v>1.3599999999999999E-2</v>
      </c>
      <c r="E201">
        <v>1.3599999999999999E-2</v>
      </c>
      <c r="F201">
        <v>1.3599999999999999E-2</v>
      </c>
      <c r="G201">
        <v>1.3599999999999999E-2</v>
      </c>
      <c r="H201">
        <v>1.3599999999999999E-2</v>
      </c>
      <c r="I201">
        <v>1.3599999999999999E-2</v>
      </c>
      <c r="J201">
        <v>1.3599999999999999E-2</v>
      </c>
      <c r="K201">
        <v>1.3599999999999999E-2</v>
      </c>
      <c r="L201">
        <v>1.3599999999999999E-2</v>
      </c>
    </row>
    <row r="202" spans="1:12" x14ac:dyDescent="0.75">
      <c r="A202" t="s">
        <v>162</v>
      </c>
      <c r="B202">
        <v>2005</v>
      </c>
      <c r="C202" t="s">
        <v>130</v>
      </c>
      <c r="D202">
        <v>6.1800000000000001E-2</v>
      </c>
      <c r="E202">
        <v>6.1800000000000001E-2</v>
      </c>
      <c r="F202">
        <v>6.1800000000000001E-2</v>
      </c>
      <c r="G202">
        <v>6.1800000000000001E-2</v>
      </c>
      <c r="H202">
        <v>6.1800000000000001E-2</v>
      </c>
      <c r="I202">
        <v>6.1800000000000001E-2</v>
      </c>
      <c r="J202">
        <v>6.1800000000000001E-2</v>
      </c>
      <c r="K202">
        <v>6.1800000000000001E-2</v>
      </c>
      <c r="L202">
        <v>6.1800000000000001E-2</v>
      </c>
    </row>
    <row r="203" spans="1:12" x14ac:dyDescent="0.75">
      <c r="A203" t="s">
        <v>162</v>
      </c>
      <c r="B203">
        <v>2005</v>
      </c>
      <c r="C203" t="s">
        <v>127</v>
      </c>
      <c r="D203">
        <v>0.35770000000000002</v>
      </c>
      <c r="E203">
        <v>0.35770000000000002</v>
      </c>
      <c r="F203">
        <v>0.35770000000000002</v>
      </c>
      <c r="G203">
        <v>0.35770000000000002</v>
      </c>
      <c r="H203">
        <v>0.35770000000000002</v>
      </c>
      <c r="I203">
        <v>0.35770000000000002</v>
      </c>
      <c r="J203">
        <v>0.35770000000000002</v>
      </c>
      <c r="K203">
        <v>0.35770000000000002</v>
      </c>
      <c r="L203">
        <v>0.35770000000000002</v>
      </c>
    </row>
    <row r="204" spans="1:12" x14ac:dyDescent="0.75">
      <c r="A204" t="s">
        <v>162</v>
      </c>
      <c r="B204">
        <v>2005</v>
      </c>
      <c r="C204" t="s">
        <v>129</v>
      </c>
      <c r="D204">
        <v>8.0000000000000004E-4</v>
      </c>
      <c r="E204">
        <v>8.0000000000000004E-4</v>
      </c>
      <c r="F204">
        <v>8.0000000000000004E-4</v>
      </c>
      <c r="G204">
        <v>8.0000000000000004E-4</v>
      </c>
      <c r="H204">
        <v>8.0000000000000004E-4</v>
      </c>
      <c r="I204">
        <v>8.0000000000000004E-4</v>
      </c>
      <c r="J204">
        <v>8.0000000000000004E-4</v>
      </c>
      <c r="K204">
        <v>8.0000000000000004E-4</v>
      </c>
      <c r="L204">
        <v>8.0000000000000004E-4</v>
      </c>
    </row>
    <row r="205" spans="1:12" x14ac:dyDescent="0.75">
      <c r="A205" t="s">
        <v>163</v>
      </c>
      <c r="B205">
        <v>2005</v>
      </c>
      <c r="C205" t="s">
        <v>130</v>
      </c>
      <c r="D205">
        <v>0.4113</v>
      </c>
      <c r="E205">
        <v>0.4113</v>
      </c>
      <c r="F205">
        <v>0.4113</v>
      </c>
      <c r="G205">
        <v>0.4113</v>
      </c>
      <c r="H205">
        <v>0.4113</v>
      </c>
      <c r="I205">
        <v>0.4113</v>
      </c>
      <c r="J205">
        <v>0.4113</v>
      </c>
      <c r="K205">
        <v>0.4113</v>
      </c>
      <c r="L205">
        <v>0.4113</v>
      </c>
    </row>
    <row r="206" spans="1:12" x14ac:dyDescent="0.75">
      <c r="A206" t="s">
        <v>163</v>
      </c>
      <c r="B206">
        <v>2005</v>
      </c>
      <c r="C206" t="s">
        <v>129</v>
      </c>
      <c r="D206">
        <v>5.1999999999999998E-3</v>
      </c>
      <c r="E206">
        <v>5.1999999999999998E-3</v>
      </c>
      <c r="F206">
        <v>5.1999999999999998E-3</v>
      </c>
      <c r="G206">
        <v>5.1999999999999998E-3</v>
      </c>
      <c r="H206">
        <v>5.1999999999999998E-3</v>
      </c>
      <c r="I206">
        <v>5.1999999999999998E-3</v>
      </c>
      <c r="J206">
        <v>5.1999999999999998E-3</v>
      </c>
      <c r="K206">
        <v>5.1999999999999998E-3</v>
      </c>
      <c r="L206">
        <v>5.1999999999999998E-3</v>
      </c>
    </row>
    <row r="207" spans="1:12" x14ac:dyDescent="0.75">
      <c r="A207" t="s">
        <v>163</v>
      </c>
      <c r="B207">
        <v>2005</v>
      </c>
      <c r="C207" t="s">
        <v>133</v>
      </c>
      <c r="D207">
        <v>6.1800000000000001E-2</v>
      </c>
      <c r="E207">
        <v>6.1800000000000001E-2</v>
      </c>
      <c r="F207">
        <v>6.1800000000000001E-2</v>
      </c>
      <c r="G207">
        <v>6.1800000000000001E-2</v>
      </c>
      <c r="H207">
        <v>6.1800000000000001E-2</v>
      </c>
      <c r="I207">
        <v>6.1800000000000001E-2</v>
      </c>
      <c r="J207">
        <v>6.1800000000000001E-2</v>
      </c>
      <c r="K207">
        <v>6.1800000000000001E-2</v>
      </c>
      <c r="L207">
        <v>6.1800000000000001E-2</v>
      </c>
    </row>
    <row r="208" spans="1:12" x14ac:dyDescent="0.75">
      <c r="A208" t="s">
        <v>163</v>
      </c>
      <c r="B208">
        <v>2005</v>
      </c>
      <c r="C208" t="s">
        <v>131</v>
      </c>
      <c r="D208">
        <v>8.7800000000000003E-2</v>
      </c>
      <c r="E208">
        <v>8.7800000000000003E-2</v>
      </c>
      <c r="F208">
        <v>8.7800000000000003E-2</v>
      </c>
      <c r="G208">
        <v>8.7800000000000003E-2</v>
      </c>
      <c r="H208">
        <v>8.7800000000000003E-2</v>
      </c>
      <c r="I208">
        <v>8.7800000000000003E-2</v>
      </c>
      <c r="J208">
        <v>8.7800000000000003E-2</v>
      </c>
      <c r="K208">
        <v>8.7800000000000003E-2</v>
      </c>
      <c r="L208">
        <v>8.7800000000000003E-2</v>
      </c>
    </row>
    <row r="209" spans="1:12" x14ac:dyDescent="0.75">
      <c r="A209" t="s">
        <v>163</v>
      </c>
      <c r="B209">
        <v>2005</v>
      </c>
      <c r="C209" t="s">
        <v>132</v>
      </c>
      <c r="D209">
        <v>0.28889999999999999</v>
      </c>
      <c r="E209">
        <v>0.28889999999999999</v>
      </c>
      <c r="F209">
        <v>0.28889999999999999</v>
      </c>
      <c r="G209">
        <v>0.28889999999999999</v>
      </c>
      <c r="H209">
        <v>0.28889999999999999</v>
      </c>
      <c r="I209">
        <v>0.28889999999999999</v>
      </c>
      <c r="J209">
        <v>0.28889999999999999</v>
      </c>
      <c r="K209">
        <v>0.28889999999999999</v>
      </c>
      <c r="L209">
        <v>0.28889999999999999</v>
      </c>
    </row>
    <row r="210" spans="1:12" x14ac:dyDescent="0.75">
      <c r="A210" t="s">
        <v>163</v>
      </c>
      <c r="B210">
        <v>2005</v>
      </c>
      <c r="C210" t="s">
        <v>128</v>
      </c>
      <c r="D210">
        <v>1.3071999999999999</v>
      </c>
      <c r="E210">
        <v>1.3071999999999999</v>
      </c>
      <c r="F210">
        <v>1.3071999999999999</v>
      </c>
      <c r="G210">
        <v>1.3071999999999999</v>
      </c>
      <c r="H210">
        <v>1.3071999999999999</v>
      </c>
      <c r="I210">
        <v>1.3071999999999999</v>
      </c>
      <c r="J210">
        <v>1.3071999999999999</v>
      </c>
      <c r="K210">
        <v>1.3071999999999999</v>
      </c>
      <c r="L210">
        <v>1.3071999999999999</v>
      </c>
    </row>
    <row r="211" spans="1:12" x14ac:dyDescent="0.75">
      <c r="A211" t="s">
        <v>163</v>
      </c>
      <c r="B211">
        <v>2005</v>
      </c>
      <c r="C211" t="s">
        <v>127</v>
      </c>
      <c r="D211">
        <v>2.1621999999999999</v>
      </c>
      <c r="E211">
        <v>2.1621999999999999</v>
      </c>
      <c r="F211">
        <v>2.1621999999999999</v>
      </c>
      <c r="G211">
        <v>2.1621999999999999</v>
      </c>
      <c r="H211">
        <v>2.1621999999999999</v>
      </c>
      <c r="I211">
        <v>2.1621999999999999</v>
      </c>
      <c r="J211">
        <v>2.1621999999999999</v>
      </c>
      <c r="K211">
        <v>2.1621999999999999</v>
      </c>
      <c r="L211">
        <v>2.1621999999999999</v>
      </c>
    </row>
    <row r="212" spans="1:12" x14ac:dyDescent="0.75">
      <c r="A212" t="s">
        <v>164</v>
      </c>
      <c r="B212">
        <v>2005</v>
      </c>
      <c r="C212" t="s">
        <v>131</v>
      </c>
      <c r="D212">
        <v>2.0299999999999999E-2</v>
      </c>
      <c r="E212">
        <v>2.0299999999999999E-2</v>
      </c>
      <c r="F212">
        <v>2.0299999999999999E-2</v>
      </c>
      <c r="G212">
        <v>2.0299999999999999E-2</v>
      </c>
      <c r="H212">
        <v>2.0299999999999999E-2</v>
      </c>
      <c r="I212">
        <v>2.0299999999999999E-2</v>
      </c>
      <c r="J212">
        <v>2.0299999999999999E-2</v>
      </c>
      <c r="K212">
        <v>2.0299999999999999E-2</v>
      </c>
      <c r="L212">
        <v>2.0299999999999999E-2</v>
      </c>
    </row>
    <row r="213" spans="1:12" x14ac:dyDescent="0.75">
      <c r="A213" t="s">
        <v>164</v>
      </c>
      <c r="B213">
        <v>2005</v>
      </c>
      <c r="C213" t="s">
        <v>128</v>
      </c>
      <c r="D213">
        <v>0.4269</v>
      </c>
      <c r="E213">
        <v>0.4269</v>
      </c>
      <c r="F213">
        <v>0.4269</v>
      </c>
      <c r="G213">
        <v>0.4269</v>
      </c>
      <c r="H213">
        <v>0.4269</v>
      </c>
      <c r="I213">
        <v>0.4269</v>
      </c>
      <c r="J213">
        <v>0.4269</v>
      </c>
      <c r="K213">
        <v>0.4269</v>
      </c>
      <c r="L213">
        <v>0.4269</v>
      </c>
    </row>
    <row r="214" spans="1:12" x14ac:dyDescent="0.75">
      <c r="A214" t="s">
        <v>164</v>
      </c>
      <c r="B214">
        <v>2005</v>
      </c>
      <c r="C214" t="s">
        <v>129</v>
      </c>
      <c r="D214">
        <v>1.1000000000000001E-3</v>
      </c>
      <c r="E214">
        <v>1.1000000000000001E-3</v>
      </c>
      <c r="F214">
        <v>1.1000000000000001E-3</v>
      </c>
      <c r="G214">
        <v>1.1000000000000001E-3</v>
      </c>
      <c r="H214">
        <v>1.1000000000000001E-3</v>
      </c>
      <c r="I214">
        <v>1.1000000000000001E-3</v>
      </c>
      <c r="J214">
        <v>1.1000000000000001E-3</v>
      </c>
      <c r="K214">
        <v>1.1000000000000001E-3</v>
      </c>
      <c r="L214">
        <v>1.1000000000000001E-3</v>
      </c>
    </row>
    <row r="215" spans="1:12" x14ac:dyDescent="0.75">
      <c r="A215" t="s">
        <v>164</v>
      </c>
      <c r="B215">
        <v>2005</v>
      </c>
      <c r="C215" t="s">
        <v>130</v>
      </c>
      <c r="D215">
        <v>8.9399999999999993E-2</v>
      </c>
      <c r="E215">
        <v>8.9399999999999993E-2</v>
      </c>
      <c r="F215">
        <v>8.9399999999999993E-2</v>
      </c>
      <c r="G215">
        <v>8.9399999999999993E-2</v>
      </c>
      <c r="H215">
        <v>8.9399999999999993E-2</v>
      </c>
      <c r="I215">
        <v>8.9399999999999993E-2</v>
      </c>
      <c r="J215">
        <v>8.9399999999999993E-2</v>
      </c>
      <c r="K215">
        <v>8.9399999999999993E-2</v>
      </c>
      <c r="L215">
        <v>8.9399999999999993E-2</v>
      </c>
    </row>
    <row r="216" spans="1:12" x14ac:dyDescent="0.75">
      <c r="A216" t="s">
        <v>164</v>
      </c>
      <c r="B216">
        <v>2005</v>
      </c>
      <c r="C216" t="s">
        <v>133</v>
      </c>
      <c r="D216">
        <v>1.34E-2</v>
      </c>
      <c r="E216">
        <v>1.34E-2</v>
      </c>
      <c r="F216">
        <v>1.34E-2</v>
      </c>
      <c r="G216">
        <v>1.34E-2</v>
      </c>
      <c r="H216">
        <v>1.34E-2</v>
      </c>
      <c r="I216">
        <v>1.34E-2</v>
      </c>
      <c r="J216">
        <v>1.34E-2</v>
      </c>
      <c r="K216">
        <v>1.34E-2</v>
      </c>
      <c r="L216">
        <v>1.34E-2</v>
      </c>
    </row>
    <row r="217" spans="1:12" x14ac:dyDescent="0.75">
      <c r="A217" t="s">
        <v>164</v>
      </c>
      <c r="B217">
        <v>2005</v>
      </c>
      <c r="C217" t="s">
        <v>132</v>
      </c>
      <c r="D217">
        <v>6.2799999999999995E-2</v>
      </c>
      <c r="E217">
        <v>6.2799999999999995E-2</v>
      </c>
      <c r="F217">
        <v>6.2799999999999995E-2</v>
      </c>
      <c r="G217">
        <v>6.2799999999999995E-2</v>
      </c>
      <c r="H217">
        <v>6.2799999999999995E-2</v>
      </c>
      <c r="I217">
        <v>6.2799999999999995E-2</v>
      </c>
      <c r="J217">
        <v>6.2799999999999995E-2</v>
      </c>
      <c r="K217">
        <v>6.2799999999999995E-2</v>
      </c>
      <c r="L217">
        <v>6.2799999999999995E-2</v>
      </c>
    </row>
    <row r="218" spans="1:12" x14ac:dyDescent="0.75">
      <c r="A218" t="s">
        <v>164</v>
      </c>
      <c r="B218">
        <v>2005</v>
      </c>
      <c r="C218" t="s">
        <v>127</v>
      </c>
      <c r="D218">
        <v>0.61409999999999998</v>
      </c>
      <c r="E218">
        <v>0.61409999999999998</v>
      </c>
      <c r="F218">
        <v>0.61409999999999998</v>
      </c>
      <c r="G218">
        <v>0.61409999999999998</v>
      </c>
      <c r="H218">
        <v>0.61409999999999998</v>
      </c>
      <c r="I218">
        <v>0.61409999999999998</v>
      </c>
      <c r="J218">
        <v>0.61409999999999998</v>
      </c>
      <c r="K218">
        <v>0.61409999999999998</v>
      </c>
      <c r="L218">
        <v>0.61409999999999998</v>
      </c>
    </row>
    <row r="219" spans="1:12" x14ac:dyDescent="0.75">
      <c r="A219" t="s">
        <v>165</v>
      </c>
      <c r="B219">
        <v>2005</v>
      </c>
      <c r="C219" t="s">
        <v>133</v>
      </c>
      <c r="D219">
        <v>0.1361</v>
      </c>
      <c r="E219">
        <v>0.1361</v>
      </c>
      <c r="F219">
        <v>0.1361</v>
      </c>
      <c r="G219">
        <v>0.1361</v>
      </c>
      <c r="H219">
        <v>0.1361</v>
      </c>
      <c r="I219">
        <v>0.1361</v>
      </c>
      <c r="J219">
        <v>0.1361</v>
      </c>
      <c r="K219">
        <v>0.1361</v>
      </c>
      <c r="L219">
        <v>0.1361</v>
      </c>
    </row>
    <row r="220" spans="1:12" x14ac:dyDescent="0.75">
      <c r="A220" t="s">
        <v>165</v>
      </c>
      <c r="B220">
        <v>2005</v>
      </c>
      <c r="C220" t="s">
        <v>127</v>
      </c>
      <c r="D220">
        <v>4.3723999999999998</v>
      </c>
      <c r="E220">
        <v>4.3723999999999998</v>
      </c>
      <c r="F220">
        <v>4.3723999999999998</v>
      </c>
      <c r="G220">
        <v>4.3723999999999998</v>
      </c>
      <c r="H220">
        <v>4.3723999999999998</v>
      </c>
      <c r="I220">
        <v>4.3723999999999998</v>
      </c>
      <c r="J220">
        <v>4.3723999999999998</v>
      </c>
      <c r="K220">
        <v>4.3723999999999998</v>
      </c>
      <c r="L220">
        <v>4.3723999999999998</v>
      </c>
    </row>
    <row r="221" spans="1:12" x14ac:dyDescent="0.75">
      <c r="A221" t="s">
        <v>165</v>
      </c>
      <c r="B221">
        <v>2005</v>
      </c>
      <c r="C221" t="s">
        <v>131</v>
      </c>
      <c r="D221">
        <v>0.1963</v>
      </c>
      <c r="E221">
        <v>0.1963</v>
      </c>
      <c r="F221">
        <v>0.1963</v>
      </c>
      <c r="G221">
        <v>0.1963</v>
      </c>
      <c r="H221">
        <v>0.1963</v>
      </c>
      <c r="I221">
        <v>0.1963</v>
      </c>
      <c r="J221">
        <v>0.1963</v>
      </c>
      <c r="K221">
        <v>0.1963</v>
      </c>
      <c r="L221">
        <v>0.1963</v>
      </c>
    </row>
    <row r="222" spans="1:12" x14ac:dyDescent="0.75">
      <c r="A222" t="s">
        <v>165</v>
      </c>
      <c r="B222">
        <v>2005</v>
      </c>
      <c r="C222" t="s">
        <v>130</v>
      </c>
      <c r="D222">
        <v>0.90559999999999996</v>
      </c>
      <c r="E222">
        <v>0.90559999999999996</v>
      </c>
      <c r="F222">
        <v>0.90559999999999996</v>
      </c>
      <c r="G222">
        <v>0.90559999999999996</v>
      </c>
      <c r="H222">
        <v>0.90559999999999996</v>
      </c>
      <c r="I222">
        <v>0.90559999999999996</v>
      </c>
      <c r="J222">
        <v>0.90559999999999996</v>
      </c>
      <c r="K222">
        <v>0.90559999999999996</v>
      </c>
      <c r="L222">
        <v>0.90559999999999996</v>
      </c>
    </row>
    <row r="223" spans="1:12" x14ac:dyDescent="0.75">
      <c r="A223" t="s">
        <v>165</v>
      </c>
      <c r="B223">
        <v>2005</v>
      </c>
      <c r="C223" t="s">
        <v>129</v>
      </c>
      <c r="D223">
        <v>1.15E-2</v>
      </c>
      <c r="E223">
        <v>1.15E-2</v>
      </c>
      <c r="F223">
        <v>1.15E-2</v>
      </c>
      <c r="G223">
        <v>1.15E-2</v>
      </c>
      <c r="H223">
        <v>1.15E-2</v>
      </c>
      <c r="I223">
        <v>1.15E-2</v>
      </c>
      <c r="J223">
        <v>1.15E-2</v>
      </c>
      <c r="K223">
        <v>1.15E-2</v>
      </c>
      <c r="L223">
        <v>1.15E-2</v>
      </c>
    </row>
    <row r="224" spans="1:12" x14ac:dyDescent="0.75">
      <c r="A224" t="s">
        <v>165</v>
      </c>
      <c r="B224">
        <v>2005</v>
      </c>
      <c r="C224" t="s">
        <v>128</v>
      </c>
      <c r="D224">
        <v>2.4866999999999999</v>
      </c>
      <c r="E224">
        <v>2.4866999999999999</v>
      </c>
      <c r="F224">
        <v>2.4866999999999999</v>
      </c>
      <c r="G224">
        <v>2.4866999999999999</v>
      </c>
      <c r="H224">
        <v>2.4866999999999999</v>
      </c>
      <c r="I224">
        <v>2.4866999999999999</v>
      </c>
      <c r="J224">
        <v>2.4866999999999999</v>
      </c>
      <c r="K224">
        <v>2.4866999999999999</v>
      </c>
      <c r="L224">
        <v>2.4866999999999999</v>
      </c>
    </row>
    <row r="225" spans="1:12" x14ac:dyDescent="0.75">
      <c r="A225" t="s">
        <v>165</v>
      </c>
      <c r="B225">
        <v>2005</v>
      </c>
      <c r="C225" t="s">
        <v>132</v>
      </c>
      <c r="D225">
        <v>0.63619999999999999</v>
      </c>
      <c r="E225">
        <v>0.63619999999999999</v>
      </c>
      <c r="F225">
        <v>0.63619999999999999</v>
      </c>
      <c r="G225">
        <v>0.63619999999999999</v>
      </c>
      <c r="H225">
        <v>0.63619999999999999</v>
      </c>
      <c r="I225">
        <v>0.63619999999999999</v>
      </c>
      <c r="J225">
        <v>0.63619999999999999</v>
      </c>
      <c r="K225">
        <v>0.63619999999999999</v>
      </c>
      <c r="L225">
        <v>0.63619999999999999</v>
      </c>
    </row>
    <row r="226" spans="1:12" x14ac:dyDescent="0.75">
      <c r="A226" t="s">
        <v>166</v>
      </c>
      <c r="B226">
        <v>2005</v>
      </c>
      <c r="C226" t="s">
        <v>132</v>
      </c>
      <c r="D226">
        <v>0.28749999999999998</v>
      </c>
      <c r="E226">
        <v>0.28749999999999998</v>
      </c>
      <c r="F226">
        <v>0.28749999999999998</v>
      </c>
      <c r="G226">
        <v>0.28749999999999998</v>
      </c>
      <c r="H226">
        <v>0.28749999999999998</v>
      </c>
      <c r="I226">
        <v>0.28749999999999998</v>
      </c>
      <c r="J226">
        <v>0.28749999999999998</v>
      </c>
      <c r="K226">
        <v>0.28749999999999998</v>
      </c>
      <c r="L226">
        <v>0.28749999999999998</v>
      </c>
    </row>
    <row r="227" spans="1:12" x14ac:dyDescent="0.75">
      <c r="A227" t="s">
        <v>166</v>
      </c>
      <c r="B227">
        <v>2005</v>
      </c>
      <c r="C227" t="s">
        <v>133</v>
      </c>
      <c r="D227">
        <v>6.1499999999999999E-2</v>
      </c>
      <c r="E227">
        <v>6.1499999999999999E-2</v>
      </c>
      <c r="F227">
        <v>6.1499999999999999E-2</v>
      </c>
      <c r="G227">
        <v>6.1499999999999999E-2</v>
      </c>
      <c r="H227">
        <v>6.1499999999999999E-2</v>
      </c>
      <c r="I227">
        <v>6.1499999999999999E-2</v>
      </c>
      <c r="J227">
        <v>6.1499999999999999E-2</v>
      </c>
      <c r="K227">
        <v>6.1499999999999999E-2</v>
      </c>
      <c r="L227">
        <v>6.1499999999999999E-2</v>
      </c>
    </row>
    <row r="228" spans="1:12" x14ac:dyDescent="0.75">
      <c r="A228" t="s">
        <v>166</v>
      </c>
      <c r="B228">
        <v>2005</v>
      </c>
      <c r="C228" t="s">
        <v>129</v>
      </c>
      <c r="D228">
        <v>5.1999999999999998E-3</v>
      </c>
      <c r="E228">
        <v>5.1999999999999998E-3</v>
      </c>
      <c r="F228">
        <v>5.1999999999999998E-3</v>
      </c>
      <c r="G228">
        <v>5.1999999999999998E-3</v>
      </c>
      <c r="H228">
        <v>5.1999999999999998E-3</v>
      </c>
      <c r="I228">
        <v>5.1999999999999998E-3</v>
      </c>
      <c r="J228">
        <v>5.1999999999999998E-3</v>
      </c>
      <c r="K228">
        <v>5.1999999999999998E-3</v>
      </c>
      <c r="L228">
        <v>5.1999999999999998E-3</v>
      </c>
    </row>
    <row r="229" spans="1:12" x14ac:dyDescent="0.75">
      <c r="A229" t="s">
        <v>166</v>
      </c>
      <c r="B229">
        <v>2005</v>
      </c>
      <c r="C229" t="s">
        <v>130</v>
      </c>
      <c r="D229">
        <v>0.40920000000000001</v>
      </c>
      <c r="E229">
        <v>0.40920000000000001</v>
      </c>
      <c r="F229">
        <v>0.40920000000000001</v>
      </c>
      <c r="G229">
        <v>0.40920000000000001</v>
      </c>
      <c r="H229">
        <v>0.40920000000000001</v>
      </c>
      <c r="I229">
        <v>0.40920000000000001</v>
      </c>
      <c r="J229">
        <v>0.40920000000000001</v>
      </c>
      <c r="K229">
        <v>0.40920000000000001</v>
      </c>
      <c r="L229">
        <v>0.40920000000000001</v>
      </c>
    </row>
    <row r="230" spans="1:12" x14ac:dyDescent="0.75">
      <c r="A230" t="s">
        <v>166</v>
      </c>
      <c r="B230">
        <v>2005</v>
      </c>
      <c r="C230" t="s">
        <v>128</v>
      </c>
      <c r="D230">
        <v>1.8263</v>
      </c>
      <c r="E230">
        <v>1.8263</v>
      </c>
      <c r="F230">
        <v>1.8263</v>
      </c>
      <c r="G230">
        <v>1.8263</v>
      </c>
      <c r="H230">
        <v>1.8263</v>
      </c>
      <c r="I230">
        <v>1.8263</v>
      </c>
      <c r="J230">
        <v>1.8263</v>
      </c>
      <c r="K230">
        <v>1.8263</v>
      </c>
      <c r="L230">
        <v>1.8263</v>
      </c>
    </row>
    <row r="231" spans="1:12" x14ac:dyDescent="0.75">
      <c r="A231" t="s">
        <v>166</v>
      </c>
      <c r="B231">
        <v>2005</v>
      </c>
      <c r="C231" t="s">
        <v>127</v>
      </c>
      <c r="D231">
        <v>2.7017000000000002</v>
      </c>
      <c r="E231">
        <v>2.7017000000000002</v>
      </c>
      <c r="F231">
        <v>2.7017000000000002</v>
      </c>
      <c r="G231">
        <v>2.7017000000000002</v>
      </c>
      <c r="H231">
        <v>2.7017000000000002</v>
      </c>
      <c r="I231">
        <v>2.7017000000000002</v>
      </c>
      <c r="J231">
        <v>2.7017000000000002</v>
      </c>
      <c r="K231">
        <v>2.7017000000000002</v>
      </c>
      <c r="L231">
        <v>2.7017000000000002</v>
      </c>
    </row>
    <row r="232" spans="1:12" x14ac:dyDescent="0.75">
      <c r="A232" t="s">
        <v>166</v>
      </c>
      <c r="B232">
        <v>2005</v>
      </c>
      <c r="C232" t="s">
        <v>131</v>
      </c>
      <c r="D232">
        <v>0.112</v>
      </c>
      <c r="E232">
        <v>0.112</v>
      </c>
      <c r="F232">
        <v>0.112</v>
      </c>
      <c r="G232">
        <v>0.112</v>
      </c>
      <c r="H232">
        <v>0.112</v>
      </c>
      <c r="I232">
        <v>0.112</v>
      </c>
      <c r="J232">
        <v>0.112</v>
      </c>
      <c r="K232">
        <v>0.112</v>
      </c>
      <c r="L232">
        <v>0.112</v>
      </c>
    </row>
    <row r="233" spans="1:12" x14ac:dyDescent="0.75">
      <c r="A233" t="s">
        <v>167</v>
      </c>
      <c r="B233">
        <v>2005</v>
      </c>
      <c r="C233" t="s">
        <v>127</v>
      </c>
      <c r="D233">
        <v>0.2145</v>
      </c>
      <c r="E233">
        <v>0.2145</v>
      </c>
      <c r="F233">
        <v>0.2145</v>
      </c>
      <c r="G233">
        <v>0.2145</v>
      </c>
      <c r="H233">
        <v>0.2145</v>
      </c>
      <c r="I233">
        <v>0.2145</v>
      </c>
      <c r="J233">
        <v>0.2145</v>
      </c>
      <c r="K233">
        <v>0.2145</v>
      </c>
      <c r="L233">
        <v>0.2145</v>
      </c>
    </row>
    <row r="234" spans="1:12" x14ac:dyDescent="0.75">
      <c r="A234" t="s">
        <v>167</v>
      </c>
      <c r="B234">
        <v>2005</v>
      </c>
      <c r="C234" t="s">
        <v>130</v>
      </c>
      <c r="D234">
        <v>2.9899999999999999E-2</v>
      </c>
      <c r="E234">
        <v>2.9899999999999999E-2</v>
      </c>
      <c r="F234">
        <v>2.9899999999999999E-2</v>
      </c>
      <c r="G234">
        <v>2.9899999999999999E-2</v>
      </c>
      <c r="H234">
        <v>2.9899999999999999E-2</v>
      </c>
      <c r="I234">
        <v>2.9899999999999999E-2</v>
      </c>
      <c r="J234">
        <v>2.9899999999999999E-2</v>
      </c>
      <c r="K234">
        <v>2.9899999999999999E-2</v>
      </c>
      <c r="L234">
        <v>2.9899999999999999E-2</v>
      </c>
    </row>
    <row r="235" spans="1:12" x14ac:dyDescent="0.75">
      <c r="A235" t="s">
        <v>167</v>
      </c>
      <c r="B235">
        <v>2005</v>
      </c>
      <c r="C235" t="s">
        <v>132</v>
      </c>
      <c r="D235">
        <v>2.1000000000000001E-2</v>
      </c>
      <c r="E235">
        <v>2.1000000000000001E-2</v>
      </c>
      <c r="F235">
        <v>2.1000000000000001E-2</v>
      </c>
      <c r="G235">
        <v>2.1000000000000001E-2</v>
      </c>
      <c r="H235">
        <v>2.1000000000000001E-2</v>
      </c>
      <c r="I235">
        <v>2.1000000000000001E-2</v>
      </c>
      <c r="J235">
        <v>2.1000000000000001E-2</v>
      </c>
      <c r="K235">
        <v>2.1000000000000001E-2</v>
      </c>
      <c r="L235">
        <v>2.1000000000000001E-2</v>
      </c>
    </row>
    <row r="236" spans="1:12" x14ac:dyDescent="0.75">
      <c r="A236" t="s">
        <v>167</v>
      </c>
      <c r="B236">
        <v>2005</v>
      </c>
      <c r="C236" t="s">
        <v>131</v>
      </c>
      <c r="D236">
        <v>8.2000000000000007E-3</v>
      </c>
      <c r="E236">
        <v>8.2000000000000007E-3</v>
      </c>
      <c r="F236">
        <v>8.2000000000000007E-3</v>
      </c>
      <c r="G236">
        <v>8.2000000000000007E-3</v>
      </c>
      <c r="H236">
        <v>8.2000000000000007E-3</v>
      </c>
      <c r="I236">
        <v>8.2000000000000007E-3</v>
      </c>
      <c r="J236">
        <v>8.2000000000000007E-3</v>
      </c>
      <c r="K236">
        <v>8.2000000000000007E-3</v>
      </c>
      <c r="L236">
        <v>8.2000000000000007E-3</v>
      </c>
    </row>
    <row r="237" spans="1:12" x14ac:dyDescent="0.75">
      <c r="A237" t="s">
        <v>167</v>
      </c>
      <c r="B237">
        <v>2005</v>
      </c>
      <c r="C237" t="s">
        <v>128</v>
      </c>
      <c r="D237">
        <v>0.15049999999999999</v>
      </c>
      <c r="E237">
        <v>0.15049999999999999</v>
      </c>
      <c r="F237">
        <v>0.15049999999999999</v>
      </c>
      <c r="G237">
        <v>0.15049999999999999</v>
      </c>
      <c r="H237">
        <v>0.15049999999999999</v>
      </c>
      <c r="I237">
        <v>0.15049999999999999</v>
      </c>
      <c r="J237">
        <v>0.15049999999999999</v>
      </c>
      <c r="K237">
        <v>0.15049999999999999</v>
      </c>
      <c r="L237">
        <v>0.15049999999999999</v>
      </c>
    </row>
    <row r="238" spans="1:12" x14ac:dyDescent="0.75">
      <c r="A238" t="s">
        <v>167</v>
      </c>
      <c r="B238">
        <v>2005</v>
      </c>
      <c r="C238" t="s">
        <v>133</v>
      </c>
      <c r="D238">
        <v>4.4999999999999997E-3</v>
      </c>
      <c r="E238">
        <v>4.4999999999999997E-3</v>
      </c>
      <c r="F238">
        <v>4.4999999999999997E-3</v>
      </c>
      <c r="G238">
        <v>4.4999999999999997E-3</v>
      </c>
      <c r="H238">
        <v>4.4999999999999997E-3</v>
      </c>
      <c r="I238">
        <v>4.4999999999999997E-3</v>
      </c>
      <c r="J238">
        <v>4.4999999999999997E-3</v>
      </c>
      <c r="K238">
        <v>4.4999999999999997E-3</v>
      </c>
      <c r="L238">
        <v>4.4999999999999997E-3</v>
      </c>
    </row>
    <row r="239" spans="1:12" x14ac:dyDescent="0.75">
      <c r="A239" t="s">
        <v>167</v>
      </c>
      <c r="B239">
        <v>2005</v>
      </c>
      <c r="C239" t="s">
        <v>129</v>
      </c>
      <c r="D239">
        <v>4.0000000000000002E-4</v>
      </c>
      <c r="E239">
        <v>4.0000000000000002E-4</v>
      </c>
      <c r="F239">
        <v>4.0000000000000002E-4</v>
      </c>
      <c r="G239">
        <v>4.0000000000000002E-4</v>
      </c>
      <c r="H239">
        <v>4.0000000000000002E-4</v>
      </c>
      <c r="I239">
        <v>4.0000000000000002E-4</v>
      </c>
      <c r="J239">
        <v>4.0000000000000002E-4</v>
      </c>
      <c r="K239">
        <v>4.0000000000000002E-4</v>
      </c>
      <c r="L239">
        <v>4.0000000000000002E-4</v>
      </c>
    </row>
    <row r="240" spans="1:12" x14ac:dyDescent="0.75">
      <c r="A240" t="s">
        <v>168</v>
      </c>
      <c r="B240">
        <v>2005</v>
      </c>
      <c r="C240" t="s">
        <v>131</v>
      </c>
      <c r="D240">
        <v>0.14169999999999999</v>
      </c>
      <c r="E240">
        <v>0.14169999999999999</v>
      </c>
      <c r="F240">
        <v>0.14169999999999999</v>
      </c>
      <c r="G240">
        <v>0.14169999999999999</v>
      </c>
      <c r="H240">
        <v>0.14169999999999999</v>
      </c>
      <c r="I240">
        <v>0.14169999999999999</v>
      </c>
      <c r="J240">
        <v>0.14169999999999999</v>
      </c>
      <c r="K240">
        <v>0.14169999999999999</v>
      </c>
      <c r="L240">
        <v>0.14169999999999999</v>
      </c>
    </row>
    <row r="241" spans="1:12" x14ac:dyDescent="0.75">
      <c r="A241" t="s">
        <v>168</v>
      </c>
      <c r="B241">
        <v>2005</v>
      </c>
      <c r="C241" t="s">
        <v>133</v>
      </c>
      <c r="D241">
        <v>8.1100000000000005E-2</v>
      </c>
      <c r="E241">
        <v>8.1100000000000005E-2</v>
      </c>
      <c r="F241">
        <v>8.1100000000000005E-2</v>
      </c>
      <c r="G241">
        <v>8.1100000000000005E-2</v>
      </c>
      <c r="H241">
        <v>8.1100000000000005E-2</v>
      </c>
      <c r="I241">
        <v>8.1100000000000005E-2</v>
      </c>
      <c r="J241">
        <v>8.1100000000000005E-2</v>
      </c>
      <c r="K241">
        <v>8.1100000000000005E-2</v>
      </c>
      <c r="L241">
        <v>8.1100000000000005E-2</v>
      </c>
    </row>
    <row r="242" spans="1:12" x14ac:dyDescent="0.75">
      <c r="A242" t="s">
        <v>168</v>
      </c>
      <c r="B242">
        <v>2005</v>
      </c>
      <c r="C242" t="s">
        <v>128</v>
      </c>
      <c r="D242">
        <v>2.1827000000000001</v>
      </c>
      <c r="E242">
        <v>2.1827000000000001</v>
      </c>
      <c r="F242">
        <v>2.1827000000000001</v>
      </c>
      <c r="G242">
        <v>2.1827000000000001</v>
      </c>
      <c r="H242">
        <v>2.1827000000000001</v>
      </c>
      <c r="I242">
        <v>2.1827000000000001</v>
      </c>
      <c r="J242">
        <v>2.1827000000000001</v>
      </c>
      <c r="K242">
        <v>2.1827000000000001</v>
      </c>
      <c r="L242">
        <v>2.1827000000000001</v>
      </c>
    </row>
    <row r="243" spans="1:12" x14ac:dyDescent="0.75">
      <c r="A243" t="s">
        <v>168</v>
      </c>
      <c r="B243">
        <v>2005</v>
      </c>
      <c r="C243" t="s">
        <v>130</v>
      </c>
      <c r="D243">
        <v>0.53969999999999996</v>
      </c>
      <c r="E243">
        <v>0.53969999999999996</v>
      </c>
      <c r="F243">
        <v>0.53969999999999996</v>
      </c>
      <c r="G243">
        <v>0.53969999999999996</v>
      </c>
      <c r="H243">
        <v>0.53969999999999996</v>
      </c>
      <c r="I243">
        <v>0.53969999999999996</v>
      </c>
      <c r="J243">
        <v>0.53969999999999996</v>
      </c>
      <c r="K243">
        <v>0.53969999999999996</v>
      </c>
      <c r="L243">
        <v>0.53969999999999996</v>
      </c>
    </row>
    <row r="244" spans="1:12" x14ac:dyDescent="0.75">
      <c r="A244" t="s">
        <v>168</v>
      </c>
      <c r="B244">
        <v>2005</v>
      </c>
      <c r="C244" t="s">
        <v>127</v>
      </c>
      <c r="D244">
        <v>3.3313000000000001</v>
      </c>
      <c r="E244">
        <v>3.3313000000000001</v>
      </c>
      <c r="F244">
        <v>3.3313000000000001</v>
      </c>
      <c r="G244">
        <v>3.3313000000000001</v>
      </c>
      <c r="H244">
        <v>3.3313000000000001</v>
      </c>
      <c r="I244">
        <v>3.3313000000000001</v>
      </c>
      <c r="J244">
        <v>3.3313000000000001</v>
      </c>
      <c r="K244">
        <v>3.3313000000000001</v>
      </c>
      <c r="L244">
        <v>3.3313000000000001</v>
      </c>
    </row>
    <row r="245" spans="1:12" x14ac:dyDescent="0.75">
      <c r="A245" t="s">
        <v>168</v>
      </c>
      <c r="B245">
        <v>2005</v>
      </c>
      <c r="C245" t="s">
        <v>132</v>
      </c>
      <c r="D245">
        <v>0.37919999999999998</v>
      </c>
      <c r="E245">
        <v>0.37919999999999998</v>
      </c>
      <c r="F245">
        <v>0.37919999999999998</v>
      </c>
      <c r="G245">
        <v>0.37919999999999998</v>
      </c>
      <c r="H245">
        <v>0.37919999999999998</v>
      </c>
      <c r="I245">
        <v>0.37919999999999998</v>
      </c>
      <c r="J245">
        <v>0.37919999999999998</v>
      </c>
      <c r="K245">
        <v>0.37919999999999998</v>
      </c>
      <c r="L245">
        <v>0.37919999999999998</v>
      </c>
    </row>
    <row r="246" spans="1:12" x14ac:dyDescent="0.75">
      <c r="A246" t="s">
        <v>168</v>
      </c>
      <c r="B246">
        <v>2005</v>
      </c>
      <c r="C246" t="s">
        <v>129</v>
      </c>
      <c r="D246">
        <v>6.7999999999999996E-3</v>
      </c>
      <c r="E246">
        <v>6.7999999999999996E-3</v>
      </c>
      <c r="F246">
        <v>6.7999999999999996E-3</v>
      </c>
      <c r="G246">
        <v>6.7999999999999996E-3</v>
      </c>
      <c r="H246">
        <v>6.7999999999999996E-3</v>
      </c>
      <c r="I246">
        <v>6.7999999999999996E-3</v>
      </c>
      <c r="J246">
        <v>6.7999999999999996E-3</v>
      </c>
      <c r="K246">
        <v>6.7999999999999996E-3</v>
      </c>
      <c r="L246">
        <v>6.7999999999999996E-3</v>
      </c>
    </row>
    <row r="247" spans="1:12" x14ac:dyDescent="0.75">
      <c r="A247" t="s">
        <v>169</v>
      </c>
      <c r="B247">
        <v>2005</v>
      </c>
      <c r="C247" t="s">
        <v>129</v>
      </c>
      <c r="D247">
        <v>2.0999999999999999E-3</v>
      </c>
      <c r="E247">
        <v>2.0999999999999999E-3</v>
      </c>
      <c r="F247">
        <v>2.0999999999999999E-3</v>
      </c>
      <c r="G247">
        <v>2.0999999999999999E-3</v>
      </c>
      <c r="H247">
        <v>2.0999999999999999E-3</v>
      </c>
      <c r="I247">
        <v>2.0999999999999999E-3</v>
      </c>
      <c r="J247">
        <v>2.0999999999999999E-3</v>
      </c>
      <c r="K247">
        <v>2.0999999999999999E-3</v>
      </c>
      <c r="L247">
        <v>2.0999999999999999E-3</v>
      </c>
    </row>
    <row r="248" spans="1:12" x14ac:dyDescent="0.75">
      <c r="A248" t="s">
        <v>169</v>
      </c>
      <c r="B248">
        <v>2005</v>
      </c>
      <c r="C248" t="s">
        <v>127</v>
      </c>
      <c r="D248">
        <v>1.1527000000000001</v>
      </c>
      <c r="E248">
        <v>1.1527000000000001</v>
      </c>
      <c r="F248">
        <v>1.1527000000000001</v>
      </c>
      <c r="G248">
        <v>1.1527000000000001</v>
      </c>
      <c r="H248">
        <v>1.1527000000000001</v>
      </c>
      <c r="I248">
        <v>1.1527000000000001</v>
      </c>
      <c r="J248">
        <v>1.1527000000000001</v>
      </c>
      <c r="K248">
        <v>1.1527000000000001</v>
      </c>
      <c r="L248">
        <v>1.1527000000000001</v>
      </c>
    </row>
    <row r="249" spans="1:12" x14ac:dyDescent="0.75">
      <c r="A249" t="s">
        <v>169</v>
      </c>
      <c r="B249">
        <v>2005</v>
      </c>
      <c r="C249" t="s">
        <v>128</v>
      </c>
      <c r="D249">
        <v>0.7984</v>
      </c>
      <c r="E249">
        <v>0.7984</v>
      </c>
      <c r="F249">
        <v>0.7984</v>
      </c>
      <c r="G249">
        <v>0.7984</v>
      </c>
      <c r="H249">
        <v>0.7984</v>
      </c>
      <c r="I249">
        <v>0.7984</v>
      </c>
      <c r="J249">
        <v>0.7984</v>
      </c>
      <c r="K249">
        <v>0.7984</v>
      </c>
      <c r="L249">
        <v>0.7984</v>
      </c>
    </row>
    <row r="250" spans="1:12" x14ac:dyDescent="0.75">
      <c r="A250" t="s">
        <v>169</v>
      </c>
      <c r="B250">
        <v>2005</v>
      </c>
      <c r="C250" t="s">
        <v>130</v>
      </c>
      <c r="D250">
        <v>0.1656</v>
      </c>
      <c r="E250">
        <v>0.1656</v>
      </c>
      <c r="F250">
        <v>0.1656</v>
      </c>
      <c r="G250">
        <v>0.1656</v>
      </c>
      <c r="H250">
        <v>0.1656</v>
      </c>
      <c r="I250">
        <v>0.1656</v>
      </c>
      <c r="J250">
        <v>0.1656</v>
      </c>
      <c r="K250">
        <v>0.1656</v>
      </c>
      <c r="L250">
        <v>0.1656</v>
      </c>
    </row>
    <row r="251" spans="1:12" x14ac:dyDescent="0.75">
      <c r="A251" t="s">
        <v>169</v>
      </c>
      <c r="B251">
        <v>2005</v>
      </c>
      <c r="C251" t="s">
        <v>133</v>
      </c>
      <c r="D251">
        <v>2.4899999999999999E-2</v>
      </c>
      <c r="E251">
        <v>2.4899999999999999E-2</v>
      </c>
      <c r="F251">
        <v>2.4899999999999999E-2</v>
      </c>
      <c r="G251">
        <v>2.4899999999999999E-2</v>
      </c>
      <c r="H251">
        <v>2.4899999999999999E-2</v>
      </c>
      <c r="I251">
        <v>2.4899999999999999E-2</v>
      </c>
      <c r="J251">
        <v>2.4899999999999999E-2</v>
      </c>
      <c r="K251">
        <v>2.4899999999999999E-2</v>
      </c>
      <c r="L251">
        <v>2.4899999999999999E-2</v>
      </c>
    </row>
    <row r="252" spans="1:12" x14ac:dyDescent="0.75">
      <c r="A252" t="s">
        <v>169</v>
      </c>
      <c r="B252">
        <v>2005</v>
      </c>
      <c r="C252" t="s">
        <v>131</v>
      </c>
      <c r="D252">
        <v>4.5400000000000003E-2</v>
      </c>
      <c r="E252">
        <v>4.5400000000000003E-2</v>
      </c>
      <c r="F252">
        <v>4.5400000000000003E-2</v>
      </c>
      <c r="G252">
        <v>4.5400000000000003E-2</v>
      </c>
      <c r="H252">
        <v>4.5400000000000003E-2</v>
      </c>
      <c r="I252">
        <v>4.5400000000000003E-2</v>
      </c>
      <c r="J252">
        <v>4.5400000000000003E-2</v>
      </c>
      <c r="K252">
        <v>4.5400000000000003E-2</v>
      </c>
      <c r="L252">
        <v>4.5400000000000003E-2</v>
      </c>
    </row>
    <row r="253" spans="1:12" x14ac:dyDescent="0.75">
      <c r="A253" t="s">
        <v>169</v>
      </c>
      <c r="B253">
        <v>2005</v>
      </c>
      <c r="C253" t="s">
        <v>132</v>
      </c>
      <c r="D253">
        <v>0.1163</v>
      </c>
      <c r="E253">
        <v>0.1163</v>
      </c>
      <c r="F253">
        <v>0.1163</v>
      </c>
      <c r="G253">
        <v>0.1163</v>
      </c>
      <c r="H253">
        <v>0.1163</v>
      </c>
      <c r="I253">
        <v>0.1163</v>
      </c>
      <c r="J253">
        <v>0.1163</v>
      </c>
      <c r="K253">
        <v>0.1163</v>
      </c>
      <c r="L253">
        <v>0.1163</v>
      </c>
    </row>
    <row r="254" spans="1:12" x14ac:dyDescent="0.75">
      <c r="A254" t="s">
        <v>170</v>
      </c>
      <c r="B254">
        <v>2005</v>
      </c>
      <c r="C254" t="s">
        <v>128</v>
      </c>
      <c r="D254">
        <v>0.58609999999999995</v>
      </c>
      <c r="E254">
        <v>0.58609999999999995</v>
      </c>
      <c r="F254">
        <v>0.58609999999999995</v>
      </c>
      <c r="G254">
        <v>0.58609999999999995</v>
      </c>
      <c r="H254">
        <v>0.58609999999999995</v>
      </c>
      <c r="I254">
        <v>0.58609999999999995</v>
      </c>
      <c r="J254">
        <v>0.58609999999999995</v>
      </c>
      <c r="K254">
        <v>0.58609999999999995</v>
      </c>
      <c r="L254">
        <v>0.58609999999999995</v>
      </c>
    </row>
    <row r="255" spans="1:12" x14ac:dyDescent="0.75">
      <c r="A255" t="s">
        <v>170</v>
      </c>
      <c r="B255">
        <v>2005</v>
      </c>
      <c r="C255" t="s">
        <v>131</v>
      </c>
      <c r="D255">
        <v>3.8100000000000002E-2</v>
      </c>
      <c r="E255">
        <v>3.8100000000000002E-2</v>
      </c>
      <c r="F255">
        <v>3.8100000000000002E-2</v>
      </c>
      <c r="G255">
        <v>3.8100000000000002E-2</v>
      </c>
      <c r="H255">
        <v>3.8100000000000002E-2</v>
      </c>
      <c r="I255">
        <v>3.8100000000000002E-2</v>
      </c>
      <c r="J255">
        <v>3.8100000000000002E-2</v>
      </c>
      <c r="K255">
        <v>3.8100000000000002E-2</v>
      </c>
      <c r="L255">
        <v>3.8100000000000002E-2</v>
      </c>
    </row>
    <row r="256" spans="1:12" x14ac:dyDescent="0.75">
      <c r="A256" t="s">
        <v>170</v>
      </c>
      <c r="B256">
        <v>2005</v>
      </c>
      <c r="C256" t="s">
        <v>133</v>
      </c>
      <c r="D256">
        <v>2.5399999999999999E-2</v>
      </c>
      <c r="E256">
        <v>2.5399999999999999E-2</v>
      </c>
      <c r="F256">
        <v>2.5399999999999999E-2</v>
      </c>
      <c r="G256">
        <v>2.5399999999999999E-2</v>
      </c>
      <c r="H256">
        <v>2.5399999999999999E-2</v>
      </c>
      <c r="I256">
        <v>2.5399999999999999E-2</v>
      </c>
      <c r="J256">
        <v>2.5399999999999999E-2</v>
      </c>
      <c r="K256">
        <v>2.5399999999999999E-2</v>
      </c>
      <c r="L256">
        <v>2.5399999999999999E-2</v>
      </c>
    </row>
    <row r="257" spans="1:12" x14ac:dyDescent="0.75">
      <c r="A257" t="s">
        <v>170</v>
      </c>
      <c r="B257">
        <v>2005</v>
      </c>
      <c r="C257" t="s">
        <v>127</v>
      </c>
      <c r="D257">
        <v>0.93969999999999998</v>
      </c>
      <c r="E257">
        <v>0.93969999999999998</v>
      </c>
      <c r="F257">
        <v>0.93969999999999998</v>
      </c>
      <c r="G257">
        <v>0.93969999999999998</v>
      </c>
      <c r="H257">
        <v>0.93969999999999998</v>
      </c>
      <c r="I257">
        <v>0.93969999999999998</v>
      </c>
      <c r="J257">
        <v>0.93969999999999998</v>
      </c>
      <c r="K257">
        <v>0.93969999999999998</v>
      </c>
      <c r="L257">
        <v>0.93969999999999998</v>
      </c>
    </row>
    <row r="258" spans="1:12" x14ac:dyDescent="0.75">
      <c r="A258" t="s">
        <v>170</v>
      </c>
      <c r="B258">
        <v>2005</v>
      </c>
      <c r="C258" t="s">
        <v>130</v>
      </c>
      <c r="D258">
        <v>0.1691</v>
      </c>
      <c r="E258">
        <v>0.1691</v>
      </c>
      <c r="F258">
        <v>0.1691</v>
      </c>
      <c r="G258">
        <v>0.1691</v>
      </c>
      <c r="H258">
        <v>0.1691</v>
      </c>
      <c r="I258">
        <v>0.1691</v>
      </c>
      <c r="J258">
        <v>0.1691</v>
      </c>
      <c r="K258">
        <v>0.1691</v>
      </c>
      <c r="L258">
        <v>0.1691</v>
      </c>
    </row>
    <row r="259" spans="1:12" x14ac:dyDescent="0.75">
      <c r="A259" t="s">
        <v>170</v>
      </c>
      <c r="B259">
        <v>2005</v>
      </c>
      <c r="C259" t="s">
        <v>129</v>
      </c>
      <c r="D259">
        <v>2.0999999999999999E-3</v>
      </c>
      <c r="E259">
        <v>2.0999999999999999E-3</v>
      </c>
      <c r="F259">
        <v>2.0999999999999999E-3</v>
      </c>
      <c r="G259">
        <v>2.0999999999999999E-3</v>
      </c>
      <c r="H259">
        <v>2.0999999999999999E-3</v>
      </c>
      <c r="I259">
        <v>2.0999999999999999E-3</v>
      </c>
      <c r="J259">
        <v>2.0999999999999999E-3</v>
      </c>
      <c r="K259">
        <v>2.0999999999999999E-3</v>
      </c>
      <c r="L259">
        <v>2.0999999999999999E-3</v>
      </c>
    </row>
    <row r="260" spans="1:12" x14ac:dyDescent="0.75">
      <c r="A260" t="s">
        <v>170</v>
      </c>
      <c r="B260">
        <v>2005</v>
      </c>
      <c r="C260" t="s">
        <v>132</v>
      </c>
      <c r="D260">
        <v>0.1188</v>
      </c>
      <c r="E260">
        <v>0.1188</v>
      </c>
      <c r="F260">
        <v>0.1188</v>
      </c>
      <c r="G260">
        <v>0.1188</v>
      </c>
      <c r="H260">
        <v>0.1188</v>
      </c>
      <c r="I260">
        <v>0.1188</v>
      </c>
      <c r="J260">
        <v>0.1188</v>
      </c>
      <c r="K260">
        <v>0.1188</v>
      </c>
      <c r="L260">
        <v>0.1188</v>
      </c>
    </row>
    <row r="261" spans="1:12" x14ac:dyDescent="0.75">
      <c r="A261" t="s">
        <v>171</v>
      </c>
      <c r="B261">
        <v>2005</v>
      </c>
      <c r="C261" t="s">
        <v>133</v>
      </c>
      <c r="D261">
        <v>8.7800000000000003E-2</v>
      </c>
      <c r="E261">
        <v>8.7800000000000003E-2</v>
      </c>
      <c r="F261">
        <v>8.7800000000000003E-2</v>
      </c>
      <c r="G261">
        <v>8.7800000000000003E-2</v>
      </c>
      <c r="H261">
        <v>8.7800000000000003E-2</v>
      </c>
      <c r="I261">
        <v>8.7800000000000003E-2</v>
      </c>
      <c r="J261">
        <v>8.7800000000000003E-2</v>
      </c>
      <c r="K261">
        <v>8.7800000000000003E-2</v>
      </c>
      <c r="L261">
        <v>8.7800000000000003E-2</v>
      </c>
    </row>
    <row r="262" spans="1:12" x14ac:dyDescent="0.75">
      <c r="A262" t="s">
        <v>171</v>
      </c>
      <c r="B262">
        <v>2005</v>
      </c>
      <c r="C262" t="s">
        <v>131</v>
      </c>
      <c r="D262">
        <v>0.12870000000000001</v>
      </c>
      <c r="E262">
        <v>0.12870000000000001</v>
      </c>
      <c r="F262">
        <v>0.12870000000000001</v>
      </c>
      <c r="G262">
        <v>0.12870000000000001</v>
      </c>
      <c r="H262">
        <v>0.12870000000000001</v>
      </c>
      <c r="I262">
        <v>0.12870000000000001</v>
      </c>
      <c r="J262">
        <v>0.12870000000000001</v>
      </c>
      <c r="K262">
        <v>0.12870000000000001</v>
      </c>
      <c r="L262">
        <v>0.12870000000000001</v>
      </c>
    </row>
    <row r="263" spans="1:12" x14ac:dyDescent="0.75">
      <c r="A263" t="s">
        <v>171</v>
      </c>
      <c r="B263">
        <v>2005</v>
      </c>
      <c r="C263" t="s">
        <v>129</v>
      </c>
      <c r="D263">
        <v>7.4000000000000003E-3</v>
      </c>
      <c r="E263">
        <v>7.4000000000000003E-3</v>
      </c>
      <c r="F263">
        <v>7.4000000000000003E-3</v>
      </c>
      <c r="G263">
        <v>7.4000000000000003E-3</v>
      </c>
      <c r="H263">
        <v>7.4000000000000003E-3</v>
      </c>
      <c r="I263">
        <v>7.4000000000000003E-3</v>
      </c>
      <c r="J263">
        <v>7.4000000000000003E-3</v>
      </c>
      <c r="K263">
        <v>7.4000000000000003E-3</v>
      </c>
      <c r="L263">
        <v>7.4000000000000003E-3</v>
      </c>
    </row>
    <row r="264" spans="1:12" x14ac:dyDescent="0.75">
      <c r="A264" t="s">
        <v>171</v>
      </c>
      <c r="B264">
        <v>2005</v>
      </c>
      <c r="C264" t="s">
        <v>130</v>
      </c>
      <c r="D264">
        <v>0.58440000000000003</v>
      </c>
      <c r="E264">
        <v>0.58440000000000003</v>
      </c>
      <c r="F264">
        <v>0.58440000000000003</v>
      </c>
      <c r="G264">
        <v>0.58440000000000003</v>
      </c>
      <c r="H264">
        <v>0.58440000000000003</v>
      </c>
      <c r="I264">
        <v>0.58440000000000003</v>
      </c>
      <c r="J264">
        <v>0.58440000000000003</v>
      </c>
      <c r="K264">
        <v>0.58440000000000003</v>
      </c>
      <c r="L264">
        <v>0.58440000000000003</v>
      </c>
    </row>
    <row r="265" spans="1:12" x14ac:dyDescent="0.75">
      <c r="A265" t="s">
        <v>171</v>
      </c>
      <c r="B265">
        <v>2005</v>
      </c>
      <c r="C265" t="s">
        <v>132</v>
      </c>
      <c r="D265">
        <v>0.41049999999999998</v>
      </c>
      <c r="E265">
        <v>0.41049999999999998</v>
      </c>
      <c r="F265">
        <v>0.41049999999999998</v>
      </c>
      <c r="G265">
        <v>0.41049999999999998</v>
      </c>
      <c r="H265">
        <v>0.41049999999999998</v>
      </c>
      <c r="I265">
        <v>0.41049999999999998</v>
      </c>
      <c r="J265">
        <v>0.41049999999999998</v>
      </c>
      <c r="K265">
        <v>0.41049999999999998</v>
      </c>
      <c r="L265">
        <v>0.41049999999999998</v>
      </c>
    </row>
    <row r="266" spans="1:12" x14ac:dyDescent="0.75">
      <c r="A266" t="s">
        <v>171</v>
      </c>
      <c r="B266">
        <v>2005</v>
      </c>
      <c r="C266" t="s">
        <v>128</v>
      </c>
      <c r="D266">
        <v>1.8358000000000001</v>
      </c>
      <c r="E266">
        <v>1.8358000000000001</v>
      </c>
      <c r="F266">
        <v>1.8358000000000001</v>
      </c>
      <c r="G266">
        <v>1.8358000000000001</v>
      </c>
      <c r="H266">
        <v>1.8358000000000001</v>
      </c>
      <c r="I266">
        <v>1.8358000000000001</v>
      </c>
      <c r="J266">
        <v>1.8358000000000001</v>
      </c>
      <c r="K266">
        <v>1.8358000000000001</v>
      </c>
      <c r="L266">
        <v>1.8358000000000001</v>
      </c>
    </row>
    <row r="267" spans="1:12" x14ac:dyDescent="0.75">
      <c r="A267" t="s">
        <v>171</v>
      </c>
      <c r="B267">
        <v>2005</v>
      </c>
      <c r="C267" t="s">
        <v>127</v>
      </c>
      <c r="D267">
        <v>3.0547</v>
      </c>
      <c r="E267">
        <v>3.0547</v>
      </c>
      <c r="F267">
        <v>3.0547</v>
      </c>
      <c r="G267">
        <v>3.0547</v>
      </c>
      <c r="H267">
        <v>3.0547</v>
      </c>
      <c r="I267">
        <v>3.0547</v>
      </c>
      <c r="J267">
        <v>3.0547</v>
      </c>
      <c r="K267">
        <v>3.0547</v>
      </c>
      <c r="L267">
        <v>3.0547</v>
      </c>
    </row>
    <row r="268" spans="1:12" x14ac:dyDescent="0.75">
      <c r="A268" t="s">
        <v>172</v>
      </c>
      <c r="B268">
        <v>2005</v>
      </c>
      <c r="C268" t="s">
        <v>130</v>
      </c>
      <c r="D268">
        <v>5.11E-2</v>
      </c>
      <c r="E268">
        <v>5.11E-2</v>
      </c>
      <c r="F268">
        <v>5.11E-2</v>
      </c>
      <c r="G268">
        <v>5.11E-2</v>
      </c>
      <c r="H268">
        <v>5.11E-2</v>
      </c>
      <c r="I268">
        <v>5.11E-2</v>
      </c>
      <c r="J268">
        <v>5.11E-2</v>
      </c>
      <c r="K268">
        <v>5.11E-2</v>
      </c>
      <c r="L268">
        <v>5.11E-2</v>
      </c>
    </row>
    <row r="269" spans="1:12" x14ac:dyDescent="0.75">
      <c r="A269" t="s">
        <v>172</v>
      </c>
      <c r="B269">
        <v>2005</v>
      </c>
      <c r="C269" t="s">
        <v>129</v>
      </c>
      <c r="D269">
        <v>5.9999999999999995E-4</v>
      </c>
      <c r="E269">
        <v>5.9999999999999995E-4</v>
      </c>
      <c r="F269">
        <v>5.9999999999999995E-4</v>
      </c>
      <c r="G269">
        <v>5.9999999999999995E-4</v>
      </c>
      <c r="H269">
        <v>5.9999999999999995E-4</v>
      </c>
      <c r="I269">
        <v>5.9999999999999995E-4</v>
      </c>
      <c r="J269">
        <v>5.9999999999999995E-4</v>
      </c>
      <c r="K269">
        <v>5.9999999999999995E-4</v>
      </c>
      <c r="L269">
        <v>5.9999999999999995E-4</v>
      </c>
    </row>
    <row r="270" spans="1:12" x14ac:dyDescent="0.75">
      <c r="A270" t="s">
        <v>172</v>
      </c>
      <c r="B270">
        <v>2005</v>
      </c>
      <c r="C270" t="s">
        <v>132</v>
      </c>
      <c r="D270">
        <v>3.5900000000000001E-2</v>
      </c>
      <c r="E270">
        <v>3.5900000000000001E-2</v>
      </c>
      <c r="F270">
        <v>3.5900000000000001E-2</v>
      </c>
      <c r="G270">
        <v>3.5900000000000001E-2</v>
      </c>
      <c r="H270">
        <v>3.5900000000000001E-2</v>
      </c>
      <c r="I270">
        <v>3.5900000000000001E-2</v>
      </c>
      <c r="J270">
        <v>3.5900000000000001E-2</v>
      </c>
      <c r="K270">
        <v>3.5900000000000001E-2</v>
      </c>
      <c r="L270">
        <v>3.5900000000000001E-2</v>
      </c>
    </row>
    <row r="271" spans="1:12" x14ac:dyDescent="0.75">
      <c r="A271" t="s">
        <v>172</v>
      </c>
      <c r="B271">
        <v>2005</v>
      </c>
      <c r="C271" t="s">
        <v>128</v>
      </c>
      <c r="D271">
        <v>0.1545</v>
      </c>
      <c r="E271">
        <v>0.1545</v>
      </c>
      <c r="F271">
        <v>0.1545</v>
      </c>
      <c r="G271">
        <v>0.1545</v>
      </c>
      <c r="H271">
        <v>0.1545</v>
      </c>
      <c r="I271">
        <v>0.1545</v>
      </c>
      <c r="J271">
        <v>0.1545</v>
      </c>
      <c r="K271">
        <v>0.1545</v>
      </c>
      <c r="L271">
        <v>0.1545</v>
      </c>
    </row>
    <row r="272" spans="1:12" x14ac:dyDescent="0.75">
      <c r="A272" t="s">
        <v>172</v>
      </c>
      <c r="B272">
        <v>2005</v>
      </c>
      <c r="C272" t="s">
        <v>127</v>
      </c>
      <c r="D272">
        <v>0.26079999999999998</v>
      </c>
      <c r="E272">
        <v>0.26079999999999998</v>
      </c>
      <c r="F272">
        <v>0.26079999999999998</v>
      </c>
      <c r="G272">
        <v>0.26079999999999998</v>
      </c>
      <c r="H272">
        <v>0.26079999999999998</v>
      </c>
      <c r="I272">
        <v>0.26079999999999998</v>
      </c>
      <c r="J272">
        <v>0.26079999999999998</v>
      </c>
      <c r="K272">
        <v>0.26079999999999998</v>
      </c>
      <c r="L272">
        <v>0.26079999999999998</v>
      </c>
    </row>
    <row r="273" spans="1:12" x14ac:dyDescent="0.75">
      <c r="A273" t="s">
        <v>172</v>
      </c>
      <c r="B273">
        <v>2005</v>
      </c>
      <c r="C273" t="s">
        <v>131</v>
      </c>
      <c r="D273">
        <v>1.11E-2</v>
      </c>
      <c r="E273">
        <v>1.11E-2</v>
      </c>
      <c r="F273">
        <v>1.11E-2</v>
      </c>
      <c r="G273">
        <v>1.11E-2</v>
      </c>
      <c r="H273">
        <v>1.11E-2</v>
      </c>
      <c r="I273">
        <v>1.11E-2</v>
      </c>
      <c r="J273">
        <v>1.11E-2</v>
      </c>
      <c r="K273">
        <v>1.11E-2</v>
      </c>
      <c r="L273">
        <v>1.11E-2</v>
      </c>
    </row>
    <row r="274" spans="1:12" x14ac:dyDescent="0.75">
      <c r="A274" t="s">
        <v>172</v>
      </c>
      <c r="B274">
        <v>2005</v>
      </c>
      <c r="C274" t="s">
        <v>133</v>
      </c>
      <c r="D274">
        <v>7.7000000000000002E-3</v>
      </c>
      <c r="E274">
        <v>7.7000000000000002E-3</v>
      </c>
      <c r="F274">
        <v>7.7000000000000002E-3</v>
      </c>
      <c r="G274">
        <v>7.7000000000000002E-3</v>
      </c>
      <c r="H274">
        <v>7.7000000000000002E-3</v>
      </c>
      <c r="I274">
        <v>7.7000000000000002E-3</v>
      </c>
      <c r="J274">
        <v>7.7000000000000002E-3</v>
      </c>
      <c r="K274">
        <v>7.7000000000000002E-3</v>
      </c>
      <c r="L274">
        <v>7.7000000000000002E-3</v>
      </c>
    </row>
    <row r="275" spans="1:12" x14ac:dyDescent="0.75">
      <c r="A275" t="s">
        <v>173</v>
      </c>
      <c r="B275">
        <v>2005</v>
      </c>
      <c r="C275" t="s">
        <v>129</v>
      </c>
      <c r="D275">
        <v>2.5000000000000001E-3</v>
      </c>
      <c r="E275">
        <v>2.5000000000000001E-3</v>
      </c>
      <c r="F275">
        <v>2.5000000000000001E-3</v>
      </c>
      <c r="G275">
        <v>2.5000000000000001E-3</v>
      </c>
      <c r="H275">
        <v>2.5000000000000001E-3</v>
      </c>
      <c r="I275">
        <v>2.5000000000000001E-3</v>
      </c>
      <c r="J275">
        <v>2.5000000000000001E-3</v>
      </c>
      <c r="K275">
        <v>2.5000000000000001E-3</v>
      </c>
      <c r="L275">
        <v>2.5000000000000001E-3</v>
      </c>
    </row>
    <row r="276" spans="1:12" x14ac:dyDescent="0.75">
      <c r="A276" t="s">
        <v>173</v>
      </c>
      <c r="B276">
        <v>2005</v>
      </c>
      <c r="C276" t="s">
        <v>133</v>
      </c>
      <c r="D276">
        <v>0.03</v>
      </c>
      <c r="E276">
        <v>0.03</v>
      </c>
      <c r="F276">
        <v>0.03</v>
      </c>
      <c r="G276">
        <v>0.03</v>
      </c>
      <c r="H276">
        <v>0.03</v>
      </c>
      <c r="I276">
        <v>0.03</v>
      </c>
      <c r="J276">
        <v>0.03</v>
      </c>
      <c r="K276">
        <v>0.03</v>
      </c>
      <c r="L276">
        <v>0.03</v>
      </c>
    </row>
    <row r="277" spans="1:12" x14ac:dyDescent="0.75">
      <c r="A277" t="s">
        <v>173</v>
      </c>
      <c r="B277">
        <v>2005</v>
      </c>
      <c r="C277" t="s">
        <v>132</v>
      </c>
      <c r="D277">
        <v>0.1401</v>
      </c>
      <c r="E277">
        <v>0.1401</v>
      </c>
      <c r="F277">
        <v>0.1401</v>
      </c>
      <c r="G277">
        <v>0.1401</v>
      </c>
      <c r="H277">
        <v>0.1401</v>
      </c>
      <c r="I277">
        <v>0.1401</v>
      </c>
      <c r="J277">
        <v>0.1401</v>
      </c>
      <c r="K277">
        <v>0.1401</v>
      </c>
      <c r="L277">
        <v>0.1401</v>
      </c>
    </row>
    <row r="278" spans="1:12" x14ac:dyDescent="0.75">
      <c r="A278" t="s">
        <v>173</v>
      </c>
      <c r="B278">
        <v>2005</v>
      </c>
      <c r="C278" t="s">
        <v>130</v>
      </c>
      <c r="D278">
        <v>0.19939999999999999</v>
      </c>
      <c r="E278">
        <v>0.19939999999999999</v>
      </c>
      <c r="F278">
        <v>0.19939999999999999</v>
      </c>
      <c r="G278">
        <v>0.19939999999999999</v>
      </c>
      <c r="H278">
        <v>0.19939999999999999</v>
      </c>
      <c r="I278">
        <v>0.19939999999999999</v>
      </c>
      <c r="J278">
        <v>0.19939999999999999</v>
      </c>
      <c r="K278">
        <v>0.19939999999999999</v>
      </c>
      <c r="L278">
        <v>0.19939999999999999</v>
      </c>
    </row>
    <row r="279" spans="1:12" x14ac:dyDescent="0.75">
      <c r="A279" t="s">
        <v>173</v>
      </c>
      <c r="B279">
        <v>2005</v>
      </c>
      <c r="C279" t="s">
        <v>128</v>
      </c>
      <c r="D279">
        <v>0.83509999999999995</v>
      </c>
      <c r="E279">
        <v>0.83509999999999995</v>
      </c>
      <c r="F279">
        <v>0.83509999999999995</v>
      </c>
      <c r="G279">
        <v>0.83509999999999995</v>
      </c>
      <c r="H279">
        <v>0.83509999999999995</v>
      </c>
      <c r="I279">
        <v>0.83509999999999995</v>
      </c>
      <c r="J279">
        <v>0.83509999999999995</v>
      </c>
      <c r="K279">
        <v>0.83509999999999995</v>
      </c>
      <c r="L279">
        <v>0.83509999999999995</v>
      </c>
    </row>
    <row r="280" spans="1:12" x14ac:dyDescent="0.75">
      <c r="A280" t="s">
        <v>173</v>
      </c>
      <c r="B280">
        <v>2005</v>
      </c>
      <c r="C280" t="s">
        <v>127</v>
      </c>
      <c r="D280">
        <v>1.2625</v>
      </c>
      <c r="E280">
        <v>1.2625</v>
      </c>
      <c r="F280">
        <v>1.2625</v>
      </c>
      <c r="G280">
        <v>1.2625</v>
      </c>
      <c r="H280">
        <v>1.2625</v>
      </c>
      <c r="I280">
        <v>1.2625</v>
      </c>
      <c r="J280">
        <v>1.2625</v>
      </c>
      <c r="K280">
        <v>1.2625</v>
      </c>
      <c r="L280">
        <v>1.2625</v>
      </c>
    </row>
    <row r="281" spans="1:12" x14ac:dyDescent="0.75">
      <c r="A281" t="s">
        <v>173</v>
      </c>
      <c r="B281">
        <v>2005</v>
      </c>
      <c r="C281" t="s">
        <v>131</v>
      </c>
      <c r="D281">
        <v>5.5399999999999998E-2</v>
      </c>
      <c r="E281">
        <v>5.5399999999999998E-2</v>
      </c>
      <c r="F281">
        <v>5.5399999999999998E-2</v>
      </c>
      <c r="G281">
        <v>5.5399999999999998E-2</v>
      </c>
      <c r="H281">
        <v>5.5399999999999998E-2</v>
      </c>
      <c r="I281">
        <v>5.5399999999999998E-2</v>
      </c>
      <c r="J281">
        <v>5.5399999999999998E-2</v>
      </c>
      <c r="K281">
        <v>5.5399999999999998E-2</v>
      </c>
      <c r="L281">
        <v>5.5399999999999998E-2</v>
      </c>
    </row>
    <row r="282" spans="1:12" x14ac:dyDescent="0.75">
      <c r="A282" t="s">
        <v>174</v>
      </c>
      <c r="B282">
        <v>2005</v>
      </c>
      <c r="C282" t="s">
        <v>130</v>
      </c>
      <c r="D282">
        <v>3.6299999999999999E-2</v>
      </c>
      <c r="E282">
        <v>3.6299999999999999E-2</v>
      </c>
      <c r="F282">
        <v>3.6299999999999999E-2</v>
      </c>
      <c r="G282">
        <v>3.6299999999999999E-2</v>
      </c>
      <c r="H282">
        <v>3.6299999999999999E-2</v>
      </c>
      <c r="I282">
        <v>3.6299999999999999E-2</v>
      </c>
      <c r="J282">
        <v>3.6299999999999999E-2</v>
      </c>
      <c r="K282">
        <v>3.6299999999999999E-2</v>
      </c>
      <c r="L282">
        <v>3.6299999999999999E-2</v>
      </c>
    </row>
    <row r="283" spans="1:12" x14ac:dyDescent="0.75">
      <c r="A283" t="s">
        <v>174</v>
      </c>
      <c r="B283">
        <v>2005</v>
      </c>
      <c r="C283" t="s">
        <v>133</v>
      </c>
      <c r="D283">
        <v>5.4999999999999997E-3</v>
      </c>
      <c r="E283">
        <v>5.4999999999999997E-3</v>
      </c>
      <c r="F283">
        <v>5.4999999999999997E-3</v>
      </c>
      <c r="G283">
        <v>5.4999999999999997E-3</v>
      </c>
      <c r="H283">
        <v>5.4999999999999997E-3</v>
      </c>
      <c r="I283">
        <v>5.4999999999999997E-3</v>
      </c>
      <c r="J283">
        <v>5.4999999999999997E-3</v>
      </c>
      <c r="K283">
        <v>5.4999999999999997E-3</v>
      </c>
      <c r="L283">
        <v>5.4999999999999997E-3</v>
      </c>
    </row>
    <row r="284" spans="1:12" x14ac:dyDescent="0.75">
      <c r="A284" t="s">
        <v>174</v>
      </c>
      <c r="B284">
        <v>2005</v>
      </c>
      <c r="C284" t="s">
        <v>131</v>
      </c>
      <c r="D284">
        <v>9.7000000000000003E-3</v>
      </c>
      <c r="E284">
        <v>9.7000000000000003E-3</v>
      </c>
      <c r="F284">
        <v>9.7000000000000003E-3</v>
      </c>
      <c r="G284">
        <v>9.7000000000000003E-3</v>
      </c>
      <c r="H284">
        <v>9.7000000000000003E-3</v>
      </c>
      <c r="I284">
        <v>9.7000000000000003E-3</v>
      </c>
      <c r="J284">
        <v>9.7000000000000003E-3</v>
      </c>
      <c r="K284">
        <v>9.7000000000000003E-3</v>
      </c>
      <c r="L284">
        <v>9.7000000000000003E-3</v>
      </c>
    </row>
    <row r="285" spans="1:12" x14ac:dyDescent="0.75">
      <c r="A285" t="s">
        <v>174</v>
      </c>
      <c r="B285">
        <v>2005</v>
      </c>
      <c r="C285" t="s">
        <v>128</v>
      </c>
      <c r="D285">
        <v>0.15210000000000001</v>
      </c>
      <c r="E285">
        <v>0.15210000000000001</v>
      </c>
      <c r="F285">
        <v>0.15210000000000001</v>
      </c>
      <c r="G285">
        <v>0.15210000000000001</v>
      </c>
      <c r="H285">
        <v>0.15210000000000001</v>
      </c>
      <c r="I285">
        <v>0.15210000000000001</v>
      </c>
      <c r="J285">
        <v>0.15210000000000001</v>
      </c>
      <c r="K285">
        <v>0.15210000000000001</v>
      </c>
      <c r="L285">
        <v>0.15210000000000001</v>
      </c>
    </row>
    <row r="286" spans="1:12" x14ac:dyDescent="0.75">
      <c r="A286" t="s">
        <v>174</v>
      </c>
      <c r="B286">
        <v>2005</v>
      </c>
      <c r="C286" t="s">
        <v>127</v>
      </c>
      <c r="D286">
        <v>0.22950000000000001</v>
      </c>
      <c r="E286">
        <v>0.22950000000000001</v>
      </c>
      <c r="F286">
        <v>0.22950000000000001</v>
      </c>
      <c r="G286">
        <v>0.22950000000000001</v>
      </c>
      <c r="H286">
        <v>0.22950000000000001</v>
      </c>
      <c r="I286">
        <v>0.22950000000000001</v>
      </c>
      <c r="J286">
        <v>0.22950000000000001</v>
      </c>
      <c r="K286">
        <v>0.22950000000000001</v>
      </c>
      <c r="L286">
        <v>0.22950000000000001</v>
      </c>
    </row>
    <row r="287" spans="1:12" x14ac:dyDescent="0.75">
      <c r="A287" t="s">
        <v>174</v>
      </c>
      <c r="B287">
        <v>2005</v>
      </c>
      <c r="C287" t="s">
        <v>129</v>
      </c>
      <c r="D287">
        <v>5.0000000000000001E-4</v>
      </c>
      <c r="E287">
        <v>5.0000000000000001E-4</v>
      </c>
      <c r="F287">
        <v>5.0000000000000001E-4</v>
      </c>
      <c r="G287">
        <v>5.0000000000000001E-4</v>
      </c>
      <c r="H287">
        <v>5.0000000000000001E-4</v>
      </c>
      <c r="I287">
        <v>5.0000000000000001E-4</v>
      </c>
      <c r="J287">
        <v>5.0000000000000001E-4</v>
      </c>
      <c r="K287">
        <v>5.0000000000000001E-4</v>
      </c>
      <c r="L287">
        <v>5.0000000000000001E-4</v>
      </c>
    </row>
    <row r="288" spans="1:12" x14ac:dyDescent="0.75">
      <c r="A288" t="s">
        <v>174</v>
      </c>
      <c r="B288">
        <v>2005</v>
      </c>
      <c r="C288" t="s">
        <v>132</v>
      </c>
      <c r="D288">
        <v>2.5499999999999998E-2</v>
      </c>
      <c r="E288">
        <v>2.5499999999999998E-2</v>
      </c>
      <c r="F288">
        <v>2.5499999999999998E-2</v>
      </c>
      <c r="G288">
        <v>2.5499999999999998E-2</v>
      </c>
      <c r="H288">
        <v>2.5499999999999998E-2</v>
      </c>
      <c r="I288">
        <v>2.5499999999999998E-2</v>
      </c>
      <c r="J288">
        <v>2.5499999999999998E-2</v>
      </c>
      <c r="K288">
        <v>2.5499999999999998E-2</v>
      </c>
      <c r="L288">
        <v>2.5499999999999998E-2</v>
      </c>
    </row>
    <row r="289" spans="1:12" x14ac:dyDescent="0.75">
      <c r="A289" t="s">
        <v>175</v>
      </c>
      <c r="B289">
        <v>2005</v>
      </c>
      <c r="C289" t="s">
        <v>127</v>
      </c>
      <c r="D289">
        <v>1.8139000000000001</v>
      </c>
      <c r="E289">
        <v>1.8139000000000001</v>
      </c>
      <c r="F289">
        <v>1.8139000000000001</v>
      </c>
      <c r="G289">
        <v>1.8139000000000001</v>
      </c>
      <c r="H289">
        <v>1.8139000000000001</v>
      </c>
      <c r="I289">
        <v>1.8139000000000001</v>
      </c>
      <c r="J289">
        <v>1.8139000000000001</v>
      </c>
      <c r="K289">
        <v>1.8139000000000001</v>
      </c>
      <c r="L289">
        <v>1.8139000000000001</v>
      </c>
    </row>
    <row r="290" spans="1:12" x14ac:dyDescent="0.75">
      <c r="A290" t="s">
        <v>175</v>
      </c>
      <c r="B290">
        <v>2005</v>
      </c>
      <c r="C290" t="s">
        <v>132</v>
      </c>
      <c r="D290">
        <v>0.1971</v>
      </c>
      <c r="E290">
        <v>0.1971</v>
      </c>
      <c r="F290">
        <v>0.1971</v>
      </c>
      <c r="G290">
        <v>0.1971</v>
      </c>
      <c r="H290">
        <v>0.1971</v>
      </c>
      <c r="I290">
        <v>0.1971</v>
      </c>
      <c r="J290">
        <v>0.1971</v>
      </c>
      <c r="K290">
        <v>0.1971</v>
      </c>
      <c r="L290">
        <v>0.1971</v>
      </c>
    </row>
    <row r="291" spans="1:12" x14ac:dyDescent="0.75">
      <c r="A291" t="s">
        <v>175</v>
      </c>
      <c r="B291">
        <v>2005</v>
      </c>
      <c r="C291" t="s">
        <v>131</v>
      </c>
      <c r="D291">
        <v>7.5999999999999998E-2</v>
      </c>
      <c r="E291">
        <v>7.5999999999999998E-2</v>
      </c>
      <c r="F291">
        <v>7.5999999999999998E-2</v>
      </c>
      <c r="G291">
        <v>7.5999999999999998E-2</v>
      </c>
      <c r="H291">
        <v>7.5999999999999998E-2</v>
      </c>
      <c r="I291">
        <v>7.5999999999999998E-2</v>
      </c>
      <c r="J291">
        <v>7.5999999999999998E-2</v>
      </c>
      <c r="K291">
        <v>7.5999999999999998E-2</v>
      </c>
      <c r="L291">
        <v>7.5999999999999998E-2</v>
      </c>
    </row>
    <row r="292" spans="1:12" x14ac:dyDescent="0.75">
      <c r="A292" t="s">
        <v>175</v>
      </c>
      <c r="B292">
        <v>2005</v>
      </c>
      <c r="C292" t="s">
        <v>130</v>
      </c>
      <c r="D292">
        <v>0.28050000000000003</v>
      </c>
      <c r="E292">
        <v>0.28050000000000003</v>
      </c>
      <c r="F292">
        <v>0.28050000000000003</v>
      </c>
      <c r="G292">
        <v>0.28050000000000003</v>
      </c>
      <c r="H292">
        <v>0.28050000000000003</v>
      </c>
      <c r="I292">
        <v>0.28050000000000003</v>
      </c>
      <c r="J292">
        <v>0.28050000000000003</v>
      </c>
      <c r="K292">
        <v>0.28050000000000003</v>
      </c>
      <c r="L292">
        <v>0.28050000000000003</v>
      </c>
    </row>
    <row r="293" spans="1:12" x14ac:dyDescent="0.75">
      <c r="A293" t="s">
        <v>175</v>
      </c>
      <c r="B293">
        <v>2005</v>
      </c>
      <c r="C293" t="s">
        <v>133</v>
      </c>
      <c r="D293">
        <v>4.2200000000000001E-2</v>
      </c>
      <c r="E293">
        <v>4.2200000000000001E-2</v>
      </c>
      <c r="F293">
        <v>4.2200000000000001E-2</v>
      </c>
      <c r="G293">
        <v>4.2200000000000001E-2</v>
      </c>
      <c r="H293">
        <v>4.2200000000000001E-2</v>
      </c>
      <c r="I293">
        <v>4.2200000000000001E-2</v>
      </c>
      <c r="J293">
        <v>4.2200000000000001E-2</v>
      </c>
      <c r="K293">
        <v>4.2200000000000001E-2</v>
      </c>
      <c r="L293">
        <v>4.2200000000000001E-2</v>
      </c>
    </row>
    <row r="294" spans="1:12" x14ac:dyDescent="0.75">
      <c r="A294" t="s">
        <v>175</v>
      </c>
      <c r="B294">
        <v>2005</v>
      </c>
      <c r="C294" t="s">
        <v>129</v>
      </c>
      <c r="D294">
        <v>3.5000000000000001E-3</v>
      </c>
      <c r="E294">
        <v>3.5000000000000001E-3</v>
      </c>
      <c r="F294">
        <v>3.5000000000000001E-3</v>
      </c>
      <c r="G294">
        <v>3.5000000000000001E-3</v>
      </c>
      <c r="H294">
        <v>3.5000000000000001E-3</v>
      </c>
      <c r="I294">
        <v>3.5000000000000001E-3</v>
      </c>
      <c r="J294">
        <v>3.5000000000000001E-3</v>
      </c>
      <c r="K294">
        <v>3.5000000000000001E-3</v>
      </c>
      <c r="L294">
        <v>3.5000000000000001E-3</v>
      </c>
    </row>
    <row r="295" spans="1:12" x14ac:dyDescent="0.75">
      <c r="A295" t="s">
        <v>175</v>
      </c>
      <c r="B295">
        <v>2005</v>
      </c>
      <c r="C295" t="s">
        <v>128</v>
      </c>
      <c r="D295">
        <v>1.2144999999999999</v>
      </c>
      <c r="E295">
        <v>1.2144999999999999</v>
      </c>
      <c r="F295">
        <v>1.2144999999999999</v>
      </c>
      <c r="G295">
        <v>1.2144999999999999</v>
      </c>
      <c r="H295">
        <v>1.2144999999999999</v>
      </c>
      <c r="I295">
        <v>1.2144999999999999</v>
      </c>
      <c r="J295">
        <v>1.2144999999999999</v>
      </c>
      <c r="K295">
        <v>1.2144999999999999</v>
      </c>
      <c r="L295">
        <v>1.2144999999999999</v>
      </c>
    </row>
    <row r="296" spans="1:12" x14ac:dyDescent="0.75">
      <c r="A296" t="s">
        <v>176</v>
      </c>
      <c r="B296">
        <v>2005</v>
      </c>
      <c r="C296" t="s">
        <v>129</v>
      </c>
      <c r="D296">
        <v>1.35E-2</v>
      </c>
      <c r="E296">
        <v>1.35E-2</v>
      </c>
      <c r="F296">
        <v>1.35E-2</v>
      </c>
      <c r="G296">
        <v>1.35E-2</v>
      </c>
      <c r="H296">
        <v>1.35E-2</v>
      </c>
      <c r="I296">
        <v>1.35E-2</v>
      </c>
      <c r="J296">
        <v>1.35E-2</v>
      </c>
      <c r="K296">
        <v>1.35E-2</v>
      </c>
      <c r="L296">
        <v>1.35E-2</v>
      </c>
    </row>
    <row r="297" spans="1:12" x14ac:dyDescent="0.75">
      <c r="A297" t="s">
        <v>176</v>
      </c>
      <c r="B297">
        <v>2005</v>
      </c>
      <c r="C297" t="s">
        <v>133</v>
      </c>
      <c r="D297">
        <v>0.161</v>
      </c>
      <c r="E297">
        <v>0.161</v>
      </c>
      <c r="F297">
        <v>0.161</v>
      </c>
      <c r="G297">
        <v>0.161</v>
      </c>
      <c r="H297">
        <v>0.161</v>
      </c>
      <c r="I297">
        <v>0.161</v>
      </c>
      <c r="J297">
        <v>0.161</v>
      </c>
      <c r="K297">
        <v>0.161</v>
      </c>
      <c r="L297">
        <v>0.161</v>
      </c>
    </row>
    <row r="298" spans="1:12" x14ac:dyDescent="0.75">
      <c r="A298" t="s">
        <v>176</v>
      </c>
      <c r="B298">
        <v>2005</v>
      </c>
      <c r="C298" t="s">
        <v>131</v>
      </c>
      <c r="D298">
        <v>0.27789999999999998</v>
      </c>
      <c r="E298">
        <v>0.27789999999999998</v>
      </c>
      <c r="F298">
        <v>0.27789999999999998</v>
      </c>
      <c r="G298">
        <v>0.27789999999999998</v>
      </c>
      <c r="H298">
        <v>0.27789999999999998</v>
      </c>
      <c r="I298">
        <v>0.27789999999999998</v>
      </c>
      <c r="J298">
        <v>0.27789999999999998</v>
      </c>
      <c r="K298">
        <v>0.27789999999999998</v>
      </c>
      <c r="L298">
        <v>0.27789999999999998</v>
      </c>
    </row>
    <row r="299" spans="1:12" x14ac:dyDescent="0.75">
      <c r="A299" t="s">
        <v>176</v>
      </c>
      <c r="B299">
        <v>2005</v>
      </c>
      <c r="C299" t="s">
        <v>130</v>
      </c>
      <c r="D299">
        <v>1.071</v>
      </c>
      <c r="E299">
        <v>1.071</v>
      </c>
      <c r="F299">
        <v>1.071</v>
      </c>
      <c r="G299">
        <v>1.071</v>
      </c>
      <c r="H299">
        <v>1.071</v>
      </c>
      <c r="I299">
        <v>1.071</v>
      </c>
      <c r="J299">
        <v>1.071</v>
      </c>
      <c r="K299">
        <v>1.071</v>
      </c>
      <c r="L299">
        <v>1.071</v>
      </c>
    </row>
    <row r="300" spans="1:12" x14ac:dyDescent="0.75">
      <c r="A300" t="s">
        <v>176</v>
      </c>
      <c r="B300">
        <v>2005</v>
      </c>
      <c r="C300" t="s">
        <v>128</v>
      </c>
      <c r="D300">
        <v>4.2317999999999998</v>
      </c>
      <c r="E300">
        <v>4.2317999999999998</v>
      </c>
      <c r="F300">
        <v>4.2317999999999998</v>
      </c>
      <c r="G300">
        <v>4.2317999999999998</v>
      </c>
      <c r="H300">
        <v>4.2317999999999998</v>
      </c>
      <c r="I300">
        <v>4.2317999999999998</v>
      </c>
      <c r="J300">
        <v>4.2317999999999998</v>
      </c>
      <c r="K300">
        <v>4.2317999999999998</v>
      </c>
      <c r="L300">
        <v>4.2317999999999998</v>
      </c>
    </row>
    <row r="301" spans="1:12" x14ac:dyDescent="0.75">
      <c r="A301" t="s">
        <v>176</v>
      </c>
      <c r="B301">
        <v>2005</v>
      </c>
      <c r="C301" t="s">
        <v>132</v>
      </c>
      <c r="D301">
        <v>0.75239999999999996</v>
      </c>
      <c r="E301">
        <v>0.75239999999999996</v>
      </c>
      <c r="F301">
        <v>0.75239999999999996</v>
      </c>
      <c r="G301">
        <v>0.75239999999999996</v>
      </c>
      <c r="H301">
        <v>0.75239999999999996</v>
      </c>
      <c r="I301">
        <v>0.75239999999999996</v>
      </c>
      <c r="J301">
        <v>0.75239999999999996</v>
      </c>
      <c r="K301">
        <v>0.75239999999999996</v>
      </c>
      <c r="L301">
        <v>0.75239999999999996</v>
      </c>
    </row>
    <row r="302" spans="1:12" x14ac:dyDescent="0.75">
      <c r="A302" t="s">
        <v>176</v>
      </c>
      <c r="B302">
        <v>2005</v>
      </c>
      <c r="C302" t="s">
        <v>127</v>
      </c>
      <c r="D302">
        <v>6.5076000000000001</v>
      </c>
      <c r="E302">
        <v>6.5076000000000001</v>
      </c>
      <c r="F302">
        <v>6.5076000000000001</v>
      </c>
      <c r="G302">
        <v>6.5076000000000001</v>
      </c>
      <c r="H302">
        <v>6.5076000000000001</v>
      </c>
      <c r="I302">
        <v>6.5076000000000001</v>
      </c>
      <c r="J302">
        <v>6.5076000000000001</v>
      </c>
      <c r="K302">
        <v>6.5076000000000001</v>
      </c>
      <c r="L302">
        <v>6.5076000000000001</v>
      </c>
    </row>
    <row r="303" spans="1:12" x14ac:dyDescent="0.75">
      <c r="A303" t="s">
        <v>177</v>
      </c>
      <c r="B303">
        <v>2005</v>
      </c>
      <c r="C303" t="s">
        <v>133</v>
      </c>
      <c r="D303">
        <v>1.7100000000000001E-2</v>
      </c>
      <c r="E303">
        <v>1.7100000000000001E-2</v>
      </c>
      <c r="F303">
        <v>1.7100000000000001E-2</v>
      </c>
      <c r="G303">
        <v>1.7100000000000001E-2</v>
      </c>
      <c r="H303">
        <v>1.7100000000000001E-2</v>
      </c>
      <c r="I303">
        <v>1.7100000000000001E-2</v>
      </c>
      <c r="J303">
        <v>1.7100000000000001E-2</v>
      </c>
      <c r="K303">
        <v>1.7100000000000001E-2</v>
      </c>
      <c r="L303">
        <v>1.7100000000000001E-2</v>
      </c>
    </row>
    <row r="304" spans="1:12" x14ac:dyDescent="0.75">
      <c r="A304" t="s">
        <v>177</v>
      </c>
      <c r="B304">
        <v>2005</v>
      </c>
      <c r="C304" t="s">
        <v>130</v>
      </c>
      <c r="D304">
        <v>0.1137</v>
      </c>
      <c r="E304">
        <v>0.1137</v>
      </c>
      <c r="F304">
        <v>0.1137</v>
      </c>
      <c r="G304">
        <v>0.1137</v>
      </c>
      <c r="H304">
        <v>0.1137</v>
      </c>
      <c r="I304">
        <v>0.1137</v>
      </c>
      <c r="J304">
        <v>0.1137</v>
      </c>
      <c r="K304">
        <v>0.1137</v>
      </c>
      <c r="L304">
        <v>0.1137</v>
      </c>
    </row>
    <row r="305" spans="1:12" x14ac:dyDescent="0.75">
      <c r="A305" t="s">
        <v>177</v>
      </c>
      <c r="B305">
        <v>2005</v>
      </c>
      <c r="C305" t="s">
        <v>131</v>
      </c>
      <c r="D305">
        <v>2.4500000000000001E-2</v>
      </c>
      <c r="E305">
        <v>2.4500000000000001E-2</v>
      </c>
      <c r="F305">
        <v>2.4500000000000001E-2</v>
      </c>
      <c r="G305">
        <v>2.4500000000000001E-2</v>
      </c>
      <c r="H305">
        <v>2.4500000000000001E-2</v>
      </c>
      <c r="I305">
        <v>2.4500000000000001E-2</v>
      </c>
      <c r="J305">
        <v>2.4500000000000001E-2</v>
      </c>
      <c r="K305">
        <v>2.4500000000000001E-2</v>
      </c>
      <c r="L305">
        <v>2.4500000000000001E-2</v>
      </c>
    </row>
    <row r="306" spans="1:12" x14ac:dyDescent="0.75">
      <c r="A306" t="s">
        <v>177</v>
      </c>
      <c r="B306">
        <v>2005</v>
      </c>
      <c r="C306" t="s">
        <v>128</v>
      </c>
      <c r="D306">
        <v>0.4657</v>
      </c>
      <c r="E306">
        <v>0.4657</v>
      </c>
      <c r="F306">
        <v>0.4657</v>
      </c>
      <c r="G306">
        <v>0.4657</v>
      </c>
      <c r="H306">
        <v>0.4657</v>
      </c>
      <c r="I306">
        <v>0.4657</v>
      </c>
      <c r="J306">
        <v>0.4657</v>
      </c>
      <c r="K306">
        <v>0.4657</v>
      </c>
      <c r="L306">
        <v>0.4657</v>
      </c>
    </row>
    <row r="307" spans="1:12" x14ac:dyDescent="0.75">
      <c r="A307" t="s">
        <v>177</v>
      </c>
      <c r="B307">
        <v>2005</v>
      </c>
      <c r="C307" t="s">
        <v>127</v>
      </c>
      <c r="D307">
        <v>0.70230000000000004</v>
      </c>
      <c r="E307">
        <v>0.70230000000000004</v>
      </c>
      <c r="F307">
        <v>0.70230000000000004</v>
      </c>
      <c r="G307">
        <v>0.70230000000000004</v>
      </c>
      <c r="H307">
        <v>0.70230000000000004</v>
      </c>
      <c r="I307">
        <v>0.70230000000000004</v>
      </c>
      <c r="J307">
        <v>0.70230000000000004</v>
      </c>
      <c r="K307">
        <v>0.70230000000000004</v>
      </c>
      <c r="L307">
        <v>0.70230000000000004</v>
      </c>
    </row>
    <row r="308" spans="1:12" x14ac:dyDescent="0.75">
      <c r="A308" t="s">
        <v>177</v>
      </c>
      <c r="B308">
        <v>2005</v>
      </c>
      <c r="C308" t="s">
        <v>132</v>
      </c>
      <c r="D308">
        <v>7.9899999999999999E-2</v>
      </c>
      <c r="E308">
        <v>7.9899999999999999E-2</v>
      </c>
      <c r="F308">
        <v>7.9899999999999999E-2</v>
      </c>
      <c r="G308">
        <v>7.9899999999999999E-2</v>
      </c>
      <c r="H308">
        <v>7.9899999999999999E-2</v>
      </c>
      <c r="I308">
        <v>7.9899999999999999E-2</v>
      </c>
      <c r="J308">
        <v>7.9899999999999999E-2</v>
      </c>
      <c r="K308">
        <v>7.9899999999999999E-2</v>
      </c>
      <c r="L308">
        <v>7.9899999999999999E-2</v>
      </c>
    </row>
    <row r="309" spans="1:12" x14ac:dyDescent="0.75">
      <c r="A309" t="s">
        <v>177</v>
      </c>
      <c r="B309">
        <v>2005</v>
      </c>
      <c r="C309" t="s">
        <v>129</v>
      </c>
      <c r="D309">
        <v>1.4E-3</v>
      </c>
      <c r="E309">
        <v>1.4E-3</v>
      </c>
      <c r="F309">
        <v>1.4E-3</v>
      </c>
      <c r="G309">
        <v>1.4E-3</v>
      </c>
      <c r="H309">
        <v>1.4E-3</v>
      </c>
      <c r="I309">
        <v>1.4E-3</v>
      </c>
      <c r="J309">
        <v>1.4E-3</v>
      </c>
      <c r="K309">
        <v>1.4E-3</v>
      </c>
      <c r="L309">
        <v>1.4E-3</v>
      </c>
    </row>
    <row r="310" spans="1:12" x14ac:dyDescent="0.75">
      <c r="A310" t="s">
        <v>178</v>
      </c>
      <c r="B310">
        <v>2005</v>
      </c>
      <c r="C310" t="s">
        <v>127</v>
      </c>
      <c r="D310">
        <v>0.1837</v>
      </c>
      <c r="E310">
        <v>0.1837</v>
      </c>
      <c r="F310">
        <v>0.1837</v>
      </c>
      <c r="G310">
        <v>0.1837</v>
      </c>
      <c r="H310">
        <v>0.1837</v>
      </c>
      <c r="I310">
        <v>0.1837</v>
      </c>
      <c r="J310">
        <v>0.1837</v>
      </c>
      <c r="K310">
        <v>0.1837</v>
      </c>
      <c r="L310">
        <v>0.1837</v>
      </c>
    </row>
    <row r="311" spans="1:12" x14ac:dyDescent="0.75">
      <c r="A311" t="s">
        <v>178</v>
      </c>
      <c r="B311">
        <v>2005</v>
      </c>
      <c r="C311" t="s">
        <v>131</v>
      </c>
      <c r="D311">
        <v>6.7000000000000002E-3</v>
      </c>
      <c r="E311">
        <v>6.7000000000000002E-3</v>
      </c>
      <c r="F311">
        <v>6.7000000000000002E-3</v>
      </c>
      <c r="G311">
        <v>6.7000000000000002E-3</v>
      </c>
      <c r="H311">
        <v>6.7000000000000002E-3</v>
      </c>
      <c r="I311">
        <v>6.7000000000000002E-3</v>
      </c>
      <c r="J311">
        <v>6.7000000000000002E-3</v>
      </c>
      <c r="K311">
        <v>6.7000000000000002E-3</v>
      </c>
      <c r="L311">
        <v>6.7000000000000002E-3</v>
      </c>
    </row>
    <row r="312" spans="1:12" x14ac:dyDescent="0.75">
      <c r="A312" t="s">
        <v>178</v>
      </c>
      <c r="B312">
        <v>2005</v>
      </c>
      <c r="C312" t="s">
        <v>130</v>
      </c>
      <c r="D312">
        <v>2.9700000000000001E-2</v>
      </c>
      <c r="E312">
        <v>2.9700000000000001E-2</v>
      </c>
      <c r="F312">
        <v>2.9700000000000001E-2</v>
      </c>
      <c r="G312">
        <v>2.9700000000000001E-2</v>
      </c>
      <c r="H312">
        <v>2.9700000000000001E-2</v>
      </c>
      <c r="I312">
        <v>2.9700000000000001E-2</v>
      </c>
      <c r="J312">
        <v>2.9700000000000001E-2</v>
      </c>
      <c r="K312">
        <v>2.9700000000000001E-2</v>
      </c>
      <c r="L312">
        <v>2.9700000000000001E-2</v>
      </c>
    </row>
    <row r="313" spans="1:12" x14ac:dyDescent="0.75">
      <c r="A313" t="s">
        <v>178</v>
      </c>
      <c r="B313">
        <v>2005</v>
      </c>
      <c r="C313" t="s">
        <v>128</v>
      </c>
      <c r="D313">
        <v>0.1216</v>
      </c>
      <c r="E313">
        <v>0.1216</v>
      </c>
      <c r="F313">
        <v>0.1216</v>
      </c>
      <c r="G313">
        <v>0.1216</v>
      </c>
      <c r="H313">
        <v>0.1216</v>
      </c>
      <c r="I313">
        <v>0.1216</v>
      </c>
      <c r="J313">
        <v>0.1216</v>
      </c>
      <c r="K313">
        <v>0.1216</v>
      </c>
      <c r="L313">
        <v>0.1216</v>
      </c>
    </row>
    <row r="314" spans="1:12" x14ac:dyDescent="0.75">
      <c r="A314" t="s">
        <v>178</v>
      </c>
      <c r="B314">
        <v>2005</v>
      </c>
      <c r="C314" t="s">
        <v>133</v>
      </c>
      <c r="D314">
        <v>4.4999999999999997E-3</v>
      </c>
      <c r="E314">
        <v>4.4999999999999997E-3</v>
      </c>
      <c r="F314">
        <v>4.4999999999999997E-3</v>
      </c>
      <c r="G314">
        <v>4.4999999999999997E-3</v>
      </c>
      <c r="H314">
        <v>4.4999999999999997E-3</v>
      </c>
      <c r="I314">
        <v>4.4999999999999997E-3</v>
      </c>
      <c r="J314">
        <v>4.4999999999999997E-3</v>
      </c>
      <c r="K314">
        <v>4.4999999999999997E-3</v>
      </c>
      <c r="L314">
        <v>4.4999999999999997E-3</v>
      </c>
    </row>
    <row r="315" spans="1:12" x14ac:dyDescent="0.75">
      <c r="A315" t="s">
        <v>178</v>
      </c>
      <c r="B315">
        <v>2005</v>
      </c>
      <c r="C315" t="s">
        <v>132</v>
      </c>
      <c r="D315">
        <v>2.0799999999999999E-2</v>
      </c>
      <c r="E315">
        <v>2.0799999999999999E-2</v>
      </c>
      <c r="F315">
        <v>2.0799999999999999E-2</v>
      </c>
      <c r="G315">
        <v>2.0799999999999999E-2</v>
      </c>
      <c r="H315">
        <v>2.0799999999999999E-2</v>
      </c>
      <c r="I315">
        <v>2.0799999999999999E-2</v>
      </c>
      <c r="J315">
        <v>2.0799999999999999E-2</v>
      </c>
      <c r="K315">
        <v>2.0799999999999999E-2</v>
      </c>
      <c r="L315">
        <v>2.0799999999999999E-2</v>
      </c>
    </row>
    <row r="316" spans="1:12" x14ac:dyDescent="0.75">
      <c r="A316" t="s">
        <v>178</v>
      </c>
      <c r="B316">
        <v>2005</v>
      </c>
      <c r="C316" t="s">
        <v>129</v>
      </c>
      <c r="D316">
        <v>4.0000000000000002E-4</v>
      </c>
      <c r="E316">
        <v>4.0000000000000002E-4</v>
      </c>
      <c r="F316">
        <v>4.0000000000000002E-4</v>
      </c>
      <c r="G316">
        <v>4.0000000000000002E-4</v>
      </c>
      <c r="H316">
        <v>4.0000000000000002E-4</v>
      </c>
      <c r="I316">
        <v>4.0000000000000002E-4</v>
      </c>
      <c r="J316">
        <v>4.0000000000000002E-4</v>
      </c>
      <c r="K316">
        <v>4.0000000000000002E-4</v>
      </c>
      <c r="L316">
        <v>4.0000000000000002E-4</v>
      </c>
    </row>
    <row r="317" spans="1:12" x14ac:dyDescent="0.75">
      <c r="A317" t="s">
        <v>179</v>
      </c>
      <c r="B317">
        <v>2005</v>
      </c>
      <c r="C317" t="s">
        <v>129</v>
      </c>
      <c r="D317">
        <v>4.4999999999999997E-3</v>
      </c>
      <c r="E317">
        <v>4.4999999999999997E-3</v>
      </c>
      <c r="F317">
        <v>4.4999999999999997E-3</v>
      </c>
      <c r="G317">
        <v>4.4999999999999997E-3</v>
      </c>
      <c r="H317">
        <v>4.4999999999999997E-3</v>
      </c>
      <c r="I317">
        <v>4.4999999999999997E-3</v>
      </c>
      <c r="J317">
        <v>4.4999999999999997E-3</v>
      </c>
      <c r="K317">
        <v>4.4999999999999997E-3</v>
      </c>
      <c r="L317">
        <v>4.4999999999999997E-3</v>
      </c>
    </row>
    <row r="318" spans="1:12" x14ac:dyDescent="0.75">
      <c r="A318" t="s">
        <v>179</v>
      </c>
      <c r="B318">
        <v>2005</v>
      </c>
      <c r="C318" t="s">
        <v>132</v>
      </c>
      <c r="D318">
        <v>0.2495</v>
      </c>
      <c r="E318">
        <v>0.2495</v>
      </c>
      <c r="F318">
        <v>0.2495</v>
      </c>
      <c r="G318">
        <v>0.2495</v>
      </c>
      <c r="H318">
        <v>0.2495</v>
      </c>
      <c r="I318">
        <v>0.2495</v>
      </c>
      <c r="J318">
        <v>0.2495</v>
      </c>
      <c r="K318">
        <v>0.2495</v>
      </c>
      <c r="L318">
        <v>0.2495</v>
      </c>
    </row>
    <row r="319" spans="1:12" x14ac:dyDescent="0.75">
      <c r="A319" t="s">
        <v>179</v>
      </c>
      <c r="B319">
        <v>2005</v>
      </c>
      <c r="C319" t="s">
        <v>127</v>
      </c>
      <c r="D319">
        <v>2.2025999999999999</v>
      </c>
      <c r="E319">
        <v>2.2025999999999999</v>
      </c>
      <c r="F319">
        <v>2.2025999999999999</v>
      </c>
      <c r="G319">
        <v>2.2025999999999999</v>
      </c>
      <c r="H319">
        <v>2.2025999999999999</v>
      </c>
      <c r="I319">
        <v>2.2025999999999999</v>
      </c>
      <c r="J319">
        <v>2.2025999999999999</v>
      </c>
      <c r="K319">
        <v>2.2025999999999999</v>
      </c>
      <c r="L319">
        <v>2.2025999999999999</v>
      </c>
    </row>
    <row r="320" spans="1:12" x14ac:dyDescent="0.75">
      <c r="A320" t="s">
        <v>179</v>
      </c>
      <c r="B320">
        <v>2005</v>
      </c>
      <c r="C320" t="s">
        <v>131</v>
      </c>
      <c r="D320">
        <v>9.35E-2</v>
      </c>
      <c r="E320">
        <v>9.35E-2</v>
      </c>
      <c r="F320">
        <v>9.35E-2</v>
      </c>
      <c r="G320">
        <v>9.35E-2</v>
      </c>
      <c r="H320">
        <v>9.35E-2</v>
      </c>
      <c r="I320">
        <v>9.35E-2</v>
      </c>
      <c r="J320">
        <v>9.35E-2</v>
      </c>
      <c r="K320">
        <v>9.35E-2</v>
      </c>
      <c r="L320">
        <v>9.35E-2</v>
      </c>
    </row>
    <row r="321" spans="1:12" x14ac:dyDescent="0.75">
      <c r="A321" t="s">
        <v>179</v>
      </c>
      <c r="B321">
        <v>2005</v>
      </c>
      <c r="C321" t="s">
        <v>128</v>
      </c>
      <c r="D321">
        <v>1.4466000000000001</v>
      </c>
      <c r="E321">
        <v>1.4466000000000001</v>
      </c>
      <c r="F321">
        <v>1.4466000000000001</v>
      </c>
      <c r="G321">
        <v>1.4466000000000001</v>
      </c>
      <c r="H321">
        <v>1.4466000000000001</v>
      </c>
      <c r="I321">
        <v>1.4466000000000001</v>
      </c>
      <c r="J321">
        <v>1.4466000000000001</v>
      </c>
      <c r="K321">
        <v>1.4466000000000001</v>
      </c>
      <c r="L321">
        <v>1.4466000000000001</v>
      </c>
    </row>
    <row r="322" spans="1:12" x14ac:dyDescent="0.75">
      <c r="A322" t="s">
        <v>179</v>
      </c>
      <c r="B322">
        <v>2005</v>
      </c>
      <c r="C322" t="s">
        <v>133</v>
      </c>
      <c r="D322">
        <v>5.3400000000000003E-2</v>
      </c>
      <c r="E322">
        <v>5.3400000000000003E-2</v>
      </c>
      <c r="F322">
        <v>5.3400000000000003E-2</v>
      </c>
      <c r="G322">
        <v>5.3400000000000003E-2</v>
      </c>
      <c r="H322">
        <v>5.3400000000000003E-2</v>
      </c>
      <c r="I322">
        <v>5.3400000000000003E-2</v>
      </c>
      <c r="J322">
        <v>5.3400000000000003E-2</v>
      </c>
      <c r="K322">
        <v>5.3400000000000003E-2</v>
      </c>
      <c r="L322">
        <v>5.3400000000000003E-2</v>
      </c>
    </row>
    <row r="323" spans="1:12" x14ac:dyDescent="0.75">
      <c r="A323" t="s">
        <v>179</v>
      </c>
      <c r="B323">
        <v>2005</v>
      </c>
      <c r="C323" t="s">
        <v>130</v>
      </c>
      <c r="D323">
        <v>0.35520000000000002</v>
      </c>
      <c r="E323">
        <v>0.35520000000000002</v>
      </c>
      <c r="F323">
        <v>0.35520000000000002</v>
      </c>
      <c r="G323">
        <v>0.35520000000000002</v>
      </c>
      <c r="H323">
        <v>0.35520000000000002</v>
      </c>
      <c r="I323">
        <v>0.35520000000000002</v>
      </c>
      <c r="J323">
        <v>0.35520000000000002</v>
      </c>
      <c r="K323">
        <v>0.35520000000000002</v>
      </c>
      <c r="L323">
        <v>0.35520000000000002</v>
      </c>
    </row>
    <row r="324" spans="1:12" x14ac:dyDescent="0.75">
      <c r="A324" t="s">
        <v>180</v>
      </c>
      <c r="B324">
        <v>2005</v>
      </c>
      <c r="C324" t="s">
        <v>132</v>
      </c>
      <c r="D324">
        <v>0.20810000000000001</v>
      </c>
      <c r="E324">
        <v>0.20810000000000001</v>
      </c>
      <c r="F324">
        <v>0.20810000000000001</v>
      </c>
      <c r="G324">
        <v>0.20810000000000001</v>
      </c>
      <c r="H324">
        <v>0.20810000000000001</v>
      </c>
      <c r="I324">
        <v>0.20810000000000001</v>
      </c>
      <c r="J324">
        <v>0.20810000000000001</v>
      </c>
      <c r="K324">
        <v>0.20810000000000001</v>
      </c>
      <c r="L324">
        <v>0.20810000000000001</v>
      </c>
    </row>
    <row r="325" spans="1:12" x14ac:dyDescent="0.75">
      <c r="A325" t="s">
        <v>180</v>
      </c>
      <c r="B325">
        <v>2005</v>
      </c>
      <c r="C325" t="s">
        <v>131</v>
      </c>
      <c r="D325">
        <v>5.5300000000000002E-2</v>
      </c>
      <c r="E325">
        <v>5.5300000000000002E-2</v>
      </c>
      <c r="F325">
        <v>5.5300000000000002E-2</v>
      </c>
      <c r="G325">
        <v>5.5300000000000002E-2</v>
      </c>
      <c r="H325">
        <v>5.5300000000000002E-2</v>
      </c>
      <c r="I325">
        <v>5.5300000000000002E-2</v>
      </c>
      <c r="J325">
        <v>5.5300000000000002E-2</v>
      </c>
      <c r="K325">
        <v>5.5300000000000002E-2</v>
      </c>
      <c r="L325">
        <v>5.5300000000000002E-2</v>
      </c>
    </row>
    <row r="326" spans="1:12" x14ac:dyDescent="0.75">
      <c r="A326" t="s">
        <v>180</v>
      </c>
      <c r="B326">
        <v>2005</v>
      </c>
      <c r="C326" t="s">
        <v>133</v>
      </c>
      <c r="D326">
        <v>4.4499999999999998E-2</v>
      </c>
      <c r="E326">
        <v>4.4499999999999998E-2</v>
      </c>
      <c r="F326">
        <v>4.4499999999999998E-2</v>
      </c>
      <c r="G326">
        <v>4.4499999999999998E-2</v>
      </c>
      <c r="H326">
        <v>4.4499999999999998E-2</v>
      </c>
      <c r="I326">
        <v>4.4499999999999998E-2</v>
      </c>
      <c r="J326">
        <v>4.4499999999999998E-2</v>
      </c>
      <c r="K326">
        <v>4.4499999999999998E-2</v>
      </c>
      <c r="L326">
        <v>4.4499999999999998E-2</v>
      </c>
    </row>
    <row r="327" spans="1:12" x14ac:dyDescent="0.75">
      <c r="A327" t="s">
        <v>180</v>
      </c>
      <c r="B327">
        <v>2005</v>
      </c>
      <c r="C327" t="s">
        <v>130</v>
      </c>
      <c r="D327">
        <v>0.29620000000000002</v>
      </c>
      <c r="E327">
        <v>0.29620000000000002</v>
      </c>
      <c r="F327">
        <v>0.29620000000000002</v>
      </c>
      <c r="G327">
        <v>0.29620000000000002</v>
      </c>
      <c r="H327">
        <v>0.29620000000000002</v>
      </c>
      <c r="I327">
        <v>0.29620000000000002</v>
      </c>
      <c r="J327">
        <v>0.29620000000000002</v>
      </c>
      <c r="K327">
        <v>0.29620000000000002</v>
      </c>
      <c r="L327">
        <v>0.29620000000000002</v>
      </c>
    </row>
    <row r="328" spans="1:12" x14ac:dyDescent="0.75">
      <c r="A328" t="s">
        <v>180</v>
      </c>
      <c r="B328">
        <v>2005</v>
      </c>
      <c r="C328" t="s">
        <v>128</v>
      </c>
      <c r="D328">
        <v>1.0208999999999999</v>
      </c>
      <c r="E328">
        <v>1.0208999999999999</v>
      </c>
      <c r="F328">
        <v>1.0208999999999999</v>
      </c>
      <c r="G328">
        <v>1.0208999999999999</v>
      </c>
      <c r="H328">
        <v>1.0208999999999999</v>
      </c>
      <c r="I328">
        <v>1.0208999999999999</v>
      </c>
      <c r="J328">
        <v>1.0208999999999999</v>
      </c>
      <c r="K328">
        <v>1.0208999999999999</v>
      </c>
      <c r="L328">
        <v>1.0208999999999999</v>
      </c>
    </row>
    <row r="329" spans="1:12" x14ac:dyDescent="0.75">
      <c r="A329" t="s">
        <v>180</v>
      </c>
      <c r="B329">
        <v>2005</v>
      </c>
      <c r="C329" t="s">
        <v>127</v>
      </c>
      <c r="D329">
        <v>1.6287</v>
      </c>
      <c r="E329">
        <v>1.6287</v>
      </c>
      <c r="F329">
        <v>1.6287</v>
      </c>
      <c r="G329">
        <v>1.6287</v>
      </c>
      <c r="H329">
        <v>1.6287</v>
      </c>
      <c r="I329">
        <v>1.6287</v>
      </c>
      <c r="J329">
        <v>1.6287</v>
      </c>
      <c r="K329">
        <v>1.6287</v>
      </c>
      <c r="L329">
        <v>1.6287</v>
      </c>
    </row>
    <row r="330" spans="1:12" x14ac:dyDescent="0.75">
      <c r="A330" t="s">
        <v>180</v>
      </c>
      <c r="B330">
        <v>2005</v>
      </c>
      <c r="C330" t="s">
        <v>129</v>
      </c>
      <c r="D330">
        <v>3.7000000000000002E-3</v>
      </c>
      <c r="E330">
        <v>3.7000000000000002E-3</v>
      </c>
      <c r="F330">
        <v>3.7000000000000002E-3</v>
      </c>
      <c r="G330">
        <v>3.7000000000000002E-3</v>
      </c>
      <c r="H330">
        <v>3.7000000000000002E-3</v>
      </c>
      <c r="I330">
        <v>3.7000000000000002E-3</v>
      </c>
      <c r="J330">
        <v>3.7000000000000002E-3</v>
      </c>
      <c r="K330">
        <v>3.7000000000000002E-3</v>
      </c>
      <c r="L330">
        <v>3.7000000000000002E-3</v>
      </c>
    </row>
    <row r="331" spans="1:12" x14ac:dyDescent="0.75">
      <c r="A331" t="s">
        <v>181</v>
      </c>
      <c r="B331">
        <v>2005</v>
      </c>
      <c r="C331" t="s">
        <v>130</v>
      </c>
      <c r="D331">
        <v>2.5899999999999999E-2</v>
      </c>
      <c r="E331">
        <v>2.5899999999999999E-2</v>
      </c>
      <c r="F331">
        <v>2.5899999999999999E-2</v>
      </c>
      <c r="G331">
        <v>2.5899999999999999E-2</v>
      </c>
      <c r="H331">
        <v>2.5899999999999999E-2</v>
      </c>
      <c r="I331">
        <v>2.5899999999999999E-2</v>
      </c>
      <c r="J331">
        <v>2.5899999999999999E-2</v>
      </c>
      <c r="K331">
        <v>2.5899999999999999E-2</v>
      </c>
      <c r="L331">
        <v>2.5899999999999999E-2</v>
      </c>
    </row>
    <row r="332" spans="1:12" x14ac:dyDescent="0.75">
      <c r="A332" t="s">
        <v>181</v>
      </c>
      <c r="B332">
        <v>2005</v>
      </c>
      <c r="C332" t="s">
        <v>128</v>
      </c>
      <c r="D332">
        <v>7.6799999999999993E-2</v>
      </c>
      <c r="E332">
        <v>7.6799999999999993E-2</v>
      </c>
      <c r="F332">
        <v>7.6799999999999993E-2</v>
      </c>
      <c r="G332">
        <v>7.6799999999999993E-2</v>
      </c>
      <c r="H332">
        <v>7.6799999999999993E-2</v>
      </c>
      <c r="I332">
        <v>7.6799999999999993E-2</v>
      </c>
      <c r="J332">
        <v>7.6799999999999993E-2</v>
      </c>
      <c r="K332">
        <v>7.6799999999999993E-2</v>
      </c>
      <c r="L332">
        <v>7.6799999999999993E-2</v>
      </c>
    </row>
    <row r="333" spans="1:12" x14ac:dyDescent="0.75">
      <c r="A333" t="s">
        <v>181</v>
      </c>
      <c r="B333">
        <v>2005</v>
      </c>
      <c r="C333" t="s">
        <v>131</v>
      </c>
      <c r="D333">
        <v>7.7000000000000002E-3</v>
      </c>
      <c r="E333">
        <v>7.7000000000000002E-3</v>
      </c>
      <c r="F333">
        <v>7.7000000000000002E-3</v>
      </c>
      <c r="G333">
        <v>7.7000000000000002E-3</v>
      </c>
      <c r="H333">
        <v>7.7000000000000002E-3</v>
      </c>
      <c r="I333">
        <v>7.7000000000000002E-3</v>
      </c>
      <c r="J333">
        <v>7.7000000000000002E-3</v>
      </c>
      <c r="K333">
        <v>7.7000000000000002E-3</v>
      </c>
      <c r="L333">
        <v>7.7000000000000002E-3</v>
      </c>
    </row>
    <row r="334" spans="1:12" x14ac:dyDescent="0.75">
      <c r="A334" t="s">
        <v>181</v>
      </c>
      <c r="B334">
        <v>2005</v>
      </c>
      <c r="C334" t="s">
        <v>129</v>
      </c>
      <c r="D334">
        <v>2.9999999999999997E-4</v>
      </c>
      <c r="E334">
        <v>2.9999999999999997E-4</v>
      </c>
      <c r="F334">
        <v>2.9999999999999997E-4</v>
      </c>
      <c r="G334">
        <v>2.9999999999999997E-4</v>
      </c>
      <c r="H334">
        <v>2.9999999999999997E-4</v>
      </c>
      <c r="I334">
        <v>2.9999999999999997E-4</v>
      </c>
      <c r="J334">
        <v>2.9999999999999997E-4</v>
      </c>
      <c r="K334">
        <v>2.9999999999999997E-4</v>
      </c>
      <c r="L334">
        <v>2.9999999999999997E-4</v>
      </c>
    </row>
    <row r="335" spans="1:12" x14ac:dyDescent="0.75">
      <c r="A335" t="s">
        <v>181</v>
      </c>
      <c r="B335">
        <v>2005</v>
      </c>
      <c r="C335" t="s">
        <v>127</v>
      </c>
      <c r="D335">
        <v>0.1328</v>
      </c>
      <c r="E335">
        <v>0.1328</v>
      </c>
      <c r="F335">
        <v>0.1328</v>
      </c>
      <c r="G335">
        <v>0.1328</v>
      </c>
      <c r="H335">
        <v>0.1328</v>
      </c>
      <c r="I335">
        <v>0.1328</v>
      </c>
      <c r="J335">
        <v>0.1328</v>
      </c>
      <c r="K335">
        <v>0.1328</v>
      </c>
      <c r="L335">
        <v>0.1328</v>
      </c>
    </row>
    <row r="336" spans="1:12" x14ac:dyDescent="0.75">
      <c r="A336" t="s">
        <v>181</v>
      </c>
      <c r="B336">
        <v>2005</v>
      </c>
      <c r="C336" t="s">
        <v>132</v>
      </c>
      <c r="D336">
        <v>1.8200000000000001E-2</v>
      </c>
      <c r="E336">
        <v>1.8200000000000001E-2</v>
      </c>
      <c r="F336">
        <v>1.8200000000000001E-2</v>
      </c>
      <c r="G336">
        <v>1.8200000000000001E-2</v>
      </c>
      <c r="H336">
        <v>1.8200000000000001E-2</v>
      </c>
      <c r="I336">
        <v>1.8200000000000001E-2</v>
      </c>
      <c r="J336">
        <v>1.8200000000000001E-2</v>
      </c>
      <c r="K336">
        <v>1.8200000000000001E-2</v>
      </c>
      <c r="L336">
        <v>1.8200000000000001E-2</v>
      </c>
    </row>
    <row r="337" spans="1:12" x14ac:dyDescent="0.75">
      <c r="A337" t="s">
        <v>181</v>
      </c>
      <c r="B337">
        <v>2005</v>
      </c>
      <c r="C337" t="s">
        <v>133</v>
      </c>
      <c r="D337">
        <v>3.8999999999999998E-3</v>
      </c>
      <c r="E337">
        <v>3.8999999999999998E-3</v>
      </c>
      <c r="F337">
        <v>3.8999999999999998E-3</v>
      </c>
      <c r="G337">
        <v>3.8999999999999998E-3</v>
      </c>
      <c r="H337">
        <v>3.8999999999999998E-3</v>
      </c>
      <c r="I337">
        <v>3.8999999999999998E-3</v>
      </c>
      <c r="J337">
        <v>3.8999999999999998E-3</v>
      </c>
      <c r="K337">
        <v>3.8999999999999998E-3</v>
      </c>
      <c r="L337">
        <v>3.8999999999999998E-3</v>
      </c>
    </row>
    <row r="338" spans="1:12" x14ac:dyDescent="0.75">
      <c r="A338" t="s">
        <v>182</v>
      </c>
      <c r="B338">
        <v>2005</v>
      </c>
      <c r="C338" t="s">
        <v>133</v>
      </c>
      <c r="D338">
        <v>1.29E-2</v>
      </c>
      <c r="E338">
        <v>1.29E-2</v>
      </c>
      <c r="F338">
        <v>1.29E-2</v>
      </c>
      <c r="G338">
        <v>1.29E-2</v>
      </c>
      <c r="H338">
        <v>1.29E-2</v>
      </c>
      <c r="I338">
        <v>1.29E-2</v>
      </c>
      <c r="J338">
        <v>1.29E-2</v>
      </c>
      <c r="K338">
        <v>1.29E-2</v>
      </c>
      <c r="L338">
        <v>1.29E-2</v>
      </c>
    </row>
    <row r="339" spans="1:12" x14ac:dyDescent="0.75">
      <c r="A339" t="s">
        <v>182</v>
      </c>
      <c r="B339">
        <v>2005</v>
      </c>
      <c r="C339" t="s">
        <v>129</v>
      </c>
      <c r="D339">
        <v>1.1000000000000001E-3</v>
      </c>
      <c r="E339">
        <v>1.1000000000000001E-3</v>
      </c>
      <c r="F339">
        <v>1.1000000000000001E-3</v>
      </c>
      <c r="G339">
        <v>1.1000000000000001E-3</v>
      </c>
      <c r="H339">
        <v>1.1000000000000001E-3</v>
      </c>
      <c r="I339">
        <v>1.1000000000000001E-3</v>
      </c>
      <c r="J339">
        <v>1.1000000000000001E-3</v>
      </c>
      <c r="K339">
        <v>1.1000000000000001E-3</v>
      </c>
      <c r="L339">
        <v>1.1000000000000001E-3</v>
      </c>
    </row>
    <row r="340" spans="1:12" x14ac:dyDescent="0.75">
      <c r="A340" t="s">
        <v>182</v>
      </c>
      <c r="B340">
        <v>2005</v>
      </c>
      <c r="C340" t="s">
        <v>128</v>
      </c>
      <c r="D340">
        <v>0.31059999999999999</v>
      </c>
      <c r="E340">
        <v>0.31059999999999999</v>
      </c>
      <c r="F340">
        <v>0.31059999999999999</v>
      </c>
      <c r="G340">
        <v>0.31059999999999999</v>
      </c>
      <c r="H340">
        <v>0.31059999999999999</v>
      </c>
      <c r="I340">
        <v>0.31059999999999999</v>
      </c>
      <c r="J340">
        <v>0.31059999999999999</v>
      </c>
      <c r="K340">
        <v>0.31059999999999999</v>
      </c>
      <c r="L340">
        <v>0.31059999999999999</v>
      </c>
    </row>
    <row r="341" spans="1:12" x14ac:dyDescent="0.75">
      <c r="A341" t="s">
        <v>182</v>
      </c>
      <c r="B341">
        <v>2005</v>
      </c>
      <c r="C341" t="s">
        <v>131</v>
      </c>
      <c r="D341">
        <v>2.3800000000000002E-2</v>
      </c>
      <c r="E341">
        <v>2.3800000000000002E-2</v>
      </c>
      <c r="F341">
        <v>2.3800000000000002E-2</v>
      </c>
      <c r="G341">
        <v>2.3800000000000002E-2</v>
      </c>
      <c r="H341">
        <v>2.3800000000000002E-2</v>
      </c>
      <c r="I341">
        <v>2.3800000000000002E-2</v>
      </c>
      <c r="J341">
        <v>2.3800000000000002E-2</v>
      </c>
      <c r="K341">
        <v>2.3800000000000002E-2</v>
      </c>
      <c r="L341">
        <v>2.3800000000000002E-2</v>
      </c>
    </row>
    <row r="342" spans="1:12" x14ac:dyDescent="0.75">
      <c r="A342" t="s">
        <v>182</v>
      </c>
      <c r="B342">
        <v>2005</v>
      </c>
      <c r="C342" t="s">
        <v>132</v>
      </c>
      <c r="D342">
        <v>6.0100000000000001E-2</v>
      </c>
      <c r="E342">
        <v>6.0100000000000001E-2</v>
      </c>
      <c r="F342">
        <v>6.0100000000000001E-2</v>
      </c>
      <c r="G342">
        <v>6.0100000000000001E-2</v>
      </c>
      <c r="H342">
        <v>6.0100000000000001E-2</v>
      </c>
      <c r="I342">
        <v>6.0100000000000001E-2</v>
      </c>
      <c r="J342">
        <v>6.0100000000000001E-2</v>
      </c>
      <c r="K342">
        <v>6.0100000000000001E-2</v>
      </c>
      <c r="L342">
        <v>6.0100000000000001E-2</v>
      </c>
    </row>
    <row r="343" spans="1:12" x14ac:dyDescent="0.75">
      <c r="A343" t="s">
        <v>182</v>
      </c>
      <c r="B343">
        <v>2005</v>
      </c>
      <c r="C343" t="s">
        <v>127</v>
      </c>
      <c r="D343">
        <v>0.49399999999999999</v>
      </c>
      <c r="E343">
        <v>0.49399999999999999</v>
      </c>
      <c r="F343">
        <v>0.49399999999999999</v>
      </c>
      <c r="G343">
        <v>0.49399999999999999</v>
      </c>
      <c r="H343">
        <v>0.49399999999999999</v>
      </c>
      <c r="I343">
        <v>0.49399999999999999</v>
      </c>
      <c r="J343">
        <v>0.49399999999999999</v>
      </c>
      <c r="K343">
        <v>0.49399999999999999</v>
      </c>
      <c r="L343">
        <v>0.49399999999999999</v>
      </c>
    </row>
    <row r="344" spans="1:12" x14ac:dyDescent="0.75">
      <c r="A344" t="s">
        <v>182</v>
      </c>
      <c r="B344">
        <v>2005</v>
      </c>
      <c r="C344" t="s">
        <v>130</v>
      </c>
      <c r="D344">
        <v>8.5500000000000007E-2</v>
      </c>
      <c r="E344">
        <v>8.5500000000000007E-2</v>
      </c>
      <c r="F344">
        <v>8.5500000000000007E-2</v>
      </c>
      <c r="G344">
        <v>8.5500000000000007E-2</v>
      </c>
      <c r="H344">
        <v>8.5500000000000007E-2</v>
      </c>
      <c r="I344">
        <v>8.5500000000000007E-2</v>
      </c>
      <c r="J344">
        <v>8.5500000000000007E-2</v>
      </c>
      <c r="K344">
        <v>8.5500000000000007E-2</v>
      </c>
      <c r="L344">
        <v>8.5500000000000007E-2</v>
      </c>
    </row>
    <row r="345" spans="1:12" x14ac:dyDescent="0.75">
      <c r="A345" t="s">
        <v>183</v>
      </c>
      <c r="B345">
        <v>2005</v>
      </c>
      <c r="C345" t="s">
        <v>130</v>
      </c>
      <c r="D345">
        <v>0.26119999999999999</v>
      </c>
      <c r="E345">
        <v>0.26119999999999999</v>
      </c>
      <c r="F345">
        <v>0.26119999999999999</v>
      </c>
      <c r="G345">
        <v>0.26119999999999999</v>
      </c>
      <c r="H345">
        <v>0.26119999999999999</v>
      </c>
      <c r="I345">
        <v>0.26119999999999999</v>
      </c>
      <c r="J345">
        <v>0.26119999999999999</v>
      </c>
      <c r="K345">
        <v>0.26119999999999999</v>
      </c>
      <c r="L345">
        <v>0.26119999999999999</v>
      </c>
    </row>
    <row r="346" spans="1:12" x14ac:dyDescent="0.75">
      <c r="A346" t="s">
        <v>183</v>
      </c>
      <c r="B346">
        <v>2005</v>
      </c>
      <c r="C346" t="s">
        <v>129</v>
      </c>
      <c r="D346">
        <v>3.3E-3</v>
      </c>
      <c r="E346">
        <v>3.3E-3</v>
      </c>
      <c r="F346">
        <v>3.3E-3</v>
      </c>
      <c r="G346">
        <v>3.3E-3</v>
      </c>
      <c r="H346">
        <v>3.3E-3</v>
      </c>
      <c r="I346">
        <v>3.3E-3</v>
      </c>
      <c r="J346">
        <v>3.3E-3</v>
      </c>
      <c r="K346">
        <v>3.3E-3</v>
      </c>
      <c r="L346">
        <v>3.3E-3</v>
      </c>
    </row>
    <row r="347" spans="1:12" x14ac:dyDescent="0.75">
      <c r="A347" t="s">
        <v>183</v>
      </c>
      <c r="B347">
        <v>2005</v>
      </c>
      <c r="C347" t="s">
        <v>133</v>
      </c>
      <c r="D347">
        <v>3.9300000000000002E-2</v>
      </c>
      <c r="E347">
        <v>3.9300000000000002E-2</v>
      </c>
      <c r="F347">
        <v>3.9300000000000002E-2</v>
      </c>
      <c r="G347">
        <v>3.9300000000000002E-2</v>
      </c>
      <c r="H347">
        <v>3.9300000000000002E-2</v>
      </c>
      <c r="I347">
        <v>3.9300000000000002E-2</v>
      </c>
      <c r="J347">
        <v>3.9300000000000002E-2</v>
      </c>
      <c r="K347">
        <v>3.9300000000000002E-2</v>
      </c>
      <c r="L347">
        <v>3.9300000000000002E-2</v>
      </c>
    </row>
    <row r="348" spans="1:12" x14ac:dyDescent="0.75">
      <c r="A348" t="s">
        <v>183</v>
      </c>
      <c r="B348">
        <v>2005</v>
      </c>
      <c r="C348" t="s">
        <v>128</v>
      </c>
      <c r="D348">
        <v>0.99570000000000003</v>
      </c>
      <c r="E348">
        <v>0.99570000000000003</v>
      </c>
      <c r="F348">
        <v>0.99570000000000003</v>
      </c>
      <c r="G348">
        <v>0.99570000000000003</v>
      </c>
      <c r="H348">
        <v>0.99570000000000003</v>
      </c>
      <c r="I348">
        <v>0.99570000000000003</v>
      </c>
      <c r="J348">
        <v>0.99570000000000003</v>
      </c>
      <c r="K348">
        <v>0.99570000000000003</v>
      </c>
      <c r="L348">
        <v>0.99570000000000003</v>
      </c>
    </row>
    <row r="349" spans="1:12" x14ac:dyDescent="0.75">
      <c r="A349" t="s">
        <v>183</v>
      </c>
      <c r="B349">
        <v>2005</v>
      </c>
      <c r="C349" t="s">
        <v>131</v>
      </c>
      <c r="D349">
        <v>6.9500000000000006E-2</v>
      </c>
      <c r="E349">
        <v>6.9500000000000006E-2</v>
      </c>
      <c r="F349">
        <v>6.9500000000000006E-2</v>
      </c>
      <c r="G349">
        <v>6.9500000000000006E-2</v>
      </c>
      <c r="H349">
        <v>6.9500000000000006E-2</v>
      </c>
      <c r="I349">
        <v>6.9500000000000006E-2</v>
      </c>
      <c r="J349">
        <v>6.9500000000000006E-2</v>
      </c>
      <c r="K349">
        <v>6.9500000000000006E-2</v>
      </c>
      <c r="L349">
        <v>6.9500000000000006E-2</v>
      </c>
    </row>
    <row r="350" spans="1:12" x14ac:dyDescent="0.75">
      <c r="A350" t="s">
        <v>183</v>
      </c>
      <c r="B350">
        <v>2005</v>
      </c>
      <c r="C350" t="s">
        <v>127</v>
      </c>
      <c r="D350">
        <v>1.5525</v>
      </c>
      <c r="E350">
        <v>1.5525</v>
      </c>
      <c r="F350">
        <v>1.5525</v>
      </c>
      <c r="G350">
        <v>1.5525</v>
      </c>
      <c r="H350">
        <v>1.5525</v>
      </c>
      <c r="I350">
        <v>1.5525</v>
      </c>
      <c r="J350">
        <v>1.5525</v>
      </c>
      <c r="K350">
        <v>1.5525</v>
      </c>
      <c r="L350">
        <v>1.5525</v>
      </c>
    </row>
    <row r="351" spans="1:12" x14ac:dyDescent="0.75">
      <c r="A351" t="s">
        <v>183</v>
      </c>
      <c r="B351">
        <v>2005</v>
      </c>
      <c r="C351" t="s">
        <v>132</v>
      </c>
      <c r="D351">
        <v>0.1835</v>
      </c>
      <c r="E351">
        <v>0.1835</v>
      </c>
      <c r="F351">
        <v>0.1835</v>
      </c>
      <c r="G351">
        <v>0.1835</v>
      </c>
      <c r="H351">
        <v>0.1835</v>
      </c>
      <c r="I351">
        <v>0.1835</v>
      </c>
      <c r="J351">
        <v>0.1835</v>
      </c>
      <c r="K351">
        <v>0.1835</v>
      </c>
      <c r="L351">
        <v>0.1835</v>
      </c>
    </row>
    <row r="352" spans="1:12" x14ac:dyDescent="0.75">
      <c r="A352" t="s">
        <v>184</v>
      </c>
      <c r="B352">
        <v>2005</v>
      </c>
      <c r="C352" t="s">
        <v>128</v>
      </c>
      <c r="D352">
        <v>0.14760000000000001</v>
      </c>
      <c r="E352">
        <v>0.14760000000000001</v>
      </c>
      <c r="F352">
        <v>0.14760000000000001</v>
      </c>
      <c r="G352">
        <v>0.14760000000000001</v>
      </c>
      <c r="H352">
        <v>0.14760000000000001</v>
      </c>
      <c r="I352">
        <v>0.14760000000000001</v>
      </c>
      <c r="J352">
        <v>0.14760000000000001</v>
      </c>
      <c r="K352">
        <v>0.14760000000000001</v>
      </c>
      <c r="L352">
        <v>0.14760000000000001</v>
      </c>
    </row>
    <row r="353" spans="1:12" x14ac:dyDescent="0.75">
      <c r="A353" t="s">
        <v>184</v>
      </c>
      <c r="B353">
        <v>2005</v>
      </c>
      <c r="C353" t="s">
        <v>133</v>
      </c>
      <c r="D353">
        <v>3.5999999999999999E-3</v>
      </c>
      <c r="E353">
        <v>3.5999999999999999E-3</v>
      </c>
      <c r="F353">
        <v>3.5999999999999999E-3</v>
      </c>
      <c r="G353">
        <v>3.5999999999999999E-3</v>
      </c>
      <c r="H353">
        <v>3.5999999999999999E-3</v>
      </c>
      <c r="I353">
        <v>3.5999999999999999E-3</v>
      </c>
      <c r="J353">
        <v>3.5999999999999999E-3</v>
      </c>
      <c r="K353">
        <v>3.5999999999999999E-3</v>
      </c>
      <c r="L353">
        <v>3.5999999999999999E-3</v>
      </c>
    </row>
    <row r="354" spans="1:12" x14ac:dyDescent="0.75">
      <c r="A354" t="s">
        <v>184</v>
      </c>
      <c r="B354">
        <v>2005</v>
      </c>
      <c r="C354" t="s">
        <v>129</v>
      </c>
      <c r="D354">
        <v>2.9999999999999997E-4</v>
      </c>
      <c r="E354">
        <v>2.9999999999999997E-4</v>
      </c>
      <c r="F354">
        <v>2.9999999999999997E-4</v>
      </c>
      <c r="G354">
        <v>2.9999999999999997E-4</v>
      </c>
      <c r="H354">
        <v>2.9999999999999997E-4</v>
      </c>
      <c r="I354">
        <v>2.9999999999999997E-4</v>
      </c>
      <c r="J354">
        <v>2.9999999999999997E-4</v>
      </c>
      <c r="K354">
        <v>2.9999999999999997E-4</v>
      </c>
      <c r="L354">
        <v>2.9999999999999997E-4</v>
      </c>
    </row>
    <row r="355" spans="1:12" x14ac:dyDescent="0.75">
      <c r="A355" t="s">
        <v>184</v>
      </c>
      <c r="B355">
        <v>2005</v>
      </c>
      <c r="C355" t="s">
        <v>130</v>
      </c>
      <c r="D355">
        <v>2.3900000000000001E-2</v>
      </c>
      <c r="E355">
        <v>2.3900000000000001E-2</v>
      </c>
      <c r="F355">
        <v>2.3900000000000001E-2</v>
      </c>
      <c r="G355">
        <v>2.3900000000000001E-2</v>
      </c>
      <c r="H355">
        <v>2.3900000000000001E-2</v>
      </c>
      <c r="I355">
        <v>2.3900000000000001E-2</v>
      </c>
      <c r="J355">
        <v>2.3900000000000001E-2</v>
      </c>
      <c r="K355">
        <v>2.3900000000000001E-2</v>
      </c>
      <c r="L355">
        <v>2.3900000000000001E-2</v>
      </c>
    </row>
    <row r="356" spans="1:12" x14ac:dyDescent="0.75">
      <c r="A356" t="s">
        <v>184</v>
      </c>
      <c r="B356">
        <v>2005</v>
      </c>
      <c r="C356" t="s">
        <v>131</v>
      </c>
      <c r="D356">
        <v>5.5999999999999999E-3</v>
      </c>
      <c r="E356">
        <v>5.5999999999999999E-3</v>
      </c>
      <c r="F356">
        <v>5.5999999999999999E-3</v>
      </c>
      <c r="G356">
        <v>5.5999999999999999E-3</v>
      </c>
      <c r="H356">
        <v>5.5999999999999999E-3</v>
      </c>
      <c r="I356">
        <v>5.5999999999999999E-3</v>
      </c>
      <c r="J356">
        <v>5.5999999999999999E-3</v>
      </c>
      <c r="K356">
        <v>5.5999999999999999E-3</v>
      </c>
      <c r="L356">
        <v>5.5999999999999999E-3</v>
      </c>
    </row>
    <row r="357" spans="1:12" x14ac:dyDescent="0.75">
      <c r="A357" t="s">
        <v>184</v>
      </c>
      <c r="B357">
        <v>2005</v>
      </c>
      <c r="C357" t="s">
        <v>132</v>
      </c>
      <c r="D357">
        <v>1.6799999999999999E-2</v>
      </c>
      <c r="E357">
        <v>1.6799999999999999E-2</v>
      </c>
      <c r="F357">
        <v>1.6799999999999999E-2</v>
      </c>
      <c r="G357">
        <v>1.6799999999999999E-2</v>
      </c>
      <c r="H357">
        <v>1.6799999999999999E-2</v>
      </c>
      <c r="I357">
        <v>1.6799999999999999E-2</v>
      </c>
      <c r="J357">
        <v>1.6799999999999999E-2</v>
      </c>
      <c r="K357">
        <v>1.6799999999999999E-2</v>
      </c>
      <c r="L357">
        <v>1.6799999999999999E-2</v>
      </c>
    </row>
    <row r="358" spans="1:12" x14ac:dyDescent="0.75">
      <c r="A358" t="s">
        <v>184</v>
      </c>
      <c r="B358">
        <v>2005</v>
      </c>
      <c r="C358" t="s">
        <v>127</v>
      </c>
      <c r="D358">
        <v>0.1976</v>
      </c>
      <c r="E358">
        <v>0.1976</v>
      </c>
      <c r="F358">
        <v>0.1976</v>
      </c>
      <c r="G358">
        <v>0.1976</v>
      </c>
      <c r="H358">
        <v>0.1976</v>
      </c>
      <c r="I358">
        <v>0.1976</v>
      </c>
      <c r="J358">
        <v>0.1976</v>
      </c>
      <c r="K358">
        <v>0.1976</v>
      </c>
      <c r="L358">
        <v>0.1976</v>
      </c>
    </row>
    <row r="359" spans="1:12" x14ac:dyDescent="0.75">
      <c r="A359" t="s">
        <v>126</v>
      </c>
      <c r="B359">
        <v>2006</v>
      </c>
      <c r="C359" t="s">
        <v>131</v>
      </c>
      <c r="D359">
        <v>7.46E-2</v>
      </c>
      <c r="E359">
        <v>7.46E-2</v>
      </c>
      <c r="F359">
        <v>7.46E-2</v>
      </c>
      <c r="G359">
        <v>7.46E-2</v>
      </c>
      <c r="H359">
        <v>7.46E-2</v>
      </c>
      <c r="I359">
        <v>7.46E-2</v>
      </c>
      <c r="J359">
        <v>7.46E-2</v>
      </c>
      <c r="K359">
        <v>7.46E-2</v>
      </c>
      <c r="L359">
        <v>7.46E-2</v>
      </c>
    </row>
    <row r="360" spans="1:12" x14ac:dyDescent="0.75">
      <c r="A360" t="s">
        <v>126</v>
      </c>
      <c r="B360">
        <v>2006</v>
      </c>
      <c r="C360" t="s">
        <v>129</v>
      </c>
      <c r="D360">
        <v>3.0000000000000001E-3</v>
      </c>
      <c r="E360">
        <v>3.0000000000000001E-3</v>
      </c>
      <c r="F360">
        <v>3.0000000000000001E-3</v>
      </c>
      <c r="G360">
        <v>3.0000000000000001E-3</v>
      </c>
      <c r="H360">
        <v>3.0000000000000001E-3</v>
      </c>
      <c r="I360">
        <v>3.0000000000000001E-3</v>
      </c>
      <c r="J360">
        <v>3.0000000000000001E-3</v>
      </c>
      <c r="K360">
        <v>3.0000000000000001E-3</v>
      </c>
      <c r="L360">
        <v>3.0000000000000001E-3</v>
      </c>
    </row>
    <row r="361" spans="1:12" x14ac:dyDescent="0.75">
      <c r="A361" t="s">
        <v>126</v>
      </c>
      <c r="B361">
        <v>2006</v>
      </c>
      <c r="C361" t="s">
        <v>130</v>
      </c>
      <c r="D361">
        <v>0.24490000000000001</v>
      </c>
      <c r="E361">
        <v>0.24490000000000001</v>
      </c>
      <c r="F361">
        <v>0.24490000000000001</v>
      </c>
      <c r="G361">
        <v>0.24490000000000001</v>
      </c>
      <c r="H361">
        <v>0.24490000000000001</v>
      </c>
      <c r="I361">
        <v>0.24490000000000001</v>
      </c>
      <c r="J361">
        <v>0.24490000000000001</v>
      </c>
      <c r="K361">
        <v>0.24490000000000001</v>
      </c>
      <c r="L361">
        <v>0.24490000000000001</v>
      </c>
    </row>
    <row r="362" spans="1:12" x14ac:dyDescent="0.75">
      <c r="A362" t="s">
        <v>126</v>
      </c>
      <c r="B362">
        <v>2006</v>
      </c>
      <c r="C362" t="s">
        <v>128</v>
      </c>
      <c r="D362">
        <v>1.1609</v>
      </c>
      <c r="E362">
        <v>1.1609</v>
      </c>
      <c r="F362">
        <v>1.1609</v>
      </c>
      <c r="G362">
        <v>1.1609</v>
      </c>
      <c r="H362">
        <v>1.1609</v>
      </c>
      <c r="I362">
        <v>1.1609</v>
      </c>
      <c r="J362">
        <v>1.1609</v>
      </c>
      <c r="K362">
        <v>1.1609</v>
      </c>
      <c r="L362">
        <v>1.1609</v>
      </c>
    </row>
    <row r="363" spans="1:12" x14ac:dyDescent="0.75">
      <c r="A363" t="s">
        <v>126</v>
      </c>
      <c r="B363">
        <v>2006</v>
      </c>
      <c r="C363" t="s">
        <v>133</v>
      </c>
      <c r="D363">
        <v>3.5799999999999998E-2</v>
      </c>
      <c r="E363">
        <v>3.5799999999999998E-2</v>
      </c>
      <c r="F363">
        <v>3.5799999999999998E-2</v>
      </c>
      <c r="G363">
        <v>3.5799999999999998E-2</v>
      </c>
      <c r="H363">
        <v>3.5799999999999998E-2</v>
      </c>
      <c r="I363">
        <v>3.5799999999999998E-2</v>
      </c>
      <c r="J363">
        <v>3.5799999999999998E-2</v>
      </c>
      <c r="K363">
        <v>3.5799999999999998E-2</v>
      </c>
      <c r="L363">
        <v>3.5799999999999998E-2</v>
      </c>
    </row>
    <row r="364" spans="1:12" x14ac:dyDescent="0.75">
      <c r="A364" t="s">
        <v>126</v>
      </c>
      <c r="B364">
        <v>2006</v>
      </c>
      <c r="C364" t="s">
        <v>132</v>
      </c>
      <c r="D364">
        <v>0.14929999999999999</v>
      </c>
      <c r="E364">
        <v>0.14929999999999999</v>
      </c>
      <c r="F364">
        <v>0.14929999999999999</v>
      </c>
      <c r="G364">
        <v>0.14929999999999999</v>
      </c>
      <c r="H364">
        <v>0.14929999999999999</v>
      </c>
      <c r="I364">
        <v>0.14929999999999999</v>
      </c>
      <c r="J364">
        <v>0.14929999999999999</v>
      </c>
      <c r="K364">
        <v>0.14929999999999999</v>
      </c>
      <c r="L364">
        <v>0.14929999999999999</v>
      </c>
    </row>
    <row r="365" spans="1:12" x14ac:dyDescent="0.75">
      <c r="A365" t="s">
        <v>126</v>
      </c>
      <c r="B365">
        <v>2006</v>
      </c>
      <c r="C365" t="s">
        <v>127</v>
      </c>
      <c r="D365">
        <v>1.6685000000000001</v>
      </c>
      <c r="E365">
        <v>1.6685000000000001</v>
      </c>
      <c r="F365">
        <v>1.6685000000000001</v>
      </c>
      <c r="G365">
        <v>1.6685000000000001</v>
      </c>
      <c r="H365">
        <v>1.6685000000000001</v>
      </c>
      <c r="I365">
        <v>1.6685000000000001</v>
      </c>
      <c r="J365">
        <v>1.6685000000000001</v>
      </c>
      <c r="K365">
        <v>1.6685000000000001</v>
      </c>
      <c r="L365">
        <v>1.6685000000000001</v>
      </c>
    </row>
    <row r="366" spans="1:12" x14ac:dyDescent="0.75">
      <c r="A366" t="s">
        <v>134</v>
      </c>
      <c r="B366">
        <v>2006</v>
      </c>
      <c r="C366" t="s">
        <v>132</v>
      </c>
      <c r="D366">
        <v>2.1899999999999999E-2</v>
      </c>
      <c r="E366">
        <v>2.1899999999999999E-2</v>
      </c>
      <c r="F366">
        <v>2.1899999999999999E-2</v>
      </c>
      <c r="G366">
        <v>2.1899999999999999E-2</v>
      </c>
      <c r="H366">
        <v>2.1899999999999999E-2</v>
      </c>
      <c r="I366">
        <v>2.1899999999999999E-2</v>
      </c>
      <c r="J366">
        <v>2.1899999999999999E-2</v>
      </c>
      <c r="K366">
        <v>2.1899999999999999E-2</v>
      </c>
      <c r="L366">
        <v>2.1899999999999999E-2</v>
      </c>
    </row>
    <row r="367" spans="1:12" x14ac:dyDescent="0.75">
      <c r="A367" t="s">
        <v>134</v>
      </c>
      <c r="B367">
        <v>2006</v>
      </c>
      <c r="C367" t="s">
        <v>131</v>
      </c>
      <c r="D367">
        <v>8.8000000000000005E-3</v>
      </c>
      <c r="E367">
        <v>8.8000000000000005E-3</v>
      </c>
      <c r="F367">
        <v>8.8000000000000005E-3</v>
      </c>
      <c r="G367">
        <v>8.8000000000000005E-3</v>
      </c>
      <c r="H367">
        <v>8.8000000000000005E-3</v>
      </c>
      <c r="I367">
        <v>8.8000000000000005E-3</v>
      </c>
      <c r="J367">
        <v>8.8000000000000005E-3</v>
      </c>
      <c r="K367">
        <v>8.8000000000000005E-3</v>
      </c>
      <c r="L367">
        <v>8.8000000000000005E-3</v>
      </c>
    </row>
    <row r="368" spans="1:12" x14ac:dyDescent="0.75">
      <c r="A368" t="s">
        <v>134</v>
      </c>
      <c r="B368">
        <v>2006</v>
      </c>
      <c r="C368" t="s">
        <v>133</v>
      </c>
      <c r="D368">
        <v>5.3E-3</v>
      </c>
      <c r="E368">
        <v>5.3E-3</v>
      </c>
      <c r="F368">
        <v>5.3E-3</v>
      </c>
      <c r="G368">
        <v>5.3E-3</v>
      </c>
      <c r="H368">
        <v>5.3E-3</v>
      </c>
      <c r="I368">
        <v>5.3E-3</v>
      </c>
      <c r="J368">
        <v>5.3E-3</v>
      </c>
      <c r="K368">
        <v>5.3E-3</v>
      </c>
      <c r="L368">
        <v>5.3E-3</v>
      </c>
    </row>
    <row r="369" spans="1:12" x14ac:dyDescent="0.75">
      <c r="A369" t="s">
        <v>134</v>
      </c>
      <c r="B369">
        <v>2006</v>
      </c>
      <c r="C369" t="s">
        <v>127</v>
      </c>
      <c r="D369">
        <v>0.16969999999999999</v>
      </c>
      <c r="E369">
        <v>0.16969999999999999</v>
      </c>
      <c r="F369">
        <v>0.16969999999999999</v>
      </c>
      <c r="G369">
        <v>0.16969999999999999</v>
      </c>
      <c r="H369">
        <v>0.16969999999999999</v>
      </c>
      <c r="I369">
        <v>0.16969999999999999</v>
      </c>
      <c r="J369">
        <v>0.16969999999999999</v>
      </c>
      <c r="K369">
        <v>0.16969999999999999</v>
      </c>
      <c r="L369">
        <v>0.16969999999999999</v>
      </c>
    </row>
    <row r="370" spans="1:12" x14ac:dyDescent="0.75">
      <c r="A370" t="s">
        <v>134</v>
      </c>
      <c r="B370">
        <v>2006</v>
      </c>
      <c r="C370" t="s">
        <v>129</v>
      </c>
      <c r="D370">
        <v>4.0000000000000002E-4</v>
      </c>
      <c r="E370">
        <v>4.0000000000000002E-4</v>
      </c>
      <c r="F370">
        <v>4.0000000000000002E-4</v>
      </c>
      <c r="G370">
        <v>4.0000000000000002E-4</v>
      </c>
      <c r="H370">
        <v>4.0000000000000002E-4</v>
      </c>
      <c r="I370">
        <v>4.0000000000000002E-4</v>
      </c>
      <c r="J370">
        <v>4.0000000000000002E-4</v>
      </c>
      <c r="K370">
        <v>4.0000000000000002E-4</v>
      </c>
      <c r="L370">
        <v>4.0000000000000002E-4</v>
      </c>
    </row>
    <row r="371" spans="1:12" x14ac:dyDescent="0.75">
      <c r="A371" t="s">
        <v>134</v>
      </c>
      <c r="B371">
        <v>2006</v>
      </c>
      <c r="C371" t="s">
        <v>128</v>
      </c>
      <c r="D371">
        <v>9.7299999999999998E-2</v>
      </c>
      <c r="E371">
        <v>9.7299999999999998E-2</v>
      </c>
      <c r="F371">
        <v>9.7299999999999998E-2</v>
      </c>
      <c r="G371">
        <v>9.7299999999999998E-2</v>
      </c>
      <c r="H371">
        <v>9.7299999999999998E-2</v>
      </c>
      <c r="I371">
        <v>9.7299999999999998E-2</v>
      </c>
      <c r="J371">
        <v>9.7299999999999998E-2</v>
      </c>
      <c r="K371">
        <v>9.7299999999999998E-2</v>
      </c>
      <c r="L371">
        <v>9.7299999999999998E-2</v>
      </c>
    </row>
    <row r="372" spans="1:12" x14ac:dyDescent="0.75">
      <c r="A372" t="s">
        <v>134</v>
      </c>
      <c r="B372">
        <v>2006</v>
      </c>
      <c r="C372" t="s">
        <v>130</v>
      </c>
      <c r="D372">
        <v>3.5999999999999997E-2</v>
      </c>
      <c r="E372">
        <v>3.5999999999999997E-2</v>
      </c>
      <c r="F372">
        <v>3.5999999999999997E-2</v>
      </c>
      <c r="G372">
        <v>3.5999999999999997E-2</v>
      </c>
      <c r="H372">
        <v>3.5999999999999997E-2</v>
      </c>
      <c r="I372">
        <v>3.5999999999999997E-2</v>
      </c>
      <c r="J372">
        <v>3.5999999999999997E-2</v>
      </c>
      <c r="K372">
        <v>3.5999999999999997E-2</v>
      </c>
      <c r="L372">
        <v>3.5999999999999997E-2</v>
      </c>
    </row>
    <row r="373" spans="1:12" x14ac:dyDescent="0.75">
      <c r="A373" t="s">
        <v>135</v>
      </c>
      <c r="B373">
        <v>2006</v>
      </c>
      <c r="C373" t="s">
        <v>130</v>
      </c>
      <c r="D373">
        <v>0.32440000000000002</v>
      </c>
      <c r="E373">
        <v>0.32440000000000002</v>
      </c>
      <c r="F373">
        <v>0.32440000000000002</v>
      </c>
      <c r="G373">
        <v>0.32440000000000002</v>
      </c>
      <c r="H373">
        <v>0.32440000000000002</v>
      </c>
      <c r="I373">
        <v>0.32440000000000002</v>
      </c>
      <c r="J373">
        <v>0.32440000000000002</v>
      </c>
      <c r="K373">
        <v>0.32440000000000002</v>
      </c>
      <c r="L373">
        <v>0.32440000000000002</v>
      </c>
    </row>
    <row r="374" spans="1:12" x14ac:dyDescent="0.75">
      <c r="A374" t="s">
        <v>135</v>
      </c>
      <c r="B374">
        <v>2006</v>
      </c>
      <c r="C374" t="s">
        <v>127</v>
      </c>
      <c r="D374">
        <v>1.7784</v>
      </c>
      <c r="E374">
        <v>1.7784</v>
      </c>
      <c r="F374">
        <v>1.7784</v>
      </c>
      <c r="G374">
        <v>1.7784</v>
      </c>
      <c r="H374">
        <v>1.7784</v>
      </c>
      <c r="I374">
        <v>1.7784</v>
      </c>
      <c r="J374">
        <v>1.7784</v>
      </c>
      <c r="K374">
        <v>1.7784</v>
      </c>
      <c r="L374">
        <v>1.7784</v>
      </c>
    </row>
    <row r="375" spans="1:12" x14ac:dyDescent="0.75">
      <c r="A375" t="s">
        <v>135</v>
      </c>
      <c r="B375">
        <v>2006</v>
      </c>
      <c r="C375" t="s">
        <v>128</v>
      </c>
      <c r="D375">
        <v>1.1266</v>
      </c>
      <c r="E375">
        <v>1.1266</v>
      </c>
      <c r="F375">
        <v>1.1266</v>
      </c>
      <c r="G375">
        <v>1.1266</v>
      </c>
      <c r="H375">
        <v>1.1266</v>
      </c>
      <c r="I375">
        <v>1.1266</v>
      </c>
      <c r="J375">
        <v>1.1266</v>
      </c>
      <c r="K375">
        <v>1.1266</v>
      </c>
      <c r="L375">
        <v>1.1266</v>
      </c>
    </row>
    <row r="376" spans="1:12" x14ac:dyDescent="0.75">
      <c r="A376" t="s">
        <v>135</v>
      </c>
      <c r="B376">
        <v>2006</v>
      </c>
      <c r="C376" t="s">
        <v>131</v>
      </c>
      <c r="D376">
        <v>7.8200000000000006E-2</v>
      </c>
      <c r="E376">
        <v>7.8200000000000006E-2</v>
      </c>
      <c r="F376">
        <v>7.8200000000000006E-2</v>
      </c>
      <c r="G376">
        <v>7.8200000000000006E-2</v>
      </c>
      <c r="H376">
        <v>7.8200000000000006E-2</v>
      </c>
      <c r="I376">
        <v>7.8200000000000006E-2</v>
      </c>
      <c r="J376">
        <v>7.8200000000000006E-2</v>
      </c>
      <c r="K376">
        <v>7.8200000000000006E-2</v>
      </c>
      <c r="L376">
        <v>7.8200000000000006E-2</v>
      </c>
    </row>
    <row r="377" spans="1:12" x14ac:dyDescent="0.75">
      <c r="A377" t="s">
        <v>135</v>
      </c>
      <c r="B377">
        <v>2006</v>
      </c>
      <c r="C377" t="s">
        <v>129</v>
      </c>
      <c r="D377">
        <v>4.0000000000000001E-3</v>
      </c>
      <c r="E377">
        <v>4.0000000000000001E-3</v>
      </c>
      <c r="F377">
        <v>4.0000000000000001E-3</v>
      </c>
      <c r="G377">
        <v>4.0000000000000001E-3</v>
      </c>
      <c r="H377">
        <v>4.0000000000000001E-3</v>
      </c>
      <c r="I377">
        <v>4.0000000000000001E-3</v>
      </c>
      <c r="J377">
        <v>4.0000000000000001E-3</v>
      </c>
      <c r="K377">
        <v>4.0000000000000001E-3</v>
      </c>
      <c r="L377">
        <v>4.0000000000000001E-3</v>
      </c>
    </row>
    <row r="378" spans="1:12" x14ac:dyDescent="0.75">
      <c r="A378" t="s">
        <v>135</v>
      </c>
      <c r="B378">
        <v>2006</v>
      </c>
      <c r="C378" t="s">
        <v>133</v>
      </c>
      <c r="D378">
        <v>4.7399999999999998E-2</v>
      </c>
      <c r="E378">
        <v>4.7399999999999998E-2</v>
      </c>
      <c r="F378">
        <v>4.7399999999999998E-2</v>
      </c>
      <c r="G378">
        <v>4.7399999999999998E-2</v>
      </c>
      <c r="H378">
        <v>4.7399999999999998E-2</v>
      </c>
      <c r="I378">
        <v>4.7399999999999998E-2</v>
      </c>
      <c r="J378">
        <v>4.7399999999999998E-2</v>
      </c>
      <c r="K378">
        <v>4.7399999999999998E-2</v>
      </c>
      <c r="L378">
        <v>4.7399999999999998E-2</v>
      </c>
    </row>
    <row r="379" spans="1:12" x14ac:dyDescent="0.75">
      <c r="A379" t="s">
        <v>135</v>
      </c>
      <c r="B379">
        <v>2006</v>
      </c>
      <c r="C379" t="s">
        <v>132</v>
      </c>
      <c r="D379">
        <v>0.19769999999999999</v>
      </c>
      <c r="E379">
        <v>0.19769999999999999</v>
      </c>
      <c r="F379">
        <v>0.19769999999999999</v>
      </c>
      <c r="G379">
        <v>0.19769999999999999</v>
      </c>
      <c r="H379">
        <v>0.19769999999999999</v>
      </c>
      <c r="I379">
        <v>0.19769999999999999</v>
      </c>
      <c r="J379">
        <v>0.19769999999999999</v>
      </c>
      <c r="K379">
        <v>0.19769999999999999</v>
      </c>
      <c r="L379">
        <v>0.19769999999999999</v>
      </c>
    </row>
    <row r="380" spans="1:12" x14ac:dyDescent="0.75">
      <c r="A380" t="s">
        <v>137</v>
      </c>
      <c r="B380">
        <v>2006</v>
      </c>
      <c r="C380" t="s">
        <v>127</v>
      </c>
      <c r="D380">
        <v>0.91159999999999997</v>
      </c>
      <c r="E380">
        <v>0.91159999999999997</v>
      </c>
      <c r="F380">
        <v>0.91159999999999997</v>
      </c>
      <c r="G380">
        <v>0.91159999999999997</v>
      </c>
      <c r="H380">
        <v>0.91159999999999997</v>
      </c>
      <c r="I380">
        <v>0.91159999999999997</v>
      </c>
      <c r="J380">
        <v>0.91159999999999997</v>
      </c>
      <c r="K380">
        <v>0.91159999999999997</v>
      </c>
      <c r="L380">
        <v>0.91159999999999997</v>
      </c>
    </row>
    <row r="381" spans="1:12" x14ac:dyDescent="0.75">
      <c r="A381" t="s">
        <v>137</v>
      </c>
      <c r="B381">
        <v>2006</v>
      </c>
      <c r="C381" t="s">
        <v>130</v>
      </c>
      <c r="D381">
        <v>0.15079999999999999</v>
      </c>
      <c r="E381">
        <v>0.15079999999999999</v>
      </c>
      <c r="F381">
        <v>0.15079999999999999</v>
      </c>
      <c r="G381">
        <v>0.15079999999999999</v>
      </c>
      <c r="H381">
        <v>0.15079999999999999</v>
      </c>
      <c r="I381">
        <v>0.15079999999999999</v>
      </c>
      <c r="J381">
        <v>0.15079999999999999</v>
      </c>
      <c r="K381">
        <v>0.15079999999999999</v>
      </c>
      <c r="L381">
        <v>0.15079999999999999</v>
      </c>
    </row>
    <row r="382" spans="1:12" x14ac:dyDescent="0.75">
      <c r="A382" t="s">
        <v>137</v>
      </c>
      <c r="B382">
        <v>2006</v>
      </c>
      <c r="C382" t="s">
        <v>132</v>
      </c>
      <c r="D382">
        <v>9.1899999999999996E-2</v>
      </c>
      <c r="E382">
        <v>9.1899999999999996E-2</v>
      </c>
      <c r="F382">
        <v>9.1899999999999996E-2</v>
      </c>
      <c r="G382">
        <v>9.1899999999999996E-2</v>
      </c>
      <c r="H382">
        <v>9.1899999999999996E-2</v>
      </c>
      <c r="I382">
        <v>9.1899999999999996E-2</v>
      </c>
      <c r="J382">
        <v>9.1899999999999996E-2</v>
      </c>
      <c r="K382">
        <v>9.1899999999999996E-2</v>
      </c>
      <c r="L382">
        <v>9.1899999999999996E-2</v>
      </c>
    </row>
    <row r="383" spans="1:12" x14ac:dyDescent="0.75">
      <c r="A383" t="s">
        <v>137</v>
      </c>
      <c r="B383">
        <v>2006</v>
      </c>
      <c r="C383" t="s">
        <v>128</v>
      </c>
      <c r="D383">
        <v>0.59970000000000001</v>
      </c>
      <c r="E383">
        <v>0.59970000000000001</v>
      </c>
      <c r="F383">
        <v>0.59970000000000001</v>
      </c>
      <c r="G383">
        <v>0.59970000000000001</v>
      </c>
      <c r="H383">
        <v>0.59970000000000001</v>
      </c>
      <c r="I383">
        <v>0.59970000000000001</v>
      </c>
      <c r="J383">
        <v>0.59970000000000001</v>
      </c>
      <c r="K383">
        <v>0.59970000000000001</v>
      </c>
      <c r="L383">
        <v>0.59970000000000001</v>
      </c>
    </row>
    <row r="384" spans="1:12" x14ac:dyDescent="0.75">
      <c r="A384" t="s">
        <v>137</v>
      </c>
      <c r="B384">
        <v>2006</v>
      </c>
      <c r="C384" t="s">
        <v>131</v>
      </c>
      <c r="D384">
        <v>4.53E-2</v>
      </c>
      <c r="E384">
        <v>4.53E-2</v>
      </c>
      <c r="F384">
        <v>4.53E-2</v>
      </c>
      <c r="G384">
        <v>4.53E-2</v>
      </c>
      <c r="H384">
        <v>4.53E-2</v>
      </c>
      <c r="I384">
        <v>4.53E-2</v>
      </c>
      <c r="J384">
        <v>4.53E-2</v>
      </c>
      <c r="K384">
        <v>4.53E-2</v>
      </c>
      <c r="L384">
        <v>4.53E-2</v>
      </c>
    </row>
    <row r="385" spans="1:12" x14ac:dyDescent="0.75">
      <c r="A385" t="s">
        <v>137</v>
      </c>
      <c r="B385">
        <v>2006</v>
      </c>
      <c r="C385" t="s">
        <v>129</v>
      </c>
      <c r="D385">
        <v>1.9E-3</v>
      </c>
      <c r="E385">
        <v>1.9E-3</v>
      </c>
      <c r="F385">
        <v>1.9E-3</v>
      </c>
      <c r="G385">
        <v>1.9E-3</v>
      </c>
      <c r="H385">
        <v>1.9E-3</v>
      </c>
      <c r="I385">
        <v>1.9E-3</v>
      </c>
      <c r="J385">
        <v>1.9E-3</v>
      </c>
      <c r="K385">
        <v>1.9E-3</v>
      </c>
      <c r="L385">
        <v>1.9E-3</v>
      </c>
    </row>
    <row r="386" spans="1:12" x14ac:dyDescent="0.75">
      <c r="A386" t="s">
        <v>137</v>
      </c>
      <c r="B386">
        <v>2006</v>
      </c>
      <c r="C386" t="s">
        <v>133</v>
      </c>
      <c r="D386">
        <v>2.1999999999999999E-2</v>
      </c>
      <c r="E386">
        <v>2.1999999999999999E-2</v>
      </c>
      <c r="F386">
        <v>2.1999999999999999E-2</v>
      </c>
      <c r="G386">
        <v>2.1999999999999999E-2</v>
      </c>
      <c r="H386">
        <v>2.1999999999999999E-2</v>
      </c>
      <c r="I386">
        <v>2.1999999999999999E-2</v>
      </c>
      <c r="J386">
        <v>2.1999999999999999E-2</v>
      </c>
      <c r="K386">
        <v>2.1999999999999999E-2</v>
      </c>
      <c r="L386">
        <v>2.1999999999999999E-2</v>
      </c>
    </row>
    <row r="387" spans="1:12" x14ac:dyDescent="0.75">
      <c r="A387" t="s">
        <v>138</v>
      </c>
      <c r="B387">
        <v>2006</v>
      </c>
      <c r="C387" t="s">
        <v>129</v>
      </c>
      <c r="D387">
        <v>2.4299999999999999E-2</v>
      </c>
      <c r="E387">
        <v>2.4299999999999999E-2</v>
      </c>
      <c r="F387">
        <v>2.4299999999999999E-2</v>
      </c>
      <c r="G387">
        <v>2.4299999999999999E-2</v>
      </c>
      <c r="H387">
        <v>2.4299999999999999E-2</v>
      </c>
      <c r="I387">
        <v>2.4299999999999999E-2</v>
      </c>
      <c r="J387">
        <v>2.4299999999999999E-2</v>
      </c>
      <c r="K387">
        <v>2.4299999999999999E-2</v>
      </c>
      <c r="L387">
        <v>2.4299999999999999E-2</v>
      </c>
    </row>
    <row r="388" spans="1:12" x14ac:dyDescent="0.75">
      <c r="A388" t="s">
        <v>138</v>
      </c>
      <c r="B388">
        <v>2006</v>
      </c>
      <c r="C388" t="s">
        <v>133</v>
      </c>
      <c r="D388">
        <v>0.2873</v>
      </c>
      <c r="E388">
        <v>0.2873</v>
      </c>
      <c r="F388">
        <v>0.2873</v>
      </c>
      <c r="G388">
        <v>0.2873</v>
      </c>
      <c r="H388">
        <v>0.2873</v>
      </c>
      <c r="I388">
        <v>0.2873</v>
      </c>
      <c r="J388">
        <v>0.2873</v>
      </c>
      <c r="K388">
        <v>0.2873</v>
      </c>
      <c r="L388">
        <v>0.2873</v>
      </c>
    </row>
    <row r="389" spans="1:12" x14ac:dyDescent="0.75">
      <c r="A389" t="s">
        <v>138</v>
      </c>
      <c r="B389">
        <v>2006</v>
      </c>
      <c r="C389" t="s">
        <v>131</v>
      </c>
      <c r="D389">
        <v>0.45069999999999999</v>
      </c>
      <c r="E389">
        <v>0.45069999999999999</v>
      </c>
      <c r="F389">
        <v>0.45069999999999999</v>
      </c>
      <c r="G389">
        <v>0.45069999999999999</v>
      </c>
      <c r="H389">
        <v>0.45069999999999999</v>
      </c>
      <c r="I389">
        <v>0.45069999999999999</v>
      </c>
      <c r="J389">
        <v>0.45069999999999999</v>
      </c>
      <c r="K389">
        <v>0.45069999999999999</v>
      </c>
      <c r="L389">
        <v>0.45069999999999999</v>
      </c>
    </row>
    <row r="390" spans="1:12" x14ac:dyDescent="0.75">
      <c r="A390" t="s">
        <v>138</v>
      </c>
      <c r="B390">
        <v>2006</v>
      </c>
      <c r="C390" t="s">
        <v>132</v>
      </c>
      <c r="D390">
        <v>1.198</v>
      </c>
      <c r="E390">
        <v>1.198</v>
      </c>
      <c r="F390">
        <v>1.198</v>
      </c>
      <c r="G390">
        <v>1.198</v>
      </c>
      <c r="H390">
        <v>1.198</v>
      </c>
      <c r="I390">
        <v>1.198</v>
      </c>
      <c r="J390">
        <v>1.198</v>
      </c>
      <c r="K390">
        <v>1.198</v>
      </c>
      <c r="L390">
        <v>1.198</v>
      </c>
    </row>
    <row r="391" spans="1:12" x14ac:dyDescent="0.75">
      <c r="A391" t="s">
        <v>138</v>
      </c>
      <c r="B391">
        <v>2006</v>
      </c>
      <c r="C391" t="s">
        <v>127</v>
      </c>
      <c r="D391">
        <v>9.1844000000000001</v>
      </c>
      <c r="E391">
        <v>9.1844000000000001</v>
      </c>
      <c r="F391">
        <v>9.1844000000000001</v>
      </c>
      <c r="G391">
        <v>9.1844000000000001</v>
      </c>
      <c r="H391">
        <v>9.1844000000000001</v>
      </c>
      <c r="I391">
        <v>9.1844000000000001</v>
      </c>
      <c r="J391">
        <v>9.1844000000000001</v>
      </c>
      <c r="K391">
        <v>9.1844000000000001</v>
      </c>
      <c r="L391">
        <v>9.1844000000000001</v>
      </c>
    </row>
    <row r="392" spans="1:12" x14ac:dyDescent="0.75">
      <c r="A392" t="s">
        <v>138</v>
      </c>
      <c r="B392">
        <v>2006</v>
      </c>
      <c r="C392" t="s">
        <v>130</v>
      </c>
      <c r="D392">
        <v>1.9653</v>
      </c>
      <c r="E392">
        <v>1.9653</v>
      </c>
      <c r="F392">
        <v>1.9653</v>
      </c>
      <c r="G392">
        <v>1.9653</v>
      </c>
      <c r="H392">
        <v>1.9653</v>
      </c>
      <c r="I392">
        <v>1.9653</v>
      </c>
      <c r="J392">
        <v>1.9653</v>
      </c>
      <c r="K392">
        <v>1.9653</v>
      </c>
      <c r="L392">
        <v>1.9653</v>
      </c>
    </row>
    <row r="393" spans="1:12" x14ac:dyDescent="0.75">
      <c r="A393" t="s">
        <v>138</v>
      </c>
      <c r="B393">
        <v>2006</v>
      </c>
      <c r="C393" t="s">
        <v>128</v>
      </c>
      <c r="D393">
        <v>5.2588999999999997</v>
      </c>
      <c r="E393">
        <v>5.2588999999999997</v>
      </c>
      <c r="F393">
        <v>5.2588999999999997</v>
      </c>
      <c r="G393">
        <v>5.2588999999999997</v>
      </c>
      <c r="H393">
        <v>5.2588999999999997</v>
      </c>
      <c r="I393">
        <v>5.2588999999999997</v>
      </c>
      <c r="J393">
        <v>5.2588999999999997</v>
      </c>
      <c r="K393">
        <v>5.2588999999999997</v>
      </c>
      <c r="L393">
        <v>5.2588999999999997</v>
      </c>
    </row>
    <row r="394" spans="1:12" x14ac:dyDescent="0.75">
      <c r="A394" t="s">
        <v>139</v>
      </c>
      <c r="B394">
        <v>2006</v>
      </c>
      <c r="C394" t="s">
        <v>127</v>
      </c>
      <c r="D394">
        <v>1.3836999999999999</v>
      </c>
      <c r="E394">
        <v>1.3836999999999999</v>
      </c>
      <c r="F394">
        <v>1.3836999999999999</v>
      </c>
      <c r="G394">
        <v>1.3836999999999999</v>
      </c>
      <c r="H394">
        <v>1.3836999999999999</v>
      </c>
      <c r="I394">
        <v>1.3836999999999999</v>
      </c>
      <c r="J394">
        <v>1.3836999999999999</v>
      </c>
      <c r="K394">
        <v>1.3836999999999999</v>
      </c>
      <c r="L394">
        <v>1.3836999999999999</v>
      </c>
    </row>
    <row r="395" spans="1:12" x14ac:dyDescent="0.75">
      <c r="A395" t="s">
        <v>139</v>
      </c>
      <c r="B395">
        <v>2006</v>
      </c>
      <c r="C395" t="s">
        <v>130</v>
      </c>
      <c r="D395">
        <v>0.25130000000000002</v>
      </c>
      <c r="E395">
        <v>0.25130000000000002</v>
      </c>
      <c r="F395">
        <v>0.25130000000000002</v>
      </c>
      <c r="G395">
        <v>0.25130000000000002</v>
      </c>
      <c r="H395">
        <v>0.25130000000000002</v>
      </c>
      <c r="I395">
        <v>0.25130000000000002</v>
      </c>
      <c r="J395">
        <v>0.25130000000000002</v>
      </c>
      <c r="K395">
        <v>0.25130000000000002</v>
      </c>
      <c r="L395">
        <v>0.25130000000000002</v>
      </c>
    </row>
    <row r="396" spans="1:12" x14ac:dyDescent="0.75">
      <c r="A396" t="s">
        <v>139</v>
      </c>
      <c r="B396">
        <v>2006</v>
      </c>
      <c r="C396" t="s">
        <v>133</v>
      </c>
      <c r="D396">
        <v>3.6700000000000003E-2</v>
      </c>
      <c r="E396">
        <v>3.6700000000000003E-2</v>
      </c>
      <c r="F396">
        <v>3.6700000000000003E-2</v>
      </c>
      <c r="G396">
        <v>3.6700000000000003E-2</v>
      </c>
      <c r="H396">
        <v>3.6700000000000003E-2</v>
      </c>
      <c r="I396">
        <v>3.6700000000000003E-2</v>
      </c>
      <c r="J396">
        <v>3.6700000000000003E-2</v>
      </c>
      <c r="K396">
        <v>3.6700000000000003E-2</v>
      </c>
      <c r="L396">
        <v>3.6700000000000003E-2</v>
      </c>
    </row>
    <row r="397" spans="1:12" x14ac:dyDescent="0.75">
      <c r="A397" t="s">
        <v>139</v>
      </c>
      <c r="B397">
        <v>2006</v>
      </c>
      <c r="C397" t="s">
        <v>131</v>
      </c>
      <c r="D397">
        <v>6.2E-2</v>
      </c>
      <c r="E397">
        <v>6.2E-2</v>
      </c>
      <c r="F397">
        <v>6.2E-2</v>
      </c>
      <c r="G397">
        <v>6.2E-2</v>
      </c>
      <c r="H397">
        <v>6.2E-2</v>
      </c>
      <c r="I397">
        <v>6.2E-2</v>
      </c>
      <c r="J397">
        <v>6.2E-2</v>
      </c>
      <c r="K397">
        <v>6.2E-2</v>
      </c>
      <c r="L397">
        <v>6.2E-2</v>
      </c>
    </row>
    <row r="398" spans="1:12" x14ac:dyDescent="0.75">
      <c r="A398" t="s">
        <v>139</v>
      </c>
      <c r="B398">
        <v>2006</v>
      </c>
      <c r="C398" t="s">
        <v>132</v>
      </c>
      <c r="D398">
        <v>0.1532</v>
      </c>
      <c r="E398">
        <v>0.1532</v>
      </c>
      <c r="F398">
        <v>0.1532</v>
      </c>
      <c r="G398">
        <v>0.1532</v>
      </c>
      <c r="H398">
        <v>0.1532</v>
      </c>
      <c r="I398">
        <v>0.1532</v>
      </c>
      <c r="J398">
        <v>0.1532</v>
      </c>
      <c r="K398">
        <v>0.1532</v>
      </c>
      <c r="L398">
        <v>0.1532</v>
      </c>
    </row>
    <row r="399" spans="1:12" x14ac:dyDescent="0.75">
      <c r="A399" t="s">
        <v>139</v>
      </c>
      <c r="B399">
        <v>2006</v>
      </c>
      <c r="C399" t="s">
        <v>128</v>
      </c>
      <c r="D399">
        <v>0.87729999999999997</v>
      </c>
      <c r="E399">
        <v>0.87729999999999997</v>
      </c>
      <c r="F399">
        <v>0.87729999999999997</v>
      </c>
      <c r="G399">
        <v>0.87729999999999997</v>
      </c>
      <c r="H399">
        <v>0.87729999999999997</v>
      </c>
      <c r="I399">
        <v>0.87729999999999997</v>
      </c>
      <c r="J399">
        <v>0.87729999999999997</v>
      </c>
      <c r="K399">
        <v>0.87729999999999997</v>
      </c>
      <c r="L399">
        <v>0.87729999999999997</v>
      </c>
    </row>
    <row r="400" spans="1:12" x14ac:dyDescent="0.75">
      <c r="A400" t="s">
        <v>139</v>
      </c>
      <c r="B400">
        <v>2006</v>
      </c>
      <c r="C400" t="s">
        <v>129</v>
      </c>
      <c r="D400">
        <v>3.0999999999999999E-3</v>
      </c>
      <c r="E400">
        <v>3.0999999999999999E-3</v>
      </c>
      <c r="F400">
        <v>3.0999999999999999E-3</v>
      </c>
      <c r="G400">
        <v>3.0999999999999999E-3</v>
      </c>
      <c r="H400">
        <v>3.0999999999999999E-3</v>
      </c>
      <c r="I400">
        <v>3.0999999999999999E-3</v>
      </c>
      <c r="J400">
        <v>3.0999999999999999E-3</v>
      </c>
      <c r="K400">
        <v>3.0999999999999999E-3</v>
      </c>
      <c r="L400">
        <v>3.0999999999999999E-3</v>
      </c>
    </row>
    <row r="401" spans="1:12" x14ac:dyDescent="0.75">
      <c r="A401" t="s">
        <v>140</v>
      </c>
      <c r="B401">
        <v>2006</v>
      </c>
      <c r="C401" t="s">
        <v>132</v>
      </c>
      <c r="D401">
        <v>0.1157</v>
      </c>
      <c r="E401">
        <v>0.1157</v>
      </c>
      <c r="F401">
        <v>0.1157</v>
      </c>
      <c r="G401">
        <v>0.1157</v>
      </c>
      <c r="H401">
        <v>0.1157</v>
      </c>
      <c r="I401">
        <v>0.1157</v>
      </c>
      <c r="J401">
        <v>0.1157</v>
      </c>
      <c r="K401">
        <v>0.1157</v>
      </c>
      <c r="L401">
        <v>0.1157</v>
      </c>
    </row>
    <row r="402" spans="1:12" x14ac:dyDescent="0.75">
      <c r="A402" t="s">
        <v>140</v>
      </c>
      <c r="B402">
        <v>2006</v>
      </c>
      <c r="C402" t="s">
        <v>133</v>
      </c>
      <c r="D402">
        <v>2.7699999999999999E-2</v>
      </c>
      <c r="E402">
        <v>2.7699999999999999E-2</v>
      </c>
      <c r="F402">
        <v>2.7699999999999999E-2</v>
      </c>
      <c r="G402">
        <v>2.7699999999999999E-2</v>
      </c>
      <c r="H402">
        <v>2.7699999999999999E-2</v>
      </c>
      <c r="I402">
        <v>2.7699999999999999E-2</v>
      </c>
      <c r="J402">
        <v>2.7699999999999999E-2</v>
      </c>
      <c r="K402">
        <v>2.7699999999999999E-2</v>
      </c>
      <c r="L402">
        <v>2.7699999999999999E-2</v>
      </c>
    </row>
    <row r="403" spans="1:12" x14ac:dyDescent="0.75">
      <c r="A403" t="s">
        <v>140</v>
      </c>
      <c r="B403">
        <v>2006</v>
      </c>
      <c r="C403" t="s">
        <v>128</v>
      </c>
      <c r="D403">
        <v>0.58409999999999995</v>
      </c>
      <c r="E403">
        <v>0.58409999999999995</v>
      </c>
      <c r="F403">
        <v>0.58409999999999995</v>
      </c>
      <c r="G403">
        <v>0.58409999999999995</v>
      </c>
      <c r="H403">
        <v>0.58409999999999995</v>
      </c>
      <c r="I403">
        <v>0.58409999999999995</v>
      </c>
      <c r="J403">
        <v>0.58409999999999995</v>
      </c>
      <c r="K403">
        <v>0.58409999999999995</v>
      </c>
      <c r="L403">
        <v>0.58409999999999995</v>
      </c>
    </row>
    <row r="404" spans="1:12" x14ac:dyDescent="0.75">
      <c r="A404" t="s">
        <v>140</v>
      </c>
      <c r="B404">
        <v>2006</v>
      </c>
      <c r="C404" t="s">
        <v>129</v>
      </c>
      <c r="D404">
        <v>2.3999999999999998E-3</v>
      </c>
      <c r="E404">
        <v>2.3999999999999998E-3</v>
      </c>
      <c r="F404">
        <v>2.3999999999999998E-3</v>
      </c>
      <c r="G404">
        <v>2.3999999999999998E-3</v>
      </c>
      <c r="H404">
        <v>2.3999999999999998E-3</v>
      </c>
      <c r="I404">
        <v>2.3999999999999998E-3</v>
      </c>
      <c r="J404">
        <v>2.3999999999999998E-3</v>
      </c>
      <c r="K404">
        <v>2.3999999999999998E-3</v>
      </c>
      <c r="L404">
        <v>2.3999999999999998E-3</v>
      </c>
    </row>
    <row r="405" spans="1:12" x14ac:dyDescent="0.75">
      <c r="A405" t="s">
        <v>140</v>
      </c>
      <c r="B405">
        <v>2006</v>
      </c>
      <c r="C405" t="s">
        <v>131</v>
      </c>
      <c r="D405">
        <v>4.4699999999999997E-2</v>
      </c>
      <c r="E405">
        <v>4.4699999999999997E-2</v>
      </c>
      <c r="F405">
        <v>4.4699999999999997E-2</v>
      </c>
      <c r="G405">
        <v>4.4699999999999997E-2</v>
      </c>
      <c r="H405">
        <v>4.4699999999999997E-2</v>
      </c>
      <c r="I405">
        <v>4.4699999999999997E-2</v>
      </c>
      <c r="J405">
        <v>4.4699999999999997E-2</v>
      </c>
      <c r="K405">
        <v>4.4699999999999997E-2</v>
      </c>
      <c r="L405">
        <v>4.4699999999999997E-2</v>
      </c>
    </row>
    <row r="406" spans="1:12" x14ac:dyDescent="0.75">
      <c r="A406" t="s">
        <v>140</v>
      </c>
      <c r="B406">
        <v>2006</v>
      </c>
      <c r="C406" t="s">
        <v>130</v>
      </c>
      <c r="D406">
        <v>0.1898</v>
      </c>
      <c r="E406">
        <v>0.1898</v>
      </c>
      <c r="F406">
        <v>0.1898</v>
      </c>
      <c r="G406">
        <v>0.1898</v>
      </c>
      <c r="H406">
        <v>0.1898</v>
      </c>
      <c r="I406">
        <v>0.1898</v>
      </c>
      <c r="J406">
        <v>0.1898</v>
      </c>
      <c r="K406">
        <v>0.1898</v>
      </c>
      <c r="L406">
        <v>0.1898</v>
      </c>
    </row>
    <row r="407" spans="1:12" x14ac:dyDescent="0.75">
      <c r="A407" t="s">
        <v>140</v>
      </c>
      <c r="B407">
        <v>2006</v>
      </c>
      <c r="C407" t="s">
        <v>127</v>
      </c>
      <c r="D407">
        <v>0.96440000000000003</v>
      </c>
      <c r="E407">
        <v>0.96440000000000003</v>
      </c>
      <c r="F407">
        <v>0.96440000000000003</v>
      </c>
      <c r="G407">
        <v>0.96440000000000003</v>
      </c>
      <c r="H407">
        <v>0.96440000000000003</v>
      </c>
      <c r="I407">
        <v>0.96440000000000003</v>
      </c>
      <c r="J407">
        <v>0.96440000000000003</v>
      </c>
      <c r="K407">
        <v>0.96440000000000003</v>
      </c>
      <c r="L407">
        <v>0.96440000000000003</v>
      </c>
    </row>
    <row r="408" spans="1:12" x14ac:dyDescent="0.75">
      <c r="A408" t="s">
        <v>141</v>
      </c>
      <c r="B408">
        <v>2006</v>
      </c>
      <c r="C408" t="s">
        <v>131</v>
      </c>
      <c r="D408">
        <v>1.37E-2</v>
      </c>
      <c r="E408">
        <v>1.37E-2</v>
      </c>
      <c r="F408">
        <v>1.37E-2</v>
      </c>
      <c r="G408">
        <v>1.37E-2</v>
      </c>
      <c r="H408">
        <v>1.37E-2</v>
      </c>
      <c r="I408">
        <v>1.37E-2</v>
      </c>
      <c r="J408">
        <v>1.37E-2</v>
      </c>
      <c r="K408">
        <v>1.37E-2</v>
      </c>
      <c r="L408">
        <v>1.37E-2</v>
      </c>
    </row>
    <row r="409" spans="1:12" x14ac:dyDescent="0.75">
      <c r="A409" t="s">
        <v>141</v>
      </c>
      <c r="B409">
        <v>2006</v>
      </c>
      <c r="C409" t="s">
        <v>127</v>
      </c>
      <c r="D409">
        <v>0.2641</v>
      </c>
      <c r="E409">
        <v>0.2641</v>
      </c>
      <c r="F409">
        <v>0.2641</v>
      </c>
      <c r="G409">
        <v>0.2641</v>
      </c>
      <c r="H409">
        <v>0.2641</v>
      </c>
      <c r="I409">
        <v>0.2641</v>
      </c>
      <c r="J409">
        <v>0.2641</v>
      </c>
      <c r="K409">
        <v>0.2641</v>
      </c>
      <c r="L409">
        <v>0.2641</v>
      </c>
    </row>
    <row r="410" spans="1:12" x14ac:dyDescent="0.75">
      <c r="A410" t="s">
        <v>141</v>
      </c>
      <c r="B410">
        <v>2006</v>
      </c>
      <c r="C410" t="s">
        <v>133</v>
      </c>
      <c r="D410">
        <v>6.7000000000000002E-3</v>
      </c>
      <c r="E410">
        <v>6.7000000000000002E-3</v>
      </c>
      <c r="F410">
        <v>6.7000000000000002E-3</v>
      </c>
      <c r="G410">
        <v>6.7000000000000002E-3</v>
      </c>
      <c r="H410">
        <v>6.7000000000000002E-3</v>
      </c>
      <c r="I410">
        <v>6.7000000000000002E-3</v>
      </c>
      <c r="J410">
        <v>6.7000000000000002E-3</v>
      </c>
      <c r="K410">
        <v>6.7000000000000002E-3</v>
      </c>
      <c r="L410">
        <v>6.7000000000000002E-3</v>
      </c>
    </row>
    <row r="411" spans="1:12" x14ac:dyDescent="0.75">
      <c r="A411" t="s">
        <v>141</v>
      </c>
      <c r="B411">
        <v>2006</v>
      </c>
      <c r="C411" t="s">
        <v>128</v>
      </c>
      <c r="D411">
        <v>0.16969999999999999</v>
      </c>
      <c r="E411">
        <v>0.16969999999999999</v>
      </c>
      <c r="F411">
        <v>0.16969999999999999</v>
      </c>
      <c r="G411">
        <v>0.16969999999999999</v>
      </c>
      <c r="H411">
        <v>0.16969999999999999</v>
      </c>
      <c r="I411">
        <v>0.16969999999999999</v>
      </c>
      <c r="J411">
        <v>0.16969999999999999</v>
      </c>
      <c r="K411">
        <v>0.16969999999999999</v>
      </c>
      <c r="L411">
        <v>0.16969999999999999</v>
      </c>
    </row>
    <row r="412" spans="1:12" x14ac:dyDescent="0.75">
      <c r="A412" t="s">
        <v>141</v>
      </c>
      <c r="B412">
        <v>2006</v>
      </c>
      <c r="C412" t="s">
        <v>129</v>
      </c>
      <c r="D412">
        <v>5.9999999999999995E-4</v>
      </c>
      <c r="E412">
        <v>5.9999999999999995E-4</v>
      </c>
      <c r="F412">
        <v>5.9999999999999995E-4</v>
      </c>
      <c r="G412">
        <v>5.9999999999999995E-4</v>
      </c>
      <c r="H412">
        <v>5.9999999999999995E-4</v>
      </c>
      <c r="I412">
        <v>5.9999999999999995E-4</v>
      </c>
      <c r="J412">
        <v>5.9999999999999995E-4</v>
      </c>
      <c r="K412">
        <v>5.9999999999999995E-4</v>
      </c>
      <c r="L412">
        <v>5.9999999999999995E-4</v>
      </c>
    </row>
    <row r="413" spans="1:12" x14ac:dyDescent="0.75">
      <c r="A413" t="s">
        <v>141</v>
      </c>
      <c r="B413">
        <v>2006</v>
      </c>
      <c r="C413" t="s">
        <v>132</v>
      </c>
      <c r="D413">
        <v>2.7799999999999998E-2</v>
      </c>
      <c r="E413">
        <v>2.7799999999999998E-2</v>
      </c>
      <c r="F413">
        <v>2.7799999999999998E-2</v>
      </c>
      <c r="G413">
        <v>2.7799999999999998E-2</v>
      </c>
      <c r="H413">
        <v>2.7799999999999998E-2</v>
      </c>
      <c r="I413">
        <v>2.7799999999999998E-2</v>
      </c>
      <c r="J413">
        <v>2.7799999999999998E-2</v>
      </c>
      <c r="K413">
        <v>2.7799999999999998E-2</v>
      </c>
      <c r="L413">
        <v>2.7799999999999998E-2</v>
      </c>
    </row>
    <row r="414" spans="1:12" x14ac:dyDescent="0.75">
      <c r="A414" t="s">
        <v>141</v>
      </c>
      <c r="B414">
        <v>2006</v>
      </c>
      <c r="C414" t="s">
        <v>130</v>
      </c>
      <c r="D414">
        <v>4.5600000000000002E-2</v>
      </c>
      <c r="E414">
        <v>4.5600000000000002E-2</v>
      </c>
      <c r="F414">
        <v>4.5600000000000002E-2</v>
      </c>
      <c r="G414">
        <v>4.5600000000000002E-2</v>
      </c>
      <c r="H414">
        <v>4.5600000000000002E-2</v>
      </c>
      <c r="I414">
        <v>4.5600000000000002E-2</v>
      </c>
      <c r="J414">
        <v>4.5600000000000002E-2</v>
      </c>
      <c r="K414">
        <v>4.5600000000000002E-2</v>
      </c>
      <c r="L414">
        <v>4.5600000000000002E-2</v>
      </c>
    </row>
    <row r="415" spans="1:12" x14ac:dyDescent="0.75">
      <c r="A415" t="s">
        <v>142</v>
      </c>
      <c r="B415">
        <v>2006</v>
      </c>
      <c r="C415" t="s">
        <v>132</v>
      </c>
      <c r="D415">
        <v>0.58650000000000002</v>
      </c>
      <c r="E415">
        <v>0.58650000000000002</v>
      </c>
      <c r="F415">
        <v>0.58650000000000002</v>
      </c>
      <c r="G415">
        <v>0.58650000000000002</v>
      </c>
      <c r="H415">
        <v>0.58650000000000002</v>
      </c>
      <c r="I415">
        <v>0.58650000000000002</v>
      </c>
      <c r="J415">
        <v>0.58650000000000002</v>
      </c>
      <c r="K415">
        <v>0.58650000000000002</v>
      </c>
      <c r="L415">
        <v>0.58650000000000002</v>
      </c>
    </row>
    <row r="416" spans="1:12" x14ac:dyDescent="0.75">
      <c r="A416" t="s">
        <v>142</v>
      </c>
      <c r="B416">
        <v>2006</v>
      </c>
      <c r="C416" t="s">
        <v>133</v>
      </c>
      <c r="D416">
        <v>0.1406</v>
      </c>
      <c r="E416">
        <v>0.1406</v>
      </c>
      <c r="F416">
        <v>0.1406</v>
      </c>
      <c r="G416">
        <v>0.1406</v>
      </c>
      <c r="H416">
        <v>0.1406</v>
      </c>
      <c r="I416">
        <v>0.1406</v>
      </c>
      <c r="J416">
        <v>0.1406</v>
      </c>
      <c r="K416">
        <v>0.1406</v>
      </c>
      <c r="L416">
        <v>0.1406</v>
      </c>
    </row>
    <row r="417" spans="1:12" x14ac:dyDescent="0.75">
      <c r="A417" t="s">
        <v>142</v>
      </c>
      <c r="B417">
        <v>2006</v>
      </c>
      <c r="C417" t="s">
        <v>130</v>
      </c>
      <c r="D417">
        <v>0.96209999999999996</v>
      </c>
      <c r="E417">
        <v>0.96209999999999996</v>
      </c>
      <c r="F417">
        <v>0.96209999999999996</v>
      </c>
      <c r="G417">
        <v>0.96209999999999996</v>
      </c>
      <c r="H417">
        <v>0.96209999999999996</v>
      </c>
      <c r="I417">
        <v>0.96209999999999996</v>
      </c>
      <c r="J417">
        <v>0.96209999999999996</v>
      </c>
      <c r="K417">
        <v>0.96209999999999996</v>
      </c>
      <c r="L417">
        <v>0.96209999999999996</v>
      </c>
    </row>
    <row r="418" spans="1:12" x14ac:dyDescent="0.75">
      <c r="A418" t="s">
        <v>142</v>
      </c>
      <c r="B418">
        <v>2006</v>
      </c>
      <c r="C418" t="s">
        <v>128</v>
      </c>
      <c r="D418">
        <v>3.6031</v>
      </c>
      <c r="E418">
        <v>3.6031</v>
      </c>
      <c r="F418">
        <v>3.6031</v>
      </c>
      <c r="G418">
        <v>3.6031</v>
      </c>
      <c r="H418">
        <v>3.6031</v>
      </c>
      <c r="I418">
        <v>3.6031</v>
      </c>
      <c r="J418">
        <v>3.6031</v>
      </c>
      <c r="K418">
        <v>3.6031</v>
      </c>
      <c r="L418">
        <v>3.6031</v>
      </c>
    </row>
    <row r="419" spans="1:12" x14ac:dyDescent="0.75">
      <c r="A419" t="s">
        <v>142</v>
      </c>
      <c r="B419">
        <v>2006</v>
      </c>
      <c r="C419" t="s">
        <v>129</v>
      </c>
      <c r="D419">
        <v>1.1900000000000001E-2</v>
      </c>
      <c r="E419">
        <v>1.1900000000000001E-2</v>
      </c>
      <c r="F419">
        <v>1.1900000000000001E-2</v>
      </c>
      <c r="G419">
        <v>1.1900000000000001E-2</v>
      </c>
      <c r="H419">
        <v>1.1900000000000001E-2</v>
      </c>
      <c r="I419">
        <v>1.1900000000000001E-2</v>
      </c>
      <c r="J419">
        <v>1.1900000000000001E-2</v>
      </c>
      <c r="K419">
        <v>1.1900000000000001E-2</v>
      </c>
      <c r="L419">
        <v>1.1900000000000001E-2</v>
      </c>
    </row>
    <row r="420" spans="1:12" x14ac:dyDescent="0.75">
      <c r="A420" t="s">
        <v>142</v>
      </c>
      <c r="B420">
        <v>2006</v>
      </c>
      <c r="C420" t="s">
        <v>127</v>
      </c>
      <c r="D420">
        <v>5.5956000000000001</v>
      </c>
      <c r="E420">
        <v>5.5956000000000001</v>
      </c>
      <c r="F420">
        <v>5.5956000000000001</v>
      </c>
      <c r="G420">
        <v>5.5956000000000001</v>
      </c>
      <c r="H420">
        <v>5.5956000000000001</v>
      </c>
      <c r="I420">
        <v>5.5956000000000001</v>
      </c>
      <c r="J420">
        <v>5.5956000000000001</v>
      </c>
      <c r="K420">
        <v>5.5956000000000001</v>
      </c>
      <c r="L420">
        <v>5.5956000000000001</v>
      </c>
    </row>
    <row r="421" spans="1:12" x14ac:dyDescent="0.75">
      <c r="A421" t="s">
        <v>142</v>
      </c>
      <c r="B421">
        <v>2006</v>
      </c>
      <c r="C421" t="s">
        <v>131</v>
      </c>
      <c r="D421">
        <v>0.2913</v>
      </c>
      <c r="E421">
        <v>0.2913</v>
      </c>
      <c r="F421">
        <v>0.2913</v>
      </c>
      <c r="G421">
        <v>0.2913</v>
      </c>
      <c r="H421">
        <v>0.2913</v>
      </c>
      <c r="I421">
        <v>0.2913</v>
      </c>
      <c r="J421">
        <v>0.2913</v>
      </c>
      <c r="K421">
        <v>0.2913</v>
      </c>
      <c r="L421">
        <v>0.2913</v>
      </c>
    </row>
    <row r="422" spans="1:12" x14ac:dyDescent="0.75">
      <c r="A422" t="s">
        <v>143</v>
      </c>
      <c r="B422">
        <v>2006</v>
      </c>
      <c r="C422" t="s">
        <v>131</v>
      </c>
      <c r="D422">
        <v>0.1419</v>
      </c>
      <c r="E422">
        <v>0.1419</v>
      </c>
      <c r="F422">
        <v>0.1419</v>
      </c>
      <c r="G422">
        <v>0.1419</v>
      </c>
      <c r="H422">
        <v>0.1419</v>
      </c>
      <c r="I422">
        <v>0.1419</v>
      </c>
      <c r="J422">
        <v>0.1419</v>
      </c>
      <c r="K422">
        <v>0.1419</v>
      </c>
      <c r="L422">
        <v>0.1419</v>
      </c>
    </row>
    <row r="423" spans="1:12" x14ac:dyDescent="0.75">
      <c r="A423" t="s">
        <v>143</v>
      </c>
      <c r="B423">
        <v>2006</v>
      </c>
      <c r="C423" t="s">
        <v>129</v>
      </c>
      <c r="D423">
        <v>6.0000000000000001E-3</v>
      </c>
      <c r="E423">
        <v>6.0000000000000001E-3</v>
      </c>
      <c r="F423">
        <v>6.0000000000000001E-3</v>
      </c>
      <c r="G423">
        <v>6.0000000000000001E-3</v>
      </c>
      <c r="H423">
        <v>6.0000000000000001E-3</v>
      </c>
      <c r="I423">
        <v>6.0000000000000001E-3</v>
      </c>
      <c r="J423">
        <v>6.0000000000000001E-3</v>
      </c>
      <c r="K423">
        <v>6.0000000000000001E-3</v>
      </c>
      <c r="L423">
        <v>6.0000000000000001E-3</v>
      </c>
    </row>
    <row r="424" spans="1:12" x14ac:dyDescent="0.75">
      <c r="A424" t="s">
        <v>143</v>
      </c>
      <c r="B424">
        <v>2006</v>
      </c>
      <c r="C424" t="s">
        <v>128</v>
      </c>
      <c r="D424">
        <v>1.9756</v>
      </c>
      <c r="E424">
        <v>1.9756</v>
      </c>
      <c r="F424">
        <v>1.9756</v>
      </c>
      <c r="G424">
        <v>1.9756</v>
      </c>
      <c r="H424">
        <v>1.9756</v>
      </c>
      <c r="I424">
        <v>1.9756</v>
      </c>
      <c r="J424">
        <v>1.9756</v>
      </c>
      <c r="K424">
        <v>1.9756</v>
      </c>
      <c r="L424">
        <v>1.9756</v>
      </c>
    </row>
    <row r="425" spans="1:12" x14ac:dyDescent="0.75">
      <c r="A425" t="s">
        <v>143</v>
      </c>
      <c r="B425">
        <v>2006</v>
      </c>
      <c r="C425" t="s">
        <v>130</v>
      </c>
      <c r="D425">
        <v>0.48849999999999999</v>
      </c>
      <c r="E425">
        <v>0.48849999999999999</v>
      </c>
      <c r="F425">
        <v>0.48849999999999999</v>
      </c>
      <c r="G425">
        <v>0.48849999999999999</v>
      </c>
      <c r="H425">
        <v>0.48849999999999999</v>
      </c>
      <c r="I425">
        <v>0.48849999999999999</v>
      </c>
      <c r="J425">
        <v>0.48849999999999999</v>
      </c>
      <c r="K425">
        <v>0.48849999999999999</v>
      </c>
      <c r="L425">
        <v>0.48849999999999999</v>
      </c>
    </row>
    <row r="426" spans="1:12" x14ac:dyDescent="0.75">
      <c r="A426" t="s">
        <v>143</v>
      </c>
      <c r="B426">
        <v>2006</v>
      </c>
      <c r="C426" t="s">
        <v>132</v>
      </c>
      <c r="D426">
        <v>0.29780000000000001</v>
      </c>
      <c r="E426">
        <v>0.29780000000000001</v>
      </c>
      <c r="F426">
        <v>0.29780000000000001</v>
      </c>
      <c r="G426">
        <v>0.29780000000000001</v>
      </c>
      <c r="H426">
        <v>0.29780000000000001</v>
      </c>
      <c r="I426">
        <v>0.29780000000000001</v>
      </c>
      <c r="J426">
        <v>0.29780000000000001</v>
      </c>
      <c r="K426">
        <v>0.29780000000000001</v>
      </c>
      <c r="L426">
        <v>0.29780000000000001</v>
      </c>
    </row>
    <row r="427" spans="1:12" x14ac:dyDescent="0.75">
      <c r="A427" t="s">
        <v>143</v>
      </c>
      <c r="B427">
        <v>2006</v>
      </c>
      <c r="C427" t="s">
        <v>127</v>
      </c>
      <c r="D427">
        <v>2.9811000000000001</v>
      </c>
      <c r="E427">
        <v>2.9811000000000001</v>
      </c>
      <c r="F427">
        <v>2.9811000000000001</v>
      </c>
      <c r="G427">
        <v>2.9811000000000001</v>
      </c>
      <c r="H427">
        <v>2.9811000000000001</v>
      </c>
      <c r="I427">
        <v>2.9811000000000001</v>
      </c>
      <c r="J427">
        <v>2.9811000000000001</v>
      </c>
      <c r="K427">
        <v>2.9811000000000001</v>
      </c>
      <c r="L427">
        <v>2.9811000000000001</v>
      </c>
    </row>
    <row r="428" spans="1:12" x14ac:dyDescent="0.75">
      <c r="A428" t="s">
        <v>143</v>
      </c>
      <c r="B428">
        <v>2006</v>
      </c>
      <c r="C428" t="s">
        <v>133</v>
      </c>
      <c r="D428">
        <v>7.1400000000000005E-2</v>
      </c>
      <c r="E428">
        <v>7.1400000000000005E-2</v>
      </c>
      <c r="F428">
        <v>7.1400000000000005E-2</v>
      </c>
      <c r="G428">
        <v>7.1400000000000005E-2</v>
      </c>
      <c r="H428">
        <v>7.1400000000000005E-2</v>
      </c>
      <c r="I428">
        <v>7.1400000000000005E-2</v>
      </c>
      <c r="J428">
        <v>7.1400000000000005E-2</v>
      </c>
      <c r="K428">
        <v>7.1400000000000005E-2</v>
      </c>
      <c r="L428">
        <v>7.1400000000000005E-2</v>
      </c>
    </row>
    <row r="429" spans="1:12" x14ac:dyDescent="0.75">
      <c r="A429" t="s">
        <v>144</v>
      </c>
      <c r="B429">
        <v>2006</v>
      </c>
      <c r="C429" t="s">
        <v>130</v>
      </c>
      <c r="D429">
        <v>6.9599999999999995E-2</v>
      </c>
      <c r="E429">
        <v>6.9599999999999995E-2</v>
      </c>
      <c r="F429">
        <v>6.9599999999999995E-2</v>
      </c>
      <c r="G429">
        <v>6.9599999999999995E-2</v>
      </c>
      <c r="H429">
        <v>6.9599999999999995E-2</v>
      </c>
      <c r="I429">
        <v>6.9599999999999995E-2</v>
      </c>
      <c r="J429">
        <v>6.9599999999999995E-2</v>
      </c>
      <c r="K429">
        <v>6.9599999999999995E-2</v>
      </c>
      <c r="L429">
        <v>6.9599999999999995E-2</v>
      </c>
    </row>
    <row r="430" spans="1:12" x14ac:dyDescent="0.75">
      <c r="A430" t="s">
        <v>144</v>
      </c>
      <c r="B430">
        <v>2006</v>
      </c>
      <c r="C430" t="s">
        <v>132</v>
      </c>
      <c r="D430">
        <v>4.24E-2</v>
      </c>
      <c r="E430">
        <v>4.24E-2</v>
      </c>
      <c r="F430">
        <v>4.24E-2</v>
      </c>
      <c r="G430">
        <v>4.24E-2</v>
      </c>
      <c r="H430">
        <v>4.24E-2</v>
      </c>
      <c r="I430">
        <v>4.24E-2</v>
      </c>
      <c r="J430">
        <v>4.24E-2</v>
      </c>
      <c r="K430">
        <v>4.24E-2</v>
      </c>
      <c r="L430">
        <v>4.24E-2</v>
      </c>
    </row>
    <row r="431" spans="1:12" x14ac:dyDescent="0.75">
      <c r="A431" t="s">
        <v>144</v>
      </c>
      <c r="B431">
        <v>2006</v>
      </c>
      <c r="C431" t="s">
        <v>128</v>
      </c>
      <c r="D431">
        <v>0.2001</v>
      </c>
      <c r="E431">
        <v>0.2001</v>
      </c>
      <c r="F431">
        <v>0.2001</v>
      </c>
      <c r="G431">
        <v>0.2001</v>
      </c>
      <c r="H431">
        <v>0.2001</v>
      </c>
      <c r="I431">
        <v>0.2001</v>
      </c>
      <c r="J431">
        <v>0.2001</v>
      </c>
      <c r="K431">
        <v>0.2001</v>
      </c>
      <c r="L431">
        <v>0.2001</v>
      </c>
    </row>
    <row r="432" spans="1:12" x14ac:dyDescent="0.75">
      <c r="A432" t="s">
        <v>144</v>
      </c>
      <c r="B432">
        <v>2006</v>
      </c>
      <c r="C432" t="s">
        <v>129</v>
      </c>
      <c r="D432">
        <v>8.9999999999999998E-4</v>
      </c>
      <c r="E432">
        <v>8.9999999999999998E-4</v>
      </c>
      <c r="F432">
        <v>8.9999999999999998E-4</v>
      </c>
      <c r="G432">
        <v>8.9999999999999998E-4</v>
      </c>
      <c r="H432">
        <v>8.9999999999999998E-4</v>
      </c>
      <c r="I432">
        <v>8.9999999999999998E-4</v>
      </c>
      <c r="J432">
        <v>8.9999999999999998E-4</v>
      </c>
      <c r="K432">
        <v>8.9999999999999998E-4</v>
      </c>
      <c r="L432">
        <v>8.9999999999999998E-4</v>
      </c>
    </row>
    <row r="433" spans="1:12" x14ac:dyDescent="0.75">
      <c r="A433" t="s">
        <v>144</v>
      </c>
      <c r="B433">
        <v>2006</v>
      </c>
      <c r="C433" t="s">
        <v>133</v>
      </c>
      <c r="D433">
        <v>1.0200000000000001E-2</v>
      </c>
      <c r="E433">
        <v>1.0200000000000001E-2</v>
      </c>
      <c r="F433">
        <v>1.0200000000000001E-2</v>
      </c>
      <c r="G433">
        <v>1.0200000000000001E-2</v>
      </c>
      <c r="H433">
        <v>1.0200000000000001E-2</v>
      </c>
      <c r="I433">
        <v>1.0200000000000001E-2</v>
      </c>
      <c r="J433">
        <v>1.0200000000000001E-2</v>
      </c>
      <c r="K433">
        <v>1.0200000000000001E-2</v>
      </c>
      <c r="L433">
        <v>1.0200000000000001E-2</v>
      </c>
    </row>
    <row r="434" spans="1:12" x14ac:dyDescent="0.75">
      <c r="A434" t="s">
        <v>144</v>
      </c>
      <c r="B434">
        <v>2006</v>
      </c>
      <c r="C434" t="s">
        <v>131</v>
      </c>
      <c r="D434">
        <v>1.6199999999999999E-2</v>
      </c>
      <c r="E434">
        <v>1.6199999999999999E-2</v>
      </c>
      <c r="F434">
        <v>1.6199999999999999E-2</v>
      </c>
      <c r="G434">
        <v>1.6199999999999999E-2</v>
      </c>
      <c r="H434">
        <v>1.6199999999999999E-2</v>
      </c>
      <c r="I434">
        <v>1.6199999999999999E-2</v>
      </c>
      <c r="J434">
        <v>1.6199999999999999E-2</v>
      </c>
      <c r="K434">
        <v>1.6199999999999999E-2</v>
      </c>
      <c r="L434">
        <v>1.6199999999999999E-2</v>
      </c>
    </row>
    <row r="435" spans="1:12" x14ac:dyDescent="0.75">
      <c r="A435" t="s">
        <v>144</v>
      </c>
      <c r="B435">
        <v>2006</v>
      </c>
      <c r="C435" t="s">
        <v>127</v>
      </c>
      <c r="D435">
        <v>0.33939999999999998</v>
      </c>
      <c r="E435">
        <v>0.33939999999999998</v>
      </c>
      <c r="F435">
        <v>0.33939999999999998</v>
      </c>
      <c r="G435">
        <v>0.33939999999999998</v>
      </c>
      <c r="H435">
        <v>0.33939999999999998</v>
      </c>
      <c r="I435">
        <v>0.33939999999999998</v>
      </c>
      <c r="J435">
        <v>0.33939999999999998</v>
      </c>
      <c r="K435">
        <v>0.33939999999999998</v>
      </c>
      <c r="L435">
        <v>0.33939999999999998</v>
      </c>
    </row>
    <row r="436" spans="1:12" x14ac:dyDescent="0.75">
      <c r="A436" t="s">
        <v>145</v>
      </c>
      <c r="B436">
        <v>2006</v>
      </c>
      <c r="C436" t="s">
        <v>129</v>
      </c>
      <c r="D436">
        <v>1E-3</v>
      </c>
      <c r="E436">
        <v>1E-3</v>
      </c>
      <c r="F436">
        <v>1E-3</v>
      </c>
      <c r="G436">
        <v>1E-3</v>
      </c>
      <c r="H436">
        <v>1E-3</v>
      </c>
      <c r="I436">
        <v>1E-3</v>
      </c>
      <c r="J436">
        <v>1E-3</v>
      </c>
      <c r="K436">
        <v>1E-3</v>
      </c>
      <c r="L436">
        <v>1E-3</v>
      </c>
    </row>
    <row r="437" spans="1:12" x14ac:dyDescent="0.75">
      <c r="A437" t="s">
        <v>145</v>
      </c>
      <c r="B437">
        <v>2006</v>
      </c>
      <c r="C437" t="s">
        <v>130</v>
      </c>
      <c r="D437">
        <v>7.6999999999999999E-2</v>
      </c>
      <c r="E437">
        <v>7.6999999999999999E-2</v>
      </c>
      <c r="F437">
        <v>7.6999999999999999E-2</v>
      </c>
      <c r="G437">
        <v>7.6999999999999999E-2</v>
      </c>
      <c r="H437">
        <v>7.6999999999999999E-2</v>
      </c>
      <c r="I437">
        <v>7.6999999999999999E-2</v>
      </c>
      <c r="J437">
        <v>7.6999999999999999E-2</v>
      </c>
      <c r="K437">
        <v>7.6999999999999999E-2</v>
      </c>
      <c r="L437">
        <v>7.6999999999999999E-2</v>
      </c>
    </row>
    <row r="438" spans="1:12" x14ac:dyDescent="0.75">
      <c r="A438" t="s">
        <v>145</v>
      </c>
      <c r="B438">
        <v>2006</v>
      </c>
      <c r="C438" t="s">
        <v>131</v>
      </c>
      <c r="D438">
        <v>1.8700000000000001E-2</v>
      </c>
      <c r="E438">
        <v>1.8700000000000001E-2</v>
      </c>
      <c r="F438">
        <v>1.8700000000000001E-2</v>
      </c>
      <c r="G438">
        <v>1.8700000000000001E-2</v>
      </c>
      <c r="H438">
        <v>1.8700000000000001E-2</v>
      </c>
      <c r="I438">
        <v>1.8700000000000001E-2</v>
      </c>
      <c r="J438">
        <v>1.8700000000000001E-2</v>
      </c>
      <c r="K438">
        <v>1.8700000000000001E-2</v>
      </c>
      <c r="L438">
        <v>1.8700000000000001E-2</v>
      </c>
    </row>
    <row r="439" spans="1:12" x14ac:dyDescent="0.75">
      <c r="A439" t="s">
        <v>145</v>
      </c>
      <c r="B439">
        <v>2006</v>
      </c>
      <c r="C439" t="s">
        <v>127</v>
      </c>
      <c r="D439">
        <v>0.43969999999999998</v>
      </c>
      <c r="E439">
        <v>0.43969999999999998</v>
      </c>
      <c r="F439">
        <v>0.43969999999999998</v>
      </c>
      <c r="G439">
        <v>0.43969999999999998</v>
      </c>
      <c r="H439">
        <v>0.43969999999999998</v>
      </c>
      <c r="I439">
        <v>0.43969999999999998</v>
      </c>
      <c r="J439">
        <v>0.43969999999999998</v>
      </c>
      <c r="K439">
        <v>0.43969999999999998</v>
      </c>
      <c r="L439">
        <v>0.43969999999999998</v>
      </c>
    </row>
    <row r="440" spans="1:12" x14ac:dyDescent="0.75">
      <c r="A440" t="s">
        <v>145</v>
      </c>
      <c r="B440">
        <v>2006</v>
      </c>
      <c r="C440" t="s">
        <v>132</v>
      </c>
      <c r="D440">
        <v>4.7E-2</v>
      </c>
      <c r="E440">
        <v>4.7E-2</v>
      </c>
      <c r="F440">
        <v>4.7E-2</v>
      </c>
      <c r="G440">
        <v>4.7E-2</v>
      </c>
      <c r="H440">
        <v>4.7E-2</v>
      </c>
      <c r="I440">
        <v>4.7E-2</v>
      </c>
      <c r="J440">
        <v>4.7E-2</v>
      </c>
      <c r="K440">
        <v>4.7E-2</v>
      </c>
      <c r="L440">
        <v>4.7E-2</v>
      </c>
    </row>
    <row r="441" spans="1:12" x14ac:dyDescent="0.75">
      <c r="A441" t="s">
        <v>145</v>
      </c>
      <c r="B441">
        <v>2006</v>
      </c>
      <c r="C441" t="s">
        <v>133</v>
      </c>
      <c r="D441">
        <v>1.1299999999999999E-2</v>
      </c>
      <c r="E441">
        <v>1.1299999999999999E-2</v>
      </c>
      <c r="F441">
        <v>1.1299999999999999E-2</v>
      </c>
      <c r="G441">
        <v>1.1299999999999999E-2</v>
      </c>
      <c r="H441">
        <v>1.1299999999999999E-2</v>
      </c>
      <c r="I441">
        <v>1.1299999999999999E-2</v>
      </c>
      <c r="J441">
        <v>1.1299999999999999E-2</v>
      </c>
      <c r="K441">
        <v>1.1299999999999999E-2</v>
      </c>
      <c r="L441">
        <v>1.1299999999999999E-2</v>
      </c>
    </row>
    <row r="442" spans="1:12" x14ac:dyDescent="0.75">
      <c r="A442" t="s">
        <v>145</v>
      </c>
      <c r="B442">
        <v>2006</v>
      </c>
      <c r="C442" t="s">
        <v>128</v>
      </c>
      <c r="D442">
        <v>0.2848</v>
      </c>
      <c r="E442">
        <v>0.2848</v>
      </c>
      <c r="F442">
        <v>0.2848</v>
      </c>
      <c r="G442">
        <v>0.2848</v>
      </c>
      <c r="H442">
        <v>0.2848</v>
      </c>
      <c r="I442">
        <v>0.2848</v>
      </c>
      <c r="J442">
        <v>0.2848</v>
      </c>
      <c r="K442">
        <v>0.2848</v>
      </c>
      <c r="L442">
        <v>0.2848</v>
      </c>
    </row>
    <row r="443" spans="1:12" x14ac:dyDescent="0.75">
      <c r="A443" t="s">
        <v>146</v>
      </c>
      <c r="B443">
        <v>2006</v>
      </c>
      <c r="C443" t="s">
        <v>132</v>
      </c>
      <c r="D443">
        <v>0.41899999999999998</v>
      </c>
      <c r="E443">
        <v>0.41899999999999998</v>
      </c>
      <c r="F443">
        <v>0.41899999999999998</v>
      </c>
      <c r="G443">
        <v>0.41899999999999998</v>
      </c>
      <c r="H443">
        <v>0.41899999999999998</v>
      </c>
      <c r="I443">
        <v>0.41899999999999998</v>
      </c>
      <c r="J443">
        <v>0.41899999999999998</v>
      </c>
      <c r="K443">
        <v>0.41899999999999998</v>
      </c>
      <c r="L443">
        <v>0.41899999999999998</v>
      </c>
    </row>
    <row r="444" spans="1:12" x14ac:dyDescent="0.75">
      <c r="A444" t="s">
        <v>146</v>
      </c>
      <c r="B444">
        <v>2006</v>
      </c>
      <c r="C444" t="s">
        <v>127</v>
      </c>
      <c r="D444">
        <v>3.4508000000000001</v>
      </c>
      <c r="E444">
        <v>3.4508000000000001</v>
      </c>
      <c r="F444">
        <v>3.4508000000000001</v>
      </c>
      <c r="G444">
        <v>3.4508000000000001</v>
      </c>
      <c r="H444">
        <v>3.4508000000000001</v>
      </c>
      <c r="I444">
        <v>3.4508000000000001</v>
      </c>
      <c r="J444">
        <v>3.4508000000000001</v>
      </c>
      <c r="K444">
        <v>3.4508000000000001</v>
      </c>
      <c r="L444">
        <v>3.4508000000000001</v>
      </c>
    </row>
    <row r="445" spans="1:12" x14ac:dyDescent="0.75">
      <c r="A445" t="s">
        <v>146</v>
      </c>
      <c r="B445">
        <v>2006</v>
      </c>
      <c r="C445" t="s">
        <v>130</v>
      </c>
      <c r="D445">
        <v>0.68730000000000002</v>
      </c>
      <c r="E445">
        <v>0.68730000000000002</v>
      </c>
      <c r="F445">
        <v>0.68730000000000002</v>
      </c>
      <c r="G445">
        <v>0.68730000000000002</v>
      </c>
      <c r="H445">
        <v>0.68730000000000002</v>
      </c>
      <c r="I445">
        <v>0.68730000000000002</v>
      </c>
      <c r="J445">
        <v>0.68730000000000002</v>
      </c>
      <c r="K445">
        <v>0.68730000000000002</v>
      </c>
      <c r="L445">
        <v>0.68730000000000002</v>
      </c>
    </row>
    <row r="446" spans="1:12" x14ac:dyDescent="0.75">
      <c r="A446" t="s">
        <v>146</v>
      </c>
      <c r="B446">
        <v>2006</v>
      </c>
      <c r="C446" t="s">
        <v>129</v>
      </c>
      <c r="D446">
        <v>8.5000000000000006E-3</v>
      </c>
      <c r="E446">
        <v>8.5000000000000006E-3</v>
      </c>
      <c r="F446">
        <v>8.5000000000000006E-3</v>
      </c>
      <c r="G446">
        <v>8.5000000000000006E-3</v>
      </c>
      <c r="H446">
        <v>8.5000000000000006E-3</v>
      </c>
      <c r="I446">
        <v>8.5000000000000006E-3</v>
      </c>
      <c r="J446">
        <v>8.5000000000000006E-3</v>
      </c>
      <c r="K446">
        <v>8.5000000000000006E-3</v>
      </c>
      <c r="L446">
        <v>8.5000000000000006E-3</v>
      </c>
    </row>
    <row r="447" spans="1:12" x14ac:dyDescent="0.75">
      <c r="A447" t="s">
        <v>146</v>
      </c>
      <c r="B447">
        <v>2006</v>
      </c>
      <c r="C447" t="s">
        <v>128</v>
      </c>
      <c r="D447">
        <v>2.0451999999999999</v>
      </c>
      <c r="E447">
        <v>2.0451999999999999</v>
      </c>
      <c r="F447">
        <v>2.0451999999999999</v>
      </c>
      <c r="G447">
        <v>2.0451999999999999</v>
      </c>
      <c r="H447">
        <v>2.0451999999999999</v>
      </c>
      <c r="I447">
        <v>2.0451999999999999</v>
      </c>
      <c r="J447">
        <v>2.0451999999999999</v>
      </c>
      <c r="K447">
        <v>2.0451999999999999</v>
      </c>
      <c r="L447">
        <v>2.0451999999999999</v>
      </c>
    </row>
    <row r="448" spans="1:12" x14ac:dyDescent="0.75">
      <c r="A448" t="s">
        <v>146</v>
      </c>
      <c r="B448">
        <v>2006</v>
      </c>
      <c r="C448" t="s">
        <v>133</v>
      </c>
      <c r="D448">
        <v>0.10050000000000001</v>
      </c>
      <c r="E448">
        <v>0.10050000000000001</v>
      </c>
      <c r="F448">
        <v>0.10050000000000001</v>
      </c>
      <c r="G448">
        <v>0.10050000000000001</v>
      </c>
      <c r="H448">
        <v>0.10050000000000001</v>
      </c>
      <c r="I448">
        <v>0.10050000000000001</v>
      </c>
      <c r="J448">
        <v>0.10050000000000001</v>
      </c>
      <c r="K448">
        <v>0.10050000000000001</v>
      </c>
      <c r="L448">
        <v>0.10050000000000001</v>
      </c>
    </row>
    <row r="449" spans="1:12" x14ac:dyDescent="0.75">
      <c r="A449" t="s">
        <v>146</v>
      </c>
      <c r="B449">
        <v>2006</v>
      </c>
      <c r="C449" t="s">
        <v>131</v>
      </c>
      <c r="D449">
        <v>0.1903</v>
      </c>
      <c r="E449">
        <v>0.1903</v>
      </c>
      <c r="F449">
        <v>0.1903</v>
      </c>
      <c r="G449">
        <v>0.1903</v>
      </c>
      <c r="H449">
        <v>0.1903</v>
      </c>
      <c r="I449">
        <v>0.1903</v>
      </c>
      <c r="J449">
        <v>0.1903</v>
      </c>
      <c r="K449">
        <v>0.1903</v>
      </c>
      <c r="L449">
        <v>0.1903</v>
      </c>
    </row>
    <row r="450" spans="1:12" x14ac:dyDescent="0.75">
      <c r="A450" t="s">
        <v>147</v>
      </c>
      <c r="B450">
        <v>2006</v>
      </c>
      <c r="C450" t="s">
        <v>131</v>
      </c>
      <c r="D450">
        <v>9.64E-2</v>
      </c>
      <c r="E450">
        <v>9.64E-2</v>
      </c>
      <c r="F450">
        <v>9.64E-2</v>
      </c>
      <c r="G450">
        <v>9.64E-2</v>
      </c>
      <c r="H450">
        <v>9.64E-2</v>
      </c>
      <c r="I450">
        <v>9.64E-2</v>
      </c>
      <c r="J450">
        <v>9.64E-2</v>
      </c>
      <c r="K450">
        <v>9.64E-2</v>
      </c>
      <c r="L450">
        <v>9.64E-2</v>
      </c>
    </row>
    <row r="451" spans="1:12" x14ac:dyDescent="0.75">
      <c r="A451" t="s">
        <v>147</v>
      </c>
      <c r="B451">
        <v>2006</v>
      </c>
      <c r="C451" t="s">
        <v>132</v>
      </c>
      <c r="D451">
        <v>0.2064</v>
      </c>
      <c r="E451">
        <v>0.2064</v>
      </c>
      <c r="F451">
        <v>0.2064</v>
      </c>
      <c r="G451">
        <v>0.2064</v>
      </c>
      <c r="H451">
        <v>0.2064</v>
      </c>
      <c r="I451">
        <v>0.2064</v>
      </c>
      <c r="J451">
        <v>0.2064</v>
      </c>
      <c r="K451">
        <v>0.2064</v>
      </c>
      <c r="L451">
        <v>0.2064</v>
      </c>
    </row>
    <row r="452" spans="1:12" x14ac:dyDescent="0.75">
      <c r="A452" t="s">
        <v>147</v>
      </c>
      <c r="B452">
        <v>2006</v>
      </c>
      <c r="C452" t="s">
        <v>130</v>
      </c>
      <c r="D452">
        <v>0.33860000000000001</v>
      </c>
      <c r="E452">
        <v>0.33860000000000001</v>
      </c>
      <c r="F452">
        <v>0.33860000000000001</v>
      </c>
      <c r="G452">
        <v>0.33860000000000001</v>
      </c>
      <c r="H452">
        <v>0.33860000000000001</v>
      </c>
      <c r="I452">
        <v>0.33860000000000001</v>
      </c>
      <c r="J452">
        <v>0.33860000000000001</v>
      </c>
      <c r="K452">
        <v>0.33860000000000001</v>
      </c>
      <c r="L452">
        <v>0.33860000000000001</v>
      </c>
    </row>
    <row r="453" spans="1:12" x14ac:dyDescent="0.75">
      <c r="A453" t="s">
        <v>147</v>
      </c>
      <c r="B453">
        <v>2006</v>
      </c>
      <c r="C453" t="s">
        <v>129</v>
      </c>
      <c r="D453">
        <v>4.1999999999999997E-3</v>
      </c>
      <c r="E453">
        <v>4.1999999999999997E-3</v>
      </c>
      <c r="F453">
        <v>4.1999999999999997E-3</v>
      </c>
      <c r="G453">
        <v>4.1999999999999997E-3</v>
      </c>
      <c r="H453">
        <v>4.1999999999999997E-3</v>
      </c>
      <c r="I453">
        <v>4.1999999999999997E-3</v>
      </c>
      <c r="J453">
        <v>4.1999999999999997E-3</v>
      </c>
      <c r="K453">
        <v>4.1999999999999997E-3</v>
      </c>
      <c r="L453">
        <v>4.1999999999999997E-3</v>
      </c>
    </row>
    <row r="454" spans="1:12" x14ac:dyDescent="0.75">
      <c r="A454" t="s">
        <v>147</v>
      </c>
      <c r="B454">
        <v>2006</v>
      </c>
      <c r="C454" t="s">
        <v>133</v>
      </c>
      <c r="D454">
        <v>4.9500000000000002E-2</v>
      </c>
      <c r="E454">
        <v>4.9500000000000002E-2</v>
      </c>
      <c r="F454">
        <v>4.9500000000000002E-2</v>
      </c>
      <c r="G454">
        <v>4.9500000000000002E-2</v>
      </c>
      <c r="H454">
        <v>4.9500000000000002E-2</v>
      </c>
      <c r="I454">
        <v>4.9500000000000002E-2</v>
      </c>
      <c r="J454">
        <v>4.9500000000000002E-2</v>
      </c>
      <c r="K454">
        <v>4.9500000000000002E-2</v>
      </c>
      <c r="L454">
        <v>4.9500000000000002E-2</v>
      </c>
    </row>
    <row r="455" spans="1:12" x14ac:dyDescent="0.75">
      <c r="A455" t="s">
        <v>147</v>
      </c>
      <c r="B455">
        <v>2006</v>
      </c>
      <c r="C455" t="s">
        <v>127</v>
      </c>
      <c r="D455">
        <v>2.0947</v>
      </c>
      <c r="E455">
        <v>2.0947</v>
      </c>
      <c r="F455">
        <v>2.0947</v>
      </c>
      <c r="G455">
        <v>2.0947</v>
      </c>
      <c r="H455">
        <v>2.0947</v>
      </c>
      <c r="I455">
        <v>2.0947</v>
      </c>
      <c r="J455">
        <v>2.0947</v>
      </c>
      <c r="K455">
        <v>2.0947</v>
      </c>
      <c r="L455">
        <v>2.0947</v>
      </c>
    </row>
    <row r="456" spans="1:12" x14ac:dyDescent="0.75">
      <c r="A456" t="s">
        <v>147</v>
      </c>
      <c r="B456">
        <v>2006</v>
      </c>
      <c r="C456" t="s">
        <v>128</v>
      </c>
      <c r="D456">
        <v>1.3996999999999999</v>
      </c>
      <c r="E456">
        <v>1.3996999999999999</v>
      </c>
      <c r="F456">
        <v>1.3996999999999999</v>
      </c>
      <c r="G456">
        <v>1.3996999999999999</v>
      </c>
      <c r="H456">
        <v>1.3996999999999999</v>
      </c>
      <c r="I456">
        <v>1.3996999999999999</v>
      </c>
      <c r="J456">
        <v>1.3996999999999999</v>
      </c>
      <c r="K456">
        <v>1.3996999999999999</v>
      </c>
      <c r="L456">
        <v>1.3996999999999999</v>
      </c>
    </row>
    <row r="457" spans="1:12" x14ac:dyDescent="0.75">
      <c r="A457" t="s">
        <v>148</v>
      </c>
      <c r="B457">
        <v>2006</v>
      </c>
      <c r="C457" t="s">
        <v>127</v>
      </c>
      <c r="D457">
        <v>0.90959999999999996</v>
      </c>
      <c r="E457">
        <v>0.90959999999999996</v>
      </c>
      <c r="F457">
        <v>0.90959999999999996</v>
      </c>
      <c r="G457">
        <v>0.90959999999999996</v>
      </c>
      <c r="H457">
        <v>0.90959999999999996</v>
      </c>
      <c r="I457">
        <v>0.90959999999999996</v>
      </c>
      <c r="J457">
        <v>0.90959999999999996</v>
      </c>
      <c r="K457">
        <v>0.90959999999999996</v>
      </c>
      <c r="L457">
        <v>0.90959999999999996</v>
      </c>
    </row>
    <row r="458" spans="1:12" x14ac:dyDescent="0.75">
      <c r="A458" t="s">
        <v>148</v>
      </c>
      <c r="B458">
        <v>2006</v>
      </c>
      <c r="C458" t="s">
        <v>132</v>
      </c>
      <c r="D458">
        <v>9.8000000000000004E-2</v>
      </c>
      <c r="E458">
        <v>9.8000000000000004E-2</v>
      </c>
      <c r="F458">
        <v>9.8000000000000004E-2</v>
      </c>
      <c r="G458">
        <v>9.8000000000000004E-2</v>
      </c>
      <c r="H458">
        <v>9.8000000000000004E-2</v>
      </c>
      <c r="I458">
        <v>9.8000000000000004E-2</v>
      </c>
      <c r="J458">
        <v>9.8000000000000004E-2</v>
      </c>
      <c r="K458">
        <v>9.8000000000000004E-2</v>
      </c>
      <c r="L458">
        <v>9.8000000000000004E-2</v>
      </c>
    </row>
    <row r="459" spans="1:12" x14ac:dyDescent="0.75">
      <c r="A459" t="s">
        <v>148</v>
      </c>
      <c r="B459">
        <v>2006</v>
      </c>
      <c r="C459" t="s">
        <v>131</v>
      </c>
      <c r="D459">
        <v>4.6100000000000002E-2</v>
      </c>
      <c r="E459">
        <v>4.6100000000000002E-2</v>
      </c>
      <c r="F459">
        <v>4.6100000000000002E-2</v>
      </c>
      <c r="G459">
        <v>4.6100000000000002E-2</v>
      </c>
      <c r="H459">
        <v>4.6100000000000002E-2</v>
      </c>
      <c r="I459">
        <v>4.6100000000000002E-2</v>
      </c>
      <c r="J459">
        <v>4.6100000000000002E-2</v>
      </c>
      <c r="K459">
        <v>4.6100000000000002E-2</v>
      </c>
      <c r="L459">
        <v>4.6100000000000002E-2</v>
      </c>
    </row>
    <row r="460" spans="1:12" x14ac:dyDescent="0.75">
      <c r="A460" t="s">
        <v>148</v>
      </c>
      <c r="B460">
        <v>2006</v>
      </c>
      <c r="C460" t="s">
        <v>130</v>
      </c>
      <c r="D460">
        <v>0.1608</v>
      </c>
      <c r="E460">
        <v>0.1608</v>
      </c>
      <c r="F460">
        <v>0.1608</v>
      </c>
      <c r="G460">
        <v>0.1608</v>
      </c>
      <c r="H460">
        <v>0.1608</v>
      </c>
      <c r="I460">
        <v>0.1608</v>
      </c>
      <c r="J460">
        <v>0.1608</v>
      </c>
      <c r="K460">
        <v>0.1608</v>
      </c>
      <c r="L460">
        <v>0.1608</v>
      </c>
    </row>
    <row r="461" spans="1:12" x14ac:dyDescent="0.75">
      <c r="A461" t="s">
        <v>148</v>
      </c>
      <c r="B461">
        <v>2006</v>
      </c>
      <c r="C461" t="s">
        <v>133</v>
      </c>
      <c r="D461">
        <v>2.35E-2</v>
      </c>
      <c r="E461">
        <v>2.35E-2</v>
      </c>
      <c r="F461">
        <v>2.35E-2</v>
      </c>
      <c r="G461">
        <v>2.35E-2</v>
      </c>
      <c r="H461">
        <v>2.35E-2</v>
      </c>
      <c r="I461">
        <v>2.35E-2</v>
      </c>
      <c r="J461">
        <v>2.35E-2</v>
      </c>
      <c r="K461">
        <v>2.35E-2</v>
      </c>
      <c r="L461">
        <v>2.35E-2</v>
      </c>
    </row>
    <row r="462" spans="1:12" x14ac:dyDescent="0.75">
      <c r="A462" t="s">
        <v>148</v>
      </c>
      <c r="B462">
        <v>2006</v>
      </c>
      <c r="C462" t="s">
        <v>128</v>
      </c>
      <c r="D462">
        <v>0.57920000000000005</v>
      </c>
      <c r="E462">
        <v>0.57920000000000005</v>
      </c>
      <c r="F462">
        <v>0.57920000000000005</v>
      </c>
      <c r="G462">
        <v>0.57920000000000005</v>
      </c>
      <c r="H462">
        <v>0.57920000000000005</v>
      </c>
      <c r="I462">
        <v>0.57920000000000005</v>
      </c>
      <c r="J462">
        <v>0.57920000000000005</v>
      </c>
      <c r="K462">
        <v>0.57920000000000005</v>
      </c>
      <c r="L462">
        <v>0.57920000000000005</v>
      </c>
    </row>
    <row r="463" spans="1:12" x14ac:dyDescent="0.75">
      <c r="A463" t="s">
        <v>148</v>
      </c>
      <c r="B463">
        <v>2006</v>
      </c>
      <c r="C463" t="s">
        <v>129</v>
      </c>
      <c r="D463">
        <v>2E-3</v>
      </c>
      <c r="E463">
        <v>2E-3</v>
      </c>
      <c r="F463">
        <v>2E-3</v>
      </c>
      <c r="G463">
        <v>2E-3</v>
      </c>
      <c r="H463">
        <v>2E-3</v>
      </c>
      <c r="I463">
        <v>2E-3</v>
      </c>
      <c r="J463">
        <v>2E-3</v>
      </c>
      <c r="K463">
        <v>2E-3</v>
      </c>
      <c r="L463">
        <v>2E-3</v>
      </c>
    </row>
    <row r="464" spans="1:12" x14ac:dyDescent="0.75">
      <c r="A464" t="s">
        <v>149</v>
      </c>
      <c r="B464">
        <v>2006</v>
      </c>
      <c r="C464" t="s">
        <v>133</v>
      </c>
      <c r="D464">
        <v>2.18E-2</v>
      </c>
      <c r="E464">
        <v>2.18E-2</v>
      </c>
      <c r="F464">
        <v>2.18E-2</v>
      </c>
      <c r="G464">
        <v>2.18E-2</v>
      </c>
      <c r="H464">
        <v>2.18E-2</v>
      </c>
      <c r="I464">
        <v>2.18E-2</v>
      </c>
      <c r="J464">
        <v>2.18E-2</v>
      </c>
      <c r="K464">
        <v>2.18E-2</v>
      </c>
      <c r="L464">
        <v>2.18E-2</v>
      </c>
    </row>
    <row r="465" spans="1:12" x14ac:dyDescent="0.75">
      <c r="A465" t="s">
        <v>149</v>
      </c>
      <c r="B465">
        <v>2006</v>
      </c>
      <c r="C465" t="s">
        <v>129</v>
      </c>
      <c r="D465">
        <v>1.8E-3</v>
      </c>
      <c r="E465">
        <v>1.8E-3</v>
      </c>
      <c r="F465">
        <v>1.8E-3</v>
      </c>
      <c r="G465">
        <v>1.8E-3</v>
      </c>
      <c r="H465">
        <v>1.8E-3</v>
      </c>
      <c r="I465">
        <v>1.8E-3</v>
      </c>
      <c r="J465">
        <v>1.8E-3</v>
      </c>
      <c r="K465">
        <v>1.8E-3</v>
      </c>
      <c r="L465">
        <v>1.8E-3</v>
      </c>
    </row>
    <row r="466" spans="1:12" x14ac:dyDescent="0.75">
      <c r="A466" t="s">
        <v>149</v>
      </c>
      <c r="B466">
        <v>2006</v>
      </c>
      <c r="C466" t="s">
        <v>131</v>
      </c>
      <c r="D466">
        <v>4.2500000000000003E-2</v>
      </c>
      <c r="E466">
        <v>4.2500000000000003E-2</v>
      </c>
      <c r="F466">
        <v>4.2500000000000003E-2</v>
      </c>
      <c r="G466">
        <v>4.2500000000000003E-2</v>
      </c>
      <c r="H466">
        <v>4.2500000000000003E-2</v>
      </c>
      <c r="I466">
        <v>4.2500000000000003E-2</v>
      </c>
      <c r="J466">
        <v>4.2500000000000003E-2</v>
      </c>
      <c r="K466">
        <v>4.2500000000000003E-2</v>
      </c>
      <c r="L466">
        <v>4.2500000000000003E-2</v>
      </c>
    </row>
    <row r="467" spans="1:12" x14ac:dyDescent="0.75">
      <c r="A467" t="s">
        <v>149</v>
      </c>
      <c r="B467">
        <v>2006</v>
      </c>
      <c r="C467" t="s">
        <v>130</v>
      </c>
      <c r="D467">
        <v>0.14899999999999999</v>
      </c>
      <c r="E467">
        <v>0.14899999999999999</v>
      </c>
      <c r="F467">
        <v>0.14899999999999999</v>
      </c>
      <c r="G467">
        <v>0.14899999999999999</v>
      </c>
      <c r="H467">
        <v>0.14899999999999999</v>
      </c>
      <c r="I467">
        <v>0.14899999999999999</v>
      </c>
      <c r="J467">
        <v>0.14899999999999999</v>
      </c>
      <c r="K467">
        <v>0.14899999999999999</v>
      </c>
      <c r="L467">
        <v>0.14899999999999999</v>
      </c>
    </row>
    <row r="468" spans="1:12" x14ac:dyDescent="0.75">
      <c r="A468" t="s">
        <v>149</v>
      </c>
      <c r="B468">
        <v>2006</v>
      </c>
      <c r="C468" t="s">
        <v>128</v>
      </c>
      <c r="D468">
        <v>0.55549999999999999</v>
      </c>
      <c r="E468">
        <v>0.55549999999999999</v>
      </c>
      <c r="F468">
        <v>0.55549999999999999</v>
      </c>
      <c r="G468">
        <v>0.55549999999999999</v>
      </c>
      <c r="H468">
        <v>0.55549999999999999</v>
      </c>
      <c r="I468">
        <v>0.55549999999999999</v>
      </c>
      <c r="J468">
        <v>0.55549999999999999</v>
      </c>
      <c r="K468">
        <v>0.55549999999999999</v>
      </c>
      <c r="L468">
        <v>0.55549999999999999</v>
      </c>
    </row>
    <row r="469" spans="1:12" x14ac:dyDescent="0.75">
      <c r="A469" t="s">
        <v>149</v>
      </c>
      <c r="B469">
        <v>2006</v>
      </c>
      <c r="C469" t="s">
        <v>132</v>
      </c>
      <c r="D469">
        <v>9.0800000000000006E-2</v>
      </c>
      <c r="E469">
        <v>9.0800000000000006E-2</v>
      </c>
      <c r="F469">
        <v>9.0800000000000006E-2</v>
      </c>
      <c r="G469">
        <v>9.0800000000000006E-2</v>
      </c>
      <c r="H469">
        <v>9.0800000000000006E-2</v>
      </c>
      <c r="I469">
        <v>9.0800000000000006E-2</v>
      </c>
      <c r="J469">
        <v>9.0800000000000006E-2</v>
      </c>
      <c r="K469">
        <v>9.0800000000000006E-2</v>
      </c>
      <c r="L469">
        <v>9.0800000000000006E-2</v>
      </c>
    </row>
    <row r="470" spans="1:12" x14ac:dyDescent="0.75">
      <c r="A470" t="s">
        <v>149</v>
      </c>
      <c r="B470">
        <v>2006</v>
      </c>
      <c r="C470" t="s">
        <v>127</v>
      </c>
      <c r="D470">
        <v>0.86140000000000005</v>
      </c>
      <c r="E470">
        <v>0.86140000000000005</v>
      </c>
      <c r="F470">
        <v>0.86140000000000005</v>
      </c>
      <c r="G470">
        <v>0.86140000000000005</v>
      </c>
      <c r="H470">
        <v>0.86140000000000005</v>
      </c>
      <c r="I470">
        <v>0.86140000000000005</v>
      </c>
      <c r="J470">
        <v>0.86140000000000005</v>
      </c>
      <c r="K470">
        <v>0.86140000000000005</v>
      </c>
      <c r="L470">
        <v>0.86140000000000005</v>
      </c>
    </row>
    <row r="471" spans="1:12" x14ac:dyDescent="0.75">
      <c r="A471" t="s">
        <v>150</v>
      </c>
      <c r="B471">
        <v>2006</v>
      </c>
      <c r="C471" t="s">
        <v>129</v>
      </c>
      <c r="D471">
        <v>2.8E-3</v>
      </c>
      <c r="E471">
        <v>2.8E-3</v>
      </c>
      <c r="F471">
        <v>2.8E-3</v>
      </c>
      <c r="G471">
        <v>2.8E-3</v>
      </c>
      <c r="H471">
        <v>2.8E-3</v>
      </c>
      <c r="I471">
        <v>2.8E-3</v>
      </c>
      <c r="J471">
        <v>2.8E-3</v>
      </c>
      <c r="K471">
        <v>2.8E-3</v>
      </c>
      <c r="L471">
        <v>2.8E-3</v>
      </c>
    </row>
    <row r="472" spans="1:12" x14ac:dyDescent="0.75">
      <c r="A472" t="s">
        <v>150</v>
      </c>
      <c r="B472">
        <v>2006</v>
      </c>
      <c r="C472" t="s">
        <v>130</v>
      </c>
      <c r="D472">
        <v>0.22570000000000001</v>
      </c>
      <c r="E472">
        <v>0.22570000000000001</v>
      </c>
      <c r="F472">
        <v>0.22570000000000001</v>
      </c>
      <c r="G472">
        <v>0.22570000000000001</v>
      </c>
      <c r="H472">
        <v>0.22570000000000001</v>
      </c>
      <c r="I472">
        <v>0.22570000000000001</v>
      </c>
      <c r="J472">
        <v>0.22570000000000001</v>
      </c>
      <c r="K472">
        <v>0.22570000000000001</v>
      </c>
      <c r="L472">
        <v>0.22570000000000001</v>
      </c>
    </row>
    <row r="473" spans="1:12" x14ac:dyDescent="0.75">
      <c r="A473" t="s">
        <v>150</v>
      </c>
      <c r="B473">
        <v>2006</v>
      </c>
      <c r="C473" t="s">
        <v>133</v>
      </c>
      <c r="D473">
        <v>3.3000000000000002E-2</v>
      </c>
      <c r="E473">
        <v>3.3000000000000002E-2</v>
      </c>
      <c r="F473">
        <v>3.3000000000000002E-2</v>
      </c>
      <c r="G473">
        <v>3.3000000000000002E-2</v>
      </c>
      <c r="H473">
        <v>3.3000000000000002E-2</v>
      </c>
      <c r="I473">
        <v>3.3000000000000002E-2</v>
      </c>
      <c r="J473">
        <v>3.3000000000000002E-2</v>
      </c>
      <c r="K473">
        <v>3.3000000000000002E-2</v>
      </c>
      <c r="L473">
        <v>3.3000000000000002E-2</v>
      </c>
    </row>
    <row r="474" spans="1:12" x14ac:dyDescent="0.75">
      <c r="A474" t="s">
        <v>150</v>
      </c>
      <c r="B474">
        <v>2006</v>
      </c>
      <c r="C474" t="s">
        <v>128</v>
      </c>
      <c r="D474">
        <v>0.89359999999999995</v>
      </c>
      <c r="E474">
        <v>0.89359999999999995</v>
      </c>
      <c r="F474">
        <v>0.89359999999999995</v>
      </c>
      <c r="G474">
        <v>0.89359999999999995</v>
      </c>
      <c r="H474">
        <v>0.89359999999999995</v>
      </c>
      <c r="I474">
        <v>0.89359999999999995</v>
      </c>
      <c r="J474">
        <v>0.89359999999999995</v>
      </c>
      <c r="K474">
        <v>0.89359999999999995</v>
      </c>
      <c r="L474">
        <v>0.89359999999999995</v>
      </c>
    </row>
    <row r="475" spans="1:12" x14ac:dyDescent="0.75">
      <c r="A475" t="s">
        <v>150</v>
      </c>
      <c r="B475">
        <v>2006</v>
      </c>
      <c r="C475" t="s">
        <v>132</v>
      </c>
      <c r="D475">
        <v>0.1376</v>
      </c>
      <c r="E475">
        <v>0.1376</v>
      </c>
      <c r="F475">
        <v>0.1376</v>
      </c>
      <c r="G475">
        <v>0.1376</v>
      </c>
      <c r="H475">
        <v>0.1376</v>
      </c>
      <c r="I475">
        <v>0.1376</v>
      </c>
      <c r="J475">
        <v>0.1376</v>
      </c>
      <c r="K475">
        <v>0.1376</v>
      </c>
      <c r="L475">
        <v>0.1376</v>
      </c>
    </row>
    <row r="476" spans="1:12" x14ac:dyDescent="0.75">
      <c r="A476" t="s">
        <v>150</v>
      </c>
      <c r="B476">
        <v>2006</v>
      </c>
      <c r="C476" t="s">
        <v>131</v>
      </c>
      <c r="D476">
        <v>6.7299999999999999E-2</v>
      </c>
      <c r="E476">
        <v>6.7299999999999999E-2</v>
      </c>
      <c r="F476">
        <v>6.7299999999999999E-2</v>
      </c>
      <c r="G476">
        <v>6.7299999999999999E-2</v>
      </c>
      <c r="H476">
        <v>6.7299999999999999E-2</v>
      </c>
      <c r="I476">
        <v>6.7299999999999999E-2</v>
      </c>
      <c r="J476">
        <v>6.7299999999999999E-2</v>
      </c>
      <c r="K476">
        <v>6.7299999999999999E-2</v>
      </c>
      <c r="L476">
        <v>6.7299999999999999E-2</v>
      </c>
    </row>
    <row r="477" spans="1:12" x14ac:dyDescent="0.75">
      <c r="A477" t="s">
        <v>150</v>
      </c>
      <c r="B477">
        <v>2006</v>
      </c>
      <c r="C477" t="s">
        <v>127</v>
      </c>
      <c r="D477">
        <v>1.3599000000000001</v>
      </c>
      <c r="E477">
        <v>1.3599000000000001</v>
      </c>
      <c r="F477">
        <v>1.3599000000000001</v>
      </c>
      <c r="G477">
        <v>1.3599000000000001</v>
      </c>
      <c r="H477">
        <v>1.3599000000000001</v>
      </c>
      <c r="I477">
        <v>1.3599000000000001</v>
      </c>
      <c r="J477">
        <v>1.3599000000000001</v>
      </c>
      <c r="K477">
        <v>1.3599000000000001</v>
      </c>
      <c r="L477">
        <v>1.3599000000000001</v>
      </c>
    </row>
    <row r="478" spans="1:12" x14ac:dyDescent="0.75">
      <c r="A478" t="s">
        <v>151</v>
      </c>
      <c r="B478">
        <v>2006</v>
      </c>
      <c r="C478" t="s">
        <v>130</v>
      </c>
      <c r="D478">
        <v>0.24540000000000001</v>
      </c>
      <c r="E478">
        <v>0.24540000000000001</v>
      </c>
      <c r="F478">
        <v>0.24540000000000001</v>
      </c>
      <c r="G478">
        <v>0.24540000000000001</v>
      </c>
      <c r="H478">
        <v>0.24540000000000001</v>
      </c>
      <c r="I478">
        <v>0.24540000000000001</v>
      </c>
      <c r="J478">
        <v>0.24540000000000001</v>
      </c>
      <c r="K478">
        <v>0.24540000000000001</v>
      </c>
      <c r="L478">
        <v>0.24540000000000001</v>
      </c>
    </row>
    <row r="479" spans="1:12" x14ac:dyDescent="0.75">
      <c r="A479" t="s">
        <v>151</v>
      </c>
      <c r="B479">
        <v>2006</v>
      </c>
      <c r="C479" t="s">
        <v>128</v>
      </c>
      <c r="D479">
        <v>0.87039999999999995</v>
      </c>
      <c r="E479">
        <v>0.87039999999999995</v>
      </c>
      <c r="F479">
        <v>0.87039999999999995</v>
      </c>
      <c r="G479">
        <v>0.87039999999999995</v>
      </c>
      <c r="H479">
        <v>0.87039999999999995</v>
      </c>
      <c r="I479">
        <v>0.87039999999999995</v>
      </c>
      <c r="J479">
        <v>0.87039999999999995</v>
      </c>
      <c r="K479">
        <v>0.87039999999999995</v>
      </c>
      <c r="L479">
        <v>0.87039999999999995</v>
      </c>
    </row>
    <row r="480" spans="1:12" x14ac:dyDescent="0.75">
      <c r="A480" t="s">
        <v>151</v>
      </c>
      <c r="B480">
        <v>2006</v>
      </c>
      <c r="C480" t="s">
        <v>127</v>
      </c>
      <c r="D480">
        <v>1.3755999999999999</v>
      </c>
      <c r="E480">
        <v>1.3755999999999999</v>
      </c>
      <c r="F480">
        <v>1.3755999999999999</v>
      </c>
      <c r="G480">
        <v>1.3755999999999999</v>
      </c>
      <c r="H480">
        <v>1.3755999999999999</v>
      </c>
      <c r="I480">
        <v>1.3755999999999999</v>
      </c>
      <c r="J480">
        <v>1.3755999999999999</v>
      </c>
      <c r="K480">
        <v>1.3755999999999999</v>
      </c>
      <c r="L480">
        <v>1.3755999999999999</v>
      </c>
    </row>
    <row r="481" spans="1:12" x14ac:dyDescent="0.75">
      <c r="A481" t="s">
        <v>151</v>
      </c>
      <c r="B481">
        <v>2006</v>
      </c>
      <c r="C481" t="s">
        <v>132</v>
      </c>
      <c r="D481">
        <v>0.14960000000000001</v>
      </c>
      <c r="E481">
        <v>0.14960000000000001</v>
      </c>
      <c r="F481">
        <v>0.14960000000000001</v>
      </c>
      <c r="G481">
        <v>0.14960000000000001</v>
      </c>
      <c r="H481">
        <v>0.14960000000000001</v>
      </c>
      <c r="I481">
        <v>0.14960000000000001</v>
      </c>
      <c r="J481">
        <v>0.14960000000000001</v>
      </c>
      <c r="K481">
        <v>0.14960000000000001</v>
      </c>
      <c r="L481">
        <v>0.14960000000000001</v>
      </c>
    </row>
    <row r="482" spans="1:12" x14ac:dyDescent="0.75">
      <c r="A482" t="s">
        <v>151</v>
      </c>
      <c r="B482">
        <v>2006</v>
      </c>
      <c r="C482" t="s">
        <v>129</v>
      </c>
      <c r="D482">
        <v>3.0000000000000001E-3</v>
      </c>
      <c r="E482">
        <v>3.0000000000000001E-3</v>
      </c>
      <c r="F482">
        <v>3.0000000000000001E-3</v>
      </c>
      <c r="G482">
        <v>3.0000000000000001E-3</v>
      </c>
      <c r="H482">
        <v>3.0000000000000001E-3</v>
      </c>
      <c r="I482">
        <v>3.0000000000000001E-3</v>
      </c>
      <c r="J482">
        <v>3.0000000000000001E-3</v>
      </c>
      <c r="K482">
        <v>3.0000000000000001E-3</v>
      </c>
      <c r="L482">
        <v>3.0000000000000001E-3</v>
      </c>
    </row>
    <row r="483" spans="1:12" x14ac:dyDescent="0.75">
      <c r="A483" t="s">
        <v>151</v>
      </c>
      <c r="B483">
        <v>2006</v>
      </c>
      <c r="C483" t="s">
        <v>131</v>
      </c>
      <c r="D483">
        <v>7.1300000000000002E-2</v>
      </c>
      <c r="E483">
        <v>7.1300000000000002E-2</v>
      </c>
      <c r="F483">
        <v>7.1300000000000002E-2</v>
      </c>
      <c r="G483">
        <v>7.1300000000000002E-2</v>
      </c>
      <c r="H483">
        <v>7.1300000000000002E-2</v>
      </c>
      <c r="I483">
        <v>7.1300000000000002E-2</v>
      </c>
      <c r="J483">
        <v>7.1300000000000002E-2</v>
      </c>
      <c r="K483">
        <v>7.1300000000000002E-2</v>
      </c>
      <c r="L483">
        <v>7.1300000000000002E-2</v>
      </c>
    </row>
    <row r="484" spans="1:12" x14ac:dyDescent="0.75">
      <c r="A484" t="s">
        <v>151</v>
      </c>
      <c r="B484">
        <v>2006</v>
      </c>
      <c r="C484" t="s">
        <v>133</v>
      </c>
      <c r="D484">
        <v>3.5900000000000001E-2</v>
      </c>
      <c r="E484">
        <v>3.5900000000000001E-2</v>
      </c>
      <c r="F484">
        <v>3.5900000000000001E-2</v>
      </c>
      <c r="G484">
        <v>3.5900000000000001E-2</v>
      </c>
      <c r="H484">
        <v>3.5900000000000001E-2</v>
      </c>
      <c r="I484">
        <v>3.5900000000000001E-2</v>
      </c>
      <c r="J484">
        <v>3.5900000000000001E-2</v>
      </c>
      <c r="K484">
        <v>3.5900000000000001E-2</v>
      </c>
      <c r="L484">
        <v>3.5900000000000001E-2</v>
      </c>
    </row>
    <row r="485" spans="1:12" x14ac:dyDescent="0.75">
      <c r="A485" t="s">
        <v>152</v>
      </c>
      <c r="B485">
        <v>2006</v>
      </c>
      <c r="C485" t="s">
        <v>133</v>
      </c>
      <c r="D485">
        <v>1.0500000000000001E-2</v>
      </c>
      <c r="E485">
        <v>1.0500000000000001E-2</v>
      </c>
      <c r="F485">
        <v>1.0500000000000001E-2</v>
      </c>
      <c r="G485">
        <v>1.0500000000000001E-2</v>
      </c>
      <c r="H485">
        <v>1.0500000000000001E-2</v>
      </c>
      <c r="I485">
        <v>1.0500000000000001E-2</v>
      </c>
      <c r="J485">
        <v>1.0500000000000001E-2</v>
      </c>
      <c r="K485">
        <v>1.0500000000000001E-2</v>
      </c>
      <c r="L485">
        <v>1.0500000000000001E-2</v>
      </c>
    </row>
    <row r="486" spans="1:12" x14ac:dyDescent="0.75">
      <c r="A486" t="s">
        <v>152</v>
      </c>
      <c r="B486">
        <v>2006</v>
      </c>
      <c r="C486" t="s">
        <v>130</v>
      </c>
      <c r="D486">
        <v>7.1499999999999994E-2</v>
      </c>
      <c r="E486">
        <v>7.1499999999999994E-2</v>
      </c>
      <c r="F486">
        <v>7.1499999999999994E-2</v>
      </c>
      <c r="G486">
        <v>7.1499999999999994E-2</v>
      </c>
      <c r="H486">
        <v>7.1499999999999994E-2</v>
      </c>
      <c r="I486">
        <v>7.1499999999999994E-2</v>
      </c>
      <c r="J486">
        <v>7.1499999999999994E-2</v>
      </c>
      <c r="K486">
        <v>7.1499999999999994E-2</v>
      </c>
      <c r="L486">
        <v>7.1499999999999994E-2</v>
      </c>
    </row>
    <row r="487" spans="1:12" x14ac:dyDescent="0.75">
      <c r="A487" t="s">
        <v>152</v>
      </c>
      <c r="B487">
        <v>2006</v>
      </c>
      <c r="C487" t="s">
        <v>127</v>
      </c>
      <c r="D487">
        <v>0.40720000000000001</v>
      </c>
      <c r="E487">
        <v>0.40720000000000001</v>
      </c>
      <c r="F487">
        <v>0.40720000000000001</v>
      </c>
      <c r="G487">
        <v>0.40720000000000001</v>
      </c>
      <c r="H487">
        <v>0.40720000000000001</v>
      </c>
      <c r="I487">
        <v>0.40720000000000001</v>
      </c>
      <c r="J487">
        <v>0.40720000000000001</v>
      </c>
      <c r="K487">
        <v>0.40720000000000001</v>
      </c>
      <c r="L487">
        <v>0.40720000000000001</v>
      </c>
    </row>
    <row r="488" spans="1:12" x14ac:dyDescent="0.75">
      <c r="A488" t="s">
        <v>152</v>
      </c>
      <c r="B488">
        <v>2006</v>
      </c>
      <c r="C488" t="s">
        <v>129</v>
      </c>
      <c r="D488">
        <v>8.9999999999999998E-4</v>
      </c>
      <c r="E488">
        <v>8.9999999999999998E-4</v>
      </c>
      <c r="F488">
        <v>8.9999999999999998E-4</v>
      </c>
      <c r="G488">
        <v>8.9999999999999998E-4</v>
      </c>
      <c r="H488">
        <v>8.9999999999999998E-4</v>
      </c>
      <c r="I488">
        <v>8.9999999999999998E-4</v>
      </c>
      <c r="J488">
        <v>8.9999999999999998E-4</v>
      </c>
      <c r="K488">
        <v>8.9999999999999998E-4</v>
      </c>
      <c r="L488">
        <v>8.9999999999999998E-4</v>
      </c>
    </row>
    <row r="489" spans="1:12" x14ac:dyDescent="0.75">
      <c r="A489" t="s">
        <v>152</v>
      </c>
      <c r="B489">
        <v>2006</v>
      </c>
      <c r="C489" t="s">
        <v>132</v>
      </c>
      <c r="D489">
        <v>4.36E-2</v>
      </c>
      <c r="E489">
        <v>4.36E-2</v>
      </c>
      <c r="F489">
        <v>4.36E-2</v>
      </c>
      <c r="G489">
        <v>4.36E-2</v>
      </c>
      <c r="H489">
        <v>4.36E-2</v>
      </c>
      <c r="I489">
        <v>4.36E-2</v>
      </c>
      <c r="J489">
        <v>4.36E-2</v>
      </c>
      <c r="K489">
        <v>4.36E-2</v>
      </c>
      <c r="L489">
        <v>4.36E-2</v>
      </c>
    </row>
    <row r="490" spans="1:12" x14ac:dyDescent="0.75">
      <c r="A490" t="s">
        <v>152</v>
      </c>
      <c r="B490">
        <v>2006</v>
      </c>
      <c r="C490" t="s">
        <v>131</v>
      </c>
      <c r="D490">
        <v>1.83E-2</v>
      </c>
      <c r="E490">
        <v>1.83E-2</v>
      </c>
      <c r="F490">
        <v>1.83E-2</v>
      </c>
      <c r="G490">
        <v>1.83E-2</v>
      </c>
      <c r="H490">
        <v>1.83E-2</v>
      </c>
      <c r="I490">
        <v>1.83E-2</v>
      </c>
      <c r="J490">
        <v>1.83E-2</v>
      </c>
      <c r="K490">
        <v>1.83E-2</v>
      </c>
      <c r="L490">
        <v>1.83E-2</v>
      </c>
    </row>
    <row r="491" spans="1:12" x14ac:dyDescent="0.75">
      <c r="A491" t="s">
        <v>152</v>
      </c>
      <c r="B491">
        <v>2006</v>
      </c>
      <c r="C491" t="s">
        <v>128</v>
      </c>
      <c r="D491">
        <v>0.26240000000000002</v>
      </c>
      <c r="E491">
        <v>0.26240000000000002</v>
      </c>
      <c r="F491">
        <v>0.26240000000000002</v>
      </c>
      <c r="G491">
        <v>0.26240000000000002</v>
      </c>
      <c r="H491">
        <v>0.26240000000000002</v>
      </c>
      <c r="I491">
        <v>0.26240000000000002</v>
      </c>
      <c r="J491">
        <v>0.26240000000000002</v>
      </c>
      <c r="K491">
        <v>0.26240000000000002</v>
      </c>
      <c r="L491">
        <v>0.26240000000000002</v>
      </c>
    </row>
    <row r="492" spans="1:12" x14ac:dyDescent="0.75">
      <c r="A492" t="s">
        <v>153</v>
      </c>
      <c r="B492">
        <v>2006</v>
      </c>
      <c r="C492" t="s">
        <v>127</v>
      </c>
      <c r="D492">
        <v>1.6858</v>
      </c>
      <c r="E492">
        <v>1.6858</v>
      </c>
      <c r="F492">
        <v>1.6858</v>
      </c>
      <c r="G492">
        <v>1.6858</v>
      </c>
      <c r="H492">
        <v>1.6858</v>
      </c>
      <c r="I492">
        <v>1.6858</v>
      </c>
      <c r="J492">
        <v>1.6858</v>
      </c>
      <c r="K492">
        <v>1.6858</v>
      </c>
      <c r="L492">
        <v>1.6858</v>
      </c>
    </row>
    <row r="493" spans="1:12" x14ac:dyDescent="0.75">
      <c r="A493" t="s">
        <v>153</v>
      </c>
      <c r="B493">
        <v>2006</v>
      </c>
      <c r="C493" t="s">
        <v>133</v>
      </c>
      <c r="D493">
        <v>4.4600000000000001E-2</v>
      </c>
      <c r="E493">
        <v>4.4600000000000001E-2</v>
      </c>
      <c r="F493">
        <v>4.4600000000000001E-2</v>
      </c>
      <c r="G493">
        <v>4.4600000000000001E-2</v>
      </c>
      <c r="H493">
        <v>4.4600000000000001E-2</v>
      </c>
      <c r="I493">
        <v>4.4600000000000001E-2</v>
      </c>
      <c r="J493">
        <v>4.4600000000000001E-2</v>
      </c>
      <c r="K493">
        <v>4.4600000000000001E-2</v>
      </c>
      <c r="L493">
        <v>4.4600000000000001E-2</v>
      </c>
    </row>
    <row r="494" spans="1:12" x14ac:dyDescent="0.75">
      <c r="A494" t="s">
        <v>153</v>
      </c>
      <c r="B494">
        <v>2006</v>
      </c>
      <c r="C494" t="s">
        <v>129</v>
      </c>
      <c r="D494">
        <v>3.8E-3</v>
      </c>
      <c r="E494">
        <v>3.8E-3</v>
      </c>
      <c r="F494">
        <v>3.8E-3</v>
      </c>
      <c r="G494">
        <v>3.8E-3</v>
      </c>
      <c r="H494">
        <v>3.8E-3</v>
      </c>
      <c r="I494">
        <v>3.8E-3</v>
      </c>
      <c r="J494">
        <v>3.8E-3</v>
      </c>
      <c r="K494">
        <v>3.8E-3</v>
      </c>
      <c r="L494">
        <v>3.8E-3</v>
      </c>
    </row>
    <row r="495" spans="1:12" x14ac:dyDescent="0.75">
      <c r="A495" t="s">
        <v>153</v>
      </c>
      <c r="B495">
        <v>2006</v>
      </c>
      <c r="C495" t="s">
        <v>130</v>
      </c>
      <c r="D495">
        <v>0.30530000000000002</v>
      </c>
      <c r="E495">
        <v>0.30530000000000002</v>
      </c>
      <c r="F495">
        <v>0.30530000000000002</v>
      </c>
      <c r="G495">
        <v>0.30530000000000002</v>
      </c>
      <c r="H495">
        <v>0.30530000000000002</v>
      </c>
      <c r="I495">
        <v>0.30530000000000002</v>
      </c>
      <c r="J495">
        <v>0.30530000000000002</v>
      </c>
      <c r="K495">
        <v>0.30530000000000002</v>
      </c>
      <c r="L495">
        <v>0.30530000000000002</v>
      </c>
    </row>
    <row r="496" spans="1:12" x14ac:dyDescent="0.75">
      <c r="A496" t="s">
        <v>153</v>
      </c>
      <c r="B496">
        <v>2006</v>
      </c>
      <c r="C496" t="s">
        <v>128</v>
      </c>
      <c r="D496">
        <v>1.0595000000000001</v>
      </c>
      <c r="E496">
        <v>1.0595000000000001</v>
      </c>
      <c r="F496">
        <v>1.0595000000000001</v>
      </c>
      <c r="G496">
        <v>1.0595000000000001</v>
      </c>
      <c r="H496">
        <v>1.0595000000000001</v>
      </c>
      <c r="I496">
        <v>1.0595000000000001</v>
      </c>
      <c r="J496">
        <v>1.0595000000000001</v>
      </c>
      <c r="K496">
        <v>1.0595000000000001</v>
      </c>
      <c r="L496">
        <v>1.0595000000000001</v>
      </c>
    </row>
    <row r="497" spans="1:12" x14ac:dyDescent="0.75">
      <c r="A497" t="s">
        <v>153</v>
      </c>
      <c r="B497">
        <v>2006</v>
      </c>
      <c r="C497" t="s">
        <v>132</v>
      </c>
      <c r="D497">
        <v>0.18609999999999999</v>
      </c>
      <c r="E497">
        <v>0.18609999999999999</v>
      </c>
      <c r="F497">
        <v>0.18609999999999999</v>
      </c>
      <c r="G497">
        <v>0.18609999999999999</v>
      </c>
      <c r="H497">
        <v>0.18609999999999999</v>
      </c>
      <c r="I497">
        <v>0.18609999999999999</v>
      </c>
      <c r="J497">
        <v>0.18609999999999999</v>
      </c>
      <c r="K497">
        <v>0.18609999999999999</v>
      </c>
      <c r="L497">
        <v>0.18609999999999999</v>
      </c>
    </row>
    <row r="498" spans="1:12" x14ac:dyDescent="0.75">
      <c r="A498" t="s">
        <v>153</v>
      </c>
      <c r="B498">
        <v>2006</v>
      </c>
      <c r="C498" t="s">
        <v>131</v>
      </c>
      <c r="D498">
        <v>8.6499999999999994E-2</v>
      </c>
      <c r="E498">
        <v>8.6499999999999994E-2</v>
      </c>
      <c r="F498">
        <v>8.6499999999999994E-2</v>
      </c>
      <c r="G498">
        <v>8.6499999999999994E-2</v>
      </c>
      <c r="H498">
        <v>8.6499999999999994E-2</v>
      </c>
      <c r="I498">
        <v>8.6499999999999994E-2</v>
      </c>
      <c r="J498">
        <v>8.6499999999999994E-2</v>
      </c>
      <c r="K498">
        <v>8.6499999999999994E-2</v>
      </c>
      <c r="L498">
        <v>8.6499999999999994E-2</v>
      </c>
    </row>
    <row r="499" spans="1:12" x14ac:dyDescent="0.75">
      <c r="A499" t="s">
        <v>154</v>
      </c>
      <c r="B499">
        <v>2006</v>
      </c>
      <c r="C499" t="s">
        <v>133</v>
      </c>
      <c r="D499">
        <v>5.16E-2</v>
      </c>
      <c r="E499">
        <v>5.16E-2</v>
      </c>
      <c r="F499">
        <v>5.16E-2</v>
      </c>
      <c r="G499">
        <v>5.16E-2</v>
      </c>
      <c r="H499">
        <v>5.16E-2</v>
      </c>
      <c r="I499">
        <v>5.16E-2</v>
      </c>
      <c r="J499">
        <v>5.16E-2</v>
      </c>
      <c r="K499">
        <v>5.16E-2</v>
      </c>
      <c r="L499">
        <v>5.16E-2</v>
      </c>
    </row>
    <row r="500" spans="1:12" x14ac:dyDescent="0.75">
      <c r="A500" t="s">
        <v>154</v>
      </c>
      <c r="B500">
        <v>2006</v>
      </c>
      <c r="C500" t="s">
        <v>127</v>
      </c>
      <c r="D500">
        <v>1.7614000000000001</v>
      </c>
      <c r="E500">
        <v>1.7614000000000001</v>
      </c>
      <c r="F500">
        <v>1.7614000000000001</v>
      </c>
      <c r="G500">
        <v>1.7614000000000001</v>
      </c>
      <c r="H500">
        <v>1.7614000000000001</v>
      </c>
      <c r="I500">
        <v>1.7614000000000001</v>
      </c>
      <c r="J500">
        <v>1.7614000000000001</v>
      </c>
      <c r="K500">
        <v>1.7614000000000001</v>
      </c>
      <c r="L500">
        <v>1.7614000000000001</v>
      </c>
    </row>
    <row r="501" spans="1:12" x14ac:dyDescent="0.75">
      <c r="A501" t="s">
        <v>154</v>
      </c>
      <c r="B501">
        <v>2006</v>
      </c>
      <c r="C501" t="s">
        <v>132</v>
      </c>
      <c r="D501">
        <v>0.2152</v>
      </c>
      <c r="E501">
        <v>0.2152</v>
      </c>
      <c r="F501">
        <v>0.2152</v>
      </c>
      <c r="G501">
        <v>0.2152</v>
      </c>
      <c r="H501">
        <v>0.2152</v>
      </c>
      <c r="I501">
        <v>0.2152</v>
      </c>
      <c r="J501">
        <v>0.2152</v>
      </c>
      <c r="K501">
        <v>0.2152</v>
      </c>
      <c r="L501">
        <v>0.2152</v>
      </c>
    </row>
    <row r="502" spans="1:12" x14ac:dyDescent="0.75">
      <c r="A502" t="s">
        <v>154</v>
      </c>
      <c r="B502">
        <v>2006</v>
      </c>
      <c r="C502" t="s">
        <v>129</v>
      </c>
      <c r="D502">
        <v>4.4000000000000003E-3</v>
      </c>
      <c r="E502">
        <v>4.4000000000000003E-3</v>
      </c>
      <c r="F502">
        <v>4.4000000000000003E-3</v>
      </c>
      <c r="G502">
        <v>4.4000000000000003E-3</v>
      </c>
      <c r="H502">
        <v>4.4000000000000003E-3</v>
      </c>
      <c r="I502">
        <v>4.4000000000000003E-3</v>
      </c>
      <c r="J502">
        <v>4.4000000000000003E-3</v>
      </c>
      <c r="K502">
        <v>4.4000000000000003E-3</v>
      </c>
      <c r="L502">
        <v>4.4000000000000003E-3</v>
      </c>
    </row>
    <row r="503" spans="1:12" x14ac:dyDescent="0.75">
      <c r="A503" t="s">
        <v>154</v>
      </c>
      <c r="B503">
        <v>2006</v>
      </c>
      <c r="C503" t="s">
        <v>131</v>
      </c>
      <c r="D503">
        <v>8.3699999999999997E-2</v>
      </c>
      <c r="E503">
        <v>8.3699999999999997E-2</v>
      </c>
      <c r="F503">
        <v>8.3699999999999997E-2</v>
      </c>
      <c r="G503">
        <v>8.3699999999999997E-2</v>
      </c>
      <c r="H503">
        <v>8.3699999999999997E-2</v>
      </c>
      <c r="I503">
        <v>8.3699999999999997E-2</v>
      </c>
      <c r="J503">
        <v>8.3699999999999997E-2</v>
      </c>
      <c r="K503">
        <v>8.3699999999999997E-2</v>
      </c>
      <c r="L503">
        <v>8.3699999999999997E-2</v>
      </c>
    </row>
    <row r="504" spans="1:12" x14ac:dyDescent="0.75">
      <c r="A504" t="s">
        <v>154</v>
      </c>
      <c r="B504">
        <v>2006</v>
      </c>
      <c r="C504" t="s">
        <v>128</v>
      </c>
      <c r="D504">
        <v>1.0535000000000001</v>
      </c>
      <c r="E504">
        <v>1.0535000000000001</v>
      </c>
      <c r="F504">
        <v>1.0535000000000001</v>
      </c>
      <c r="G504">
        <v>1.0535000000000001</v>
      </c>
      <c r="H504">
        <v>1.0535000000000001</v>
      </c>
      <c r="I504">
        <v>1.0535000000000001</v>
      </c>
      <c r="J504">
        <v>1.0535000000000001</v>
      </c>
      <c r="K504">
        <v>1.0535000000000001</v>
      </c>
      <c r="L504">
        <v>1.0535000000000001</v>
      </c>
    </row>
    <row r="505" spans="1:12" x14ac:dyDescent="0.75">
      <c r="A505" t="s">
        <v>154</v>
      </c>
      <c r="B505">
        <v>2006</v>
      </c>
      <c r="C505" t="s">
        <v>130</v>
      </c>
      <c r="D505">
        <v>0.35299999999999998</v>
      </c>
      <c r="E505">
        <v>0.35299999999999998</v>
      </c>
      <c r="F505">
        <v>0.35299999999999998</v>
      </c>
      <c r="G505">
        <v>0.35299999999999998</v>
      </c>
      <c r="H505">
        <v>0.35299999999999998</v>
      </c>
      <c r="I505">
        <v>0.35299999999999998</v>
      </c>
      <c r="J505">
        <v>0.35299999999999998</v>
      </c>
      <c r="K505">
        <v>0.35299999999999998</v>
      </c>
      <c r="L505">
        <v>0.35299999999999998</v>
      </c>
    </row>
    <row r="506" spans="1:12" x14ac:dyDescent="0.75">
      <c r="A506" t="s">
        <v>155</v>
      </c>
      <c r="B506">
        <v>2006</v>
      </c>
      <c r="C506" t="s">
        <v>129</v>
      </c>
      <c r="D506">
        <v>6.7999999999999996E-3</v>
      </c>
      <c r="E506">
        <v>6.7999999999999996E-3</v>
      </c>
      <c r="F506">
        <v>6.7999999999999996E-3</v>
      </c>
      <c r="G506">
        <v>6.7999999999999996E-3</v>
      </c>
      <c r="H506">
        <v>6.7999999999999996E-3</v>
      </c>
      <c r="I506">
        <v>6.7999999999999996E-3</v>
      </c>
      <c r="J506">
        <v>6.7999999999999996E-3</v>
      </c>
      <c r="K506">
        <v>6.7999999999999996E-3</v>
      </c>
      <c r="L506">
        <v>6.7999999999999996E-3</v>
      </c>
    </row>
    <row r="507" spans="1:12" x14ac:dyDescent="0.75">
      <c r="A507" t="s">
        <v>155</v>
      </c>
      <c r="B507">
        <v>2006</v>
      </c>
      <c r="C507" t="s">
        <v>127</v>
      </c>
      <c r="D507">
        <v>2.9927999999999999</v>
      </c>
      <c r="E507">
        <v>2.9927999999999999</v>
      </c>
      <c r="F507">
        <v>2.9927999999999999</v>
      </c>
      <c r="G507">
        <v>2.9927999999999999</v>
      </c>
      <c r="H507">
        <v>2.9927999999999999</v>
      </c>
      <c r="I507">
        <v>2.9927999999999999</v>
      </c>
      <c r="J507">
        <v>2.9927999999999999</v>
      </c>
      <c r="K507">
        <v>2.9927999999999999</v>
      </c>
      <c r="L507">
        <v>2.9927999999999999</v>
      </c>
    </row>
    <row r="508" spans="1:12" x14ac:dyDescent="0.75">
      <c r="A508" t="s">
        <v>155</v>
      </c>
      <c r="B508">
        <v>2006</v>
      </c>
      <c r="C508" t="s">
        <v>132</v>
      </c>
      <c r="D508">
        <v>0.33710000000000001</v>
      </c>
      <c r="E508">
        <v>0.33710000000000001</v>
      </c>
      <c r="F508">
        <v>0.33710000000000001</v>
      </c>
      <c r="G508">
        <v>0.33710000000000001</v>
      </c>
      <c r="H508">
        <v>0.33710000000000001</v>
      </c>
      <c r="I508">
        <v>0.33710000000000001</v>
      </c>
      <c r="J508">
        <v>0.33710000000000001</v>
      </c>
      <c r="K508">
        <v>0.33710000000000001</v>
      </c>
      <c r="L508">
        <v>0.33710000000000001</v>
      </c>
    </row>
    <row r="509" spans="1:12" x14ac:dyDescent="0.75">
      <c r="A509" t="s">
        <v>155</v>
      </c>
      <c r="B509">
        <v>2006</v>
      </c>
      <c r="C509" t="s">
        <v>128</v>
      </c>
      <c r="D509">
        <v>1.8582000000000001</v>
      </c>
      <c r="E509">
        <v>1.8582000000000001</v>
      </c>
      <c r="F509">
        <v>1.8582000000000001</v>
      </c>
      <c r="G509">
        <v>1.8582000000000001</v>
      </c>
      <c r="H509">
        <v>1.8582000000000001</v>
      </c>
      <c r="I509">
        <v>1.8582000000000001</v>
      </c>
      <c r="J509">
        <v>1.8582000000000001</v>
      </c>
      <c r="K509">
        <v>1.8582000000000001</v>
      </c>
      <c r="L509">
        <v>1.8582000000000001</v>
      </c>
    </row>
    <row r="510" spans="1:12" x14ac:dyDescent="0.75">
      <c r="A510" t="s">
        <v>155</v>
      </c>
      <c r="B510">
        <v>2006</v>
      </c>
      <c r="C510" t="s">
        <v>130</v>
      </c>
      <c r="D510">
        <v>0.55289999999999995</v>
      </c>
      <c r="E510">
        <v>0.55289999999999995</v>
      </c>
      <c r="F510">
        <v>0.55289999999999995</v>
      </c>
      <c r="G510">
        <v>0.55289999999999995</v>
      </c>
      <c r="H510">
        <v>0.55289999999999995</v>
      </c>
      <c r="I510">
        <v>0.55289999999999995</v>
      </c>
      <c r="J510">
        <v>0.55289999999999995</v>
      </c>
      <c r="K510">
        <v>0.55289999999999995</v>
      </c>
      <c r="L510">
        <v>0.55289999999999995</v>
      </c>
    </row>
    <row r="511" spans="1:12" x14ac:dyDescent="0.75">
      <c r="A511" t="s">
        <v>155</v>
      </c>
      <c r="B511">
        <v>2006</v>
      </c>
      <c r="C511" t="s">
        <v>131</v>
      </c>
      <c r="D511">
        <v>0.15690000000000001</v>
      </c>
      <c r="E511">
        <v>0.15690000000000001</v>
      </c>
      <c r="F511">
        <v>0.15690000000000001</v>
      </c>
      <c r="G511">
        <v>0.15690000000000001</v>
      </c>
      <c r="H511">
        <v>0.15690000000000001</v>
      </c>
      <c r="I511">
        <v>0.15690000000000001</v>
      </c>
      <c r="J511">
        <v>0.15690000000000001</v>
      </c>
      <c r="K511">
        <v>0.15690000000000001</v>
      </c>
      <c r="L511">
        <v>0.15690000000000001</v>
      </c>
    </row>
    <row r="512" spans="1:12" x14ac:dyDescent="0.75">
      <c r="A512" t="s">
        <v>155</v>
      </c>
      <c r="B512">
        <v>2006</v>
      </c>
      <c r="C512" t="s">
        <v>133</v>
      </c>
      <c r="D512">
        <v>8.0799999999999997E-2</v>
      </c>
      <c r="E512">
        <v>8.0799999999999997E-2</v>
      </c>
      <c r="F512">
        <v>8.0799999999999997E-2</v>
      </c>
      <c r="G512">
        <v>8.0799999999999997E-2</v>
      </c>
      <c r="H512">
        <v>8.0799999999999997E-2</v>
      </c>
      <c r="I512">
        <v>8.0799999999999997E-2</v>
      </c>
      <c r="J512">
        <v>8.0799999999999997E-2</v>
      </c>
      <c r="K512">
        <v>8.0799999999999997E-2</v>
      </c>
      <c r="L512">
        <v>8.0799999999999997E-2</v>
      </c>
    </row>
    <row r="513" spans="1:12" x14ac:dyDescent="0.75">
      <c r="A513" t="s">
        <v>156</v>
      </c>
      <c r="B513">
        <v>2006</v>
      </c>
      <c r="C513" t="s">
        <v>130</v>
      </c>
      <c r="D513">
        <v>0.28160000000000002</v>
      </c>
      <c r="E513">
        <v>0.28160000000000002</v>
      </c>
      <c r="F513">
        <v>0.28160000000000002</v>
      </c>
      <c r="G513">
        <v>0.28160000000000002</v>
      </c>
      <c r="H513">
        <v>0.28160000000000002</v>
      </c>
      <c r="I513">
        <v>0.28160000000000002</v>
      </c>
      <c r="J513">
        <v>0.28160000000000002</v>
      </c>
      <c r="K513">
        <v>0.28160000000000002</v>
      </c>
      <c r="L513">
        <v>0.28160000000000002</v>
      </c>
    </row>
    <row r="514" spans="1:12" x14ac:dyDescent="0.75">
      <c r="A514" t="s">
        <v>156</v>
      </c>
      <c r="B514">
        <v>2006</v>
      </c>
      <c r="C514" t="s">
        <v>133</v>
      </c>
      <c r="D514">
        <v>4.1200000000000001E-2</v>
      </c>
      <c r="E514">
        <v>4.1200000000000001E-2</v>
      </c>
      <c r="F514">
        <v>4.1200000000000001E-2</v>
      </c>
      <c r="G514">
        <v>4.1200000000000001E-2</v>
      </c>
      <c r="H514">
        <v>4.1200000000000001E-2</v>
      </c>
      <c r="I514">
        <v>4.1200000000000001E-2</v>
      </c>
      <c r="J514">
        <v>4.1200000000000001E-2</v>
      </c>
      <c r="K514">
        <v>4.1200000000000001E-2</v>
      </c>
      <c r="L514">
        <v>4.1200000000000001E-2</v>
      </c>
    </row>
    <row r="515" spans="1:12" x14ac:dyDescent="0.75">
      <c r="A515" t="s">
        <v>156</v>
      </c>
      <c r="B515">
        <v>2006</v>
      </c>
      <c r="C515" t="s">
        <v>127</v>
      </c>
      <c r="D515">
        <v>1.6298999999999999</v>
      </c>
      <c r="E515">
        <v>1.6298999999999999</v>
      </c>
      <c r="F515">
        <v>1.6298999999999999</v>
      </c>
      <c r="G515">
        <v>1.6298999999999999</v>
      </c>
      <c r="H515">
        <v>1.6298999999999999</v>
      </c>
      <c r="I515">
        <v>1.6298999999999999</v>
      </c>
      <c r="J515">
        <v>1.6298999999999999</v>
      </c>
      <c r="K515">
        <v>1.6298999999999999</v>
      </c>
      <c r="L515">
        <v>1.6298999999999999</v>
      </c>
    </row>
    <row r="516" spans="1:12" x14ac:dyDescent="0.75">
      <c r="A516" t="s">
        <v>156</v>
      </c>
      <c r="B516">
        <v>2006</v>
      </c>
      <c r="C516" t="s">
        <v>132</v>
      </c>
      <c r="D516">
        <v>0.17169999999999999</v>
      </c>
      <c r="E516">
        <v>0.17169999999999999</v>
      </c>
      <c r="F516">
        <v>0.17169999999999999</v>
      </c>
      <c r="G516">
        <v>0.17169999999999999</v>
      </c>
      <c r="H516">
        <v>0.17169999999999999</v>
      </c>
      <c r="I516">
        <v>0.17169999999999999</v>
      </c>
      <c r="J516">
        <v>0.17169999999999999</v>
      </c>
      <c r="K516">
        <v>0.17169999999999999</v>
      </c>
      <c r="L516">
        <v>0.17169999999999999</v>
      </c>
    </row>
    <row r="517" spans="1:12" x14ac:dyDescent="0.75">
      <c r="A517" t="s">
        <v>156</v>
      </c>
      <c r="B517">
        <v>2006</v>
      </c>
      <c r="C517" t="s">
        <v>129</v>
      </c>
      <c r="D517">
        <v>3.5000000000000001E-3</v>
      </c>
      <c r="E517">
        <v>3.5000000000000001E-3</v>
      </c>
      <c r="F517">
        <v>3.5000000000000001E-3</v>
      </c>
      <c r="G517">
        <v>3.5000000000000001E-3</v>
      </c>
      <c r="H517">
        <v>3.5000000000000001E-3</v>
      </c>
      <c r="I517">
        <v>3.5000000000000001E-3</v>
      </c>
      <c r="J517">
        <v>3.5000000000000001E-3</v>
      </c>
      <c r="K517">
        <v>3.5000000000000001E-3</v>
      </c>
      <c r="L517">
        <v>3.5000000000000001E-3</v>
      </c>
    </row>
    <row r="518" spans="1:12" x14ac:dyDescent="0.75">
      <c r="A518" t="s">
        <v>156</v>
      </c>
      <c r="B518">
        <v>2006</v>
      </c>
      <c r="C518" t="s">
        <v>131</v>
      </c>
      <c r="D518">
        <v>7.9799999999999996E-2</v>
      </c>
      <c r="E518">
        <v>7.9799999999999996E-2</v>
      </c>
      <c r="F518">
        <v>7.9799999999999996E-2</v>
      </c>
      <c r="G518">
        <v>7.9799999999999996E-2</v>
      </c>
      <c r="H518">
        <v>7.9799999999999996E-2</v>
      </c>
      <c r="I518">
        <v>7.9799999999999996E-2</v>
      </c>
      <c r="J518">
        <v>7.9799999999999996E-2</v>
      </c>
      <c r="K518">
        <v>7.9799999999999996E-2</v>
      </c>
      <c r="L518">
        <v>7.9799999999999996E-2</v>
      </c>
    </row>
    <row r="519" spans="1:12" x14ac:dyDescent="0.75">
      <c r="A519" t="s">
        <v>156</v>
      </c>
      <c r="B519">
        <v>2006</v>
      </c>
      <c r="C519" t="s">
        <v>128</v>
      </c>
      <c r="D519">
        <v>1.0521</v>
      </c>
      <c r="E519">
        <v>1.0521</v>
      </c>
      <c r="F519">
        <v>1.0521</v>
      </c>
      <c r="G519">
        <v>1.0521</v>
      </c>
      <c r="H519">
        <v>1.0521</v>
      </c>
      <c r="I519">
        <v>1.0521</v>
      </c>
      <c r="J519">
        <v>1.0521</v>
      </c>
      <c r="K519">
        <v>1.0521</v>
      </c>
      <c r="L519">
        <v>1.0521</v>
      </c>
    </row>
    <row r="520" spans="1:12" x14ac:dyDescent="0.75">
      <c r="A520" t="s">
        <v>157</v>
      </c>
      <c r="B520">
        <v>2006</v>
      </c>
      <c r="C520" t="s">
        <v>127</v>
      </c>
      <c r="D520">
        <v>1.0237000000000001</v>
      </c>
      <c r="E520">
        <v>1.0237000000000001</v>
      </c>
      <c r="F520">
        <v>1.0237000000000001</v>
      </c>
      <c r="G520">
        <v>1.0237000000000001</v>
      </c>
      <c r="H520">
        <v>1.0237000000000001</v>
      </c>
      <c r="I520">
        <v>1.0237000000000001</v>
      </c>
      <c r="J520">
        <v>1.0237000000000001</v>
      </c>
      <c r="K520">
        <v>1.0237000000000001</v>
      </c>
      <c r="L520">
        <v>1.0237000000000001</v>
      </c>
    </row>
    <row r="521" spans="1:12" x14ac:dyDescent="0.75">
      <c r="A521" t="s">
        <v>157</v>
      </c>
      <c r="B521">
        <v>2006</v>
      </c>
      <c r="C521" t="s">
        <v>128</v>
      </c>
      <c r="D521">
        <v>0.69850000000000001</v>
      </c>
      <c r="E521">
        <v>0.69850000000000001</v>
      </c>
      <c r="F521">
        <v>0.69850000000000001</v>
      </c>
      <c r="G521">
        <v>0.69850000000000001</v>
      </c>
      <c r="H521">
        <v>0.69850000000000001</v>
      </c>
      <c r="I521">
        <v>0.69850000000000001</v>
      </c>
      <c r="J521">
        <v>0.69850000000000001</v>
      </c>
      <c r="K521">
        <v>0.69850000000000001</v>
      </c>
      <c r="L521">
        <v>0.69850000000000001</v>
      </c>
    </row>
    <row r="522" spans="1:12" x14ac:dyDescent="0.75">
      <c r="A522" t="s">
        <v>157</v>
      </c>
      <c r="B522">
        <v>2006</v>
      </c>
      <c r="C522" t="s">
        <v>131</v>
      </c>
      <c r="D522">
        <v>4.5999999999999999E-2</v>
      </c>
      <c r="E522">
        <v>4.5999999999999999E-2</v>
      </c>
      <c r="F522">
        <v>4.5999999999999999E-2</v>
      </c>
      <c r="G522">
        <v>4.5999999999999999E-2</v>
      </c>
      <c r="H522">
        <v>4.5999999999999999E-2</v>
      </c>
      <c r="I522">
        <v>4.5999999999999999E-2</v>
      </c>
      <c r="J522">
        <v>4.5999999999999999E-2</v>
      </c>
      <c r="K522">
        <v>4.5999999999999999E-2</v>
      </c>
      <c r="L522">
        <v>4.5999999999999999E-2</v>
      </c>
    </row>
    <row r="523" spans="1:12" x14ac:dyDescent="0.75">
      <c r="A523" t="s">
        <v>157</v>
      </c>
      <c r="B523">
        <v>2006</v>
      </c>
      <c r="C523" t="s">
        <v>129</v>
      </c>
      <c r="D523">
        <v>2E-3</v>
      </c>
      <c r="E523">
        <v>2E-3</v>
      </c>
      <c r="F523">
        <v>2E-3</v>
      </c>
      <c r="G523">
        <v>2E-3</v>
      </c>
      <c r="H523">
        <v>2E-3</v>
      </c>
      <c r="I523">
        <v>2E-3</v>
      </c>
      <c r="J523">
        <v>2E-3</v>
      </c>
      <c r="K523">
        <v>2E-3</v>
      </c>
      <c r="L523">
        <v>2E-3</v>
      </c>
    </row>
    <row r="524" spans="1:12" x14ac:dyDescent="0.75">
      <c r="A524" t="s">
        <v>157</v>
      </c>
      <c r="B524">
        <v>2006</v>
      </c>
      <c r="C524" t="s">
        <v>130</v>
      </c>
      <c r="D524">
        <v>0.15790000000000001</v>
      </c>
      <c r="E524">
        <v>0.15790000000000001</v>
      </c>
      <c r="F524">
        <v>0.15790000000000001</v>
      </c>
      <c r="G524">
        <v>0.15790000000000001</v>
      </c>
      <c r="H524">
        <v>0.15790000000000001</v>
      </c>
      <c r="I524">
        <v>0.15790000000000001</v>
      </c>
      <c r="J524">
        <v>0.15790000000000001</v>
      </c>
      <c r="K524">
        <v>0.15790000000000001</v>
      </c>
      <c r="L524">
        <v>0.15790000000000001</v>
      </c>
    </row>
    <row r="525" spans="1:12" x14ac:dyDescent="0.75">
      <c r="A525" t="s">
        <v>157</v>
      </c>
      <c r="B525">
        <v>2006</v>
      </c>
      <c r="C525" t="s">
        <v>132</v>
      </c>
      <c r="D525">
        <v>9.6199999999999994E-2</v>
      </c>
      <c r="E525">
        <v>9.6199999999999994E-2</v>
      </c>
      <c r="F525">
        <v>9.6199999999999994E-2</v>
      </c>
      <c r="G525">
        <v>9.6199999999999994E-2</v>
      </c>
      <c r="H525">
        <v>9.6199999999999994E-2</v>
      </c>
      <c r="I525">
        <v>9.6199999999999994E-2</v>
      </c>
      <c r="J525">
        <v>9.6199999999999994E-2</v>
      </c>
      <c r="K525">
        <v>9.6199999999999994E-2</v>
      </c>
      <c r="L525">
        <v>9.6199999999999994E-2</v>
      </c>
    </row>
    <row r="526" spans="1:12" x14ac:dyDescent="0.75">
      <c r="A526" t="s">
        <v>157</v>
      </c>
      <c r="B526">
        <v>2006</v>
      </c>
      <c r="C526" t="s">
        <v>133</v>
      </c>
      <c r="D526">
        <v>2.3099999999999999E-2</v>
      </c>
      <c r="E526">
        <v>2.3099999999999999E-2</v>
      </c>
      <c r="F526">
        <v>2.3099999999999999E-2</v>
      </c>
      <c r="G526">
        <v>2.3099999999999999E-2</v>
      </c>
      <c r="H526">
        <v>2.3099999999999999E-2</v>
      </c>
      <c r="I526">
        <v>2.3099999999999999E-2</v>
      </c>
      <c r="J526">
        <v>2.3099999999999999E-2</v>
      </c>
      <c r="K526">
        <v>2.3099999999999999E-2</v>
      </c>
      <c r="L526">
        <v>2.3099999999999999E-2</v>
      </c>
    </row>
    <row r="527" spans="1:12" x14ac:dyDescent="0.75">
      <c r="A527" t="s">
        <v>158</v>
      </c>
      <c r="B527">
        <v>2006</v>
      </c>
      <c r="C527" t="s">
        <v>129</v>
      </c>
      <c r="D527">
        <v>3.8999999999999998E-3</v>
      </c>
      <c r="E527">
        <v>3.8999999999999998E-3</v>
      </c>
      <c r="F527">
        <v>3.8999999999999998E-3</v>
      </c>
      <c r="G527">
        <v>3.8999999999999998E-3</v>
      </c>
      <c r="H527">
        <v>3.8999999999999998E-3</v>
      </c>
      <c r="I527">
        <v>3.8999999999999998E-3</v>
      </c>
      <c r="J527">
        <v>3.8999999999999998E-3</v>
      </c>
      <c r="K527">
        <v>3.8999999999999998E-3</v>
      </c>
      <c r="L527">
        <v>3.8999999999999998E-3</v>
      </c>
    </row>
    <row r="528" spans="1:12" x14ac:dyDescent="0.75">
      <c r="A528" t="s">
        <v>158</v>
      </c>
      <c r="B528">
        <v>2006</v>
      </c>
      <c r="C528" t="s">
        <v>133</v>
      </c>
      <c r="D528">
        <v>4.5699999999999998E-2</v>
      </c>
      <c r="E528">
        <v>4.5699999999999998E-2</v>
      </c>
      <c r="F528">
        <v>4.5699999999999998E-2</v>
      </c>
      <c r="G528">
        <v>4.5699999999999998E-2</v>
      </c>
      <c r="H528">
        <v>4.5699999999999998E-2</v>
      </c>
      <c r="I528">
        <v>4.5699999999999998E-2</v>
      </c>
      <c r="J528">
        <v>4.5699999999999998E-2</v>
      </c>
      <c r="K528">
        <v>4.5699999999999998E-2</v>
      </c>
      <c r="L528">
        <v>4.5699999999999998E-2</v>
      </c>
    </row>
    <row r="529" spans="1:12" x14ac:dyDescent="0.75">
      <c r="A529" t="s">
        <v>158</v>
      </c>
      <c r="B529">
        <v>2006</v>
      </c>
      <c r="C529" t="s">
        <v>130</v>
      </c>
      <c r="D529">
        <v>0.31259999999999999</v>
      </c>
      <c r="E529">
        <v>0.31259999999999999</v>
      </c>
      <c r="F529">
        <v>0.31259999999999999</v>
      </c>
      <c r="G529">
        <v>0.31259999999999999</v>
      </c>
      <c r="H529">
        <v>0.31259999999999999</v>
      </c>
      <c r="I529">
        <v>0.31259999999999999</v>
      </c>
      <c r="J529">
        <v>0.31259999999999999</v>
      </c>
      <c r="K529">
        <v>0.31259999999999999</v>
      </c>
      <c r="L529">
        <v>0.31259999999999999</v>
      </c>
    </row>
    <row r="530" spans="1:12" x14ac:dyDescent="0.75">
      <c r="A530" t="s">
        <v>158</v>
      </c>
      <c r="B530">
        <v>2006</v>
      </c>
      <c r="C530" t="s">
        <v>127</v>
      </c>
      <c r="D530">
        <v>1.7879</v>
      </c>
      <c r="E530">
        <v>1.7879</v>
      </c>
      <c r="F530">
        <v>1.7879</v>
      </c>
      <c r="G530">
        <v>1.7879</v>
      </c>
      <c r="H530">
        <v>1.7879</v>
      </c>
      <c r="I530">
        <v>1.7879</v>
      </c>
      <c r="J530">
        <v>1.7879</v>
      </c>
      <c r="K530">
        <v>1.7879</v>
      </c>
      <c r="L530">
        <v>1.7879</v>
      </c>
    </row>
    <row r="531" spans="1:12" x14ac:dyDescent="0.75">
      <c r="A531" t="s">
        <v>158</v>
      </c>
      <c r="B531">
        <v>2006</v>
      </c>
      <c r="C531" t="s">
        <v>131</v>
      </c>
      <c r="D531">
        <v>9.0800000000000006E-2</v>
      </c>
      <c r="E531">
        <v>9.0800000000000006E-2</v>
      </c>
      <c r="F531">
        <v>9.0800000000000006E-2</v>
      </c>
      <c r="G531">
        <v>9.0800000000000006E-2</v>
      </c>
      <c r="H531">
        <v>9.0800000000000006E-2</v>
      </c>
      <c r="I531">
        <v>9.0800000000000006E-2</v>
      </c>
      <c r="J531">
        <v>9.0800000000000006E-2</v>
      </c>
      <c r="K531">
        <v>9.0800000000000006E-2</v>
      </c>
      <c r="L531">
        <v>9.0800000000000006E-2</v>
      </c>
    </row>
    <row r="532" spans="1:12" x14ac:dyDescent="0.75">
      <c r="A532" t="s">
        <v>158</v>
      </c>
      <c r="B532">
        <v>2006</v>
      </c>
      <c r="C532" t="s">
        <v>128</v>
      </c>
      <c r="D532">
        <v>1.1444000000000001</v>
      </c>
      <c r="E532">
        <v>1.1444000000000001</v>
      </c>
      <c r="F532">
        <v>1.1444000000000001</v>
      </c>
      <c r="G532">
        <v>1.1444000000000001</v>
      </c>
      <c r="H532">
        <v>1.1444000000000001</v>
      </c>
      <c r="I532">
        <v>1.1444000000000001</v>
      </c>
      <c r="J532">
        <v>1.1444000000000001</v>
      </c>
      <c r="K532">
        <v>1.1444000000000001</v>
      </c>
      <c r="L532">
        <v>1.1444000000000001</v>
      </c>
    </row>
    <row r="533" spans="1:12" x14ac:dyDescent="0.75">
      <c r="A533" t="s">
        <v>158</v>
      </c>
      <c r="B533">
        <v>2006</v>
      </c>
      <c r="C533" t="s">
        <v>132</v>
      </c>
      <c r="D533">
        <v>0.1905</v>
      </c>
      <c r="E533">
        <v>0.1905</v>
      </c>
      <c r="F533">
        <v>0.1905</v>
      </c>
      <c r="G533">
        <v>0.1905</v>
      </c>
      <c r="H533">
        <v>0.1905</v>
      </c>
      <c r="I533">
        <v>0.1905</v>
      </c>
      <c r="J533">
        <v>0.1905</v>
      </c>
      <c r="K533">
        <v>0.1905</v>
      </c>
      <c r="L533">
        <v>0.1905</v>
      </c>
    </row>
    <row r="534" spans="1:12" x14ac:dyDescent="0.75">
      <c r="A534" t="s">
        <v>159</v>
      </c>
      <c r="B534">
        <v>2006</v>
      </c>
      <c r="C534" t="s">
        <v>133</v>
      </c>
      <c r="D534">
        <v>7.4000000000000003E-3</v>
      </c>
      <c r="E534">
        <v>7.4000000000000003E-3</v>
      </c>
      <c r="F534">
        <v>7.4000000000000003E-3</v>
      </c>
      <c r="G534">
        <v>7.4000000000000003E-3</v>
      </c>
      <c r="H534">
        <v>7.4000000000000003E-3</v>
      </c>
      <c r="I534">
        <v>7.4000000000000003E-3</v>
      </c>
      <c r="J534">
        <v>7.4000000000000003E-3</v>
      </c>
      <c r="K534">
        <v>7.4000000000000003E-3</v>
      </c>
      <c r="L534">
        <v>7.4000000000000003E-3</v>
      </c>
    </row>
    <row r="535" spans="1:12" x14ac:dyDescent="0.75">
      <c r="A535" t="s">
        <v>159</v>
      </c>
      <c r="B535">
        <v>2006</v>
      </c>
      <c r="C535" t="s">
        <v>129</v>
      </c>
      <c r="D535">
        <v>5.9999999999999995E-4</v>
      </c>
      <c r="E535">
        <v>5.9999999999999995E-4</v>
      </c>
      <c r="F535">
        <v>5.9999999999999995E-4</v>
      </c>
      <c r="G535">
        <v>5.9999999999999995E-4</v>
      </c>
      <c r="H535">
        <v>5.9999999999999995E-4</v>
      </c>
      <c r="I535">
        <v>5.9999999999999995E-4</v>
      </c>
      <c r="J535">
        <v>5.9999999999999995E-4</v>
      </c>
      <c r="K535">
        <v>5.9999999999999995E-4</v>
      </c>
      <c r="L535">
        <v>5.9999999999999995E-4</v>
      </c>
    </row>
    <row r="536" spans="1:12" x14ac:dyDescent="0.75">
      <c r="A536" t="s">
        <v>159</v>
      </c>
      <c r="B536">
        <v>2006</v>
      </c>
      <c r="C536" t="s">
        <v>127</v>
      </c>
      <c r="D536">
        <v>0.3115</v>
      </c>
      <c r="E536">
        <v>0.3115</v>
      </c>
      <c r="F536">
        <v>0.3115</v>
      </c>
      <c r="G536">
        <v>0.3115</v>
      </c>
      <c r="H536">
        <v>0.3115</v>
      </c>
      <c r="I536">
        <v>0.3115</v>
      </c>
      <c r="J536">
        <v>0.3115</v>
      </c>
      <c r="K536">
        <v>0.3115</v>
      </c>
      <c r="L536">
        <v>0.3115</v>
      </c>
    </row>
    <row r="537" spans="1:12" x14ac:dyDescent="0.75">
      <c r="A537" t="s">
        <v>159</v>
      </c>
      <c r="B537">
        <v>2006</v>
      </c>
      <c r="C537" t="s">
        <v>132</v>
      </c>
      <c r="D537">
        <v>3.09E-2</v>
      </c>
      <c r="E537">
        <v>3.09E-2</v>
      </c>
      <c r="F537">
        <v>3.09E-2</v>
      </c>
      <c r="G537">
        <v>3.09E-2</v>
      </c>
      <c r="H537">
        <v>3.09E-2</v>
      </c>
      <c r="I537">
        <v>3.09E-2</v>
      </c>
      <c r="J537">
        <v>3.09E-2</v>
      </c>
      <c r="K537">
        <v>3.09E-2</v>
      </c>
      <c r="L537">
        <v>3.09E-2</v>
      </c>
    </row>
    <row r="538" spans="1:12" x14ac:dyDescent="0.75">
      <c r="A538" t="s">
        <v>159</v>
      </c>
      <c r="B538">
        <v>2006</v>
      </c>
      <c r="C538" t="s">
        <v>131</v>
      </c>
      <c r="D538">
        <v>1.29E-2</v>
      </c>
      <c r="E538">
        <v>1.29E-2</v>
      </c>
      <c r="F538">
        <v>1.29E-2</v>
      </c>
      <c r="G538">
        <v>1.29E-2</v>
      </c>
      <c r="H538">
        <v>1.29E-2</v>
      </c>
      <c r="I538">
        <v>1.29E-2</v>
      </c>
      <c r="J538">
        <v>1.29E-2</v>
      </c>
      <c r="K538">
        <v>1.29E-2</v>
      </c>
      <c r="L538">
        <v>1.29E-2</v>
      </c>
    </row>
    <row r="539" spans="1:12" x14ac:dyDescent="0.75">
      <c r="A539" t="s">
        <v>159</v>
      </c>
      <c r="B539">
        <v>2006</v>
      </c>
      <c r="C539" t="s">
        <v>128</v>
      </c>
      <c r="D539">
        <v>0.20899999999999999</v>
      </c>
      <c r="E539">
        <v>0.20899999999999999</v>
      </c>
      <c r="F539">
        <v>0.20899999999999999</v>
      </c>
      <c r="G539">
        <v>0.20899999999999999</v>
      </c>
      <c r="H539">
        <v>0.20899999999999999</v>
      </c>
      <c r="I539">
        <v>0.20899999999999999</v>
      </c>
      <c r="J539">
        <v>0.20899999999999999</v>
      </c>
      <c r="K539">
        <v>0.20899999999999999</v>
      </c>
      <c r="L539">
        <v>0.20899999999999999</v>
      </c>
    </row>
    <row r="540" spans="1:12" x14ac:dyDescent="0.75">
      <c r="A540" t="s">
        <v>159</v>
      </c>
      <c r="B540">
        <v>2006</v>
      </c>
      <c r="C540" t="s">
        <v>130</v>
      </c>
      <c r="D540">
        <v>5.0700000000000002E-2</v>
      </c>
      <c r="E540">
        <v>5.0700000000000002E-2</v>
      </c>
      <c r="F540">
        <v>5.0700000000000002E-2</v>
      </c>
      <c r="G540">
        <v>5.0700000000000002E-2</v>
      </c>
      <c r="H540">
        <v>5.0700000000000002E-2</v>
      </c>
      <c r="I540">
        <v>5.0700000000000002E-2</v>
      </c>
      <c r="J540">
        <v>5.0700000000000002E-2</v>
      </c>
      <c r="K540">
        <v>5.0700000000000002E-2</v>
      </c>
      <c r="L540">
        <v>5.0700000000000002E-2</v>
      </c>
    </row>
    <row r="541" spans="1:12" x14ac:dyDescent="0.75">
      <c r="A541" t="s">
        <v>160</v>
      </c>
      <c r="B541">
        <v>2006</v>
      </c>
      <c r="C541" t="s">
        <v>128</v>
      </c>
      <c r="D541">
        <v>0.35049999999999998</v>
      </c>
      <c r="E541">
        <v>0.35049999999999998</v>
      </c>
      <c r="F541">
        <v>0.35049999999999998</v>
      </c>
      <c r="G541">
        <v>0.35049999999999998</v>
      </c>
      <c r="H541">
        <v>0.35049999999999998</v>
      </c>
      <c r="I541">
        <v>0.35049999999999998</v>
      </c>
      <c r="J541">
        <v>0.35049999999999998</v>
      </c>
      <c r="K541">
        <v>0.35049999999999998</v>
      </c>
      <c r="L541">
        <v>0.35049999999999998</v>
      </c>
    </row>
    <row r="542" spans="1:12" x14ac:dyDescent="0.75">
      <c r="A542" t="s">
        <v>160</v>
      </c>
      <c r="B542">
        <v>2006</v>
      </c>
      <c r="C542" t="s">
        <v>127</v>
      </c>
      <c r="D542">
        <v>0.54449999999999998</v>
      </c>
      <c r="E542">
        <v>0.54449999999999998</v>
      </c>
      <c r="F542">
        <v>0.54449999999999998</v>
      </c>
      <c r="G542">
        <v>0.54449999999999998</v>
      </c>
      <c r="H542">
        <v>0.54449999999999998</v>
      </c>
      <c r="I542">
        <v>0.54449999999999998</v>
      </c>
      <c r="J542">
        <v>0.54449999999999998</v>
      </c>
      <c r="K542">
        <v>0.54449999999999998</v>
      </c>
      <c r="L542">
        <v>0.54449999999999998</v>
      </c>
    </row>
    <row r="543" spans="1:12" x14ac:dyDescent="0.75">
      <c r="A543" t="s">
        <v>160</v>
      </c>
      <c r="B543">
        <v>2006</v>
      </c>
      <c r="C543" t="s">
        <v>130</v>
      </c>
      <c r="D543">
        <v>9.4299999999999995E-2</v>
      </c>
      <c r="E543">
        <v>9.4299999999999995E-2</v>
      </c>
      <c r="F543">
        <v>9.4299999999999995E-2</v>
      </c>
      <c r="G543">
        <v>9.4299999999999995E-2</v>
      </c>
      <c r="H543">
        <v>9.4299999999999995E-2</v>
      </c>
      <c r="I543">
        <v>9.4299999999999995E-2</v>
      </c>
      <c r="J543">
        <v>9.4299999999999995E-2</v>
      </c>
      <c r="K543">
        <v>9.4299999999999995E-2</v>
      </c>
      <c r="L543">
        <v>9.4299999999999995E-2</v>
      </c>
    </row>
    <row r="544" spans="1:12" x14ac:dyDescent="0.75">
      <c r="A544" t="s">
        <v>160</v>
      </c>
      <c r="B544">
        <v>2006</v>
      </c>
      <c r="C544" t="s">
        <v>133</v>
      </c>
      <c r="D544">
        <v>1.38E-2</v>
      </c>
      <c r="E544">
        <v>1.38E-2</v>
      </c>
      <c r="F544">
        <v>1.38E-2</v>
      </c>
      <c r="G544">
        <v>1.38E-2</v>
      </c>
      <c r="H544">
        <v>1.38E-2</v>
      </c>
      <c r="I544">
        <v>1.38E-2</v>
      </c>
      <c r="J544">
        <v>1.38E-2</v>
      </c>
      <c r="K544">
        <v>1.38E-2</v>
      </c>
      <c r="L544">
        <v>1.38E-2</v>
      </c>
    </row>
    <row r="545" spans="1:12" x14ac:dyDescent="0.75">
      <c r="A545" t="s">
        <v>160</v>
      </c>
      <c r="B545">
        <v>2006</v>
      </c>
      <c r="C545" t="s">
        <v>129</v>
      </c>
      <c r="D545">
        <v>1.1999999999999999E-3</v>
      </c>
      <c r="E545">
        <v>1.1999999999999999E-3</v>
      </c>
      <c r="F545">
        <v>1.1999999999999999E-3</v>
      </c>
      <c r="G545">
        <v>1.1999999999999999E-3</v>
      </c>
      <c r="H545">
        <v>1.1999999999999999E-3</v>
      </c>
      <c r="I545">
        <v>1.1999999999999999E-3</v>
      </c>
      <c r="J545">
        <v>1.1999999999999999E-3</v>
      </c>
      <c r="K545">
        <v>1.1999999999999999E-3</v>
      </c>
      <c r="L545">
        <v>1.1999999999999999E-3</v>
      </c>
    </row>
    <row r="546" spans="1:12" x14ac:dyDescent="0.75">
      <c r="A546" t="s">
        <v>160</v>
      </c>
      <c r="B546">
        <v>2006</v>
      </c>
      <c r="C546" t="s">
        <v>131</v>
      </c>
      <c r="D546">
        <v>2.7199999999999998E-2</v>
      </c>
      <c r="E546">
        <v>2.7199999999999998E-2</v>
      </c>
      <c r="F546">
        <v>2.7199999999999998E-2</v>
      </c>
      <c r="G546">
        <v>2.7199999999999998E-2</v>
      </c>
      <c r="H546">
        <v>2.7199999999999998E-2</v>
      </c>
      <c r="I546">
        <v>2.7199999999999998E-2</v>
      </c>
      <c r="J546">
        <v>2.7199999999999998E-2</v>
      </c>
      <c r="K546">
        <v>2.7199999999999998E-2</v>
      </c>
      <c r="L546">
        <v>2.7199999999999998E-2</v>
      </c>
    </row>
    <row r="547" spans="1:12" x14ac:dyDescent="0.75">
      <c r="A547" t="s">
        <v>160</v>
      </c>
      <c r="B547">
        <v>2006</v>
      </c>
      <c r="C547" t="s">
        <v>132</v>
      </c>
      <c r="D547">
        <v>5.7500000000000002E-2</v>
      </c>
      <c r="E547">
        <v>5.7500000000000002E-2</v>
      </c>
      <c r="F547">
        <v>5.7500000000000002E-2</v>
      </c>
      <c r="G547">
        <v>5.7500000000000002E-2</v>
      </c>
      <c r="H547">
        <v>5.7500000000000002E-2</v>
      </c>
      <c r="I547">
        <v>5.7500000000000002E-2</v>
      </c>
      <c r="J547">
        <v>5.7500000000000002E-2</v>
      </c>
      <c r="K547">
        <v>5.7500000000000002E-2</v>
      </c>
      <c r="L547">
        <v>5.7500000000000002E-2</v>
      </c>
    </row>
    <row r="548" spans="1:12" x14ac:dyDescent="0.75">
      <c r="A548" t="s">
        <v>161</v>
      </c>
      <c r="B548">
        <v>2006</v>
      </c>
      <c r="C548" t="s">
        <v>133</v>
      </c>
      <c r="D548">
        <v>1.9099999999999999E-2</v>
      </c>
      <c r="E548">
        <v>1.9099999999999999E-2</v>
      </c>
      <c r="F548">
        <v>1.9099999999999999E-2</v>
      </c>
      <c r="G548">
        <v>1.9099999999999999E-2</v>
      </c>
      <c r="H548">
        <v>1.9099999999999999E-2</v>
      </c>
      <c r="I548">
        <v>1.9099999999999999E-2</v>
      </c>
      <c r="J548">
        <v>1.9099999999999999E-2</v>
      </c>
      <c r="K548">
        <v>1.9099999999999999E-2</v>
      </c>
      <c r="L548">
        <v>1.9099999999999999E-2</v>
      </c>
    </row>
    <row r="549" spans="1:12" x14ac:dyDescent="0.75">
      <c r="A549" t="s">
        <v>161</v>
      </c>
      <c r="B549">
        <v>2006</v>
      </c>
      <c r="C549" t="s">
        <v>128</v>
      </c>
      <c r="D549">
        <v>0.46739999999999998</v>
      </c>
      <c r="E549">
        <v>0.46739999999999998</v>
      </c>
      <c r="F549">
        <v>0.46739999999999998</v>
      </c>
      <c r="G549">
        <v>0.46739999999999998</v>
      </c>
      <c r="H549">
        <v>0.46739999999999998</v>
      </c>
      <c r="I549">
        <v>0.46739999999999998</v>
      </c>
      <c r="J549">
        <v>0.46739999999999998</v>
      </c>
      <c r="K549">
        <v>0.46739999999999998</v>
      </c>
      <c r="L549">
        <v>0.46739999999999998</v>
      </c>
    </row>
    <row r="550" spans="1:12" x14ac:dyDescent="0.75">
      <c r="A550" t="s">
        <v>161</v>
      </c>
      <c r="B550">
        <v>2006</v>
      </c>
      <c r="C550" t="s">
        <v>129</v>
      </c>
      <c r="D550">
        <v>1.6000000000000001E-3</v>
      </c>
      <c r="E550">
        <v>1.6000000000000001E-3</v>
      </c>
      <c r="F550">
        <v>1.6000000000000001E-3</v>
      </c>
      <c r="G550">
        <v>1.6000000000000001E-3</v>
      </c>
      <c r="H550">
        <v>1.6000000000000001E-3</v>
      </c>
      <c r="I550">
        <v>1.6000000000000001E-3</v>
      </c>
      <c r="J550">
        <v>1.6000000000000001E-3</v>
      </c>
      <c r="K550">
        <v>1.6000000000000001E-3</v>
      </c>
      <c r="L550">
        <v>1.6000000000000001E-3</v>
      </c>
    </row>
    <row r="551" spans="1:12" x14ac:dyDescent="0.75">
      <c r="A551" t="s">
        <v>161</v>
      </c>
      <c r="B551">
        <v>2006</v>
      </c>
      <c r="C551" t="s">
        <v>132</v>
      </c>
      <c r="D551">
        <v>7.9500000000000001E-2</v>
      </c>
      <c r="E551">
        <v>7.9500000000000001E-2</v>
      </c>
      <c r="F551">
        <v>7.9500000000000001E-2</v>
      </c>
      <c r="G551">
        <v>7.9500000000000001E-2</v>
      </c>
      <c r="H551">
        <v>7.9500000000000001E-2</v>
      </c>
      <c r="I551">
        <v>7.9500000000000001E-2</v>
      </c>
      <c r="J551">
        <v>7.9500000000000001E-2</v>
      </c>
      <c r="K551">
        <v>7.9500000000000001E-2</v>
      </c>
      <c r="L551">
        <v>7.9500000000000001E-2</v>
      </c>
    </row>
    <row r="552" spans="1:12" x14ac:dyDescent="0.75">
      <c r="A552" t="s">
        <v>161</v>
      </c>
      <c r="B552">
        <v>2006</v>
      </c>
      <c r="C552" t="s">
        <v>131</v>
      </c>
      <c r="D552">
        <v>3.1600000000000003E-2</v>
      </c>
      <c r="E552">
        <v>3.1600000000000003E-2</v>
      </c>
      <c r="F552">
        <v>3.1600000000000003E-2</v>
      </c>
      <c r="G552">
        <v>3.1600000000000003E-2</v>
      </c>
      <c r="H552">
        <v>3.1600000000000003E-2</v>
      </c>
      <c r="I552">
        <v>3.1600000000000003E-2</v>
      </c>
      <c r="J552">
        <v>3.1600000000000003E-2</v>
      </c>
      <c r="K552">
        <v>3.1600000000000003E-2</v>
      </c>
      <c r="L552">
        <v>3.1600000000000003E-2</v>
      </c>
    </row>
    <row r="553" spans="1:12" x14ac:dyDescent="0.75">
      <c r="A553" t="s">
        <v>161</v>
      </c>
      <c r="B553">
        <v>2006</v>
      </c>
      <c r="C553" t="s">
        <v>130</v>
      </c>
      <c r="D553">
        <v>0.13039999999999999</v>
      </c>
      <c r="E553">
        <v>0.13039999999999999</v>
      </c>
      <c r="F553">
        <v>0.13039999999999999</v>
      </c>
      <c r="G553">
        <v>0.13039999999999999</v>
      </c>
      <c r="H553">
        <v>0.13039999999999999</v>
      </c>
      <c r="I553">
        <v>0.13039999999999999</v>
      </c>
      <c r="J553">
        <v>0.13039999999999999</v>
      </c>
      <c r="K553">
        <v>0.13039999999999999</v>
      </c>
      <c r="L553">
        <v>0.13039999999999999</v>
      </c>
    </row>
    <row r="554" spans="1:12" x14ac:dyDescent="0.75">
      <c r="A554" t="s">
        <v>161</v>
      </c>
      <c r="B554">
        <v>2006</v>
      </c>
      <c r="C554" t="s">
        <v>127</v>
      </c>
      <c r="D554">
        <v>0.72950000000000004</v>
      </c>
      <c r="E554">
        <v>0.72950000000000004</v>
      </c>
      <c r="F554">
        <v>0.72950000000000004</v>
      </c>
      <c r="G554">
        <v>0.72950000000000004</v>
      </c>
      <c r="H554">
        <v>0.72950000000000004</v>
      </c>
      <c r="I554">
        <v>0.72950000000000004</v>
      </c>
      <c r="J554">
        <v>0.72950000000000004</v>
      </c>
      <c r="K554">
        <v>0.72950000000000004</v>
      </c>
      <c r="L554">
        <v>0.72950000000000004</v>
      </c>
    </row>
    <row r="555" spans="1:12" x14ac:dyDescent="0.75">
      <c r="A555" t="s">
        <v>162</v>
      </c>
      <c r="B555">
        <v>2006</v>
      </c>
      <c r="C555" t="s">
        <v>132</v>
      </c>
      <c r="D555">
        <v>4.3700000000000003E-2</v>
      </c>
      <c r="E555">
        <v>4.3700000000000003E-2</v>
      </c>
      <c r="F555">
        <v>4.3700000000000003E-2</v>
      </c>
      <c r="G555">
        <v>4.3700000000000003E-2</v>
      </c>
      <c r="H555">
        <v>4.3700000000000003E-2</v>
      </c>
      <c r="I555">
        <v>4.3700000000000003E-2</v>
      </c>
      <c r="J555">
        <v>4.3700000000000003E-2</v>
      </c>
      <c r="K555">
        <v>4.3700000000000003E-2</v>
      </c>
      <c r="L555">
        <v>4.3700000000000003E-2</v>
      </c>
    </row>
    <row r="556" spans="1:12" x14ac:dyDescent="0.75">
      <c r="A556" t="s">
        <v>162</v>
      </c>
      <c r="B556">
        <v>2006</v>
      </c>
      <c r="C556" t="s">
        <v>130</v>
      </c>
      <c r="D556">
        <v>7.17E-2</v>
      </c>
      <c r="E556">
        <v>7.17E-2</v>
      </c>
      <c r="F556">
        <v>7.17E-2</v>
      </c>
      <c r="G556">
        <v>7.17E-2</v>
      </c>
      <c r="H556">
        <v>7.17E-2</v>
      </c>
      <c r="I556">
        <v>7.17E-2</v>
      </c>
      <c r="J556">
        <v>7.17E-2</v>
      </c>
      <c r="K556">
        <v>7.17E-2</v>
      </c>
      <c r="L556">
        <v>7.17E-2</v>
      </c>
    </row>
    <row r="557" spans="1:12" x14ac:dyDescent="0.75">
      <c r="A557" t="s">
        <v>162</v>
      </c>
      <c r="B557">
        <v>2006</v>
      </c>
      <c r="C557" t="s">
        <v>131</v>
      </c>
      <c r="D557">
        <v>1.7299999999999999E-2</v>
      </c>
      <c r="E557">
        <v>1.7299999999999999E-2</v>
      </c>
      <c r="F557">
        <v>1.7299999999999999E-2</v>
      </c>
      <c r="G557">
        <v>1.7299999999999999E-2</v>
      </c>
      <c r="H557">
        <v>1.7299999999999999E-2</v>
      </c>
      <c r="I557">
        <v>1.7299999999999999E-2</v>
      </c>
      <c r="J557">
        <v>1.7299999999999999E-2</v>
      </c>
      <c r="K557">
        <v>1.7299999999999999E-2</v>
      </c>
      <c r="L557">
        <v>1.7299999999999999E-2</v>
      </c>
    </row>
    <row r="558" spans="1:12" x14ac:dyDescent="0.75">
      <c r="A558" t="s">
        <v>162</v>
      </c>
      <c r="B558">
        <v>2006</v>
      </c>
      <c r="C558" t="s">
        <v>129</v>
      </c>
      <c r="D558">
        <v>8.9999999999999998E-4</v>
      </c>
      <c r="E558">
        <v>8.9999999999999998E-4</v>
      </c>
      <c r="F558">
        <v>8.9999999999999998E-4</v>
      </c>
      <c r="G558">
        <v>8.9999999999999998E-4</v>
      </c>
      <c r="H558">
        <v>8.9999999999999998E-4</v>
      </c>
      <c r="I558">
        <v>8.9999999999999998E-4</v>
      </c>
      <c r="J558">
        <v>8.9999999999999998E-4</v>
      </c>
      <c r="K558">
        <v>8.9999999999999998E-4</v>
      </c>
      <c r="L558">
        <v>8.9999999999999998E-4</v>
      </c>
    </row>
    <row r="559" spans="1:12" x14ac:dyDescent="0.75">
      <c r="A559" t="s">
        <v>162</v>
      </c>
      <c r="B559">
        <v>2006</v>
      </c>
      <c r="C559" t="s">
        <v>133</v>
      </c>
      <c r="D559">
        <v>1.0500000000000001E-2</v>
      </c>
      <c r="E559">
        <v>1.0500000000000001E-2</v>
      </c>
      <c r="F559">
        <v>1.0500000000000001E-2</v>
      </c>
      <c r="G559">
        <v>1.0500000000000001E-2</v>
      </c>
      <c r="H559">
        <v>1.0500000000000001E-2</v>
      </c>
      <c r="I559">
        <v>1.0500000000000001E-2</v>
      </c>
      <c r="J559">
        <v>1.0500000000000001E-2</v>
      </c>
      <c r="K559">
        <v>1.0500000000000001E-2</v>
      </c>
      <c r="L559">
        <v>1.0500000000000001E-2</v>
      </c>
    </row>
    <row r="560" spans="1:12" x14ac:dyDescent="0.75">
      <c r="A560" t="s">
        <v>162</v>
      </c>
      <c r="B560">
        <v>2006</v>
      </c>
      <c r="C560" t="s">
        <v>127</v>
      </c>
      <c r="D560">
        <v>0.38879999999999998</v>
      </c>
      <c r="E560">
        <v>0.38879999999999998</v>
      </c>
      <c r="F560">
        <v>0.38879999999999998</v>
      </c>
      <c r="G560">
        <v>0.38879999999999998</v>
      </c>
      <c r="H560">
        <v>0.38879999999999998</v>
      </c>
      <c r="I560">
        <v>0.38879999999999998</v>
      </c>
      <c r="J560">
        <v>0.38879999999999998</v>
      </c>
      <c r="K560">
        <v>0.38879999999999998</v>
      </c>
      <c r="L560">
        <v>0.38879999999999998</v>
      </c>
    </row>
    <row r="561" spans="1:12" x14ac:dyDescent="0.75">
      <c r="A561" t="s">
        <v>162</v>
      </c>
      <c r="B561">
        <v>2006</v>
      </c>
      <c r="C561" t="s">
        <v>128</v>
      </c>
      <c r="D561">
        <v>0.24490000000000001</v>
      </c>
      <c r="E561">
        <v>0.24490000000000001</v>
      </c>
      <c r="F561">
        <v>0.24490000000000001</v>
      </c>
      <c r="G561">
        <v>0.24490000000000001</v>
      </c>
      <c r="H561">
        <v>0.24490000000000001</v>
      </c>
      <c r="I561">
        <v>0.24490000000000001</v>
      </c>
      <c r="J561">
        <v>0.24490000000000001</v>
      </c>
      <c r="K561">
        <v>0.24490000000000001</v>
      </c>
      <c r="L561">
        <v>0.24490000000000001</v>
      </c>
    </row>
    <row r="562" spans="1:12" x14ac:dyDescent="0.75">
      <c r="A562" t="s">
        <v>163</v>
      </c>
      <c r="B562">
        <v>2006</v>
      </c>
      <c r="C562" t="s">
        <v>128</v>
      </c>
      <c r="D562">
        <v>1.3977999999999999</v>
      </c>
      <c r="E562">
        <v>1.3977999999999999</v>
      </c>
      <c r="F562">
        <v>1.3977999999999999</v>
      </c>
      <c r="G562">
        <v>1.3977999999999999</v>
      </c>
      <c r="H562">
        <v>1.3977999999999999</v>
      </c>
      <c r="I562">
        <v>1.3977999999999999</v>
      </c>
      <c r="J562">
        <v>1.3977999999999999</v>
      </c>
      <c r="K562">
        <v>1.3977999999999999</v>
      </c>
      <c r="L562">
        <v>1.3977999999999999</v>
      </c>
    </row>
    <row r="563" spans="1:12" x14ac:dyDescent="0.75">
      <c r="A563" t="s">
        <v>163</v>
      </c>
      <c r="B563">
        <v>2006</v>
      </c>
      <c r="C563" t="s">
        <v>133</v>
      </c>
      <c r="D563">
        <v>6.9400000000000003E-2</v>
      </c>
      <c r="E563">
        <v>6.9400000000000003E-2</v>
      </c>
      <c r="F563">
        <v>6.9400000000000003E-2</v>
      </c>
      <c r="G563">
        <v>6.9400000000000003E-2</v>
      </c>
      <c r="H563">
        <v>6.9400000000000003E-2</v>
      </c>
      <c r="I563">
        <v>6.9400000000000003E-2</v>
      </c>
      <c r="J563">
        <v>6.9400000000000003E-2</v>
      </c>
      <c r="K563">
        <v>6.9400000000000003E-2</v>
      </c>
      <c r="L563">
        <v>6.9400000000000003E-2</v>
      </c>
    </row>
    <row r="564" spans="1:12" x14ac:dyDescent="0.75">
      <c r="A564" t="s">
        <v>163</v>
      </c>
      <c r="B564">
        <v>2006</v>
      </c>
      <c r="C564" t="s">
        <v>132</v>
      </c>
      <c r="D564">
        <v>0.28939999999999999</v>
      </c>
      <c r="E564">
        <v>0.28939999999999999</v>
      </c>
      <c r="F564">
        <v>0.28939999999999999</v>
      </c>
      <c r="G564">
        <v>0.28939999999999999</v>
      </c>
      <c r="H564">
        <v>0.28939999999999999</v>
      </c>
      <c r="I564">
        <v>0.28939999999999999</v>
      </c>
      <c r="J564">
        <v>0.28939999999999999</v>
      </c>
      <c r="K564">
        <v>0.28939999999999999</v>
      </c>
      <c r="L564">
        <v>0.28939999999999999</v>
      </c>
    </row>
    <row r="565" spans="1:12" x14ac:dyDescent="0.75">
      <c r="A565" t="s">
        <v>163</v>
      </c>
      <c r="B565">
        <v>2006</v>
      </c>
      <c r="C565" t="s">
        <v>127</v>
      </c>
      <c r="D565">
        <v>2.3472</v>
      </c>
      <c r="E565">
        <v>2.3472</v>
      </c>
      <c r="F565">
        <v>2.3472</v>
      </c>
      <c r="G565">
        <v>2.3472</v>
      </c>
      <c r="H565">
        <v>2.3472</v>
      </c>
      <c r="I565">
        <v>2.3472</v>
      </c>
      <c r="J565">
        <v>2.3472</v>
      </c>
      <c r="K565">
        <v>2.3472</v>
      </c>
      <c r="L565">
        <v>2.3472</v>
      </c>
    </row>
    <row r="566" spans="1:12" x14ac:dyDescent="0.75">
      <c r="A566" t="s">
        <v>163</v>
      </c>
      <c r="B566">
        <v>2006</v>
      </c>
      <c r="C566" t="s">
        <v>130</v>
      </c>
      <c r="D566">
        <v>0.47470000000000001</v>
      </c>
      <c r="E566">
        <v>0.47470000000000001</v>
      </c>
      <c r="F566">
        <v>0.47470000000000001</v>
      </c>
      <c r="G566">
        <v>0.47470000000000001</v>
      </c>
      <c r="H566">
        <v>0.47470000000000001</v>
      </c>
      <c r="I566">
        <v>0.47470000000000001</v>
      </c>
      <c r="J566">
        <v>0.47470000000000001</v>
      </c>
      <c r="K566">
        <v>0.47470000000000001</v>
      </c>
      <c r="L566">
        <v>0.47470000000000001</v>
      </c>
    </row>
    <row r="567" spans="1:12" x14ac:dyDescent="0.75">
      <c r="A567" t="s">
        <v>163</v>
      </c>
      <c r="B567">
        <v>2006</v>
      </c>
      <c r="C567" t="s">
        <v>129</v>
      </c>
      <c r="D567">
        <v>5.8999999999999999E-3</v>
      </c>
      <c r="E567">
        <v>5.8999999999999999E-3</v>
      </c>
      <c r="F567">
        <v>5.8999999999999999E-3</v>
      </c>
      <c r="G567">
        <v>5.8999999999999999E-3</v>
      </c>
      <c r="H567">
        <v>5.8999999999999999E-3</v>
      </c>
      <c r="I567">
        <v>5.8999999999999999E-3</v>
      </c>
      <c r="J567">
        <v>5.8999999999999999E-3</v>
      </c>
      <c r="K567">
        <v>5.8999999999999999E-3</v>
      </c>
      <c r="L567">
        <v>5.8999999999999999E-3</v>
      </c>
    </row>
    <row r="568" spans="1:12" x14ac:dyDescent="0.75">
      <c r="A568" t="s">
        <v>163</v>
      </c>
      <c r="B568">
        <v>2006</v>
      </c>
      <c r="C568" t="s">
        <v>131</v>
      </c>
      <c r="D568">
        <v>0.1101</v>
      </c>
      <c r="E568">
        <v>0.1101</v>
      </c>
      <c r="F568">
        <v>0.1101</v>
      </c>
      <c r="G568">
        <v>0.1101</v>
      </c>
      <c r="H568">
        <v>0.1101</v>
      </c>
      <c r="I568">
        <v>0.1101</v>
      </c>
      <c r="J568">
        <v>0.1101</v>
      </c>
      <c r="K568">
        <v>0.1101</v>
      </c>
      <c r="L568">
        <v>0.1101</v>
      </c>
    </row>
    <row r="569" spans="1:12" x14ac:dyDescent="0.75">
      <c r="A569" t="s">
        <v>164</v>
      </c>
      <c r="B569">
        <v>2006</v>
      </c>
      <c r="C569" t="s">
        <v>130</v>
      </c>
      <c r="D569">
        <v>0.10349999999999999</v>
      </c>
      <c r="E569">
        <v>0.10349999999999999</v>
      </c>
      <c r="F569">
        <v>0.10349999999999999</v>
      </c>
      <c r="G569">
        <v>0.10349999999999999</v>
      </c>
      <c r="H569">
        <v>0.10349999999999999</v>
      </c>
      <c r="I569">
        <v>0.10349999999999999</v>
      </c>
      <c r="J569">
        <v>0.10349999999999999</v>
      </c>
      <c r="K569">
        <v>0.10349999999999999</v>
      </c>
      <c r="L569">
        <v>0.10349999999999999</v>
      </c>
    </row>
    <row r="570" spans="1:12" x14ac:dyDescent="0.75">
      <c r="A570" t="s">
        <v>164</v>
      </c>
      <c r="B570">
        <v>2006</v>
      </c>
      <c r="C570" t="s">
        <v>127</v>
      </c>
      <c r="D570">
        <v>0.66549999999999998</v>
      </c>
      <c r="E570">
        <v>0.66549999999999998</v>
      </c>
      <c r="F570">
        <v>0.66549999999999998</v>
      </c>
      <c r="G570">
        <v>0.66549999999999998</v>
      </c>
      <c r="H570">
        <v>0.66549999999999998</v>
      </c>
      <c r="I570">
        <v>0.66549999999999998</v>
      </c>
      <c r="J570">
        <v>0.66549999999999998</v>
      </c>
      <c r="K570">
        <v>0.66549999999999998</v>
      </c>
      <c r="L570">
        <v>0.66549999999999998</v>
      </c>
    </row>
    <row r="571" spans="1:12" x14ac:dyDescent="0.75">
      <c r="A571" t="s">
        <v>164</v>
      </c>
      <c r="B571">
        <v>2006</v>
      </c>
      <c r="C571" t="s">
        <v>131</v>
      </c>
      <c r="D571">
        <v>2.5499999999999998E-2</v>
      </c>
      <c r="E571">
        <v>2.5499999999999998E-2</v>
      </c>
      <c r="F571">
        <v>2.5499999999999998E-2</v>
      </c>
      <c r="G571">
        <v>2.5499999999999998E-2</v>
      </c>
      <c r="H571">
        <v>2.5499999999999998E-2</v>
      </c>
      <c r="I571">
        <v>2.5499999999999998E-2</v>
      </c>
      <c r="J571">
        <v>2.5499999999999998E-2</v>
      </c>
      <c r="K571">
        <v>2.5499999999999998E-2</v>
      </c>
      <c r="L571">
        <v>2.5499999999999998E-2</v>
      </c>
    </row>
    <row r="572" spans="1:12" x14ac:dyDescent="0.75">
      <c r="A572" t="s">
        <v>164</v>
      </c>
      <c r="B572">
        <v>2006</v>
      </c>
      <c r="C572" t="s">
        <v>133</v>
      </c>
      <c r="D572">
        <v>1.5100000000000001E-2</v>
      </c>
      <c r="E572">
        <v>1.5100000000000001E-2</v>
      </c>
      <c r="F572">
        <v>1.5100000000000001E-2</v>
      </c>
      <c r="G572">
        <v>1.5100000000000001E-2</v>
      </c>
      <c r="H572">
        <v>1.5100000000000001E-2</v>
      </c>
      <c r="I572">
        <v>1.5100000000000001E-2</v>
      </c>
      <c r="J572">
        <v>1.5100000000000001E-2</v>
      </c>
      <c r="K572">
        <v>1.5100000000000001E-2</v>
      </c>
      <c r="L572">
        <v>1.5100000000000001E-2</v>
      </c>
    </row>
    <row r="573" spans="1:12" x14ac:dyDescent="0.75">
      <c r="A573" t="s">
        <v>164</v>
      </c>
      <c r="B573">
        <v>2006</v>
      </c>
      <c r="C573" t="s">
        <v>132</v>
      </c>
      <c r="D573">
        <v>6.3100000000000003E-2</v>
      </c>
      <c r="E573">
        <v>6.3100000000000003E-2</v>
      </c>
      <c r="F573">
        <v>6.3100000000000003E-2</v>
      </c>
      <c r="G573">
        <v>6.3100000000000003E-2</v>
      </c>
      <c r="H573">
        <v>6.3100000000000003E-2</v>
      </c>
      <c r="I573">
        <v>6.3100000000000003E-2</v>
      </c>
      <c r="J573">
        <v>6.3100000000000003E-2</v>
      </c>
      <c r="K573">
        <v>6.3100000000000003E-2</v>
      </c>
      <c r="L573">
        <v>6.3100000000000003E-2</v>
      </c>
    </row>
    <row r="574" spans="1:12" x14ac:dyDescent="0.75">
      <c r="A574" t="s">
        <v>164</v>
      </c>
      <c r="B574">
        <v>2006</v>
      </c>
      <c r="C574" t="s">
        <v>128</v>
      </c>
      <c r="D574">
        <v>0.45710000000000001</v>
      </c>
      <c r="E574">
        <v>0.45710000000000001</v>
      </c>
      <c r="F574">
        <v>0.45710000000000001</v>
      </c>
      <c r="G574">
        <v>0.45710000000000001</v>
      </c>
      <c r="H574">
        <v>0.45710000000000001</v>
      </c>
      <c r="I574">
        <v>0.45710000000000001</v>
      </c>
      <c r="J574">
        <v>0.45710000000000001</v>
      </c>
      <c r="K574">
        <v>0.45710000000000001</v>
      </c>
      <c r="L574">
        <v>0.45710000000000001</v>
      </c>
    </row>
    <row r="575" spans="1:12" x14ac:dyDescent="0.75">
      <c r="A575" t="s">
        <v>164</v>
      </c>
      <c r="B575">
        <v>2006</v>
      </c>
      <c r="C575" t="s">
        <v>129</v>
      </c>
      <c r="D575">
        <v>1.2999999999999999E-3</v>
      </c>
      <c r="E575">
        <v>1.2999999999999999E-3</v>
      </c>
      <c r="F575">
        <v>1.2999999999999999E-3</v>
      </c>
      <c r="G575">
        <v>1.2999999999999999E-3</v>
      </c>
      <c r="H575">
        <v>1.2999999999999999E-3</v>
      </c>
      <c r="I575">
        <v>1.2999999999999999E-3</v>
      </c>
      <c r="J575">
        <v>1.2999999999999999E-3</v>
      </c>
      <c r="K575">
        <v>1.2999999999999999E-3</v>
      </c>
      <c r="L575">
        <v>1.2999999999999999E-3</v>
      </c>
    </row>
    <row r="576" spans="1:12" x14ac:dyDescent="0.75">
      <c r="A576" t="s">
        <v>165</v>
      </c>
      <c r="B576">
        <v>2006</v>
      </c>
      <c r="C576" t="s">
        <v>128</v>
      </c>
      <c r="D576">
        <v>2.6539000000000001</v>
      </c>
      <c r="E576">
        <v>2.6539000000000001</v>
      </c>
      <c r="F576">
        <v>2.6539000000000001</v>
      </c>
      <c r="G576">
        <v>2.6539000000000001</v>
      </c>
      <c r="H576">
        <v>2.6539000000000001</v>
      </c>
      <c r="I576">
        <v>2.6539000000000001</v>
      </c>
      <c r="J576">
        <v>2.6539000000000001</v>
      </c>
      <c r="K576">
        <v>2.6539000000000001</v>
      </c>
      <c r="L576">
        <v>2.6539000000000001</v>
      </c>
    </row>
    <row r="577" spans="1:12" x14ac:dyDescent="0.75">
      <c r="A577" t="s">
        <v>165</v>
      </c>
      <c r="B577">
        <v>2006</v>
      </c>
      <c r="C577" t="s">
        <v>133</v>
      </c>
      <c r="D577">
        <v>0.1522</v>
      </c>
      <c r="E577">
        <v>0.1522</v>
      </c>
      <c r="F577">
        <v>0.1522</v>
      </c>
      <c r="G577">
        <v>0.1522</v>
      </c>
      <c r="H577">
        <v>0.1522</v>
      </c>
      <c r="I577">
        <v>0.1522</v>
      </c>
      <c r="J577">
        <v>0.1522</v>
      </c>
      <c r="K577">
        <v>0.1522</v>
      </c>
      <c r="L577">
        <v>0.1522</v>
      </c>
    </row>
    <row r="578" spans="1:12" x14ac:dyDescent="0.75">
      <c r="A578" t="s">
        <v>165</v>
      </c>
      <c r="B578">
        <v>2006</v>
      </c>
      <c r="C578" t="s">
        <v>129</v>
      </c>
      <c r="D578">
        <v>1.29E-2</v>
      </c>
      <c r="E578">
        <v>1.29E-2</v>
      </c>
      <c r="F578">
        <v>1.29E-2</v>
      </c>
      <c r="G578">
        <v>1.29E-2</v>
      </c>
      <c r="H578">
        <v>1.29E-2</v>
      </c>
      <c r="I578">
        <v>1.29E-2</v>
      </c>
      <c r="J578">
        <v>1.29E-2</v>
      </c>
      <c r="K578">
        <v>1.29E-2</v>
      </c>
      <c r="L578">
        <v>1.29E-2</v>
      </c>
    </row>
    <row r="579" spans="1:12" x14ac:dyDescent="0.75">
      <c r="A579" t="s">
        <v>165</v>
      </c>
      <c r="B579">
        <v>2006</v>
      </c>
      <c r="C579" t="s">
        <v>127</v>
      </c>
      <c r="D579">
        <v>4.74</v>
      </c>
      <c r="E579">
        <v>4.74</v>
      </c>
      <c r="F579">
        <v>4.74</v>
      </c>
      <c r="G579">
        <v>4.74</v>
      </c>
      <c r="H579">
        <v>4.74</v>
      </c>
      <c r="I579">
        <v>4.74</v>
      </c>
      <c r="J579">
        <v>4.74</v>
      </c>
      <c r="K579">
        <v>4.74</v>
      </c>
      <c r="L579">
        <v>4.74</v>
      </c>
    </row>
    <row r="580" spans="1:12" x14ac:dyDescent="0.75">
      <c r="A580" t="s">
        <v>165</v>
      </c>
      <c r="B580">
        <v>2006</v>
      </c>
      <c r="C580" t="s">
        <v>132</v>
      </c>
      <c r="D580">
        <v>0.63449999999999995</v>
      </c>
      <c r="E580">
        <v>0.63449999999999995</v>
      </c>
      <c r="F580">
        <v>0.63449999999999995</v>
      </c>
      <c r="G580">
        <v>0.63449999999999995</v>
      </c>
      <c r="H580">
        <v>0.63449999999999995</v>
      </c>
      <c r="I580">
        <v>0.63449999999999995</v>
      </c>
      <c r="J580">
        <v>0.63449999999999995</v>
      </c>
      <c r="K580">
        <v>0.63449999999999995</v>
      </c>
      <c r="L580">
        <v>0.63449999999999995</v>
      </c>
    </row>
    <row r="581" spans="1:12" x14ac:dyDescent="0.75">
      <c r="A581" t="s">
        <v>165</v>
      </c>
      <c r="B581">
        <v>2006</v>
      </c>
      <c r="C581" t="s">
        <v>130</v>
      </c>
      <c r="D581">
        <v>1.0408999999999999</v>
      </c>
      <c r="E581">
        <v>1.0408999999999999</v>
      </c>
      <c r="F581">
        <v>1.0408999999999999</v>
      </c>
      <c r="G581">
        <v>1.0408999999999999</v>
      </c>
      <c r="H581">
        <v>1.0408999999999999</v>
      </c>
      <c r="I581">
        <v>1.0408999999999999</v>
      </c>
      <c r="J581">
        <v>1.0408999999999999</v>
      </c>
      <c r="K581">
        <v>1.0408999999999999</v>
      </c>
      <c r="L581">
        <v>1.0408999999999999</v>
      </c>
    </row>
    <row r="582" spans="1:12" x14ac:dyDescent="0.75">
      <c r="A582" t="s">
        <v>165</v>
      </c>
      <c r="B582">
        <v>2006</v>
      </c>
      <c r="C582" t="s">
        <v>131</v>
      </c>
      <c r="D582">
        <v>0.2457</v>
      </c>
      <c r="E582">
        <v>0.2457</v>
      </c>
      <c r="F582">
        <v>0.2457</v>
      </c>
      <c r="G582">
        <v>0.2457</v>
      </c>
      <c r="H582">
        <v>0.2457</v>
      </c>
      <c r="I582">
        <v>0.2457</v>
      </c>
      <c r="J582">
        <v>0.2457</v>
      </c>
      <c r="K582">
        <v>0.2457</v>
      </c>
      <c r="L582">
        <v>0.2457</v>
      </c>
    </row>
    <row r="583" spans="1:12" x14ac:dyDescent="0.75">
      <c r="A583" t="s">
        <v>166</v>
      </c>
      <c r="B583">
        <v>2006</v>
      </c>
      <c r="C583" t="s">
        <v>127</v>
      </c>
      <c r="D583">
        <v>2.9413999999999998</v>
      </c>
      <c r="E583">
        <v>2.9413999999999998</v>
      </c>
      <c r="F583">
        <v>2.9413999999999998</v>
      </c>
      <c r="G583">
        <v>2.9413999999999998</v>
      </c>
      <c r="H583">
        <v>2.9413999999999998</v>
      </c>
      <c r="I583">
        <v>2.9413999999999998</v>
      </c>
      <c r="J583">
        <v>2.9413999999999998</v>
      </c>
      <c r="K583">
        <v>2.9413999999999998</v>
      </c>
      <c r="L583">
        <v>2.9413999999999998</v>
      </c>
    </row>
    <row r="584" spans="1:12" x14ac:dyDescent="0.75">
      <c r="A584" t="s">
        <v>166</v>
      </c>
      <c r="B584">
        <v>2006</v>
      </c>
      <c r="C584" t="s">
        <v>133</v>
      </c>
      <c r="D584">
        <v>6.9599999999999995E-2</v>
      </c>
      <c r="E584">
        <v>6.9599999999999995E-2</v>
      </c>
      <c r="F584">
        <v>6.9599999999999995E-2</v>
      </c>
      <c r="G584">
        <v>6.9599999999999995E-2</v>
      </c>
      <c r="H584">
        <v>6.9599999999999995E-2</v>
      </c>
      <c r="I584">
        <v>6.9599999999999995E-2</v>
      </c>
      <c r="J584">
        <v>6.9599999999999995E-2</v>
      </c>
      <c r="K584">
        <v>6.9599999999999995E-2</v>
      </c>
      <c r="L584">
        <v>6.9599999999999995E-2</v>
      </c>
    </row>
    <row r="585" spans="1:12" x14ac:dyDescent="0.75">
      <c r="A585" t="s">
        <v>166</v>
      </c>
      <c r="B585">
        <v>2006</v>
      </c>
      <c r="C585" t="s">
        <v>131</v>
      </c>
      <c r="D585">
        <v>0.14360000000000001</v>
      </c>
      <c r="E585">
        <v>0.14360000000000001</v>
      </c>
      <c r="F585">
        <v>0.14360000000000001</v>
      </c>
      <c r="G585">
        <v>0.14360000000000001</v>
      </c>
      <c r="H585">
        <v>0.14360000000000001</v>
      </c>
      <c r="I585">
        <v>0.14360000000000001</v>
      </c>
      <c r="J585">
        <v>0.14360000000000001</v>
      </c>
      <c r="K585">
        <v>0.14360000000000001</v>
      </c>
      <c r="L585">
        <v>0.14360000000000001</v>
      </c>
    </row>
    <row r="586" spans="1:12" x14ac:dyDescent="0.75">
      <c r="A586" t="s">
        <v>166</v>
      </c>
      <c r="B586">
        <v>2006</v>
      </c>
      <c r="C586" t="s">
        <v>132</v>
      </c>
      <c r="D586">
        <v>0.29020000000000001</v>
      </c>
      <c r="E586">
        <v>0.29020000000000001</v>
      </c>
      <c r="F586">
        <v>0.29020000000000001</v>
      </c>
      <c r="G586">
        <v>0.29020000000000001</v>
      </c>
      <c r="H586">
        <v>0.29020000000000001</v>
      </c>
      <c r="I586">
        <v>0.29020000000000001</v>
      </c>
      <c r="J586">
        <v>0.29020000000000001</v>
      </c>
      <c r="K586">
        <v>0.29020000000000001</v>
      </c>
      <c r="L586">
        <v>0.29020000000000001</v>
      </c>
    </row>
    <row r="587" spans="1:12" x14ac:dyDescent="0.75">
      <c r="A587" t="s">
        <v>166</v>
      </c>
      <c r="B587">
        <v>2006</v>
      </c>
      <c r="C587" t="s">
        <v>128</v>
      </c>
      <c r="D587">
        <v>1.956</v>
      </c>
      <c r="E587">
        <v>1.956</v>
      </c>
      <c r="F587">
        <v>1.956</v>
      </c>
      <c r="G587">
        <v>1.956</v>
      </c>
      <c r="H587">
        <v>1.956</v>
      </c>
      <c r="I587">
        <v>1.956</v>
      </c>
      <c r="J587">
        <v>1.956</v>
      </c>
      <c r="K587">
        <v>1.956</v>
      </c>
      <c r="L587">
        <v>1.956</v>
      </c>
    </row>
    <row r="588" spans="1:12" x14ac:dyDescent="0.75">
      <c r="A588" t="s">
        <v>166</v>
      </c>
      <c r="B588">
        <v>2006</v>
      </c>
      <c r="C588" t="s">
        <v>129</v>
      </c>
      <c r="D588">
        <v>5.8999999999999999E-3</v>
      </c>
      <c r="E588">
        <v>5.8999999999999999E-3</v>
      </c>
      <c r="F588">
        <v>5.8999999999999999E-3</v>
      </c>
      <c r="G588">
        <v>5.8999999999999999E-3</v>
      </c>
      <c r="H588">
        <v>5.8999999999999999E-3</v>
      </c>
      <c r="I588">
        <v>5.8999999999999999E-3</v>
      </c>
      <c r="J588">
        <v>5.8999999999999999E-3</v>
      </c>
      <c r="K588">
        <v>5.8999999999999999E-3</v>
      </c>
      <c r="L588">
        <v>5.8999999999999999E-3</v>
      </c>
    </row>
    <row r="589" spans="1:12" x14ac:dyDescent="0.75">
      <c r="A589" t="s">
        <v>166</v>
      </c>
      <c r="B589">
        <v>2006</v>
      </c>
      <c r="C589" t="s">
        <v>130</v>
      </c>
      <c r="D589">
        <v>0.47610000000000002</v>
      </c>
      <c r="E589">
        <v>0.47610000000000002</v>
      </c>
      <c r="F589">
        <v>0.47610000000000002</v>
      </c>
      <c r="G589">
        <v>0.47610000000000002</v>
      </c>
      <c r="H589">
        <v>0.47610000000000002</v>
      </c>
      <c r="I589">
        <v>0.47610000000000002</v>
      </c>
      <c r="J589">
        <v>0.47610000000000002</v>
      </c>
      <c r="K589">
        <v>0.47610000000000002</v>
      </c>
      <c r="L589">
        <v>0.47610000000000002</v>
      </c>
    </row>
    <row r="590" spans="1:12" x14ac:dyDescent="0.75">
      <c r="A590" t="s">
        <v>167</v>
      </c>
      <c r="B590">
        <v>2006</v>
      </c>
      <c r="C590" t="s">
        <v>129</v>
      </c>
      <c r="D590">
        <v>4.0000000000000002E-4</v>
      </c>
      <c r="E590">
        <v>4.0000000000000002E-4</v>
      </c>
      <c r="F590">
        <v>4.0000000000000002E-4</v>
      </c>
      <c r="G590">
        <v>4.0000000000000002E-4</v>
      </c>
      <c r="H590">
        <v>4.0000000000000002E-4</v>
      </c>
      <c r="I590">
        <v>4.0000000000000002E-4</v>
      </c>
      <c r="J590">
        <v>4.0000000000000002E-4</v>
      </c>
      <c r="K590">
        <v>4.0000000000000002E-4</v>
      </c>
      <c r="L590">
        <v>4.0000000000000002E-4</v>
      </c>
    </row>
    <row r="591" spans="1:12" x14ac:dyDescent="0.75">
      <c r="A591" t="s">
        <v>167</v>
      </c>
      <c r="B591">
        <v>2006</v>
      </c>
      <c r="C591" t="s">
        <v>128</v>
      </c>
      <c r="D591">
        <v>0.161</v>
      </c>
      <c r="E591">
        <v>0.161</v>
      </c>
      <c r="F591">
        <v>0.161</v>
      </c>
      <c r="G591">
        <v>0.161</v>
      </c>
      <c r="H591">
        <v>0.161</v>
      </c>
      <c r="I591">
        <v>0.161</v>
      </c>
      <c r="J591">
        <v>0.161</v>
      </c>
      <c r="K591">
        <v>0.161</v>
      </c>
      <c r="L591">
        <v>0.161</v>
      </c>
    </row>
    <row r="592" spans="1:12" x14ac:dyDescent="0.75">
      <c r="A592" t="s">
        <v>167</v>
      </c>
      <c r="B592">
        <v>2006</v>
      </c>
      <c r="C592" t="s">
        <v>133</v>
      </c>
      <c r="D592">
        <v>5.0000000000000001E-3</v>
      </c>
      <c r="E592">
        <v>5.0000000000000001E-3</v>
      </c>
      <c r="F592">
        <v>5.0000000000000001E-3</v>
      </c>
      <c r="G592">
        <v>5.0000000000000001E-3</v>
      </c>
      <c r="H592">
        <v>5.0000000000000001E-3</v>
      </c>
      <c r="I592">
        <v>5.0000000000000001E-3</v>
      </c>
      <c r="J592">
        <v>5.0000000000000001E-3</v>
      </c>
      <c r="K592">
        <v>5.0000000000000001E-3</v>
      </c>
      <c r="L592">
        <v>5.0000000000000001E-3</v>
      </c>
    </row>
    <row r="593" spans="1:12" x14ac:dyDescent="0.75">
      <c r="A593" t="s">
        <v>167</v>
      </c>
      <c r="B593">
        <v>2006</v>
      </c>
      <c r="C593" t="s">
        <v>131</v>
      </c>
      <c r="D593">
        <v>1.04E-2</v>
      </c>
      <c r="E593">
        <v>1.04E-2</v>
      </c>
      <c r="F593">
        <v>1.04E-2</v>
      </c>
      <c r="G593">
        <v>1.04E-2</v>
      </c>
      <c r="H593">
        <v>1.04E-2</v>
      </c>
      <c r="I593">
        <v>1.04E-2</v>
      </c>
      <c r="J593">
        <v>1.04E-2</v>
      </c>
      <c r="K593">
        <v>1.04E-2</v>
      </c>
      <c r="L593">
        <v>1.04E-2</v>
      </c>
    </row>
    <row r="594" spans="1:12" x14ac:dyDescent="0.75">
      <c r="A594" t="s">
        <v>167</v>
      </c>
      <c r="B594">
        <v>2006</v>
      </c>
      <c r="C594" t="s">
        <v>127</v>
      </c>
      <c r="D594">
        <v>0.23200000000000001</v>
      </c>
      <c r="E594">
        <v>0.23200000000000001</v>
      </c>
      <c r="F594">
        <v>0.23200000000000001</v>
      </c>
      <c r="G594">
        <v>0.23200000000000001</v>
      </c>
      <c r="H594">
        <v>0.23200000000000001</v>
      </c>
      <c r="I594">
        <v>0.23200000000000001</v>
      </c>
      <c r="J594">
        <v>0.23200000000000001</v>
      </c>
      <c r="K594">
        <v>0.23200000000000001</v>
      </c>
      <c r="L594">
        <v>0.23200000000000001</v>
      </c>
    </row>
    <row r="595" spans="1:12" x14ac:dyDescent="0.75">
      <c r="A595" t="s">
        <v>167</v>
      </c>
      <c r="B595">
        <v>2006</v>
      </c>
      <c r="C595" t="s">
        <v>130</v>
      </c>
      <c r="D595">
        <v>3.4299999999999997E-2</v>
      </c>
      <c r="E595">
        <v>3.4299999999999997E-2</v>
      </c>
      <c r="F595">
        <v>3.4299999999999997E-2</v>
      </c>
      <c r="G595">
        <v>3.4299999999999997E-2</v>
      </c>
      <c r="H595">
        <v>3.4299999999999997E-2</v>
      </c>
      <c r="I595">
        <v>3.4299999999999997E-2</v>
      </c>
      <c r="J595">
        <v>3.4299999999999997E-2</v>
      </c>
      <c r="K595">
        <v>3.4299999999999997E-2</v>
      </c>
      <c r="L595">
        <v>3.4299999999999997E-2</v>
      </c>
    </row>
    <row r="596" spans="1:12" x14ac:dyDescent="0.75">
      <c r="A596" t="s">
        <v>167</v>
      </c>
      <c r="B596">
        <v>2006</v>
      </c>
      <c r="C596" t="s">
        <v>132</v>
      </c>
      <c r="D596">
        <v>2.0899999999999998E-2</v>
      </c>
      <c r="E596">
        <v>2.0899999999999998E-2</v>
      </c>
      <c r="F596">
        <v>2.0899999999999998E-2</v>
      </c>
      <c r="G596">
        <v>2.0899999999999998E-2</v>
      </c>
      <c r="H596">
        <v>2.0899999999999998E-2</v>
      </c>
      <c r="I596">
        <v>2.0899999999999998E-2</v>
      </c>
      <c r="J596">
        <v>2.0899999999999998E-2</v>
      </c>
      <c r="K596">
        <v>2.0899999999999998E-2</v>
      </c>
      <c r="L596">
        <v>2.0899999999999998E-2</v>
      </c>
    </row>
    <row r="597" spans="1:12" x14ac:dyDescent="0.75">
      <c r="A597" t="s">
        <v>168</v>
      </c>
      <c r="B597">
        <v>2006</v>
      </c>
      <c r="C597" t="s">
        <v>128</v>
      </c>
      <c r="D597">
        <v>2.3325999999999998</v>
      </c>
      <c r="E597">
        <v>2.3325999999999998</v>
      </c>
      <c r="F597">
        <v>2.3325999999999998</v>
      </c>
      <c r="G597">
        <v>2.3325999999999998</v>
      </c>
      <c r="H597">
        <v>2.3325999999999998</v>
      </c>
      <c r="I597">
        <v>2.3325999999999998</v>
      </c>
      <c r="J597">
        <v>2.3325999999999998</v>
      </c>
      <c r="K597">
        <v>2.3325999999999998</v>
      </c>
      <c r="L597">
        <v>2.3325999999999998</v>
      </c>
    </row>
    <row r="598" spans="1:12" x14ac:dyDescent="0.75">
      <c r="A598" t="s">
        <v>168</v>
      </c>
      <c r="B598">
        <v>2006</v>
      </c>
      <c r="C598" t="s">
        <v>130</v>
      </c>
      <c r="D598">
        <v>0.62009999999999998</v>
      </c>
      <c r="E598">
        <v>0.62009999999999998</v>
      </c>
      <c r="F598">
        <v>0.62009999999999998</v>
      </c>
      <c r="G598">
        <v>0.62009999999999998</v>
      </c>
      <c r="H598">
        <v>0.62009999999999998</v>
      </c>
      <c r="I598">
        <v>0.62009999999999998</v>
      </c>
      <c r="J598">
        <v>0.62009999999999998</v>
      </c>
      <c r="K598">
        <v>0.62009999999999998</v>
      </c>
      <c r="L598">
        <v>0.62009999999999998</v>
      </c>
    </row>
    <row r="599" spans="1:12" x14ac:dyDescent="0.75">
      <c r="A599" t="s">
        <v>168</v>
      </c>
      <c r="B599">
        <v>2006</v>
      </c>
      <c r="C599" t="s">
        <v>132</v>
      </c>
      <c r="D599">
        <v>0.378</v>
      </c>
      <c r="E599">
        <v>0.378</v>
      </c>
      <c r="F599">
        <v>0.378</v>
      </c>
      <c r="G599">
        <v>0.378</v>
      </c>
      <c r="H599">
        <v>0.378</v>
      </c>
      <c r="I599">
        <v>0.378</v>
      </c>
      <c r="J599">
        <v>0.378</v>
      </c>
      <c r="K599">
        <v>0.378</v>
      </c>
      <c r="L599">
        <v>0.378</v>
      </c>
    </row>
    <row r="600" spans="1:12" x14ac:dyDescent="0.75">
      <c r="A600" t="s">
        <v>168</v>
      </c>
      <c r="B600">
        <v>2006</v>
      </c>
      <c r="C600" t="s">
        <v>133</v>
      </c>
      <c r="D600">
        <v>9.06E-2</v>
      </c>
      <c r="E600">
        <v>9.06E-2</v>
      </c>
      <c r="F600">
        <v>9.06E-2</v>
      </c>
      <c r="G600">
        <v>9.06E-2</v>
      </c>
      <c r="H600">
        <v>9.06E-2</v>
      </c>
      <c r="I600">
        <v>9.06E-2</v>
      </c>
      <c r="J600">
        <v>9.06E-2</v>
      </c>
      <c r="K600">
        <v>9.06E-2</v>
      </c>
      <c r="L600">
        <v>9.06E-2</v>
      </c>
    </row>
    <row r="601" spans="1:12" x14ac:dyDescent="0.75">
      <c r="A601" t="s">
        <v>168</v>
      </c>
      <c r="B601">
        <v>2006</v>
      </c>
      <c r="C601" t="s">
        <v>131</v>
      </c>
      <c r="D601">
        <v>0.17749999999999999</v>
      </c>
      <c r="E601">
        <v>0.17749999999999999</v>
      </c>
      <c r="F601">
        <v>0.17749999999999999</v>
      </c>
      <c r="G601">
        <v>0.17749999999999999</v>
      </c>
      <c r="H601">
        <v>0.17749999999999999</v>
      </c>
      <c r="I601">
        <v>0.17749999999999999</v>
      </c>
      <c r="J601">
        <v>0.17749999999999999</v>
      </c>
      <c r="K601">
        <v>0.17749999999999999</v>
      </c>
      <c r="L601">
        <v>0.17749999999999999</v>
      </c>
    </row>
    <row r="602" spans="1:12" x14ac:dyDescent="0.75">
      <c r="A602" t="s">
        <v>168</v>
      </c>
      <c r="B602">
        <v>2006</v>
      </c>
      <c r="C602" t="s">
        <v>129</v>
      </c>
      <c r="D602">
        <v>7.7000000000000002E-3</v>
      </c>
      <c r="E602">
        <v>7.7000000000000002E-3</v>
      </c>
      <c r="F602">
        <v>7.7000000000000002E-3</v>
      </c>
      <c r="G602">
        <v>7.7000000000000002E-3</v>
      </c>
      <c r="H602">
        <v>7.7000000000000002E-3</v>
      </c>
      <c r="I602">
        <v>7.7000000000000002E-3</v>
      </c>
      <c r="J602">
        <v>7.7000000000000002E-3</v>
      </c>
      <c r="K602">
        <v>7.7000000000000002E-3</v>
      </c>
      <c r="L602">
        <v>7.7000000000000002E-3</v>
      </c>
    </row>
    <row r="603" spans="1:12" x14ac:dyDescent="0.75">
      <c r="A603" t="s">
        <v>168</v>
      </c>
      <c r="B603">
        <v>2006</v>
      </c>
      <c r="C603" t="s">
        <v>127</v>
      </c>
      <c r="D603">
        <v>3.6065</v>
      </c>
      <c r="E603">
        <v>3.6065</v>
      </c>
      <c r="F603">
        <v>3.6065</v>
      </c>
      <c r="G603">
        <v>3.6065</v>
      </c>
      <c r="H603">
        <v>3.6065</v>
      </c>
      <c r="I603">
        <v>3.6065</v>
      </c>
      <c r="J603">
        <v>3.6065</v>
      </c>
      <c r="K603">
        <v>3.6065</v>
      </c>
      <c r="L603">
        <v>3.6065</v>
      </c>
    </row>
    <row r="604" spans="1:12" x14ac:dyDescent="0.75">
      <c r="A604" t="s">
        <v>169</v>
      </c>
      <c r="B604">
        <v>2006</v>
      </c>
      <c r="C604" t="s">
        <v>128</v>
      </c>
      <c r="D604">
        <v>0.85409999999999997</v>
      </c>
      <c r="E604">
        <v>0.85409999999999997</v>
      </c>
      <c r="F604">
        <v>0.85409999999999997</v>
      </c>
      <c r="G604">
        <v>0.85409999999999997</v>
      </c>
      <c r="H604">
        <v>0.85409999999999997</v>
      </c>
      <c r="I604">
        <v>0.85409999999999997</v>
      </c>
      <c r="J604">
        <v>0.85409999999999997</v>
      </c>
      <c r="K604">
        <v>0.85409999999999997</v>
      </c>
      <c r="L604">
        <v>0.85409999999999997</v>
      </c>
    </row>
    <row r="605" spans="1:12" x14ac:dyDescent="0.75">
      <c r="A605" t="s">
        <v>169</v>
      </c>
      <c r="B605">
        <v>2006</v>
      </c>
      <c r="C605" t="s">
        <v>127</v>
      </c>
      <c r="D605">
        <v>1.2486999999999999</v>
      </c>
      <c r="E605">
        <v>1.2486999999999999</v>
      </c>
      <c r="F605">
        <v>1.2486999999999999</v>
      </c>
      <c r="G605">
        <v>1.2486999999999999</v>
      </c>
      <c r="H605">
        <v>1.2486999999999999</v>
      </c>
      <c r="I605">
        <v>1.2486999999999999</v>
      </c>
      <c r="J605">
        <v>1.2486999999999999</v>
      </c>
      <c r="K605">
        <v>1.2486999999999999</v>
      </c>
      <c r="L605">
        <v>1.2486999999999999</v>
      </c>
    </row>
    <row r="606" spans="1:12" x14ac:dyDescent="0.75">
      <c r="A606" t="s">
        <v>169</v>
      </c>
      <c r="B606">
        <v>2006</v>
      </c>
      <c r="C606" t="s">
        <v>129</v>
      </c>
      <c r="D606">
        <v>2.3999999999999998E-3</v>
      </c>
      <c r="E606">
        <v>2.3999999999999998E-3</v>
      </c>
      <c r="F606">
        <v>2.3999999999999998E-3</v>
      </c>
      <c r="G606">
        <v>2.3999999999999998E-3</v>
      </c>
      <c r="H606">
        <v>2.3999999999999998E-3</v>
      </c>
      <c r="I606">
        <v>2.3999999999999998E-3</v>
      </c>
      <c r="J606">
        <v>2.3999999999999998E-3</v>
      </c>
      <c r="K606">
        <v>2.3999999999999998E-3</v>
      </c>
      <c r="L606">
        <v>2.3999999999999998E-3</v>
      </c>
    </row>
    <row r="607" spans="1:12" x14ac:dyDescent="0.75">
      <c r="A607" t="s">
        <v>169</v>
      </c>
      <c r="B607">
        <v>2006</v>
      </c>
      <c r="C607" t="s">
        <v>132</v>
      </c>
      <c r="D607">
        <v>0.1162</v>
      </c>
      <c r="E607">
        <v>0.1162</v>
      </c>
      <c r="F607">
        <v>0.1162</v>
      </c>
      <c r="G607">
        <v>0.1162</v>
      </c>
      <c r="H607">
        <v>0.1162</v>
      </c>
      <c r="I607">
        <v>0.1162</v>
      </c>
      <c r="J607">
        <v>0.1162</v>
      </c>
      <c r="K607">
        <v>0.1162</v>
      </c>
      <c r="L607">
        <v>0.1162</v>
      </c>
    </row>
    <row r="608" spans="1:12" x14ac:dyDescent="0.75">
      <c r="A608" t="s">
        <v>169</v>
      </c>
      <c r="B608">
        <v>2006</v>
      </c>
      <c r="C608" t="s">
        <v>130</v>
      </c>
      <c r="D608">
        <v>0.19059999999999999</v>
      </c>
      <c r="E608">
        <v>0.19059999999999999</v>
      </c>
      <c r="F608">
        <v>0.19059999999999999</v>
      </c>
      <c r="G608">
        <v>0.19059999999999999</v>
      </c>
      <c r="H608">
        <v>0.19059999999999999</v>
      </c>
      <c r="I608">
        <v>0.19059999999999999</v>
      </c>
      <c r="J608">
        <v>0.19059999999999999</v>
      </c>
      <c r="K608">
        <v>0.19059999999999999</v>
      </c>
      <c r="L608">
        <v>0.19059999999999999</v>
      </c>
    </row>
    <row r="609" spans="1:12" x14ac:dyDescent="0.75">
      <c r="A609" t="s">
        <v>169</v>
      </c>
      <c r="B609">
        <v>2006</v>
      </c>
      <c r="C609" t="s">
        <v>131</v>
      </c>
      <c r="D609">
        <v>5.7500000000000002E-2</v>
      </c>
      <c r="E609">
        <v>5.7500000000000002E-2</v>
      </c>
      <c r="F609">
        <v>5.7500000000000002E-2</v>
      </c>
      <c r="G609">
        <v>5.7500000000000002E-2</v>
      </c>
      <c r="H609">
        <v>5.7500000000000002E-2</v>
      </c>
      <c r="I609">
        <v>5.7500000000000002E-2</v>
      </c>
      <c r="J609">
        <v>5.7500000000000002E-2</v>
      </c>
      <c r="K609">
        <v>5.7500000000000002E-2</v>
      </c>
      <c r="L609">
        <v>5.7500000000000002E-2</v>
      </c>
    </row>
    <row r="610" spans="1:12" x14ac:dyDescent="0.75">
      <c r="A610" t="s">
        <v>169</v>
      </c>
      <c r="B610">
        <v>2006</v>
      </c>
      <c r="C610" t="s">
        <v>133</v>
      </c>
      <c r="D610">
        <v>2.7900000000000001E-2</v>
      </c>
      <c r="E610">
        <v>2.7900000000000001E-2</v>
      </c>
      <c r="F610">
        <v>2.7900000000000001E-2</v>
      </c>
      <c r="G610">
        <v>2.7900000000000001E-2</v>
      </c>
      <c r="H610">
        <v>2.7900000000000001E-2</v>
      </c>
      <c r="I610">
        <v>2.7900000000000001E-2</v>
      </c>
      <c r="J610">
        <v>2.7900000000000001E-2</v>
      </c>
      <c r="K610">
        <v>2.7900000000000001E-2</v>
      </c>
      <c r="L610">
        <v>2.7900000000000001E-2</v>
      </c>
    </row>
    <row r="611" spans="1:12" x14ac:dyDescent="0.75">
      <c r="A611" t="s">
        <v>170</v>
      </c>
      <c r="B611">
        <v>2006</v>
      </c>
      <c r="C611" t="s">
        <v>131</v>
      </c>
      <c r="D611">
        <v>4.7699999999999999E-2</v>
      </c>
      <c r="E611">
        <v>4.7699999999999999E-2</v>
      </c>
      <c r="F611">
        <v>4.7699999999999999E-2</v>
      </c>
      <c r="G611">
        <v>4.7699999999999999E-2</v>
      </c>
      <c r="H611">
        <v>4.7699999999999999E-2</v>
      </c>
      <c r="I611">
        <v>4.7699999999999999E-2</v>
      </c>
      <c r="J611">
        <v>4.7699999999999999E-2</v>
      </c>
      <c r="K611">
        <v>4.7699999999999999E-2</v>
      </c>
      <c r="L611">
        <v>4.7699999999999999E-2</v>
      </c>
    </row>
    <row r="612" spans="1:12" x14ac:dyDescent="0.75">
      <c r="A612" t="s">
        <v>170</v>
      </c>
      <c r="B612">
        <v>2006</v>
      </c>
      <c r="C612" t="s">
        <v>127</v>
      </c>
      <c r="D612">
        <v>1.0213000000000001</v>
      </c>
      <c r="E612">
        <v>1.0213000000000001</v>
      </c>
      <c r="F612">
        <v>1.0213000000000001</v>
      </c>
      <c r="G612">
        <v>1.0213000000000001</v>
      </c>
      <c r="H612">
        <v>1.0213000000000001</v>
      </c>
      <c r="I612">
        <v>1.0213000000000001</v>
      </c>
      <c r="J612">
        <v>1.0213000000000001</v>
      </c>
      <c r="K612">
        <v>1.0213000000000001</v>
      </c>
      <c r="L612">
        <v>1.0213000000000001</v>
      </c>
    </row>
    <row r="613" spans="1:12" x14ac:dyDescent="0.75">
      <c r="A613" t="s">
        <v>170</v>
      </c>
      <c r="B613">
        <v>2006</v>
      </c>
      <c r="C613" t="s">
        <v>129</v>
      </c>
      <c r="D613">
        <v>2.3999999999999998E-3</v>
      </c>
      <c r="E613">
        <v>2.3999999999999998E-3</v>
      </c>
      <c r="F613">
        <v>2.3999999999999998E-3</v>
      </c>
      <c r="G613">
        <v>2.3999999999999998E-3</v>
      </c>
      <c r="H613">
        <v>2.3999999999999998E-3</v>
      </c>
      <c r="I613">
        <v>2.3999999999999998E-3</v>
      </c>
      <c r="J613">
        <v>2.3999999999999998E-3</v>
      </c>
      <c r="K613">
        <v>2.3999999999999998E-3</v>
      </c>
      <c r="L613">
        <v>2.3999999999999998E-3</v>
      </c>
    </row>
    <row r="614" spans="1:12" x14ac:dyDescent="0.75">
      <c r="A614" t="s">
        <v>170</v>
      </c>
      <c r="B614">
        <v>2006</v>
      </c>
      <c r="C614" t="s">
        <v>132</v>
      </c>
      <c r="D614">
        <v>0.11940000000000001</v>
      </c>
      <c r="E614">
        <v>0.11940000000000001</v>
      </c>
      <c r="F614">
        <v>0.11940000000000001</v>
      </c>
      <c r="G614">
        <v>0.11940000000000001</v>
      </c>
      <c r="H614">
        <v>0.11940000000000001</v>
      </c>
      <c r="I614">
        <v>0.11940000000000001</v>
      </c>
      <c r="J614">
        <v>0.11940000000000001</v>
      </c>
      <c r="K614">
        <v>0.11940000000000001</v>
      </c>
      <c r="L614">
        <v>0.11940000000000001</v>
      </c>
    </row>
    <row r="615" spans="1:12" x14ac:dyDescent="0.75">
      <c r="A615" t="s">
        <v>170</v>
      </c>
      <c r="B615">
        <v>2006</v>
      </c>
      <c r="C615" t="s">
        <v>130</v>
      </c>
      <c r="D615">
        <v>0.19589999999999999</v>
      </c>
      <c r="E615">
        <v>0.19589999999999999</v>
      </c>
      <c r="F615">
        <v>0.19589999999999999</v>
      </c>
      <c r="G615">
        <v>0.19589999999999999</v>
      </c>
      <c r="H615">
        <v>0.19589999999999999</v>
      </c>
      <c r="I615">
        <v>0.19589999999999999</v>
      </c>
      <c r="J615">
        <v>0.19589999999999999</v>
      </c>
      <c r="K615">
        <v>0.19589999999999999</v>
      </c>
      <c r="L615">
        <v>0.19589999999999999</v>
      </c>
    </row>
    <row r="616" spans="1:12" x14ac:dyDescent="0.75">
      <c r="A616" t="s">
        <v>170</v>
      </c>
      <c r="B616">
        <v>2006</v>
      </c>
      <c r="C616" t="s">
        <v>133</v>
      </c>
      <c r="D616">
        <v>2.86E-2</v>
      </c>
      <c r="E616">
        <v>2.86E-2</v>
      </c>
      <c r="F616">
        <v>2.86E-2</v>
      </c>
      <c r="G616">
        <v>2.86E-2</v>
      </c>
      <c r="H616">
        <v>2.86E-2</v>
      </c>
      <c r="I616">
        <v>2.86E-2</v>
      </c>
      <c r="J616">
        <v>2.86E-2</v>
      </c>
      <c r="K616">
        <v>2.86E-2</v>
      </c>
      <c r="L616">
        <v>2.86E-2</v>
      </c>
    </row>
    <row r="617" spans="1:12" x14ac:dyDescent="0.75">
      <c r="A617" t="s">
        <v>170</v>
      </c>
      <c r="B617">
        <v>2006</v>
      </c>
      <c r="C617" t="s">
        <v>128</v>
      </c>
      <c r="D617">
        <v>0.62719999999999998</v>
      </c>
      <c r="E617">
        <v>0.62719999999999998</v>
      </c>
      <c r="F617">
        <v>0.62719999999999998</v>
      </c>
      <c r="G617">
        <v>0.62719999999999998</v>
      </c>
      <c r="H617">
        <v>0.62719999999999998</v>
      </c>
      <c r="I617">
        <v>0.62719999999999998</v>
      </c>
      <c r="J617">
        <v>0.62719999999999998</v>
      </c>
      <c r="K617">
        <v>0.62719999999999998</v>
      </c>
      <c r="L617">
        <v>0.62719999999999998</v>
      </c>
    </row>
    <row r="618" spans="1:12" x14ac:dyDescent="0.75">
      <c r="A618" t="s">
        <v>171</v>
      </c>
      <c r="B618">
        <v>2006</v>
      </c>
      <c r="C618" t="s">
        <v>133</v>
      </c>
      <c r="D618">
        <v>9.8199999999999996E-2</v>
      </c>
      <c r="E618">
        <v>9.8199999999999996E-2</v>
      </c>
      <c r="F618">
        <v>9.8199999999999996E-2</v>
      </c>
      <c r="G618">
        <v>9.8199999999999996E-2</v>
      </c>
      <c r="H618">
        <v>9.8199999999999996E-2</v>
      </c>
      <c r="I618">
        <v>9.8199999999999996E-2</v>
      </c>
      <c r="J618">
        <v>9.8199999999999996E-2</v>
      </c>
      <c r="K618">
        <v>9.8199999999999996E-2</v>
      </c>
      <c r="L618">
        <v>9.8199999999999996E-2</v>
      </c>
    </row>
    <row r="619" spans="1:12" x14ac:dyDescent="0.75">
      <c r="A619" t="s">
        <v>171</v>
      </c>
      <c r="B619">
        <v>2006</v>
      </c>
      <c r="C619" t="s">
        <v>128</v>
      </c>
      <c r="D619">
        <v>1.9607000000000001</v>
      </c>
      <c r="E619">
        <v>1.9607000000000001</v>
      </c>
      <c r="F619">
        <v>1.9607000000000001</v>
      </c>
      <c r="G619">
        <v>1.9607000000000001</v>
      </c>
      <c r="H619">
        <v>1.9607000000000001</v>
      </c>
      <c r="I619">
        <v>1.9607000000000001</v>
      </c>
      <c r="J619">
        <v>1.9607000000000001</v>
      </c>
      <c r="K619">
        <v>1.9607000000000001</v>
      </c>
      <c r="L619">
        <v>1.9607000000000001</v>
      </c>
    </row>
    <row r="620" spans="1:12" x14ac:dyDescent="0.75">
      <c r="A620" t="s">
        <v>171</v>
      </c>
      <c r="B620">
        <v>2006</v>
      </c>
      <c r="C620" t="s">
        <v>130</v>
      </c>
      <c r="D620">
        <v>0.67190000000000005</v>
      </c>
      <c r="E620">
        <v>0.67190000000000005</v>
      </c>
      <c r="F620">
        <v>0.67190000000000005</v>
      </c>
      <c r="G620">
        <v>0.67190000000000005</v>
      </c>
      <c r="H620">
        <v>0.67190000000000005</v>
      </c>
      <c r="I620">
        <v>0.67190000000000005</v>
      </c>
      <c r="J620">
        <v>0.67190000000000005</v>
      </c>
      <c r="K620">
        <v>0.67190000000000005</v>
      </c>
      <c r="L620">
        <v>0.67190000000000005</v>
      </c>
    </row>
    <row r="621" spans="1:12" x14ac:dyDescent="0.75">
      <c r="A621" t="s">
        <v>171</v>
      </c>
      <c r="B621">
        <v>2006</v>
      </c>
      <c r="C621" t="s">
        <v>127</v>
      </c>
      <c r="D621">
        <v>3.3102</v>
      </c>
      <c r="E621">
        <v>3.3102</v>
      </c>
      <c r="F621">
        <v>3.3102</v>
      </c>
      <c r="G621">
        <v>3.3102</v>
      </c>
      <c r="H621">
        <v>3.3102</v>
      </c>
      <c r="I621">
        <v>3.3102</v>
      </c>
      <c r="J621">
        <v>3.3102</v>
      </c>
      <c r="K621">
        <v>3.3102</v>
      </c>
      <c r="L621">
        <v>3.3102</v>
      </c>
    </row>
    <row r="622" spans="1:12" x14ac:dyDescent="0.75">
      <c r="A622" t="s">
        <v>171</v>
      </c>
      <c r="B622">
        <v>2006</v>
      </c>
      <c r="C622" t="s">
        <v>131</v>
      </c>
      <c r="D622">
        <v>0.16159999999999999</v>
      </c>
      <c r="E622">
        <v>0.16159999999999999</v>
      </c>
      <c r="F622">
        <v>0.16159999999999999</v>
      </c>
      <c r="G622">
        <v>0.16159999999999999</v>
      </c>
      <c r="H622">
        <v>0.16159999999999999</v>
      </c>
      <c r="I622">
        <v>0.16159999999999999</v>
      </c>
      <c r="J622">
        <v>0.16159999999999999</v>
      </c>
      <c r="K622">
        <v>0.16159999999999999</v>
      </c>
      <c r="L622">
        <v>0.16159999999999999</v>
      </c>
    </row>
    <row r="623" spans="1:12" x14ac:dyDescent="0.75">
      <c r="A623" t="s">
        <v>171</v>
      </c>
      <c r="B623">
        <v>2006</v>
      </c>
      <c r="C623" t="s">
        <v>129</v>
      </c>
      <c r="D623">
        <v>8.3000000000000001E-3</v>
      </c>
      <c r="E623">
        <v>8.3000000000000001E-3</v>
      </c>
      <c r="F623">
        <v>8.3000000000000001E-3</v>
      </c>
      <c r="G623">
        <v>8.3000000000000001E-3</v>
      </c>
      <c r="H623">
        <v>8.3000000000000001E-3</v>
      </c>
      <c r="I623">
        <v>8.3000000000000001E-3</v>
      </c>
      <c r="J623">
        <v>8.3000000000000001E-3</v>
      </c>
      <c r="K623">
        <v>8.3000000000000001E-3</v>
      </c>
      <c r="L623">
        <v>8.3000000000000001E-3</v>
      </c>
    </row>
    <row r="624" spans="1:12" x14ac:dyDescent="0.75">
      <c r="A624" t="s">
        <v>171</v>
      </c>
      <c r="B624">
        <v>2006</v>
      </c>
      <c r="C624" t="s">
        <v>132</v>
      </c>
      <c r="D624">
        <v>0.40960000000000002</v>
      </c>
      <c r="E624">
        <v>0.40960000000000002</v>
      </c>
      <c r="F624">
        <v>0.40960000000000002</v>
      </c>
      <c r="G624">
        <v>0.40960000000000002</v>
      </c>
      <c r="H624">
        <v>0.40960000000000002</v>
      </c>
      <c r="I624">
        <v>0.40960000000000002</v>
      </c>
      <c r="J624">
        <v>0.40960000000000002</v>
      </c>
      <c r="K624">
        <v>0.40960000000000002</v>
      </c>
      <c r="L624">
        <v>0.40960000000000002</v>
      </c>
    </row>
    <row r="625" spans="1:12" x14ac:dyDescent="0.75">
      <c r="A625" t="s">
        <v>172</v>
      </c>
      <c r="B625">
        <v>2006</v>
      </c>
      <c r="C625" t="s">
        <v>128</v>
      </c>
      <c r="D625">
        <v>0.16500000000000001</v>
      </c>
      <c r="E625">
        <v>0.16500000000000001</v>
      </c>
      <c r="F625">
        <v>0.16500000000000001</v>
      </c>
      <c r="G625">
        <v>0.16500000000000001</v>
      </c>
      <c r="H625">
        <v>0.16500000000000001</v>
      </c>
      <c r="I625">
        <v>0.16500000000000001</v>
      </c>
      <c r="J625">
        <v>0.16500000000000001</v>
      </c>
      <c r="K625">
        <v>0.16500000000000001</v>
      </c>
      <c r="L625">
        <v>0.16500000000000001</v>
      </c>
    </row>
    <row r="626" spans="1:12" x14ac:dyDescent="0.75">
      <c r="A626" t="s">
        <v>172</v>
      </c>
      <c r="B626">
        <v>2006</v>
      </c>
      <c r="C626" t="s">
        <v>130</v>
      </c>
      <c r="D626">
        <v>5.8900000000000001E-2</v>
      </c>
      <c r="E626">
        <v>5.8900000000000001E-2</v>
      </c>
      <c r="F626">
        <v>5.8900000000000001E-2</v>
      </c>
      <c r="G626">
        <v>5.8900000000000001E-2</v>
      </c>
      <c r="H626">
        <v>5.8900000000000001E-2</v>
      </c>
      <c r="I626">
        <v>5.8900000000000001E-2</v>
      </c>
      <c r="J626">
        <v>5.8900000000000001E-2</v>
      </c>
      <c r="K626">
        <v>5.8900000000000001E-2</v>
      </c>
      <c r="L626">
        <v>5.8900000000000001E-2</v>
      </c>
    </row>
    <row r="627" spans="1:12" x14ac:dyDescent="0.75">
      <c r="A627" t="s">
        <v>172</v>
      </c>
      <c r="B627">
        <v>2006</v>
      </c>
      <c r="C627" t="s">
        <v>131</v>
      </c>
      <c r="D627">
        <v>1.3899999999999999E-2</v>
      </c>
      <c r="E627">
        <v>1.3899999999999999E-2</v>
      </c>
      <c r="F627">
        <v>1.3899999999999999E-2</v>
      </c>
      <c r="G627">
        <v>1.3899999999999999E-2</v>
      </c>
      <c r="H627">
        <v>1.3899999999999999E-2</v>
      </c>
      <c r="I627">
        <v>1.3899999999999999E-2</v>
      </c>
      <c r="J627">
        <v>1.3899999999999999E-2</v>
      </c>
      <c r="K627">
        <v>1.3899999999999999E-2</v>
      </c>
      <c r="L627">
        <v>1.3899999999999999E-2</v>
      </c>
    </row>
    <row r="628" spans="1:12" x14ac:dyDescent="0.75">
      <c r="A628" t="s">
        <v>172</v>
      </c>
      <c r="B628">
        <v>2006</v>
      </c>
      <c r="C628" t="s">
        <v>129</v>
      </c>
      <c r="D628">
        <v>6.9999999999999999E-4</v>
      </c>
      <c r="E628">
        <v>6.9999999999999999E-4</v>
      </c>
      <c r="F628">
        <v>6.9999999999999999E-4</v>
      </c>
      <c r="G628">
        <v>6.9999999999999999E-4</v>
      </c>
      <c r="H628">
        <v>6.9999999999999999E-4</v>
      </c>
      <c r="I628">
        <v>6.9999999999999999E-4</v>
      </c>
      <c r="J628">
        <v>6.9999999999999999E-4</v>
      </c>
      <c r="K628">
        <v>6.9999999999999999E-4</v>
      </c>
      <c r="L628">
        <v>6.9999999999999999E-4</v>
      </c>
    </row>
    <row r="629" spans="1:12" x14ac:dyDescent="0.75">
      <c r="A629" t="s">
        <v>172</v>
      </c>
      <c r="B629">
        <v>2006</v>
      </c>
      <c r="C629" t="s">
        <v>132</v>
      </c>
      <c r="D629">
        <v>3.5900000000000001E-2</v>
      </c>
      <c r="E629">
        <v>3.5900000000000001E-2</v>
      </c>
      <c r="F629">
        <v>3.5900000000000001E-2</v>
      </c>
      <c r="G629">
        <v>3.5900000000000001E-2</v>
      </c>
      <c r="H629">
        <v>3.5900000000000001E-2</v>
      </c>
      <c r="I629">
        <v>3.5900000000000001E-2</v>
      </c>
      <c r="J629">
        <v>3.5900000000000001E-2</v>
      </c>
      <c r="K629">
        <v>3.5900000000000001E-2</v>
      </c>
      <c r="L629">
        <v>3.5900000000000001E-2</v>
      </c>
    </row>
    <row r="630" spans="1:12" x14ac:dyDescent="0.75">
      <c r="A630" t="s">
        <v>172</v>
      </c>
      <c r="B630">
        <v>2006</v>
      </c>
      <c r="C630" t="s">
        <v>133</v>
      </c>
      <c r="D630">
        <v>8.6E-3</v>
      </c>
      <c r="E630">
        <v>8.6E-3</v>
      </c>
      <c r="F630">
        <v>8.6E-3</v>
      </c>
      <c r="G630">
        <v>8.6E-3</v>
      </c>
      <c r="H630">
        <v>8.6E-3</v>
      </c>
      <c r="I630">
        <v>8.6E-3</v>
      </c>
      <c r="J630">
        <v>8.6E-3</v>
      </c>
      <c r="K630">
        <v>8.6E-3</v>
      </c>
      <c r="L630">
        <v>8.6E-3</v>
      </c>
    </row>
    <row r="631" spans="1:12" x14ac:dyDescent="0.75">
      <c r="A631" t="s">
        <v>172</v>
      </c>
      <c r="B631">
        <v>2006</v>
      </c>
      <c r="C631" t="s">
        <v>127</v>
      </c>
      <c r="D631">
        <v>0.28310000000000002</v>
      </c>
      <c r="E631">
        <v>0.28310000000000002</v>
      </c>
      <c r="F631">
        <v>0.28310000000000002</v>
      </c>
      <c r="G631">
        <v>0.28310000000000002</v>
      </c>
      <c r="H631">
        <v>0.28310000000000002</v>
      </c>
      <c r="I631">
        <v>0.28310000000000002</v>
      </c>
      <c r="J631">
        <v>0.28310000000000002</v>
      </c>
      <c r="K631">
        <v>0.28310000000000002</v>
      </c>
      <c r="L631">
        <v>0.28310000000000002</v>
      </c>
    </row>
    <row r="632" spans="1:12" x14ac:dyDescent="0.75">
      <c r="A632" t="s">
        <v>173</v>
      </c>
      <c r="B632">
        <v>2006</v>
      </c>
      <c r="C632" t="s">
        <v>130</v>
      </c>
      <c r="D632">
        <v>0.23089999999999999</v>
      </c>
      <c r="E632">
        <v>0.23089999999999999</v>
      </c>
      <c r="F632">
        <v>0.23089999999999999</v>
      </c>
      <c r="G632">
        <v>0.23089999999999999</v>
      </c>
      <c r="H632">
        <v>0.23089999999999999</v>
      </c>
      <c r="I632">
        <v>0.23089999999999999</v>
      </c>
      <c r="J632">
        <v>0.23089999999999999</v>
      </c>
      <c r="K632">
        <v>0.23089999999999999</v>
      </c>
      <c r="L632">
        <v>0.23089999999999999</v>
      </c>
    </row>
    <row r="633" spans="1:12" x14ac:dyDescent="0.75">
      <c r="A633" t="s">
        <v>173</v>
      </c>
      <c r="B633">
        <v>2006</v>
      </c>
      <c r="C633" t="s">
        <v>131</v>
      </c>
      <c r="D633">
        <v>7.0900000000000005E-2</v>
      </c>
      <c r="E633">
        <v>7.0900000000000005E-2</v>
      </c>
      <c r="F633">
        <v>7.0900000000000005E-2</v>
      </c>
      <c r="G633">
        <v>7.0900000000000005E-2</v>
      </c>
      <c r="H633">
        <v>7.0900000000000005E-2</v>
      </c>
      <c r="I633">
        <v>7.0900000000000005E-2</v>
      </c>
      <c r="J633">
        <v>7.0900000000000005E-2</v>
      </c>
      <c r="K633">
        <v>7.0900000000000005E-2</v>
      </c>
      <c r="L633">
        <v>7.0900000000000005E-2</v>
      </c>
    </row>
    <row r="634" spans="1:12" x14ac:dyDescent="0.75">
      <c r="A634" t="s">
        <v>173</v>
      </c>
      <c r="B634">
        <v>2006</v>
      </c>
      <c r="C634" t="s">
        <v>132</v>
      </c>
      <c r="D634">
        <v>0.14069999999999999</v>
      </c>
      <c r="E634">
        <v>0.14069999999999999</v>
      </c>
      <c r="F634">
        <v>0.14069999999999999</v>
      </c>
      <c r="G634">
        <v>0.14069999999999999</v>
      </c>
      <c r="H634">
        <v>0.14069999999999999</v>
      </c>
      <c r="I634">
        <v>0.14069999999999999</v>
      </c>
      <c r="J634">
        <v>0.14069999999999999</v>
      </c>
      <c r="K634">
        <v>0.14069999999999999</v>
      </c>
      <c r="L634">
        <v>0.14069999999999999</v>
      </c>
    </row>
    <row r="635" spans="1:12" x14ac:dyDescent="0.75">
      <c r="A635" t="s">
        <v>173</v>
      </c>
      <c r="B635">
        <v>2006</v>
      </c>
      <c r="C635" t="s">
        <v>133</v>
      </c>
      <c r="D635">
        <v>3.3700000000000001E-2</v>
      </c>
      <c r="E635">
        <v>3.3700000000000001E-2</v>
      </c>
      <c r="F635">
        <v>3.3700000000000001E-2</v>
      </c>
      <c r="G635">
        <v>3.3700000000000001E-2</v>
      </c>
      <c r="H635">
        <v>3.3700000000000001E-2</v>
      </c>
      <c r="I635">
        <v>3.3700000000000001E-2</v>
      </c>
      <c r="J635">
        <v>3.3700000000000001E-2</v>
      </c>
      <c r="K635">
        <v>3.3700000000000001E-2</v>
      </c>
      <c r="L635">
        <v>3.3700000000000001E-2</v>
      </c>
    </row>
    <row r="636" spans="1:12" x14ac:dyDescent="0.75">
      <c r="A636" t="s">
        <v>173</v>
      </c>
      <c r="B636">
        <v>2006</v>
      </c>
      <c r="C636" t="s">
        <v>129</v>
      </c>
      <c r="D636">
        <v>2.8999999999999998E-3</v>
      </c>
      <c r="E636">
        <v>2.8999999999999998E-3</v>
      </c>
      <c r="F636">
        <v>2.8999999999999998E-3</v>
      </c>
      <c r="G636">
        <v>2.8999999999999998E-3</v>
      </c>
      <c r="H636">
        <v>2.8999999999999998E-3</v>
      </c>
      <c r="I636">
        <v>2.8999999999999998E-3</v>
      </c>
      <c r="J636">
        <v>2.8999999999999998E-3</v>
      </c>
      <c r="K636">
        <v>2.8999999999999998E-3</v>
      </c>
      <c r="L636">
        <v>2.8999999999999998E-3</v>
      </c>
    </row>
    <row r="637" spans="1:12" x14ac:dyDescent="0.75">
      <c r="A637" t="s">
        <v>173</v>
      </c>
      <c r="B637">
        <v>2006</v>
      </c>
      <c r="C637" t="s">
        <v>127</v>
      </c>
      <c r="D637">
        <v>1.3729</v>
      </c>
      <c r="E637">
        <v>1.3729</v>
      </c>
      <c r="F637">
        <v>1.3729</v>
      </c>
      <c r="G637">
        <v>1.3729</v>
      </c>
      <c r="H637">
        <v>1.3729</v>
      </c>
      <c r="I637">
        <v>1.3729</v>
      </c>
      <c r="J637">
        <v>1.3729</v>
      </c>
      <c r="K637">
        <v>1.3729</v>
      </c>
      <c r="L637">
        <v>1.3729</v>
      </c>
    </row>
    <row r="638" spans="1:12" x14ac:dyDescent="0.75">
      <c r="A638" t="s">
        <v>173</v>
      </c>
      <c r="B638">
        <v>2006</v>
      </c>
      <c r="C638" t="s">
        <v>128</v>
      </c>
      <c r="D638">
        <v>0.89390000000000003</v>
      </c>
      <c r="E638">
        <v>0.89390000000000003</v>
      </c>
      <c r="F638">
        <v>0.89390000000000003</v>
      </c>
      <c r="G638">
        <v>0.89390000000000003</v>
      </c>
      <c r="H638">
        <v>0.89390000000000003</v>
      </c>
      <c r="I638">
        <v>0.89390000000000003</v>
      </c>
      <c r="J638">
        <v>0.89390000000000003</v>
      </c>
      <c r="K638">
        <v>0.89390000000000003</v>
      </c>
      <c r="L638">
        <v>0.89390000000000003</v>
      </c>
    </row>
    <row r="639" spans="1:12" x14ac:dyDescent="0.75">
      <c r="A639" t="s">
        <v>174</v>
      </c>
      <c r="B639">
        <v>2006</v>
      </c>
      <c r="C639" t="s">
        <v>132</v>
      </c>
      <c r="D639">
        <v>2.5499999999999998E-2</v>
      </c>
      <c r="E639">
        <v>2.5499999999999998E-2</v>
      </c>
      <c r="F639">
        <v>2.5499999999999998E-2</v>
      </c>
      <c r="G639">
        <v>2.5499999999999998E-2</v>
      </c>
      <c r="H639">
        <v>2.5499999999999998E-2</v>
      </c>
      <c r="I639">
        <v>2.5499999999999998E-2</v>
      </c>
      <c r="J639">
        <v>2.5499999999999998E-2</v>
      </c>
      <c r="K639">
        <v>2.5499999999999998E-2</v>
      </c>
      <c r="L639">
        <v>2.5499999999999998E-2</v>
      </c>
    </row>
    <row r="640" spans="1:12" x14ac:dyDescent="0.75">
      <c r="A640" t="s">
        <v>174</v>
      </c>
      <c r="B640">
        <v>2006</v>
      </c>
      <c r="C640" t="s">
        <v>130</v>
      </c>
      <c r="D640">
        <v>4.1799999999999997E-2</v>
      </c>
      <c r="E640">
        <v>4.1799999999999997E-2</v>
      </c>
      <c r="F640">
        <v>4.1799999999999997E-2</v>
      </c>
      <c r="G640">
        <v>4.1799999999999997E-2</v>
      </c>
      <c r="H640">
        <v>4.1799999999999997E-2</v>
      </c>
      <c r="I640">
        <v>4.1799999999999997E-2</v>
      </c>
      <c r="J640">
        <v>4.1799999999999997E-2</v>
      </c>
      <c r="K640">
        <v>4.1799999999999997E-2</v>
      </c>
      <c r="L640">
        <v>4.1799999999999997E-2</v>
      </c>
    </row>
    <row r="641" spans="1:12" x14ac:dyDescent="0.75">
      <c r="A641" t="s">
        <v>174</v>
      </c>
      <c r="B641">
        <v>2006</v>
      </c>
      <c r="C641" t="s">
        <v>127</v>
      </c>
      <c r="D641">
        <v>0.24879999999999999</v>
      </c>
      <c r="E641">
        <v>0.24879999999999999</v>
      </c>
      <c r="F641">
        <v>0.24879999999999999</v>
      </c>
      <c r="G641">
        <v>0.24879999999999999</v>
      </c>
      <c r="H641">
        <v>0.24879999999999999</v>
      </c>
      <c r="I641">
        <v>0.24879999999999999</v>
      </c>
      <c r="J641">
        <v>0.24879999999999999</v>
      </c>
      <c r="K641">
        <v>0.24879999999999999</v>
      </c>
      <c r="L641">
        <v>0.24879999999999999</v>
      </c>
    </row>
    <row r="642" spans="1:12" x14ac:dyDescent="0.75">
      <c r="A642" t="s">
        <v>174</v>
      </c>
      <c r="B642">
        <v>2006</v>
      </c>
      <c r="C642" t="s">
        <v>129</v>
      </c>
      <c r="D642">
        <v>5.0000000000000001E-4</v>
      </c>
      <c r="E642">
        <v>5.0000000000000001E-4</v>
      </c>
      <c r="F642">
        <v>5.0000000000000001E-4</v>
      </c>
      <c r="G642">
        <v>5.0000000000000001E-4</v>
      </c>
      <c r="H642">
        <v>5.0000000000000001E-4</v>
      </c>
      <c r="I642">
        <v>5.0000000000000001E-4</v>
      </c>
      <c r="J642">
        <v>5.0000000000000001E-4</v>
      </c>
      <c r="K642">
        <v>5.0000000000000001E-4</v>
      </c>
      <c r="L642">
        <v>5.0000000000000001E-4</v>
      </c>
    </row>
    <row r="643" spans="1:12" x14ac:dyDescent="0.75">
      <c r="A643" t="s">
        <v>174</v>
      </c>
      <c r="B643">
        <v>2006</v>
      </c>
      <c r="C643" t="s">
        <v>131</v>
      </c>
      <c r="D643">
        <v>1.2200000000000001E-2</v>
      </c>
      <c r="E643">
        <v>1.2200000000000001E-2</v>
      </c>
      <c r="F643">
        <v>1.2200000000000001E-2</v>
      </c>
      <c r="G643">
        <v>1.2200000000000001E-2</v>
      </c>
      <c r="H643">
        <v>1.2200000000000001E-2</v>
      </c>
      <c r="I643">
        <v>1.2200000000000001E-2</v>
      </c>
      <c r="J643">
        <v>1.2200000000000001E-2</v>
      </c>
      <c r="K643">
        <v>1.2200000000000001E-2</v>
      </c>
      <c r="L643">
        <v>1.2200000000000001E-2</v>
      </c>
    </row>
    <row r="644" spans="1:12" x14ac:dyDescent="0.75">
      <c r="A644" t="s">
        <v>174</v>
      </c>
      <c r="B644">
        <v>2006</v>
      </c>
      <c r="C644" t="s">
        <v>133</v>
      </c>
      <c r="D644">
        <v>6.1000000000000004E-3</v>
      </c>
      <c r="E644">
        <v>6.1000000000000004E-3</v>
      </c>
      <c r="F644">
        <v>6.1000000000000004E-3</v>
      </c>
      <c r="G644">
        <v>6.1000000000000004E-3</v>
      </c>
      <c r="H644">
        <v>6.1000000000000004E-3</v>
      </c>
      <c r="I644">
        <v>6.1000000000000004E-3</v>
      </c>
      <c r="J644">
        <v>6.1000000000000004E-3</v>
      </c>
      <c r="K644">
        <v>6.1000000000000004E-3</v>
      </c>
      <c r="L644">
        <v>6.1000000000000004E-3</v>
      </c>
    </row>
    <row r="645" spans="1:12" x14ac:dyDescent="0.75">
      <c r="A645" t="s">
        <v>174</v>
      </c>
      <c r="B645">
        <v>2006</v>
      </c>
      <c r="C645" t="s">
        <v>128</v>
      </c>
      <c r="D645">
        <v>0.16270000000000001</v>
      </c>
      <c r="E645">
        <v>0.16270000000000001</v>
      </c>
      <c r="F645">
        <v>0.16270000000000001</v>
      </c>
      <c r="G645">
        <v>0.16270000000000001</v>
      </c>
      <c r="H645">
        <v>0.16270000000000001</v>
      </c>
      <c r="I645">
        <v>0.16270000000000001</v>
      </c>
      <c r="J645">
        <v>0.16270000000000001</v>
      </c>
      <c r="K645">
        <v>0.16270000000000001</v>
      </c>
      <c r="L645">
        <v>0.16270000000000001</v>
      </c>
    </row>
    <row r="646" spans="1:12" x14ac:dyDescent="0.75">
      <c r="A646" t="s">
        <v>175</v>
      </c>
      <c r="B646">
        <v>2006</v>
      </c>
      <c r="C646" t="s">
        <v>127</v>
      </c>
      <c r="D646">
        <v>1.9702</v>
      </c>
      <c r="E646">
        <v>1.9702</v>
      </c>
      <c r="F646">
        <v>1.9702</v>
      </c>
      <c r="G646">
        <v>1.9702</v>
      </c>
      <c r="H646">
        <v>1.9702</v>
      </c>
      <c r="I646">
        <v>1.9702</v>
      </c>
      <c r="J646">
        <v>1.9702</v>
      </c>
      <c r="K646">
        <v>1.9702</v>
      </c>
      <c r="L646">
        <v>1.9702</v>
      </c>
    </row>
    <row r="647" spans="1:12" x14ac:dyDescent="0.75">
      <c r="A647" t="s">
        <v>175</v>
      </c>
      <c r="B647">
        <v>2006</v>
      </c>
      <c r="C647" t="s">
        <v>131</v>
      </c>
      <c r="D647">
        <v>9.6799999999999997E-2</v>
      </c>
      <c r="E647">
        <v>9.6799999999999997E-2</v>
      </c>
      <c r="F647">
        <v>9.6799999999999997E-2</v>
      </c>
      <c r="G647">
        <v>9.6799999999999997E-2</v>
      </c>
      <c r="H647">
        <v>9.6799999999999997E-2</v>
      </c>
      <c r="I647">
        <v>9.6799999999999997E-2</v>
      </c>
      <c r="J647">
        <v>9.6799999999999997E-2</v>
      </c>
      <c r="K647">
        <v>9.6799999999999997E-2</v>
      </c>
      <c r="L647">
        <v>9.6799999999999997E-2</v>
      </c>
    </row>
    <row r="648" spans="1:12" x14ac:dyDescent="0.75">
      <c r="A648" t="s">
        <v>175</v>
      </c>
      <c r="B648">
        <v>2006</v>
      </c>
      <c r="C648" t="s">
        <v>133</v>
      </c>
      <c r="D648">
        <v>4.7399999999999998E-2</v>
      </c>
      <c r="E648">
        <v>4.7399999999999998E-2</v>
      </c>
      <c r="F648">
        <v>4.7399999999999998E-2</v>
      </c>
      <c r="G648">
        <v>4.7399999999999998E-2</v>
      </c>
      <c r="H648">
        <v>4.7399999999999998E-2</v>
      </c>
      <c r="I648">
        <v>4.7399999999999998E-2</v>
      </c>
      <c r="J648">
        <v>4.7399999999999998E-2</v>
      </c>
      <c r="K648">
        <v>4.7399999999999998E-2</v>
      </c>
      <c r="L648">
        <v>4.7399999999999998E-2</v>
      </c>
    </row>
    <row r="649" spans="1:12" x14ac:dyDescent="0.75">
      <c r="A649" t="s">
        <v>175</v>
      </c>
      <c r="B649">
        <v>2006</v>
      </c>
      <c r="C649" t="s">
        <v>128</v>
      </c>
      <c r="D649">
        <v>1.2996000000000001</v>
      </c>
      <c r="E649">
        <v>1.2996000000000001</v>
      </c>
      <c r="F649">
        <v>1.2996000000000001</v>
      </c>
      <c r="G649">
        <v>1.2996000000000001</v>
      </c>
      <c r="H649">
        <v>1.2996000000000001</v>
      </c>
      <c r="I649">
        <v>1.2996000000000001</v>
      </c>
      <c r="J649">
        <v>1.2996000000000001</v>
      </c>
      <c r="K649">
        <v>1.2996000000000001</v>
      </c>
      <c r="L649">
        <v>1.2996000000000001</v>
      </c>
    </row>
    <row r="650" spans="1:12" x14ac:dyDescent="0.75">
      <c r="A650" t="s">
        <v>175</v>
      </c>
      <c r="B650">
        <v>2006</v>
      </c>
      <c r="C650" t="s">
        <v>129</v>
      </c>
      <c r="D650">
        <v>4.0000000000000001E-3</v>
      </c>
      <c r="E650">
        <v>4.0000000000000001E-3</v>
      </c>
      <c r="F650">
        <v>4.0000000000000001E-3</v>
      </c>
      <c r="G650">
        <v>4.0000000000000001E-3</v>
      </c>
      <c r="H650">
        <v>4.0000000000000001E-3</v>
      </c>
      <c r="I650">
        <v>4.0000000000000001E-3</v>
      </c>
      <c r="J650">
        <v>4.0000000000000001E-3</v>
      </c>
      <c r="K650">
        <v>4.0000000000000001E-3</v>
      </c>
      <c r="L650">
        <v>4.0000000000000001E-3</v>
      </c>
    </row>
    <row r="651" spans="1:12" x14ac:dyDescent="0.75">
      <c r="A651" t="s">
        <v>175</v>
      </c>
      <c r="B651">
        <v>2006</v>
      </c>
      <c r="C651" t="s">
        <v>130</v>
      </c>
      <c r="D651">
        <v>0.32450000000000001</v>
      </c>
      <c r="E651">
        <v>0.32450000000000001</v>
      </c>
      <c r="F651">
        <v>0.32450000000000001</v>
      </c>
      <c r="G651">
        <v>0.32450000000000001</v>
      </c>
      <c r="H651">
        <v>0.32450000000000001</v>
      </c>
      <c r="I651">
        <v>0.32450000000000001</v>
      </c>
      <c r="J651">
        <v>0.32450000000000001</v>
      </c>
      <c r="K651">
        <v>0.32450000000000001</v>
      </c>
      <c r="L651">
        <v>0.32450000000000001</v>
      </c>
    </row>
    <row r="652" spans="1:12" x14ac:dyDescent="0.75">
      <c r="A652" t="s">
        <v>175</v>
      </c>
      <c r="B652">
        <v>2006</v>
      </c>
      <c r="C652" t="s">
        <v>132</v>
      </c>
      <c r="D652">
        <v>0.1978</v>
      </c>
      <c r="E652">
        <v>0.1978</v>
      </c>
      <c r="F652">
        <v>0.1978</v>
      </c>
      <c r="G652">
        <v>0.1978</v>
      </c>
      <c r="H652">
        <v>0.1978</v>
      </c>
      <c r="I652">
        <v>0.1978</v>
      </c>
      <c r="J652">
        <v>0.1978</v>
      </c>
      <c r="K652">
        <v>0.1978</v>
      </c>
      <c r="L652">
        <v>0.1978</v>
      </c>
    </row>
    <row r="653" spans="1:12" x14ac:dyDescent="0.75">
      <c r="A653" t="s">
        <v>176</v>
      </c>
      <c r="B653">
        <v>2006</v>
      </c>
      <c r="C653" t="s">
        <v>131</v>
      </c>
      <c r="D653">
        <v>0.35449999999999998</v>
      </c>
      <c r="E653">
        <v>0.35449999999999998</v>
      </c>
      <c r="F653">
        <v>0.35449999999999998</v>
      </c>
      <c r="G653">
        <v>0.35449999999999998</v>
      </c>
      <c r="H653">
        <v>0.35449999999999998</v>
      </c>
      <c r="I653">
        <v>0.35449999999999998</v>
      </c>
      <c r="J653">
        <v>0.35449999999999998</v>
      </c>
      <c r="K653">
        <v>0.35449999999999998</v>
      </c>
      <c r="L653">
        <v>0.35449999999999998</v>
      </c>
    </row>
    <row r="654" spans="1:12" x14ac:dyDescent="0.75">
      <c r="A654" t="s">
        <v>176</v>
      </c>
      <c r="B654">
        <v>2006</v>
      </c>
      <c r="C654" t="s">
        <v>128</v>
      </c>
      <c r="D654">
        <v>4.5324</v>
      </c>
      <c r="E654">
        <v>4.5324</v>
      </c>
      <c r="F654">
        <v>4.5324</v>
      </c>
      <c r="G654">
        <v>4.5324</v>
      </c>
      <c r="H654">
        <v>4.5324</v>
      </c>
      <c r="I654">
        <v>4.5324</v>
      </c>
      <c r="J654">
        <v>4.5324</v>
      </c>
      <c r="K654">
        <v>4.5324</v>
      </c>
      <c r="L654">
        <v>4.5324</v>
      </c>
    </row>
    <row r="655" spans="1:12" x14ac:dyDescent="0.75">
      <c r="A655" t="s">
        <v>176</v>
      </c>
      <c r="B655">
        <v>2006</v>
      </c>
      <c r="C655" t="s">
        <v>132</v>
      </c>
      <c r="D655">
        <v>0.76090000000000002</v>
      </c>
      <c r="E655">
        <v>0.76090000000000002</v>
      </c>
      <c r="F655">
        <v>0.76090000000000002</v>
      </c>
      <c r="G655">
        <v>0.76090000000000002</v>
      </c>
      <c r="H655">
        <v>0.76090000000000002</v>
      </c>
      <c r="I655">
        <v>0.76090000000000002</v>
      </c>
      <c r="J655">
        <v>0.76090000000000002</v>
      </c>
      <c r="K655">
        <v>0.76090000000000002</v>
      </c>
      <c r="L655">
        <v>0.76090000000000002</v>
      </c>
    </row>
    <row r="656" spans="1:12" x14ac:dyDescent="0.75">
      <c r="A656" t="s">
        <v>176</v>
      </c>
      <c r="B656">
        <v>2006</v>
      </c>
      <c r="C656" t="s">
        <v>127</v>
      </c>
      <c r="D656">
        <v>7.0938999999999997</v>
      </c>
      <c r="E656">
        <v>7.0938999999999997</v>
      </c>
      <c r="F656">
        <v>7.0938999999999997</v>
      </c>
      <c r="G656">
        <v>7.0938999999999997</v>
      </c>
      <c r="H656">
        <v>7.0938999999999997</v>
      </c>
      <c r="I656">
        <v>7.0938999999999997</v>
      </c>
      <c r="J656">
        <v>7.0938999999999997</v>
      </c>
      <c r="K656">
        <v>7.0938999999999997</v>
      </c>
      <c r="L656">
        <v>7.0938999999999997</v>
      </c>
    </row>
    <row r="657" spans="1:12" x14ac:dyDescent="0.75">
      <c r="A657" t="s">
        <v>176</v>
      </c>
      <c r="B657">
        <v>2006</v>
      </c>
      <c r="C657" t="s">
        <v>129</v>
      </c>
      <c r="D657">
        <v>1.55E-2</v>
      </c>
      <c r="E657">
        <v>1.55E-2</v>
      </c>
      <c r="F657">
        <v>1.55E-2</v>
      </c>
      <c r="G657">
        <v>1.55E-2</v>
      </c>
      <c r="H657">
        <v>1.55E-2</v>
      </c>
      <c r="I657">
        <v>1.55E-2</v>
      </c>
      <c r="J657">
        <v>1.55E-2</v>
      </c>
      <c r="K657">
        <v>1.55E-2</v>
      </c>
      <c r="L657">
        <v>1.55E-2</v>
      </c>
    </row>
    <row r="658" spans="1:12" x14ac:dyDescent="0.75">
      <c r="A658" t="s">
        <v>176</v>
      </c>
      <c r="B658">
        <v>2006</v>
      </c>
      <c r="C658" t="s">
        <v>133</v>
      </c>
      <c r="D658">
        <v>0.1825</v>
      </c>
      <c r="E658">
        <v>0.1825</v>
      </c>
      <c r="F658">
        <v>0.1825</v>
      </c>
      <c r="G658">
        <v>0.1825</v>
      </c>
      <c r="H658">
        <v>0.1825</v>
      </c>
      <c r="I658">
        <v>0.1825</v>
      </c>
      <c r="J658">
        <v>0.1825</v>
      </c>
      <c r="K658">
        <v>0.1825</v>
      </c>
      <c r="L658">
        <v>0.1825</v>
      </c>
    </row>
    <row r="659" spans="1:12" x14ac:dyDescent="0.75">
      <c r="A659" t="s">
        <v>176</v>
      </c>
      <c r="B659">
        <v>2006</v>
      </c>
      <c r="C659" t="s">
        <v>130</v>
      </c>
      <c r="D659">
        <v>1.2481</v>
      </c>
      <c r="E659">
        <v>1.2481</v>
      </c>
      <c r="F659">
        <v>1.2481</v>
      </c>
      <c r="G659">
        <v>1.2481</v>
      </c>
      <c r="H659">
        <v>1.2481</v>
      </c>
      <c r="I659">
        <v>1.2481</v>
      </c>
      <c r="J659">
        <v>1.2481</v>
      </c>
      <c r="K659">
        <v>1.2481</v>
      </c>
      <c r="L659">
        <v>1.2481</v>
      </c>
    </row>
    <row r="660" spans="1:12" x14ac:dyDescent="0.75">
      <c r="A660" t="s">
        <v>177</v>
      </c>
      <c r="B660">
        <v>2006</v>
      </c>
      <c r="C660" t="s">
        <v>132</v>
      </c>
      <c r="D660">
        <v>8.0600000000000005E-2</v>
      </c>
      <c r="E660">
        <v>8.0600000000000005E-2</v>
      </c>
      <c r="F660">
        <v>8.0600000000000005E-2</v>
      </c>
      <c r="G660">
        <v>8.0600000000000005E-2</v>
      </c>
      <c r="H660">
        <v>8.0600000000000005E-2</v>
      </c>
      <c r="I660">
        <v>8.0600000000000005E-2</v>
      </c>
      <c r="J660">
        <v>8.0600000000000005E-2</v>
      </c>
      <c r="K660">
        <v>8.0600000000000005E-2</v>
      </c>
      <c r="L660">
        <v>8.0600000000000005E-2</v>
      </c>
    </row>
    <row r="661" spans="1:12" x14ac:dyDescent="0.75">
      <c r="A661" t="s">
        <v>177</v>
      </c>
      <c r="B661">
        <v>2006</v>
      </c>
      <c r="C661" t="s">
        <v>133</v>
      </c>
      <c r="D661">
        <v>1.9300000000000001E-2</v>
      </c>
      <c r="E661">
        <v>1.9300000000000001E-2</v>
      </c>
      <c r="F661">
        <v>1.9300000000000001E-2</v>
      </c>
      <c r="G661">
        <v>1.9300000000000001E-2</v>
      </c>
      <c r="H661">
        <v>1.9300000000000001E-2</v>
      </c>
      <c r="I661">
        <v>1.9300000000000001E-2</v>
      </c>
      <c r="J661">
        <v>1.9300000000000001E-2</v>
      </c>
      <c r="K661">
        <v>1.9300000000000001E-2</v>
      </c>
      <c r="L661">
        <v>1.9300000000000001E-2</v>
      </c>
    </row>
    <row r="662" spans="1:12" x14ac:dyDescent="0.75">
      <c r="A662" t="s">
        <v>177</v>
      </c>
      <c r="B662">
        <v>2006</v>
      </c>
      <c r="C662" t="s">
        <v>129</v>
      </c>
      <c r="D662">
        <v>1.6000000000000001E-3</v>
      </c>
      <c r="E662">
        <v>1.6000000000000001E-3</v>
      </c>
      <c r="F662">
        <v>1.6000000000000001E-3</v>
      </c>
      <c r="G662">
        <v>1.6000000000000001E-3</v>
      </c>
      <c r="H662">
        <v>1.6000000000000001E-3</v>
      </c>
      <c r="I662">
        <v>1.6000000000000001E-3</v>
      </c>
      <c r="J662">
        <v>1.6000000000000001E-3</v>
      </c>
      <c r="K662">
        <v>1.6000000000000001E-3</v>
      </c>
      <c r="L662">
        <v>1.6000000000000001E-3</v>
      </c>
    </row>
    <row r="663" spans="1:12" x14ac:dyDescent="0.75">
      <c r="A663" t="s">
        <v>177</v>
      </c>
      <c r="B663">
        <v>2006</v>
      </c>
      <c r="C663" t="s">
        <v>127</v>
      </c>
      <c r="D663">
        <v>0.76300000000000001</v>
      </c>
      <c r="E663">
        <v>0.76300000000000001</v>
      </c>
      <c r="F663">
        <v>0.76300000000000001</v>
      </c>
      <c r="G663">
        <v>0.76300000000000001</v>
      </c>
      <c r="H663">
        <v>0.76300000000000001</v>
      </c>
      <c r="I663">
        <v>0.76300000000000001</v>
      </c>
      <c r="J663">
        <v>0.76300000000000001</v>
      </c>
      <c r="K663">
        <v>0.76300000000000001</v>
      </c>
      <c r="L663">
        <v>0.76300000000000001</v>
      </c>
    </row>
    <row r="664" spans="1:12" x14ac:dyDescent="0.75">
      <c r="A664" t="s">
        <v>177</v>
      </c>
      <c r="B664">
        <v>2006</v>
      </c>
      <c r="C664" t="s">
        <v>130</v>
      </c>
      <c r="D664">
        <v>0.1323</v>
      </c>
      <c r="E664">
        <v>0.1323</v>
      </c>
      <c r="F664">
        <v>0.1323</v>
      </c>
      <c r="G664">
        <v>0.1323</v>
      </c>
      <c r="H664">
        <v>0.1323</v>
      </c>
      <c r="I664">
        <v>0.1323</v>
      </c>
      <c r="J664">
        <v>0.1323</v>
      </c>
      <c r="K664">
        <v>0.1323</v>
      </c>
      <c r="L664">
        <v>0.1323</v>
      </c>
    </row>
    <row r="665" spans="1:12" x14ac:dyDescent="0.75">
      <c r="A665" t="s">
        <v>177</v>
      </c>
      <c r="B665">
        <v>2006</v>
      </c>
      <c r="C665" t="s">
        <v>131</v>
      </c>
      <c r="D665">
        <v>3.0700000000000002E-2</v>
      </c>
      <c r="E665">
        <v>3.0700000000000002E-2</v>
      </c>
      <c r="F665">
        <v>3.0700000000000002E-2</v>
      </c>
      <c r="G665">
        <v>3.0700000000000002E-2</v>
      </c>
      <c r="H665">
        <v>3.0700000000000002E-2</v>
      </c>
      <c r="I665">
        <v>3.0700000000000002E-2</v>
      </c>
      <c r="J665">
        <v>3.0700000000000002E-2</v>
      </c>
      <c r="K665">
        <v>3.0700000000000002E-2</v>
      </c>
      <c r="L665">
        <v>3.0700000000000002E-2</v>
      </c>
    </row>
    <row r="666" spans="1:12" x14ac:dyDescent="0.75">
      <c r="A666" t="s">
        <v>177</v>
      </c>
      <c r="B666">
        <v>2006</v>
      </c>
      <c r="C666" t="s">
        <v>128</v>
      </c>
      <c r="D666">
        <v>0.4985</v>
      </c>
      <c r="E666">
        <v>0.4985</v>
      </c>
      <c r="F666">
        <v>0.4985</v>
      </c>
      <c r="G666">
        <v>0.4985</v>
      </c>
      <c r="H666">
        <v>0.4985</v>
      </c>
      <c r="I666">
        <v>0.4985</v>
      </c>
      <c r="J666">
        <v>0.4985</v>
      </c>
      <c r="K666">
        <v>0.4985</v>
      </c>
      <c r="L666">
        <v>0.4985</v>
      </c>
    </row>
    <row r="667" spans="1:12" x14ac:dyDescent="0.75">
      <c r="A667" t="s">
        <v>178</v>
      </c>
      <c r="B667">
        <v>2006</v>
      </c>
      <c r="C667" t="s">
        <v>127</v>
      </c>
      <c r="D667">
        <v>0.1993</v>
      </c>
      <c r="E667">
        <v>0.1993</v>
      </c>
      <c r="F667">
        <v>0.1993</v>
      </c>
      <c r="G667">
        <v>0.1993</v>
      </c>
      <c r="H667">
        <v>0.1993</v>
      </c>
      <c r="I667">
        <v>0.1993</v>
      </c>
      <c r="J667">
        <v>0.1993</v>
      </c>
      <c r="K667">
        <v>0.1993</v>
      </c>
      <c r="L667">
        <v>0.1993</v>
      </c>
    </row>
    <row r="668" spans="1:12" x14ac:dyDescent="0.75">
      <c r="A668" t="s">
        <v>178</v>
      </c>
      <c r="B668">
        <v>2006</v>
      </c>
      <c r="C668" t="s">
        <v>132</v>
      </c>
      <c r="D668">
        <v>2.0899999999999998E-2</v>
      </c>
      <c r="E668">
        <v>2.0899999999999998E-2</v>
      </c>
      <c r="F668">
        <v>2.0899999999999998E-2</v>
      </c>
      <c r="G668">
        <v>2.0899999999999998E-2</v>
      </c>
      <c r="H668">
        <v>2.0899999999999998E-2</v>
      </c>
      <c r="I668">
        <v>2.0899999999999998E-2</v>
      </c>
      <c r="J668">
        <v>2.0899999999999998E-2</v>
      </c>
      <c r="K668">
        <v>2.0899999999999998E-2</v>
      </c>
      <c r="L668">
        <v>2.0899999999999998E-2</v>
      </c>
    </row>
    <row r="669" spans="1:12" x14ac:dyDescent="0.75">
      <c r="A669" t="s">
        <v>178</v>
      </c>
      <c r="B669">
        <v>2006</v>
      </c>
      <c r="C669" t="s">
        <v>130</v>
      </c>
      <c r="D669">
        <v>3.4299999999999997E-2</v>
      </c>
      <c r="E669">
        <v>3.4299999999999997E-2</v>
      </c>
      <c r="F669">
        <v>3.4299999999999997E-2</v>
      </c>
      <c r="G669">
        <v>3.4299999999999997E-2</v>
      </c>
      <c r="H669">
        <v>3.4299999999999997E-2</v>
      </c>
      <c r="I669">
        <v>3.4299999999999997E-2</v>
      </c>
      <c r="J669">
        <v>3.4299999999999997E-2</v>
      </c>
      <c r="K669">
        <v>3.4299999999999997E-2</v>
      </c>
      <c r="L669">
        <v>3.4299999999999997E-2</v>
      </c>
    </row>
    <row r="670" spans="1:12" x14ac:dyDescent="0.75">
      <c r="A670" t="s">
        <v>178</v>
      </c>
      <c r="B670">
        <v>2006</v>
      </c>
      <c r="C670" t="s">
        <v>131</v>
      </c>
      <c r="D670">
        <v>8.6E-3</v>
      </c>
      <c r="E670">
        <v>8.6E-3</v>
      </c>
      <c r="F670">
        <v>8.6E-3</v>
      </c>
      <c r="G670">
        <v>8.6E-3</v>
      </c>
      <c r="H670">
        <v>8.6E-3</v>
      </c>
      <c r="I670">
        <v>8.6E-3</v>
      </c>
      <c r="J670">
        <v>8.6E-3</v>
      </c>
      <c r="K670">
        <v>8.6E-3</v>
      </c>
      <c r="L670">
        <v>8.6E-3</v>
      </c>
    </row>
    <row r="671" spans="1:12" x14ac:dyDescent="0.75">
      <c r="A671" t="s">
        <v>178</v>
      </c>
      <c r="B671">
        <v>2006</v>
      </c>
      <c r="C671" t="s">
        <v>128</v>
      </c>
      <c r="D671">
        <v>0.13009999999999999</v>
      </c>
      <c r="E671">
        <v>0.13009999999999999</v>
      </c>
      <c r="F671">
        <v>0.13009999999999999</v>
      </c>
      <c r="G671">
        <v>0.13009999999999999</v>
      </c>
      <c r="H671">
        <v>0.13009999999999999</v>
      </c>
      <c r="I671">
        <v>0.13009999999999999</v>
      </c>
      <c r="J671">
        <v>0.13009999999999999</v>
      </c>
      <c r="K671">
        <v>0.13009999999999999</v>
      </c>
      <c r="L671">
        <v>0.13009999999999999</v>
      </c>
    </row>
    <row r="672" spans="1:12" x14ac:dyDescent="0.75">
      <c r="A672" t="s">
        <v>178</v>
      </c>
      <c r="B672">
        <v>2006</v>
      </c>
      <c r="C672" t="s">
        <v>129</v>
      </c>
      <c r="D672">
        <v>4.0000000000000002E-4</v>
      </c>
      <c r="E672">
        <v>4.0000000000000002E-4</v>
      </c>
      <c r="F672">
        <v>4.0000000000000002E-4</v>
      </c>
      <c r="G672">
        <v>4.0000000000000002E-4</v>
      </c>
      <c r="H672">
        <v>4.0000000000000002E-4</v>
      </c>
      <c r="I672">
        <v>4.0000000000000002E-4</v>
      </c>
      <c r="J672">
        <v>4.0000000000000002E-4</v>
      </c>
      <c r="K672">
        <v>4.0000000000000002E-4</v>
      </c>
      <c r="L672">
        <v>4.0000000000000002E-4</v>
      </c>
    </row>
    <row r="673" spans="1:12" x14ac:dyDescent="0.75">
      <c r="A673" t="s">
        <v>178</v>
      </c>
      <c r="B673">
        <v>2006</v>
      </c>
      <c r="C673" t="s">
        <v>133</v>
      </c>
      <c r="D673">
        <v>5.0000000000000001E-3</v>
      </c>
      <c r="E673">
        <v>5.0000000000000001E-3</v>
      </c>
      <c r="F673">
        <v>5.0000000000000001E-3</v>
      </c>
      <c r="G673">
        <v>5.0000000000000001E-3</v>
      </c>
      <c r="H673">
        <v>5.0000000000000001E-3</v>
      </c>
      <c r="I673">
        <v>5.0000000000000001E-3</v>
      </c>
      <c r="J673">
        <v>5.0000000000000001E-3</v>
      </c>
      <c r="K673">
        <v>5.0000000000000001E-3</v>
      </c>
      <c r="L673">
        <v>5.0000000000000001E-3</v>
      </c>
    </row>
    <row r="674" spans="1:12" x14ac:dyDescent="0.75">
      <c r="A674" t="s">
        <v>179</v>
      </c>
      <c r="B674">
        <v>2006</v>
      </c>
      <c r="C674" t="s">
        <v>132</v>
      </c>
      <c r="D674">
        <v>0.25130000000000002</v>
      </c>
      <c r="E674">
        <v>0.25130000000000002</v>
      </c>
      <c r="F674">
        <v>0.25130000000000002</v>
      </c>
      <c r="G674">
        <v>0.25130000000000002</v>
      </c>
      <c r="H674">
        <v>0.25130000000000002</v>
      </c>
      <c r="I674">
        <v>0.25130000000000002</v>
      </c>
      <c r="J674">
        <v>0.25130000000000002</v>
      </c>
      <c r="K674">
        <v>0.25130000000000002</v>
      </c>
      <c r="L674">
        <v>0.25130000000000002</v>
      </c>
    </row>
    <row r="675" spans="1:12" x14ac:dyDescent="0.75">
      <c r="A675" t="s">
        <v>179</v>
      </c>
      <c r="B675">
        <v>2006</v>
      </c>
      <c r="C675" t="s">
        <v>127</v>
      </c>
      <c r="D675">
        <v>2.3961999999999999</v>
      </c>
      <c r="E675">
        <v>2.3961999999999999</v>
      </c>
      <c r="F675">
        <v>2.3961999999999999</v>
      </c>
      <c r="G675">
        <v>2.3961999999999999</v>
      </c>
      <c r="H675">
        <v>2.3961999999999999</v>
      </c>
      <c r="I675">
        <v>2.3961999999999999</v>
      </c>
      <c r="J675">
        <v>2.3961999999999999</v>
      </c>
      <c r="K675">
        <v>2.3961999999999999</v>
      </c>
      <c r="L675">
        <v>2.3961999999999999</v>
      </c>
    </row>
    <row r="676" spans="1:12" x14ac:dyDescent="0.75">
      <c r="A676" t="s">
        <v>179</v>
      </c>
      <c r="B676">
        <v>2006</v>
      </c>
      <c r="C676" t="s">
        <v>129</v>
      </c>
      <c r="D676">
        <v>5.1000000000000004E-3</v>
      </c>
      <c r="E676">
        <v>5.1000000000000004E-3</v>
      </c>
      <c r="F676">
        <v>5.1000000000000004E-3</v>
      </c>
      <c r="G676">
        <v>5.1000000000000004E-3</v>
      </c>
      <c r="H676">
        <v>5.1000000000000004E-3</v>
      </c>
      <c r="I676">
        <v>5.1000000000000004E-3</v>
      </c>
      <c r="J676">
        <v>5.1000000000000004E-3</v>
      </c>
      <c r="K676">
        <v>5.1000000000000004E-3</v>
      </c>
      <c r="L676">
        <v>5.1000000000000004E-3</v>
      </c>
    </row>
    <row r="677" spans="1:12" x14ac:dyDescent="0.75">
      <c r="A677" t="s">
        <v>179</v>
      </c>
      <c r="B677">
        <v>2006</v>
      </c>
      <c r="C677" t="s">
        <v>128</v>
      </c>
      <c r="D677">
        <v>1.5484</v>
      </c>
      <c r="E677">
        <v>1.5484</v>
      </c>
      <c r="F677">
        <v>1.5484</v>
      </c>
      <c r="G677">
        <v>1.5484</v>
      </c>
      <c r="H677">
        <v>1.5484</v>
      </c>
      <c r="I677">
        <v>1.5484</v>
      </c>
      <c r="J677">
        <v>1.5484</v>
      </c>
      <c r="K677">
        <v>1.5484</v>
      </c>
      <c r="L677">
        <v>1.5484</v>
      </c>
    </row>
    <row r="678" spans="1:12" x14ac:dyDescent="0.75">
      <c r="A678" t="s">
        <v>179</v>
      </c>
      <c r="B678">
        <v>2006</v>
      </c>
      <c r="C678" t="s">
        <v>130</v>
      </c>
      <c r="D678">
        <v>0.41220000000000001</v>
      </c>
      <c r="E678">
        <v>0.41220000000000001</v>
      </c>
      <c r="F678">
        <v>0.41220000000000001</v>
      </c>
      <c r="G678">
        <v>0.41220000000000001</v>
      </c>
      <c r="H678">
        <v>0.41220000000000001</v>
      </c>
      <c r="I678">
        <v>0.41220000000000001</v>
      </c>
      <c r="J678">
        <v>0.41220000000000001</v>
      </c>
      <c r="K678">
        <v>0.41220000000000001</v>
      </c>
      <c r="L678">
        <v>0.41220000000000001</v>
      </c>
    </row>
    <row r="679" spans="1:12" x14ac:dyDescent="0.75">
      <c r="A679" t="s">
        <v>179</v>
      </c>
      <c r="B679">
        <v>2006</v>
      </c>
      <c r="C679" t="s">
        <v>133</v>
      </c>
      <c r="D679">
        <v>6.0299999999999999E-2</v>
      </c>
      <c r="E679">
        <v>6.0299999999999999E-2</v>
      </c>
      <c r="F679">
        <v>6.0299999999999999E-2</v>
      </c>
      <c r="G679">
        <v>6.0299999999999999E-2</v>
      </c>
      <c r="H679">
        <v>6.0299999999999999E-2</v>
      </c>
      <c r="I679">
        <v>6.0299999999999999E-2</v>
      </c>
      <c r="J679">
        <v>6.0299999999999999E-2</v>
      </c>
      <c r="K679">
        <v>6.0299999999999999E-2</v>
      </c>
      <c r="L679">
        <v>6.0299999999999999E-2</v>
      </c>
    </row>
    <row r="680" spans="1:12" x14ac:dyDescent="0.75">
      <c r="A680" t="s">
        <v>179</v>
      </c>
      <c r="B680">
        <v>2006</v>
      </c>
      <c r="C680" t="s">
        <v>131</v>
      </c>
      <c r="D680">
        <v>0.11899999999999999</v>
      </c>
      <c r="E680">
        <v>0.11899999999999999</v>
      </c>
      <c r="F680">
        <v>0.11899999999999999</v>
      </c>
      <c r="G680">
        <v>0.11899999999999999</v>
      </c>
      <c r="H680">
        <v>0.11899999999999999</v>
      </c>
      <c r="I680">
        <v>0.11899999999999999</v>
      </c>
      <c r="J680">
        <v>0.11899999999999999</v>
      </c>
      <c r="K680">
        <v>0.11899999999999999</v>
      </c>
      <c r="L680">
        <v>0.11899999999999999</v>
      </c>
    </row>
    <row r="681" spans="1:12" x14ac:dyDescent="0.75">
      <c r="A681" t="s">
        <v>180</v>
      </c>
      <c r="B681">
        <v>2006</v>
      </c>
      <c r="C681" t="s">
        <v>127</v>
      </c>
      <c r="D681">
        <v>1.7734000000000001</v>
      </c>
      <c r="E681">
        <v>1.7734000000000001</v>
      </c>
      <c r="F681">
        <v>1.7734000000000001</v>
      </c>
      <c r="G681">
        <v>1.7734000000000001</v>
      </c>
      <c r="H681">
        <v>1.7734000000000001</v>
      </c>
      <c r="I681">
        <v>1.7734000000000001</v>
      </c>
      <c r="J681">
        <v>1.7734000000000001</v>
      </c>
      <c r="K681">
        <v>1.7734000000000001</v>
      </c>
      <c r="L681">
        <v>1.7734000000000001</v>
      </c>
    </row>
    <row r="682" spans="1:12" x14ac:dyDescent="0.75">
      <c r="A682" t="s">
        <v>180</v>
      </c>
      <c r="B682">
        <v>2006</v>
      </c>
      <c r="C682" t="s">
        <v>130</v>
      </c>
      <c r="D682">
        <v>0.34620000000000001</v>
      </c>
      <c r="E682">
        <v>0.34620000000000001</v>
      </c>
      <c r="F682">
        <v>0.34620000000000001</v>
      </c>
      <c r="G682">
        <v>0.34620000000000001</v>
      </c>
      <c r="H682">
        <v>0.34620000000000001</v>
      </c>
      <c r="I682">
        <v>0.34620000000000001</v>
      </c>
      <c r="J682">
        <v>0.34620000000000001</v>
      </c>
      <c r="K682">
        <v>0.34620000000000001</v>
      </c>
      <c r="L682">
        <v>0.34620000000000001</v>
      </c>
    </row>
    <row r="683" spans="1:12" x14ac:dyDescent="0.75">
      <c r="A683" t="s">
        <v>180</v>
      </c>
      <c r="B683">
        <v>2006</v>
      </c>
      <c r="C683" t="s">
        <v>131</v>
      </c>
      <c r="D683">
        <v>6.7599999999999993E-2</v>
      </c>
      <c r="E683">
        <v>6.7599999999999993E-2</v>
      </c>
      <c r="F683">
        <v>6.7599999999999993E-2</v>
      </c>
      <c r="G683">
        <v>6.7599999999999993E-2</v>
      </c>
      <c r="H683">
        <v>6.7599999999999993E-2</v>
      </c>
      <c r="I683">
        <v>6.7599999999999993E-2</v>
      </c>
      <c r="J683">
        <v>6.7599999999999993E-2</v>
      </c>
      <c r="K683">
        <v>6.7599999999999993E-2</v>
      </c>
      <c r="L683">
        <v>6.7599999999999993E-2</v>
      </c>
    </row>
    <row r="684" spans="1:12" x14ac:dyDescent="0.75">
      <c r="A684" t="s">
        <v>180</v>
      </c>
      <c r="B684">
        <v>2006</v>
      </c>
      <c r="C684" t="s">
        <v>128</v>
      </c>
      <c r="D684">
        <v>1.0936999999999999</v>
      </c>
      <c r="E684">
        <v>1.0936999999999999</v>
      </c>
      <c r="F684">
        <v>1.0936999999999999</v>
      </c>
      <c r="G684">
        <v>1.0936999999999999</v>
      </c>
      <c r="H684">
        <v>1.0936999999999999</v>
      </c>
      <c r="I684">
        <v>1.0936999999999999</v>
      </c>
      <c r="J684">
        <v>1.0936999999999999</v>
      </c>
      <c r="K684">
        <v>1.0936999999999999</v>
      </c>
      <c r="L684">
        <v>1.0936999999999999</v>
      </c>
    </row>
    <row r="685" spans="1:12" x14ac:dyDescent="0.75">
      <c r="A685" t="s">
        <v>180</v>
      </c>
      <c r="B685">
        <v>2006</v>
      </c>
      <c r="C685" t="s">
        <v>129</v>
      </c>
      <c r="D685">
        <v>4.3E-3</v>
      </c>
      <c r="E685">
        <v>4.3E-3</v>
      </c>
      <c r="F685">
        <v>4.3E-3</v>
      </c>
      <c r="G685">
        <v>4.3E-3</v>
      </c>
      <c r="H685">
        <v>4.3E-3</v>
      </c>
      <c r="I685">
        <v>4.3E-3</v>
      </c>
      <c r="J685">
        <v>4.3E-3</v>
      </c>
      <c r="K685">
        <v>4.3E-3</v>
      </c>
      <c r="L685">
        <v>4.3E-3</v>
      </c>
    </row>
    <row r="686" spans="1:12" x14ac:dyDescent="0.75">
      <c r="A686" t="s">
        <v>180</v>
      </c>
      <c r="B686">
        <v>2006</v>
      </c>
      <c r="C686" t="s">
        <v>133</v>
      </c>
      <c r="D686">
        <v>5.0599999999999999E-2</v>
      </c>
      <c r="E686">
        <v>5.0599999999999999E-2</v>
      </c>
      <c r="F686">
        <v>5.0599999999999999E-2</v>
      </c>
      <c r="G686">
        <v>5.0599999999999999E-2</v>
      </c>
      <c r="H686">
        <v>5.0599999999999999E-2</v>
      </c>
      <c r="I686">
        <v>5.0599999999999999E-2</v>
      </c>
      <c r="J686">
        <v>5.0599999999999999E-2</v>
      </c>
      <c r="K686">
        <v>5.0599999999999999E-2</v>
      </c>
      <c r="L686">
        <v>5.0599999999999999E-2</v>
      </c>
    </row>
    <row r="687" spans="1:12" x14ac:dyDescent="0.75">
      <c r="A687" t="s">
        <v>180</v>
      </c>
      <c r="B687">
        <v>2006</v>
      </c>
      <c r="C687" t="s">
        <v>132</v>
      </c>
      <c r="D687">
        <v>0.21099999999999999</v>
      </c>
      <c r="E687">
        <v>0.21099999999999999</v>
      </c>
      <c r="F687">
        <v>0.21099999999999999</v>
      </c>
      <c r="G687">
        <v>0.21099999999999999</v>
      </c>
      <c r="H687">
        <v>0.21099999999999999</v>
      </c>
      <c r="I687">
        <v>0.21099999999999999</v>
      </c>
      <c r="J687">
        <v>0.21099999999999999</v>
      </c>
      <c r="K687">
        <v>0.21099999999999999</v>
      </c>
      <c r="L687">
        <v>0.21099999999999999</v>
      </c>
    </row>
    <row r="688" spans="1:12" x14ac:dyDescent="0.75">
      <c r="A688" t="s">
        <v>181</v>
      </c>
      <c r="B688">
        <v>2006</v>
      </c>
      <c r="C688" t="s">
        <v>133</v>
      </c>
      <c r="D688">
        <v>4.3E-3</v>
      </c>
      <c r="E688">
        <v>4.3E-3</v>
      </c>
      <c r="F688">
        <v>4.3E-3</v>
      </c>
      <c r="G688">
        <v>4.3E-3</v>
      </c>
      <c r="H688">
        <v>4.3E-3</v>
      </c>
      <c r="I688">
        <v>4.3E-3</v>
      </c>
      <c r="J688">
        <v>4.3E-3</v>
      </c>
      <c r="K688">
        <v>4.3E-3</v>
      </c>
      <c r="L688">
        <v>4.3E-3</v>
      </c>
    </row>
    <row r="689" spans="1:12" x14ac:dyDescent="0.75">
      <c r="A689" t="s">
        <v>181</v>
      </c>
      <c r="B689">
        <v>2006</v>
      </c>
      <c r="C689" t="s">
        <v>127</v>
      </c>
      <c r="D689">
        <v>0.14360000000000001</v>
      </c>
      <c r="E689">
        <v>0.14360000000000001</v>
      </c>
      <c r="F689">
        <v>0.14360000000000001</v>
      </c>
      <c r="G689">
        <v>0.14360000000000001</v>
      </c>
      <c r="H689">
        <v>0.14360000000000001</v>
      </c>
      <c r="I689">
        <v>0.14360000000000001</v>
      </c>
      <c r="J689">
        <v>0.14360000000000001</v>
      </c>
      <c r="K689">
        <v>0.14360000000000001</v>
      </c>
      <c r="L689">
        <v>0.14360000000000001</v>
      </c>
    </row>
    <row r="690" spans="1:12" x14ac:dyDescent="0.75">
      <c r="A690" t="s">
        <v>181</v>
      </c>
      <c r="B690">
        <v>2006</v>
      </c>
      <c r="C690" t="s">
        <v>132</v>
      </c>
      <c r="D690">
        <v>1.7999999999999999E-2</v>
      </c>
      <c r="E690">
        <v>1.7999999999999999E-2</v>
      </c>
      <c r="F690">
        <v>1.7999999999999999E-2</v>
      </c>
      <c r="G690">
        <v>1.7999999999999999E-2</v>
      </c>
      <c r="H690">
        <v>1.7999999999999999E-2</v>
      </c>
      <c r="I690">
        <v>1.7999999999999999E-2</v>
      </c>
      <c r="J690">
        <v>1.7999999999999999E-2</v>
      </c>
      <c r="K690">
        <v>1.7999999999999999E-2</v>
      </c>
      <c r="L690">
        <v>1.7999999999999999E-2</v>
      </c>
    </row>
    <row r="691" spans="1:12" x14ac:dyDescent="0.75">
      <c r="A691" t="s">
        <v>181</v>
      </c>
      <c r="B691">
        <v>2006</v>
      </c>
      <c r="C691" t="s">
        <v>130</v>
      </c>
      <c r="D691">
        <v>2.9499999999999998E-2</v>
      </c>
      <c r="E691">
        <v>2.9499999999999998E-2</v>
      </c>
      <c r="F691">
        <v>2.9499999999999998E-2</v>
      </c>
      <c r="G691">
        <v>2.9499999999999998E-2</v>
      </c>
      <c r="H691">
        <v>2.9499999999999998E-2</v>
      </c>
      <c r="I691">
        <v>2.9499999999999998E-2</v>
      </c>
      <c r="J691">
        <v>2.9499999999999998E-2</v>
      </c>
      <c r="K691">
        <v>2.9499999999999998E-2</v>
      </c>
      <c r="L691">
        <v>2.9499999999999998E-2</v>
      </c>
    </row>
    <row r="692" spans="1:12" x14ac:dyDescent="0.75">
      <c r="A692" t="s">
        <v>181</v>
      </c>
      <c r="B692">
        <v>2006</v>
      </c>
      <c r="C692" t="s">
        <v>131</v>
      </c>
      <c r="D692">
        <v>9.7999999999999997E-3</v>
      </c>
      <c r="E692">
        <v>9.7999999999999997E-3</v>
      </c>
      <c r="F692">
        <v>9.7999999999999997E-3</v>
      </c>
      <c r="G692">
        <v>9.7999999999999997E-3</v>
      </c>
      <c r="H692">
        <v>9.7999999999999997E-3</v>
      </c>
      <c r="I692">
        <v>9.7999999999999997E-3</v>
      </c>
      <c r="J692">
        <v>9.7999999999999997E-3</v>
      </c>
      <c r="K692">
        <v>9.7999999999999997E-3</v>
      </c>
      <c r="L692">
        <v>9.7999999999999997E-3</v>
      </c>
    </row>
    <row r="693" spans="1:12" x14ac:dyDescent="0.75">
      <c r="A693" t="s">
        <v>181</v>
      </c>
      <c r="B693">
        <v>2006</v>
      </c>
      <c r="C693" t="s">
        <v>128</v>
      </c>
      <c r="D693">
        <v>8.1699999999999995E-2</v>
      </c>
      <c r="E693">
        <v>8.1699999999999995E-2</v>
      </c>
      <c r="F693">
        <v>8.1699999999999995E-2</v>
      </c>
      <c r="G693">
        <v>8.1699999999999995E-2</v>
      </c>
      <c r="H693">
        <v>8.1699999999999995E-2</v>
      </c>
      <c r="I693">
        <v>8.1699999999999995E-2</v>
      </c>
      <c r="J693">
        <v>8.1699999999999995E-2</v>
      </c>
      <c r="K693">
        <v>8.1699999999999995E-2</v>
      </c>
      <c r="L693">
        <v>8.1699999999999995E-2</v>
      </c>
    </row>
    <row r="694" spans="1:12" x14ac:dyDescent="0.75">
      <c r="A694" t="s">
        <v>181</v>
      </c>
      <c r="B694">
        <v>2006</v>
      </c>
      <c r="C694" t="s">
        <v>129</v>
      </c>
      <c r="D694">
        <v>4.0000000000000002E-4</v>
      </c>
      <c r="E694">
        <v>4.0000000000000002E-4</v>
      </c>
      <c r="F694">
        <v>4.0000000000000002E-4</v>
      </c>
      <c r="G694">
        <v>4.0000000000000002E-4</v>
      </c>
      <c r="H694">
        <v>4.0000000000000002E-4</v>
      </c>
      <c r="I694">
        <v>4.0000000000000002E-4</v>
      </c>
      <c r="J694">
        <v>4.0000000000000002E-4</v>
      </c>
      <c r="K694">
        <v>4.0000000000000002E-4</v>
      </c>
      <c r="L694">
        <v>4.0000000000000002E-4</v>
      </c>
    </row>
    <row r="695" spans="1:12" x14ac:dyDescent="0.75">
      <c r="A695" t="s">
        <v>182</v>
      </c>
      <c r="B695">
        <v>2006</v>
      </c>
      <c r="C695" t="s">
        <v>127</v>
      </c>
      <c r="D695">
        <v>0.53590000000000004</v>
      </c>
      <c r="E695">
        <v>0.53590000000000004</v>
      </c>
      <c r="F695">
        <v>0.53590000000000004</v>
      </c>
      <c r="G695">
        <v>0.53590000000000004</v>
      </c>
      <c r="H695">
        <v>0.53590000000000004</v>
      </c>
      <c r="I695">
        <v>0.53590000000000004</v>
      </c>
      <c r="J695">
        <v>0.53590000000000004</v>
      </c>
      <c r="K695">
        <v>0.53590000000000004</v>
      </c>
      <c r="L695">
        <v>0.53590000000000004</v>
      </c>
    </row>
    <row r="696" spans="1:12" x14ac:dyDescent="0.75">
      <c r="A696" t="s">
        <v>182</v>
      </c>
      <c r="B696">
        <v>2006</v>
      </c>
      <c r="C696" t="s">
        <v>128</v>
      </c>
      <c r="D696">
        <v>0.33200000000000002</v>
      </c>
      <c r="E696">
        <v>0.33200000000000002</v>
      </c>
      <c r="F696">
        <v>0.33200000000000002</v>
      </c>
      <c r="G696">
        <v>0.33200000000000002</v>
      </c>
      <c r="H696">
        <v>0.33200000000000002</v>
      </c>
      <c r="I696">
        <v>0.33200000000000002</v>
      </c>
      <c r="J696">
        <v>0.33200000000000002</v>
      </c>
      <c r="K696">
        <v>0.33200000000000002</v>
      </c>
      <c r="L696">
        <v>0.33200000000000002</v>
      </c>
    </row>
    <row r="697" spans="1:12" x14ac:dyDescent="0.75">
      <c r="A697" t="s">
        <v>182</v>
      </c>
      <c r="B697">
        <v>2006</v>
      </c>
      <c r="C697" t="s">
        <v>130</v>
      </c>
      <c r="D697">
        <v>9.8299999999999998E-2</v>
      </c>
      <c r="E697">
        <v>9.8299999999999998E-2</v>
      </c>
      <c r="F697">
        <v>9.8299999999999998E-2</v>
      </c>
      <c r="G697">
        <v>9.8299999999999998E-2</v>
      </c>
      <c r="H697">
        <v>9.8299999999999998E-2</v>
      </c>
      <c r="I697">
        <v>9.8299999999999998E-2</v>
      </c>
      <c r="J697">
        <v>9.8299999999999998E-2</v>
      </c>
      <c r="K697">
        <v>9.8299999999999998E-2</v>
      </c>
      <c r="L697">
        <v>9.8299999999999998E-2</v>
      </c>
    </row>
    <row r="698" spans="1:12" x14ac:dyDescent="0.75">
      <c r="A698" t="s">
        <v>182</v>
      </c>
      <c r="B698">
        <v>2006</v>
      </c>
      <c r="C698" t="s">
        <v>129</v>
      </c>
      <c r="D698">
        <v>1.1999999999999999E-3</v>
      </c>
      <c r="E698">
        <v>1.1999999999999999E-3</v>
      </c>
      <c r="F698">
        <v>1.1999999999999999E-3</v>
      </c>
      <c r="G698">
        <v>1.1999999999999999E-3</v>
      </c>
      <c r="H698">
        <v>1.1999999999999999E-3</v>
      </c>
      <c r="I698">
        <v>1.1999999999999999E-3</v>
      </c>
      <c r="J698">
        <v>1.1999999999999999E-3</v>
      </c>
      <c r="K698">
        <v>1.1999999999999999E-3</v>
      </c>
      <c r="L698">
        <v>1.1999999999999999E-3</v>
      </c>
    </row>
    <row r="699" spans="1:12" x14ac:dyDescent="0.75">
      <c r="A699" t="s">
        <v>182</v>
      </c>
      <c r="B699">
        <v>2006</v>
      </c>
      <c r="C699" t="s">
        <v>131</v>
      </c>
      <c r="D699">
        <v>3.0200000000000001E-2</v>
      </c>
      <c r="E699">
        <v>3.0200000000000001E-2</v>
      </c>
      <c r="F699">
        <v>3.0200000000000001E-2</v>
      </c>
      <c r="G699">
        <v>3.0200000000000001E-2</v>
      </c>
      <c r="H699">
        <v>3.0200000000000001E-2</v>
      </c>
      <c r="I699">
        <v>3.0200000000000001E-2</v>
      </c>
      <c r="J699">
        <v>3.0200000000000001E-2</v>
      </c>
      <c r="K699">
        <v>3.0200000000000001E-2</v>
      </c>
      <c r="L699">
        <v>3.0200000000000001E-2</v>
      </c>
    </row>
    <row r="700" spans="1:12" x14ac:dyDescent="0.75">
      <c r="A700" t="s">
        <v>182</v>
      </c>
      <c r="B700">
        <v>2006</v>
      </c>
      <c r="C700" t="s">
        <v>133</v>
      </c>
      <c r="D700">
        <v>1.44E-2</v>
      </c>
      <c r="E700">
        <v>1.44E-2</v>
      </c>
      <c r="F700">
        <v>1.44E-2</v>
      </c>
      <c r="G700">
        <v>1.44E-2</v>
      </c>
      <c r="H700">
        <v>1.44E-2</v>
      </c>
      <c r="I700">
        <v>1.44E-2</v>
      </c>
      <c r="J700">
        <v>1.44E-2</v>
      </c>
      <c r="K700">
        <v>1.44E-2</v>
      </c>
      <c r="L700">
        <v>1.44E-2</v>
      </c>
    </row>
    <row r="701" spans="1:12" x14ac:dyDescent="0.75">
      <c r="A701" t="s">
        <v>182</v>
      </c>
      <c r="B701">
        <v>2006</v>
      </c>
      <c r="C701" t="s">
        <v>132</v>
      </c>
      <c r="D701">
        <v>5.9900000000000002E-2</v>
      </c>
      <c r="E701">
        <v>5.9900000000000002E-2</v>
      </c>
      <c r="F701">
        <v>5.9900000000000002E-2</v>
      </c>
      <c r="G701">
        <v>5.9900000000000002E-2</v>
      </c>
      <c r="H701">
        <v>5.9900000000000002E-2</v>
      </c>
      <c r="I701">
        <v>5.9900000000000002E-2</v>
      </c>
      <c r="J701">
        <v>5.9900000000000002E-2</v>
      </c>
      <c r="K701">
        <v>5.9900000000000002E-2</v>
      </c>
      <c r="L701">
        <v>5.9900000000000002E-2</v>
      </c>
    </row>
    <row r="702" spans="1:12" x14ac:dyDescent="0.75">
      <c r="A702" t="s">
        <v>183</v>
      </c>
      <c r="B702">
        <v>2006</v>
      </c>
      <c r="C702" t="s">
        <v>132</v>
      </c>
      <c r="D702">
        <v>0.1837</v>
      </c>
      <c r="E702">
        <v>0.1837</v>
      </c>
      <c r="F702">
        <v>0.1837</v>
      </c>
      <c r="G702">
        <v>0.1837</v>
      </c>
      <c r="H702">
        <v>0.1837</v>
      </c>
      <c r="I702">
        <v>0.1837</v>
      </c>
      <c r="J702">
        <v>0.1837</v>
      </c>
      <c r="K702">
        <v>0.1837</v>
      </c>
      <c r="L702">
        <v>0.1837</v>
      </c>
    </row>
    <row r="703" spans="1:12" x14ac:dyDescent="0.75">
      <c r="A703" t="s">
        <v>183</v>
      </c>
      <c r="B703">
        <v>2006</v>
      </c>
      <c r="C703" t="s">
        <v>130</v>
      </c>
      <c r="D703">
        <v>0.3014</v>
      </c>
      <c r="E703">
        <v>0.3014</v>
      </c>
      <c r="F703">
        <v>0.3014</v>
      </c>
      <c r="G703">
        <v>0.3014</v>
      </c>
      <c r="H703">
        <v>0.3014</v>
      </c>
      <c r="I703">
        <v>0.3014</v>
      </c>
      <c r="J703">
        <v>0.3014</v>
      </c>
      <c r="K703">
        <v>0.3014</v>
      </c>
      <c r="L703">
        <v>0.3014</v>
      </c>
    </row>
    <row r="704" spans="1:12" x14ac:dyDescent="0.75">
      <c r="A704" t="s">
        <v>183</v>
      </c>
      <c r="B704">
        <v>2006</v>
      </c>
      <c r="C704" t="s">
        <v>128</v>
      </c>
      <c r="D704">
        <v>1.0650999999999999</v>
      </c>
      <c r="E704">
        <v>1.0650999999999999</v>
      </c>
      <c r="F704">
        <v>1.0650999999999999</v>
      </c>
      <c r="G704">
        <v>1.0650999999999999</v>
      </c>
      <c r="H704">
        <v>1.0650999999999999</v>
      </c>
      <c r="I704">
        <v>1.0650999999999999</v>
      </c>
      <c r="J704">
        <v>1.0650999999999999</v>
      </c>
      <c r="K704">
        <v>1.0650999999999999</v>
      </c>
      <c r="L704">
        <v>1.0650999999999999</v>
      </c>
    </row>
    <row r="705" spans="1:12" x14ac:dyDescent="0.75">
      <c r="A705" t="s">
        <v>183</v>
      </c>
      <c r="B705">
        <v>2006</v>
      </c>
      <c r="C705" t="s">
        <v>127</v>
      </c>
      <c r="D705">
        <v>1.6856</v>
      </c>
      <c r="E705">
        <v>1.6856</v>
      </c>
      <c r="F705">
        <v>1.6856</v>
      </c>
      <c r="G705">
        <v>1.6856</v>
      </c>
      <c r="H705">
        <v>1.6856</v>
      </c>
      <c r="I705">
        <v>1.6856</v>
      </c>
      <c r="J705">
        <v>1.6856</v>
      </c>
      <c r="K705">
        <v>1.6856</v>
      </c>
      <c r="L705">
        <v>1.6856</v>
      </c>
    </row>
    <row r="706" spans="1:12" x14ac:dyDescent="0.75">
      <c r="A706" t="s">
        <v>183</v>
      </c>
      <c r="B706">
        <v>2006</v>
      </c>
      <c r="C706" t="s">
        <v>131</v>
      </c>
      <c r="D706">
        <v>8.7599999999999997E-2</v>
      </c>
      <c r="E706">
        <v>8.7599999999999997E-2</v>
      </c>
      <c r="F706">
        <v>8.7599999999999997E-2</v>
      </c>
      <c r="G706">
        <v>8.7599999999999997E-2</v>
      </c>
      <c r="H706">
        <v>8.7599999999999997E-2</v>
      </c>
      <c r="I706">
        <v>8.7599999999999997E-2</v>
      </c>
      <c r="J706">
        <v>8.7599999999999997E-2</v>
      </c>
      <c r="K706">
        <v>8.7599999999999997E-2</v>
      </c>
      <c r="L706">
        <v>8.7599999999999997E-2</v>
      </c>
    </row>
    <row r="707" spans="1:12" x14ac:dyDescent="0.75">
      <c r="A707" t="s">
        <v>183</v>
      </c>
      <c r="B707">
        <v>2006</v>
      </c>
      <c r="C707" t="s">
        <v>129</v>
      </c>
      <c r="D707">
        <v>3.7000000000000002E-3</v>
      </c>
      <c r="E707">
        <v>3.7000000000000002E-3</v>
      </c>
      <c r="F707">
        <v>3.7000000000000002E-3</v>
      </c>
      <c r="G707">
        <v>3.7000000000000002E-3</v>
      </c>
      <c r="H707">
        <v>3.7000000000000002E-3</v>
      </c>
      <c r="I707">
        <v>3.7000000000000002E-3</v>
      </c>
      <c r="J707">
        <v>3.7000000000000002E-3</v>
      </c>
      <c r="K707">
        <v>3.7000000000000002E-3</v>
      </c>
      <c r="L707">
        <v>3.7000000000000002E-3</v>
      </c>
    </row>
    <row r="708" spans="1:12" x14ac:dyDescent="0.75">
      <c r="A708" t="s">
        <v>183</v>
      </c>
      <c r="B708">
        <v>2006</v>
      </c>
      <c r="C708" t="s">
        <v>133</v>
      </c>
      <c r="D708">
        <v>4.41E-2</v>
      </c>
      <c r="E708">
        <v>4.41E-2</v>
      </c>
      <c r="F708">
        <v>4.41E-2</v>
      </c>
      <c r="G708">
        <v>4.41E-2</v>
      </c>
      <c r="H708">
        <v>4.41E-2</v>
      </c>
      <c r="I708">
        <v>4.41E-2</v>
      </c>
      <c r="J708">
        <v>4.41E-2</v>
      </c>
      <c r="K708">
        <v>4.41E-2</v>
      </c>
      <c r="L708">
        <v>4.41E-2</v>
      </c>
    </row>
    <row r="709" spans="1:12" x14ac:dyDescent="0.75">
      <c r="A709" t="s">
        <v>184</v>
      </c>
      <c r="B709">
        <v>2006</v>
      </c>
      <c r="C709" t="s">
        <v>131</v>
      </c>
      <c r="D709">
        <v>7.0000000000000001E-3</v>
      </c>
      <c r="E709">
        <v>7.0000000000000001E-3</v>
      </c>
      <c r="F709">
        <v>7.0000000000000001E-3</v>
      </c>
      <c r="G709">
        <v>7.0000000000000001E-3</v>
      </c>
      <c r="H709">
        <v>7.0000000000000001E-3</v>
      </c>
      <c r="I709">
        <v>7.0000000000000001E-3</v>
      </c>
      <c r="J709">
        <v>7.0000000000000001E-3</v>
      </c>
      <c r="K709">
        <v>7.0000000000000001E-3</v>
      </c>
      <c r="L709">
        <v>7.0000000000000001E-3</v>
      </c>
    </row>
    <row r="710" spans="1:12" x14ac:dyDescent="0.75">
      <c r="A710" t="s">
        <v>184</v>
      </c>
      <c r="B710">
        <v>2006</v>
      </c>
      <c r="C710" t="s">
        <v>127</v>
      </c>
      <c r="D710">
        <v>0.2137</v>
      </c>
      <c r="E710">
        <v>0.2137</v>
      </c>
      <c r="F710">
        <v>0.2137</v>
      </c>
      <c r="G710">
        <v>0.2137</v>
      </c>
      <c r="H710">
        <v>0.2137</v>
      </c>
      <c r="I710">
        <v>0.2137</v>
      </c>
      <c r="J710">
        <v>0.2137</v>
      </c>
      <c r="K710">
        <v>0.2137</v>
      </c>
      <c r="L710">
        <v>0.2137</v>
      </c>
    </row>
    <row r="711" spans="1:12" x14ac:dyDescent="0.75">
      <c r="A711" t="s">
        <v>184</v>
      </c>
      <c r="B711">
        <v>2006</v>
      </c>
      <c r="C711" t="s">
        <v>129</v>
      </c>
      <c r="D711">
        <v>2.9999999999999997E-4</v>
      </c>
      <c r="E711">
        <v>2.9999999999999997E-4</v>
      </c>
      <c r="F711">
        <v>2.9999999999999997E-4</v>
      </c>
      <c r="G711">
        <v>2.9999999999999997E-4</v>
      </c>
      <c r="H711">
        <v>2.9999999999999997E-4</v>
      </c>
      <c r="I711">
        <v>2.9999999999999997E-4</v>
      </c>
      <c r="J711">
        <v>2.9999999999999997E-4</v>
      </c>
      <c r="K711">
        <v>2.9999999999999997E-4</v>
      </c>
      <c r="L711">
        <v>2.9999999999999997E-4</v>
      </c>
    </row>
    <row r="712" spans="1:12" x14ac:dyDescent="0.75">
      <c r="A712" t="s">
        <v>184</v>
      </c>
      <c r="B712">
        <v>2006</v>
      </c>
      <c r="C712" t="s">
        <v>133</v>
      </c>
      <c r="D712">
        <v>4.0000000000000001E-3</v>
      </c>
      <c r="E712">
        <v>4.0000000000000001E-3</v>
      </c>
      <c r="F712">
        <v>4.0000000000000001E-3</v>
      </c>
      <c r="G712">
        <v>4.0000000000000001E-3</v>
      </c>
      <c r="H712">
        <v>4.0000000000000001E-3</v>
      </c>
      <c r="I712">
        <v>4.0000000000000001E-3</v>
      </c>
      <c r="J712">
        <v>4.0000000000000001E-3</v>
      </c>
      <c r="K712">
        <v>4.0000000000000001E-3</v>
      </c>
      <c r="L712">
        <v>4.0000000000000001E-3</v>
      </c>
    </row>
    <row r="713" spans="1:12" x14ac:dyDescent="0.75">
      <c r="A713" t="s">
        <v>184</v>
      </c>
      <c r="B713">
        <v>2006</v>
      </c>
      <c r="C713" t="s">
        <v>130</v>
      </c>
      <c r="D713">
        <v>2.75E-2</v>
      </c>
      <c r="E713">
        <v>2.75E-2</v>
      </c>
      <c r="F713">
        <v>2.75E-2</v>
      </c>
      <c r="G713">
        <v>2.75E-2</v>
      </c>
      <c r="H713">
        <v>2.75E-2</v>
      </c>
      <c r="I713">
        <v>2.75E-2</v>
      </c>
      <c r="J713">
        <v>2.75E-2</v>
      </c>
      <c r="K713">
        <v>2.75E-2</v>
      </c>
      <c r="L713">
        <v>2.75E-2</v>
      </c>
    </row>
    <row r="714" spans="1:12" x14ac:dyDescent="0.75">
      <c r="A714" t="s">
        <v>184</v>
      </c>
      <c r="B714">
        <v>2006</v>
      </c>
      <c r="C714" t="s">
        <v>132</v>
      </c>
      <c r="D714">
        <v>1.6799999999999999E-2</v>
      </c>
      <c r="E714">
        <v>1.6799999999999999E-2</v>
      </c>
      <c r="F714">
        <v>1.6799999999999999E-2</v>
      </c>
      <c r="G714">
        <v>1.6799999999999999E-2</v>
      </c>
      <c r="H714">
        <v>1.6799999999999999E-2</v>
      </c>
      <c r="I714">
        <v>1.6799999999999999E-2</v>
      </c>
      <c r="J714">
        <v>1.6799999999999999E-2</v>
      </c>
      <c r="K714">
        <v>1.6799999999999999E-2</v>
      </c>
      <c r="L714">
        <v>1.6799999999999999E-2</v>
      </c>
    </row>
    <row r="715" spans="1:12" x14ac:dyDescent="0.75">
      <c r="A715" t="s">
        <v>184</v>
      </c>
      <c r="B715">
        <v>2006</v>
      </c>
      <c r="C715" t="s">
        <v>128</v>
      </c>
      <c r="D715">
        <v>0.158</v>
      </c>
      <c r="E715">
        <v>0.158</v>
      </c>
      <c r="F715">
        <v>0.158</v>
      </c>
      <c r="G715">
        <v>0.158</v>
      </c>
      <c r="H715">
        <v>0.158</v>
      </c>
      <c r="I715">
        <v>0.158</v>
      </c>
      <c r="J715">
        <v>0.158</v>
      </c>
      <c r="K715">
        <v>0.158</v>
      </c>
      <c r="L715">
        <v>0.158</v>
      </c>
    </row>
    <row r="716" spans="1:12" x14ac:dyDescent="0.75">
      <c r="A716" t="s">
        <v>126</v>
      </c>
      <c r="B716">
        <v>2007</v>
      </c>
      <c r="C716" t="s">
        <v>128</v>
      </c>
      <c r="D716">
        <v>1.2230000000000001</v>
      </c>
      <c r="E716">
        <v>1.2230000000000001</v>
      </c>
      <c r="F716">
        <v>1.2230000000000001</v>
      </c>
      <c r="G716">
        <v>1.2230000000000001</v>
      </c>
      <c r="H716">
        <v>1.2230000000000001</v>
      </c>
      <c r="I716">
        <v>1.2230000000000001</v>
      </c>
      <c r="J716">
        <v>1.2230000000000001</v>
      </c>
      <c r="K716">
        <v>1.2230000000000001</v>
      </c>
      <c r="L716">
        <v>1.2230000000000001</v>
      </c>
    </row>
    <row r="717" spans="1:12" x14ac:dyDescent="0.75">
      <c r="A717" t="s">
        <v>126</v>
      </c>
      <c r="B717">
        <v>2007</v>
      </c>
      <c r="C717" t="s">
        <v>132</v>
      </c>
      <c r="D717">
        <v>0.14899999999999999</v>
      </c>
      <c r="E717">
        <v>0.14899999999999999</v>
      </c>
      <c r="F717">
        <v>0.14899999999999999</v>
      </c>
      <c r="G717">
        <v>0.14899999999999999</v>
      </c>
      <c r="H717">
        <v>0.14899999999999999</v>
      </c>
      <c r="I717">
        <v>0.14899999999999999</v>
      </c>
      <c r="J717">
        <v>0.14899999999999999</v>
      </c>
      <c r="K717">
        <v>0.14899999999999999</v>
      </c>
      <c r="L717">
        <v>0.14899999999999999</v>
      </c>
    </row>
    <row r="718" spans="1:12" x14ac:dyDescent="0.75">
      <c r="A718" t="s">
        <v>126</v>
      </c>
      <c r="B718">
        <v>2007</v>
      </c>
      <c r="C718" t="s">
        <v>129</v>
      </c>
      <c r="D718">
        <v>2.8E-3</v>
      </c>
      <c r="E718">
        <v>2.8E-3</v>
      </c>
      <c r="F718">
        <v>2.8E-3</v>
      </c>
      <c r="G718">
        <v>2.8E-3</v>
      </c>
      <c r="H718">
        <v>2.8E-3</v>
      </c>
      <c r="I718">
        <v>2.8E-3</v>
      </c>
      <c r="J718">
        <v>2.8E-3</v>
      </c>
      <c r="K718">
        <v>2.8E-3</v>
      </c>
      <c r="L718">
        <v>2.8E-3</v>
      </c>
    </row>
    <row r="719" spans="1:12" x14ac:dyDescent="0.75">
      <c r="A719" t="s">
        <v>126</v>
      </c>
      <c r="B719">
        <v>2007</v>
      </c>
      <c r="C719" t="s">
        <v>133</v>
      </c>
      <c r="D719">
        <v>3.61E-2</v>
      </c>
      <c r="E719">
        <v>3.61E-2</v>
      </c>
      <c r="F719">
        <v>3.61E-2</v>
      </c>
      <c r="G719">
        <v>3.61E-2</v>
      </c>
      <c r="H719">
        <v>3.61E-2</v>
      </c>
      <c r="I719">
        <v>3.61E-2</v>
      </c>
      <c r="J719">
        <v>3.61E-2</v>
      </c>
      <c r="K719">
        <v>3.61E-2</v>
      </c>
      <c r="L719">
        <v>3.61E-2</v>
      </c>
    </row>
    <row r="720" spans="1:12" x14ac:dyDescent="0.75">
      <c r="A720" t="s">
        <v>126</v>
      </c>
      <c r="B720">
        <v>2007</v>
      </c>
      <c r="C720" t="s">
        <v>127</v>
      </c>
      <c r="D720">
        <v>1.7830999999999999</v>
      </c>
      <c r="E720">
        <v>1.7830999999999999</v>
      </c>
      <c r="F720">
        <v>1.7830999999999999</v>
      </c>
      <c r="G720">
        <v>1.7830999999999999</v>
      </c>
      <c r="H720">
        <v>1.7830999999999999</v>
      </c>
      <c r="I720">
        <v>1.7830999999999999</v>
      </c>
      <c r="J720">
        <v>1.7830999999999999</v>
      </c>
      <c r="K720">
        <v>1.7830999999999999</v>
      </c>
      <c r="L720">
        <v>1.7830999999999999</v>
      </c>
    </row>
    <row r="721" spans="1:12" x14ac:dyDescent="0.75">
      <c r="A721" t="s">
        <v>126</v>
      </c>
      <c r="B721">
        <v>2007</v>
      </c>
      <c r="C721" t="s">
        <v>130</v>
      </c>
      <c r="D721">
        <v>0.28089999999999998</v>
      </c>
      <c r="E721">
        <v>0.28089999999999998</v>
      </c>
      <c r="F721">
        <v>0.28089999999999998</v>
      </c>
      <c r="G721">
        <v>0.28089999999999998</v>
      </c>
      <c r="H721">
        <v>0.28089999999999998</v>
      </c>
      <c r="I721">
        <v>0.28089999999999998</v>
      </c>
      <c r="J721">
        <v>0.28089999999999998</v>
      </c>
      <c r="K721">
        <v>0.28089999999999998</v>
      </c>
      <c r="L721">
        <v>0.28089999999999998</v>
      </c>
    </row>
    <row r="722" spans="1:12" x14ac:dyDescent="0.75">
      <c r="A722" t="s">
        <v>126</v>
      </c>
      <c r="B722">
        <v>2007</v>
      </c>
      <c r="C722" t="s">
        <v>131</v>
      </c>
      <c r="D722">
        <v>9.1300000000000006E-2</v>
      </c>
      <c r="E722">
        <v>9.1300000000000006E-2</v>
      </c>
      <c r="F722">
        <v>9.1300000000000006E-2</v>
      </c>
      <c r="G722">
        <v>9.1300000000000006E-2</v>
      </c>
      <c r="H722">
        <v>9.1300000000000006E-2</v>
      </c>
      <c r="I722">
        <v>9.1300000000000006E-2</v>
      </c>
      <c r="J722">
        <v>9.1300000000000006E-2</v>
      </c>
      <c r="K722">
        <v>9.1300000000000006E-2</v>
      </c>
      <c r="L722">
        <v>9.1300000000000006E-2</v>
      </c>
    </row>
    <row r="723" spans="1:12" x14ac:dyDescent="0.75">
      <c r="A723" t="s">
        <v>134</v>
      </c>
      <c r="B723">
        <v>2007</v>
      </c>
      <c r="C723" t="s">
        <v>130</v>
      </c>
      <c r="D723">
        <v>4.1500000000000002E-2</v>
      </c>
      <c r="E723">
        <v>4.1500000000000002E-2</v>
      </c>
      <c r="F723">
        <v>4.1500000000000002E-2</v>
      </c>
      <c r="G723">
        <v>4.1500000000000002E-2</v>
      </c>
      <c r="H723">
        <v>4.1500000000000002E-2</v>
      </c>
      <c r="I723">
        <v>4.1500000000000002E-2</v>
      </c>
      <c r="J723">
        <v>4.1500000000000002E-2</v>
      </c>
      <c r="K723">
        <v>4.1500000000000002E-2</v>
      </c>
      <c r="L723">
        <v>4.1500000000000002E-2</v>
      </c>
    </row>
    <row r="724" spans="1:12" x14ac:dyDescent="0.75">
      <c r="A724" t="s">
        <v>134</v>
      </c>
      <c r="B724">
        <v>2007</v>
      </c>
      <c r="C724" t="s">
        <v>133</v>
      </c>
      <c r="D724">
        <v>5.3E-3</v>
      </c>
      <c r="E724">
        <v>5.3E-3</v>
      </c>
      <c r="F724">
        <v>5.3E-3</v>
      </c>
      <c r="G724">
        <v>5.3E-3</v>
      </c>
      <c r="H724">
        <v>5.3E-3</v>
      </c>
      <c r="I724">
        <v>5.3E-3</v>
      </c>
      <c r="J724">
        <v>5.3E-3</v>
      </c>
      <c r="K724">
        <v>5.3E-3</v>
      </c>
      <c r="L724">
        <v>5.3E-3</v>
      </c>
    </row>
    <row r="725" spans="1:12" x14ac:dyDescent="0.75">
      <c r="A725" t="s">
        <v>134</v>
      </c>
      <c r="B725">
        <v>2007</v>
      </c>
      <c r="C725" t="s">
        <v>132</v>
      </c>
      <c r="D725">
        <v>2.1999999999999999E-2</v>
      </c>
      <c r="E725">
        <v>2.1999999999999999E-2</v>
      </c>
      <c r="F725">
        <v>2.1999999999999999E-2</v>
      </c>
      <c r="G725">
        <v>2.1999999999999999E-2</v>
      </c>
      <c r="H725">
        <v>2.1999999999999999E-2</v>
      </c>
      <c r="I725">
        <v>2.1999999999999999E-2</v>
      </c>
      <c r="J725">
        <v>2.1999999999999999E-2</v>
      </c>
      <c r="K725">
        <v>2.1999999999999999E-2</v>
      </c>
      <c r="L725">
        <v>2.1999999999999999E-2</v>
      </c>
    </row>
    <row r="726" spans="1:12" x14ac:dyDescent="0.75">
      <c r="A726" t="s">
        <v>134</v>
      </c>
      <c r="B726">
        <v>2007</v>
      </c>
      <c r="C726" t="s">
        <v>127</v>
      </c>
      <c r="D726">
        <v>0.1825</v>
      </c>
      <c r="E726">
        <v>0.1825</v>
      </c>
      <c r="F726">
        <v>0.1825</v>
      </c>
      <c r="G726">
        <v>0.1825</v>
      </c>
      <c r="H726">
        <v>0.1825</v>
      </c>
      <c r="I726">
        <v>0.1825</v>
      </c>
      <c r="J726">
        <v>0.1825</v>
      </c>
      <c r="K726">
        <v>0.1825</v>
      </c>
      <c r="L726">
        <v>0.1825</v>
      </c>
    </row>
    <row r="727" spans="1:12" x14ac:dyDescent="0.75">
      <c r="A727" t="s">
        <v>134</v>
      </c>
      <c r="B727">
        <v>2007</v>
      </c>
      <c r="C727" t="s">
        <v>131</v>
      </c>
      <c r="D727">
        <v>1.0699999999999999E-2</v>
      </c>
      <c r="E727">
        <v>1.0699999999999999E-2</v>
      </c>
      <c r="F727">
        <v>1.0699999999999999E-2</v>
      </c>
      <c r="G727">
        <v>1.0699999999999999E-2</v>
      </c>
      <c r="H727">
        <v>1.0699999999999999E-2</v>
      </c>
      <c r="I727">
        <v>1.0699999999999999E-2</v>
      </c>
      <c r="J727">
        <v>1.0699999999999999E-2</v>
      </c>
      <c r="K727">
        <v>1.0699999999999999E-2</v>
      </c>
      <c r="L727">
        <v>1.0699999999999999E-2</v>
      </c>
    </row>
    <row r="728" spans="1:12" x14ac:dyDescent="0.75">
      <c r="A728" t="s">
        <v>134</v>
      </c>
      <c r="B728">
        <v>2007</v>
      </c>
      <c r="C728" t="s">
        <v>129</v>
      </c>
      <c r="D728">
        <v>4.0000000000000002E-4</v>
      </c>
      <c r="E728">
        <v>4.0000000000000002E-4</v>
      </c>
      <c r="F728">
        <v>4.0000000000000002E-4</v>
      </c>
      <c r="G728">
        <v>4.0000000000000002E-4</v>
      </c>
      <c r="H728">
        <v>4.0000000000000002E-4</v>
      </c>
      <c r="I728">
        <v>4.0000000000000002E-4</v>
      </c>
      <c r="J728">
        <v>4.0000000000000002E-4</v>
      </c>
      <c r="K728">
        <v>4.0000000000000002E-4</v>
      </c>
      <c r="L728">
        <v>4.0000000000000002E-4</v>
      </c>
    </row>
    <row r="729" spans="1:12" x14ac:dyDescent="0.75">
      <c r="A729" t="s">
        <v>134</v>
      </c>
      <c r="B729">
        <v>2007</v>
      </c>
      <c r="C729" t="s">
        <v>128</v>
      </c>
      <c r="D729">
        <v>0.10249999999999999</v>
      </c>
      <c r="E729">
        <v>0.10249999999999999</v>
      </c>
      <c r="F729">
        <v>0.10249999999999999</v>
      </c>
      <c r="G729">
        <v>0.10249999999999999</v>
      </c>
      <c r="H729">
        <v>0.10249999999999999</v>
      </c>
      <c r="I729">
        <v>0.10249999999999999</v>
      </c>
      <c r="J729">
        <v>0.10249999999999999</v>
      </c>
      <c r="K729">
        <v>0.10249999999999999</v>
      </c>
      <c r="L729">
        <v>0.10249999999999999</v>
      </c>
    </row>
    <row r="730" spans="1:12" x14ac:dyDescent="0.75">
      <c r="A730" t="s">
        <v>135</v>
      </c>
      <c r="B730">
        <v>2007</v>
      </c>
      <c r="C730" t="s">
        <v>128</v>
      </c>
      <c r="D730">
        <v>1.1903999999999999</v>
      </c>
      <c r="E730">
        <v>1.1903999999999999</v>
      </c>
      <c r="F730">
        <v>1.1903999999999999</v>
      </c>
      <c r="G730">
        <v>1.1903999999999999</v>
      </c>
      <c r="H730">
        <v>1.1903999999999999</v>
      </c>
      <c r="I730">
        <v>1.1903999999999999</v>
      </c>
      <c r="J730">
        <v>1.1903999999999999</v>
      </c>
      <c r="K730">
        <v>1.1903999999999999</v>
      </c>
      <c r="L730">
        <v>1.1903999999999999</v>
      </c>
    </row>
    <row r="731" spans="1:12" x14ac:dyDescent="0.75">
      <c r="A731" t="s">
        <v>135</v>
      </c>
      <c r="B731">
        <v>2007</v>
      </c>
      <c r="C731" t="s">
        <v>127</v>
      </c>
      <c r="D731">
        <v>1.9218</v>
      </c>
      <c r="E731">
        <v>1.9218</v>
      </c>
      <c r="F731">
        <v>1.9218</v>
      </c>
      <c r="G731">
        <v>1.9218</v>
      </c>
      <c r="H731">
        <v>1.9218</v>
      </c>
      <c r="I731">
        <v>1.9218</v>
      </c>
      <c r="J731">
        <v>1.9218</v>
      </c>
      <c r="K731">
        <v>1.9218</v>
      </c>
      <c r="L731">
        <v>1.9218</v>
      </c>
    </row>
    <row r="732" spans="1:12" x14ac:dyDescent="0.75">
      <c r="A732" t="s">
        <v>135</v>
      </c>
      <c r="B732">
        <v>2007</v>
      </c>
      <c r="C732" t="s">
        <v>133</v>
      </c>
      <c r="D732">
        <v>4.8899999999999999E-2</v>
      </c>
      <c r="E732">
        <v>4.8899999999999999E-2</v>
      </c>
      <c r="F732">
        <v>4.8899999999999999E-2</v>
      </c>
      <c r="G732">
        <v>4.8899999999999999E-2</v>
      </c>
      <c r="H732">
        <v>4.8899999999999999E-2</v>
      </c>
      <c r="I732">
        <v>4.8899999999999999E-2</v>
      </c>
      <c r="J732">
        <v>4.8899999999999999E-2</v>
      </c>
      <c r="K732">
        <v>4.8899999999999999E-2</v>
      </c>
      <c r="L732">
        <v>4.8899999999999999E-2</v>
      </c>
    </row>
    <row r="733" spans="1:12" x14ac:dyDescent="0.75">
      <c r="A733" t="s">
        <v>135</v>
      </c>
      <c r="B733">
        <v>2007</v>
      </c>
      <c r="C733" t="s">
        <v>130</v>
      </c>
      <c r="D733">
        <v>0.38030000000000003</v>
      </c>
      <c r="E733">
        <v>0.38030000000000003</v>
      </c>
      <c r="F733">
        <v>0.38030000000000003</v>
      </c>
      <c r="G733">
        <v>0.38030000000000003</v>
      </c>
      <c r="H733">
        <v>0.38030000000000003</v>
      </c>
      <c r="I733">
        <v>0.38030000000000003</v>
      </c>
      <c r="J733">
        <v>0.38030000000000003</v>
      </c>
      <c r="K733">
        <v>0.38030000000000003</v>
      </c>
      <c r="L733">
        <v>0.38030000000000003</v>
      </c>
    </row>
    <row r="734" spans="1:12" x14ac:dyDescent="0.75">
      <c r="A734" t="s">
        <v>135</v>
      </c>
      <c r="B734">
        <v>2007</v>
      </c>
      <c r="C734" t="s">
        <v>129</v>
      </c>
      <c r="D734">
        <v>3.8E-3</v>
      </c>
      <c r="E734">
        <v>3.8E-3</v>
      </c>
      <c r="F734">
        <v>3.8E-3</v>
      </c>
      <c r="G734">
        <v>3.8E-3</v>
      </c>
      <c r="H734">
        <v>3.8E-3</v>
      </c>
      <c r="I734">
        <v>3.8E-3</v>
      </c>
      <c r="J734">
        <v>3.8E-3</v>
      </c>
      <c r="K734">
        <v>3.8E-3</v>
      </c>
      <c r="L734">
        <v>3.8E-3</v>
      </c>
    </row>
    <row r="735" spans="1:12" x14ac:dyDescent="0.75">
      <c r="A735" t="s">
        <v>135</v>
      </c>
      <c r="B735">
        <v>2007</v>
      </c>
      <c r="C735" t="s">
        <v>132</v>
      </c>
      <c r="D735">
        <v>0.20169999999999999</v>
      </c>
      <c r="E735">
        <v>0.20169999999999999</v>
      </c>
      <c r="F735">
        <v>0.20169999999999999</v>
      </c>
      <c r="G735">
        <v>0.20169999999999999</v>
      </c>
      <c r="H735">
        <v>0.20169999999999999</v>
      </c>
      <c r="I735">
        <v>0.20169999999999999</v>
      </c>
      <c r="J735">
        <v>0.20169999999999999</v>
      </c>
      <c r="K735">
        <v>0.20169999999999999</v>
      </c>
      <c r="L735">
        <v>0.20169999999999999</v>
      </c>
    </row>
    <row r="736" spans="1:12" x14ac:dyDescent="0.75">
      <c r="A736" t="s">
        <v>135</v>
      </c>
      <c r="B736">
        <v>2007</v>
      </c>
      <c r="C736" t="s">
        <v>131</v>
      </c>
      <c r="D736">
        <v>9.6699999999999994E-2</v>
      </c>
      <c r="E736">
        <v>9.6699999999999994E-2</v>
      </c>
      <c r="F736">
        <v>9.6699999999999994E-2</v>
      </c>
      <c r="G736">
        <v>9.6699999999999994E-2</v>
      </c>
      <c r="H736">
        <v>9.6699999999999994E-2</v>
      </c>
      <c r="I736">
        <v>9.6699999999999994E-2</v>
      </c>
      <c r="J736">
        <v>9.6699999999999994E-2</v>
      </c>
      <c r="K736">
        <v>9.6699999999999994E-2</v>
      </c>
      <c r="L736">
        <v>9.6699999999999994E-2</v>
      </c>
    </row>
    <row r="737" spans="1:12" x14ac:dyDescent="0.75">
      <c r="A737" t="s">
        <v>137</v>
      </c>
      <c r="B737">
        <v>2007</v>
      </c>
      <c r="C737" t="s">
        <v>131</v>
      </c>
      <c r="D737">
        <v>5.5500000000000001E-2</v>
      </c>
      <c r="E737">
        <v>5.5500000000000001E-2</v>
      </c>
      <c r="F737">
        <v>5.5500000000000001E-2</v>
      </c>
      <c r="G737">
        <v>5.5500000000000001E-2</v>
      </c>
      <c r="H737">
        <v>5.5500000000000001E-2</v>
      </c>
      <c r="I737">
        <v>5.5500000000000001E-2</v>
      </c>
      <c r="J737">
        <v>5.5500000000000001E-2</v>
      </c>
      <c r="K737">
        <v>5.5500000000000001E-2</v>
      </c>
      <c r="L737">
        <v>5.5500000000000001E-2</v>
      </c>
    </row>
    <row r="738" spans="1:12" x14ac:dyDescent="0.75">
      <c r="A738" t="s">
        <v>137</v>
      </c>
      <c r="B738">
        <v>2007</v>
      </c>
      <c r="C738" t="s">
        <v>132</v>
      </c>
      <c r="D738">
        <v>9.2100000000000001E-2</v>
      </c>
      <c r="E738">
        <v>9.2100000000000001E-2</v>
      </c>
      <c r="F738">
        <v>9.2100000000000001E-2</v>
      </c>
      <c r="G738">
        <v>9.2100000000000001E-2</v>
      </c>
      <c r="H738">
        <v>9.2100000000000001E-2</v>
      </c>
      <c r="I738">
        <v>9.2100000000000001E-2</v>
      </c>
      <c r="J738">
        <v>9.2100000000000001E-2</v>
      </c>
      <c r="K738">
        <v>9.2100000000000001E-2</v>
      </c>
      <c r="L738">
        <v>9.2100000000000001E-2</v>
      </c>
    </row>
    <row r="739" spans="1:12" x14ac:dyDescent="0.75">
      <c r="A739" t="s">
        <v>137</v>
      </c>
      <c r="B739">
        <v>2007</v>
      </c>
      <c r="C739" t="s">
        <v>128</v>
      </c>
      <c r="D739">
        <v>0.63200000000000001</v>
      </c>
      <c r="E739">
        <v>0.63200000000000001</v>
      </c>
      <c r="F739">
        <v>0.63200000000000001</v>
      </c>
      <c r="G739">
        <v>0.63200000000000001</v>
      </c>
      <c r="H739">
        <v>0.63200000000000001</v>
      </c>
      <c r="I739">
        <v>0.63200000000000001</v>
      </c>
      <c r="J739">
        <v>0.63200000000000001</v>
      </c>
      <c r="K739">
        <v>0.63200000000000001</v>
      </c>
      <c r="L739">
        <v>0.63200000000000001</v>
      </c>
    </row>
    <row r="740" spans="1:12" x14ac:dyDescent="0.75">
      <c r="A740" t="s">
        <v>137</v>
      </c>
      <c r="B740">
        <v>2007</v>
      </c>
      <c r="C740" t="s">
        <v>130</v>
      </c>
      <c r="D740">
        <v>0.17369999999999999</v>
      </c>
      <c r="E740">
        <v>0.17369999999999999</v>
      </c>
      <c r="F740">
        <v>0.17369999999999999</v>
      </c>
      <c r="G740">
        <v>0.17369999999999999</v>
      </c>
      <c r="H740">
        <v>0.17369999999999999</v>
      </c>
      <c r="I740">
        <v>0.17369999999999999</v>
      </c>
      <c r="J740">
        <v>0.17369999999999999</v>
      </c>
      <c r="K740">
        <v>0.17369999999999999</v>
      </c>
      <c r="L740">
        <v>0.17369999999999999</v>
      </c>
    </row>
    <row r="741" spans="1:12" x14ac:dyDescent="0.75">
      <c r="A741" t="s">
        <v>137</v>
      </c>
      <c r="B741">
        <v>2007</v>
      </c>
      <c r="C741" t="s">
        <v>129</v>
      </c>
      <c r="D741">
        <v>1.6999999999999999E-3</v>
      </c>
      <c r="E741">
        <v>1.6999999999999999E-3</v>
      </c>
      <c r="F741">
        <v>1.6999999999999999E-3</v>
      </c>
      <c r="G741">
        <v>1.6999999999999999E-3</v>
      </c>
      <c r="H741">
        <v>1.6999999999999999E-3</v>
      </c>
      <c r="I741">
        <v>1.6999999999999999E-3</v>
      </c>
      <c r="J741">
        <v>1.6999999999999999E-3</v>
      </c>
      <c r="K741">
        <v>1.6999999999999999E-3</v>
      </c>
      <c r="L741">
        <v>1.6999999999999999E-3</v>
      </c>
    </row>
    <row r="742" spans="1:12" x14ac:dyDescent="0.75">
      <c r="A742" t="s">
        <v>137</v>
      </c>
      <c r="B742">
        <v>2007</v>
      </c>
      <c r="C742" t="s">
        <v>133</v>
      </c>
      <c r="D742">
        <v>2.23E-2</v>
      </c>
      <c r="E742">
        <v>2.23E-2</v>
      </c>
      <c r="F742">
        <v>2.23E-2</v>
      </c>
      <c r="G742">
        <v>2.23E-2</v>
      </c>
      <c r="H742">
        <v>2.23E-2</v>
      </c>
      <c r="I742">
        <v>2.23E-2</v>
      </c>
      <c r="J742">
        <v>2.23E-2</v>
      </c>
      <c r="K742">
        <v>2.23E-2</v>
      </c>
      <c r="L742">
        <v>2.23E-2</v>
      </c>
    </row>
    <row r="743" spans="1:12" x14ac:dyDescent="0.75">
      <c r="A743" t="s">
        <v>137</v>
      </c>
      <c r="B743">
        <v>2007</v>
      </c>
      <c r="C743" t="s">
        <v>127</v>
      </c>
      <c r="D743">
        <v>0.97740000000000005</v>
      </c>
      <c r="E743">
        <v>0.97740000000000005</v>
      </c>
      <c r="F743">
        <v>0.97740000000000005</v>
      </c>
      <c r="G743">
        <v>0.97740000000000005</v>
      </c>
      <c r="H743">
        <v>0.97740000000000005</v>
      </c>
      <c r="I743">
        <v>0.97740000000000005</v>
      </c>
      <c r="J743">
        <v>0.97740000000000005</v>
      </c>
      <c r="K743">
        <v>0.97740000000000005</v>
      </c>
      <c r="L743">
        <v>0.97740000000000005</v>
      </c>
    </row>
    <row r="744" spans="1:12" x14ac:dyDescent="0.75">
      <c r="A744" t="s">
        <v>138</v>
      </c>
      <c r="B744">
        <v>2007</v>
      </c>
      <c r="C744" t="s">
        <v>132</v>
      </c>
      <c r="D744">
        <v>1.2056</v>
      </c>
      <c r="E744">
        <v>1.2056</v>
      </c>
      <c r="F744">
        <v>1.2056</v>
      </c>
      <c r="G744">
        <v>1.2056</v>
      </c>
      <c r="H744">
        <v>1.2056</v>
      </c>
      <c r="I744">
        <v>1.2056</v>
      </c>
      <c r="J744">
        <v>1.2056</v>
      </c>
      <c r="K744">
        <v>1.2056</v>
      </c>
      <c r="L744">
        <v>1.2056</v>
      </c>
    </row>
    <row r="745" spans="1:12" x14ac:dyDescent="0.75">
      <c r="A745" t="s">
        <v>138</v>
      </c>
      <c r="B745">
        <v>2007</v>
      </c>
      <c r="C745" t="s">
        <v>130</v>
      </c>
      <c r="D745">
        <v>2.2728999999999999</v>
      </c>
      <c r="E745">
        <v>2.2728999999999999</v>
      </c>
      <c r="F745">
        <v>2.2728999999999999</v>
      </c>
      <c r="G745">
        <v>2.2728999999999999</v>
      </c>
      <c r="H745">
        <v>2.2728999999999999</v>
      </c>
      <c r="I745">
        <v>2.2728999999999999</v>
      </c>
      <c r="J745">
        <v>2.2728999999999999</v>
      </c>
      <c r="K745">
        <v>2.2728999999999999</v>
      </c>
      <c r="L745">
        <v>2.2728999999999999</v>
      </c>
    </row>
    <row r="746" spans="1:12" x14ac:dyDescent="0.75">
      <c r="A746" t="s">
        <v>138</v>
      </c>
      <c r="B746">
        <v>2007</v>
      </c>
      <c r="C746" t="s">
        <v>133</v>
      </c>
      <c r="D746">
        <v>0.29210000000000003</v>
      </c>
      <c r="E746">
        <v>0.29210000000000003</v>
      </c>
      <c r="F746">
        <v>0.29210000000000003</v>
      </c>
      <c r="G746">
        <v>0.29210000000000003</v>
      </c>
      <c r="H746">
        <v>0.29210000000000003</v>
      </c>
      <c r="I746">
        <v>0.29210000000000003</v>
      </c>
      <c r="J746">
        <v>0.29210000000000003</v>
      </c>
      <c r="K746">
        <v>0.29210000000000003</v>
      </c>
      <c r="L746">
        <v>0.29210000000000003</v>
      </c>
    </row>
    <row r="747" spans="1:12" x14ac:dyDescent="0.75">
      <c r="A747" t="s">
        <v>138</v>
      </c>
      <c r="B747">
        <v>2007</v>
      </c>
      <c r="C747" t="s">
        <v>131</v>
      </c>
      <c r="D747">
        <v>0.54620000000000002</v>
      </c>
      <c r="E747">
        <v>0.54620000000000002</v>
      </c>
      <c r="F747">
        <v>0.54620000000000002</v>
      </c>
      <c r="G747">
        <v>0.54620000000000002</v>
      </c>
      <c r="H747">
        <v>0.54620000000000002</v>
      </c>
      <c r="I747">
        <v>0.54620000000000002</v>
      </c>
      <c r="J747">
        <v>0.54620000000000002</v>
      </c>
      <c r="K747">
        <v>0.54620000000000002</v>
      </c>
      <c r="L747">
        <v>0.54620000000000002</v>
      </c>
    </row>
    <row r="748" spans="1:12" x14ac:dyDescent="0.75">
      <c r="A748" t="s">
        <v>138</v>
      </c>
      <c r="B748">
        <v>2007</v>
      </c>
      <c r="C748" t="s">
        <v>129</v>
      </c>
      <c r="D748">
        <v>2.2700000000000001E-2</v>
      </c>
      <c r="E748">
        <v>2.2700000000000001E-2</v>
      </c>
      <c r="F748">
        <v>2.2700000000000001E-2</v>
      </c>
      <c r="G748">
        <v>2.2700000000000001E-2</v>
      </c>
      <c r="H748">
        <v>2.2700000000000001E-2</v>
      </c>
      <c r="I748">
        <v>2.2700000000000001E-2</v>
      </c>
      <c r="J748">
        <v>2.2700000000000001E-2</v>
      </c>
      <c r="K748">
        <v>2.2700000000000001E-2</v>
      </c>
      <c r="L748">
        <v>2.2700000000000001E-2</v>
      </c>
    </row>
    <row r="749" spans="1:12" x14ac:dyDescent="0.75">
      <c r="A749" t="s">
        <v>138</v>
      </c>
      <c r="B749">
        <v>2007</v>
      </c>
      <c r="C749" t="s">
        <v>128</v>
      </c>
      <c r="D749">
        <v>5.5617000000000001</v>
      </c>
      <c r="E749">
        <v>5.5617000000000001</v>
      </c>
      <c r="F749">
        <v>5.5617000000000001</v>
      </c>
      <c r="G749">
        <v>5.5617000000000001</v>
      </c>
      <c r="H749">
        <v>5.5617000000000001</v>
      </c>
      <c r="I749">
        <v>5.5617000000000001</v>
      </c>
      <c r="J749">
        <v>5.5617000000000001</v>
      </c>
      <c r="K749">
        <v>5.5617000000000001</v>
      </c>
      <c r="L749">
        <v>5.5617000000000001</v>
      </c>
    </row>
    <row r="750" spans="1:12" x14ac:dyDescent="0.75">
      <c r="A750" t="s">
        <v>138</v>
      </c>
      <c r="B750">
        <v>2007</v>
      </c>
      <c r="C750" t="s">
        <v>127</v>
      </c>
      <c r="D750">
        <v>9.9011999999999993</v>
      </c>
      <c r="E750">
        <v>9.9011999999999993</v>
      </c>
      <c r="F750">
        <v>9.9011999999999993</v>
      </c>
      <c r="G750">
        <v>9.9011999999999993</v>
      </c>
      <c r="H750">
        <v>9.9011999999999993</v>
      </c>
      <c r="I750">
        <v>9.9011999999999993</v>
      </c>
      <c r="J750">
        <v>9.9011999999999993</v>
      </c>
      <c r="K750">
        <v>9.9011999999999993</v>
      </c>
      <c r="L750">
        <v>9.9011999999999993</v>
      </c>
    </row>
    <row r="751" spans="1:12" x14ac:dyDescent="0.75">
      <c r="A751" t="s">
        <v>139</v>
      </c>
      <c r="B751">
        <v>2007</v>
      </c>
      <c r="C751" t="s">
        <v>133</v>
      </c>
      <c r="D751">
        <v>3.73E-2</v>
      </c>
      <c r="E751">
        <v>3.73E-2</v>
      </c>
      <c r="F751">
        <v>3.73E-2</v>
      </c>
      <c r="G751">
        <v>3.73E-2</v>
      </c>
      <c r="H751">
        <v>3.73E-2</v>
      </c>
      <c r="I751">
        <v>3.73E-2</v>
      </c>
      <c r="J751">
        <v>3.73E-2</v>
      </c>
      <c r="K751">
        <v>3.73E-2</v>
      </c>
      <c r="L751">
        <v>3.73E-2</v>
      </c>
    </row>
    <row r="752" spans="1:12" x14ac:dyDescent="0.75">
      <c r="A752" t="s">
        <v>139</v>
      </c>
      <c r="B752">
        <v>2007</v>
      </c>
      <c r="C752" t="s">
        <v>132</v>
      </c>
      <c r="D752">
        <v>0.15390000000000001</v>
      </c>
      <c r="E752">
        <v>0.15390000000000001</v>
      </c>
      <c r="F752">
        <v>0.15390000000000001</v>
      </c>
      <c r="G752">
        <v>0.15390000000000001</v>
      </c>
      <c r="H752">
        <v>0.15390000000000001</v>
      </c>
      <c r="I752">
        <v>0.15390000000000001</v>
      </c>
      <c r="J752">
        <v>0.15390000000000001</v>
      </c>
      <c r="K752">
        <v>0.15390000000000001</v>
      </c>
      <c r="L752">
        <v>0.15390000000000001</v>
      </c>
    </row>
    <row r="753" spans="1:12" x14ac:dyDescent="0.75">
      <c r="A753" t="s">
        <v>139</v>
      </c>
      <c r="B753">
        <v>2007</v>
      </c>
      <c r="C753" t="s">
        <v>129</v>
      </c>
      <c r="D753">
        <v>2.8999999999999998E-3</v>
      </c>
      <c r="E753">
        <v>2.8999999999999998E-3</v>
      </c>
      <c r="F753">
        <v>2.8999999999999998E-3</v>
      </c>
      <c r="G753">
        <v>2.8999999999999998E-3</v>
      </c>
      <c r="H753">
        <v>2.8999999999999998E-3</v>
      </c>
      <c r="I753">
        <v>2.8999999999999998E-3</v>
      </c>
      <c r="J753">
        <v>2.8999999999999998E-3</v>
      </c>
      <c r="K753">
        <v>2.8999999999999998E-3</v>
      </c>
      <c r="L753">
        <v>2.8999999999999998E-3</v>
      </c>
    </row>
    <row r="754" spans="1:12" x14ac:dyDescent="0.75">
      <c r="A754" t="s">
        <v>139</v>
      </c>
      <c r="B754">
        <v>2007</v>
      </c>
      <c r="C754" t="s">
        <v>128</v>
      </c>
      <c r="D754">
        <v>0.92469999999999997</v>
      </c>
      <c r="E754">
        <v>0.92469999999999997</v>
      </c>
      <c r="F754">
        <v>0.92469999999999997</v>
      </c>
      <c r="G754">
        <v>0.92469999999999997</v>
      </c>
      <c r="H754">
        <v>0.92469999999999997</v>
      </c>
      <c r="I754">
        <v>0.92469999999999997</v>
      </c>
      <c r="J754">
        <v>0.92469999999999997</v>
      </c>
      <c r="K754">
        <v>0.92469999999999997</v>
      </c>
      <c r="L754">
        <v>0.92469999999999997</v>
      </c>
    </row>
    <row r="755" spans="1:12" x14ac:dyDescent="0.75">
      <c r="A755" t="s">
        <v>139</v>
      </c>
      <c r="B755">
        <v>2007</v>
      </c>
      <c r="C755" t="s">
        <v>127</v>
      </c>
      <c r="D755">
        <v>1.4843999999999999</v>
      </c>
      <c r="E755">
        <v>1.4843999999999999</v>
      </c>
      <c r="F755">
        <v>1.4843999999999999</v>
      </c>
      <c r="G755">
        <v>1.4843999999999999</v>
      </c>
      <c r="H755">
        <v>1.4843999999999999</v>
      </c>
      <c r="I755">
        <v>1.4843999999999999</v>
      </c>
      <c r="J755">
        <v>1.4843999999999999</v>
      </c>
      <c r="K755">
        <v>1.4843999999999999</v>
      </c>
      <c r="L755">
        <v>1.4843999999999999</v>
      </c>
    </row>
    <row r="756" spans="1:12" x14ac:dyDescent="0.75">
      <c r="A756" t="s">
        <v>139</v>
      </c>
      <c r="B756">
        <v>2007</v>
      </c>
      <c r="C756" t="s">
        <v>130</v>
      </c>
      <c r="D756">
        <v>0.29010000000000002</v>
      </c>
      <c r="E756">
        <v>0.29010000000000002</v>
      </c>
      <c r="F756">
        <v>0.29010000000000002</v>
      </c>
      <c r="G756">
        <v>0.29010000000000002</v>
      </c>
      <c r="H756">
        <v>0.29010000000000002</v>
      </c>
      <c r="I756">
        <v>0.29010000000000002</v>
      </c>
      <c r="J756">
        <v>0.29010000000000002</v>
      </c>
      <c r="K756">
        <v>0.29010000000000002</v>
      </c>
      <c r="L756">
        <v>0.29010000000000002</v>
      </c>
    </row>
    <row r="757" spans="1:12" x14ac:dyDescent="0.75">
      <c r="A757" t="s">
        <v>139</v>
      </c>
      <c r="B757">
        <v>2007</v>
      </c>
      <c r="C757" t="s">
        <v>131</v>
      </c>
      <c r="D757">
        <v>7.5700000000000003E-2</v>
      </c>
      <c r="E757">
        <v>7.5700000000000003E-2</v>
      </c>
      <c r="F757">
        <v>7.5700000000000003E-2</v>
      </c>
      <c r="G757">
        <v>7.5700000000000003E-2</v>
      </c>
      <c r="H757">
        <v>7.5700000000000003E-2</v>
      </c>
      <c r="I757">
        <v>7.5700000000000003E-2</v>
      </c>
      <c r="J757">
        <v>7.5700000000000003E-2</v>
      </c>
      <c r="K757">
        <v>7.5700000000000003E-2</v>
      </c>
      <c r="L757">
        <v>7.5700000000000003E-2</v>
      </c>
    </row>
    <row r="758" spans="1:12" x14ac:dyDescent="0.75">
      <c r="A758" t="s">
        <v>140</v>
      </c>
      <c r="B758">
        <v>2007</v>
      </c>
      <c r="C758" t="s">
        <v>131</v>
      </c>
      <c r="D758">
        <v>5.4899999999999997E-2</v>
      </c>
      <c r="E758">
        <v>5.4899999999999997E-2</v>
      </c>
      <c r="F758">
        <v>5.4899999999999997E-2</v>
      </c>
      <c r="G758">
        <v>5.4899999999999997E-2</v>
      </c>
      <c r="H758">
        <v>5.4899999999999997E-2</v>
      </c>
      <c r="I758">
        <v>5.4899999999999997E-2</v>
      </c>
      <c r="J758">
        <v>5.4899999999999997E-2</v>
      </c>
      <c r="K758">
        <v>5.4899999999999997E-2</v>
      </c>
      <c r="L758">
        <v>5.4899999999999997E-2</v>
      </c>
    </row>
    <row r="759" spans="1:12" x14ac:dyDescent="0.75">
      <c r="A759" t="s">
        <v>140</v>
      </c>
      <c r="B759">
        <v>2007</v>
      </c>
      <c r="C759" t="s">
        <v>132</v>
      </c>
      <c r="D759">
        <v>0.1157</v>
      </c>
      <c r="E759">
        <v>0.1157</v>
      </c>
      <c r="F759">
        <v>0.1157</v>
      </c>
      <c r="G759">
        <v>0.1157</v>
      </c>
      <c r="H759">
        <v>0.1157</v>
      </c>
      <c r="I759">
        <v>0.1157</v>
      </c>
      <c r="J759">
        <v>0.1157</v>
      </c>
      <c r="K759">
        <v>0.1157</v>
      </c>
      <c r="L759">
        <v>0.1157</v>
      </c>
    </row>
    <row r="760" spans="1:12" x14ac:dyDescent="0.75">
      <c r="A760" t="s">
        <v>140</v>
      </c>
      <c r="B760">
        <v>2007</v>
      </c>
      <c r="C760" t="s">
        <v>129</v>
      </c>
      <c r="D760">
        <v>2.2000000000000001E-3</v>
      </c>
      <c r="E760">
        <v>2.2000000000000001E-3</v>
      </c>
      <c r="F760">
        <v>2.2000000000000001E-3</v>
      </c>
      <c r="G760">
        <v>2.2000000000000001E-3</v>
      </c>
      <c r="H760">
        <v>2.2000000000000001E-3</v>
      </c>
      <c r="I760">
        <v>2.2000000000000001E-3</v>
      </c>
      <c r="J760">
        <v>2.2000000000000001E-3</v>
      </c>
      <c r="K760">
        <v>2.2000000000000001E-3</v>
      </c>
      <c r="L760">
        <v>2.2000000000000001E-3</v>
      </c>
    </row>
    <row r="761" spans="1:12" x14ac:dyDescent="0.75">
      <c r="A761" t="s">
        <v>140</v>
      </c>
      <c r="B761">
        <v>2007</v>
      </c>
      <c r="C761" t="s">
        <v>127</v>
      </c>
      <c r="D761">
        <v>1.0337000000000001</v>
      </c>
      <c r="E761">
        <v>1.0337000000000001</v>
      </c>
      <c r="F761">
        <v>1.0337000000000001</v>
      </c>
      <c r="G761">
        <v>1.0337000000000001</v>
      </c>
      <c r="H761">
        <v>1.0337000000000001</v>
      </c>
      <c r="I761">
        <v>1.0337000000000001</v>
      </c>
      <c r="J761">
        <v>1.0337000000000001</v>
      </c>
      <c r="K761">
        <v>1.0337000000000001</v>
      </c>
      <c r="L761">
        <v>1.0337000000000001</v>
      </c>
    </row>
    <row r="762" spans="1:12" x14ac:dyDescent="0.75">
      <c r="A762" t="s">
        <v>140</v>
      </c>
      <c r="B762">
        <v>2007</v>
      </c>
      <c r="C762" t="s">
        <v>130</v>
      </c>
      <c r="D762">
        <v>0.218</v>
      </c>
      <c r="E762">
        <v>0.218</v>
      </c>
      <c r="F762">
        <v>0.218</v>
      </c>
      <c r="G762">
        <v>0.218</v>
      </c>
      <c r="H762">
        <v>0.218</v>
      </c>
      <c r="I762">
        <v>0.218</v>
      </c>
      <c r="J762">
        <v>0.218</v>
      </c>
      <c r="K762">
        <v>0.218</v>
      </c>
      <c r="L762">
        <v>0.218</v>
      </c>
    </row>
    <row r="763" spans="1:12" x14ac:dyDescent="0.75">
      <c r="A763" t="s">
        <v>140</v>
      </c>
      <c r="B763">
        <v>2007</v>
      </c>
      <c r="C763" t="s">
        <v>128</v>
      </c>
      <c r="D763">
        <v>0.6149</v>
      </c>
      <c r="E763">
        <v>0.6149</v>
      </c>
      <c r="F763">
        <v>0.6149</v>
      </c>
      <c r="G763">
        <v>0.6149</v>
      </c>
      <c r="H763">
        <v>0.6149</v>
      </c>
      <c r="I763">
        <v>0.6149</v>
      </c>
      <c r="J763">
        <v>0.6149</v>
      </c>
      <c r="K763">
        <v>0.6149</v>
      </c>
      <c r="L763">
        <v>0.6149</v>
      </c>
    </row>
    <row r="764" spans="1:12" x14ac:dyDescent="0.75">
      <c r="A764" t="s">
        <v>140</v>
      </c>
      <c r="B764">
        <v>2007</v>
      </c>
      <c r="C764" t="s">
        <v>133</v>
      </c>
      <c r="D764">
        <v>2.8000000000000001E-2</v>
      </c>
      <c r="E764">
        <v>2.8000000000000001E-2</v>
      </c>
      <c r="F764">
        <v>2.8000000000000001E-2</v>
      </c>
      <c r="G764">
        <v>2.8000000000000001E-2</v>
      </c>
      <c r="H764">
        <v>2.8000000000000001E-2</v>
      </c>
      <c r="I764">
        <v>2.8000000000000001E-2</v>
      </c>
      <c r="J764">
        <v>2.8000000000000001E-2</v>
      </c>
      <c r="K764">
        <v>2.8000000000000001E-2</v>
      </c>
      <c r="L764">
        <v>2.8000000000000001E-2</v>
      </c>
    </row>
    <row r="765" spans="1:12" x14ac:dyDescent="0.75">
      <c r="A765" t="s">
        <v>141</v>
      </c>
      <c r="B765">
        <v>2007</v>
      </c>
      <c r="C765" t="s">
        <v>131</v>
      </c>
      <c r="D765">
        <v>1.6899999999999998E-2</v>
      </c>
      <c r="E765">
        <v>1.6899999999999998E-2</v>
      </c>
      <c r="F765">
        <v>1.6899999999999998E-2</v>
      </c>
      <c r="G765">
        <v>1.6899999999999998E-2</v>
      </c>
      <c r="H765">
        <v>1.6899999999999998E-2</v>
      </c>
      <c r="I765">
        <v>1.6899999999999998E-2</v>
      </c>
      <c r="J765">
        <v>1.6899999999999998E-2</v>
      </c>
      <c r="K765">
        <v>1.6899999999999998E-2</v>
      </c>
      <c r="L765">
        <v>1.6899999999999998E-2</v>
      </c>
    </row>
    <row r="766" spans="1:12" x14ac:dyDescent="0.75">
      <c r="A766" t="s">
        <v>141</v>
      </c>
      <c r="B766">
        <v>2007</v>
      </c>
      <c r="C766" t="s">
        <v>130</v>
      </c>
      <c r="D766">
        <v>5.28E-2</v>
      </c>
      <c r="E766">
        <v>5.28E-2</v>
      </c>
      <c r="F766">
        <v>5.28E-2</v>
      </c>
      <c r="G766">
        <v>5.28E-2</v>
      </c>
      <c r="H766">
        <v>5.28E-2</v>
      </c>
      <c r="I766">
        <v>5.28E-2</v>
      </c>
      <c r="J766">
        <v>5.28E-2</v>
      </c>
      <c r="K766">
        <v>5.28E-2</v>
      </c>
      <c r="L766">
        <v>5.28E-2</v>
      </c>
    </row>
    <row r="767" spans="1:12" x14ac:dyDescent="0.75">
      <c r="A767" t="s">
        <v>141</v>
      </c>
      <c r="B767">
        <v>2007</v>
      </c>
      <c r="C767" t="s">
        <v>129</v>
      </c>
      <c r="D767">
        <v>5.0000000000000001E-4</v>
      </c>
      <c r="E767">
        <v>5.0000000000000001E-4</v>
      </c>
      <c r="F767">
        <v>5.0000000000000001E-4</v>
      </c>
      <c r="G767">
        <v>5.0000000000000001E-4</v>
      </c>
      <c r="H767">
        <v>5.0000000000000001E-4</v>
      </c>
      <c r="I767">
        <v>5.0000000000000001E-4</v>
      </c>
      <c r="J767">
        <v>5.0000000000000001E-4</v>
      </c>
      <c r="K767">
        <v>5.0000000000000001E-4</v>
      </c>
      <c r="L767">
        <v>5.0000000000000001E-4</v>
      </c>
    </row>
    <row r="768" spans="1:12" x14ac:dyDescent="0.75">
      <c r="A768" t="s">
        <v>141</v>
      </c>
      <c r="B768">
        <v>2007</v>
      </c>
      <c r="C768" t="s">
        <v>133</v>
      </c>
      <c r="D768">
        <v>6.7999999999999996E-3</v>
      </c>
      <c r="E768">
        <v>6.7999999999999996E-3</v>
      </c>
      <c r="F768">
        <v>6.7999999999999996E-3</v>
      </c>
      <c r="G768">
        <v>6.7999999999999996E-3</v>
      </c>
      <c r="H768">
        <v>6.7999999999999996E-3</v>
      </c>
      <c r="I768">
        <v>6.7999999999999996E-3</v>
      </c>
      <c r="J768">
        <v>6.7999999999999996E-3</v>
      </c>
      <c r="K768">
        <v>6.7999999999999996E-3</v>
      </c>
      <c r="L768">
        <v>6.7999999999999996E-3</v>
      </c>
    </row>
    <row r="769" spans="1:12" x14ac:dyDescent="0.75">
      <c r="A769" t="s">
        <v>141</v>
      </c>
      <c r="B769">
        <v>2007</v>
      </c>
      <c r="C769" t="s">
        <v>128</v>
      </c>
      <c r="D769">
        <v>0.1789</v>
      </c>
      <c r="E769">
        <v>0.1789</v>
      </c>
      <c r="F769">
        <v>0.1789</v>
      </c>
      <c r="G769">
        <v>0.1789</v>
      </c>
      <c r="H769">
        <v>0.1789</v>
      </c>
      <c r="I769">
        <v>0.1789</v>
      </c>
      <c r="J769">
        <v>0.1789</v>
      </c>
      <c r="K769">
        <v>0.1789</v>
      </c>
      <c r="L769">
        <v>0.1789</v>
      </c>
    </row>
    <row r="770" spans="1:12" x14ac:dyDescent="0.75">
      <c r="A770" t="s">
        <v>141</v>
      </c>
      <c r="B770">
        <v>2007</v>
      </c>
      <c r="C770" t="s">
        <v>127</v>
      </c>
      <c r="D770">
        <v>0.28389999999999999</v>
      </c>
      <c r="E770">
        <v>0.28389999999999999</v>
      </c>
      <c r="F770">
        <v>0.28389999999999999</v>
      </c>
      <c r="G770">
        <v>0.28389999999999999</v>
      </c>
      <c r="H770">
        <v>0.28389999999999999</v>
      </c>
      <c r="I770">
        <v>0.28389999999999999</v>
      </c>
      <c r="J770">
        <v>0.28389999999999999</v>
      </c>
      <c r="K770">
        <v>0.28389999999999999</v>
      </c>
      <c r="L770">
        <v>0.28389999999999999</v>
      </c>
    </row>
    <row r="771" spans="1:12" x14ac:dyDescent="0.75">
      <c r="A771" t="s">
        <v>141</v>
      </c>
      <c r="B771">
        <v>2007</v>
      </c>
      <c r="C771" t="s">
        <v>132</v>
      </c>
      <c r="D771">
        <v>2.8000000000000001E-2</v>
      </c>
      <c r="E771">
        <v>2.8000000000000001E-2</v>
      </c>
      <c r="F771">
        <v>2.8000000000000001E-2</v>
      </c>
      <c r="G771">
        <v>2.8000000000000001E-2</v>
      </c>
      <c r="H771">
        <v>2.8000000000000001E-2</v>
      </c>
      <c r="I771">
        <v>2.8000000000000001E-2</v>
      </c>
      <c r="J771">
        <v>2.8000000000000001E-2</v>
      </c>
      <c r="K771">
        <v>2.8000000000000001E-2</v>
      </c>
      <c r="L771">
        <v>2.8000000000000001E-2</v>
      </c>
    </row>
    <row r="772" spans="1:12" x14ac:dyDescent="0.75">
      <c r="A772" t="s">
        <v>142</v>
      </c>
      <c r="B772">
        <v>2007</v>
      </c>
      <c r="C772" t="s">
        <v>130</v>
      </c>
      <c r="D772">
        <v>1.1214999999999999</v>
      </c>
      <c r="E772">
        <v>1.1214999999999999</v>
      </c>
      <c r="F772">
        <v>1.1214999999999999</v>
      </c>
      <c r="G772">
        <v>1.1214999999999999</v>
      </c>
      <c r="H772">
        <v>1.1214999999999999</v>
      </c>
      <c r="I772">
        <v>1.1214999999999999</v>
      </c>
      <c r="J772">
        <v>1.1214999999999999</v>
      </c>
      <c r="K772">
        <v>1.1214999999999999</v>
      </c>
      <c r="L772">
        <v>1.1214999999999999</v>
      </c>
    </row>
    <row r="773" spans="1:12" x14ac:dyDescent="0.75">
      <c r="A773" t="s">
        <v>142</v>
      </c>
      <c r="B773">
        <v>2007</v>
      </c>
      <c r="C773" t="s">
        <v>132</v>
      </c>
      <c r="D773">
        <v>0.59489999999999998</v>
      </c>
      <c r="E773">
        <v>0.59489999999999998</v>
      </c>
      <c r="F773">
        <v>0.59489999999999998</v>
      </c>
      <c r="G773">
        <v>0.59489999999999998</v>
      </c>
      <c r="H773">
        <v>0.59489999999999998</v>
      </c>
      <c r="I773">
        <v>0.59489999999999998</v>
      </c>
      <c r="J773">
        <v>0.59489999999999998</v>
      </c>
      <c r="K773">
        <v>0.59489999999999998</v>
      </c>
      <c r="L773">
        <v>0.59489999999999998</v>
      </c>
    </row>
    <row r="774" spans="1:12" x14ac:dyDescent="0.75">
      <c r="A774" t="s">
        <v>142</v>
      </c>
      <c r="B774">
        <v>2007</v>
      </c>
      <c r="C774" t="s">
        <v>131</v>
      </c>
      <c r="D774">
        <v>0.3619</v>
      </c>
      <c r="E774">
        <v>0.3619</v>
      </c>
      <c r="F774">
        <v>0.3619</v>
      </c>
      <c r="G774">
        <v>0.3619</v>
      </c>
      <c r="H774">
        <v>0.3619</v>
      </c>
      <c r="I774">
        <v>0.3619</v>
      </c>
      <c r="J774">
        <v>0.3619</v>
      </c>
      <c r="K774">
        <v>0.3619</v>
      </c>
      <c r="L774">
        <v>0.3619</v>
      </c>
    </row>
    <row r="775" spans="1:12" x14ac:dyDescent="0.75">
      <c r="A775" t="s">
        <v>142</v>
      </c>
      <c r="B775">
        <v>2007</v>
      </c>
      <c r="C775" t="s">
        <v>133</v>
      </c>
      <c r="D775">
        <v>0.14410000000000001</v>
      </c>
      <c r="E775">
        <v>0.14410000000000001</v>
      </c>
      <c r="F775">
        <v>0.14410000000000001</v>
      </c>
      <c r="G775">
        <v>0.14410000000000001</v>
      </c>
      <c r="H775">
        <v>0.14410000000000001</v>
      </c>
      <c r="I775">
        <v>0.14410000000000001</v>
      </c>
      <c r="J775">
        <v>0.14410000000000001</v>
      </c>
      <c r="K775">
        <v>0.14410000000000001</v>
      </c>
      <c r="L775">
        <v>0.14410000000000001</v>
      </c>
    </row>
    <row r="776" spans="1:12" x14ac:dyDescent="0.75">
      <c r="A776" t="s">
        <v>142</v>
      </c>
      <c r="B776">
        <v>2007</v>
      </c>
      <c r="C776" t="s">
        <v>128</v>
      </c>
      <c r="D776">
        <v>3.8029999999999999</v>
      </c>
      <c r="E776">
        <v>3.8029999999999999</v>
      </c>
      <c r="F776">
        <v>3.8029999999999999</v>
      </c>
      <c r="G776">
        <v>3.8029999999999999</v>
      </c>
      <c r="H776">
        <v>3.8029999999999999</v>
      </c>
      <c r="I776">
        <v>3.8029999999999999</v>
      </c>
      <c r="J776">
        <v>3.8029999999999999</v>
      </c>
      <c r="K776">
        <v>3.8029999999999999</v>
      </c>
      <c r="L776">
        <v>3.8029999999999999</v>
      </c>
    </row>
    <row r="777" spans="1:12" x14ac:dyDescent="0.75">
      <c r="A777" t="s">
        <v>142</v>
      </c>
      <c r="B777">
        <v>2007</v>
      </c>
      <c r="C777" t="s">
        <v>129</v>
      </c>
      <c r="D777">
        <v>1.12E-2</v>
      </c>
      <c r="E777">
        <v>1.12E-2</v>
      </c>
      <c r="F777">
        <v>1.12E-2</v>
      </c>
      <c r="G777">
        <v>1.12E-2</v>
      </c>
      <c r="H777">
        <v>1.12E-2</v>
      </c>
      <c r="I777">
        <v>1.12E-2</v>
      </c>
      <c r="J777">
        <v>1.12E-2</v>
      </c>
      <c r="K777">
        <v>1.12E-2</v>
      </c>
      <c r="L777">
        <v>1.12E-2</v>
      </c>
    </row>
    <row r="778" spans="1:12" x14ac:dyDescent="0.75">
      <c r="A778" t="s">
        <v>142</v>
      </c>
      <c r="B778">
        <v>2007</v>
      </c>
      <c r="C778" t="s">
        <v>127</v>
      </c>
      <c r="D778">
        <v>6.0365000000000002</v>
      </c>
      <c r="E778">
        <v>6.0365000000000002</v>
      </c>
      <c r="F778">
        <v>6.0365000000000002</v>
      </c>
      <c r="G778">
        <v>6.0365000000000002</v>
      </c>
      <c r="H778">
        <v>6.0365000000000002</v>
      </c>
      <c r="I778">
        <v>6.0365000000000002</v>
      </c>
      <c r="J778">
        <v>6.0365000000000002</v>
      </c>
      <c r="K778">
        <v>6.0365000000000002</v>
      </c>
      <c r="L778">
        <v>6.0365000000000002</v>
      </c>
    </row>
    <row r="779" spans="1:12" x14ac:dyDescent="0.75">
      <c r="A779" t="s">
        <v>143</v>
      </c>
      <c r="B779">
        <v>2007</v>
      </c>
      <c r="C779" t="s">
        <v>130</v>
      </c>
      <c r="D779">
        <v>0.56689999999999996</v>
      </c>
      <c r="E779">
        <v>0.56689999999999996</v>
      </c>
      <c r="F779">
        <v>0.56689999999999996</v>
      </c>
      <c r="G779">
        <v>0.56689999999999996</v>
      </c>
      <c r="H779">
        <v>0.56689999999999996</v>
      </c>
      <c r="I779">
        <v>0.56689999999999996</v>
      </c>
      <c r="J779">
        <v>0.56689999999999996</v>
      </c>
      <c r="K779">
        <v>0.56689999999999996</v>
      </c>
      <c r="L779">
        <v>0.56689999999999996</v>
      </c>
    </row>
    <row r="780" spans="1:12" x14ac:dyDescent="0.75">
      <c r="A780" t="s">
        <v>143</v>
      </c>
      <c r="B780">
        <v>2007</v>
      </c>
      <c r="C780" t="s">
        <v>131</v>
      </c>
      <c r="D780">
        <v>0.17499999999999999</v>
      </c>
      <c r="E780">
        <v>0.17499999999999999</v>
      </c>
      <c r="F780">
        <v>0.17499999999999999</v>
      </c>
      <c r="G780">
        <v>0.17499999999999999</v>
      </c>
      <c r="H780">
        <v>0.17499999999999999</v>
      </c>
      <c r="I780">
        <v>0.17499999999999999</v>
      </c>
      <c r="J780">
        <v>0.17499999999999999</v>
      </c>
      <c r="K780">
        <v>0.17499999999999999</v>
      </c>
      <c r="L780">
        <v>0.17499999999999999</v>
      </c>
    </row>
    <row r="781" spans="1:12" x14ac:dyDescent="0.75">
      <c r="A781" t="s">
        <v>143</v>
      </c>
      <c r="B781">
        <v>2007</v>
      </c>
      <c r="C781" t="s">
        <v>132</v>
      </c>
      <c r="D781">
        <v>0.30070000000000002</v>
      </c>
      <c r="E781">
        <v>0.30070000000000002</v>
      </c>
      <c r="F781">
        <v>0.30070000000000002</v>
      </c>
      <c r="G781">
        <v>0.30070000000000002</v>
      </c>
      <c r="H781">
        <v>0.30070000000000002</v>
      </c>
      <c r="I781">
        <v>0.30070000000000002</v>
      </c>
      <c r="J781">
        <v>0.30070000000000002</v>
      </c>
      <c r="K781">
        <v>0.30070000000000002</v>
      </c>
      <c r="L781">
        <v>0.30070000000000002</v>
      </c>
    </row>
    <row r="782" spans="1:12" x14ac:dyDescent="0.75">
      <c r="A782" t="s">
        <v>143</v>
      </c>
      <c r="B782">
        <v>2007</v>
      </c>
      <c r="C782" t="s">
        <v>129</v>
      </c>
      <c r="D782">
        <v>5.7000000000000002E-3</v>
      </c>
      <c r="E782">
        <v>5.7000000000000002E-3</v>
      </c>
      <c r="F782">
        <v>5.7000000000000002E-3</v>
      </c>
      <c r="G782">
        <v>5.7000000000000002E-3</v>
      </c>
      <c r="H782">
        <v>5.7000000000000002E-3</v>
      </c>
      <c r="I782">
        <v>5.7000000000000002E-3</v>
      </c>
      <c r="J782">
        <v>5.7000000000000002E-3</v>
      </c>
      <c r="K782">
        <v>5.7000000000000002E-3</v>
      </c>
      <c r="L782">
        <v>5.7000000000000002E-3</v>
      </c>
    </row>
    <row r="783" spans="1:12" x14ac:dyDescent="0.75">
      <c r="A783" t="s">
        <v>143</v>
      </c>
      <c r="B783">
        <v>2007</v>
      </c>
      <c r="C783" t="s">
        <v>127</v>
      </c>
      <c r="D783">
        <v>3.2052999999999998</v>
      </c>
      <c r="E783">
        <v>3.2052999999999998</v>
      </c>
      <c r="F783">
        <v>3.2052999999999998</v>
      </c>
      <c r="G783">
        <v>3.2052999999999998</v>
      </c>
      <c r="H783">
        <v>3.2052999999999998</v>
      </c>
      <c r="I783">
        <v>3.2052999999999998</v>
      </c>
      <c r="J783">
        <v>3.2052999999999998</v>
      </c>
      <c r="K783">
        <v>3.2052999999999998</v>
      </c>
      <c r="L783">
        <v>3.2052999999999998</v>
      </c>
    </row>
    <row r="784" spans="1:12" x14ac:dyDescent="0.75">
      <c r="A784" t="s">
        <v>143</v>
      </c>
      <c r="B784">
        <v>2007</v>
      </c>
      <c r="C784" t="s">
        <v>128</v>
      </c>
      <c r="D784">
        <v>2.0842000000000001</v>
      </c>
      <c r="E784">
        <v>2.0842000000000001</v>
      </c>
      <c r="F784">
        <v>2.0842000000000001</v>
      </c>
      <c r="G784">
        <v>2.0842000000000001</v>
      </c>
      <c r="H784">
        <v>2.0842000000000001</v>
      </c>
      <c r="I784">
        <v>2.0842000000000001</v>
      </c>
      <c r="J784">
        <v>2.0842000000000001</v>
      </c>
      <c r="K784">
        <v>2.0842000000000001</v>
      </c>
      <c r="L784">
        <v>2.0842000000000001</v>
      </c>
    </row>
    <row r="785" spans="1:12" x14ac:dyDescent="0.75">
      <c r="A785" t="s">
        <v>143</v>
      </c>
      <c r="B785">
        <v>2007</v>
      </c>
      <c r="C785" t="s">
        <v>133</v>
      </c>
      <c r="D785">
        <v>7.2900000000000006E-2</v>
      </c>
      <c r="E785">
        <v>7.2900000000000006E-2</v>
      </c>
      <c r="F785">
        <v>7.2900000000000006E-2</v>
      </c>
      <c r="G785">
        <v>7.2900000000000006E-2</v>
      </c>
      <c r="H785">
        <v>7.2900000000000006E-2</v>
      </c>
      <c r="I785">
        <v>7.2900000000000006E-2</v>
      </c>
      <c r="J785">
        <v>7.2900000000000006E-2</v>
      </c>
      <c r="K785">
        <v>7.2900000000000006E-2</v>
      </c>
      <c r="L785">
        <v>7.2900000000000006E-2</v>
      </c>
    </row>
    <row r="786" spans="1:12" x14ac:dyDescent="0.75">
      <c r="A786" t="s">
        <v>144</v>
      </c>
      <c r="B786">
        <v>2007</v>
      </c>
      <c r="C786" t="s">
        <v>128</v>
      </c>
      <c r="D786">
        <v>0.2109</v>
      </c>
      <c r="E786">
        <v>0.2109</v>
      </c>
      <c r="F786">
        <v>0.2109</v>
      </c>
      <c r="G786">
        <v>0.2109</v>
      </c>
      <c r="H786">
        <v>0.2109</v>
      </c>
      <c r="I786">
        <v>0.2109</v>
      </c>
      <c r="J786">
        <v>0.2109</v>
      </c>
      <c r="K786">
        <v>0.2109</v>
      </c>
      <c r="L786">
        <v>0.2109</v>
      </c>
    </row>
    <row r="787" spans="1:12" x14ac:dyDescent="0.75">
      <c r="A787" t="s">
        <v>144</v>
      </c>
      <c r="B787">
        <v>2007</v>
      </c>
      <c r="C787" t="s">
        <v>130</v>
      </c>
      <c r="D787">
        <v>8.0500000000000002E-2</v>
      </c>
      <c r="E787">
        <v>8.0500000000000002E-2</v>
      </c>
      <c r="F787">
        <v>8.0500000000000002E-2</v>
      </c>
      <c r="G787">
        <v>8.0500000000000002E-2</v>
      </c>
      <c r="H787">
        <v>8.0500000000000002E-2</v>
      </c>
      <c r="I787">
        <v>8.0500000000000002E-2</v>
      </c>
      <c r="J787">
        <v>8.0500000000000002E-2</v>
      </c>
      <c r="K787">
        <v>8.0500000000000002E-2</v>
      </c>
      <c r="L787">
        <v>8.0500000000000002E-2</v>
      </c>
    </row>
    <row r="788" spans="1:12" x14ac:dyDescent="0.75">
      <c r="A788" t="s">
        <v>144</v>
      </c>
      <c r="B788">
        <v>2007</v>
      </c>
      <c r="C788" t="s">
        <v>132</v>
      </c>
      <c r="D788">
        <v>4.2700000000000002E-2</v>
      </c>
      <c r="E788">
        <v>4.2700000000000002E-2</v>
      </c>
      <c r="F788">
        <v>4.2700000000000002E-2</v>
      </c>
      <c r="G788">
        <v>4.2700000000000002E-2</v>
      </c>
      <c r="H788">
        <v>4.2700000000000002E-2</v>
      </c>
      <c r="I788">
        <v>4.2700000000000002E-2</v>
      </c>
      <c r="J788">
        <v>4.2700000000000002E-2</v>
      </c>
      <c r="K788">
        <v>4.2700000000000002E-2</v>
      </c>
      <c r="L788">
        <v>4.2700000000000002E-2</v>
      </c>
    </row>
    <row r="789" spans="1:12" x14ac:dyDescent="0.75">
      <c r="A789" t="s">
        <v>144</v>
      </c>
      <c r="B789">
        <v>2007</v>
      </c>
      <c r="C789" t="s">
        <v>127</v>
      </c>
      <c r="D789">
        <v>0.3649</v>
      </c>
      <c r="E789">
        <v>0.3649</v>
      </c>
      <c r="F789">
        <v>0.3649</v>
      </c>
      <c r="G789">
        <v>0.3649</v>
      </c>
      <c r="H789">
        <v>0.3649</v>
      </c>
      <c r="I789">
        <v>0.3649</v>
      </c>
      <c r="J789">
        <v>0.3649</v>
      </c>
      <c r="K789">
        <v>0.3649</v>
      </c>
      <c r="L789">
        <v>0.3649</v>
      </c>
    </row>
    <row r="790" spans="1:12" x14ac:dyDescent="0.75">
      <c r="A790" t="s">
        <v>144</v>
      </c>
      <c r="B790">
        <v>2007</v>
      </c>
      <c r="C790" t="s">
        <v>129</v>
      </c>
      <c r="D790">
        <v>8.0000000000000004E-4</v>
      </c>
      <c r="E790">
        <v>8.0000000000000004E-4</v>
      </c>
      <c r="F790">
        <v>8.0000000000000004E-4</v>
      </c>
      <c r="G790">
        <v>8.0000000000000004E-4</v>
      </c>
      <c r="H790">
        <v>8.0000000000000004E-4</v>
      </c>
      <c r="I790">
        <v>8.0000000000000004E-4</v>
      </c>
      <c r="J790">
        <v>8.0000000000000004E-4</v>
      </c>
      <c r="K790">
        <v>8.0000000000000004E-4</v>
      </c>
      <c r="L790">
        <v>8.0000000000000004E-4</v>
      </c>
    </row>
    <row r="791" spans="1:12" x14ac:dyDescent="0.75">
      <c r="A791" t="s">
        <v>144</v>
      </c>
      <c r="B791">
        <v>2007</v>
      </c>
      <c r="C791" t="s">
        <v>133</v>
      </c>
      <c r="D791">
        <v>1.03E-2</v>
      </c>
      <c r="E791">
        <v>1.03E-2</v>
      </c>
      <c r="F791">
        <v>1.03E-2</v>
      </c>
      <c r="G791">
        <v>1.03E-2</v>
      </c>
      <c r="H791">
        <v>1.03E-2</v>
      </c>
      <c r="I791">
        <v>1.03E-2</v>
      </c>
      <c r="J791">
        <v>1.03E-2</v>
      </c>
      <c r="K791">
        <v>1.03E-2</v>
      </c>
      <c r="L791">
        <v>1.03E-2</v>
      </c>
    </row>
    <row r="792" spans="1:12" x14ac:dyDescent="0.75">
      <c r="A792" t="s">
        <v>144</v>
      </c>
      <c r="B792">
        <v>2007</v>
      </c>
      <c r="C792" t="s">
        <v>131</v>
      </c>
      <c r="D792">
        <v>1.9699999999999999E-2</v>
      </c>
      <c r="E792">
        <v>1.9699999999999999E-2</v>
      </c>
      <c r="F792">
        <v>1.9699999999999999E-2</v>
      </c>
      <c r="G792">
        <v>1.9699999999999999E-2</v>
      </c>
      <c r="H792">
        <v>1.9699999999999999E-2</v>
      </c>
      <c r="I792">
        <v>1.9699999999999999E-2</v>
      </c>
      <c r="J792">
        <v>1.9699999999999999E-2</v>
      </c>
      <c r="K792">
        <v>1.9699999999999999E-2</v>
      </c>
      <c r="L792">
        <v>1.9699999999999999E-2</v>
      </c>
    </row>
    <row r="793" spans="1:12" x14ac:dyDescent="0.75">
      <c r="A793" t="s">
        <v>145</v>
      </c>
      <c r="B793">
        <v>2007</v>
      </c>
      <c r="C793" t="s">
        <v>130</v>
      </c>
      <c r="D793">
        <v>8.9399999999999993E-2</v>
      </c>
      <c r="E793">
        <v>8.9399999999999993E-2</v>
      </c>
      <c r="F793">
        <v>8.9399999999999993E-2</v>
      </c>
      <c r="G793">
        <v>8.9399999999999993E-2</v>
      </c>
      <c r="H793">
        <v>8.9399999999999993E-2</v>
      </c>
      <c r="I793">
        <v>8.9399999999999993E-2</v>
      </c>
      <c r="J793">
        <v>8.9399999999999993E-2</v>
      </c>
      <c r="K793">
        <v>8.9399999999999993E-2</v>
      </c>
      <c r="L793">
        <v>8.9399999999999993E-2</v>
      </c>
    </row>
    <row r="794" spans="1:12" x14ac:dyDescent="0.75">
      <c r="A794" t="s">
        <v>145</v>
      </c>
      <c r="B794">
        <v>2007</v>
      </c>
      <c r="C794" t="s">
        <v>131</v>
      </c>
      <c r="D794">
        <v>2.3E-2</v>
      </c>
      <c r="E794">
        <v>2.3E-2</v>
      </c>
      <c r="F794">
        <v>2.3E-2</v>
      </c>
      <c r="G794">
        <v>2.3E-2</v>
      </c>
      <c r="H794">
        <v>2.3E-2</v>
      </c>
      <c r="I794">
        <v>2.3E-2</v>
      </c>
      <c r="J794">
        <v>2.3E-2</v>
      </c>
      <c r="K794">
        <v>2.3E-2</v>
      </c>
      <c r="L794">
        <v>2.3E-2</v>
      </c>
    </row>
    <row r="795" spans="1:12" x14ac:dyDescent="0.75">
      <c r="A795" t="s">
        <v>145</v>
      </c>
      <c r="B795">
        <v>2007</v>
      </c>
      <c r="C795" t="s">
        <v>129</v>
      </c>
      <c r="D795">
        <v>8.9999999999999998E-4</v>
      </c>
      <c r="E795">
        <v>8.9999999999999998E-4</v>
      </c>
      <c r="F795">
        <v>8.9999999999999998E-4</v>
      </c>
      <c r="G795">
        <v>8.9999999999999998E-4</v>
      </c>
      <c r="H795">
        <v>8.9999999999999998E-4</v>
      </c>
      <c r="I795">
        <v>8.9999999999999998E-4</v>
      </c>
      <c r="J795">
        <v>8.9999999999999998E-4</v>
      </c>
      <c r="K795">
        <v>8.9999999999999998E-4</v>
      </c>
      <c r="L795">
        <v>8.9999999999999998E-4</v>
      </c>
    </row>
    <row r="796" spans="1:12" x14ac:dyDescent="0.75">
      <c r="A796" t="s">
        <v>145</v>
      </c>
      <c r="B796">
        <v>2007</v>
      </c>
      <c r="C796" t="s">
        <v>133</v>
      </c>
      <c r="D796">
        <v>1.15E-2</v>
      </c>
      <c r="E796">
        <v>1.15E-2</v>
      </c>
      <c r="F796">
        <v>1.15E-2</v>
      </c>
      <c r="G796">
        <v>1.15E-2</v>
      </c>
      <c r="H796">
        <v>1.15E-2</v>
      </c>
      <c r="I796">
        <v>1.15E-2</v>
      </c>
      <c r="J796">
        <v>1.15E-2</v>
      </c>
      <c r="K796">
        <v>1.15E-2</v>
      </c>
      <c r="L796">
        <v>1.15E-2</v>
      </c>
    </row>
    <row r="797" spans="1:12" x14ac:dyDescent="0.75">
      <c r="A797" t="s">
        <v>145</v>
      </c>
      <c r="B797">
        <v>2007</v>
      </c>
      <c r="C797" t="s">
        <v>128</v>
      </c>
      <c r="D797">
        <v>0.30049999999999999</v>
      </c>
      <c r="E797">
        <v>0.30049999999999999</v>
      </c>
      <c r="F797">
        <v>0.30049999999999999</v>
      </c>
      <c r="G797">
        <v>0.30049999999999999</v>
      </c>
      <c r="H797">
        <v>0.30049999999999999</v>
      </c>
      <c r="I797">
        <v>0.30049999999999999</v>
      </c>
      <c r="J797">
        <v>0.30049999999999999</v>
      </c>
      <c r="K797">
        <v>0.30049999999999999</v>
      </c>
      <c r="L797">
        <v>0.30049999999999999</v>
      </c>
    </row>
    <row r="798" spans="1:12" x14ac:dyDescent="0.75">
      <c r="A798" t="s">
        <v>145</v>
      </c>
      <c r="B798">
        <v>2007</v>
      </c>
      <c r="C798" t="s">
        <v>127</v>
      </c>
      <c r="D798">
        <v>0.4728</v>
      </c>
      <c r="E798">
        <v>0.4728</v>
      </c>
      <c r="F798">
        <v>0.4728</v>
      </c>
      <c r="G798">
        <v>0.4728</v>
      </c>
      <c r="H798">
        <v>0.4728</v>
      </c>
      <c r="I798">
        <v>0.4728</v>
      </c>
      <c r="J798">
        <v>0.4728</v>
      </c>
      <c r="K798">
        <v>0.4728</v>
      </c>
      <c r="L798">
        <v>0.4728</v>
      </c>
    </row>
    <row r="799" spans="1:12" x14ac:dyDescent="0.75">
      <c r="A799" t="s">
        <v>145</v>
      </c>
      <c r="B799">
        <v>2007</v>
      </c>
      <c r="C799" t="s">
        <v>132</v>
      </c>
      <c r="D799">
        <v>4.7399999999999998E-2</v>
      </c>
      <c r="E799">
        <v>4.7399999999999998E-2</v>
      </c>
      <c r="F799">
        <v>4.7399999999999998E-2</v>
      </c>
      <c r="G799">
        <v>4.7399999999999998E-2</v>
      </c>
      <c r="H799">
        <v>4.7399999999999998E-2</v>
      </c>
      <c r="I799">
        <v>4.7399999999999998E-2</v>
      </c>
      <c r="J799">
        <v>4.7399999999999998E-2</v>
      </c>
      <c r="K799">
        <v>4.7399999999999998E-2</v>
      </c>
      <c r="L799">
        <v>4.7399999999999998E-2</v>
      </c>
    </row>
    <row r="800" spans="1:12" x14ac:dyDescent="0.75">
      <c r="A800" t="s">
        <v>146</v>
      </c>
      <c r="B800">
        <v>2007</v>
      </c>
      <c r="C800" t="s">
        <v>130</v>
      </c>
      <c r="D800">
        <v>0.78890000000000005</v>
      </c>
      <c r="E800">
        <v>0.78890000000000005</v>
      </c>
      <c r="F800">
        <v>0.78890000000000005</v>
      </c>
      <c r="G800">
        <v>0.78890000000000005</v>
      </c>
      <c r="H800">
        <v>0.78890000000000005</v>
      </c>
      <c r="I800">
        <v>0.78890000000000005</v>
      </c>
      <c r="J800">
        <v>0.78890000000000005</v>
      </c>
      <c r="K800">
        <v>0.78890000000000005</v>
      </c>
      <c r="L800">
        <v>0.78890000000000005</v>
      </c>
    </row>
    <row r="801" spans="1:12" x14ac:dyDescent="0.75">
      <c r="A801" t="s">
        <v>146</v>
      </c>
      <c r="B801">
        <v>2007</v>
      </c>
      <c r="C801" t="s">
        <v>132</v>
      </c>
      <c r="D801">
        <v>0.41849999999999998</v>
      </c>
      <c r="E801">
        <v>0.41849999999999998</v>
      </c>
      <c r="F801">
        <v>0.41849999999999998</v>
      </c>
      <c r="G801">
        <v>0.41849999999999998</v>
      </c>
      <c r="H801">
        <v>0.41849999999999998</v>
      </c>
      <c r="I801">
        <v>0.41849999999999998</v>
      </c>
      <c r="J801">
        <v>0.41849999999999998</v>
      </c>
      <c r="K801">
        <v>0.41849999999999998</v>
      </c>
      <c r="L801">
        <v>0.41849999999999998</v>
      </c>
    </row>
    <row r="802" spans="1:12" x14ac:dyDescent="0.75">
      <c r="A802" t="s">
        <v>146</v>
      </c>
      <c r="B802">
        <v>2007</v>
      </c>
      <c r="C802" t="s">
        <v>127</v>
      </c>
      <c r="D802">
        <v>3.6989000000000001</v>
      </c>
      <c r="E802">
        <v>3.6989000000000001</v>
      </c>
      <c r="F802">
        <v>3.6989000000000001</v>
      </c>
      <c r="G802">
        <v>3.6989000000000001</v>
      </c>
      <c r="H802">
        <v>3.6989000000000001</v>
      </c>
      <c r="I802">
        <v>3.6989000000000001</v>
      </c>
      <c r="J802">
        <v>3.6989000000000001</v>
      </c>
      <c r="K802">
        <v>3.6989000000000001</v>
      </c>
      <c r="L802">
        <v>3.6989000000000001</v>
      </c>
    </row>
    <row r="803" spans="1:12" x14ac:dyDescent="0.75">
      <c r="A803" t="s">
        <v>146</v>
      </c>
      <c r="B803">
        <v>2007</v>
      </c>
      <c r="C803" t="s">
        <v>133</v>
      </c>
      <c r="D803">
        <v>0.1014</v>
      </c>
      <c r="E803">
        <v>0.1014</v>
      </c>
      <c r="F803">
        <v>0.1014</v>
      </c>
      <c r="G803">
        <v>0.1014</v>
      </c>
      <c r="H803">
        <v>0.1014</v>
      </c>
      <c r="I803">
        <v>0.1014</v>
      </c>
      <c r="J803">
        <v>0.1014</v>
      </c>
      <c r="K803">
        <v>0.1014</v>
      </c>
      <c r="L803">
        <v>0.1014</v>
      </c>
    </row>
    <row r="804" spans="1:12" x14ac:dyDescent="0.75">
      <c r="A804" t="s">
        <v>146</v>
      </c>
      <c r="B804">
        <v>2007</v>
      </c>
      <c r="C804" t="s">
        <v>131</v>
      </c>
      <c r="D804">
        <v>0.22969999999999999</v>
      </c>
      <c r="E804">
        <v>0.22969999999999999</v>
      </c>
      <c r="F804">
        <v>0.22969999999999999</v>
      </c>
      <c r="G804">
        <v>0.22969999999999999</v>
      </c>
      <c r="H804">
        <v>0.22969999999999999</v>
      </c>
      <c r="I804">
        <v>0.22969999999999999</v>
      </c>
      <c r="J804">
        <v>0.22969999999999999</v>
      </c>
      <c r="K804">
        <v>0.22969999999999999</v>
      </c>
      <c r="L804">
        <v>0.22969999999999999</v>
      </c>
    </row>
    <row r="805" spans="1:12" x14ac:dyDescent="0.75">
      <c r="A805" t="s">
        <v>146</v>
      </c>
      <c r="B805">
        <v>2007</v>
      </c>
      <c r="C805" t="s">
        <v>128</v>
      </c>
      <c r="D805">
        <v>2.1526000000000001</v>
      </c>
      <c r="E805">
        <v>2.1526000000000001</v>
      </c>
      <c r="F805">
        <v>2.1526000000000001</v>
      </c>
      <c r="G805">
        <v>2.1526000000000001</v>
      </c>
      <c r="H805">
        <v>2.1526000000000001</v>
      </c>
      <c r="I805">
        <v>2.1526000000000001</v>
      </c>
      <c r="J805">
        <v>2.1526000000000001</v>
      </c>
      <c r="K805">
        <v>2.1526000000000001</v>
      </c>
      <c r="L805">
        <v>2.1526000000000001</v>
      </c>
    </row>
    <row r="806" spans="1:12" x14ac:dyDescent="0.75">
      <c r="A806" t="s">
        <v>146</v>
      </c>
      <c r="B806">
        <v>2007</v>
      </c>
      <c r="C806" t="s">
        <v>129</v>
      </c>
      <c r="D806">
        <v>7.9000000000000008E-3</v>
      </c>
      <c r="E806">
        <v>7.9000000000000008E-3</v>
      </c>
      <c r="F806">
        <v>7.9000000000000008E-3</v>
      </c>
      <c r="G806">
        <v>7.9000000000000008E-3</v>
      </c>
      <c r="H806">
        <v>7.9000000000000008E-3</v>
      </c>
      <c r="I806">
        <v>7.9000000000000008E-3</v>
      </c>
      <c r="J806">
        <v>7.9000000000000008E-3</v>
      </c>
      <c r="K806">
        <v>7.9000000000000008E-3</v>
      </c>
      <c r="L806">
        <v>7.9000000000000008E-3</v>
      </c>
    </row>
    <row r="807" spans="1:12" x14ac:dyDescent="0.75">
      <c r="A807" t="s">
        <v>147</v>
      </c>
      <c r="B807">
        <v>2007</v>
      </c>
      <c r="C807" t="s">
        <v>131</v>
      </c>
      <c r="D807">
        <v>0.1167</v>
      </c>
      <c r="E807">
        <v>0.1167</v>
      </c>
      <c r="F807">
        <v>0.1167</v>
      </c>
      <c r="G807">
        <v>0.1167</v>
      </c>
      <c r="H807">
        <v>0.1167</v>
      </c>
      <c r="I807">
        <v>0.1167</v>
      </c>
      <c r="J807">
        <v>0.1167</v>
      </c>
      <c r="K807">
        <v>0.1167</v>
      </c>
      <c r="L807">
        <v>0.1167</v>
      </c>
    </row>
    <row r="808" spans="1:12" x14ac:dyDescent="0.75">
      <c r="A808" t="s">
        <v>147</v>
      </c>
      <c r="B808">
        <v>2007</v>
      </c>
      <c r="C808" t="s">
        <v>132</v>
      </c>
      <c r="D808">
        <v>0.2064</v>
      </c>
      <c r="E808">
        <v>0.2064</v>
      </c>
      <c r="F808">
        <v>0.2064</v>
      </c>
      <c r="G808">
        <v>0.2064</v>
      </c>
      <c r="H808">
        <v>0.2064</v>
      </c>
      <c r="I808">
        <v>0.2064</v>
      </c>
      <c r="J808">
        <v>0.2064</v>
      </c>
      <c r="K808">
        <v>0.2064</v>
      </c>
      <c r="L808">
        <v>0.2064</v>
      </c>
    </row>
    <row r="809" spans="1:12" x14ac:dyDescent="0.75">
      <c r="A809" t="s">
        <v>147</v>
      </c>
      <c r="B809">
        <v>2007</v>
      </c>
      <c r="C809" t="s">
        <v>127</v>
      </c>
      <c r="D809">
        <v>2.2404999999999999</v>
      </c>
      <c r="E809">
        <v>2.2404999999999999</v>
      </c>
      <c r="F809">
        <v>2.2404999999999999</v>
      </c>
      <c r="G809">
        <v>2.2404999999999999</v>
      </c>
      <c r="H809">
        <v>2.2404999999999999</v>
      </c>
      <c r="I809">
        <v>2.2404999999999999</v>
      </c>
      <c r="J809">
        <v>2.2404999999999999</v>
      </c>
      <c r="K809">
        <v>2.2404999999999999</v>
      </c>
      <c r="L809">
        <v>2.2404999999999999</v>
      </c>
    </row>
    <row r="810" spans="1:12" x14ac:dyDescent="0.75">
      <c r="A810" t="s">
        <v>147</v>
      </c>
      <c r="B810">
        <v>2007</v>
      </c>
      <c r="C810" t="s">
        <v>128</v>
      </c>
      <c r="D810">
        <v>1.4744999999999999</v>
      </c>
      <c r="E810">
        <v>1.4744999999999999</v>
      </c>
      <c r="F810">
        <v>1.4744999999999999</v>
      </c>
      <c r="G810">
        <v>1.4744999999999999</v>
      </c>
      <c r="H810">
        <v>1.4744999999999999</v>
      </c>
      <c r="I810">
        <v>1.4744999999999999</v>
      </c>
      <c r="J810">
        <v>1.4744999999999999</v>
      </c>
      <c r="K810">
        <v>1.4744999999999999</v>
      </c>
      <c r="L810">
        <v>1.4744999999999999</v>
      </c>
    </row>
    <row r="811" spans="1:12" x14ac:dyDescent="0.75">
      <c r="A811" t="s">
        <v>147</v>
      </c>
      <c r="B811">
        <v>2007</v>
      </c>
      <c r="C811" t="s">
        <v>133</v>
      </c>
      <c r="D811">
        <v>0.05</v>
      </c>
      <c r="E811">
        <v>0.05</v>
      </c>
      <c r="F811">
        <v>0.05</v>
      </c>
      <c r="G811">
        <v>0.05</v>
      </c>
      <c r="H811">
        <v>0.05</v>
      </c>
      <c r="I811">
        <v>0.05</v>
      </c>
      <c r="J811">
        <v>0.05</v>
      </c>
      <c r="K811">
        <v>0.05</v>
      </c>
      <c r="L811">
        <v>0.05</v>
      </c>
    </row>
    <row r="812" spans="1:12" x14ac:dyDescent="0.75">
      <c r="A812" t="s">
        <v>147</v>
      </c>
      <c r="B812">
        <v>2007</v>
      </c>
      <c r="C812" t="s">
        <v>130</v>
      </c>
      <c r="D812">
        <v>0.3891</v>
      </c>
      <c r="E812">
        <v>0.3891</v>
      </c>
      <c r="F812">
        <v>0.3891</v>
      </c>
      <c r="G812">
        <v>0.3891</v>
      </c>
      <c r="H812">
        <v>0.3891</v>
      </c>
      <c r="I812">
        <v>0.3891</v>
      </c>
      <c r="J812">
        <v>0.3891</v>
      </c>
      <c r="K812">
        <v>0.3891</v>
      </c>
      <c r="L812">
        <v>0.3891</v>
      </c>
    </row>
    <row r="813" spans="1:12" x14ac:dyDescent="0.75">
      <c r="A813" t="s">
        <v>147</v>
      </c>
      <c r="B813">
        <v>2007</v>
      </c>
      <c r="C813" t="s">
        <v>129</v>
      </c>
      <c r="D813">
        <v>3.8999999999999998E-3</v>
      </c>
      <c r="E813">
        <v>3.8999999999999998E-3</v>
      </c>
      <c r="F813">
        <v>3.8999999999999998E-3</v>
      </c>
      <c r="G813">
        <v>3.8999999999999998E-3</v>
      </c>
      <c r="H813">
        <v>3.8999999999999998E-3</v>
      </c>
      <c r="I813">
        <v>3.8999999999999998E-3</v>
      </c>
      <c r="J813">
        <v>3.8999999999999998E-3</v>
      </c>
      <c r="K813">
        <v>3.8999999999999998E-3</v>
      </c>
      <c r="L813">
        <v>3.8999999999999998E-3</v>
      </c>
    </row>
    <row r="814" spans="1:12" x14ac:dyDescent="0.75">
      <c r="A814" t="s">
        <v>148</v>
      </c>
      <c r="B814">
        <v>2007</v>
      </c>
      <c r="C814" t="s">
        <v>130</v>
      </c>
      <c r="D814">
        <v>0.18440000000000001</v>
      </c>
      <c r="E814">
        <v>0.18440000000000001</v>
      </c>
      <c r="F814">
        <v>0.18440000000000001</v>
      </c>
      <c r="G814">
        <v>0.18440000000000001</v>
      </c>
      <c r="H814">
        <v>0.18440000000000001</v>
      </c>
      <c r="I814">
        <v>0.18440000000000001</v>
      </c>
      <c r="J814">
        <v>0.18440000000000001</v>
      </c>
      <c r="K814">
        <v>0.18440000000000001</v>
      </c>
      <c r="L814">
        <v>0.18440000000000001</v>
      </c>
    </row>
    <row r="815" spans="1:12" x14ac:dyDescent="0.75">
      <c r="A815" t="s">
        <v>148</v>
      </c>
      <c r="B815">
        <v>2007</v>
      </c>
      <c r="C815" t="s">
        <v>133</v>
      </c>
      <c r="D815">
        <v>2.3699999999999999E-2</v>
      </c>
      <c r="E815">
        <v>2.3699999999999999E-2</v>
      </c>
      <c r="F815">
        <v>2.3699999999999999E-2</v>
      </c>
      <c r="G815">
        <v>2.3699999999999999E-2</v>
      </c>
      <c r="H815">
        <v>2.3699999999999999E-2</v>
      </c>
      <c r="I815">
        <v>2.3699999999999999E-2</v>
      </c>
      <c r="J815">
        <v>2.3699999999999999E-2</v>
      </c>
      <c r="K815">
        <v>2.3699999999999999E-2</v>
      </c>
      <c r="L815">
        <v>2.3699999999999999E-2</v>
      </c>
    </row>
    <row r="816" spans="1:12" x14ac:dyDescent="0.75">
      <c r="A816" t="s">
        <v>148</v>
      </c>
      <c r="B816">
        <v>2007</v>
      </c>
      <c r="C816" t="s">
        <v>131</v>
      </c>
      <c r="D816">
        <v>5.57E-2</v>
      </c>
      <c r="E816">
        <v>5.57E-2</v>
      </c>
      <c r="F816">
        <v>5.57E-2</v>
      </c>
      <c r="G816">
        <v>5.57E-2</v>
      </c>
      <c r="H816">
        <v>5.57E-2</v>
      </c>
      <c r="I816">
        <v>5.57E-2</v>
      </c>
      <c r="J816">
        <v>5.57E-2</v>
      </c>
      <c r="K816">
        <v>5.57E-2</v>
      </c>
      <c r="L816">
        <v>5.57E-2</v>
      </c>
    </row>
    <row r="817" spans="1:12" x14ac:dyDescent="0.75">
      <c r="A817" t="s">
        <v>148</v>
      </c>
      <c r="B817">
        <v>2007</v>
      </c>
      <c r="C817" t="s">
        <v>129</v>
      </c>
      <c r="D817">
        <v>1.8E-3</v>
      </c>
      <c r="E817">
        <v>1.8E-3</v>
      </c>
      <c r="F817">
        <v>1.8E-3</v>
      </c>
      <c r="G817">
        <v>1.8E-3</v>
      </c>
      <c r="H817">
        <v>1.8E-3</v>
      </c>
      <c r="I817">
        <v>1.8E-3</v>
      </c>
      <c r="J817">
        <v>1.8E-3</v>
      </c>
      <c r="K817">
        <v>1.8E-3</v>
      </c>
      <c r="L817">
        <v>1.8E-3</v>
      </c>
    </row>
    <row r="818" spans="1:12" x14ac:dyDescent="0.75">
      <c r="A818" t="s">
        <v>148</v>
      </c>
      <c r="B818">
        <v>2007</v>
      </c>
      <c r="C818" t="s">
        <v>127</v>
      </c>
      <c r="D818">
        <v>0.97350000000000003</v>
      </c>
      <c r="E818">
        <v>0.97350000000000003</v>
      </c>
      <c r="F818">
        <v>0.97350000000000003</v>
      </c>
      <c r="G818">
        <v>0.97350000000000003</v>
      </c>
      <c r="H818">
        <v>0.97350000000000003</v>
      </c>
      <c r="I818">
        <v>0.97350000000000003</v>
      </c>
      <c r="J818">
        <v>0.97350000000000003</v>
      </c>
      <c r="K818">
        <v>0.97350000000000003</v>
      </c>
      <c r="L818">
        <v>0.97350000000000003</v>
      </c>
    </row>
    <row r="819" spans="1:12" x14ac:dyDescent="0.75">
      <c r="A819" t="s">
        <v>148</v>
      </c>
      <c r="B819">
        <v>2007</v>
      </c>
      <c r="C819" t="s">
        <v>128</v>
      </c>
      <c r="D819">
        <v>0.61</v>
      </c>
      <c r="E819">
        <v>0.61</v>
      </c>
      <c r="F819">
        <v>0.61</v>
      </c>
      <c r="G819">
        <v>0.61</v>
      </c>
      <c r="H819">
        <v>0.61</v>
      </c>
      <c r="I819">
        <v>0.61</v>
      </c>
      <c r="J819">
        <v>0.61</v>
      </c>
      <c r="K819">
        <v>0.61</v>
      </c>
      <c r="L819">
        <v>0.61</v>
      </c>
    </row>
    <row r="820" spans="1:12" x14ac:dyDescent="0.75">
      <c r="A820" t="s">
        <v>148</v>
      </c>
      <c r="B820">
        <v>2007</v>
      </c>
      <c r="C820" t="s">
        <v>132</v>
      </c>
      <c r="D820">
        <v>9.7799999999999998E-2</v>
      </c>
      <c r="E820">
        <v>9.7799999999999998E-2</v>
      </c>
      <c r="F820">
        <v>9.7799999999999998E-2</v>
      </c>
      <c r="G820">
        <v>9.7799999999999998E-2</v>
      </c>
      <c r="H820">
        <v>9.7799999999999998E-2</v>
      </c>
      <c r="I820">
        <v>9.7799999999999998E-2</v>
      </c>
      <c r="J820">
        <v>9.7799999999999998E-2</v>
      </c>
      <c r="K820">
        <v>9.7799999999999998E-2</v>
      </c>
      <c r="L820">
        <v>9.7799999999999998E-2</v>
      </c>
    </row>
    <row r="821" spans="1:12" x14ac:dyDescent="0.75">
      <c r="A821" t="s">
        <v>149</v>
      </c>
      <c r="B821">
        <v>2007</v>
      </c>
      <c r="C821" t="s">
        <v>132</v>
      </c>
      <c r="D821">
        <v>9.0700000000000003E-2</v>
      </c>
      <c r="E821">
        <v>9.0700000000000003E-2</v>
      </c>
      <c r="F821">
        <v>9.0700000000000003E-2</v>
      </c>
      <c r="G821">
        <v>9.0700000000000003E-2</v>
      </c>
      <c r="H821">
        <v>9.0700000000000003E-2</v>
      </c>
      <c r="I821">
        <v>9.0700000000000003E-2</v>
      </c>
      <c r="J821">
        <v>9.0700000000000003E-2</v>
      </c>
      <c r="K821">
        <v>9.0700000000000003E-2</v>
      </c>
      <c r="L821">
        <v>9.0700000000000003E-2</v>
      </c>
    </row>
    <row r="822" spans="1:12" x14ac:dyDescent="0.75">
      <c r="A822" t="s">
        <v>149</v>
      </c>
      <c r="B822">
        <v>2007</v>
      </c>
      <c r="C822" t="s">
        <v>127</v>
      </c>
      <c r="D822">
        <v>0.92200000000000004</v>
      </c>
      <c r="E822">
        <v>0.92200000000000004</v>
      </c>
      <c r="F822">
        <v>0.92200000000000004</v>
      </c>
      <c r="G822">
        <v>0.92200000000000004</v>
      </c>
      <c r="H822">
        <v>0.92200000000000004</v>
      </c>
      <c r="I822">
        <v>0.92200000000000004</v>
      </c>
      <c r="J822">
        <v>0.92200000000000004</v>
      </c>
      <c r="K822">
        <v>0.92200000000000004</v>
      </c>
      <c r="L822">
        <v>0.92200000000000004</v>
      </c>
    </row>
    <row r="823" spans="1:12" x14ac:dyDescent="0.75">
      <c r="A823" t="s">
        <v>149</v>
      </c>
      <c r="B823">
        <v>2007</v>
      </c>
      <c r="C823" t="s">
        <v>129</v>
      </c>
      <c r="D823">
        <v>1.6999999999999999E-3</v>
      </c>
      <c r="E823">
        <v>1.6999999999999999E-3</v>
      </c>
      <c r="F823">
        <v>1.6999999999999999E-3</v>
      </c>
      <c r="G823">
        <v>1.6999999999999999E-3</v>
      </c>
      <c r="H823">
        <v>1.6999999999999999E-3</v>
      </c>
      <c r="I823">
        <v>1.6999999999999999E-3</v>
      </c>
      <c r="J823">
        <v>1.6999999999999999E-3</v>
      </c>
      <c r="K823">
        <v>1.6999999999999999E-3</v>
      </c>
      <c r="L823">
        <v>1.6999999999999999E-3</v>
      </c>
    </row>
    <row r="824" spans="1:12" x14ac:dyDescent="0.75">
      <c r="A824" t="s">
        <v>149</v>
      </c>
      <c r="B824">
        <v>2007</v>
      </c>
      <c r="C824" t="s">
        <v>128</v>
      </c>
      <c r="D824">
        <v>0.58509999999999995</v>
      </c>
      <c r="E824">
        <v>0.58509999999999995</v>
      </c>
      <c r="F824">
        <v>0.58509999999999995</v>
      </c>
      <c r="G824">
        <v>0.58509999999999995</v>
      </c>
      <c r="H824">
        <v>0.58509999999999995</v>
      </c>
      <c r="I824">
        <v>0.58509999999999995</v>
      </c>
      <c r="J824">
        <v>0.58509999999999995</v>
      </c>
      <c r="K824">
        <v>0.58509999999999995</v>
      </c>
      <c r="L824">
        <v>0.58509999999999995</v>
      </c>
    </row>
    <row r="825" spans="1:12" x14ac:dyDescent="0.75">
      <c r="A825" t="s">
        <v>149</v>
      </c>
      <c r="B825">
        <v>2007</v>
      </c>
      <c r="C825" t="s">
        <v>131</v>
      </c>
      <c r="D825">
        <v>5.1400000000000001E-2</v>
      </c>
      <c r="E825">
        <v>5.1400000000000001E-2</v>
      </c>
      <c r="F825">
        <v>5.1400000000000001E-2</v>
      </c>
      <c r="G825">
        <v>5.1400000000000001E-2</v>
      </c>
      <c r="H825">
        <v>5.1400000000000001E-2</v>
      </c>
      <c r="I825">
        <v>5.1400000000000001E-2</v>
      </c>
      <c r="J825">
        <v>5.1400000000000001E-2</v>
      </c>
      <c r="K825">
        <v>5.1400000000000001E-2</v>
      </c>
      <c r="L825">
        <v>5.1400000000000001E-2</v>
      </c>
    </row>
    <row r="826" spans="1:12" x14ac:dyDescent="0.75">
      <c r="A826" t="s">
        <v>149</v>
      </c>
      <c r="B826">
        <v>2007</v>
      </c>
      <c r="C826" t="s">
        <v>133</v>
      </c>
      <c r="D826">
        <v>2.1999999999999999E-2</v>
      </c>
      <c r="E826">
        <v>2.1999999999999999E-2</v>
      </c>
      <c r="F826">
        <v>2.1999999999999999E-2</v>
      </c>
      <c r="G826">
        <v>2.1999999999999999E-2</v>
      </c>
      <c r="H826">
        <v>2.1999999999999999E-2</v>
      </c>
      <c r="I826">
        <v>2.1999999999999999E-2</v>
      </c>
      <c r="J826">
        <v>2.1999999999999999E-2</v>
      </c>
      <c r="K826">
        <v>2.1999999999999999E-2</v>
      </c>
      <c r="L826">
        <v>2.1999999999999999E-2</v>
      </c>
    </row>
    <row r="827" spans="1:12" x14ac:dyDescent="0.75">
      <c r="A827" t="s">
        <v>149</v>
      </c>
      <c r="B827">
        <v>2007</v>
      </c>
      <c r="C827" t="s">
        <v>130</v>
      </c>
      <c r="D827">
        <v>0.1711</v>
      </c>
      <c r="E827">
        <v>0.1711</v>
      </c>
      <c r="F827">
        <v>0.1711</v>
      </c>
      <c r="G827">
        <v>0.1711</v>
      </c>
      <c r="H827">
        <v>0.1711</v>
      </c>
      <c r="I827">
        <v>0.1711</v>
      </c>
      <c r="J827">
        <v>0.1711</v>
      </c>
      <c r="K827">
        <v>0.1711</v>
      </c>
      <c r="L827">
        <v>0.1711</v>
      </c>
    </row>
    <row r="828" spans="1:12" x14ac:dyDescent="0.75">
      <c r="A828" t="s">
        <v>150</v>
      </c>
      <c r="B828">
        <v>2007</v>
      </c>
      <c r="C828" t="s">
        <v>128</v>
      </c>
      <c r="D828">
        <v>0.9415</v>
      </c>
      <c r="E828">
        <v>0.9415</v>
      </c>
      <c r="F828">
        <v>0.9415</v>
      </c>
      <c r="G828">
        <v>0.9415</v>
      </c>
      <c r="H828">
        <v>0.9415</v>
      </c>
      <c r="I828">
        <v>0.9415</v>
      </c>
      <c r="J828">
        <v>0.9415</v>
      </c>
      <c r="K828">
        <v>0.9415</v>
      </c>
      <c r="L828">
        <v>0.9415</v>
      </c>
    </row>
    <row r="829" spans="1:12" x14ac:dyDescent="0.75">
      <c r="A829" t="s">
        <v>150</v>
      </c>
      <c r="B829">
        <v>2007</v>
      </c>
      <c r="C829" t="s">
        <v>130</v>
      </c>
      <c r="D829">
        <v>0.25940000000000002</v>
      </c>
      <c r="E829">
        <v>0.25940000000000002</v>
      </c>
      <c r="F829">
        <v>0.25940000000000002</v>
      </c>
      <c r="G829">
        <v>0.25940000000000002</v>
      </c>
      <c r="H829">
        <v>0.25940000000000002</v>
      </c>
      <c r="I829">
        <v>0.25940000000000002</v>
      </c>
      <c r="J829">
        <v>0.25940000000000002</v>
      </c>
      <c r="K829">
        <v>0.25940000000000002</v>
      </c>
      <c r="L829">
        <v>0.25940000000000002</v>
      </c>
    </row>
    <row r="830" spans="1:12" x14ac:dyDescent="0.75">
      <c r="A830" t="s">
        <v>150</v>
      </c>
      <c r="B830">
        <v>2007</v>
      </c>
      <c r="C830" t="s">
        <v>127</v>
      </c>
      <c r="D830">
        <v>1.4568000000000001</v>
      </c>
      <c r="E830">
        <v>1.4568000000000001</v>
      </c>
      <c r="F830">
        <v>1.4568000000000001</v>
      </c>
      <c r="G830">
        <v>1.4568000000000001</v>
      </c>
      <c r="H830">
        <v>1.4568000000000001</v>
      </c>
      <c r="I830">
        <v>1.4568000000000001</v>
      </c>
      <c r="J830">
        <v>1.4568000000000001</v>
      </c>
      <c r="K830">
        <v>1.4568000000000001</v>
      </c>
      <c r="L830">
        <v>1.4568000000000001</v>
      </c>
    </row>
    <row r="831" spans="1:12" x14ac:dyDescent="0.75">
      <c r="A831" t="s">
        <v>150</v>
      </c>
      <c r="B831">
        <v>2007</v>
      </c>
      <c r="C831" t="s">
        <v>131</v>
      </c>
      <c r="D831">
        <v>8.2400000000000001E-2</v>
      </c>
      <c r="E831">
        <v>8.2400000000000001E-2</v>
      </c>
      <c r="F831">
        <v>8.2400000000000001E-2</v>
      </c>
      <c r="G831">
        <v>8.2400000000000001E-2</v>
      </c>
      <c r="H831">
        <v>8.2400000000000001E-2</v>
      </c>
      <c r="I831">
        <v>8.2400000000000001E-2</v>
      </c>
      <c r="J831">
        <v>8.2400000000000001E-2</v>
      </c>
      <c r="K831">
        <v>8.2400000000000001E-2</v>
      </c>
      <c r="L831">
        <v>8.2400000000000001E-2</v>
      </c>
    </row>
    <row r="832" spans="1:12" x14ac:dyDescent="0.75">
      <c r="A832" t="s">
        <v>150</v>
      </c>
      <c r="B832">
        <v>2007</v>
      </c>
      <c r="C832" t="s">
        <v>132</v>
      </c>
      <c r="D832">
        <v>0.1376</v>
      </c>
      <c r="E832">
        <v>0.1376</v>
      </c>
      <c r="F832">
        <v>0.1376</v>
      </c>
      <c r="G832">
        <v>0.1376</v>
      </c>
      <c r="H832">
        <v>0.1376</v>
      </c>
      <c r="I832">
        <v>0.1376</v>
      </c>
      <c r="J832">
        <v>0.1376</v>
      </c>
      <c r="K832">
        <v>0.1376</v>
      </c>
      <c r="L832">
        <v>0.1376</v>
      </c>
    </row>
    <row r="833" spans="1:12" x14ac:dyDescent="0.75">
      <c r="A833" t="s">
        <v>150</v>
      </c>
      <c r="B833">
        <v>2007</v>
      </c>
      <c r="C833" t="s">
        <v>129</v>
      </c>
      <c r="D833">
        <v>2.5999999999999999E-3</v>
      </c>
      <c r="E833">
        <v>2.5999999999999999E-3</v>
      </c>
      <c r="F833">
        <v>2.5999999999999999E-3</v>
      </c>
      <c r="G833">
        <v>2.5999999999999999E-3</v>
      </c>
      <c r="H833">
        <v>2.5999999999999999E-3</v>
      </c>
      <c r="I833">
        <v>2.5999999999999999E-3</v>
      </c>
      <c r="J833">
        <v>2.5999999999999999E-3</v>
      </c>
      <c r="K833">
        <v>2.5999999999999999E-3</v>
      </c>
      <c r="L833">
        <v>2.5999999999999999E-3</v>
      </c>
    </row>
    <row r="834" spans="1:12" x14ac:dyDescent="0.75">
      <c r="A834" t="s">
        <v>150</v>
      </c>
      <c r="B834">
        <v>2007</v>
      </c>
      <c r="C834" t="s">
        <v>133</v>
      </c>
      <c r="D834">
        <v>3.3300000000000003E-2</v>
      </c>
      <c r="E834">
        <v>3.3300000000000003E-2</v>
      </c>
      <c r="F834">
        <v>3.3300000000000003E-2</v>
      </c>
      <c r="G834">
        <v>3.3300000000000003E-2</v>
      </c>
      <c r="H834">
        <v>3.3300000000000003E-2</v>
      </c>
      <c r="I834">
        <v>3.3300000000000003E-2</v>
      </c>
      <c r="J834">
        <v>3.3300000000000003E-2</v>
      </c>
      <c r="K834">
        <v>3.3300000000000003E-2</v>
      </c>
      <c r="L834">
        <v>3.3300000000000003E-2</v>
      </c>
    </row>
    <row r="835" spans="1:12" x14ac:dyDescent="0.75">
      <c r="A835" t="s">
        <v>151</v>
      </c>
      <c r="B835">
        <v>2007</v>
      </c>
      <c r="C835" t="s">
        <v>129</v>
      </c>
      <c r="D835">
        <v>2.8E-3</v>
      </c>
      <c r="E835">
        <v>2.8E-3</v>
      </c>
      <c r="F835">
        <v>2.8E-3</v>
      </c>
      <c r="G835">
        <v>2.8E-3</v>
      </c>
      <c r="H835">
        <v>2.8E-3</v>
      </c>
      <c r="I835">
        <v>2.8E-3</v>
      </c>
      <c r="J835">
        <v>2.8E-3</v>
      </c>
      <c r="K835">
        <v>2.8E-3</v>
      </c>
      <c r="L835">
        <v>2.8E-3</v>
      </c>
    </row>
    <row r="836" spans="1:12" x14ac:dyDescent="0.75">
      <c r="A836" t="s">
        <v>151</v>
      </c>
      <c r="B836">
        <v>2007</v>
      </c>
      <c r="C836" t="s">
        <v>128</v>
      </c>
      <c r="D836">
        <v>0.91659999999999997</v>
      </c>
      <c r="E836">
        <v>0.91659999999999997</v>
      </c>
      <c r="F836">
        <v>0.91659999999999997</v>
      </c>
      <c r="G836">
        <v>0.91659999999999997</v>
      </c>
      <c r="H836">
        <v>0.91659999999999997</v>
      </c>
      <c r="I836">
        <v>0.91659999999999997</v>
      </c>
      <c r="J836">
        <v>0.91659999999999997</v>
      </c>
      <c r="K836">
        <v>0.91659999999999997</v>
      </c>
      <c r="L836">
        <v>0.91659999999999997</v>
      </c>
    </row>
    <row r="837" spans="1:12" x14ac:dyDescent="0.75">
      <c r="A837" t="s">
        <v>151</v>
      </c>
      <c r="B837">
        <v>2007</v>
      </c>
      <c r="C837" t="s">
        <v>132</v>
      </c>
      <c r="D837">
        <v>0.14940000000000001</v>
      </c>
      <c r="E837">
        <v>0.14940000000000001</v>
      </c>
      <c r="F837">
        <v>0.14940000000000001</v>
      </c>
      <c r="G837">
        <v>0.14940000000000001</v>
      </c>
      <c r="H837">
        <v>0.14940000000000001</v>
      </c>
      <c r="I837">
        <v>0.14940000000000001</v>
      </c>
      <c r="J837">
        <v>0.14940000000000001</v>
      </c>
      <c r="K837">
        <v>0.14940000000000001</v>
      </c>
      <c r="L837">
        <v>0.14940000000000001</v>
      </c>
    </row>
    <row r="838" spans="1:12" x14ac:dyDescent="0.75">
      <c r="A838" t="s">
        <v>151</v>
      </c>
      <c r="B838">
        <v>2007</v>
      </c>
      <c r="C838" t="s">
        <v>133</v>
      </c>
      <c r="D838">
        <v>3.6200000000000003E-2</v>
      </c>
      <c r="E838">
        <v>3.6200000000000003E-2</v>
      </c>
      <c r="F838">
        <v>3.6200000000000003E-2</v>
      </c>
      <c r="G838">
        <v>3.6200000000000003E-2</v>
      </c>
      <c r="H838">
        <v>3.6200000000000003E-2</v>
      </c>
      <c r="I838">
        <v>3.6200000000000003E-2</v>
      </c>
      <c r="J838">
        <v>3.6200000000000003E-2</v>
      </c>
      <c r="K838">
        <v>3.6200000000000003E-2</v>
      </c>
      <c r="L838">
        <v>3.6200000000000003E-2</v>
      </c>
    </row>
    <row r="839" spans="1:12" x14ac:dyDescent="0.75">
      <c r="A839" t="s">
        <v>151</v>
      </c>
      <c r="B839">
        <v>2007</v>
      </c>
      <c r="C839" t="s">
        <v>127</v>
      </c>
      <c r="D839">
        <v>1.4737</v>
      </c>
      <c r="E839">
        <v>1.4737</v>
      </c>
      <c r="F839">
        <v>1.4737</v>
      </c>
      <c r="G839">
        <v>1.4737</v>
      </c>
      <c r="H839">
        <v>1.4737</v>
      </c>
      <c r="I839">
        <v>1.4737</v>
      </c>
      <c r="J839">
        <v>1.4737</v>
      </c>
      <c r="K839">
        <v>1.4737</v>
      </c>
      <c r="L839">
        <v>1.4737</v>
      </c>
    </row>
    <row r="840" spans="1:12" x14ac:dyDescent="0.75">
      <c r="A840" t="s">
        <v>151</v>
      </c>
      <c r="B840">
        <v>2007</v>
      </c>
      <c r="C840" t="s">
        <v>130</v>
      </c>
      <c r="D840">
        <v>0.28170000000000001</v>
      </c>
      <c r="E840">
        <v>0.28170000000000001</v>
      </c>
      <c r="F840">
        <v>0.28170000000000001</v>
      </c>
      <c r="G840">
        <v>0.28170000000000001</v>
      </c>
      <c r="H840">
        <v>0.28170000000000001</v>
      </c>
      <c r="I840">
        <v>0.28170000000000001</v>
      </c>
      <c r="J840">
        <v>0.28170000000000001</v>
      </c>
      <c r="K840">
        <v>0.28170000000000001</v>
      </c>
      <c r="L840">
        <v>0.28170000000000001</v>
      </c>
    </row>
    <row r="841" spans="1:12" x14ac:dyDescent="0.75">
      <c r="A841" t="s">
        <v>151</v>
      </c>
      <c r="B841">
        <v>2007</v>
      </c>
      <c r="C841" t="s">
        <v>131</v>
      </c>
      <c r="D841">
        <v>8.6999999999999994E-2</v>
      </c>
      <c r="E841">
        <v>8.6999999999999994E-2</v>
      </c>
      <c r="F841">
        <v>8.6999999999999994E-2</v>
      </c>
      <c r="G841">
        <v>8.6999999999999994E-2</v>
      </c>
      <c r="H841">
        <v>8.6999999999999994E-2</v>
      </c>
      <c r="I841">
        <v>8.6999999999999994E-2</v>
      </c>
      <c r="J841">
        <v>8.6999999999999994E-2</v>
      </c>
      <c r="K841">
        <v>8.6999999999999994E-2</v>
      </c>
      <c r="L841">
        <v>8.6999999999999994E-2</v>
      </c>
    </row>
    <row r="842" spans="1:12" x14ac:dyDescent="0.75">
      <c r="A842" t="s">
        <v>152</v>
      </c>
      <c r="B842">
        <v>2007</v>
      </c>
      <c r="C842" t="s">
        <v>129</v>
      </c>
      <c r="D842">
        <v>8.0000000000000004E-4</v>
      </c>
      <c r="E842">
        <v>8.0000000000000004E-4</v>
      </c>
      <c r="F842">
        <v>8.0000000000000004E-4</v>
      </c>
      <c r="G842">
        <v>8.0000000000000004E-4</v>
      </c>
      <c r="H842">
        <v>8.0000000000000004E-4</v>
      </c>
      <c r="I842">
        <v>8.0000000000000004E-4</v>
      </c>
      <c r="J842">
        <v>8.0000000000000004E-4</v>
      </c>
      <c r="K842">
        <v>8.0000000000000004E-4</v>
      </c>
      <c r="L842">
        <v>8.0000000000000004E-4</v>
      </c>
    </row>
    <row r="843" spans="1:12" x14ac:dyDescent="0.75">
      <c r="A843" t="s">
        <v>152</v>
      </c>
      <c r="B843">
        <v>2007</v>
      </c>
      <c r="C843" t="s">
        <v>133</v>
      </c>
      <c r="D843">
        <v>1.06E-2</v>
      </c>
      <c r="E843">
        <v>1.06E-2</v>
      </c>
      <c r="F843">
        <v>1.06E-2</v>
      </c>
      <c r="G843">
        <v>1.06E-2</v>
      </c>
      <c r="H843">
        <v>1.06E-2</v>
      </c>
      <c r="I843">
        <v>1.06E-2</v>
      </c>
      <c r="J843">
        <v>1.06E-2</v>
      </c>
      <c r="K843">
        <v>1.06E-2</v>
      </c>
      <c r="L843">
        <v>1.06E-2</v>
      </c>
    </row>
    <row r="844" spans="1:12" x14ac:dyDescent="0.75">
      <c r="A844" t="s">
        <v>152</v>
      </c>
      <c r="B844">
        <v>2007</v>
      </c>
      <c r="C844" t="s">
        <v>130</v>
      </c>
      <c r="D844">
        <v>8.2299999999999998E-2</v>
      </c>
      <c r="E844">
        <v>8.2299999999999998E-2</v>
      </c>
      <c r="F844">
        <v>8.2299999999999998E-2</v>
      </c>
      <c r="G844">
        <v>8.2299999999999998E-2</v>
      </c>
      <c r="H844">
        <v>8.2299999999999998E-2</v>
      </c>
      <c r="I844">
        <v>8.2299999999999998E-2</v>
      </c>
      <c r="J844">
        <v>8.2299999999999998E-2</v>
      </c>
      <c r="K844">
        <v>8.2299999999999998E-2</v>
      </c>
      <c r="L844">
        <v>8.2299999999999998E-2</v>
      </c>
    </row>
    <row r="845" spans="1:12" x14ac:dyDescent="0.75">
      <c r="A845" t="s">
        <v>152</v>
      </c>
      <c r="B845">
        <v>2007</v>
      </c>
      <c r="C845" t="s">
        <v>131</v>
      </c>
      <c r="D845">
        <v>2.2800000000000001E-2</v>
      </c>
      <c r="E845">
        <v>2.2800000000000001E-2</v>
      </c>
      <c r="F845">
        <v>2.2800000000000001E-2</v>
      </c>
      <c r="G845">
        <v>2.2800000000000001E-2</v>
      </c>
      <c r="H845">
        <v>2.2800000000000001E-2</v>
      </c>
      <c r="I845">
        <v>2.2800000000000001E-2</v>
      </c>
      <c r="J845">
        <v>2.2800000000000001E-2</v>
      </c>
      <c r="K845">
        <v>2.2800000000000001E-2</v>
      </c>
      <c r="L845">
        <v>2.2800000000000001E-2</v>
      </c>
    </row>
    <row r="846" spans="1:12" x14ac:dyDescent="0.75">
      <c r="A846" t="s">
        <v>152</v>
      </c>
      <c r="B846">
        <v>2007</v>
      </c>
      <c r="C846" t="s">
        <v>128</v>
      </c>
      <c r="D846">
        <v>0.27650000000000002</v>
      </c>
      <c r="E846">
        <v>0.27650000000000002</v>
      </c>
      <c r="F846">
        <v>0.27650000000000002</v>
      </c>
      <c r="G846">
        <v>0.27650000000000002</v>
      </c>
      <c r="H846">
        <v>0.27650000000000002</v>
      </c>
      <c r="I846">
        <v>0.27650000000000002</v>
      </c>
      <c r="J846">
        <v>0.27650000000000002</v>
      </c>
      <c r="K846">
        <v>0.27650000000000002</v>
      </c>
      <c r="L846">
        <v>0.27650000000000002</v>
      </c>
    </row>
    <row r="847" spans="1:12" x14ac:dyDescent="0.75">
      <c r="A847" t="s">
        <v>152</v>
      </c>
      <c r="B847">
        <v>2007</v>
      </c>
      <c r="C847" t="s">
        <v>127</v>
      </c>
      <c r="D847">
        <v>0.43669999999999998</v>
      </c>
      <c r="E847">
        <v>0.43669999999999998</v>
      </c>
      <c r="F847">
        <v>0.43669999999999998</v>
      </c>
      <c r="G847">
        <v>0.43669999999999998</v>
      </c>
      <c r="H847">
        <v>0.43669999999999998</v>
      </c>
      <c r="I847">
        <v>0.43669999999999998</v>
      </c>
      <c r="J847">
        <v>0.43669999999999998</v>
      </c>
      <c r="K847">
        <v>0.43669999999999998</v>
      </c>
      <c r="L847">
        <v>0.43669999999999998</v>
      </c>
    </row>
    <row r="848" spans="1:12" x14ac:dyDescent="0.75">
      <c r="A848" t="s">
        <v>152</v>
      </c>
      <c r="B848">
        <v>2007</v>
      </c>
      <c r="C848" t="s">
        <v>132</v>
      </c>
      <c r="D848">
        <v>4.3700000000000003E-2</v>
      </c>
      <c r="E848">
        <v>4.3700000000000003E-2</v>
      </c>
      <c r="F848">
        <v>4.3700000000000003E-2</v>
      </c>
      <c r="G848">
        <v>4.3700000000000003E-2</v>
      </c>
      <c r="H848">
        <v>4.3700000000000003E-2</v>
      </c>
      <c r="I848">
        <v>4.3700000000000003E-2</v>
      </c>
      <c r="J848">
        <v>4.3700000000000003E-2</v>
      </c>
      <c r="K848">
        <v>4.3700000000000003E-2</v>
      </c>
      <c r="L848">
        <v>4.3700000000000003E-2</v>
      </c>
    </row>
    <row r="849" spans="1:12" x14ac:dyDescent="0.75">
      <c r="A849" t="s">
        <v>153</v>
      </c>
      <c r="B849">
        <v>2007</v>
      </c>
      <c r="C849" t="s">
        <v>132</v>
      </c>
      <c r="D849">
        <v>0.18720000000000001</v>
      </c>
      <c r="E849">
        <v>0.18720000000000001</v>
      </c>
      <c r="F849">
        <v>0.18720000000000001</v>
      </c>
      <c r="G849">
        <v>0.18720000000000001</v>
      </c>
      <c r="H849">
        <v>0.18720000000000001</v>
      </c>
      <c r="I849">
        <v>0.18720000000000001</v>
      </c>
      <c r="J849">
        <v>0.18720000000000001</v>
      </c>
      <c r="K849">
        <v>0.18720000000000001</v>
      </c>
      <c r="L849">
        <v>0.18720000000000001</v>
      </c>
    </row>
    <row r="850" spans="1:12" x14ac:dyDescent="0.75">
      <c r="A850" t="s">
        <v>153</v>
      </c>
      <c r="B850">
        <v>2007</v>
      </c>
      <c r="C850" t="s">
        <v>131</v>
      </c>
      <c r="D850">
        <v>0.1061</v>
      </c>
      <c r="E850">
        <v>0.1061</v>
      </c>
      <c r="F850">
        <v>0.1061</v>
      </c>
      <c r="G850">
        <v>0.1061</v>
      </c>
      <c r="H850">
        <v>0.1061</v>
      </c>
      <c r="I850">
        <v>0.1061</v>
      </c>
      <c r="J850">
        <v>0.1061</v>
      </c>
      <c r="K850">
        <v>0.1061</v>
      </c>
      <c r="L850">
        <v>0.1061</v>
      </c>
    </row>
    <row r="851" spans="1:12" x14ac:dyDescent="0.75">
      <c r="A851" t="s">
        <v>153</v>
      </c>
      <c r="B851">
        <v>2007</v>
      </c>
      <c r="C851" t="s">
        <v>127</v>
      </c>
      <c r="D851">
        <v>1.8120000000000001</v>
      </c>
      <c r="E851">
        <v>1.8120000000000001</v>
      </c>
      <c r="F851">
        <v>1.8120000000000001</v>
      </c>
      <c r="G851">
        <v>1.8120000000000001</v>
      </c>
      <c r="H851">
        <v>1.8120000000000001</v>
      </c>
      <c r="I851">
        <v>1.8120000000000001</v>
      </c>
      <c r="J851">
        <v>1.8120000000000001</v>
      </c>
      <c r="K851">
        <v>1.8120000000000001</v>
      </c>
      <c r="L851">
        <v>1.8120000000000001</v>
      </c>
    </row>
    <row r="852" spans="1:12" x14ac:dyDescent="0.75">
      <c r="A852" t="s">
        <v>153</v>
      </c>
      <c r="B852">
        <v>2007</v>
      </c>
      <c r="C852" t="s">
        <v>129</v>
      </c>
      <c r="D852">
        <v>3.5000000000000001E-3</v>
      </c>
      <c r="E852">
        <v>3.5000000000000001E-3</v>
      </c>
      <c r="F852">
        <v>3.5000000000000001E-3</v>
      </c>
      <c r="G852">
        <v>3.5000000000000001E-3</v>
      </c>
      <c r="H852">
        <v>3.5000000000000001E-3</v>
      </c>
      <c r="I852">
        <v>3.5000000000000001E-3</v>
      </c>
      <c r="J852">
        <v>3.5000000000000001E-3</v>
      </c>
      <c r="K852">
        <v>3.5000000000000001E-3</v>
      </c>
      <c r="L852">
        <v>3.5000000000000001E-3</v>
      </c>
    </row>
    <row r="853" spans="1:12" x14ac:dyDescent="0.75">
      <c r="A853" t="s">
        <v>153</v>
      </c>
      <c r="B853">
        <v>2007</v>
      </c>
      <c r="C853" t="s">
        <v>133</v>
      </c>
      <c r="D853">
        <v>4.53E-2</v>
      </c>
      <c r="E853">
        <v>4.53E-2</v>
      </c>
      <c r="F853">
        <v>4.53E-2</v>
      </c>
      <c r="G853">
        <v>4.53E-2</v>
      </c>
      <c r="H853">
        <v>4.53E-2</v>
      </c>
      <c r="I853">
        <v>4.53E-2</v>
      </c>
      <c r="J853">
        <v>4.53E-2</v>
      </c>
      <c r="K853">
        <v>4.53E-2</v>
      </c>
      <c r="L853">
        <v>4.53E-2</v>
      </c>
    </row>
    <row r="854" spans="1:12" x14ac:dyDescent="0.75">
      <c r="A854" t="s">
        <v>153</v>
      </c>
      <c r="B854">
        <v>2007</v>
      </c>
      <c r="C854" t="s">
        <v>130</v>
      </c>
      <c r="D854">
        <v>0.35289999999999999</v>
      </c>
      <c r="E854">
        <v>0.35289999999999999</v>
      </c>
      <c r="F854">
        <v>0.35289999999999999</v>
      </c>
      <c r="G854">
        <v>0.35289999999999999</v>
      </c>
      <c r="H854">
        <v>0.35289999999999999</v>
      </c>
      <c r="I854">
        <v>0.35289999999999999</v>
      </c>
      <c r="J854">
        <v>0.35289999999999999</v>
      </c>
      <c r="K854">
        <v>0.35289999999999999</v>
      </c>
      <c r="L854">
        <v>0.35289999999999999</v>
      </c>
    </row>
    <row r="855" spans="1:12" x14ac:dyDescent="0.75">
      <c r="A855" t="s">
        <v>153</v>
      </c>
      <c r="B855">
        <v>2007</v>
      </c>
      <c r="C855" t="s">
        <v>128</v>
      </c>
      <c r="D855">
        <v>1.1169</v>
      </c>
      <c r="E855">
        <v>1.1169</v>
      </c>
      <c r="F855">
        <v>1.1169</v>
      </c>
      <c r="G855">
        <v>1.1169</v>
      </c>
      <c r="H855">
        <v>1.1169</v>
      </c>
      <c r="I855">
        <v>1.1169</v>
      </c>
      <c r="J855">
        <v>1.1169</v>
      </c>
      <c r="K855">
        <v>1.1169</v>
      </c>
      <c r="L855">
        <v>1.1169</v>
      </c>
    </row>
    <row r="856" spans="1:12" x14ac:dyDescent="0.75">
      <c r="A856" t="s">
        <v>154</v>
      </c>
      <c r="B856">
        <v>2007</v>
      </c>
      <c r="C856" t="s">
        <v>132</v>
      </c>
      <c r="D856">
        <v>0.21510000000000001</v>
      </c>
      <c r="E856">
        <v>0.21510000000000001</v>
      </c>
      <c r="F856">
        <v>0.21510000000000001</v>
      </c>
      <c r="G856">
        <v>0.21510000000000001</v>
      </c>
      <c r="H856">
        <v>0.21510000000000001</v>
      </c>
      <c r="I856">
        <v>0.21510000000000001</v>
      </c>
      <c r="J856">
        <v>0.21510000000000001</v>
      </c>
      <c r="K856">
        <v>0.21510000000000001</v>
      </c>
      <c r="L856">
        <v>0.21510000000000001</v>
      </c>
    </row>
    <row r="857" spans="1:12" x14ac:dyDescent="0.75">
      <c r="A857" t="s">
        <v>154</v>
      </c>
      <c r="B857">
        <v>2007</v>
      </c>
      <c r="C857" t="s">
        <v>133</v>
      </c>
      <c r="D857">
        <v>5.21E-2</v>
      </c>
      <c r="E857">
        <v>5.21E-2</v>
      </c>
      <c r="F857">
        <v>5.21E-2</v>
      </c>
      <c r="G857">
        <v>5.21E-2</v>
      </c>
      <c r="H857">
        <v>5.21E-2</v>
      </c>
      <c r="I857">
        <v>5.21E-2</v>
      </c>
      <c r="J857">
        <v>5.21E-2</v>
      </c>
      <c r="K857">
        <v>5.21E-2</v>
      </c>
      <c r="L857">
        <v>5.21E-2</v>
      </c>
    </row>
    <row r="858" spans="1:12" x14ac:dyDescent="0.75">
      <c r="A858" t="s">
        <v>154</v>
      </c>
      <c r="B858">
        <v>2007</v>
      </c>
      <c r="C858" t="s">
        <v>129</v>
      </c>
      <c r="D858">
        <v>4.0000000000000001E-3</v>
      </c>
      <c r="E858">
        <v>4.0000000000000001E-3</v>
      </c>
      <c r="F858">
        <v>4.0000000000000001E-3</v>
      </c>
      <c r="G858">
        <v>4.0000000000000001E-3</v>
      </c>
      <c r="H858">
        <v>4.0000000000000001E-3</v>
      </c>
      <c r="I858">
        <v>4.0000000000000001E-3</v>
      </c>
      <c r="J858">
        <v>4.0000000000000001E-3</v>
      </c>
      <c r="K858">
        <v>4.0000000000000001E-3</v>
      </c>
      <c r="L858">
        <v>4.0000000000000001E-3</v>
      </c>
    </row>
    <row r="859" spans="1:12" x14ac:dyDescent="0.75">
      <c r="A859" t="s">
        <v>154</v>
      </c>
      <c r="B859">
        <v>2007</v>
      </c>
      <c r="C859" t="s">
        <v>127</v>
      </c>
      <c r="D859">
        <v>1.8884000000000001</v>
      </c>
      <c r="E859">
        <v>1.8884000000000001</v>
      </c>
      <c r="F859">
        <v>1.8884000000000001</v>
      </c>
      <c r="G859">
        <v>1.8884000000000001</v>
      </c>
      <c r="H859">
        <v>1.8884000000000001</v>
      </c>
      <c r="I859">
        <v>1.8884000000000001</v>
      </c>
      <c r="J859">
        <v>1.8884000000000001</v>
      </c>
      <c r="K859">
        <v>1.8884000000000001</v>
      </c>
      <c r="L859">
        <v>1.8884000000000001</v>
      </c>
    </row>
    <row r="860" spans="1:12" x14ac:dyDescent="0.75">
      <c r="A860" t="s">
        <v>154</v>
      </c>
      <c r="B860">
        <v>2007</v>
      </c>
      <c r="C860" t="s">
        <v>131</v>
      </c>
      <c r="D860">
        <v>0.1026</v>
      </c>
      <c r="E860">
        <v>0.1026</v>
      </c>
      <c r="F860">
        <v>0.1026</v>
      </c>
      <c r="G860">
        <v>0.1026</v>
      </c>
      <c r="H860">
        <v>0.1026</v>
      </c>
      <c r="I860">
        <v>0.1026</v>
      </c>
      <c r="J860">
        <v>0.1026</v>
      </c>
      <c r="K860">
        <v>0.1026</v>
      </c>
      <c r="L860">
        <v>0.1026</v>
      </c>
    </row>
    <row r="861" spans="1:12" x14ac:dyDescent="0.75">
      <c r="A861" t="s">
        <v>154</v>
      </c>
      <c r="B861">
        <v>2007</v>
      </c>
      <c r="C861" t="s">
        <v>130</v>
      </c>
      <c r="D861">
        <v>0.40550000000000003</v>
      </c>
      <c r="E861">
        <v>0.40550000000000003</v>
      </c>
      <c r="F861">
        <v>0.40550000000000003</v>
      </c>
      <c r="G861">
        <v>0.40550000000000003</v>
      </c>
      <c r="H861">
        <v>0.40550000000000003</v>
      </c>
      <c r="I861">
        <v>0.40550000000000003</v>
      </c>
      <c r="J861">
        <v>0.40550000000000003</v>
      </c>
      <c r="K861">
        <v>0.40550000000000003</v>
      </c>
      <c r="L861">
        <v>0.40550000000000003</v>
      </c>
    </row>
    <row r="862" spans="1:12" x14ac:dyDescent="0.75">
      <c r="A862" t="s">
        <v>154</v>
      </c>
      <c r="B862">
        <v>2007</v>
      </c>
      <c r="C862" t="s">
        <v>128</v>
      </c>
      <c r="D862">
        <v>1.1091</v>
      </c>
      <c r="E862">
        <v>1.1091</v>
      </c>
      <c r="F862">
        <v>1.1091</v>
      </c>
      <c r="G862">
        <v>1.1091</v>
      </c>
      <c r="H862">
        <v>1.1091</v>
      </c>
      <c r="I862">
        <v>1.1091</v>
      </c>
      <c r="J862">
        <v>1.1091</v>
      </c>
      <c r="K862">
        <v>1.1091</v>
      </c>
      <c r="L862">
        <v>1.1091</v>
      </c>
    </row>
    <row r="863" spans="1:12" x14ac:dyDescent="0.75">
      <c r="A863" t="s">
        <v>155</v>
      </c>
      <c r="B863">
        <v>2007</v>
      </c>
      <c r="C863" t="s">
        <v>133</v>
      </c>
      <c r="D863">
        <v>8.1600000000000006E-2</v>
      </c>
      <c r="E863">
        <v>8.1600000000000006E-2</v>
      </c>
      <c r="F863">
        <v>8.1600000000000006E-2</v>
      </c>
      <c r="G863">
        <v>8.1600000000000006E-2</v>
      </c>
      <c r="H863">
        <v>8.1600000000000006E-2</v>
      </c>
      <c r="I863">
        <v>8.1600000000000006E-2</v>
      </c>
      <c r="J863">
        <v>8.1600000000000006E-2</v>
      </c>
      <c r="K863">
        <v>8.1600000000000006E-2</v>
      </c>
      <c r="L863">
        <v>8.1600000000000006E-2</v>
      </c>
    </row>
    <row r="864" spans="1:12" x14ac:dyDescent="0.75">
      <c r="A864" t="s">
        <v>155</v>
      </c>
      <c r="B864">
        <v>2007</v>
      </c>
      <c r="C864" t="s">
        <v>132</v>
      </c>
      <c r="D864">
        <v>0.33689999999999998</v>
      </c>
      <c r="E864">
        <v>0.33689999999999998</v>
      </c>
      <c r="F864">
        <v>0.33689999999999998</v>
      </c>
      <c r="G864">
        <v>0.33689999999999998</v>
      </c>
      <c r="H864">
        <v>0.33689999999999998</v>
      </c>
      <c r="I864">
        <v>0.33689999999999998</v>
      </c>
      <c r="J864">
        <v>0.33689999999999998</v>
      </c>
      <c r="K864">
        <v>0.33689999999999998</v>
      </c>
      <c r="L864">
        <v>0.33689999999999998</v>
      </c>
    </row>
    <row r="865" spans="1:12" x14ac:dyDescent="0.75">
      <c r="A865" t="s">
        <v>155</v>
      </c>
      <c r="B865">
        <v>2007</v>
      </c>
      <c r="C865" t="s">
        <v>127</v>
      </c>
      <c r="D865">
        <v>3.2069000000000001</v>
      </c>
      <c r="E865">
        <v>3.2069000000000001</v>
      </c>
      <c r="F865">
        <v>3.2069000000000001</v>
      </c>
      <c r="G865">
        <v>3.2069000000000001</v>
      </c>
      <c r="H865">
        <v>3.2069000000000001</v>
      </c>
      <c r="I865">
        <v>3.2069000000000001</v>
      </c>
      <c r="J865">
        <v>3.2069000000000001</v>
      </c>
      <c r="K865">
        <v>3.2069000000000001</v>
      </c>
      <c r="L865">
        <v>3.2069000000000001</v>
      </c>
    </row>
    <row r="866" spans="1:12" x14ac:dyDescent="0.75">
      <c r="A866" t="s">
        <v>155</v>
      </c>
      <c r="B866">
        <v>2007</v>
      </c>
      <c r="C866" t="s">
        <v>128</v>
      </c>
      <c r="D866">
        <v>1.9569000000000001</v>
      </c>
      <c r="E866">
        <v>1.9569000000000001</v>
      </c>
      <c r="F866">
        <v>1.9569000000000001</v>
      </c>
      <c r="G866">
        <v>1.9569000000000001</v>
      </c>
      <c r="H866">
        <v>1.9569000000000001</v>
      </c>
      <c r="I866">
        <v>1.9569000000000001</v>
      </c>
      <c r="J866">
        <v>1.9569000000000001</v>
      </c>
      <c r="K866">
        <v>1.9569000000000001</v>
      </c>
      <c r="L866">
        <v>1.9569000000000001</v>
      </c>
    </row>
    <row r="867" spans="1:12" x14ac:dyDescent="0.75">
      <c r="A867" t="s">
        <v>155</v>
      </c>
      <c r="B867">
        <v>2007</v>
      </c>
      <c r="C867" t="s">
        <v>130</v>
      </c>
      <c r="D867">
        <v>0.63519999999999999</v>
      </c>
      <c r="E867">
        <v>0.63519999999999999</v>
      </c>
      <c r="F867">
        <v>0.63519999999999999</v>
      </c>
      <c r="G867">
        <v>0.63519999999999999</v>
      </c>
      <c r="H867">
        <v>0.63519999999999999</v>
      </c>
      <c r="I867">
        <v>0.63519999999999999</v>
      </c>
      <c r="J867">
        <v>0.63519999999999999</v>
      </c>
      <c r="K867">
        <v>0.63519999999999999</v>
      </c>
      <c r="L867">
        <v>0.63519999999999999</v>
      </c>
    </row>
    <row r="868" spans="1:12" x14ac:dyDescent="0.75">
      <c r="A868" t="s">
        <v>155</v>
      </c>
      <c r="B868">
        <v>2007</v>
      </c>
      <c r="C868" t="s">
        <v>131</v>
      </c>
      <c r="D868">
        <v>0.18990000000000001</v>
      </c>
      <c r="E868">
        <v>0.18990000000000001</v>
      </c>
      <c r="F868">
        <v>0.18990000000000001</v>
      </c>
      <c r="G868">
        <v>0.18990000000000001</v>
      </c>
      <c r="H868">
        <v>0.18990000000000001</v>
      </c>
      <c r="I868">
        <v>0.18990000000000001</v>
      </c>
      <c r="J868">
        <v>0.18990000000000001</v>
      </c>
      <c r="K868">
        <v>0.18990000000000001</v>
      </c>
      <c r="L868">
        <v>0.18990000000000001</v>
      </c>
    </row>
    <row r="869" spans="1:12" x14ac:dyDescent="0.75">
      <c r="A869" t="s">
        <v>155</v>
      </c>
      <c r="B869">
        <v>2007</v>
      </c>
      <c r="C869" t="s">
        <v>129</v>
      </c>
      <c r="D869">
        <v>6.3E-3</v>
      </c>
      <c r="E869">
        <v>6.3E-3</v>
      </c>
      <c r="F869">
        <v>6.3E-3</v>
      </c>
      <c r="G869">
        <v>6.3E-3</v>
      </c>
      <c r="H869">
        <v>6.3E-3</v>
      </c>
      <c r="I869">
        <v>6.3E-3</v>
      </c>
      <c r="J869">
        <v>6.3E-3</v>
      </c>
      <c r="K869">
        <v>6.3E-3</v>
      </c>
      <c r="L869">
        <v>6.3E-3</v>
      </c>
    </row>
    <row r="870" spans="1:12" x14ac:dyDescent="0.75">
      <c r="A870" t="s">
        <v>156</v>
      </c>
      <c r="B870">
        <v>2007</v>
      </c>
      <c r="C870" t="s">
        <v>127</v>
      </c>
      <c r="D870">
        <v>1.7486999999999999</v>
      </c>
      <c r="E870">
        <v>1.7486999999999999</v>
      </c>
      <c r="F870">
        <v>1.7486999999999999</v>
      </c>
      <c r="G870">
        <v>1.7486999999999999</v>
      </c>
      <c r="H870">
        <v>1.7486999999999999</v>
      </c>
      <c r="I870">
        <v>1.7486999999999999</v>
      </c>
      <c r="J870">
        <v>1.7486999999999999</v>
      </c>
      <c r="K870">
        <v>1.7486999999999999</v>
      </c>
      <c r="L870">
        <v>1.7486999999999999</v>
      </c>
    </row>
    <row r="871" spans="1:12" x14ac:dyDescent="0.75">
      <c r="A871" t="s">
        <v>156</v>
      </c>
      <c r="B871">
        <v>2007</v>
      </c>
      <c r="C871" t="s">
        <v>128</v>
      </c>
      <c r="D871">
        <v>1.109</v>
      </c>
      <c r="E871">
        <v>1.109</v>
      </c>
      <c r="F871">
        <v>1.109</v>
      </c>
      <c r="G871">
        <v>1.109</v>
      </c>
      <c r="H871">
        <v>1.109</v>
      </c>
      <c r="I871">
        <v>1.109</v>
      </c>
      <c r="J871">
        <v>1.109</v>
      </c>
      <c r="K871">
        <v>1.109</v>
      </c>
      <c r="L871">
        <v>1.109</v>
      </c>
    </row>
    <row r="872" spans="1:12" x14ac:dyDescent="0.75">
      <c r="A872" t="s">
        <v>156</v>
      </c>
      <c r="B872">
        <v>2007</v>
      </c>
      <c r="C872" t="s">
        <v>131</v>
      </c>
      <c r="D872">
        <v>9.7100000000000006E-2</v>
      </c>
      <c r="E872">
        <v>9.7100000000000006E-2</v>
      </c>
      <c r="F872">
        <v>9.7100000000000006E-2</v>
      </c>
      <c r="G872">
        <v>9.7100000000000006E-2</v>
      </c>
      <c r="H872">
        <v>9.7100000000000006E-2</v>
      </c>
      <c r="I872">
        <v>9.7100000000000006E-2</v>
      </c>
      <c r="J872">
        <v>9.7100000000000006E-2</v>
      </c>
      <c r="K872">
        <v>9.7100000000000006E-2</v>
      </c>
      <c r="L872">
        <v>9.7100000000000006E-2</v>
      </c>
    </row>
    <row r="873" spans="1:12" x14ac:dyDescent="0.75">
      <c r="A873" t="s">
        <v>156</v>
      </c>
      <c r="B873">
        <v>2007</v>
      </c>
      <c r="C873" t="s">
        <v>133</v>
      </c>
      <c r="D873">
        <v>4.1799999999999997E-2</v>
      </c>
      <c r="E873">
        <v>4.1799999999999997E-2</v>
      </c>
      <c r="F873">
        <v>4.1799999999999997E-2</v>
      </c>
      <c r="G873">
        <v>4.1799999999999997E-2</v>
      </c>
      <c r="H873">
        <v>4.1799999999999997E-2</v>
      </c>
      <c r="I873">
        <v>4.1799999999999997E-2</v>
      </c>
      <c r="J873">
        <v>4.1799999999999997E-2</v>
      </c>
      <c r="K873">
        <v>4.1799999999999997E-2</v>
      </c>
      <c r="L873">
        <v>4.1799999999999997E-2</v>
      </c>
    </row>
    <row r="874" spans="1:12" x14ac:dyDescent="0.75">
      <c r="A874" t="s">
        <v>156</v>
      </c>
      <c r="B874">
        <v>2007</v>
      </c>
      <c r="C874" t="s">
        <v>129</v>
      </c>
      <c r="D874">
        <v>3.2000000000000002E-3</v>
      </c>
      <c r="E874">
        <v>3.2000000000000002E-3</v>
      </c>
      <c r="F874">
        <v>3.2000000000000002E-3</v>
      </c>
      <c r="G874">
        <v>3.2000000000000002E-3</v>
      </c>
      <c r="H874">
        <v>3.2000000000000002E-3</v>
      </c>
      <c r="I874">
        <v>3.2000000000000002E-3</v>
      </c>
      <c r="J874">
        <v>3.2000000000000002E-3</v>
      </c>
      <c r="K874">
        <v>3.2000000000000002E-3</v>
      </c>
      <c r="L874">
        <v>3.2000000000000002E-3</v>
      </c>
    </row>
    <row r="875" spans="1:12" x14ac:dyDescent="0.75">
      <c r="A875" t="s">
        <v>156</v>
      </c>
      <c r="B875">
        <v>2007</v>
      </c>
      <c r="C875" t="s">
        <v>132</v>
      </c>
      <c r="D875">
        <v>0.17249999999999999</v>
      </c>
      <c r="E875">
        <v>0.17249999999999999</v>
      </c>
      <c r="F875">
        <v>0.17249999999999999</v>
      </c>
      <c r="G875">
        <v>0.17249999999999999</v>
      </c>
      <c r="H875">
        <v>0.17249999999999999</v>
      </c>
      <c r="I875">
        <v>0.17249999999999999</v>
      </c>
      <c r="J875">
        <v>0.17249999999999999</v>
      </c>
      <c r="K875">
        <v>0.17249999999999999</v>
      </c>
      <c r="L875">
        <v>0.17249999999999999</v>
      </c>
    </row>
    <row r="876" spans="1:12" x14ac:dyDescent="0.75">
      <c r="A876" t="s">
        <v>156</v>
      </c>
      <c r="B876">
        <v>2007</v>
      </c>
      <c r="C876" t="s">
        <v>130</v>
      </c>
      <c r="D876">
        <v>0.3251</v>
      </c>
      <c r="E876">
        <v>0.3251</v>
      </c>
      <c r="F876">
        <v>0.3251</v>
      </c>
      <c r="G876">
        <v>0.3251</v>
      </c>
      <c r="H876">
        <v>0.3251</v>
      </c>
      <c r="I876">
        <v>0.3251</v>
      </c>
      <c r="J876">
        <v>0.3251</v>
      </c>
      <c r="K876">
        <v>0.3251</v>
      </c>
      <c r="L876">
        <v>0.3251</v>
      </c>
    </row>
    <row r="877" spans="1:12" x14ac:dyDescent="0.75">
      <c r="A877" t="s">
        <v>157</v>
      </c>
      <c r="B877">
        <v>2007</v>
      </c>
      <c r="C877" t="s">
        <v>128</v>
      </c>
      <c r="D877">
        <v>0.73599999999999999</v>
      </c>
      <c r="E877">
        <v>0.73599999999999999</v>
      </c>
      <c r="F877">
        <v>0.73599999999999999</v>
      </c>
      <c r="G877">
        <v>0.73599999999999999</v>
      </c>
      <c r="H877">
        <v>0.73599999999999999</v>
      </c>
      <c r="I877">
        <v>0.73599999999999999</v>
      </c>
      <c r="J877">
        <v>0.73599999999999999</v>
      </c>
      <c r="K877">
        <v>0.73599999999999999</v>
      </c>
      <c r="L877">
        <v>0.73599999999999999</v>
      </c>
    </row>
    <row r="878" spans="1:12" x14ac:dyDescent="0.75">
      <c r="A878" t="s">
        <v>157</v>
      </c>
      <c r="B878">
        <v>2007</v>
      </c>
      <c r="C878" t="s">
        <v>131</v>
      </c>
      <c r="D878">
        <v>5.62E-2</v>
      </c>
      <c r="E878">
        <v>5.62E-2</v>
      </c>
      <c r="F878">
        <v>5.62E-2</v>
      </c>
      <c r="G878">
        <v>5.62E-2</v>
      </c>
      <c r="H878">
        <v>5.62E-2</v>
      </c>
      <c r="I878">
        <v>5.62E-2</v>
      </c>
      <c r="J878">
        <v>5.62E-2</v>
      </c>
      <c r="K878">
        <v>5.62E-2</v>
      </c>
      <c r="L878">
        <v>5.62E-2</v>
      </c>
    </row>
    <row r="879" spans="1:12" x14ac:dyDescent="0.75">
      <c r="A879" t="s">
        <v>157</v>
      </c>
      <c r="B879">
        <v>2007</v>
      </c>
      <c r="C879" t="s">
        <v>129</v>
      </c>
      <c r="D879">
        <v>1.8E-3</v>
      </c>
      <c r="E879">
        <v>1.8E-3</v>
      </c>
      <c r="F879">
        <v>1.8E-3</v>
      </c>
      <c r="G879">
        <v>1.8E-3</v>
      </c>
      <c r="H879">
        <v>1.8E-3</v>
      </c>
      <c r="I879">
        <v>1.8E-3</v>
      </c>
      <c r="J879">
        <v>1.8E-3</v>
      </c>
      <c r="K879">
        <v>1.8E-3</v>
      </c>
      <c r="L879">
        <v>1.8E-3</v>
      </c>
    </row>
    <row r="880" spans="1:12" x14ac:dyDescent="0.75">
      <c r="A880" t="s">
        <v>157</v>
      </c>
      <c r="B880">
        <v>2007</v>
      </c>
      <c r="C880" t="s">
        <v>133</v>
      </c>
      <c r="D880">
        <v>2.3300000000000001E-2</v>
      </c>
      <c r="E880">
        <v>2.3300000000000001E-2</v>
      </c>
      <c r="F880">
        <v>2.3300000000000001E-2</v>
      </c>
      <c r="G880">
        <v>2.3300000000000001E-2</v>
      </c>
      <c r="H880">
        <v>2.3300000000000001E-2</v>
      </c>
      <c r="I880">
        <v>2.3300000000000001E-2</v>
      </c>
      <c r="J880">
        <v>2.3300000000000001E-2</v>
      </c>
      <c r="K880">
        <v>2.3300000000000001E-2</v>
      </c>
      <c r="L880">
        <v>2.3300000000000001E-2</v>
      </c>
    </row>
    <row r="881" spans="1:12" x14ac:dyDescent="0.75">
      <c r="A881" t="s">
        <v>157</v>
      </c>
      <c r="B881">
        <v>2007</v>
      </c>
      <c r="C881" t="s">
        <v>127</v>
      </c>
      <c r="D881">
        <v>1.0947</v>
      </c>
      <c r="E881">
        <v>1.0947</v>
      </c>
      <c r="F881">
        <v>1.0947</v>
      </c>
      <c r="G881">
        <v>1.0947</v>
      </c>
      <c r="H881">
        <v>1.0947</v>
      </c>
      <c r="I881">
        <v>1.0947</v>
      </c>
      <c r="J881">
        <v>1.0947</v>
      </c>
      <c r="K881">
        <v>1.0947</v>
      </c>
      <c r="L881">
        <v>1.0947</v>
      </c>
    </row>
    <row r="882" spans="1:12" x14ac:dyDescent="0.75">
      <c r="A882" t="s">
        <v>157</v>
      </c>
      <c r="B882">
        <v>2007</v>
      </c>
      <c r="C882" t="s">
        <v>132</v>
      </c>
      <c r="D882">
        <v>9.6199999999999994E-2</v>
      </c>
      <c r="E882">
        <v>9.6199999999999994E-2</v>
      </c>
      <c r="F882">
        <v>9.6199999999999994E-2</v>
      </c>
      <c r="G882">
        <v>9.6199999999999994E-2</v>
      </c>
      <c r="H882">
        <v>9.6199999999999994E-2</v>
      </c>
      <c r="I882">
        <v>9.6199999999999994E-2</v>
      </c>
      <c r="J882">
        <v>9.6199999999999994E-2</v>
      </c>
      <c r="K882">
        <v>9.6199999999999994E-2</v>
      </c>
      <c r="L882">
        <v>9.6199999999999994E-2</v>
      </c>
    </row>
    <row r="883" spans="1:12" x14ac:dyDescent="0.75">
      <c r="A883" t="s">
        <v>157</v>
      </c>
      <c r="B883">
        <v>2007</v>
      </c>
      <c r="C883" t="s">
        <v>130</v>
      </c>
      <c r="D883">
        <v>0.18129999999999999</v>
      </c>
      <c r="E883">
        <v>0.18129999999999999</v>
      </c>
      <c r="F883">
        <v>0.18129999999999999</v>
      </c>
      <c r="G883">
        <v>0.18129999999999999</v>
      </c>
      <c r="H883">
        <v>0.18129999999999999</v>
      </c>
      <c r="I883">
        <v>0.18129999999999999</v>
      </c>
      <c r="J883">
        <v>0.18129999999999999</v>
      </c>
      <c r="K883">
        <v>0.18129999999999999</v>
      </c>
      <c r="L883">
        <v>0.18129999999999999</v>
      </c>
    </row>
    <row r="884" spans="1:12" x14ac:dyDescent="0.75">
      <c r="A884" t="s">
        <v>158</v>
      </c>
      <c r="B884">
        <v>2007</v>
      </c>
      <c r="C884" t="s">
        <v>133</v>
      </c>
      <c r="D884">
        <v>4.6199999999999998E-2</v>
      </c>
      <c r="E884">
        <v>4.6199999999999998E-2</v>
      </c>
      <c r="F884">
        <v>4.6199999999999998E-2</v>
      </c>
      <c r="G884">
        <v>4.6199999999999998E-2</v>
      </c>
      <c r="H884">
        <v>4.6199999999999998E-2</v>
      </c>
      <c r="I884">
        <v>4.6199999999999998E-2</v>
      </c>
      <c r="J884">
        <v>4.6199999999999998E-2</v>
      </c>
      <c r="K884">
        <v>4.6199999999999998E-2</v>
      </c>
      <c r="L884">
        <v>4.6199999999999998E-2</v>
      </c>
    </row>
    <row r="885" spans="1:12" x14ac:dyDescent="0.75">
      <c r="A885" t="s">
        <v>158</v>
      </c>
      <c r="B885">
        <v>2007</v>
      </c>
      <c r="C885" t="s">
        <v>129</v>
      </c>
      <c r="D885">
        <v>3.5999999999999999E-3</v>
      </c>
      <c r="E885">
        <v>3.5999999999999999E-3</v>
      </c>
      <c r="F885">
        <v>3.5999999999999999E-3</v>
      </c>
      <c r="G885">
        <v>3.5999999999999999E-3</v>
      </c>
      <c r="H885">
        <v>3.5999999999999999E-3</v>
      </c>
      <c r="I885">
        <v>3.5999999999999999E-3</v>
      </c>
      <c r="J885">
        <v>3.5999999999999999E-3</v>
      </c>
      <c r="K885">
        <v>3.5999999999999999E-3</v>
      </c>
      <c r="L885">
        <v>3.5999999999999999E-3</v>
      </c>
    </row>
    <row r="886" spans="1:12" x14ac:dyDescent="0.75">
      <c r="A886" t="s">
        <v>158</v>
      </c>
      <c r="B886">
        <v>2007</v>
      </c>
      <c r="C886" t="s">
        <v>130</v>
      </c>
      <c r="D886">
        <v>0.35949999999999999</v>
      </c>
      <c r="E886">
        <v>0.35949999999999999</v>
      </c>
      <c r="F886">
        <v>0.35949999999999999</v>
      </c>
      <c r="G886">
        <v>0.35949999999999999</v>
      </c>
      <c r="H886">
        <v>0.35949999999999999</v>
      </c>
      <c r="I886">
        <v>0.35949999999999999</v>
      </c>
      <c r="J886">
        <v>0.35949999999999999</v>
      </c>
      <c r="K886">
        <v>0.35949999999999999</v>
      </c>
      <c r="L886">
        <v>0.35949999999999999</v>
      </c>
    </row>
    <row r="887" spans="1:12" x14ac:dyDescent="0.75">
      <c r="A887" t="s">
        <v>158</v>
      </c>
      <c r="B887">
        <v>2007</v>
      </c>
      <c r="C887" t="s">
        <v>127</v>
      </c>
      <c r="D887">
        <v>1.9157</v>
      </c>
      <c r="E887">
        <v>1.9157</v>
      </c>
      <c r="F887">
        <v>1.9157</v>
      </c>
      <c r="G887">
        <v>1.9157</v>
      </c>
      <c r="H887">
        <v>1.9157</v>
      </c>
      <c r="I887">
        <v>1.9157</v>
      </c>
      <c r="J887">
        <v>1.9157</v>
      </c>
      <c r="K887">
        <v>1.9157</v>
      </c>
      <c r="L887">
        <v>1.9157</v>
      </c>
    </row>
    <row r="888" spans="1:12" x14ac:dyDescent="0.75">
      <c r="A888" t="s">
        <v>158</v>
      </c>
      <c r="B888">
        <v>2007</v>
      </c>
      <c r="C888" t="s">
        <v>132</v>
      </c>
      <c r="D888">
        <v>0.19070000000000001</v>
      </c>
      <c r="E888">
        <v>0.19070000000000001</v>
      </c>
      <c r="F888">
        <v>0.19070000000000001</v>
      </c>
      <c r="G888">
        <v>0.19070000000000001</v>
      </c>
      <c r="H888">
        <v>0.19070000000000001</v>
      </c>
      <c r="I888">
        <v>0.19070000000000001</v>
      </c>
      <c r="J888">
        <v>0.19070000000000001</v>
      </c>
      <c r="K888">
        <v>0.19070000000000001</v>
      </c>
      <c r="L888">
        <v>0.19070000000000001</v>
      </c>
    </row>
    <row r="889" spans="1:12" x14ac:dyDescent="0.75">
      <c r="A889" t="s">
        <v>158</v>
      </c>
      <c r="B889">
        <v>2007</v>
      </c>
      <c r="C889" t="s">
        <v>131</v>
      </c>
      <c r="D889">
        <v>0.11020000000000001</v>
      </c>
      <c r="E889">
        <v>0.11020000000000001</v>
      </c>
      <c r="F889">
        <v>0.11020000000000001</v>
      </c>
      <c r="G889">
        <v>0.11020000000000001</v>
      </c>
      <c r="H889">
        <v>0.11020000000000001</v>
      </c>
      <c r="I889">
        <v>0.11020000000000001</v>
      </c>
      <c r="J889">
        <v>0.11020000000000001</v>
      </c>
      <c r="K889">
        <v>0.11020000000000001</v>
      </c>
      <c r="L889">
        <v>0.11020000000000001</v>
      </c>
    </row>
    <row r="890" spans="1:12" x14ac:dyDescent="0.75">
      <c r="A890" t="s">
        <v>158</v>
      </c>
      <c r="B890">
        <v>2007</v>
      </c>
      <c r="C890" t="s">
        <v>128</v>
      </c>
      <c r="D890">
        <v>1.2056</v>
      </c>
      <c r="E890">
        <v>1.2056</v>
      </c>
      <c r="F890">
        <v>1.2056</v>
      </c>
      <c r="G890">
        <v>1.2056</v>
      </c>
      <c r="H890">
        <v>1.2056</v>
      </c>
      <c r="I890">
        <v>1.2056</v>
      </c>
      <c r="J890">
        <v>1.2056</v>
      </c>
      <c r="K890">
        <v>1.2056</v>
      </c>
      <c r="L890">
        <v>1.2056</v>
      </c>
    </row>
    <row r="891" spans="1:12" x14ac:dyDescent="0.75">
      <c r="A891" t="s">
        <v>159</v>
      </c>
      <c r="B891">
        <v>2007</v>
      </c>
      <c r="C891" t="s">
        <v>130</v>
      </c>
      <c r="D891">
        <v>5.8400000000000001E-2</v>
      </c>
      <c r="E891">
        <v>5.8400000000000001E-2</v>
      </c>
      <c r="F891">
        <v>5.8400000000000001E-2</v>
      </c>
      <c r="G891">
        <v>5.8400000000000001E-2</v>
      </c>
      <c r="H891">
        <v>5.8400000000000001E-2</v>
      </c>
      <c r="I891">
        <v>5.8400000000000001E-2</v>
      </c>
      <c r="J891">
        <v>5.8400000000000001E-2</v>
      </c>
      <c r="K891">
        <v>5.8400000000000001E-2</v>
      </c>
      <c r="L891">
        <v>5.8400000000000001E-2</v>
      </c>
    </row>
    <row r="892" spans="1:12" x14ac:dyDescent="0.75">
      <c r="A892" t="s">
        <v>159</v>
      </c>
      <c r="B892">
        <v>2007</v>
      </c>
      <c r="C892" t="s">
        <v>129</v>
      </c>
      <c r="D892">
        <v>5.9999999999999995E-4</v>
      </c>
      <c r="E892">
        <v>5.9999999999999995E-4</v>
      </c>
      <c r="F892">
        <v>5.9999999999999995E-4</v>
      </c>
      <c r="G892">
        <v>5.9999999999999995E-4</v>
      </c>
      <c r="H892">
        <v>5.9999999999999995E-4</v>
      </c>
      <c r="I892">
        <v>5.9999999999999995E-4</v>
      </c>
      <c r="J892">
        <v>5.9999999999999995E-4</v>
      </c>
      <c r="K892">
        <v>5.9999999999999995E-4</v>
      </c>
      <c r="L892">
        <v>5.9999999999999995E-4</v>
      </c>
    </row>
    <row r="893" spans="1:12" x14ac:dyDescent="0.75">
      <c r="A893" t="s">
        <v>159</v>
      </c>
      <c r="B893">
        <v>2007</v>
      </c>
      <c r="C893" t="s">
        <v>127</v>
      </c>
      <c r="D893">
        <v>0.33360000000000001</v>
      </c>
      <c r="E893">
        <v>0.33360000000000001</v>
      </c>
      <c r="F893">
        <v>0.33360000000000001</v>
      </c>
      <c r="G893">
        <v>0.33360000000000001</v>
      </c>
      <c r="H893">
        <v>0.33360000000000001</v>
      </c>
      <c r="I893">
        <v>0.33360000000000001</v>
      </c>
      <c r="J893">
        <v>0.33360000000000001</v>
      </c>
      <c r="K893">
        <v>0.33360000000000001</v>
      </c>
      <c r="L893">
        <v>0.33360000000000001</v>
      </c>
    </row>
    <row r="894" spans="1:12" x14ac:dyDescent="0.75">
      <c r="A894" t="s">
        <v>159</v>
      </c>
      <c r="B894">
        <v>2007</v>
      </c>
      <c r="C894" t="s">
        <v>131</v>
      </c>
      <c r="D894">
        <v>1.5800000000000002E-2</v>
      </c>
      <c r="E894">
        <v>1.5800000000000002E-2</v>
      </c>
      <c r="F894">
        <v>1.5800000000000002E-2</v>
      </c>
      <c r="G894">
        <v>1.5800000000000002E-2</v>
      </c>
      <c r="H894">
        <v>1.5800000000000002E-2</v>
      </c>
      <c r="I894">
        <v>1.5800000000000002E-2</v>
      </c>
      <c r="J894">
        <v>1.5800000000000002E-2</v>
      </c>
      <c r="K894">
        <v>1.5800000000000002E-2</v>
      </c>
      <c r="L894">
        <v>1.5800000000000002E-2</v>
      </c>
    </row>
    <row r="895" spans="1:12" x14ac:dyDescent="0.75">
      <c r="A895" t="s">
        <v>159</v>
      </c>
      <c r="B895">
        <v>2007</v>
      </c>
      <c r="C895" t="s">
        <v>132</v>
      </c>
      <c r="D895">
        <v>3.1E-2</v>
      </c>
      <c r="E895">
        <v>3.1E-2</v>
      </c>
      <c r="F895">
        <v>3.1E-2</v>
      </c>
      <c r="G895">
        <v>3.1E-2</v>
      </c>
      <c r="H895">
        <v>3.1E-2</v>
      </c>
      <c r="I895">
        <v>3.1E-2</v>
      </c>
      <c r="J895">
        <v>3.1E-2</v>
      </c>
      <c r="K895">
        <v>3.1E-2</v>
      </c>
      <c r="L895">
        <v>3.1E-2</v>
      </c>
    </row>
    <row r="896" spans="1:12" x14ac:dyDescent="0.75">
      <c r="A896" t="s">
        <v>159</v>
      </c>
      <c r="B896">
        <v>2007</v>
      </c>
      <c r="C896" t="s">
        <v>133</v>
      </c>
      <c r="D896">
        <v>7.4999999999999997E-3</v>
      </c>
      <c r="E896">
        <v>7.4999999999999997E-3</v>
      </c>
      <c r="F896">
        <v>7.4999999999999997E-3</v>
      </c>
      <c r="G896">
        <v>7.4999999999999997E-3</v>
      </c>
      <c r="H896">
        <v>7.4999999999999997E-3</v>
      </c>
      <c r="I896">
        <v>7.4999999999999997E-3</v>
      </c>
      <c r="J896">
        <v>7.4999999999999997E-3</v>
      </c>
      <c r="K896">
        <v>7.4999999999999997E-3</v>
      </c>
      <c r="L896">
        <v>7.4999999999999997E-3</v>
      </c>
    </row>
    <row r="897" spans="1:12" x14ac:dyDescent="0.75">
      <c r="A897" t="s">
        <v>159</v>
      </c>
      <c r="B897">
        <v>2007</v>
      </c>
      <c r="C897" t="s">
        <v>128</v>
      </c>
      <c r="D897">
        <v>0.2203</v>
      </c>
      <c r="E897">
        <v>0.2203</v>
      </c>
      <c r="F897">
        <v>0.2203</v>
      </c>
      <c r="G897">
        <v>0.2203</v>
      </c>
      <c r="H897">
        <v>0.2203</v>
      </c>
      <c r="I897">
        <v>0.2203</v>
      </c>
      <c r="J897">
        <v>0.2203</v>
      </c>
      <c r="K897">
        <v>0.2203</v>
      </c>
      <c r="L897">
        <v>0.2203</v>
      </c>
    </row>
    <row r="898" spans="1:12" x14ac:dyDescent="0.75">
      <c r="A898" t="s">
        <v>160</v>
      </c>
      <c r="B898">
        <v>2007</v>
      </c>
      <c r="C898" t="s">
        <v>127</v>
      </c>
      <c r="D898">
        <v>0.58260000000000001</v>
      </c>
      <c r="E898">
        <v>0.58260000000000001</v>
      </c>
      <c r="F898">
        <v>0.58260000000000001</v>
      </c>
      <c r="G898">
        <v>0.58260000000000001</v>
      </c>
      <c r="H898">
        <v>0.58260000000000001</v>
      </c>
      <c r="I898">
        <v>0.58260000000000001</v>
      </c>
      <c r="J898">
        <v>0.58260000000000001</v>
      </c>
      <c r="K898">
        <v>0.58260000000000001</v>
      </c>
      <c r="L898">
        <v>0.58260000000000001</v>
      </c>
    </row>
    <row r="899" spans="1:12" x14ac:dyDescent="0.75">
      <c r="A899" t="s">
        <v>160</v>
      </c>
      <c r="B899">
        <v>2007</v>
      </c>
      <c r="C899" t="s">
        <v>129</v>
      </c>
      <c r="D899">
        <v>1.1000000000000001E-3</v>
      </c>
      <c r="E899">
        <v>1.1000000000000001E-3</v>
      </c>
      <c r="F899">
        <v>1.1000000000000001E-3</v>
      </c>
      <c r="G899">
        <v>1.1000000000000001E-3</v>
      </c>
      <c r="H899">
        <v>1.1000000000000001E-3</v>
      </c>
      <c r="I899">
        <v>1.1000000000000001E-3</v>
      </c>
      <c r="J899">
        <v>1.1000000000000001E-3</v>
      </c>
      <c r="K899">
        <v>1.1000000000000001E-3</v>
      </c>
      <c r="L899">
        <v>1.1000000000000001E-3</v>
      </c>
    </row>
    <row r="900" spans="1:12" x14ac:dyDescent="0.75">
      <c r="A900" t="s">
        <v>160</v>
      </c>
      <c r="B900">
        <v>2007</v>
      </c>
      <c r="C900" t="s">
        <v>128</v>
      </c>
      <c r="D900">
        <v>0.36909999999999998</v>
      </c>
      <c r="E900">
        <v>0.36909999999999998</v>
      </c>
      <c r="F900">
        <v>0.36909999999999998</v>
      </c>
      <c r="G900">
        <v>0.36909999999999998</v>
      </c>
      <c r="H900">
        <v>0.36909999999999998</v>
      </c>
      <c r="I900">
        <v>0.36909999999999998</v>
      </c>
      <c r="J900">
        <v>0.36909999999999998</v>
      </c>
      <c r="K900">
        <v>0.36909999999999998</v>
      </c>
      <c r="L900">
        <v>0.36909999999999998</v>
      </c>
    </row>
    <row r="901" spans="1:12" x14ac:dyDescent="0.75">
      <c r="A901" t="s">
        <v>160</v>
      </c>
      <c r="B901">
        <v>2007</v>
      </c>
      <c r="C901" t="s">
        <v>133</v>
      </c>
      <c r="D901">
        <v>1.3899999999999999E-2</v>
      </c>
      <c r="E901">
        <v>1.3899999999999999E-2</v>
      </c>
      <c r="F901">
        <v>1.3899999999999999E-2</v>
      </c>
      <c r="G901">
        <v>1.3899999999999999E-2</v>
      </c>
      <c r="H901">
        <v>1.3899999999999999E-2</v>
      </c>
      <c r="I901">
        <v>1.3899999999999999E-2</v>
      </c>
      <c r="J901">
        <v>1.3899999999999999E-2</v>
      </c>
      <c r="K901">
        <v>1.3899999999999999E-2</v>
      </c>
      <c r="L901">
        <v>1.3899999999999999E-2</v>
      </c>
    </row>
    <row r="902" spans="1:12" x14ac:dyDescent="0.75">
      <c r="A902" t="s">
        <v>160</v>
      </c>
      <c r="B902">
        <v>2007</v>
      </c>
      <c r="C902" t="s">
        <v>131</v>
      </c>
      <c r="D902">
        <v>3.2899999999999999E-2</v>
      </c>
      <c r="E902">
        <v>3.2899999999999999E-2</v>
      </c>
      <c r="F902">
        <v>3.2899999999999999E-2</v>
      </c>
      <c r="G902">
        <v>3.2899999999999999E-2</v>
      </c>
      <c r="H902">
        <v>3.2899999999999999E-2</v>
      </c>
      <c r="I902">
        <v>3.2899999999999999E-2</v>
      </c>
      <c r="J902">
        <v>3.2899999999999999E-2</v>
      </c>
      <c r="K902">
        <v>3.2899999999999999E-2</v>
      </c>
      <c r="L902">
        <v>3.2899999999999999E-2</v>
      </c>
    </row>
    <row r="903" spans="1:12" x14ac:dyDescent="0.75">
      <c r="A903" t="s">
        <v>160</v>
      </c>
      <c r="B903">
        <v>2007</v>
      </c>
      <c r="C903" t="s">
        <v>130</v>
      </c>
      <c r="D903">
        <v>0.1082</v>
      </c>
      <c r="E903">
        <v>0.1082</v>
      </c>
      <c r="F903">
        <v>0.1082</v>
      </c>
      <c r="G903">
        <v>0.1082</v>
      </c>
      <c r="H903">
        <v>0.1082</v>
      </c>
      <c r="I903">
        <v>0.1082</v>
      </c>
      <c r="J903">
        <v>0.1082</v>
      </c>
      <c r="K903">
        <v>0.1082</v>
      </c>
      <c r="L903">
        <v>0.1082</v>
      </c>
    </row>
    <row r="904" spans="1:12" x14ac:dyDescent="0.75">
      <c r="A904" t="s">
        <v>160</v>
      </c>
      <c r="B904">
        <v>2007</v>
      </c>
      <c r="C904" t="s">
        <v>132</v>
      </c>
      <c r="D904">
        <v>5.74E-2</v>
      </c>
      <c r="E904">
        <v>5.74E-2</v>
      </c>
      <c r="F904">
        <v>5.74E-2</v>
      </c>
      <c r="G904">
        <v>5.74E-2</v>
      </c>
      <c r="H904">
        <v>5.74E-2</v>
      </c>
      <c r="I904">
        <v>5.74E-2</v>
      </c>
      <c r="J904">
        <v>5.74E-2</v>
      </c>
      <c r="K904">
        <v>5.74E-2</v>
      </c>
      <c r="L904">
        <v>5.74E-2</v>
      </c>
    </row>
    <row r="905" spans="1:12" x14ac:dyDescent="0.75">
      <c r="A905" t="s">
        <v>161</v>
      </c>
      <c r="B905">
        <v>2007</v>
      </c>
      <c r="C905" t="s">
        <v>128</v>
      </c>
      <c r="D905">
        <v>0.49399999999999999</v>
      </c>
      <c r="E905">
        <v>0.49399999999999999</v>
      </c>
      <c r="F905">
        <v>0.49399999999999999</v>
      </c>
      <c r="G905">
        <v>0.49399999999999999</v>
      </c>
      <c r="H905">
        <v>0.49399999999999999</v>
      </c>
      <c r="I905">
        <v>0.49399999999999999</v>
      </c>
      <c r="J905">
        <v>0.49399999999999999</v>
      </c>
      <c r="K905">
        <v>0.49399999999999999</v>
      </c>
      <c r="L905">
        <v>0.49399999999999999</v>
      </c>
    </row>
    <row r="906" spans="1:12" x14ac:dyDescent="0.75">
      <c r="A906" t="s">
        <v>161</v>
      </c>
      <c r="B906">
        <v>2007</v>
      </c>
      <c r="C906" t="s">
        <v>127</v>
      </c>
      <c r="D906">
        <v>0.78890000000000005</v>
      </c>
      <c r="E906">
        <v>0.78890000000000005</v>
      </c>
      <c r="F906">
        <v>0.78890000000000005</v>
      </c>
      <c r="G906">
        <v>0.78890000000000005</v>
      </c>
      <c r="H906">
        <v>0.78890000000000005</v>
      </c>
      <c r="I906">
        <v>0.78890000000000005</v>
      </c>
      <c r="J906">
        <v>0.78890000000000005</v>
      </c>
      <c r="K906">
        <v>0.78890000000000005</v>
      </c>
      <c r="L906">
        <v>0.78890000000000005</v>
      </c>
    </row>
    <row r="907" spans="1:12" x14ac:dyDescent="0.75">
      <c r="A907" t="s">
        <v>161</v>
      </c>
      <c r="B907">
        <v>2007</v>
      </c>
      <c r="C907" t="s">
        <v>133</v>
      </c>
      <c r="D907">
        <v>1.9699999999999999E-2</v>
      </c>
      <c r="E907">
        <v>1.9699999999999999E-2</v>
      </c>
      <c r="F907">
        <v>1.9699999999999999E-2</v>
      </c>
      <c r="G907">
        <v>1.9699999999999999E-2</v>
      </c>
      <c r="H907">
        <v>1.9699999999999999E-2</v>
      </c>
      <c r="I907">
        <v>1.9699999999999999E-2</v>
      </c>
      <c r="J907">
        <v>1.9699999999999999E-2</v>
      </c>
      <c r="K907">
        <v>1.9699999999999999E-2</v>
      </c>
      <c r="L907">
        <v>1.9699999999999999E-2</v>
      </c>
    </row>
    <row r="908" spans="1:12" x14ac:dyDescent="0.75">
      <c r="A908" t="s">
        <v>161</v>
      </c>
      <c r="B908">
        <v>2007</v>
      </c>
      <c r="C908" t="s">
        <v>131</v>
      </c>
      <c r="D908">
        <v>3.9199999999999999E-2</v>
      </c>
      <c r="E908">
        <v>3.9199999999999999E-2</v>
      </c>
      <c r="F908">
        <v>3.9199999999999999E-2</v>
      </c>
      <c r="G908">
        <v>3.9199999999999999E-2</v>
      </c>
      <c r="H908">
        <v>3.9199999999999999E-2</v>
      </c>
      <c r="I908">
        <v>3.9199999999999999E-2</v>
      </c>
      <c r="J908">
        <v>3.9199999999999999E-2</v>
      </c>
      <c r="K908">
        <v>3.9199999999999999E-2</v>
      </c>
      <c r="L908">
        <v>3.9199999999999999E-2</v>
      </c>
    </row>
    <row r="909" spans="1:12" x14ac:dyDescent="0.75">
      <c r="A909" t="s">
        <v>161</v>
      </c>
      <c r="B909">
        <v>2007</v>
      </c>
      <c r="C909" t="s">
        <v>130</v>
      </c>
      <c r="D909">
        <v>0.1532</v>
      </c>
      <c r="E909">
        <v>0.1532</v>
      </c>
      <c r="F909">
        <v>0.1532</v>
      </c>
      <c r="G909">
        <v>0.1532</v>
      </c>
      <c r="H909">
        <v>0.1532</v>
      </c>
      <c r="I909">
        <v>0.1532</v>
      </c>
      <c r="J909">
        <v>0.1532</v>
      </c>
      <c r="K909">
        <v>0.1532</v>
      </c>
      <c r="L909">
        <v>0.1532</v>
      </c>
    </row>
    <row r="910" spans="1:12" x14ac:dyDescent="0.75">
      <c r="A910" t="s">
        <v>161</v>
      </c>
      <c r="B910">
        <v>2007</v>
      </c>
      <c r="C910" t="s">
        <v>132</v>
      </c>
      <c r="D910">
        <v>8.1299999999999997E-2</v>
      </c>
      <c r="E910">
        <v>8.1299999999999997E-2</v>
      </c>
      <c r="F910">
        <v>8.1299999999999997E-2</v>
      </c>
      <c r="G910">
        <v>8.1299999999999997E-2</v>
      </c>
      <c r="H910">
        <v>8.1299999999999997E-2</v>
      </c>
      <c r="I910">
        <v>8.1299999999999997E-2</v>
      </c>
      <c r="J910">
        <v>8.1299999999999997E-2</v>
      </c>
      <c r="K910">
        <v>8.1299999999999997E-2</v>
      </c>
      <c r="L910">
        <v>8.1299999999999997E-2</v>
      </c>
    </row>
    <row r="911" spans="1:12" x14ac:dyDescent="0.75">
      <c r="A911" t="s">
        <v>161</v>
      </c>
      <c r="B911">
        <v>2007</v>
      </c>
      <c r="C911" t="s">
        <v>129</v>
      </c>
      <c r="D911">
        <v>1.5E-3</v>
      </c>
      <c r="E911">
        <v>1.5E-3</v>
      </c>
      <c r="F911">
        <v>1.5E-3</v>
      </c>
      <c r="G911">
        <v>1.5E-3</v>
      </c>
      <c r="H911">
        <v>1.5E-3</v>
      </c>
      <c r="I911">
        <v>1.5E-3</v>
      </c>
      <c r="J911">
        <v>1.5E-3</v>
      </c>
      <c r="K911">
        <v>1.5E-3</v>
      </c>
      <c r="L911">
        <v>1.5E-3</v>
      </c>
    </row>
    <row r="912" spans="1:12" x14ac:dyDescent="0.75">
      <c r="A912" t="s">
        <v>162</v>
      </c>
      <c r="B912">
        <v>2007</v>
      </c>
      <c r="C912" t="s">
        <v>133</v>
      </c>
      <c r="D912">
        <v>1.06E-2</v>
      </c>
      <c r="E912">
        <v>1.06E-2</v>
      </c>
      <c r="F912">
        <v>1.06E-2</v>
      </c>
      <c r="G912">
        <v>1.06E-2</v>
      </c>
      <c r="H912">
        <v>1.06E-2</v>
      </c>
      <c r="I912">
        <v>1.06E-2</v>
      </c>
      <c r="J912">
        <v>1.06E-2</v>
      </c>
      <c r="K912">
        <v>1.06E-2</v>
      </c>
      <c r="L912">
        <v>1.06E-2</v>
      </c>
    </row>
    <row r="913" spans="1:12" x14ac:dyDescent="0.75">
      <c r="A913" t="s">
        <v>162</v>
      </c>
      <c r="B913">
        <v>2007</v>
      </c>
      <c r="C913" t="s">
        <v>132</v>
      </c>
      <c r="D913">
        <v>4.3900000000000002E-2</v>
      </c>
      <c r="E913">
        <v>4.3900000000000002E-2</v>
      </c>
      <c r="F913">
        <v>4.3900000000000002E-2</v>
      </c>
      <c r="G913">
        <v>4.3900000000000002E-2</v>
      </c>
      <c r="H913">
        <v>4.3900000000000002E-2</v>
      </c>
      <c r="I913">
        <v>4.3900000000000002E-2</v>
      </c>
      <c r="J913">
        <v>4.3900000000000002E-2</v>
      </c>
      <c r="K913">
        <v>4.3900000000000002E-2</v>
      </c>
      <c r="L913">
        <v>4.3900000000000002E-2</v>
      </c>
    </row>
    <row r="914" spans="1:12" x14ac:dyDescent="0.75">
      <c r="A914" t="s">
        <v>162</v>
      </c>
      <c r="B914">
        <v>2007</v>
      </c>
      <c r="C914" t="s">
        <v>129</v>
      </c>
      <c r="D914">
        <v>8.0000000000000004E-4</v>
      </c>
      <c r="E914">
        <v>8.0000000000000004E-4</v>
      </c>
      <c r="F914">
        <v>8.0000000000000004E-4</v>
      </c>
      <c r="G914">
        <v>8.0000000000000004E-4</v>
      </c>
      <c r="H914">
        <v>8.0000000000000004E-4</v>
      </c>
      <c r="I914">
        <v>8.0000000000000004E-4</v>
      </c>
      <c r="J914">
        <v>8.0000000000000004E-4</v>
      </c>
      <c r="K914">
        <v>8.0000000000000004E-4</v>
      </c>
      <c r="L914">
        <v>8.0000000000000004E-4</v>
      </c>
    </row>
    <row r="915" spans="1:12" x14ac:dyDescent="0.75">
      <c r="A915" t="s">
        <v>162</v>
      </c>
      <c r="B915">
        <v>2007</v>
      </c>
      <c r="C915" t="s">
        <v>128</v>
      </c>
      <c r="D915">
        <v>0.25819999999999999</v>
      </c>
      <c r="E915">
        <v>0.25819999999999999</v>
      </c>
      <c r="F915">
        <v>0.25819999999999999</v>
      </c>
      <c r="G915">
        <v>0.25819999999999999</v>
      </c>
      <c r="H915">
        <v>0.25819999999999999</v>
      </c>
      <c r="I915">
        <v>0.25819999999999999</v>
      </c>
      <c r="J915">
        <v>0.25819999999999999</v>
      </c>
      <c r="K915">
        <v>0.25819999999999999</v>
      </c>
      <c r="L915">
        <v>0.25819999999999999</v>
      </c>
    </row>
    <row r="916" spans="1:12" x14ac:dyDescent="0.75">
      <c r="A916" t="s">
        <v>162</v>
      </c>
      <c r="B916">
        <v>2007</v>
      </c>
      <c r="C916" t="s">
        <v>130</v>
      </c>
      <c r="D916">
        <v>8.2799999999999999E-2</v>
      </c>
      <c r="E916">
        <v>8.2799999999999999E-2</v>
      </c>
      <c r="F916">
        <v>8.2799999999999999E-2</v>
      </c>
      <c r="G916">
        <v>8.2799999999999999E-2</v>
      </c>
      <c r="H916">
        <v>8.2799999999999999E-2</v>
      </c>
      <c r="I916">
        <v>8.2799999999999999E-2</v>
      </c>
      <c r="J916">
        <v>8.2799999999999999E-2</v>
      </c>
      <c r="K916">
        <v>8.2799999999999999E-2</v>
      </c>
      <c r="L916">
        <v>8.2799999999999999E-2</v>
      </c>
    </row>
    <row r="917" spans="1:12" x14ac:dyDescent="0.75">
      <c r="A917" t="s">
        <v>162</v>
      </c>
      <c r="B917">
        <v>2007</v>
      </c>
      <c r="C917" t="s">
        <v>127</v>
      </c>
      <c r="D917">
        <v>0.41770000000000002</v>
      </c>
      <c r="E917">
        <v>0.41770000000000002</v>
      </c>
      <c r="F917">
        <v>0.41770000000000002</v>
      </c>
      <c r="G917">
        <v>0.41770000000000002</v>
      </c>
      <c r="H917">
        <v>0.41770000000000002</v>
      </c>
      <c r="I917">
        <v>0.41770000000000002</v>
      </c>
      <c r="J917">
        <v>0.41770000000000002</v>
      </c>
      <c r="K917">
        <v>0.41770000000000002</v>
      </c>
      <c r="L917">
        <v>0.41770000000000002</v>
      </c>
    </row>
    <row r="918" spans="1:12" x14ac:dyDescent="0.75">
      <c r="A918" t="s">
        <v>162</v>
      </c>
      <c r="B918">
        <v>2007</v>
      </c>
      <c r="C918" t="s">
        <v>131</v>
      </c>
      <c r="D918">
        <v>2.1299999999999999E-2</v>
      </c>
      <c r="E918">
        <v>2.1299999999999999E-2</v>
      </c>
      <c r="F918">
        <v>2.1299999999999999E-2</v>
      </c>
      <c r="G918">
        <v>2.1299999999999999E-2</v>
      </c>
      <c r="H918">
        <v>2.1299999999999999E-2</v>
      </c>
      <c r="I918">
        <v>2.1299999999999999E-2</v>
      </c>
      <c r="J918">
        <v>2.1299999999999999E-2</v>
      </c>
      <c r="K918">
        <v>2.1299999999999999E-2</v>
      </c>
      <c r="L918">
        <v>2.1299999999999999E-2</v>
      </c>
    </row>
    <row r="919" spans="1:12" x14ac:dyDescent="0.75">
      <c r="A919" t="s">
        <v>163</v>
      </c>
      <c r="B919">
        <v>2007</v>
      </c>
      <c r="C919" t="s">
        <v>129</v>
      </c>
      <c r="D919">
        <v>5.4999999999999997E-3</v>
      </c>
      <c r="E919">
        <v>5.4999999999999997E-3</v>
      </c>
      <c r="F919">
        <v>5.4999999999999997E-3</v>
      </c>
      <c r="G919">
        <v>5.4999999999999997E-3</v>
      </c>
      <c r="H919">
        <v>5.4999999999999997E-3</v>
      </c>
      <c r="I919">
        <v>5.4999999999999997E-3</v>
      </c>
      <c r="J919">
        <v>5.4999999999999997E-3</v>
      </c>
      <c r="K919">
        <v>5.4999999999999997E-3</v>
      </c>
      <c r="L919">
        <v>5.4999999999999997E-3</v>
      </c>
    </row>
    <row r="920" spans="1:12" x14ac:dyDescent="0.75">
      <c r="A920" t="s">
        <v>163</v>
      </c>
      <c r="B920">
        <v>2007</v>
      </c>
      <c r="C920" t="s">
        <v>133</v>
      </c>
      <c r="D920">
        <v>7.0199999999999999E-2</v>
      </c>
      <c r="E920">
        <v>7.0199999999999999E-2</v>
      </c>
      <c r="F920">
        <v>7.0199999999999999E-2</v>
      </c>
      <c r="G920">
        <v>7.0199999999999999E-2</v>
      </c>
      <c r="H920">
        <v>7.0199999999999999E-2</v>
      </c>
      <c r="I920">
        <v>7.0199999999999999E-2</v>
      </c>
      <c r="J920">
        <v>7.0199999999999999E-2</v>
      </c>
      <c r="K920">
        <v>7.0199999999999999E-2</v>
      </c>
      <c r="L920">
        <v>7.0199999999999999E-2</v>
      </c>
    </row>
    <row r="921" spans="1:12" x14ac:dyDescent="0.75">
      <c r="A921" t="s">
        <v>163</v>
      </c>
      <c r="B921">
        <v>2007</v>
      </c>
      <c r="C921" t="s">
        <v>132</v>
      </c>
      <c r="D921">
        <v>0.28989999999999999</v>
      </c>
      <c r="E921">
        <v>0.28989999999999999</v>
      </c>
      <c r="F921">
        <v>0.28989999999999999</v>
      </c>
      <c r="G921">
        <v>0.28989999999999999</v>
      </c>
      <c r="H921">
        <v>0.28989999999999999</v>
      </c>
      <c r="I921">
        <v>0.28989999999999999</v>
      </c>
      <c r="J921">
        <v>0.28989999999999999</v>
      </c>
      <c r="K921">
        <v>0.28989999999999999</v>
      </c>
      <c r="L921">
        <v>0.28989999999999999</v>
      </c>
    </row>
    <row r="922" spans="1:12" x14ac:dyDescent="0.75">
      <c r="A922" t="s">
        <v>163</v>
      </c>
      <c r="B922">
        <v>2007</v>
      </c>
      <c r="C922" t="s">
        <v>128</v>
      </c>
      <c r="D922">
        <v>1.4723999999999999</v>
      </c>
      <c r="E922">
        <v>1.4723999999999999</v>
      </c>
      <c r="F922">
        <v>1.4723999999999999</v>
      </c>
      <c r="G922">
        <v>1.4723999999999999</v>
      </c>
      <c r="H922">
        <v>1.4723999999999999</v>
      </c>
      <c r="I922">
        <v>1.4723999999999999</v>
      </c>
      <c r="J922">
        <v>1.4723999999999999</v>
      </c>
      <c r="K922">
        <v>1.4723999999999999</v>
      </c>
      <c r="L922">
        <v>1.4723999999999999</v>
      </c>
    </row>
    <row r="923" spans="1:12" x14ac:dyDescent="0.75">
      <c r="A923" t="s">
        <v>163</v>
      </c>
      <c r="B923">
        <v>2007</v>
      </c>
      <c r="C923" t="s">
        <v>127</v>
      </c>
      <c r="D923">
        <v>2.5192999999999999</v>
      </c>
      <c r="E923">
        <v>2.5192999999999999</v>
      </c>
      <c r="F923">
        <v>2.5192999999999999</v>
      </c>
      <c r="G923">
        <v>2.5192999999999999</v>
      </c>
      <c r="H923">
        <v>2.5192999999999999</v>
      </c>
      <c r="I923">
        <v>2.5192999999999999</v>
      </c>
      <c r="J923">
        <v>2.5192999999999999</v>
      </c>
      <c r="K923">
        <v>2.5192999999999999</v>
      </c>
      <c r="L923">
        <v>2.5192999999999999</v>
      </c>
    </row>
    <row r="924" spans="1:12" x14ac:dyDescent="0.75">
      <c r="A924" t="s">
        <v>163</v>
      </c>
      <c r="B924">
        <v>2007</v>
      </c>
      <c r="C924" t="s">
        <v>131</v>
      </c>
      <c r="D924">
        <v>0.13500000000000001</v>
      </c>
      <c r="E924">
        <v>0.13500000000000001</v>
      </c>
      <c r="F924">
        <v>0.13500000000000001</v>
      </c>
      <c r="G924">
        <v>0.13500000000000001</v>
      </c>
      <c r="H924">
        <v>0.13500000000000001</v>
      </c>
      <c r="I924">
        <v>0.13500000000000001</v>
      </c>
      <c r="J924">
        <v>0.13500000000000001</v>
      </c>
      <c r="K924">
        <v>0.13500000000000001</v>
      </c>
      <c r="L924">
        <v>0.13500000000000001</v>
      </c>
    </row>
    <row r="925" spans="1:12" x14ac:dyDescent="0.75">
      <c r="A925" t="s">
        <v>163</v>
      </c>
      <c r="B925">
        <v>2007</v>
      </c>
      <c r="C925" t="s">
        <v>130</v>
      </c>
      <c r="D925">
        <v>0.5464</v>
      </c>
      <c r="E925">
        <v>0.5464</v>
      </c>
      <c r="F925">
        <v>0.5464</v>
      </c>
      <c r="G925">
        <v>0.5464</v>
      </c>
      <c r="H925">
        <v>0.5464</v>
      </c>
      <c r="I925">
        <v>0.5464</v>
      </c>
      <c r="J925">
        <v>0.5464</v>
      </c>
      <c r="K925">
        <v>0.5464</v>
      </c>
      <c r="L925">
        <v>0.5464</v>
      </c>
    </row>
    <row r="926" spans="1:12" x14ac:dyDescent="0.75">
      <c r="A926" t="s">
        <v>164</v>
      </c>
      <c r="B926">
        <v>2007</v>
      </c>
      <c r="C926" t="s">
        <v>130</v>
      </c>
      <c r="D926">
        <v>0.11940000000000001</v>
      </c>
      <c r="E926">
        <v>0.11940000000000001</v>
      </c>
      <c r="F926">
        <v>0.11940000000000001</v>
      </c>
      <c r="G926">
        <v>0.11940000000000001</v>
      </c>
      <c r="H926">
        <v>0.11940000000000001</v>
      </c>
      <c r="I926">
        <v>0.11940000000000001</v>
      </c>
      <c r="J926">
        <v>0.11940000000000001</v>
      </c>
      <c r="K926">
        <v>0.11940000000000001</v>
      </c>
      <c r="L926">
        <v>0.11940000000000001</v>
      </c>
    </row>
    <row r="927" spans="1:12" x14ac:dyDescent="0.75">
      <c r="A927" t="s">
        <v>164</v>
      </c>
      <c r="B927">
        <v>2007</v>
      </c>
      <c r="C927" t="s">
        <v>133</v>
      </c>
      <c r="D927">
        <v>1.5299999999999999E-2</v>
      </c>
      <c r="E927">
        <v>1.5299999999999999E-2</v>
      </c>
      <c r="F927">
        <v>1.5299999999999999E-2</v>
      </c>
      <c r="G927">
        <v>1.5299999999999999E-2</v>
      </c>
      <c r="H927">
        <v>1.5299999999999999E-2</v>
      </c>
      <c r="I927">
        <v>1.5299999999999999E-2</v>
      </c>
      <c r="J927">
        <v>1.5299999999999999E-2</v>
      </c>
      <c r="K927">
        <v>1.5299999999999999E-2</v>
      </c>
      <c r="L927">
        <v>1.5299999999999999E-2</v>
      </c>
    </row>
    <row r="928" spans="1:12" x14ac:dyDescent="0.75">
      <c r="A928" t="s">
        <v>164</v>
      </c>
      <c r="B928">
        <v>2007</v>
      </c>
      <c r="C928" t="s">
        <v>132</v>
      </c>
      <c r="D928">
        <v>6.3299999999999995E-2</v>
      </c>
      <c r="E928">
        <v>6.3299999999999995E-2</v>
      </c>
      <c r="F928">
        <v>6.3299999999999995E-2</v>
      </c>
      <c r="G928">
        <v>6.3299999999999995E-2</v>
      </c>
      <c r="H928">
        <v>6.3299999999999995E-2</v>
      </c>
      <c r="I928">
        <v>6.3299999999999995E-2</v>
      </c>
      <c r="J928">
        <v>6.3299999999999995E-2</v>
      </c>
      <c r="K928">
        <v>6.3299999999999995E-2</v>
      </c>
      <c r="L928">
        <v>6.3299999999999995E-2</v>
      </c>
    </row>
    <row r="929" spans="1:12" x14ac:dyDescent="0.75">
      <c r="A929" t="s">
        <v>164</v>
      </c>
      <c r="B929">
        <v>2007</v>
      </c>
      <c r="C929" t="s">
        <v>129</v>
      </c>
      <c r="D929">
        <v>1.1999999999999999E-3</v>
      </c>
      <c r="E929">
        <v>1.1999999999999999E-3</v>
      </c>
      <c r="F929">
        <v>1.1999999999999999E-3</v>
      </c>
      <c r="G929">
        <v>1.1999999999999999E-3</v>
      </c>
      <c r="H929">
        <v>1.1999999999999999E-3</v>
      </c>
      <c r="I929">
        <v>1.1999999999999999E-3</v>
      </c>
      <c r="J929">
        <v>1.1999999999999999E-3</v>
      </c>
      <c r="K929">
        <v>1.1999999999999999E-3</v>
      </c>
      <c r="L929">
        <v>1.1999999999999999E-3</v>
      </c>
    </row>
    <row r="930" spans="1:12" x14ac:dyDescent="0.75">
      <c r="A930" t="s">
        <v>164</v>
      </c>
      <c r="B930">
        <v>2007</v>
      </c>
      <c r="C930" t="s">
        <v>128</v>
      </c>
      <c r="D930">
        <v>0.48180000000000001</v>
      </c>
      <c r="E930">
        <v>0.48180000000000001</v>
      </c>
      <c r="F930">
        <v>0.48180000000000001</v>
      </c>
      <c r="G930">
        <v>0.48180000000000001</v>
      </c>
      <c r="H930">
        <v>0.48180000000000001</v>
      </c>
      <c r="I930">
        <v>0.48180000000000001</v>
      </c>
      <c r="J930">
        <v>0.48180000000000001</v>
      </c>
      <c r="K930">
        <v>0.48180000000000001</v>
      </c>
      <c r="L930">
        <v>0.48180000000000001</v>
      </c>
    </row>
    <row r="931" spans="1:12" x14ac:dyDescent="0.75">
      <c r="A931" t="s">
        <v>164</v>
      </c>
      <c r="B931">
        <v>2007</v>
      </c>
      <c r="C931" t="s">
        <v>131</v>
      </c>
      <c r="D931">
        <v>3.1099999999999999E-2</v>
      </c>
      <c r="E931">
        <v>3.1099999999999999E-2</v>
      </c>
      <c r="F931">
        <v>3.1099999999999999E-2</v>
      </c>
      <c r="G931">
        <v>3.1099999999999999E-2</v>
      </c>
      <c r="H931">
        <v>3.1099999999999999E-2</v>
      </c>
      <c r="I931">
        <v>3.1099999999999999E-2</v>
      </c>
      <c r="J931">
        <v>3.1099999999999999E-2</v>
      </c>
      <c r="K931">
        <v>3.1099999999999999E-2</v>
      </c>
      <c r="L931">
        <v>3.1099999999999999E-2</v>
      </c>
    </row>
    <row r="932" spans="1:12" x14ac:dyDescent="0.75">
      <c r="A932" t="s">
        <v>164</v>
      </c>
      <c r="B932">
        <v>2007</v>
      </c>
      <c r="C932" t="s">
        <v>127</v>
      </c>
      <c r="D932">
        <v>0.71209999999999996</v>
      </c>
      <c r="E932">
        <v>0.71209999999999996</v>
      </c>
      <c r="F932">
        <v>0.71209999999999996</v>
      </c>
      <c r="G932">
        <v>0.71209999999999996</v>
      </c>
      <c r="H932">
        <v>0.71209999999999996</v>
      </c>
      <c r="I932">
        <v>0.71209999999999996</v>
      </c>
      <c r="J932">
        <v>0.71209999999999996</v>
      </c>
      <c r="K932">
        <v>0.71209999999999996</v>
      </c>
      <c r="L932">
        <v>0.71209999999999996</v>
      </c>
    </row>
    <row r="933" spans="1:12" x14ac:dyDescent="0.75">
      <c r="A933" t="s">
        <v>165</v>
      </c>
      <c r="B933">
        <v>2007</v>
      </c>
      <c r="C933" t="s">
        <v>132</v>
      </c>
      <c r="D933">
        <v>0.63280000000000003</v>
      </c>
      <c r="E933">
        <v>0.63280000000000003</v>
      </c>
      <c r="F933">
        <v>0.63280000000000003</v>
      </c>
      <c r="G933">
        <v>0.63280000000000003</v>
      </c>
      <c r="H933">
        <v>0.63280000000000003</v>
      </c>
      <c r="I933">
        <v>0.63280000000000003</v>
      </c>
      <c r="J933">
        <v>0.63280000000000003</v>
      </c>
      <c r="K933">
        <v>0.63280000000000003</v>
      </c>
      <c r="L933">
        <v>0.63280000000000003</v>
      </c>
    </row>
    <row r="934" spans="1:12" x14ac:dyDescent="0.75">
      <c r="A934" t="s">
        <v>165</v>
      </c>
      <c r="B934">
        <v>2007</v>
      </c>
      <c r="C934" t="s">
        <v>129</v>
      </c>
      <c r="D934">
        <v>1.1900000000000001E-2</v>
      </c>
      <c r="E934">
        <v>1.1900000000000001E-2</v>
      </c>
      <c r="F934">
        <v>1.1900000000000001E-2</v>
      </c>
      <c r="G934">
        <v>1.1900000000000001E-2</v>
      </c>
      <c r="H934">
        <v>1.1900000000000001E-2</v>
      </c>
      <c r="I934">
        <v>1.1900000000000001E-2</v>
      </c>
      <c r="J934">
        <v>1.1900000000000001E-2</v>
      </c>
      <c r="K934">
        <v>1.1900000000000001E-2</v>
      </c>
      <c r="L934">
        <v>1.1900000000000001E-2</v>
      </c>
    </row>
    <row r="935" spans="1:12" x14ac:dyDescent="0.75">
      <c r="A935" t="s">
        <v>165</v>
      </c>
      <c r="B935">
        <v>2007</v>
      </c>
      <c r="C935" t="s">
        <v>133</v>
      </c>
      <c r="D935">
        <v>0.15329999999999999</v>
      </c>
      <c r="E935">
        <v>0.15329999999999999</v>
      </c>
      <c r="F935">
        <v>0.15329999999999999</v>
      </c>
      <c r="G935">
        <v>0.15329999999999999</v>
      </c>
      <c r="H935">
        <v>0.15329999999999999</v>
      </c>
      <c r="I935">
        <v>0.15329999999999999</v>
      </c>
      <c r="J935">
        <v>0.15329999999999999</v>
      </c>
      <c r="K935">
        <v>0.15329999999999999</v>
      </c>
      <c r="L935">
        <v>0.15329999999999999</v>
      </c>
    </row>
    <row r="936" spans="1:12" x14ac:dyDescent="0.75">
      <c r="A936" t="s">
        <v>165</v>
      </c>
      <c r="B936">
        <v>2007</v>
      </c>
      <c r="C936" t="s">
        <v>131</v>
      </c>
      <c r="D936">
        <v>0.30059999999999998</v>
      </c>
      <c r="E936">
        <v>0.30059999999999998</v>
      </c>
      <c r="F936">
        <v>0.30059999999999998</v>
      </c>
      <c r="G936">
        <v>0.30059999999999998</v>
      </c>
      <c r="H936">
        <v>0.30059999999999998</v>
      </c>
      <c r="I936">
        <v>0.30059999999999998</v>
      </c>
      <c r="J936">
        <v>0.30059999999999998</v>
      </c>
      <c r="K936">
        <v>0.30059999999999998</v>
      </c>
      <c r="L936">
        <v>0.30059999999999998</v>
      </c>
    </row>
    <row r="937" spans="1:12" x14ac:dyDescent="0.75">
      <c r="A937" t="s">
        <v>165</v>
      </c>
      <c r="B937">
        <v>2007</v>
      </c>
      <c r="C937" t="s">
        <v>127</v>
      </c>
      <c r="D937">
        <v>5.0834999999999999</v>
      </c>
      <c r="E937">
        <v>5.0834999999999999</v>
      </c>
      <c r="F937">
        <v>5.0834999999999999</v>
      </c>
      <c r="G937">
        <v>5.0834999999999999</v>
      </c>
      <c r="H937">
        <v>5.0834999999999999</v>
      </c>
      <c r="I937">
        <v>5.0834999999999999</v>
      </c>
      <c r="J937">
        <v>5.0834999999999999</v>
      </c>
      <c r="K937">
        <v>5.0834999999999999</v>
      </c>
      <c r="L937">
        <v>5.0834999999999999</v>
      </c>
    </row>
    <row r="938" spans="1:12" x14ac:dyDescent="0.75">
      <c r="A938" t="s">
        <v>165</v>
      </c>
      <c r="B938">
        <v>2007</v>
      </c>
      <c r="C938" t="s">
        <v>130</v>
      </c>
      <c r="D938">
        <v>1.1930000000000001</v>
      </c>
      <c r="E938">
        <v>1.1930000000000001</v>
      </c>
      <c r="F938">
        <v>1.1930000000000001</v>
      </c>
      <c r="G938">
        <v>1.1930000000000001</v>
      </c>
      <c r="H938">
        <v>1.1930000000000001</v>
      </c>
      <c r="I938">
        <v>1.1930000000000001</v>
      </c>
      <c r="J938">
        <v>1.1930000000000001</v>
      </c>
      <c r="K938">
        <v>1.1930000000000001</v>
      </c>
      <c r="L938">
        <v>1.1930000000000001</v>
      </c>
    </row>
    <row r="939" spans="1:12" x14ac:dyDescent="0.75">
      <c r="A939" t="s">
        <v>165</v>
      </c>
      <c r="B939">
        <v>2007</v>
      </c>
      <c r="C939" t="s">
        <v>128</v>
      </c>
      <c r="D939">
        <v>2.7917999999999998</v>
      </c>
      <c r="E939">
        <v>2.7917999999999998</v>
      </c>
      <c r="F939">
        <v>2.7917999999999998</v>
      </c>
      <c r="G939">
        <v>2.7917999999999998</v>
      </c>
      <c r="H939">
        <v>2.7917999999999998</v>
      </c>
      <c r="I939">
        <v>2.7917999999999998</v>
      </c>
      <c r="J939">
        <v>2.7917999999999998</v>
      </c>
      <c r="K939">
        <v>2.7917999999999998</v>
      </c>
      <c r="L939">
        <v>2.7917999999999998</v>
      </c>
    </row>
    <row r="940" spans="1:12" x14ac:dyDescent="0.75">
      <c r="A940" t="s">
        <v>166</v>
      </c>
      <c r="B940">
        <v>2007</v>
      </c>
      <c r="C940" t="s">
        <v>128</v>
      </c>
      <c r="D940">
        <v>2.0634000000000001</v>
      </c>
      <c r="E940">
        <v>2.0634000000000001</v>
      </c>
      <c r="F940">
        <v>2.0634000000000001</v>
      </c>
      <c r="G940">
        <v>2.0634000000000001</v>
      </c>
      <c r="H940">
        <v>2.0634000000000001</v>
      </c>
      <c r="I940">
        <v>2.0634000000000001</v>
      </c>
      <c r="J940">
        <v>2.0634000000000001</v>
      </c>
      <c r="K940">
        <v>2.0634000000000001</v>
      </c>
      <c r="L940">
        <v>2.0634000000000001</v>
      </c>
    </row>
    <row r="941" spans="1:12" x14ac:dyDescent="0.75">
      <c r="A941" t="s">
        <v>166</v>
      </c>
      <c r="B941">
        <v>2007</v>
      </c>
      <c r="C941" t="s">
        <v>127</v>
      </c>
      <c r="D941">
        <v>3.1629</v>
      </c>
      <c r="E941">
        <v>3.1629</v>
      </c>
      <c r="F941">
        <v>3.1629</v>
      </c>
      <c r="G941">
        <v>3.1629</v>
      </c>
      <c r="H941">
        <v>3.1629</v>
      </c>
      <c r="I941">
        <v>3.1629</v>
      </c>
      <c r="J941">
        <v>3.1629</v>
      </c>
      <c r="K941">
        <v>3.1629</v>
      </c>
      <c r="L941">
        <v>3.1629</v>
      </c>
    </row>
    <row r="942" spans="1:12" x14ac:dyDescent="0.75">
      <c r="A942" t="s">
        <v>166</v>
      </c>
      <c r="B942">
        <v>2007</v>
      </c>
      <c r="C942" t="s">
        <v>133</v>
      </c>
      <c r="D942">
        <v>7.0999999999999994E-2</v>
      </c>
      <c r="E942">
        <v>7.0999999999999994E-2</v>
      </c>
      <c r="F942">
        <v>7.0999999999999994E-2</v>
      </c>
      <c r="G942">
        <v>7.0999999999999994E-2</v>
      </c>
      <c r="H942">
        <v>7.0999999999999994E-2</v>
      </c>
      <c r="I942">
        <v>7.0999999999999994E-2</v>
      </c>
      <c r="J942">
        <v>7.0999999999999994E-2</v>
      </c>
      <c r="K942">
        <v>7.0999999999999994E-2</v>
      </c>
      <c r="L942">
        <v>7.0999999999999994E-2</v>
      </c>
    </row>
    <row r="943" spans="1:12" x14ac:dyDescent="0.75">
      <c r="A943" t="s">
        <v>166</v>
      </c>
      <c r="B943">
        <v>2007</v>
      </c>
      <c r="C943" t="s">
        <v>132</v>
      </c>
      <c r="D943">
        <v>0.29299999999999998</v>
      </c>
      <c r="E943">
        <v>0.29299999999999998</v>
      </c>
      <c r="F943">
        <v>0.29299999999999998</v>
      </c>
      <c r="G943">
        <v>0.29299999999999998</v>
      </c>
      <c r="H943">
        <v>0.29299999999999998</v>
      </c>
      <c r="I943">
        <v>0.29299999999999998</v>
      </c>
      <c r="J943">
        <v>0.29299999999999998</v>
      </c>
      <c r="K943">
        <v>0.29299999999999998</v>
      </c>
      <c r="L943">
        <v>0.29299999999999998</v>
      </c>
    </row>
    <row r="944" spans="1:12" x14ac:dyDescent="0.75">
      <c r="A944" t="s">
        <v>166</v>
      </c>
      <c r="B944">
        <v>2007</v>
      </c>
      <c r="C944" t="s">
        <v>130</v>
      </c>
      <c r="D944">
        <v>0.5524</v>
      </c>
      <c r="E944">
        <v>0.5524</v>
      </c>
      <c r="F944">
        <v>0.5524</v>
      </c>
      <c r="G944">
        <v>0.5524</v>
      </c>
      <c r="H944">
        <v>0.5524</v>
      </c>
      <c r="I944">
        <v>0.5524</v>
      </c>
      <c r="J944">
        <v>0.5524</v>
      </c>
      <c r="K944">
        <v>0.5524</v>
      </c>
      <c r="L944">
        <v>0.5524</v>
      </c>
    </row>
    <row r="945" spans="1:12" x14ac:dyDescent="0.75">
      <c r="A945" t="s">
        <v>166</v>
      </c>
      <c r="B945">
        <v>2007</v>
      </c>
      <c r="C945" t="s">
        <v>129</v>
      </c>
      <c r="D945">
        <v>5.4999999999999997E-3</v>
      </c>
      <c r="E945">
        <v>5.4999999999999997E-3</v>
      </c>
      <c r="F945">
        <v>5.4999999999999997E-3</v>
      </c>
      <c r="G945">
        <v>5.4999999999999997E-3</v>
      </c>
      <c r="H945">
        <v>5.4999999999999997E-3</v>
      </c>
      <c r="I945">
        <v>5.4999999999999997E-3</v>
      </c>
      <c r="J945">
        <v>5.4999999999999997E-3</v>
      </c>
      <c r="K945">
        <v>5.4999999999999997E-3</v>
      </c>
      <c r="L945">
        <v>5.4999999999999997E-3</v>
      </c>
    </row>
    <row r="946" spans="1:12" x14ac:dyDescent="0.75">
      <c r="A946" t="s">
        <v>166</v>
      </c>
      <c r="B946">
        <v>2007</v>
      </c>
      <c r="C946" t="s">
        <v>131</v>
      </c>
      <c r="D946">
        <v>0.17760000000000001</v>
      </c>
      <c r="E946">
        <v>0.17760000000000001</v>
      </c>
      <c r="F946">
        <v>0.17760000000000001</v>
      </c>
      <c r="G946">
        <v>0.17760000000000001</v>
      </c>
      <c r="H946">
        <v>0.17760000000000001</v>
      </c>
      <c r="I946">
        <v>0.17760000000000001</v>
      </c>
      <c r="J946">
        <v>0.17760000000000001</v>
      </c>
      <c r="K946">
        <v>0.17760000000000001</v>
      </c>
      <c r="L946">
        <v>0.17760000000000001</v>
      </c>
    </row>
    <row r="947" spans="1:12" x14ac:dyDescent="0.75">
      <c r="A947" t="s">
        <v>167</v>
      </c>
      <c r="B947">
        <v>2007</v>
      </c>
      <c r="C947" t="s">
        <v>133</v>
      </c>
      <c r="D947">
        <v>5.0000000000000001E-3</v>
      </c>
      <c r="E947">
        <v>5.0000000000000001E-3</v>
      </c>
      <c r="F947">
        <v>5.0000000000000001E-3</v>
      </c>
      <c r="G947">
        <v>5.0000000000000001E-3</v>
      </c>
      <c r="H947">
        <v>5.0000000000000001E-3</v>
      </c>
      <c r="I947">
        <v>5.0000000000000001E-3</v>
      </c>
      <c r="J947">
        <v>5.0000000000000001E-3</v>
      </c>
      <c r="K947">
        <v>5.0000000000000001E-3</v>
      </c>
      <c r="L947">
        <v>5.0000000000000001E-3</v>
      </c>
    </row>
    <row r="948" spans="1:12" x14ac:dyDescent="0.75">
      <c r="A948" t="s">
        <v>167</v>
      </c>
      <c r="B948">
        <v>2007</v>
      </c>
      <c r="C948" t="s">
        <v>129</v>
      </c>
      <c r="D948">
        <v>4.0000000000000002E-4</v>
      </c>
      <c r="E948">
        <v>4.0000000000000002E-4</v>
      </c>
      <c r="F948">
        <v>4.0000000000000002E-4</v>
      </c>
      <c r="G948">
        <v>4.0000000000000002E-4</v>
      </c>
      <c r="H948">
        <v>4.0000000000000002E-4</v>
      </c>
      <c r="I948">
        <v>4.0000000000000002E-4</v>
      </c>
      <c r="J948">
        <v>4.0000000000000002E-4</v>
      </c>
      <c r="K948">
        <v>4.0000000000000002E-4</v>
      </c>
      <c r="L948">
        <v>4.0000000000000002E-4</v>
      </c>
    </row>
    <row r="949" spans="1:12" x14ac:dyDescent="0.75">
      <c r="A949" t="s">
        <v>167</v>
      </c>
      <c r="B949">
        <v>2007</v>
      </c>
      <c r="C949" t="s">
        <v>132</v>
      </c>
      <c r="D949">
        <v>2.0799999999999999E-2</v>
      </c>
      <c r="E949">
        <v>2.0799999999999999E-2</v>
      </c>
      <c r="F949">
        <v>2.0799999999999999E-2</v>
      </c>
      <c r="G949">
        <v>2.0799999999999999E-2</v>
      </c>
      <c r="H949">
        <v>2.0799999999999999E-2</v>
      </c>
      <c r="I949">
        <v>2.0799999999999999E-2</v>
      </c>
      <c r="J949">
        <v>2.0799999999999999E-2</v>
      </c>
      <c r="K949">
        <v>2.0799999999999999E-2</v>
      </c>
      <c r="L949">
        <v>2.0799999999999999E-2</v>
      </c>
    </row>
    <row r="950" spans="1:12" x14ac:dyDescent="0.75">
      <c r="A950" t="s">
        <v>167</v>
      </c>
      <c r="B950">
        <v>2007</v>
      </c>
      <c r="C950" t="s">
        <v>128</v>
      </c>
      <c r="D950">
        <v>0.1696</v>
      </c>
      <c r="E950">
        <v>0.1696</v>
      </c>
      <c r="F950">
        <v>0.1696</v>
      </c>
      <c r="G950">
        <v>0.1696</v>
      </c>
      <c r="H950">
        <v>0.1696</v>
      </c>
      <c r="I950">
        <v>0.1696</v>
      </c>
      <c r="J950">
        <v>0.1696</v>
      </c>
      <c r="K950">
        <v>0.1696</v>
      </c>
      <c r="L950">
        <v>0.1696</v>
      </c>
    </row>
    <row r="951" spans="1:12" x14ac:dyDescent="0.75">
      <c r="A951" t="s">
        <v>167</v>
      </c>
      <c r="B951">
        <v>2007</v>
      </c>
      <c r="C951" t="s">
        <v>127</v>
      </c>
      <c r="D951">
        <v>0.24759999999999999</v>
      </c>
      <c r="E951">
        <v>0.24759999999999999</v>
      </c>
      <c r="F951">
        <v>0.24759999999999999</v>
      </c>
      <c r="G951">
        <v>0.24759999999999999</v>
      </c>
      <c r="H951">
        <v>0.24759999999999999</v>
      </c>
      <c r="I951">
        <v>0.24759999999999999</v>
      </c>
      <c r="J951">
        <v>0.24759999999999999</v>
      </c>
      <c r="K951">
        <v>0.24759999999999999</v>
      </c>
      <c r="L951">
        <v>0.24759999999999999</v>
      </c>
    </row>
    <row r="952" spans="1:12" x14ac:dyDescent="0.75">
      <c r="A952" t="s">
        <v>167</v>
      </c>
      <c r="B952">
        <v>2007</v>
      </c>
      <c r="C952" t="s">
        <v>130</v>
      </c>
      <c r="D952">
        <v>3.9199999999999999E-2</v>
      </c>
      <c r="E952">
        <v>3.9199999999999999E-2</v>
      </c>
      <c r="F952">
        <v>3.9199999999999999E-2</v>
      </c>
      <c r="G952">
        <v>3.9199999999999999E-2</v>
      </c>
      <c r="H952">
        <v>3.9199999999999999E-2</v>
      </c>
      <c r="I952">
        <v>3.9199999999999999E-2</v>
      </c>
      <c r="J952">
        <v>3.9199999999999999E-2</v>
      </c>
      <c r="K952">
        <v>3.9199999999999999E-2</v>
      </c>
      <c r="L952">
        <v>3.9199999999999999E-2</v>
      </c>
    </row>
    <row r="953" spans="1:12" x14ac:dyDescent="0.75">
      <c r="A953" t="s">
        <v>167</v>
      </c>
      <c r="B953">
        <v>2007</v>
      </c>
      <c r="C953" t="s">
        <v>131</v>
      </c>
      <c r="D953">
        <v>1.2500000000000001E-2</v>
      </c>
      <c r="E953">
        <v>1.2500000000000001E-2</v>
      </c>
      <c r="F953">
        <v>1.2500000000000001E-2</v>
      </c>
      <c r="G953">
        <v>1.2500000000000001E-2</v>
      </c>
      <c r="H953">
        <v>1.2500000000000001E-2</v>
      </c>
      <c r="I953">
        <v>1.2500000000000001E-2</v>
      </c>
      <c r="J953">
        <v>1.2500000000000001E-2</v>
      </c>
      <c r="K953">
        <v>1.2500000000000001E-2</v>
      </c>
      <c r="L953">
        <v>1.2500000000000001E-2</v>
      </c>
    </row>
    <row r="954" spans="1:12" x14ac:dyDescent="0.75">
      <c r="A954" t="s">
        <v>168</v>
      </c>
      <c r="B954">
        <v>2007</v>
      </c>
      <c r="C954" t="s">
        <v>133</v>
      </c>
      <c r="D954">
        <v>9.1300000000000006E-2</v>
      </c>
      <c r="E954">
        <v>9.1300000000000006E-2</v>
      </c>
      <c r="F954">
        <v>9.1300000000000006E-2</v>
      </c>
      <c r="G954">
        <v>9.1300000000000006E-2</v>
      </c>
      <c r="H954">
        <v>9.1300000000000006E-2</v>
      </c>
      <c r="I954">
        <v>9.1300000000000006E-2</v>
      </c>
      <c r="J954">
        <v>9.1300000000000006E-2</v>
      </c>
      <c r="K954">
        <v>9.1300000000000006E-2</v>
      </c>
      <c r="L954">
        <v>9.1300000000000006E-2</v>
      </c>
    </row>
    <row r="955" spans="1:12" x14ac:dyDescent="0.75">
      <c r="A955" t="s">
        <v>168</v>
      </c>
      <c r="B955">
        <v>2007</v>
      </c>
      <c r="C955" t="s">
        <v>132</v>
      </c>
      <c r="D955">
        <v>0.37690000000000001</v>
      </c>
      <c r="E955">
        <v>0.37690000000000001</v>
      </c>
      <c r="F955">
        <v>0.37690000000000001</v>
      </c>
      <c r="G955">
        <v>0.37690000000000001</v>
      </c>
      <c r="H955">
        <v>0.37690000000000001</v>
      </c>
      <c r="I955">
        <v>0.37690000000000001</v>
      </c>
      <c r="J955">
        <v>0.37690000000000001</v>
      </c>
      <c r="K955">
        <v>0.37690000000000001</v>
      </c>
      <c r="L955">
        <v>0.37690000000000001</v>
      </c>
    </row>
    <row r="956" spans="1:12" x14ac:dyDescent="0.75">
      <c r="A956" t="s">
        <v>168</v>
      </c>
      <c r="B956">
        <v>2007</v>
      </c>
      <c r="C956" t="s">
        <v>130</v>
      </c>
      <c r="D956">
        <v>0.71050000000000002</v>
      </c>
      <c r="E956">
        <v>0.71050000000000002</v>
      </c>
      <c r="F956">
        <v>0.71050000000000002</v>
      </c>
      <c r="G956">
        <v>0.71050000000000002</v>
      </c>
      <c r="H956">
        <v>0.71050000000000002</v>
      </c>
      <c r="I956">
        <v>0.71050000000000002</v>
      </c>
      <c r="J956">
        <v>0.71050000000000002</v>
      </c>
      <c r="K956">
        <v>0.71050000000000002</v>
      </c>
      <c r="L956">
        <v>0.71050000000000002</v>
      </c>
    </row>
    <row r="957" spans="1:12" x14ac:dyDescent="0.75">
      <c r="A957" t="s">
        <v>168</v>
      </c>
      <c r="B957">
        <v>2007</v>
      </c>
      <c r="C957" t="s">
        <v>128</v>
      </c>
      <c r="D957">
        <v>2.4559000000000002</v>
      </c>
      <c r="E957">
        <v>2.4559000000000002</v>
      </c>
      <c r="F957">
        <v>2.4559000000000002</v>
      </c>
      <c r="G957">
        <v>2.4559000000000002</v>
      </c>
      <c r="H957">
        <v>2.4559000000000002</v>
      </c>
      <c r="I957">
        <v>2.4559000000000002</v>
      </c>
      <c r="J957">
        <v>2.4559000000000002</v>
      </c>
      <c r="K957">
        <v>2.4559000000000002</v>
      </c>
      <c r="L957">
        <v>2.4559000000000002</v>
      </c>
    </row>
    <row r="958" spans="1:12" x14ac:dyDescent="0.75">
      <c r="A958" t="s">
        <v>168</v>
      </c>
      <c r="B958">
        <v>2007</v>
      </c>
      <c r="C958" t="s">
        <v>127</v>
      </c>
      <c r="D958">
        <v>3.8559999999999999</v>
      </c>
      <c r="E958">
        <v>3.8559999999999999</v>
      </c>
      <c r="F958">
        <v>3.8559999999999999</v>
      </c>
      <c r="G958">
        <v>3.8559999999999999</v>
      </c>
      <c r="H958">
        <v>3.8559999999999999</v>
      </c>
      <c r="I958">
        <v>3.8559999999999999</v>
      </c>
      <c r="J958">
        <v>3.8559999999999999</v>
      </c>
      <c r="K958">
        <v>3.8559999999999999</v>
      </c>
      <c r="L958">
        <v>3.8559999999999999</v>
      </c>
    </row>
    <row r="959" spans="1:12" x14ac:dyDescent="0.75">
      <c r="A959" t="s">
        <v>168</v>
      </c>
      <c r="B959">
        <v>2007</v>
      </c>
      <c r="C959" t="s">
        <v>131</v>
      </c>
      <c r="D959">
        <v>0.21429999999999999</v>
      </c>
      <c r="E959">
        <v>0.21429999999999999</v>
      </c>
      <c r="F959">
        <v>0.21429999999999999</v>
      </c>
      <c r="G959">
        <v>0.21429999999999999</v>
      </c>
      <c r="H959">
        <v>0.21429999999999999</v>
      </c>
      <c r="I959">
        <v>0.21429999999999999</v>
      </c>
      <c r="J959">
        <v>0.21429999999999999</v>
      </c>
      <c r="K959">
        <v>0.21429999999999999</v>
      </c>
      <c r="L959">
        <v>0.21429999999999999</v>
      </c>
    </row>
    <row r="960" spans="1:12" x14ac:dyDescent="0.75">
      <c r="A960" t="s">
        <v>168</v>
      </c>
      <c r="B960">
        <v>2007</v>
      </c>
      <c r="C960" t="s">
        <v>129</v>
      </c>
      <c r="D960">
        <v>7.1000000000000004E-3</v>
      </c>
      <c r="E960">
        <v>7.1000000000000004E-3</v>
      </c>
      <c r="F960">
        <v>7.1000000000000004E-3</v>
      </c>
      <c r="G960">
        <v>7.1000000000000004E-3</v>
      </c>
      <c r="H960">
        <v>7.1000000000000004E-3</v>
      </c>
      <c r="I960">
        <v>7.1000000000000004E-3</v>
      </c>
      <c r="J960">
        <v>7.1000000000000004E-3</v>
      </c>
      <c r="K960">
        <v>7.1000000000000004E-3</v>
      </c>
      <c r="L960">
        <v>7.1000000000000004E-3</v>
      </c>
    </row>
    <row r="961" spans="1:12" x14ac:dyDescent="0.75">
      <c r="A961" t="s">
        <v>169</v>
      </c>
      <c r="B961">
        <v>2007</v>
      </c>
      <c r="C961" t="s">
        <v>129</v>
      </c>
      <c r="D961">
        <v>2.2000000000000001E-3</v>
      </c>
      <c r="E961">
        <v>2.2000000000000001E-3</v>
      </c>
      <c r="F961">
        <v>2.2000000000000001E-3</v>
      </c>
      <c r="G961">
        <v>2.2000000000000001E-3</v>
      </c>
      <c r="H961">
        <v>2.2000000000000001E-3</v>
      </c>
      <c r="I961">
        <v>2.2000000000000001E-3</v>
      </c>
      <c r="J961">
        <v>2.2000000000000001E-3</v>
      </c>
      <c r="K961">
        <v>2.2000000000000001E-3</v>
      </c>
      <c r="L961">
        <v>2.2000000000000001E-3</v>
      </c>
    </row>
    <row r="962" spans="1:12" x14ac:dyDescent="0.75">
      <c r="A962" t="s">
        <v>169</v>
      </c>
      <c r="B962">
        <v>2007</v>
      </c>
      <c r="C962" t="s">
        <v>130</v>
      </c>
      <c r="D962">
        <v>0.21890000000000001</v>
      </c>
      <c r="E962">
        <v>0.21890000000000001</v>
      </c>
      <c r="F962">
        <v>0.21890000000000001</v>
      </c>
      <c r="G962">
        <v>0.21890000000000001</v>
      </c>
      <c r="H962">
        <v>0.21890000000000001</v>
      </c>
      <c r="I962">
        <v>0.21890000000000001</v>
      </c>
      <c r="J962">
        <v>0.21890000000000001</v>
      </c>
      <c r="K962">
        <v>0.21890000000000001</v>
      </c>
      <c r="L962">
        <v>0.21890000000000001</v>
      </c>
    </row>
    <row r="963" spans="1:12" x14ac:dyDescent="0.75">
      <c r="A963" t="s">
        <v>169</v>
      </c>
      <c r="B963">
        <v>2007</v>
      </c>
      <c r="C963" t="s">
        <v>132</v>
      </c>
      <c r="D963">
        <v>0.11609999999999999</v>
      </c>
      <c r="E963">
        <v>0.11609999999999999</v>
      </c>
      <c r="F963">
        <v>0.11609999999999999</v>
      </c>
      <c r="G963">
        <v>0.11609999999999999</v>
      </c>
      <c r="H963">
        <v>0.11609999999999999</v>
      </c>
      <c r="I963">
        <v>0.11609999999999999</v>
      </c>
      <c r="J963">
        <v>0.11609999999999999</v>
      </c>
      <c r="K963">
        <v>0.11609999999999999</v>
      </c>
      <c r="L963">
        <v>0.11609999999999999</v>
      </c>
    </row>
    <row r="964" spans="1:12" x14ac:dyDescent="0.75">
      <c r="A964" t="s">
        <v>169</v>
      </c>
      <c r="B964">
        <v>2007</v>
      </c>
      <c r="C964" t="s">
        <v>128</v>
      </c>
      <c r="D964">
        <v>0.89980000000000004</v>
      </c>
      <c r="E964">
        <v>0.89980000000000004</v>
      </c>
      <c r="F964">
        <v>0.89980000000000004</v>
      </c>
      <c r="G964">
        <v>0.89980000000000004</v>
      </c>
      <c r="H964">
        <v>0.89980000000000004</v>
      </c>
      <c r="I964">
        <v>0.89980000000000004</v>
      </c>
      <c r="J964">
        <v>0.89980000000000004</v>
      </c>
      <c r="K964">
        <v>0.89980000000000004</v>
      </c>
      <c r="L964">
        <v>0.89980000000000004</v>
      </c>
    </row>
    <row r="965" spans="1:12" x14ac:dyDescent="0.75">
      <c r="A965" t="s">
        <v>169</v>
      </c>
      <c r="B965">
        <v>2007</v>
      </c>
      <c r="C965" t="s">
        <v>127</v>
      </c>
      <c r="D965">
        <v>1.3355999999999999</v>
      </c>
      <c r="E965">
        <v>1.3355999999999999</v>
      </c>
      <c r="F965">
        <v>1.3355999999999999</v>
      </c>
      <c r="G965">
        <v>1.3355999999999999</v>
      </c>
      <c r="H965">
        <v>1.3355999999999999</v>
      </c>
      <c r="I965">
        <v>1.3355999999999999</v>
      </c>
      <c r="J965">
        <v>1.3355999999999999</v>
      </c>
      <c r="K965">
        <v>1.3355999999999999</v>
      </c>
      <c r="L965">
        <v>1.3355999999999999</v>
      </c>
    </row>
    <row r="966" spans="1:12" x14ac:dyDescent="0.75">
      <c r="A966" t="s">
        <v>169</v>
      </c>
      <c r="B966">
        <v>2007</v>
      </c>
      <c r="C966" t="s">
        <v>133</v>
      </c>
      <c r="D966">
        <v>2.81E-2</v>
      </c>
      <c r="E966">
        <v>2.81E-2</v>
      </c>
      <c r="F966">
        <v>2.81E-2</v>
      </c>
      <c r="G966">
        <v>2.81E-2</v>
      </c>
      <c r="H966">
        <v>2.81E-2</v>
      </c>
      <c r="I966">
        <v>2.81E-2</v>
      </c>
      <c r="J966">
        <v>2.81E-2</v>
      </c>
      <c r="K966">
        <v>2.81E-2</v>
      </c>
      <c r="L966">
        <v>2.81E-2</v>
      </c>
    </row>
    <row r="967" spans="1:12" x14ac:dyDescent="0.75">
      <c r="A967" t="s">
        <v>169</v>
      </c>
      <c r="B967">
        <v>2007</v>
      </c>
      <c r="C967" t="s">
        <v>131</v>
      </c>
      <c r="D967">
        <v>7.0400000000000004E-2</v>
      </c>
      <c r="E967">
        <v>7.0400000000000004E-2</v>
      </c>
      <c r="F967">
        <v>7.0400000000000004E-2</v>
      </c>
      <c r="G967">
        <v>7.0400000000000004E-2</v>
      </c>
      <c r="H967">
        <v>7.0400000000000004E-2</v>
      </c>
      <c r="I967">
        <v>7.0400000000000004E-2</v>
      </c>
      <c r="J967">
        <v>7.0400000000000004E-2</v>
      </c>
      <c r="K967">
        <v>7.0400000000000004E-2</v>
      </c>
      <c r="L967">
        <v>7.0400000000000004E-2</v>
      </c>
    </row>
    <row r="968" spans="1:12" x14ac:dyDescent="0.75">
      <c r="A968" t="s">
        <v>170</v>
      </c>
      <c r="B968">
        <v>2007</v>
      </c>
      <c r="C968" t="s">
        <v>129</v>
      </c>
      <c r="D968">
        <v>2.3E-3</v>
      </c>
      <c r="E968">
        <v>2.3E-3</v>
      </c>
      <c r="F968">
        <v>2.3E-3</v>
      </c>
      <c r="G968">
        <v>2.3E-3</v>
      </c>
      <c r="H968">
        <v>2.3E-3</v>
      </c>
      <c r="I968">
        <v>2.3E-3</v>
      </c>
      <c r="J968">
        <v>2.3E-3</v>
      </c>
      <c r="K968">
        <v>2.3E-3</v>
      </c>
      <c r="L968">
        <v>2.3E-3</v>
      </c>
    </row>
    <row r="969" spans="1:12" x14ac:dyDescent="0.75">
      <c r="A969" t="s">
        <v>170</v>
      </c>
      <c r="B969">
        <v>2007</v>
      </c>
      <c r="C969" t="s">
        <v>131</v>
      </c>
      <c r="D969">
        <v>5.8299999999999998E-2</v>
      </c>
      <c r="E969">
        <v>5.8299999999999998E-2</v>
      </c>
      <c r="F969">
        <v>5.8299999999999998E-2</v>
      </c>
      <c r="G969">
        <v>5.8299999999999998E-2</v>
      </c>
      <c r="H969">
        <v>5.8299999999999998E-2</v>
      </c>
      <c r="I969">
        <v>5.8299999999999998E-2</v>
      </c>
      <c r="J969">
        <v>5.8299999999999998E-2</v>
      </c>
      <c r="K969">
        <v>5.8299999999999998E-2</v>
      </c>
      <c r="L969">
        <v>5.8299999999999998E-2</v>
      </c>
    </row>
    <row r="970" spans="1:12" x14ac:dyDescent="0.75">
      <c r="A970" t="s">
        <v>170</v>
      </c>
      <c r="B970">
        <v>2007</v>
      </c>
      <c r="C970" t="s">
        <v>127</v>
      </c>
      <c r="D970">
        <v>1.0972999999999999</v>
      </c>
      <c r="E970">
        <v>1.0972999999999999</v>
      </c>
      <c r="F970">
        <v>1.0972999999999999</v>
      </c>
      <c r="G970">
        <v>1.0972999999999999</v>
      </c>
      <c r="H970">
        <v>1.0972999999999999</v>
      </c>
      <c r="I970">
        <v>1.0972999999999999</v>
      </c>
      <c r="J970">
        <v>1.0972999999999999</v>
      </c>
      <c r="K970">
        <v>1.0972999999999999</v>
      </c>
      <c r="L970">
        <v>1.0972999999999999</v>
      </c>
    </row>
    <row r="971" spans="1:12" x14ac:dyDescent="0.75">
      <c r="A971" t="s">
        <v>170</v>
      </c>
      <c r="B971">
        <v>2007</v>
      </c>
      <c r="C971" t="s">
        <v>132</v>
      </c>
      <c r="D971">
        <v>0.1201</v>
      </c>
      <c r="E971">
        <v>0.1201</v>
      </c>
      <c r="F971">
        <v>0.1201</v>
      </c>
      <c r="G971">
        <v>0.1201</v>
      </c>
      <c r="H971">
        <v>0.1201</v>
      </c>
      <c r="I971">
        <v>0.1201</v>
      </c>
      <c r="J971">
        <v>0.1201</v>
      </c>
      <c r="K971">
        <v>0.1201</v>
      </c>
      <c r="L971">
        <v>0.1201</v>
      </c>
    </row>
    <row r="972" spans="1:12" x14ac:dyDescent="0.75">
      <c r="A972" t="s">
        <v>170</v>
      </c>
      <c r="B972">
        <v>2007</v>
      </c>
      <c r="C972" t="s">
        <v>133</v>
      </c>
      <c r="D972">
        <v>2.9100000000000001E-2</v>
      </c>
      <c r="E972">
        <v>2.9100000000000001E-2</v>
      </c>
      <c r="F972">
        <v>2.9100000000000001E-2</v>
      </c>
      <c r="G972">
        <v>2.9100000000000001E-2</v>
      </c>
      <c r="H972">
        <v>2.9100000000000001E-2</v>
      </c>
      <c r="I972">
        <v>2.9100000000000001E-2</v>
      </c>
      <c r="J972">
        <v>2.9100000000000001E-2</v>
      </c>
      <c r="K972">
        <v>2.9100000000000001E-2</v>
      </c>
      <c r="L972">
        <v>2.9100000000000001E-2</v>
      </c>
    </row>
    <row r="973" spans="1:12" x14ac:dyDescent="0.75">
      <c r="A973" t="s">
        <v>170</v>
      </c>
      <c r="B973">
        <v>2007</v>
      </c>
      <c r="C973" t="s">
        <v>130</v>
      </c>
      <c r="D973">
        <v>0.22639999999999999</v>
      </c>
      <c r="E973">
        <v>0.22639999999999999</v>
      </c>
      <c r="F973">
        <v>0.22639999999999999</v>
      </c>
      <c r="G973">
        <v>0.22639999999999999</v>
      </c>
      <c r="H973">
        <v>0.22639999999999999</v>
      </c>
      <c r="I973">
        <v>0.22639999999999999</v>
      </c>
      <c r="J973">
        <v>0.22639999999999999</v>
      </c>
      <c r="K973">
        <v>0.22639999999999999</v>
      </c>
      <c r="L973">
        <v>0.22639999999999999</v>
      </c>
    </row>
    <row r="974" spans="1:12" x14ac:dyDescent="0.75">
      <c r="A974" t="s">
        <v>170</v>
      </c>
      <c r="B974">
        <v>2007</v>
      </c>
      <c r="C974" t="s">
        <v>128</v>
      </c>
      <c r="D974">
        <v>0.66120000000000001</v>
      </c>
      <c r="E974">
        <v>0.66120000000000001</v>
      </c>
      <c r="F974">
        <v>0.66120000000000001</v>
      </c>
      <c r="G974">
        <v>0.66120000000000001</v>
      </c>
      <c r="H974">
        <v>0.66120000000000001</v>
      </c>
      <c r="I974">
        <v>0.66120000000000001</v>
      </c>
      <c r="J974">
        <v>0.66120000000000001</v>
      </c>
      <c r="K974">
        <v>0.66120000000000001</v>
      </c>
      <c r="L974">
        <v>0.66120000000000001</v>
      </c>
    </row>
    <row r="975" spans="1:12" x14ac:dyDescent="0.75">
      <c r="A975" t="s">
        <v>171</v>
      </c>
      <c r="B975">
        <v>2007</v>
      </c>
      <c r="C975" t="s">
        <v>131</v>
      </c>
      <c r="D975">
        <v>0.19839999999999999</v>
      </c>
      <c r="E975">
        <v>0.19839999999999999</v>
      </c>
      <c r="F975">
        <v>0.19839999999999999</v>
      </c>
      <c r="G975">
        <v>0.19839999999999999</v>
      </c>
      <c r="H975">
        <v>0.19839999999999999</v>
      </c>
      <c r="I975">
        <v>0.19839999999999999</v>
      </c>
      <c r="J975">
        <v>0.19839999999999999</v>
      </c>
      <c r="K975">
        <v>0.19839999999999999</v>
      </c>
      <c r="L975">
        <v>0.19839999999999999</v>
      </c>
    </row>
    <row r="976" spans="1:12" x14ac:dyDescent="0.75">
      <c r="A976" t="s">
        <v>171</v>
      </c>
      <c r="B976">
        <v>2007</v>
      </c>
      <c r="C976" t="s">
        <v>130</v>
      </c>
      <c r="D976">
        <v>0.77039999999999997</v>
      </c>
      <c r="E976">
        <v>0.77039999999999997</v>
      </c>
      <c r="F976">
        <v>0.77039999999999997</v>
      </c>
      <c r="G976">
        <v>0.77039999999999997</v>
      </c>
      <c r="H976">
        <v>0.77039999999999997</v>
      </c>
      <c r="I976">
        <v>0.77039999999999997</v>
      </c>
      <c r="J976">
        <v>0.77039999999999997</v>
      </c>
      <c r="K976">
        <v>0.77039999999999997</v>
      </c>
      <c r="L976">
        <v>0.77039999999999997</v>
      </c>
    </row>
    <row r="977" spans="1:12" x14ac:dyDescent="0.75">
      <c r="A977" t="s">
        <v>171</v>
      </c>
      <c r="B977">
        <v>2007</v>
      </c>
      <c r="C977" t="s">
        <v>128</v>
      </c>
      <c r="D977">
        <v>2.0634999999999999</v>
      </c>
      <c r="E977">
        <v>2.0634999999999999</v>
      </c>
      <c r="F977">
        <v>2.0634999999999999</v>
      </c>
      <c r="G977">
        <v>2.0634999999999999</v>
      </c>
      <c r="H977">
        <v>2.0634999999999999</v>
      </c>
      <c r="I977">
        <v>2.0634999999999999</v>
      </c>
      <c r="J977">
        <v>2.0634999999999999</v>
      </c>
      <c r="K977">
        <v>2.0634999999999999</v>
      </c>
      <c r="L977">
        <v>2.0634999999999999</v>
      </c>
    </row>
    <row r="978" spans="1:12" x14ac:dyDescent="0.75">
      <c r="A978" t="s">
        <v>171</v>
      </c>
      <c r="B978">
        <v>2007</v>
      </c>
      <c r="C978" t="s">
        <v>127</v>
      </c>
      <c r="D978">
        <v>3.5476999999999999</v>
      </c>
      <c r="E978">
        <v>3.5476999999999999</v>
      </c>
      <c r="F978">
        <v>3.5476999999999999</v>
      </c>
      <c r="G978">
        <v>3.5476999999999999</v>
      </c>
      <c r="H978">
        <v>3.5476999999999999</v>
      </c>
      <c r="I978">
        <v>3.5476999999999999</v>
      </c>
      <c r="J978">
        <v>3.5476999999999999</v>
      </c>
      <c r="K978">
        <v>3.5476999999999999</v>
      </c>
      <c r="L978">
        <v>3.5476999999999999</v>
      </c>
    </row>
    <row r="979" spans="1:12" x14ac:dyDescent="0.75">
      <c r="A979" t="s">
        <v>171</v>
      </c>
      <c r="B979">
        <v>2007</v>
      </c>
      <c r="C979" t="s">
        <v>129</v>
      </c>
      <c r="D979">
        <v>7.7000000000000002E-3</v>
      </c>
      <c r="E979">
        <v>7.7000000000000002E-3</v>
      </c>
      <c r="F979">
        <v>7.7000000000000002E-3</v>
      </c>
      <c r="G979">
        <v>7.7000000000000002E-3</v>
      </c>
      <c r="H979">
        <v>7.7000000000000002E-3</v>
      </c>
      <c r="I979">
        <v>7.7000000000000002E-3</v>
      </c>
      <c r="J979">
        <v>7.7000000000000002E-3</v>
      </c>
      <c r="K979">
        <v>7.7000000000000002E-3</v>
      </c>
      <c r="L979">
        <v>7.7000000000000002E-3</v>
      </c>
    </row>
    <row r="980" spans="1:12" x14ac:dyDescent="0.75">
      <c r="A980" t="s">
        <v>171</v>
      </c>
      <c r="B980">
        <v>2007</v>
      </c>
      <c r="C980" t="s">
        <v>133</v>
      </c>
      <c r="D980">
        <v>9.9000000000000005E-2</v>
      </c>
      <c r="E980">
        <v>9.9000000000000005E-2</v>
      </c>
      <c r="F980">
        <v>9.9000000000000005E-2</v>
      </c>
      <c r="G980">
        <v>9.9000000000000005E-2</v>
      </c>
      <c r="H980">
        <v>9.9000000000000005E-2</v>
      </c>
      <c r="I980">
        <v>9.9000000000000005E-2</v>
      </c>
      <c r="J980">
        <v>9.9000000000000005E-2</v>
      </c>
      <c r="K980">
        <v>9.9000000000000005E-2</v>
      </c>
      <c r="L980">
        <v>9.9000000000000005E-2</v>
      </c>
    </row>
    <row r="981" spans="1:12" x14ac:dyDescent="0.75">
      <c r="A981" t="s">
        <v>171</v>
      </c>
      <c r="B981">
        <v>2007</v>
      </c>
      <c r="C981" t="s">
        <v>132</v>
      </c>
      <c r="D981">
        <v>0.40870000000000001</v>
      </c>
      <c r="E981">
        <v>0.40870000000000001</v>
      </c>
      <c r="F981">
        <v>0.40870000000000001</v>
      </c>
      <c r="G981">
        <v>0.40870000000000001</v>
      </c>
      <c r="H981">
        <v>0.40870000000000001</v>
      </c>
      <c r="I981">
        <v>0.40870000000000001</v>
      </c>
      <c r="J981">
        <v>0.40870000000000001</v>
      </c>
      <c r="K981">
        <v>0.40870000000000001</v>
      </c>
      <c r="L981">
        <v>0.40870000000000001</v>
      </c>
    </row>
    <row r="982" spans="1:12" x14ac:dyDescent="0.75">
      <c r="A982" t="s">
        <v>172</v>
      </c>
      <c r="B982">
        <v>2007</v>
      </c>
      <c r="C982" t="s">
        <v>129</v>
      </c>
      <c r="D982">
        <v>6.9999999999999999E-4</v>
      </c>
      <c r="E982">
        <v>6.9999999999999999E-4</v>
      </c>
      <c r="F982">
        <v>6.9999999999999999E-4</v>
      </c>
      <c r="G982">
        <v>6.9999999999999999E-4</v>
      </c>
      <c r="H982">
        <v>6.9999999999999999E-4</v>
      </c>
      <c r="I982">
        <v>6.9999999999999999E-4</v>
      </c>
      <c r="J982">
        <v>6.9999999999999999E-4</v>
      </c>
      <c r="K982">
        <v>6.9999999999999999E-4</v>
      </c>
      <c r="L982">
        <v>6.9999999999999999E-4</v>
      </c>
    </row>
    <row r="983" spans="1:12" x14ac:dyDescent="0.75">
      <c r="A983" t="s">
        <v>172</v>
      </c>
      <c r="B983">
        <v>2007</v>
      </c>
      <c r="C983" t="s">
        <v>133</v>
      </c>
      <c r="D983">
        <v>8.6999999999999994E-3</v>
      </c>
      <c r="E983">
        <v>8.6999999999999994E-3</v>
      </c>
      <c r="F983">
        <v>8.6999999999999994E-3</v>
      </c>
      <c r="G983">
        <v>8.6999999999999994E-3</v>
      </c>
      <c r="H983">
        <v>8.6999999999999994E-3</v>
      </c>
      <c r="I983">
        <v>8.6999999999999994E-3</v>
      </c>
      <c r="J983">
        <v>8.6999999999999994E-3</v>
      </c>
      <c r="K983">
        <v>8.6999999999999994E-3</v>
      </c>
      <c r="L983">
        <v>8.6999999999999994E-3</v>
      </c>
    </row>
    <row r="984" spans="1:12" x14ac:dyDescent="0.75">
      <c r="A984" t="s">
        <v>172</v>
      </c>
      <c r="B984">
        <v>2007</v>
      </c>
      <c r="C984" t="s">
        <v>128</v>
      </c>
      <c r="D984">
        <v>0.17369999999999999</v>
      </c>
      <c r="E984">
        <v>0.17369999999999999</v>
      </c>
      <c r="F984">
        <v>0.17369999999999999</v>
      </c>
      <c r="G984">
        <v>0.17369999999999999</v>
      </c>
      <c r="H984">
        <v>0.17369999999999999</v>
      </c>
      <c r="I984">
        <v>0.17369999999999999</v>
      </c>
      <c r="J984">
        <v>0.17369999999999999</v>
      </c>
      <c r="K984">
        <v>0.17369999999999999</v>
      </c>
      <c r="L984">
        <v>0.17369999999999999</v>
      </c>
    </row>
    <row r="985" spans="1:12" x14ac:dyDescent="0.75">
      <c r="A985" t="s">
        <v>172</v>
      </c>
      <c r="B985">
        <v>2007</v>
      </c>
      <c r="C985" t="s">
        <v>132</v>
      </c>
      <c r="D985">
        <v>3.5999999999999997E-2</v>
      </c>
      <c r="E985">
        <v>3.5999999999999997E-2</v>
      </c>
      <c r="F985">
        <v>3.5999999999999997E-2</v>
      </c>
      <c r="G985">
        <v>3.5999999999999997E-2</v>
      </c>
      <c r="H985">
        <v>3.5999999999999997E-2</v>
      </c>
      <c r="I985">
        <v>3.5999999999999997E-2</v>
      </c>
      <c r="J985">
        <v>3.5999999999999997E-2</v>
      </c>
      <c r="K985">
        <v>3.5999999999999997E-2</v>
      </c>
      <c r="L985">
        <v>3.5999999999999997E-2</v>
      </c>
    </row>
    <row r="986" spans="1:12" x14ac:dyDescent="0.75">
      <c r="A986" t="s">
        <v>172</v>
      </c>
      <c r="B986">
        <v>2007</v>
      </c>
      <c r="C986" t="s">
        <v>127</v>
      </c>
      <c r="D986">
        <v>0.3039</v>
      </c>
      <c r="E986">
        <v>0.3039</v>
      </c>
      <c r="F986">
        <v>0.3039</v>
      </c>
      <c r="G986">
        <v>0.3039</v>
      </c>
      <c r="H986">
        <v>0.3039</v>
      </c>
      <c r="I986">
        <v>0.3039</v>
      </c>
      <c r="J986">
        <v>0.3039</v>
      </c>
      <c r="K986">
        <v>0.3039</v>
      </c>
      <c r="L986">
        <v>0.3039</v>
      </c>
    </row>
    <row r="987" spans="1:12" x14ac:dyDescent="0.75">
      <c r="A987" t="s">
        <v>172</v>
      </c>
      <c r="B987">
        <v>2007</v>
      </c>
      <c r="C987" t="s">
        <v>131</v>
      </c>
      <c r="D987">
        <v>1.7000000000000001E-2</v>
      </c>
      <c r="E987">
        <v>1.7000000000000001E-2</v>
      </c>
      <c r="F987">
        <v>1.7000000000000001E-2</v>
      </c>
      <c r="G987">
        <v>1.7000000000000001E-2</v>
      </c>
      <c r="H987">
        <v>1.7000000000000001E-2</v>
      </c>
      <c r="I987">
        <v>1.7000000000000001E-2</v>
      </c>
      <c r="J987">
        <v>1.7000000000000001E-2</v>
      </c>
      <c r="K987">
        <v>1.7000000000000001E-2</v>
      </c>
      <c r="L987">
        <v>1.7000000000000001E-2</v>
      </c>
    </row>
    <row r="988" spans="1:12" x14ac:dyDescent="0.75">
      <c r="A988" t="s">
        <v>172</v>
      </c>
      <c r="B988">
        <v>2007</v>
      </c>
      <c r="C988" t="s">
        <v>130</v>
      </c>
      <c r="D988">
        <v>6.7799999999999999E-2</v>
      </c>
      <c r="E988">
        <v>6.7799999999999999E-2</v>
      </c>
      <c r="F988">
        <v>6.7799999999999999E-2</v>
      </c>
      <c r="G988">
        <v>6.7799999999999999E-2</v>
      </c>
      <c r="H988">
        <v>6.7799999999999999E-2</v>
      </c>
      <c r="I988">
        <v>6.7799999999999999E-2</v>
      </c>
      <c r="J988">
        <v>6.7799999999999999E-2</v>
      </c>
      <c r="K988">
        <v>6.7799999999999999E-2</v>
      </c>
      <c r="L988">
        <v>6.7799999999999999E-2</v>
      </c>
    </row>
    <row r="989" spans="1:12" x14ac:dyDescent="0.75">
      <c r="A989" t="s">
        <v>173</v>
      </c>
      <c r="B989">
        <v>2007</v>
      </c>
      <c r="C989" t="s">
        <v>133</v>
      </c>
      <c r="D989">
        <v>3.4299999999999997E-2</v>
      </c>
      <c r="E989">
        <v>3.4299999999999997E-2</v>
      </c>
      <c r="F989">
        <v>3.4299999999999997E-2</v>
      </c>
      <c r="G989">
        <v>3.4299999999999997E-2</v>
      </c>
      <c r="H989">
        <v>3.4299999999999997E-2</v>
      </c>
      <c r="I989">
        <v>3.4299999999999997E-2</v>
      </c>
      <c r="J989">
        <v>3.4299999999999997E-2</v>
      </c>
      <c r="K989">
        <v>3.4299999999999997E-2</v>
      </c>
      <c r="L989">
        <v>3.4299999999999997E-2</v>
      </c>
    </row>
    <row r="990" spans="1:12" x14ac:dyDescent="0.75">
      <c r="A990" t="s">
        <v>173</v>
      </c>
      <c r="B990">
        <v>2007</v>
      </c>
      <c r="C990" t="s">
        <v>127</v>
      </c>
      <c r="D990">
        <v>1.4745999999999999</v>
      </c>
      <c r="E990">
        <v>1.4745999999999999</v>
      </c>
      <c r="F990">
        <v>1.4745999999999999</v>
      </c>
      <c r="G990">
        <v>1.4745999999999999</v>
      </c>
      <c r="H990">
        <v>1.4745999999999999</v>
      </c>
      <c r="I990">
        <v>1.4745999999999999</v>
      </c>
      <c r="J990">
        <v>1.4745999999999999</v>
      </c>
      <c r="K990">
        <v>1.4745999999999999</v>
      </c>
      <c r="L990">
        <v>1.4745999999999999</v>
      </c>
    </row>
    <row r="991" spans="1:12" x14ac:dyDescent="0.75">
      <c r="A991" t="s">
        <v>173</v>
      </c>
      <c r="B991">
        <v>2007</v>
      </c>
      <c r="C991" t="s">
        <v>132</v>
      </c>
      <c r="D991">
        <v>0.1414</v>
      </c>
      <c r="E991">
        <v>0.1414</v>
      </c>
      <c r="F991">
        <v>0.1414</v>
      </c>
      <c r="G991">
        <v>0.1414</v>
      </c>
      <c r="H991">
        <v>0.1414</v>
      </c>
      <c r="I991">
        <v>0.1414</v>
      </c>
      <c r="J991">
        <v>0.1414</v>
      </c>
      <c r="K991">
        <v>0.1414</v>
      </c>
      <c r="L991">
        <v>0.1414</v>
      </c>
    </row>
    <row r="992" spans="1:12" x14ac:dyDescent="0.75">
      <c r="A992" t="s">
        <v>173</v>
      </c>
      <c r="B992">
        <v>2007</v>
      </c>
      <c r="C992" t="s">
        <v>130</v>
      </c>
      <c r="D992">
        <v>0.2666</v>
      </c>
      <c r="E992">
        <v>0.2666</v>
      </c>
      <c r="F992">
        <v>0.2666</v>
      </c>
      <c r="G992">
        <v>0.2666</v>
      </c>
      <c r="H992">
        <v>0.2666</v>
      </c>
      <c r="I992">
        <v>0.2666</v>
      </c>
      <c r="J992">
        <v>0.2666</v>
      </c>
      <c r="K992">
        <v>0.2666</v>
      </c>
      <c r="L992">
        <v>0.2666</v>
      </c>
    </row>
    <row r="993" spans="1:12" x14ac:dyDescent="0.75">
      <c r="A993" t="s">
        <v>173</v>
      </c>
      <c r="B993">
        <v>2007</v>
      </c>
      <c r="C993" t="s">
        <v>128</v>
      </c>
      <c r="D993">
        <v>0.94230000000000003</v>
      </c>
      <c r="E993">
        <v>0.94230000000000003</v>
      </c>
      <c r="F993">
        <v>0.94230000000000003</v>
      </c>
      <c r="G993">
        <v>0.94230000000000003</v>
      </c>
      <c r="H993">
        <v>0.94230000000000003</v>
      </c>
      <c r="I993">
        <v>0.94230000000000003</v>
      </c>
      <c r="J993">
        <v>0.94230000000000003</v>
      </c>
      <c r="K993">
        <v>0.94230000000000003</v>
      </c>
      <c r="L993">
        <v>0.94230000000000003</v>
      </c>
    </row>
    <row r="994" spans="1:12" x14ac:dyDescent="0.75">
      <c r="A994" t="s">
        <v>173</v>
      </c>
      <c r="B994">
        <v>2007</v>
      </c>
      <c r="C994" t="s">
        <v>129</v>
      </c>
      <c r="D994">
        <v>2.7000000000000001E-3</v>
      </c>
      <c r="E994">
        <v>2.7000000000000001E-3</v>
      </c>
      <c r="F994">
        <v>2.7000000000000001E-3</v>
      </c>
      <c r="G994">
        <v>2.7000000000000001E-3</v>
      </c>
      <c r="H994">
        <v>2.7000000000000001E-3</v>
      </c>
      <c r="I994">
        <v>2.7000000000000001E-3</v>
      </c>
      <c r="J994">
        <v>2.7000000000000001E-3</v>
      </c>
      <c r="K994">
        <v>2.7000000000000001E-3</v>
      </c>
      <c r="L994">
        <v>2.7000000000000001E-3</v>
      </c>
    </row>
    <row r="995" spans="1:12" x14ac:dyDescent="0.75">
      <c r="A995" t="s">
        <v>173</v>
      </c>
      <c r="B995">
        <v>2007</v>
      </c>
      <c r="C995" t="s">
        <v>131</v>
      </c>
      <c r="D995">
        <v>8.7300000000000003E-2</v>
      </c>
      <c r="E995">
        <v>8.7300000000000003E-2</v>
      </c>
      <c r="F995">
        <v>8.7300000000000003E-2</v>
      </c>
      <c r="G995">
        <v>8.7300000000000003E-2</v>
      </c>
      <c r="H995">
        <v>8.7300000000000003E-2</v>
      </c>
      <c r="I995">
        <v>8.7300000000000003E-2</v>
      </c>
      <c r="J995">
        <v>8.7300000000000003E-2</v>
      </c>
      <c r="K995">
        <v>8.7300000000000003E-2</v>
      </c>
      <c r="L995">
        <v>8.7300000000000003E-2</v>
      </c>
    </row>
    <row r="996" spans="1:12" x14ac:dyDescent="0.75">
      <c r="A996" t="s">
        <v>174</v>
      </c>
      <c r="B996">
        <v>2007</v>
      </c>
      <c r="C996" t="s">
        <v>132</v>
      </c>
      <c r="D996">
        <v>2.5399999999999999E-2</v>
      </c>
      <c r="E996">
        <v>2.5399999999999999E-2</v>
      </c>
      <c r="F996">
        <v>2.5399999999999999E-2</v>
      </c>
      <c r="G996">
        <v>2.5399999999999999E-2</v>
      </c>
      <c r="H996">
        <v>2.5399999999999999E-2</v>
      </c>
      <c r="I996">
        <v>2.5399999999999999E-2</v>
      </c>
      <c r="J996">
        <v>2.5399999999999999E-2</v>
      </c>
      <c r="K996">
        <v>2.5399999999999999E-2</v>
      </c>
      <c r="L996">
        <v>2.5399999999999999E-2</v>
      </c>
    </row>
    <row r="997" spans="1:12" x14ac:dyDescent="0.75">
      <c r="A997" t="s">
        <v>174</v>
      </c>
      <c r="B997">
        <v>2007</v>
      </c>
      <c r="C997" t="s">
        <v>130</v>
      </c>
      <c r="D997">
        <v>4.8000000000000001E-2</v>
      </c>
      <c r="E997">
        <v>4.8000000000000001E-2</v>
      </c>
      <c r="F997">
        <v>4.8000000000000001E-2</v>
      </c>
      <c r="G997">
        <v>4.8000000000000001E-2</v>
      </c>
      <c r="H997">
        <v>4.8000000000000001E-2</v>
      </c>
      <c r="I997">
        <v>4.8000000000000001E-2</v>
      </c>
      <c r="J997">
        <v>4.8000000000000001E-2</v>
      </c>
      <c r="K997">
        <v>4.8000000000000001E-2</v>
      </c>
      <c r="L997">
        <v>4.8000000000000001E-2</v>
      </c>
    </row>
    <row r="998" spans="1:12" x14ac:dyDescent="0.75">
      <c r="A998" t="s">
        <v>174</v>
      </c>
      <c r="B998">
        <v>2007</v>
      </c>
      <c r="C998" t="s">
        <v>131</v>
      </c>
      <c r="D998">
        <v>1.4800000000000001E-2</v>
      </c>
      <c r="E998">
        <v>1.4800000000000001E-2</v>
      </c>
      <c r="F998">
        <v>1.4800000000000001E-2</v>
      </c>
      <c r="G998">
        <v>1.4800000000000001E-2</v>
      </c>
      <c r="H998">
        <v>1.4800000000000001E-2</v>
      </c>
      <c r="I998">
        <v>1.4800000000000001E-2</v>
      </c>
      <c r="J998">
        <v>1.4800000000000001E-2</v>
      </c>
      <c r="K998">
        <v>1.4800000000000001E-2</v>
      </c>
      <c r="L998">
        <v>1.4800000000000001E-2</v>
      </c>
    </row>
    <row r="999" spans="1:12" x14ac:dyDescent="0.75">
      <c r="A999" t="s">
        <v>174</v>
      </c>
      <c r="B999">
        <v>2007</v>
      </c>
      <c r="C999" t="s">
        <v>129</v>
      </c>
      <c r="D999">
        <v>5.0000000000000001E-4</v>
      </c>
      <c r="E999">
        <v>5.0000000000000001E-4</v>
      </c>
      <c r="F999">
        <v>5.0000000000000001E-4</v>
      </c>
      <c r="G999">
        <v>5.0000000000000001E-4</v>
      </c>
      <c r="H999">
        <v>5.0000000000000001E-4</v>
      </c>
      <c r="I999">
        <v>5.0000000000000001E-4</v>
      </c>
      <c r="J999">
        <v>5.0000000000000001E-4</v>
      </c>
      <c r="K999">
        <v>5.0000000000000001E-4</v>
      </c>
      <c r="L999">
        <v>5.0000000000000001E-4</v>
      </c>
    </row>
    <row r="1000" spans="1:12" x14ac:dyDescent="0.75">
      <c r="A1000" t="s">
        <v>174</v>
      </c>
      <c r="B1000">
        <v>2007</v>
      </c>
      <c r="C1000" t="s">
        <v>127</v>
      </c>
      <c r="D1000">
        <v>0.26629999999999998</v>
      </c>
      <c r="E1000">
        <v>0.26629999999999998</v>
      </c>
      <c r="F1000">
        <v>0.26629999999999998</v>
      </c>
      <c r="G1000">
        <v>0.26629999999999998</v>
      </c>
      <c r="H1000">
        <v>0.26629999999999998</v>
      </c>
      <c r="I1000">
        <v>0.26629999999999998</v>
      </c>
      <c r="J1000">
        <v>0.26629999999999998</v>
      </c>
      <c r="K1000">
        <v>0.26629999999999998</v>
      </c>
      <c r="L1000">
        <v>0.26629999999999998</v>
      </c>
    </row>
    <row r="1001" spans="1:12" x14ac:dyDescent="0.75">
      <c r="A1001" t="s">
        <v>174</v>
      </c>
      <c r="B1001">
        <v>2007</v>
      </c>
      <c r="C1001" t="s">
        <v>128</v>
      </c>
      <c r="D1001">
        <v>0.1714</v>
      </c>
      <c r="E1001">
        <v>0.1714</v>
      </c>
      <c r="F1001">
        <v>0.1714</v>
      </c>
      <c r="G1001">
        <v>0.1714</v>
      </c>
      <c r="H1001">
        <v>0.1714</v>
      </c>
      <c r="I1001">
        <v>0.1714</v>
      </c>
      <c r="J1001">
        <v>0.1714</v>
      </c>
      <c r="K1001">
        <v>0.1714</v>
      </c>
      <c r="L1001">
        <v>0.1714</v>
      </c>
    </row>
    <row r="1002" spans="1:12" x14ac:dyDescent="0.75">
      <c r="A1002" t="s">
        <v>174</v>
      </c>
      <c r="B1002">
        <v>2007</v>
      </c>
      <c r="C1002" t="s">
        <v>133</v>
      </c>
      <c r="D1002">
        <v>6.1999999999999998E-3</v>
      </c>
      <c r="E1002">
        <v>6.1999999999999998E-3</v>
      </c>
      <c r="F1002">
        <v>6.1999999999999998E-3</v>
      </c>
      <c r="G1002">
        <v>6.1999999999999998E-3</v>
      </c>
      <c r="H1002">
        <v>6.1999999999999998E-3</v>
      </c>
      <c r="I1002">
        <v>6.1999999999999998E-3</v>
      </c>
      <c r="J1002">
        <v>6.1999999999999998E-3</v>
      </c>
      <c r="K1002">
        <v>6.1999999999999998E-3</v>
      </c>
      <c r="L1002">
        <v>6.1999999999999998E-3</v>
      </c>
    </row>
    <row r="1003" spans="1:12" x14ac:dyDescent="0.75">
      <c r="A1003" t="s">
        <v>175</v>
      </c>
      <c r="B1003">
        <v>2007</v>
      </c>
      <c r="C1003" t="s">
        <v>133</v>
      </c>
      <c r="D1003">
        <v>4.8099999999999997E-2</v>
      </c>
      <c r="E1003">
        <v>4.8099999999999997E-2</v>
      </c>
      <c r="F1003">
        <v>4.8099999999999997E-2</v>
      </c>
      <c r="G1003">
        <v>4.8099999999999997E-2</v>
      </c>
      <c r="H1003">
        <v>4.8099999999999997E-2</v>
      </c>
      <c r="I1003">
        <v>4.8099999999999997E-2</v>
      </c>
      <c r="J1003">
        <v>4.8099999999999997E-2</v>
      </c>
      <c r="K1003">
        <v>4.8099999999999997E-2</v>
      </c>
      <c r="L1003">
        <v>4.8099999999999997E-2</v>
      </c>
    </row>
    <row r="1004" spans="1:12" x14ac:dyDescent="0.75">
      <c r="A1004" t="s">
        <v>175</v>
      </c>
      <c r="B1004">
        <v>2007</v>
      </c>
      <c r="C1004" t="s">
        <v>129</v>
      </c>
      <c r="D1004">
        <v>3.7000000000000002E-3</v>
      </c>
      <c r="E1004">
        <v>3.7000000000000002E-3</v>
      </c>
      <c r="F1004">
        <v>3.7000000000000002E-3</v>
      </c>
      <c r="G1004">
        <v>3.7000000000000002E-3</v>
      </c>
      <c r="H1004">
        <v>3.7000000000000002E-3</v>
      </c>
      <c r="I1004">
        <v>3.7000000000000002E-3</v>
      </c>
      <c r="J1004">
        <v>3.7000000000000002E-3</v>
      </c>
      <c r="K1004">
        <v>3.7000000000000002E-3</v>
      </c>
      <c r="L1004">
        <v>3.7000000000000002E-3</v>
      </c>
    </row>
    <row r="1005" spans="1:12" x14ac:dyDescent="0.75">
      <c r="A1005" t="s">
        <v>175</v>
      </c>
      <c r="B1005">
        <v>2007</v>
      </c>
      <c r="C1005" t="s">
        <v>132</v>
      </c>
      <c r="D1005">
        <v>0.1986</v>
      </c>
      <c r="E1005">
        <v>0.1986</v>
      </c>
      <c r="F1005">
        <v>0.1986</v>
      </c>
      <c r="G1005">
        <v>0.1986</v>
      </c>
      <c r="H1005">
        <v>0.1986</v>
      </c>
      <c r="I1005">
        <v>0.1986</v>
      </c>
      <c r="J1005">
        <v>0.1986</v>
      </c>
      <c r="K1005">
        <v>0.1986</v>
      </c>
      <c r="L1005">
        <v>0.1986</v>
      </c>
    </row>
    <row r="1006" spans="1:12" x14ac:dyDescent="0.75">
      <c r="A1006" t="s">
        <v>175</v>
      </c>
      <c r="B1006">
        <v>2007</v>
      </c>
      <c r="C1006" t="s">
        <v>127</v>
      </c>
      <c r="D1006">
        <v>2.1135999999999999</v>
      </c>
      <c r="E1006">
        <v>2.1135999999999999</v>
      </c>
      <c r="F1006">
        <v>2.1135999999999999</v>
      </c>
      <c r="G1006">
        <v>2.1135999999999999</v>
      </c>
      <c r="H1006">
        <v>2.1135999999999999</v>
      </c>
      <c r="I1006">
        <v>2.1135999999999999</v>
      </c>
      <c r="J1006">
        <v>2.1135999999999999</v>
      </c>
      <c r="K1006">
        <v>2.1135999999999999</v>
      </c>
      <c r="L1006">
        <v>2.1135999999999999</v>
      </c>
    </row>
    <row r="1007" spans="1:12" x14ac:dyDescent="0.75">
      <c r="A1007" t="s">
        <v>175</v>
      </c>
      <c r="B1007">
        <v>2007</v>
      </c>
      <c r="C1007" t="s">
        <v>128</v>
      </c>
      <c r="D1007">
        <v>1.3698999999999999</v>
      </c>
      <c r="E1007">
        <v>1.3698999999999999</v>
      </c>
      <c r="F1007">
        <v>1.3698999999999999</v>
      </c>
      <c r="G1007">
        <v>1.3698999999999999</v>
      </c>
      <c r="H1007">
        <v>1.3698999999999999</v>
      </c>
      <c r="I1007">
        <v>1.3698999999999999</v>
      </c>
      <c r="J1007">
        <v>1.3698999999999999</v>
      </c>
      <c r="K1007">
        <v>1.3698999999999999</v>
      </c>
      <c r="L1007">
        <v>1.3698999999999999</v>
      </c>
    </row>
    <row r="1008" spans="1:12" x14ac:dyDescent="0.75">
      <c r="A1008" t="s">
        <v>175</v>
      </c>
      <c r="B1008">
        <v>2007</v>
      </c>
      <c r="C1008" t="s">
        <v>130</v>
      </c>
      <c r="D1008">
        <v>0.37440000000000001</v>
      </c>
      <c r="E1008">
        <v>0.37440000000000001</v>
      </c>
      <c r="F1008">
        <v>0.37440000000000001</v>
      </c>
      <c r="G1008">
        <v>0.37440000000000001</v>
      </c>
      <c r="H1008">
        <v>0.37440000000000001</v>
      </c>
      <c r="I1008">
        <v>0.37440000000000001</v>
      </c>
      <c r="J1008">
        <v>0.37440000000000001</v>
      </c>
      <c r="K1008">
        <v>0.37440000000000001</v>
      </c>
      <c r="L1008">
        <v>0.37440000000000001</v>
      </c>
    </row>
    <row r="1009" spans="1:12" x14ac:dyDescent="0.75">
      <c r="A1009" t="s">
        <v>175</v>
      </c>
      <c r="B1009">
        <v>2007</v>
      </c>
      <c r="C1009" t="s">
        <v>131</v>
      </c>
      <c r="D1009">
        <v>0.11890000000000001</v>
      </c>
      <c r="E1009">
        <v>0.11890000000000001</v>
      </c>
      <c r="F1009">
        <v>0.11890000000000001</v>
      </c>
      <c r="G1009">
        <v>0.11890000000000001</v>
      </c>
      <c r="H1009">
        <v>0.11890000000000001</v>
      </c>
      <c r="I1009">
        <v>0.11890000000000001</v>
      </c>
      <c r="J1009">
        <v>0.11890000000000001</v>
      </c>
      <c r="K1009">
        <v>0.11890000000000001</v>
      </c>
      <c r="L1009">
        <v>0.11890000000000001</v>
      </c>
    </row>
    <row r="1010" spans="1:12" x14ac:dyDescent="0.75">
      <c r="A1010" t="s">
        <v>176</v>
      </c>
      <c r="B1010">
        <v>2007</v>
      </c>
      <c r="C1010" t="s">
        <v>127</v>
      </c>
      <c r="D1010">
        <v>7.6405000000000003</v>
      </c>
      <c r="E1010">
        <v>7.6405000000000003</v>
      </c>
      <c r="F1010">
        <v>7.6405000000000003</v>
      </c>
      <c r="G1010">
        <v>7.6405000000000003</v>
      </c>
      <c r="H1010">
        <v>7.6405000000000003</v>
      </c>
      <c r="I1010">
        <v>7.6405000000000003</v>
      </c>
      <c r="J1010">
        <v>7.6405000000000003</v>
      </c>
      <c r="K1010">
        <v>7.6405000000000003</v>
      </c>
      <c r="L1010">
        <v>7.6405000000000003</v>
      </c>
    </row>
    <row r="1011" spans="1:12" x14ac:dyDescent="0.75">
      <c r="A1011" t="s">
        <v>176</v>
      </c>
      <c r="B1011">
        <v>2007</v>
      </c>
      <c r="C1011" t="s">
        <v>131</v>
      </c>
      <c r="D1011">
        <v>0.43719999999999998</v>
      </c>
      <c r="E1011">
        <v>0.43719999999999998</v>
      </c>
      <c r="F1011">
        <v>0.43719999999999998</v>
      </c>
      <c r="G1011">
        <v>0.43719999999999998</v>
      </c>
      <c r="H1011">
        <v>0.43719999999999998</v>
      </c>
      <c r="I1011">
        <v>0.43719999999999998</v>
      </c>
      <c r="J1011">
        <v>0.43719999999999998</v>
      </c>
      <c r="K1011">
        <v>0.43719999999999998</v>
      </c>
      <c r="L1011">
        <v>0.43719999999999998</v>
      </c>
    </row>
    <row r="1012" spans="1:12" x14ac:dyDescent="0.75">
      <c r="A1012" t="s">
        <v>176</v>
      </c>
      <c r="B1012">
        <v>2007</v>
      </c>
      <c r="C1012" t="s">
        <v>130</v>
      </c>
      <c r="D1012">
        <v>1.4505999999999999</v>
      </c>
      <c r="E1012">
        <v>1.4505999999999999</v>
      </c>
      <c r="F1012">
        <v>1.4505999999999999</v>
      </c>
      <c r="G1012">
        <v>1.4505999999999999</v>
      </c>
      <c r="H1012">
        <v>1.4505999999999999</v>
      </c>
      <c r="I1012">
        <v>1.4505999999999999</v>
      </c>
      <c r="J1012">
        <v>1.4505999999999999</v>
      </c>
      <c r="K1012">
        <v>1.4505999999999999</v>
      </c>
      <c r="L1012">
        <v>1.4505999999999999</v>
      </c>
    </row>
    <row r="1013" spans="1:12" x14ac:dyDescent="0.75">
      <c r="A1013" t="s">
        <v>176</v>
      </c>
      <c r="B1013">
        <v>2007</v>
      </c>
      <c r="C1013" t="s">
        <v>128</v>
      </c>
      <c r="D1013">
        <v>4.7821999999999996</v>
      </c>
      <c r="E1013">
        <v>4.7821999999999996</v>
      </c>
      <c r="F1013">
        <v>4.7821999999999996</v>
      </c>
      <c r="G1013">
        <v>4.7821999999999996</v>
      </c>
      <c r="H1013">
        <v>4.7821999999999996</v>
      </c>
      <c r="I1013">
        <v>4.7821999999999996</v>
      </c>
      <c r="J1013">
        <v>4.7821999999999996</v>
      </c>
      <c r="K1013">
        <v>4.7821999999999996</v>
      </c>
      <c r="L1013">
        <v>4.7821999999999996</v>
      </c>
    </row>
    <row r="1014" spans="1:12" x14ac:dyDescent="0.75">
      <c r="A1014" t="s">
        <v>176</v>
      </c>
      <c r="B1014">
        <v>2007</v>
      </c>
      <c r="C1014" t="s">
        <v>133</v>
      </c>
      <c r="D1014">
        <v>0.18640000000000001</v>
      </c>
      <c r="E1014">
        <v>0.18640000000000001</v>
      </c>
      <c r="F1014">
        <v>0.18640000000000001</v>
      </c>
      <c r="G1014">
        <v>0.18640000000000001</v>
      </c>
      <c r="H1014">
        <v>0.18640000000000001</v>
      </c>
      <c r="I1014">
        <v>0.18640000000000001</v>
      </c>
      <c r="J1014">
        <v>0.18640000000000001</v>
      </c>
      <c r="K1014">
        <v>0.18640000000000001</v>
      </c>
      <c r="L1014">
        <v>0.18640000000000001</v>
      </c>
    </row>
    <row r="1015" spans="1:12" x14ac:dyDescent="0.75">
      <c r="A1015" t="s">
        <v>176</v>
      </c>
      <c r="B1015">
        <v>2007</v>
      </c>
      <c r="C1015" t="s">
        <v>129</v>
      </c>
      <c r="D1015">
        <v>1.4500000000000001E-2</v>
      </c>
      <c r="E1015">
        <v>1.4500000000000001E-2</v>
      </c>
      <c r="F1015">
        <v>1.4500000000000001E-2</v>
      </c>
      <c r="G1015">
        <v>1.4500000000000001E-2</v>
      </c>
      <c r="H1015">
        <v>1.4500000000000001E-2</v>
      </c>
      <c r="I1015">
        <v>1.4500000000000001E-2</v>
      </c>
      <c r="J1015">
        <v>1.4500000000000001E-2</v>
      </c>
      <c r="K1015">
        <v>1.4500000000000001E-2</v>
      </c>
      <c r="L1015">
        <v>1.4500000000000001E-2</v>
      </c>
    </row>
    <row r="1016" spans="1:12" x14ac:dyDescent="0.75">
      <c r="A1016" t="s">
        <v>176</v>
      </c>
      <c r="B1016">
        <v>2007</v>
      </c>
      <c r="C1016" t="s">
        <v>132</v>
      </c>
      <c r="D1016">
        <v>0.76949999999999996</v>
      </c>
      <c r="E1016">
        <v>0.76949999999999996</v>
      </c>
      <c r="F1016">
        <v>0.76949999999999996</v>
      </c>
      <c r="G1016">
        <v>0.76949999999999996</v>
      </c>
      <c r="H1016">
        <v>0.76949999999999996</v>
      </c>
      <c r="I1016">
        <v>0.76949999999999996</v>
      </c>
      <c r="J1016">
        <v>0.76949999999999996</v>
      </c>
      <c r="K1016">
        <v>0.76949999999999996</v>
      </c>
      <c r="L1016">
        <v>0.76949999999999996</v>
      </c>
    </row>
    <row r="1017" spans="1:12" x14ac:dyDescent="0.75">
      <c r="A1017" t="s">
        <v>177</v>
      </c>
      <c r="B1017">
        <v>2007</v>
      </c>
      <c r="C1017" t="s">
        <v>130</v>
      </c>
      <c r="D1017">
        <v>0.15340000000000001</v>
      </c>
      <c r="E1017">
        <v>0.15340000000000001</v>
      </c>
      <c r="F1017">
        <v>0.15340000000000001</v>
      </c>
      <c r="G1017">
        <v>0.15340000000000001</v>
      </c>
      <c r="H1017">
        <v>0.15340000000000001</v>
      </c>
      <c r="I1017">
        <v>0.15340000000000001</v>
      </c>
      <c r="J1017">
        <v>0.15340000000000001</v>
      </c>
      <c r="K1017">
        <v>0.15340000000000001</v>
      </c>
      <c r="L1017">
        <v>0.15340000000000001</v>
      </c>
    </row>
    <row r="1018" spans="1:12" x14ac:dyDescent="0.75">
      <c r="A1018" t="s">
        <v>177</v>
      </c>
      <c r="B1018">
        <v>2007</v>
      </c>
      <c r="C1018" t="s">
        <v>127</v>
      </c>
      <c r="D1018">
        <v>0.81920000000000004</v>
      </c>
      <c r="E1018">
        <v>0.81920000000000004</v>
      </c>
      <c r="F1018">
        <v>0.81920000000000004</v>
      </c>
      <c r="G1018">
        <v>0.81920000000000004</v>
      </c>
      <c r="H1018">
        <v>0.81920000000000004</v>
      </c>
      <c r="I1018">
        <v>0.81920000000000004</v>
      </c>
      <c r="J1018">
        <v>0.81920000000000004</v>
      </c>
      <c r="K1018">
        <v>0.81920000000000004</v>
      </c>
      <c r="L1018">
        <v>0.81920000000000004</v>
      </c>
    </row>
    <row r="1019" spans="1:12" x14ac:dyDescent="0.75">
      <c r="A1019" t="s">
        <v>177</v>
      </c>
      <c r="B1019">
        <v>2007</v>
      </c>
      <c r="C1019" t="s">
        <v>133</v>
      </c>
      <c r="D1019">
        <v>1.9699999999999999E-2</v>
      </c>
      <c r="E1019">
        <v>1.9699999999999999E-2</v>
      </c>
      <c r="F1019">
        <v>1.9699999999999999E-2</v>
      </c>
      <c r="G1019">
        <v>1.9699999999999999E-2</v>
      </c>
      <c r="H1019">
        <v>1.9699999999999999E-2</v>
      </c>
      <c r="I1019">
        <v>1.9699999999999999E-2</v>
      </c>
      <c r="J1019">
        <v>1.9699999999999999E-2</v>
      </c>
      <c r="K1019">
        <v>1.9699999999999999E-2</v>
      </c>
      <c r="L1019">
        <v>1.9699999999999999E-2</v>
      </c>
    </row>
    <row r="1020" spans="1:12" x14ac:dyDescent="0.75">
      <c r="A1020" t="s">
        <v>177</v>
      </c>
      <c r="B1020">
        <v>2007</v>
      </c>
      <c r="C1020" t="s">
        <v>132</v>
      </c>
      <c r="D1020">
        <v>8.14E-2</v>
      </c>
      <c r="E1020">
        <v>8.14E-2</v>
      </c>
      <c r="F1020">
        <v>8.14E-2</v>
      </c>
      <c r="G1020">
        <v>8.14E-2</v>
      </c>
      <c r="H1020">
        <v>8.14E-2</v>
      </c>
      <c r="I1020">
        <v>8.14E-2</v>
      </c>
      <c r="J1020">
        <v>8.14E-2</v>
      </c>
      <c r="K1020">
        <v>8.14E-2</v>
      </c>
      <c r="L1020">
        <v>8.14E-2</v>
      </c>
    </row>
    <row r="1021" spans="1:12" x14ac:dyDescent="0.75">
      <c r="A1021" t="s">
        <v>177</v>
      </c>
      <c r="B1021">
        <v>2007</v>
      </c>
      <c r="C1021" t="s">
        <v>129</v>
      </c>
      <c r="D1021">
        <v>1.5E-3</v>
      </c>
      <c r="E1021">
        <v>1.5E-3</v>
      </c>
      <c r="F1021">
        <v>1.5E-3</v>
      </c>
      <c r="G1021">
        <v>1.5E-3</v>
      </c>
      <c r="H1021">
        <v>1.5E-3</v>
      </c>
      <c r="I1021">
        <v>1.5E-3</v>
      </c>
      <c r="J1021">
        <v>1.5E-3</v>
      </c>
      <c r="K1021">
        <v>1.5E-3</v>
      </c>
      <c r="L1021">
        <v>1.5E-3</v>
      </c>
    </row>
    <row r="1022" spans="1:12" x14ac:dyDescent="0.75">
      <c r="A1022" t="s">
        <v>177</v>
      </c>
      <c r="B1022">
        <v>2007</v>
      </c>
      <c r="C1022" t="s">
        <v>128</v>
      </c>
      <c r="D1022">
        <v>0.52580000000000005</v>
      </c>
      <c r="E1022">
        <v>0.52580000000000005</v>
      </c>
      <c r="F1022">
        <v>0.52580000000000005</v>
      </c>
      <c r="G1022">
        <v>0.52580000000000005</v>
      </c>
      <c r="H1022">
        <v>0.52580000000000005</v>
      </c>
      <c r="I1022">
        <v>0.52580000000000005</v>
      </c>
      <c r="J1022">
        <v>0.52580000000000005</v>
      </c>
      <c r="K1022">
        <v>0.52580000000000005</v>
      </c>
      <c r="L1022">
        <v>0.52580000000000005</v>
      </c>
    </row>
    <row r="1023" spans="1:12" x14ac:dyDescent="0.75">
      <c r="A1023" t="s">
        <v>177</v>
      </c>
      <c r="B1023">
        <v>2007</v>
      </c>
      <c r="C1023" t="s">
        <v>131</v>
      </c>
      <c r="D1023">
        <v>3.7400000000000003E-2</v>
      </c>
      <c r="E1023">
        <v>3.7400000000000003E-2</v>
      </c>
      <c r="F1023">
        <v>3.7400000000000003E-2</v>
      </c>
      <c r="G1023">
        <v>3.7400000000000003E-2</v>
      </c>
      <c r="H1023">
        <v>3.7400000000000003E-2</v>
      </c>
      <c r="I1023">
        <v>3.7400000000000003E-2</v>
      </c>
      <c r="J1023">
        <v>3.7400000000000003E-2</v>
      </c>
      <c r="K1023">
        <v>3.7400000000000003E-2</v>
      </c>
      <c r="L1023">
        <v>3.7400000000000003E-2</v>
      </c>
    </row>
    <row r="1024" spans="1:12" x14ac:dyDescent="0.75">
      <c r="A1024" t="s">
        <v>178</v>
      </c>
      <c r="B1024">
        <v>2007</v>
      </c>
      <c r="C1024" t="s">
        <v>128</v>
      </c>
      <c r="D1024">
        <v>0.13719999999999999</v>
      </c>
      <c r="E1024">
        <v>0.13719999999999999</v>
      </c>
      <c r="F1024">
        <v>0.13719999999999999</v>
      </c>
      <c r="G1024">
        <v>0.13719999999999999</v>
      </c>
      <c r="H1024">
        <v>0.13719999999999999</v>
      </c>
      <c r="I1024">
        <v>0.13719999999999999</v>
      </c>
      <c r="J1024">
        <v>0.13719999999999999</v>
      </c>
      <c r="K1024">
        <v>0.13719999999999999</v>
      </c>
      <c r="L1024">
        <v>0.13719999999999999</v>
      </c>
    </row>
    <row r="1025" spans="1:12" x14ac:dyDescent="0.75">
      <c r="A1025" t="s">
        <v>178</v>
      </c>
      <c r="B1025">
        <v>2007</v>
      </c>
      <c r="C1025" t="s">
        <v>133</v>
      </c>
      <c r="D1025">
        <v>5.1000000000000004E-3</v>
      </c>
      <c r="E1025">
        <v>5.1000000000000004E-3</v>
      </c>
      <c r="F1025">
        <v>5.1000000000000004E-3</v>
      </c>
      <c r="G1025">
        <v>5.1000000000000004E-3</v>
      </c>
      <c r="H1025">
        <v>5.1000000000000004E-3</v>
      </c>
      <c r="I1025">
        <v>5.1000000000000004E-3</v>
      </c>
      <c r="J1025">
        <v>5.1000000000000004E-3</v>
      </c>
      <c r="K1025">
        <v>5.1000000000000004E-3</v>
      </c>
      <c r="L1025">
        <v>5.1000000000000004E-3</v>
      </c>
    </row>
    <row r="1026" spans="1:12" x14ac:dyDescent="0.75">
      <c r="A1026" t="s">
        <v>178</v>
      </c>
      <c r="B1026">
        <v>2007</v>
      </c>
      <c r="C1026" t="s">
        <v>127</v>
      </c>
      <c r="D1026">
        <v>0.21360000000000001</v>
      </c>
      <c r="E1026">
        <v>0.21360000000000001</v>
      </c>
      <c r="F1026">
        <v>0.21360000000000001</v>
      </c>
      <c r="G1026">
        <v>0.21360000000000001</v>
      </c>
      <c r="H1026">
        <v>0.21360000000000001</v>
      </c>
      <c r="I1026">
        <v>0.21360000000000001</v>
      </c>
      <c r="J1026">
        <v>0.21360000000000001</v>
      </c>
      <c r="K1026">
        <v>0.21360000000000001</v>
      </c>
      <c r="L1026">
        <v>0.21360000000000001</v>
      </c>
    </row>
    <row r="1027" spans="1:12" x14ac:dyDescent="0.75">
      <c r="A1027" t="s">
        <v>178</v>
      </c>
      <c r="B1027">
        <v>2007</v>
      </c>
      <c r="C1027" t="s">
        <v>131</v>
      </c>
      <c r="D1027">
        <v>1.06E-2</v>
      </c>
      <c r="E1027">
        <v>1.06E-2</v>
      </c>
      <c r="F1027">
        <v>1.06E-2</v>
      </c>
      <c r="G1027">
        <v>1.06E-2</v>
      </c>
      <c r="H1027">
        <v>1.06E-2</v>
      </c>
      <c r="I1027">
        <v>1.06E-2</v>
      </c>
      <c r="J1027">
        <v>1.06E-2</v>
      </c>
      <c r="K1027">
        <v>1.06E-2</v>
      </c>
      <c r="L1027">
        <v>1.06E-2</v>
      </c>
    </row>
    <row r="1028" spans="1:12" x14ac:dyDescent="0.75">
      <c r="A1028" t="s">
        <v>178</v>
      </c>
      <c r="B1028">
        <v>2007</v>
      </c>
      <c r="C1028" t="s">
        <v>130</v>
      </c>
      <c r="D1028">
        <v>3.9399999999999998E-2</v>
      </c>
      <c r="E1028">
        <v>3.9399999999999998E-2</v>
      </c>
      <c r="F1028">
        <v>3.9399999999999998E-2</v>
      </c>
      <c r="G1028">
        <v>3.9399999999999998E-2</v>
      </c>
      <c r="H1028">
        <v>3.9399999999999998E-2</v>
      </c>
      <c r="I1028">
        <v>3.9399999999999998E-2</v>
      </c>
      <c r="J1028">
        <v>3.9399999999999998E-2</v>
      </c>
      <c r="K1028">
        <v>3.9399999999999998E-2</v>
      </c>
      <c r="L1028">
        <v>3.9399999999999998E-2</v>
      </c>
    </row>
    <row r="1029" spans="1:12" x14ac:dyDescent="0.75">
      <c r="A1029" t="s">
        <v>178</v>
      </c>
      <c r="B1029">
        <v>2007</v>
      </c>
      <c r="C1029" t="s">
        <v>132</v>
      </c>
      <c r="D1029">
        <v>2.0899999999999998E-2</v>
      </c>
      <c r="E1029">
        <v>2.0899999999999998E-2</v>
      </c>
      <c r="F1029">
        <v>2.0899999999999998E-2</v>
      </c>
      <c r="G1029">
        <v>2.0899999999999998E-2</v>
      </c>
      <c r="H1029">
        <v>2.0899999999999998E-2</v>
      </c>
      <c r="I1029">
        <v>2.0899999999999998E-2</v>
      </c>
      <c r="J1029">
        <v>2.0899999999999998E-2</v>
      </c>
      <c r="K1029">
        <v>2.0899999999999998E-2</v>
      </c>
      <c r="L1029">
        <v>2.0899999999999998E-2</v>
      </c>
    </row>
    <row r="1030" spans="1:12" x14ac:dyDescent="0.75">
      <c r="A1030" t="s">
        <v>178</v>
      </c>
      <c r="B1030">
        <v>2007</v>
      </c>
      <c r="C1030" t="s">
        <v>129</v>
      </c>
      <c r="D1030">
        <v>4.0000000000000002E-4</v>
      </c>
      <c r="E1030">
        <v>4.0000000000000002E-4</v>
      </c>
      <c r="F1030">
        <v>4.0000000000000002E-4</v>
      </c>
      <c r="G1030">
        <v>4.0000000000000002E-4</v>
      </c>
      <c r="H1030">
        <v>4.0000000000000002E-4</v>
      </c>
      <c r="I1030">
        <v>4.0000000000000002E-4</v>
      </c>
      <c r="J1030">
        <v>4.0000000000000002E-4</v>
      </c>
      <c r="K1030">
        <v>4.0000000000000002E-4</v>
      </c>
      <c r="L1030">
        <v>4.0000000000000002E-4</v>
      </c>
    </row>
    <row r="1031" spans="1:12" x14ac:dyDescent="0.75">
      <c r="A1031" t="s">
        <v>179</v>
      </c>
      <c r="B1031">
        <v>2007</v>
      </c>
      <c r="C1031" t="s">
        <v>127</v>
      </c>
      <c r="D1031">
        <v>2.5752000000000002</v>
      </c>
      <c r="E1031">
        <v>2.5752000000000002</v>
      </c>
      <c r="F1031">
        <v>2.5752000000000002</v>
      </c>
      <c r="G1031">
        <v>2.5752000000000002</v>
      </c>
      <c r="H1031">
        <v>2.5752000000000002</v>
      </c>
      <c r="I1031">
        <v>2.5752000000000002</v>
      </c>
      <c r="J1031">
        <v>2.5752000000000002</v>
      </c>
      <c r="K1031">
        <v>2.5752000000000002</v>
      </c>
      <c r="L1031">
        <v>2.5752000000000002</v>
      </c>
    </row>
    <row r="1032" spans="1:12" x14ac:dyDescent="0.75">
      <c r="A1032" t="s">
        <v>179</v>
      </c>
      <c r="B1032">
        <v>2007</v>
      </c>
      <c r="C1032" t="s">
        <v>133</v>
      </c>
      <c r="D1032">
        <v>6.13E-2</v>
      </c>
      <c r="E1032">
        <v>6.13E-2</v>
      </c>
      <c r="F1032">
        <v>6.13E-2</v>
      </c>
      <c r="G1032">
        <v>6.13E-2</v>
      </c>
      <c r="H1032">
        <v>6.13E-2</v>
      </c>
      <c r="I1032">
        <v>6.13E-2</v>
      </c>
      <c r="J1032">
        <v>6.13E-2</v>
      </c>
      <c r="K1032">
        <v>6.13E-2</v>
      </c>
      <c r="L1032">
        <v>6.13E-2</v>
      </c>
    </row>
    <row r="1033" spans="1:12" x14ac:dyDescent="0.75">
      <c r="A1033" t="s">
        <v>179</v>
      </c>
      <c r="B1033">
        <v>2007</v>
      </c>
      <c r="C1033" t="s">
        <v>130</v>
      </c>
      <c r="D1033">
        <v>0.47710000000000002</v>
      </c>
      <c r="E1033">
        <v>0.47710000000000002</v>
      </c>
      <c r="F1033">
        <v>0.47710000000000002</v>
      </c>
      <c r="G1033">
        <v>0.47710000000000002</v>
      </c>
      <c r="H1033">
        <v>0.47710000000000002</v>
      </c>
      <c r="I1033">
        <v>0.47710000000000002</v>
      </c>
      <c r="J1033">
        <v>0.47710000000000002</v>
      </c>
      <c r="K1033">
        <v>0.47710000000000002</v>
      </c>
      <c r="L1033">
        <v>0.47710000000000002</v>
      </c>
    </row>
    <row r="1034" spans="1:12" x14ac:dyDescent="0.75">
      <c r="A1034" t="s">
        <v>179</v>
      </c>
      <c r="B1034">
        <v>2007</v>
      </c>
      <c r="C1034" t="s">
        <v>129</v>
      </c>
      <c r="D1034">
        <v>4.7999999999999996E-3</v>
      </c>
      <c r="E1034">
        <v>4.7999999999999996E-3</v>
      </c>
      <c r="F1034">
        <v>4.7999999999999996E-3</v>
      </c>
      <c r="G1034">
        <v>4.7999999999999996E-3</v>
      </c>
      <c r="H1034">
        <v>4.7999999999999996E-3</v>
      </c>
      <c r="I1034">
        <v>4.7999999999999996E-3</v>
      </c>
      <c r="J1034">
        <v>4.7999999999999996E-3</v>
      </c>
      <c r="K1034">
        <v>4.7999999999999996E-3</v>
      </c>
      <c r="L1034">
        <v>4.7999999999999996E-3</v>
      </c>
    </row>
    <row r="1035" spans="1:12" x14ac:dyDescent="0.75">
      <c r="A1035" t="s">
        <v>179</v>
      </c>
      <c r="B1035">
        <v>2007</v>
      </c>
      <c r="C1035" t="s">
        <v>128</v>
      </c>
      <c r="D1035">
        <v>1.6328</v>
      </c>
      <c r="E1035">
        <v>1.6328</v>
      </c>
      <c r="F1035">
        <v>1.6328</v>
      </c>
      <c r="G1035">
        <v>1.6328</v>
      </c>
      <c r="H1035">
        <v>1.6328</v>
      </c>
      <c r="I1035">
        <v>1.6328</v>
      </c>
      <c r="J1035">
        <v>1.6328</v>
      </c>
      <c r="K1035">
        <v>1.6328</v>
      </c>
      <c r="L1035">
        <v>1.6328</v>
      </c>
    </row>
    <row r="1036" spans="1:12" x14ac:dyDescent="0.75">
      <c r="A1036" t="s">
        <v>179</v>
      </c>
      <c r="B1036">
        <v>2007</v>
      </c>
      <c r="C1036" t="s">
        <v>132</v>
      </c>
      <c r="D1036">
        <v>0.25309999999999999</v>
      </c>
      <c r="E1036">
        <v>0.25309999999999999</v>
      </c>
      <c r="F1036">
        <v>0.25309999999999999</v>
      </c>
      <c r="G1036">
        <v>0.25309999999999999</v>
      </c>
      <c r="H1036">
        <v>0.25309999999999999</v>
      </c>
      <c r="I1036">
        <v>0.25309999999999999</v>
      </c>
      <c r="J1036">
        <v>0.25309999999999999</v>
      </c>
      <c r="K1036">
        <v>0.25309999999999999</v>
      </c>
      <c r="L1036">
        <v>0.25309999999999999</v>
      </c>
    </row>
    <row r="1037" spans="1:12" x14ac:dyDescent="0.75">
      <c r="A1037" t="s">
        <v>179</v>
      </c>
      <c r="B1037">
        <v>2007</v>
      </c>
      <c r="C1037" t="s">
        <v>131</v>
      </c>
      <c r="D1037">
        <v>0.14630000000000001</v>
      </c>
      <c r="E1037">
        <v>0.14630000000000001</v>
      </c>
      <c r="F1037">
        <v>0.14630000000000001</v>
      </c>
      <c r="G1037">
        <v>0.14630000000000001</v>
      </c>
      <c r="H1037">
        <v>0.14630000000000001</v>
      </c>
      <c r="I1037">
        <v>0.14630000000000001</v>
      </c>
      <c r="J1037">
        <v>0.14630000000000001</v>
      </c>
      <c r="K1037">
        <v>0.14630000000000001</v>
      </c>
      <c r="L1037">
        <v>0.14630000000000001</v>
      </c>
    </row>
    <row r="1038" spans="1:12" x14ac:dyDescent="0.75">
      <c r="A1038" t="s">
        <v>180</v>
      </c>
      <c r="B1038">
        <v>2007</v>
      </c>
      <c r="C1038" t="s">
        <v>133</v>
      </c>
      <c r="D1038">
        <v>5.1700000000000003E-2</v>
      </c>
      <c r="E1038">
        <v>5.1700000000000003E-2</v>
      </c>
      <c r="F1038">
        <v>5.1700000000000003E-2</v>
      </c>
      <c r="G1038">
        <v>5.1700000000000003E-2</v>
      </c>
      <c r="H1038">
        <v>5.1700000000000003E-2</v>
      </c>
      <c r="I1038">
        <v>5.1700000000000003E-2</v>
      </c>
      <c r="J1038">
        <v>5.1700000000000003E-2</v>
      </c>
      <c r="K1038">
        <v>5.1700000000000003E-2</v>
      </c>
      <c r="L1038">
        <v>5.1700000000000003E-2</v>
      </c>
    </row>
    <row r="1039" spans="1:12" x14ac:dyDescent="0.75">
      <c r="A1039" t="s">
        <v>180</v>
      </c>
      <c r="B1039">
        <v>2007</v>
      </c>
      <c r="C1039" t="s">
        <v>128</v>
      </c>
      <c r="D1039">
        <v>1.1539999999999999</v>
      </c>
      <c r="E1039">
        <v>1.1539999999999999</v>
      </c>
      <c r="F1039">
        <v>1.1539999999999999</v>
      </c>
      <c r="G1039">
        <v>1.1539999999999999</v>
      </c>
      <c r="H1039">
        <v>1.1539999999999999</v>
      </c>
      <c r="I1039">
        <v>1.1539999999999999</v>
      </c>
      <c r="J1039">
        <v>1.1539999999999999</v>
      </c>
      <c r="K1039">
        <v>1.1539999999999999</v>
      </c>
      <c r="L1039">
        <v>1.1539999999999999</v>
      </c>
    </row>
    <row r="1040" spans="1:12" x14ac:dyDescent="0.75">
      <c r="A1040" t="s">
        <v>180</v>
      </c>
      <c r="B1040">
        <v>2007</v>
      </c>
      <c r="C1040" t="s">
        <v>130</v>
      </c>
      <c r="D1040">
        <v>0.40239999999999998</v>
      </c>
      <c r="E1040">
        <v>0.40239999999999998</v>
      </c>
      <c r="F1040">
        <v>0.40239999999999998</v>
      </c>
      <c r="G1040">
        <v>0.40239999999999998</v>
      </c>
      <c r="H1040">
        <v>0.40239999999999998</v>
      </c>
      <c r="I1040">
        <v>0.40239999999999998</v>
      </c>
      <c r="J1040">
        <v>0.40239999999999998</v>
      </c>
      <c r="K1040">
        <v>0.40239999999999998</v>
      </c>
      <c r="L1040">
        <v>0.40239999999999998</v>
      </c>
    </row>
    <row r="1041" spans="1:12" x14ac:dyDescent="0.75">
      <c r="A1041" t="s">
        <v>180</v>
      </c>
      <c r="B1041">
        <v>2007</v>
      </c>
      <c r="C1041" t="s">
        <v>129</v>
      </c>
      <c r="D1041">
        <v>4.0000000000000001E-3</v>
      </c>
      <c r="E1041">
        <v>4.0000000000000001E-3</v>
      </c>
      <c r="F1041">
        <v>4.0000000000000001E-3</v>
      </c>
      <c r="G1041">
        <v>4.0000000000000001E-3</v>
      </c>
      <c r="H1041">
        <v>4.0000000000000001E-3</v>
      </c>
      <c r="I1041">
        <v>4.0000000000000001E-3</v>
      </c>
      <c r="J1041">
        <v>4.0000000000000001E-3</v>
      </c>
      <c r="K1041">
        <v>4.0000000000000001E-3</v>
      </c>
      <c r="L1041">
        <v>4.0000000000000001E-3</v>
      </c>
    </row>
    <row r="1042" spans="1:12" x14ac:dyDescent="0.75">
      <c r="A1042" t="s">
        <v>180</v>
      </c>
      <c r="B1042">
        <v>2007</v>
      </c>
      <c r="C1042" t="s">
        <v>127</v>
      </c>
      <c r="D1042">
        <v>1.9067000000000001</v>
      </c>
      <c r="E1042">
        <v>1.9067000000000001</v>
      </c>
      <c r="F1042">
        <v>1.9067000000000001</v>
      </c>
      <c r="G1042">
        <v>1.9067000000000001</v>
      </c>
      <c r="H1042">
        <v>1.9067000000000001</v>
      </c>
      <c r="I1042">
        <v>1.9067000000000001</v>
      </c>
      <c r="J1042">
        <v>1.9067000000000001</v>
      </c>
      <c r="K1042">
        <v>1.9067000000000001</v>
      </c>
      <c r="L1042">
        <v>1.9067000000000001</v>
      </c>
    </row>
    <row r="1043" spans="1:12" x14ac:dyDescent="0.75">
      <c r="A1043" t="s">
        <v>180</v>
      </c>
      <c r="B1043">
        <v>2007</v>
      </c>
      <c r="C1043" t="s">
        <v>131</v>
      </c>
      <c r="D1043">
        <v>8.1100000000000005E-2</v>
      </c>
      <c r="E1043">
        <v>8.1100000000000005E-2</v>
      </c>
      <c r="F1043">
        <v>8.1100000000000005E-2</v>
      </c>
      <c r="G1043">
        <v>8.1100000000000005E-2</v>
      </c>
      <c r="H1043">
        <v>8.1100000000000005E-2</v>
      </c>
      <c r="I1043">
        <v>8.1100000000000005E-2</v>
      </c>
      <c r="J1043">
        <v>8.1100000000000005E-2</v>
      </c>
      <c r="K1043">
        <v>8.1100000000000005E-2</v>
      </c>
      <c r="L1043">
        <v>8.1100000000000005E-2</v>
      </c>
    </row>
    <row r="1044" spans="1:12" x14ac:dyDescent="0.75">
      <c r="A1044" t="s">
        <v>180</v>
      </c>
      <c r="B1044">
        <v>2007</v>
      </c>
      <c r="C1044" t="s">
        <v>132</v>
      </c>
      <c r="D1044">
        <v>0.21340000000000001</v>
      </c>
      <c r="E1044">
        <v>0.21340000000000001</v>
      </c>
      <c r="F1044">
        <v>0.21340000000000001</v>
      </c>
      <c r="G1044">
        <v>0.21340000000000001</v>
      </c>
      <c r="H1044">
        <v>0.21340000000000001</v>
      </c>
      <c r="I1044">
        <v>0.21340000000000001</v>
      </c>
      <c r="J1044">
        <v>0.21340000000000001</v>
      </c>
      <c r="K1044">
        <v>0.21340000000000001</v>
      </c>
      <c r="L1044">
        <v>0.21340000000000001</v>
      </c>
    </row>
    <row r="1045" spans="1:12" x14ac:dyDescent="0.75">
      <c r="A1045" t="s">
        <v>181</v>
      </c>
      <c r="B1045">
        <v>2007</v>
      </c>
      <c r="C1045" t="s">
        <v>133</v>
      </c>
      <c r="D1045">
        <v>4.3E-3</v>
      </c>
      <c r="E1045">
        <v>4.3E-3</v>
      </c>
      <c r="F1045">
        <v>4.3E-3</v>
      </c>
      <c r="G1045">
        <v>4.3E-3</v>
      </c>
      <c r="H1045">
        <v>4.3E-3</v>
      </c>
      <c r="I1045">
        <v>4.3E-3</v>
      </c>
      <c r="J1045">
        <v>4.3E-3</v>
      </c>
      <c r="K1045">
        <v>4.3E-3</v>
      </c>
      <c r="L1045">
        <v>4.3E-3</v>
      </c>
    </row>
    <row r="1046" spans="1:12" x14ac:dyDescent="0.75">
      <c r="A1046" t="s">
        <v>181</v>
      </c>
      <c r="B1046">
        <v>2007</v>
      </c>
      <c r="C1046" t="s">
        <v>131</v>
      </c>
      <c r="D1046">
        <v>1.1900000000000001E-2</v>
      </c>
      <c r="E1046">
        <v>1.1900000000000001E-2</v>
      </c>
      <c r="F1046">
        <v>1.1900000000000001E-2</v>
      </c>
      <c r="G1046">
        <v>1.1900000000000001E-2</v>
      </c>
      <c r="H1046">
        <v>1.1900000000000001E-2</v>
      </c>
      <c r="I1046">
        <v>1.1900000000000001E-2</v>
      </c>
      <c r="J1046">
        <v>1.1900000000000001E-2</v>
      </c>
      <c r="K1046">
        <v>1.1900000000000001E-2</v>
      </c>
      <c r="L1046">
        <v>1.1900000000000001E-2</v>
      </c>
    </row>
    <row r="1047" spans="1:12" x14ac:dyDescent="0.75">
      <c r="A1047" t="s">
        <v>181</v>
      </c>
      <c r="B1047">
        <v>2007</v>
      </c>
      <c r="C1047" t="s">
        <v>127</v>
      </c>
      <c r="D1047">
        <v>0.1535</v>
      </c>
      <c r="E1047">
        <v>0.1535</v>
      </c>
      <c r="F1047">
        <v>0.1535</v>
      </c>
      <c r="G1047">
        <v>0.1535</v>
      </c>
      <c r="H1047">
        <v>0.1535</v>
      </c>
      <c r="I1047">
        <v>0.1535</v>
      </c>
      <c r="J1047">
        <v>0.1535</v>
      </c>
      <c r="K1047">
        <v>0.1535</v>
      </c>
      <c r="L1047">
        <v>0.1535</v>
      </c>
    </row>
    <row r="1048" spans="1:12" x14ac:dyDescent="0.75">
      <c r="A1048" t="s">
        <v>181</v>
      </c>
      <c r="B1048">
        <v>2007</v>
      </c>
      <c r="C1048" t="s">
        <v>132</v>
      </c>
      <c r="D1048">
        <v>1.78E-2</v>
      </c>
      <c r="E1048">
        <v>1.78E-2</v>
      </c>
      <c r="F1048">
        <v>1.78E-2</v>
      </c>
      <c r="G1048">
        <v>1.78E-2</v>
      </c>
      <c r="H1048">
        <v>1.78E-2</v>
      </c>
      <c r="I1048">
        <v>1.78E-2</v>
      </c>
      <c r="J1048">
        <v>1.78E-2</v>
      </c>
      <c r="K1048">
        <v>1.78E-2</v>
      </c>
      <c r="L1048">
        <v>1.78E-2</v>
      </c>
    </row>
    <row r="1049" spans="1:12" x14ac:dyDescent="0.75">
      <c r="A1049" t="s">
        <v>181</v>
      </c>
      <c r="B1049">
        <v>2007</v>
      </c>
      <c r="C1049" t="s">
        <v>128</v>
      </c>
      <c r="D1049">
        <v>8.5800000000000001E-2</v>
      </c>
      <c r="E1049">
        <v>8.5800000000000001E-2</v>
      </c>
      <c r="F1049">
        <v>8.5800000000000001E-2</v>
      </c>
      <c r="G1049">
        <v>8.5800000000000001E-2</v>
      </c>
      <c r="H1049">
        <v>8.5800000000000001E-2</v>
      </c>
      <c r="I1049">
        <v>8.5800000000000001E-2</v>
      </c>
      <c r="J1049">
        <v>8.5800000000000001E-2</v>
      </c>
      <c r="K1049">
        <v>8.5800000000000001E-2</v>
      </c>
      <c r="L1049">
        <v>8.5800000000000001E-2</v>
      </c>
    </row>
    <row r="1050" spans="1:12" x14ac:dyDescent="0.75">
      <c r="A1050" t="s">
        <v>181</v>
      </c>
      <c r="B1050">
        <v>2007</v>
      </c>
      <c r="C1050" t="s">
        <v>130</v>
      </c>
      <c r="D1050">
        <v>3.3500000000000002E-2</v>
      </c>
      <c r="E1050">
        <v>3.3500000000000002E-2</v>
      </c>
      <c r="F1050">
        <v>3.3500000000000002E-2</v>
      </c>
      <c r="G1050">
        <v>3.3500000000000002E-2</v>
      </c>
      <c r="H1050">
        <v>3.3500000000000002E-2</v>
      </c>
      <c r="I1050">
        <v>3.3500000000000002E-2</v>
      </c>
      <c r="J1050">
        <v>3.3500000000000002E-2</v>
      </c>
      <c r="K1050">
        <v>3.3500000000000002E-2</v>
      </c>
      <c r="L1050">
        <v>3.3500000000000002E-2</v>
      </c>
    </row>
    <row r="1051" spans="1:12" x14ac:dyDescent="0.75">
      <c r="A1051" t="s">
        <v>181</v>
      </c>
      <c r="B1051">
        <v>2007</v>
      </c>
      <c r="C1051" t="s">
        <v>129</v>
      </c>
      <c r="D1051">
        <v>2.9999999999999997E-4</v>
      </c>
      <c r="E1051">
        <v>2.9999999999999997E-4</v>
      </c>
      <c r="F1051">
        <v>2.9999999999999997E-4</v>
      </c>
      <c r="G1051">
        <v>2.9999999999999997E-4</v>
      </c>
      <c r="H1051">
        <v>2.9999999999999997E-4</v>
      </c>
      <c r="I1051">
        <v>2.9999999999999997E-4</v>
      </c>
      <c r="J1051">
        <v>2.9999999999999997E-4</v>
      </c>
      <c r="K1051">
        <v>2.9999999999999997E-4</v>
      </c>
      <c r="L1051">
        <v>2.9999999999999997E-4</v>
      </c>
    </row>
    <row r="1052" spans="1:12" x14ac:dyDescent="0.75">
      <c r="A1052" t="s">
        <v>182</v>
      </c>
      <c r="B1052">
        <v>2007</v>
      </c>
      <c r="C1052" t="s">
        <v>132</v>
      </c>
      <c r="D1052">
        <v>5.9700000000000003E-2</v>
      </c>
      <c r="E1052">
        <v>5.9700000000000003E-2</v>
      </c>
      <c r="F1052">
        <v>5.9700000000000003E-2</v>
      </c>
      <c r="G1052">
        <v>5.9700000000000003E-2</v>
      </c>
      <c r="H1052">
        <v>5.9700000000000003E-2</v>
      </c>
      <c r="I1052">
        <v>5.9700000000000003E-2</v>
      </c>
      <c r="J1052">
        <v>5.9700000000000003E-2</v>
      </c>
      <c r="K1052">
        <v>5.9700000000000003E-2</v>
      </c>
      <c r="L1052">
        <v>5.9700000000000003E-2</v>
      </c>
    </row>
    <row r="1053" spans="1:12" x14ac:dyDescent="0.75">
      <c r="A1053" t="s">
        <v>182</v>
      </c>
      <c r="B1053">
        <v>2007</v>
      </c>
      <c r="C1053" t="s">
        <v>130</v>
      </c>
      <c r="D1053">
        <v>0.11260000000000001</v>
      </c>
      <c r="E1053">
        <v>0.11260000000000001</v>
      </c>
      <c r="F1053">
        <v>0.11260000000000001</v>
      </c>
      <c r="G1053">
        <v>0.11260000000000001</v>
      </c>
      <c r="H1053">
        <v>0.11260000000000001</v>
      </c>
      <c r="I1053">
        <v>0.11260000000000001</v>
      </c>
      <c r="J1053">
        <v>0.11260000000000001</v>
      </c>
      <c r="K1053">
        <v>0.11260000000000001</v>
      </c>
      <c r="L1053">
        <v>0.11260000000000001</v>
      </c>
    </row>
    <row r="1054" spans="1:12" x14ac:dyDescent="0.75">
      <c r="A1054" t="s">
        <v>182</v>
      </c>
      <c r="B1054">
        <v>2007</v>
      </c>
      <c r="C1054" t="s">
        <v>131</v>
      </c>
      <c r="D1054">
        <v>3.6900000000000002E-2</v>
      </c>
      <c r="E1054">
        <v>3.6900000000000002E-2</v>
      </c>
      <c r="F1054">
        <v>3.6900000000000002E-2</v>
      </c>
      <c r="G1054">
        <v>3.6900000000000002E-2</v>
      </c>
      <c r="H1054">
        <v>3.6900000000000002E-2</v>
      </c>
      <c r="I1054">
        <v>3.6900000000000002E-2</v>
      </c>
      <c r="J1054">
        <v>3.6900000000000002E-2</v>
      </c>
      <c r="K1054">
        <v>3.6900000000000002E-2</v>
      </c>
      <c r="L1054">
        <v>3.6900000000000002E-2</v>
      </c>
    </row>
    <row r="1055" spans="1:12" x14ac:dyDescent="0.75">
      <c r="A1055" t="s">
        <v>182</v>
      </c>
      <c r="B1055">
        <v>2007</v>
      </c>
      <c r="C1055" t="s">
        <v>133</v>
      </c>
      <c r="D1055">
        <v>1.4500000000000001E-2</v>
      </c>
      <c r="E1055">
        <v>1.4500000000000001E-2</v>
      </c>
      <c r="F1055">
        <v>1.4500000000000001E-2</v>
      </c>
      <c r="G1055">
        <v>1.4500000000000001E-2</v>
      </c>
      <c r="H1055">
        <v>1.4500000000000001E-2</v>
      </c>
      <c r="I1055">
        <v>1.4500000000000001E-2</v>
      </c>
      <c r="J1055">
        <v>1.4500000000000001E-2</v>
      </c>
      <c r="K1055">
        <v>1.4500000000000001E-2</v>
      </c>
      <c r="L1055">
        <v>1.4500000000000001E-2</v>
      </c>
    </row>
    <row r="1056" spans="1:12" x14ac:dyDescent="0.75">
      <c r="A1056" t="s">
        <v>182</v>
      </c>
      <c r="B1056">
        <v>2007</v>
      </c>
      <c r="C1056" t="s">
        <v>127</v>
      </c>
      <c r="D1056">
        <v>0.57430000000000003</v>
      </c>
      <c r="E1056">
        <v>0.57430000000000003</v>
      </c>
      <c r="F1056">
        <v>0.57430000000000003</v>
      </c>
      <c r="G1056">
        <v>0.57430000000000003</v>
      </c>
      <c r="H1056">
        <v>0.57430000000000003</v>
      </c>
      <c r="I1056">
        <v>0.57430000000000003</v>
      </c>
      <c r="J1056">
        <v>0.57430000000000003</v>
      </c>
      <c r="K1056">
        <v>0.57430000000000003</v>
      </c>
      <c r="L1056">
        <v>0.57430000000000003</v>
      </c>
    </row>
    <row r="1057" spans="1:12" x14ac:dyDescent="0.75">
      <c r="A1057" t="s">
        <v>182</v>
      </c>
      <c r="B1057">
        <v>2007</v>
      </c>
      <c r="C1057" t="s">
        <v>128</v>
      </c>
      <c r="D1057">
        <v>0.34949999999999998</v>
      </c>
      <c r="E1057">
        <v>0.34949999999999998</v>
      </c>
      <c r="F1057">
        <v>0.34949999999999998</v>
      </c>
      <c r="G1057">
        <v>0.34949999999999998</v>
      </c>
      <c r="H1057">
        <v>0.34949999999999998</v>
      </c>
      <c r="I1057">
        <v>0.34949999999999998</v>
      </c>
      <c r="J1057">
        <v>0.34949999999999998</v>
      </c>
      <c r="K1057">
        <v>0.34949999999999998</v>
      </c>
      <c r="L1057">
        <v>0.34949999999999998</v>
      </c>
    </row>
    <row r="1058" spans="1:12" x14ac:dyDescent="0.75">
      <c r="A1058" t="s">
        <v>182</v>
      </c>
      <c r="B1058">
        <v>2007</v>
      </c>
      <c r="C1058" t="s">
        <v>129</v>
      </c>
      <c r="D1058">
        <v>1.1000000000000001E-3</v>
      </c>
      <c r="E1058">
        <v>1.1000000000000001E-3</v>
      </c>
      <c r="F1058">
        <v>1.1000000000000001E-3</v>
      </c>
      <c r="G1058">
        <v>1.1000000000000001E-3</v>
      </c>
      <c r="H1058">
        <v>1.1000000000000001E-3</v>
      </c>
      <c r="I1058">
        <v>1.1000000000000001E-3</v>
      </c>
      <c r="J1058">
        <v>1.1000000000000001E-3</v>
      </c>
      <c r="K1058">
        <v>1.1000000000000001E-3</v>
      </c>
      <c r="L1058">
        <v>1.1000000000000001E-3</v>
      </c>
    </row>
    <row r="1059" spans="1:12" x14ac:dyDescent="0.75">
      <c r="A1059" t="s">
        <v>183</v>
      </c>
      <c r="B1059">
        <v>2007</v>
      </c>
      <c r="C1059" t="s">
        <v>133</v>
      </c>
      <c r="D1059">
        <v>4.4600000000000001E-2</v>
      </c>
      <c r="E1059">
        <v>4.4600000000000001E-2</v>
      </c>
      <c r="F1059">
        <v>4.4600000000000001E-2</v>
      </c>
      <c r="G1059">
        <v>4.4600000000000001E-2</v>
      </c>
      <c r="H1059">
        <v>4.4600000000000001E-2</v>
      </c>
      <c r="I1059">
        <v>4.4600000000000001E-2</v>
      </c>
      <c r="J1059">
        <v>4.4600000000000001E-2</v>
      </c>
      <c r="K1059">
        <v>4.4600000000000001E-2</v>
      </c>
      <c r="L1059">
        <v>4.4600000000000001E-2</v>
      </c>
    </row>
    <row r="1060" spans="1:12" x14ac:dyDescent="0.75">
      <c r="A1060" t="s">
        <v>183</v>
      </c>
      <c r="B1060">
        <v>2007</v>
      </c>
      <c r="C1060" t="s">
        <v>129</v>
      </c>
      <c r="D1060">
        <v>3.5000000000000001E-3</v>
      </c>
      <c r="E1060">
        <v>3.5000000000000001E-3</v>
      </c>
      <c r="F1060">
        <v>3.5000000000000001E-3</v>
      </c>
      <c r="G1060">
        <v>3.5000000000000001E-3</v>
      </c>
      <c r="H1060">
        <v>3.5000000000000001E-3</v>
      </c>
      <c r="I1060">
        <v>3.5000000000000001E-3</v>
      </c>
      <c r="J1060">
        <v>3.5000000000000001E-3</v>
      </c>
      <c r="K1060">
        <v>3.5000000000000001E-3</v>
      </c>
      <c r="L1060">
        <v>3.5000000000000001E-3</v>
      </c>
    </row>
    <row r="1061" spans="1:12" x14ac:dyDescent="0.75">
      <c r="A1061" t="s">
        <v>183</v>
      </c>
      <c r="B1061">
        <v>2007</v>
      </c>
      <c r="C1061" t="s">
        <v>127</v>
      </c>
      <c r="D1061">
        <v>1.8073999999999999</v>
      </c>
      <c r="E1061">
        <v>1.8073999999999999</v>
      </c>
      <c r="F1061">
        <v>1.8073999999999999</v>
      </c>
      <c r="G1061">
        <v>1.8073999999999999</v>
      </c>
      <c r="H1061">
        <v>1.8073999999999999</v>
      </c>
      <c r="I1061">
        <v>1.8073999999999999</v>
      </c>
      <c r="J1061">
        <v>1.8073999999999999</v>
      </c>
      <c r="K1061">
        <v>1.8073999999999999</v>
      </c>
      <c r="L1061">
        <v>1.8073999999999999</v>
      </c>
    </row>
    <row r="1062" spans="1:12" x14ac:dyDescent="0.75">
      <c r="A1062" t="s">
        <v>183</v>
      </c>
      <c r="B1062">
        <v>2007</v>
      </c>
      <c r="C1062" t="s">
        <v>131</v>
      </c>
      <c r="D1062">
        <v>0.10630000000000001</v>
      </c>
      <c r="E1062">
        <v>0.10630000000000001</v>
      </c>
      <c r="F1062">
        <v>0.10630000000000001</v>
      </c>
      <c r="G1062">
        <v>0.10630000000000001</v>
      </c>
      <c r="H1062">
        <v>0.10630000000000001</v>
      </c>
      <c r="I1062">
        <v>0.10630000000000001</v>
      </c>
      <c r="J1062">
        <v>0.10630000000000001</v>
      </c>
      <c r="K1062">
        <v>0.10630000000000001</v>
      </c>
      <c r="L1062">
        <v>0.10630000000000001</v>
      </c>
    </row>
    <row r="1063" spans="1:12" x14ac:dyDescent="0.75">
      <c r="A1063" t="s">
        <v>183</v>
      </c>
      <c r="B1063">
        <v>2007</v>
      </c>
      <c r="C1063" t="s">
        <v>128</v>
      </c>
      <c r="D1063">
        <v>1.1222000000000001</v>
      </c>
      <c r="E1063">
        <v>1.1222000000000001</v>
      </c>
      <c r="F1063">
        <v>1.1222000000000001</v>
      </c>
      <c r="G1063">
        <v>1.1222000000000001</v>
      </c>
      <c r="H1063">
        <v>1.1222000000000001</v>
      </c>
      <c r="I1063">
        <v>1.1222000000000001</v>
      </c>
      <c r="J1063">
        <v>1.1222000000000001</v>
      </c>
      <c r="K1063">
        <v>1.1222000000000001</v>
      </c>
      <c r="L1063">
        <v>1.1222000000000001</v>
      </c>
    </row>
    <row r="1064" spans="1:12" x14ac:dyDescent="0.75">
      <c r="A1064" t="s">
        <v>183</v>
      </c>
      <c r="B1064">
        <v>2007</v>
      </c>
      <c r="C1064" t="s">
        <v>132</v>
      </c>
      <c r="D1064">
        <v>0.184</v>
      </c>
      <c r="E1064">
        <v>0.184</v>
      </c>
      <c r="F1064">
        <v>0.184</v>
      </c>
      <c r="G1064">
        <v>0.184</v>
      </c>
      <c r="H1064">
        <v>0.184</v>
      </c>
      <c r="I1064">
        <v>0.184</v>
      </c>
      <c r="J1064">
        <v>0.184</v>
      </c>
      <c r="K1064">
        <v>0.184</v>
      </c>
      <c r="L1064">
        <v>0.184</v>
      </c>
    </row>
    <row r="1065" spans="1:12" x14ac:dyDescent="0.75">
      <c r="A1065" t="s">
        <v>183</v>
      </c>
      <c r="B1065">
        <v>2007</v>
      </c>
      <c r="C1065" t="s">
        <v>130</v>
      </c>
      <c r="D1065">
        <v>0.34689999999999999</v>
      </c>
      <c r="E1065">
        <v>0.34689999999999999</v>
      </c>
      <c r="F1065">
        <v>0.34689999999999999</v>
      </c>
      <c r="G1065">
        <v>0.34689999999999999</v>
      </c>
      <c r="H1065">
        <v>0.34689999999999999</v>
      </c>
      <c r="I1065">
        <v>0.34689999999999999</v>
      </c>
      <c r="J1065">
        <v>0.34689999999999999</v>
      </c>
      <c r="K1065">
        <v>0.34689999999999999</v>
      </c>
      <c r="L1065">
        <v>0.34689999999999999</v>
      </c>
    </row>
    <row r="1066" spans="1:12" x14ac:dyDescent="0.75">
      <c r="A1066" t="s">
        <v>184</v>
      </c>
      <c r="B1066">
        <v>2007</v>
      </c>
      <c r="C1066" t="s">
        <v>127</v>
      </c>
      <c r="D1066">
        <v>0.22789999999999999</v>
      </c>
      <c r="E1066">
        <v>0.22789999999999999</v>
      </c>
      <c r="F1066">
        <v>0.22789999999999999</v>
      </c>
      <c r="G1066">
        <v>0.22789999999999999</v>
      </c>
      <c r="H1066">
        <v>0.22789999999999999</v>
      </c>
      <c r="I1066">
        <v>0.22789999999999999</v>
      </c>
      <c r="J1066">
        <v>0.22789999999999999</v>
      </c>
      <c r="K1066">
        <v>0.22789999999999999</v>
      </c>
      <c r="L1066">
        <v>0.22789999999999999</v>
      </c>
    </row>
    <row r="1067" spans="1:12" x14ac:dyDescent="0.75">
      <c r="A1067" t="s">
        <v>184</v>
      </c>
      <c r="B1067">
        <v>2007</v>
      </c>
      <c r="C1067" t="s">
        <v>133</v>
      </c>
      <c r="D1067">
        <v>4.1000000000000003E-3</v>
      </c>
      <c r="E1067">
        <v>4.1000000000000003E-3</v>
      </c>
      <c r="F1067">
        <v>4.1000000000000003E-3</v>
      </c>
      <c r="G1067">
        <v>4.1000000000000003E-3</v>
      </c>
      <c r="H1067">
        <v>4.1000000000000003E-3</v>
      </c>
      <c r="I1067">
        <v>4.1000000000000003E-3</v>
      </c>
      <c r="J1067">
        <v>4.1000000000000003E-3</v>
      </c>
      <c r="K1067">
        <v>4.1000000000000003E-3</v>
      </c>
      <c r="L1067">
        <v>4.1000000000000003E-3</v>
      </c>
    </row>
    <row r="1068" spans="1:12" x14ac:dyDescent="0.75">
      <c r="A1068" t="s">
        <v>184</v>
      </c>
      <c r="B1068">
        <v>2007</v>
      </c>
      <c r="C1068" t="s">
        <v>131</v>
      </c>
      <c r="D1068">
        <v>8.6E-3</v>
      </c>
      <c r="E1068">
        <v>8.6E-3</v>
      </c>
      <c r="F1068">
        <v>8.6E-3</v>
      </c>
      <c r="G1068">
        <v>8.6E-3</v>
      </c>
      <c r="H1068">
        <v>8.6E-3</v>
      </c>
      <c r="I1068">
        <v>8.6E-3</v>
      </c>
      <c r="J1068">
        <v>8.6E-3</v>
      </c>
      <c r="K1068">
        <v>8.6E-3</v>
      </c>
      <c r="L1068">
        <v>8.6E-3</v>
      </c>
    </row>
    <row r="1069" spans="1:12" x14ac:dyDescent="0.75">
      <c r="A1069" t="s">
        <v>184</v>
      </c>
      <c r="B1069">
        <v>2007</v>
      </c>
      <c r="C1069" t="s">
        <v>132</v>
      </c>
      <c r="D1069">
        <v>1.6799999999999999E-2</v>
      </c>
      <c r="E1069">
        <v>1.6799999999999999E-2</v>
      </c>
      <c r="F1069">
        <v>1.6799999999999999E-2</v>
      </c>
      <c r="G1069">
        <v>1.6799999999999999E-2</v>
      </c>
      <c r="H1069">
        <v>1.6799999999999999E-2</v>
      </c>
      <c r="I1069">
        <v>1.6799999999999999E-2</v>
      </c>
      <c r="J1069">
        <v>1.6799999999999999E-2</v>
      </c>
      <c r="K1069">
        <v>1.6799999999999999E-2</v>
      </c>
      <c r="L1069">
        <v>1.6799999999999999E-2</v>
      </c>
    </row>
    <row r="1070" spans="1:12" x14ac:dyDescent="0.75">
      <c r="A1070" t="s">
        <v>184</v>
      </c>
      <c r="B1070">
        <v>2007</v>
      </c>
      <c r="C1070" t="s">
        <v>129</v>
      </c>
      <c r="D1070">
        <v>2.9999999999999997E-4</v>
      </c>
      <c r="E1070">
        <v>2.9999999999999997E-4</v>
      </c>
      <c r="F1070">
        <v>2.9999999999999997E-4</v>
      </c>
      <c r="G1070">
        <v>2.9999999999999997E-4</v>
      </c>
      <c r="H1070">
        <v>2.9999999999999997E-4</v>
      </c>
      <c r="I1070">
        <v>2.9999999999999997E-4</v>
      </c>
      <c r="J1070">
        <v>2.9999999999999997E-4</v>
      </c>
      <c r="K1070">
        <v>2.9999999999999997E-4</v>
      </c>
      <c r="L1070">
        <v>2.9999999999999997E-4</v>
      </c>
    </row>
    <row r="1071" spans="1:12" x14ac:dyDescent="0.75">
      <c r="A1071" t="s">
        <v>184</v>
      </c>
      <c r="B1071">
        <v>2007</v>
      </c>
      <c r="C1071" t="s">
        <v>130</v>
      </c>
      <c r="D1071">
        <v>3.1600000000000003E-2</v>
      </c>
      <c r="E1071">
        <v>3.1600000000000003E-2</v>
      </c>
      <c r="F1071">
        <v>3.1600000000000003E-2</v>
      </c>
      <c r="G1071">
        <v>3.1600000000000003E-2</v>
      </c>
      <c r="H1071">
        <v>3.1600000000000003E-2</v>
      </c>
      <c r="I1071">
        <v>3.1600000000000003E-2</v>
      </c>
      <c r="J1071">
        <v>3.1600000000000003E-2</v>
      </c>
      <c r="K1071">
        <v>3.1600000000000003E-2</v>
      </c>
      <c r="L1071">
        <v>3.1600000000000003E-2</v>
      </c>
    </row>
    <row r="1072" spans="1:12" x14ac:dyDescent="0.75">
      <c r="A1072" t="s">
        <v>184</v>
      </c>
      <c r="B1072">
        <v>2007</v>
      </c>
      <c r="C1072" t="s">
        <v>128</v>
      </c>
      <c r="D1072">
        <v>0.1666</v>
      </c>
      <c r="E1072">
        <v>0.1666</v>
      </c>
      <c r="F1072">
        <v>0.1666</v>
      </c>
      <c r="G1072">
        <v>0.1666</v>
      </c>
      <c r="H1072">
        <v>0.1666</v>
      </c>
      <c r="I1072">
        <v>0.1666</v>
      </c>
      <c r="J1072">
        <v>0.1666</v>
      </c>
      <c r="K1072">
        <v>0.1666</v>
      </c>
      <c r="L1072">
        <v>0.1666</v>
      </c>
    </row>
    <row r="1073" spans="1:12" x14ac:dyDescent="0.75">
      <c r="A1073" t="s">
        <v>126</v>
      </c>
      <c r="B1073">
        <v>2008</v>
      </c>
      <c r="C1073" t="s">
        <v>131</v>
      </c>
      <c r="D1073">
        <v>0.1104</v>
      </c>
      <c r="E1073">
        <v>0.1104</v>
      </c>
      <c r="F1073">
        <v>0.1104</v>
      </c>
      <c r="G1073">
        <v>0.1104</v>
      </c>
      <c r="H1073">
        <v>0.1104</v>
      </c>
      <c r="I1073">
        <v>0.1104</v>
      </c>
      <c r="J1073">
        <v>0.1104</v>
      </c>
      <c r="K1073">
        <v>0.1104</v>
      </c>
      <c r="L1073">
        <v>0.1104</v>
      </c>
    </row>
    <row r="1074" spans="1:12" x14ac:dyDescent="0.75">
      <c r="A1074" t="s">
        <v>126</v>
      </c>
      <c r="B1074">
        <v>2008</v>
      </c>
      <c r="C1074" t="s">
        <v>132</v>
      </c>
      <c r="D1074">
        <v>0.16339999999999999</v>
      </c>
      <c r="E1074">
        <v>0.16339999999999999</v>
      </c>
      <c r="F1074">
        <v>0.16339999999999999</v>
      </c>
      <c r="G1074">
        <v>0.16339999999999999</v>
      </c>
      <c r="H1074">
        <v>0.16339999999999999</v>
      </c>
      <c r="I1074">
        <v>0.16339999999999999</v>
      </c>
      <c r="J1074">
        <v>0.16339999999999999</v>
      </c>
      <c r="K1074">
        <v>0.16339999999999999</v>
      </c>
      <c r="L1074">
        <v>0.16339999999999999</v>
      </c>
    </row>
    <row r="1075" spans="1:12" x14ac:dyDescent="0.75">
      <c r="A1075" t="s">
        <v>126</v>
      </c>
      <c r="B1075">
        <v>2008</v>
      </c>
      <c r="C1075" t="s">
        <v>133</v>
      </c>
      <c r="D1075">
        <v>3.6400000000000002E-2</v>
      </c>
      <c r="E1075">
        <v>3.6400000000000002E-2</v>
      </c>
      <c r="F1075">
        <v>3.6400000000000002E-2</v>
      </c>
      <c r="G1075">
        <v>3.6400000000000002E-2</v>
      </c>
      <c r="H1075">
        <v>3.6400000000000002E-2</v>
      </c>
      <c r="I1075">
        <v>3.6400000000000002E-2</v>
      </c>
      <c r="J1075">
        <v>3.6400000000000002E-2</v>
      </c>
      <c r="K1075">
        <v>3.6400000000000002E-2</v>
      </c>
      <c r="L1075">
        <v>3.6400000000000002E-2</v>
      </c>
    </row>
    <row r="1076" spans="1:12" x14ac:dyDescent="0.75">
      <c r="A1076" t="s">
        <v>126</v>
      </c>
      <c r="B1076">
        <v>2008</v>
      </c>
      <c r="C1076" t="s">
        <v>129</v>
      </c>
      <c r="D1076">
        <v>3.8E-3</v>
      </c>
      <c r="E1076">
        <v>3.8E-3</v>
      </c>
      <c r="F1076">
        <v>3.8E-3</v>
      </c>
      <c r="G1076">
        <v>3.8E-3</v>
      </c>
      <c r="H1076">
        <v>3.8E-3</v>
      </c>
      <c r="I1076">
        <v>3.8E-3</v>
      </c>
      <c r="J1076">
        <v>3.8E-3</v>
      </c>
      <c r="K1076">
        <v>3.8E-3</v>
      </c>
      <c r="L1076">
        <v>3.8E-3</v>
      </c>
    </row>
    <row r="1077" spans="1:12" x14ac:dyDescent="0.75">
      <c r="A1077" t="s">
        <v>126</v>
      </c>
      <c r="B1077">
        <v>2008</v>
      </c>
      <c r="C1077" t="s">
        <v>130</v>
      </c>
      <c r="D1077">
        <v>0.31950000000000001</v>
      </c>
      <c r="E1077">
        <v>0.31950000000000001</v>
      </c>
      <c r="F1077">
        <v>0.31950000000000001</v>
      </c>
      <c r="G1077">
        <v>0.31950000000000001</v>
      </c>
      <c r="H1077">
        <v>0.31950000000000001</v>
      </c>
      <c r="I1077">
        <v>0.31950000000000001</v>
      </c>
      <c r="J1077">
        <v>0.31950000000000001</v>
      </c>
      <c r="K1077">
        <v>0.31950000000000001</v>
      </c>
      <c r="L1077">
        <v>0.31950000000000001</v>
      </c>
    </row>
    <row r="1078" spans="1:12" x14ac:dyDescent="0.75">
      <c r="A1078" t="s">
        <v>126</v>
      </c>
      <c r="B1078">
        <v>2008</v>
      </c>
      <c r="C1078" t="s">
        <v>127</v>
      </c>
      <c r="D1078">
        <v>1.8825000000000001</v>
      </c>
      <c r="E1078">
        <v>1.8825000000000001</v>
      </c>
      <c r="F1078">
        <v>1.8825000000000001</v>
      </c>
      <c r="G1078">
        <v>1.8825000000000001</v>
      </c>
      <c r="H1078">
        <v>1.8825000000000001</v>
      </c>
      <c r="I1078">
        <v>1.8825000000000001</v>
      </c>
      <c r="J1078">
        <v>1.8825000000000001</v>
      </c>
      <c r="K1078">
        <v>1.8825000000000001</v>
      </c>
      <c r="L1078">
        <v>1.8825000000000001</v>
      </c>
    </row>
    <row r="1079" spans="1:12" x14ac:dyDescent="0.75">
      <c r="A1079" t="s">
        <v>126</v>
      </c>
      <c r="B1079">
        <v>2008</v>
      </c>
      <c r="C1079" t="s">
        <v>128</v>
      </c>
      <c r="D1079">
        <v>1.2491000000000001</v>
      </c>
      <c r="E1079">
        <v>1.2491000000000001</v>
      </c>
      <c r="F1079">
        <v>1.2491000000000001</v>
      </c>
      <c r="G1079">
        <v>1.2491000000000001</v>
      </c>
      <c r="H1079">
        <v>1.2491000000000001</v>
      </c>
      <c r="I1079">
        <v>1.2491000000000001</v>
      </c>
      <c r="J1079">
        <v>1.2491000000000001</v>
      </c>
      <c r="K1079">
        <v>1.2491000000000001</v>
      </c>
      <c r="L1079">
        <v>1.2491000000000001</v>
      </c>
    </row>
    <row r="1080" spans="1:12" x14ac:dyDescent="0.75">
      <c r="A1080" t="s">
        <v>134</v>
      </c>
      <c r="B1080">
        <v>2008</v>
      </c>
      <c r="C1080" t="s">
        <v>127</v>
      </c>
      <c r="D1080">
        <v>0.1961</v>
      </c>
      <c r="E1080">
        <v>0.1961</v>
      </c>
      <c r="F1080">
        <v>0.1961</v>
      </c>
      <c r="G1080">
        <v>0.1961</v>
      </c>
      <c r="H1080">
        <v>0.1961</v>
      </c>
      <c r="I1080">
        <v>0.1961</v>
      </c>
      <c r="J1080">
        <v>0.1961</v>
      </c>
      <c r="K1080">
        <v>0.1961</v>
      </c>
      <c r="L1080">
        <v>0.1961</v>
      </c>
    </row>
    <row r="1081" spans="1:12" x14ac:dyDescent="0.75">
      <c r="A1081" t="s">
        <v>134</v>
      </c>
      <c r="B1081">
        <v>2008</v>
      </c>
      <c r="C1081" t="s">
        <v>128</v>
      </c>
      <c r="D1081">
        <v>0.1053</v>
      </c>
      <c r="E1081">
        <v>0.1053</v>
      </c>
      <c r="F1081">
        <v>0.1053</v>
      </c>
      <c r="G1081">
        <v>0.1053</v>
      </c>
      <c r="H1081">
        <v>0.1053</v>
      </c>
      <c r="I1081">
        <v>0.1053</v>
      </c>
      <c r="J1081">
        <v>0.1053</v>
      </c>
      <c r="K1081">
        <v>0.1053</v>
      </c>
      <c r="L1081">
        <v>0.1053</v>
      </c>
    </row>
    <row r="1082" spans="1:12" x14ac:dyDescent="0.75">
      <c r="A1082" t="s">
        <v>134</v>
      </c>
      <c r="B1082">
        <v>2008</v>
      </c>
      <c r="C1082" t="s">
        <v>129</v>
      </c>
      <c r="D1082">
        <v>5.9999999999999995E-4</v>
      </c>
      <c r="E1082">
        <v>5.9999999999999995E-4</v>
      </c>
      <c r="F1082">
        <v>5.9999999999999995E-4</v>
      </c>
      <c r="G1082">
        <v>5.9999999999999995E-4</v>
      </c>
      <c r="H1082">
        <v>5.9999999999999995E-4</v>
      </c>
      <c r="I1082">
        <v>5.9999999999999995E-4</v>
      </c>
      <c r="J1082">
        <v>5.9999999999999995E-4</v>
      </c>
      <c r="K1082">
        <v>5.9999999999999995E-4</v>
      </c>
      <c r="L1082">
        <v>5.9999999999999995E-4</v>
      </c>
    </row>
    <row r="1083" spans="1:12" x14ac:dyDescent="0.75">
      <c r="A1083" t="s">
        <v>134</v>
      </c>
      <c r="B1083">
        <v>2008</v>
      </c>
      <c r="C1083" t="s">
        <v>133</v>
      </c>
      <c r="D1083">
        <v>5.4000000000000003E-3</v>
      </c>
      <c r="E1083">
        <v>5.4000000000000003E-3</v>
      </c>
      <c r="F1083">
        <v>5.4000000000000003E-3</v>
      </c>
      <c r="G1083">
        <v>5.4000000000000003E-3</v>
      </c>
      <c r="H1083">
        <v>5.4000000000000003E-3</v>
      </c>
      <c r="I1083">
        <v>5.4000000000000003E-3</v>
      </c>
      <c r="J1083">
        <v>5.4000000000000003E-3</v>
      </c>
      <c r="K1083">
        <v>5.4000000000000003E-3</v>
      </c>
      <c r="L1083">
        <v>5.4000000000000003E-3</v>
      </c>
    </row>
    <row r="1084" spans="1:12" x14ac:dyDescent="0.75">
      <c r="A1084" t="s">
        <v>134</v>
      </c>
      <c r="B1084">
        <v>2008</v>
      </c>
      <c r="C1084" t="s">
        <v>130</v>
      </c>
      <c r="D1084">
        <v>4.7500000000000001E-2</v>
      </c>
      <c r="E1084">
        <v>4.7500000000000001E-2</v>
      </c>
      <c r="F1084">
        <v>4.7500000000000001E-2</v>
      </c>
      <c r="G1084">
        <v>4.7500000000000001E-2</v>
      </c>
      <c r="H1084">
        <v>4.7500000000000001E-2</v>
      </c>
      <c r="I1084">
        <v>4.7500000000000001E-2</v>
      </c>
      <c r="J1084">
        <v>4.7500000000000001E-2</v>
      </c>
      <c r="K1084">
        <v>4.7500000000000001E-2</v>
      </c>
      <c r="L1084">
        <v>4.7500000000000001E-2</v>
      </c>
    </row>
    <row r="1085" spans="1:12" x14ac:dyDescent="0.75">
      <c r="A1085" t="s">
        <v>134</v>
      </c>
      <c r="B1085">
        <v>2008</v>
      </c>
      <c r="C1085" t="s">
        <v>131</v>
      </c>
      <c r="D1085">
        <v>1.2999999999999999E-2</v>
      </c>
      <c r="E1085">
        <v>1.2999999999999999E-2</v>
      </c>
      <c r="F1085">
        <v>1.2999999999999999E-2</v>
      </c>
      <c r="G1085">
        <v>1.2999999999999999E-2</v>
      </c>
      <c r="H1085">
        <v>1.2999999999999999E-2</v>
      </c>
      <c r="I1085">
        <v>1.2999999999999999E-2</v>
      </c>
      <c r="J1085">
        <v>1.2999999999999999E-2</v>
      </c>
      <c r="K1085">
        <v>1.2999999999999999E-2</v>
      </c>
      <c r="L1085">
        <v>1.2999999999999999E-2</v>
      </c>
    </row>
    <row r="1086" spans="1:12" x14ac:dyDescent="0.75">
      <c r="A1086" t="s">
        <v>134</v>
      </c>
      <c r="B1086">
        <v>2008</v>
      </c>
      <c r="C1086" t="s">
        <v>132</v>
      </c>
      <c r="D1086">
        <v>2.4299999999999999E-2</v>
      </c>
      <c r="E1086">
        <v>2.4299999999999999E-2</v>
      </c>
      <c r="F1086">
        <v>2.4299999999999999E-2</v>
      </c>
      <c r="G1086">
        <v>2.4299999999999999E-2</v>
      </c>
      <c r="H1086">
        <v>2.4299999999999999E-2</v>
      </c>
      <c r="I1086">
        <v>2.4299999999999999E-2</v>
      </c>
      <c r="J1086">
        <v>2.4299999999999999E-2</v>
      </c>
      <c r="K1086">
        <v>2.4299999999999999E-2</v>
      </c>
      <c r="L1086">
        <v>2.4299999999999999E-2</v>
      </c>
    </row>
    <row r="1087" spans="1:12" x14ac:dyDescent="0.75">
      <c r="A1087" t="s">
        <v>135</v>
      </c>
      <c r="B1087">
        <v>2008</v>
      </c>
      <c r="C1087" t="s">
        <v>130</v>
      </c>
      <c r="D1087">
        <v>0.44190000000000002</v>
      </c>
      <c r="E1087">
        <v>0.44190000000000002</v>
      </c>
      <c r="F1087">
        <v>0.44190000000000002</v>
      </c>
      <c r="G1087">
        <v>0.44190000000000002</v>
      </c>
      <c r="H1087">
        <v>0.44190000000000002</v>
      </c>
      <c r="I1087">
        <v>0.44190000000000002</v>
      </c>
      <c r="J1087">
        <v>0.44190000000000002</v>
      </c>
      <c r="K1087">
        <v>0.44190000000000002</v>
      </c>
      <c r="L1087">
        <v>0.44190000000000002</v>
      </c>
    </row>
    <row r="1088" spans="1:12" x14ac:dyDescent="0.75">
      <c r="A1088" t="s">
        <v>135</v>
      </c>
      <c r="B1088">
        <v>2008</v>
      </c>
      <c r="C1088" t="s">
        <v>127</v>
      </c>
      <c r="D1088">
        <v>2.0657999999999999</v>
      </c>
      <c r="E1088">
        <v>2.0657999999999999</v>
      </c>
      <c r="F1088">
        <v>2.0657999999999999</v>
      </c>
      <c r="G1088">
        <v>2.0657999999999999</v>
      </c>
      <c r="H1088">
        <v>2.0657999999999999</v>
      </c>
      <c r="I1088">
        <v>2.0657999999999999</v>
      </c>
      <c r="J1088">
        <v>2.0657999999999999</v>
      </c>
      <c r="K1088">
        <v>2.0657999999999999</v>
      </c>
      <c r="L1088">
        <v>2.0657999999999999</v>
      </c>
    </row>
    <row r="1089" spans="1:12" x14ac:dyDescent="0.75">
      <c r="A1089" t="s">
        <v>135</v>
      </c>
      <c r="B1089">
        <v>2008</v>
      </c>
      <c r="C1089" t="s">
        <v>129</v>
      </c>
      <c r="D1089">
        <v>5.1999999999999998E-3</v>
      </c>
      <c r="E1089">
        <v>5.1999999999999998E-3</v>
      </c>
      <c r="F1089">
        <v>5.1999999999999998E-3</v>
      </c>
      <c r="G1089">
        <v>5.1999999999999998E-3</v>
      </c>
      <c r="H1089">
        <v>5.1999999999999998E-3</v>
      </c>
      <c r="I1089">
        <v>5.1999999999999998E-3</v>
      </c>
      <c r="J1089">
        <v>5.1999999999999998E-3</v>
      </c>
      <c r="K1089">
        <v>5.1999999999999998E-3</v>
      </c>
      <c r="L1089">
        <v>5.1999999999999998E-3</v>
      </c>
    </row>
    <row r="1090" spans="1:12" x14ac:dyDescent="0.75">
      <c r="A1090" t="s">
        <v>135</v>
      </c>
      <c r="B1090">
        <v>2008</v>
      </c>
      <c r="C1090" t="s">
        <v>131</v>
      </c>
      <c r="D1090">
        <v>0.1192</v>
      </c>
      <c r="E1090">
        <v>0.1192</v>
      </c>
      <c r="F1090">
        <v>0.1192</v>
      </c>
      <c r="G1090">
        <v>0.1192</v>
      </c>
      <c r="H1090">
        <v>0.1192</v>
      </c>
      <c r="I1090">
        <v>0.1192</v>
      </c>
      <c r="J1090">
        <v>0.1192</v>
      </c>
      <c r="K1090">
        <v>0.1192</v>
      </c>
      <c r="L1090">
        <v>0.1192</v>
      </c>
    </row>
    <row r="1091" spans="1:12" x14ac:dyDescent="0.75">
      <c r="A1091" t="s">
        <v>135</v>
      </c>
      <c r="B1091">
        <v>2008</v>
      </c>
      <c r="C1091" t="s">
        <v>133</v>
      </c>
      <c r="D1091">
        <v>5.0299999999999997E-2</v>
      </c>
      <c r="E1091">
        <v>5.0299999999999997E-2</v>
      </c>
      <c r="F1091">
        <v>5.0299999999999997E-2</v>
      </c>
      <c r="G1091">
        <v>5.0299999999999997E-2</v>
      </c>
      <c r="H1091">
        <v>5.0299999999999997E-2</v>
      </c>
      <c r="I1091">
        <v>5.0299999999999997E-2</v>
      </c>
      <c r="J1091">
        <v>5.0299999999999997E-2</v>
      </c>
      <c r="K1091">
        <v>5.0299999999999997E-2</v>
      </c>
      <c r="L1091">
        <v>5.0299999999999997E-2</v>
      </c>
    </row>
    <row r="1092" spans="1:12" x14ac:dyDescent="0.75">
      <c r="A1092" t="s">
        <v>135</v>
      </c>
      <c r="B1092">
        <v>2008</v>
      </c>
      <c r="C1092" t="s">
        <v>132</v>
      </c>
      <c r="D1092">
        <v>0.22600000000000001</v>
      </c>
      <c r="E1092">
        <v>0.22600000000000001</v>
      </c>
      <c r="F1092">
        <v>0.22600000000000001</v>
      </c>
      <c r="G1092">
        <v>0.22600000000000001</v>
      </c>
      <c r="H1092">
        <v>0.22600000000000001</v>
      </c>
      <c r="I1092">
        <v>0.22600000000000001</v>
      </c>
      <c r="J1092">
        <v>0.22600000000000001</v>
      </c>
      <c r="K1092">
        <v>0.22600000000000001</v>
      </c>
      <c r="L1092">
        <v>0.22600000000000001</v>
      </c>
    </row>
    <row r="1093" spans="1:12" x14ac:dyDescent="0.75">
      <c r="A1093" t="s">
        <v>135</v>
      </c>
      <c r="B1093">
        <v>2008</v>
      </c>
      <c r="C1093" t="s">
        <v>128</v>
      </c>
      <c r="D1093">
        <v>1.2231000000000001</v>
      </c>
      <c r="E1093">
        <v>1.2231000000000001</v>
      </c>
      <c r="F1093">
        <v>1.2231000000000001</v>
      </c>
      <c r="G1093">
        <v>1.2231000000000001</v>
      </c>
      <c r="H1093">
        <v>1.2231000000000001</v>
      </c>
      <c r="I1093">
        <v>1.2231000000000001</v>
      </c>
      <c r="J1093">
        <v>1.2231000000000001</v>
      </c>
      <c r="K1093">
        <v>1.2231000000000001</v>
      </c>
      <c r="L1093">
        <v>1.2231000000000001</v>
      </c>
    </row>
    <row r="1094" spans="1:12" x14ac:dyDescent="0.75">
      <c r="A1094" t="s">
        <v>137</v>
      </c>
      <c r="B1094">
        <v>2008</v>
      </c>
      <c r="C1094" t="s">
        <v>131</v>
      </c>
      <c r="D1094">
        <v>6.7400000000000002E-2</v>
      </c>
      <c r="E1094">
        <v>6.7400000000000002E-2</v>
      </c>
      <c r="F1094">
        <v>6.7400000000000002E-2</v>
      </c>
      <c r="G1094">
        <v>6.7400000000000002E-2</v>
      </c>
      <c r="H1094">
        <v>6.7400000000000002E-2</v>
      </c>
      <c r="I1094">
        <v>6.7400000000000002E-2</v>
      </c>
      <c r="J1094">
        <v>6.7400000000000002E-2</v>
      </c>
      <c r="K1094">
        <v>6.7400000000000002E-2</v>
      </c>
      <c r="L1094">
        <v>6.7400000000000002E-2</v>
      </c>
    </row>
    <row r="1095" spans="1:12" x14ac:dyDescent="0.75">
      <c r="A1095" t="s">
        <v>137</v>
      </c>
      <c r="B1095">
        <v>2008</v>
      </c>
      <c r="C1095" t="s">
        <v>133</v>
      </c>
      <c r="D1095">
        <v>2.2599999999999999E-2</v>
      </c>
      <c r="E1095">
        <v>2.2599999999999999E-2</v>
      </c>
      <c r="F1095">
        <v>2.2599999999999999E-2</v>
      </c>
      <c r="G1095">
        <v>2.2599999999999999E-2</v>
      </c>
      <c r="H1095">
        <v>2.2599999999999999E-2</v>
      </c>
      <c r="I1095">
        <v>2.2599999999999999E-2</v>
      </c>
      <c r="J1095">
        <v>2.2599999999999999E-2</v>
      </c>
      <c r="K1095">
        <v>2.2599999999999999E-2</v>
      </c>
      <c r="L1095">
        <v>2.2599999999999999E-2</v>
      </c>
    </row>
    <row r="1096" spans="1:12" x14ac:dyDescent="0.75">
      <c r="A1096" t="s">
        <v>137</v>
      </c>
      <c r="B1096">
        <v>2008</v>
      </c>
      <c r="C1096" t="s">
        <v>132</v>
      </c>
      <c r="D1096">
        <v>0.1014</v>
      </c>
      <c r="E1096">
        <v>0.1014</v>
      </c>
      <c r="F1096">
        <v>0.1014</v>
      </c>
      <c r="G1096">
        <v>0.1014</v>
      </c>
      <c r="H1096">
        <v>0.1014</v>
      </c>
      <c r="I1096">
        <v>0.1014</v>
      </c>
      <c r="J1096">
        <v>0.1014</v>
      </c>
      <c r="K1096">
        <v>0.1014</v>
      </c>
      <c r="L1096">
        <v>0.1014</v>
      </c>
    </row>
    <row r="1097" spans="1:12" x14ac:dyDescent="0.75">
      <c r="A1097" t="s">
        <v>137</v>
      </c>
      <c r="B1097">
        <v>2008</v>
      </c>
      <c r="C1097" t="s">
        <v>128</v>
      </c>
      <c r="D1097">
        <v>0.64649999999999996</v>
      </c>
      <c r="E1097">
        <v>0.64649999999999996</v>
      </c>
      <c r="F1097">
        <v>0.64649999999999996</v>
      </c>
      <c r="G1097">
        <v>0.64649999999999996</v>
      </c>
      <c r="H1097">
        <v>0.64649999999999996</v>
      </c>
      <c r="I1097">
        <v>0.64649999999999996</v>
      </c>
      <c r="J1097">
        <v>0.64649999999999996</v>
      </c>
      <c r="K1097">
        <v>0.64649999999999996</v>
      </c>
      <c r="L1097">
        <v>0.64649999999999996</v>
      </c>
    </row>
    <row r="1098" spans="1:12" x14ac:dyDescent="0.75">
      <c r="A1098" t="s">
        <v>137</v>
      </c>
      <c r="B1098">
        <v>2008</v>
      </c>
      <c r="C1098" t="s">
        <v>129</v>
      </c>
      <c r="D1098">
        <v>2.3E-3</v>
      </c>
      <c r="E1098">
        <v>2.3E-3</v>
      </c>
      <c r="F1098">
        <v>2.3E-3</v>
      </c>
      <c r="G1098">
        <v>2.3E-3</v>
      </c>
      <c r="H1098">
        <v>2.3E-3</v>
      </c>
      <c r="I1098">
        <v>2.3E-3</v>
      </c>
      <c r="J1098">
        <v>2.3E-3</v>
      </c>
      <c r="K1098">
        <v>2.3E-3</v>
      </c>
      <c r="L1098">
        <v>2.3E-3</v>
      </c>
    </row>
    <row r="1099" spans="1:12" x14ac:dyDescent="0.75">
      <c r="A1099" t="s">
        <v>137</v>
      </c>
      <c r="B1099">
        <v>2008</v>
      </c>
      <c r="C1099" t="s">
        <v>127</v>
      </c>
      <c r="D1099">
        <v>1.0386</v>
      </c>
      <c r="E1099">
        <v>1.0386</v>
      </c>
      <c r="F1099">
        <v>1.0386</v>
      </c>
      <c r="G1099">
        <v>1.0386</v>
      </c>
      <c r="H1099">
        <v>1.0386</v>
      </c>
      <c r="I1099">
        <v>1.0386</v>
      </c>
      <c r="J1099">
        <v>1.0386</v>
      </c>
      <c r="K1099">
        <v>1.0386</v>
      </c>
      <c r="L1099">
        <v>1.0386</v>
      </c>
    </row>
    <row r="1100" spans="1:12" x14ac:dyDescent="0.75">
      <c r="A1100" t="s">
        <v>137</v>
      </c>
      <c r="B1100">
        <v>2008</v>
      </c>
      <c r="C1100" t="s">
        <v>130</v>
      </c>
      <c r="D1100">
        <v>0.1983</v>
      </c>
      <c r="E1100">
        <v>0.1983</v>
      </c>
      <c r="F1100">
        <v>0.1983</v>
      </c>
      <c r="G1100">
        <v>0.1983</v>
      </c>
      <c r="H1100">
        <v>0.1983</v>
      </c>
      <c r="I1100">
        <v>0.1983</v>
      </c>
      <c r="J1100">
        <v>0.1983</v>
      </c>
      <c r="K1100">
        <v>0.1983</v>
      </c>
      <c r="L1100">
        <v>0.1983</v>
      </c>
    </row>
    <row r="1101" spans="1:12" x14ac:dyDescent="0.75">
      <c r="A1101" t="s">
        <v>138</v>
      </c>
      <c r="B1101">
        <v>2008</v>
      </c>
      <c r="C1101" t="s">
        <v>128</v>
      </c>
      <c r="D1101">
        <v>5.7335000000000003</v>
      </c>
      <c r="E1101">
        <v>5.7335000000000003</v>
      </c>
      <c r="F1101">
        <v>5.7335000000000003</v>
      </c>
      <c r="G1101">
        <v>5.7335000000000003</v>
      </c>
      <c r="H1101">
        <v>5.7335000000000003</v>
      </c>
      <c r="I1101">
        <v>5.7335000000000003</v>
      </c>
      <c r="J1101">
        <v>5.7335000000000003</v>
      </c>
      <c r="K1101">
        <v>5.7335000000000003</v>
      </c>
      <c r="L1101">
        <v>5.7335000000000003</v>
      </c>
    </row>
    <row r="1102" spans="1:12" x14ac:dyDescent="0.75">
      <c r="A1102" t="s">
        <v>138</v>
      </c>
      <c r="B1102">
        <v>2008</v>
      </c>
      <c r="C1102" t="s">
        <v>133</v>
      </c>
      <c r="D1102">
        <v>0.29680000000000001</v>
      </c>
      <c r="E1102">
        <v>0.29680000000000001</v>
      </c>
      <c r="F1102">
        <v>0.29680000000000001</v>
      </c>
      <c r="G1102">
        <v>0.29680000000000001</v>
      </c>
      <c r="H1102">
        <v>0.29680000000000001</v>
      </c>
      <c r="I1102">
        <v>0.29680000000000001</v>
      </c>
      <c r="J1102">
        <v>0.29680000000000001</v>
      </c>
      <c r="K1102">
        <v>0.29680000000000001</v>
      </c>
      <c r="L1102">
        <v>0.29680000000000001</v>
      </c>
    </row>
    <row r="1103" spans="1:12" x14ac:dyDescent="0.75">
      <c r="A1103" t="s">
        <v>138</v>
      </c>
      <c r="B1103">
        <v>2008</v>
      </c>
      <c r="C1103" t="s">
        <v>131</v>
      </c>
      <c r="D1103">
        <v>0.65980000000000005</v>
      </c>
      <c r="E1103">
        <v>0.65980000000000005</v>
      </c>
      <c r="F1103">
        <v>0.65980000000000005</v>
      </c>
      <c r="G1103">
        <v>0.65980000000000005</v>
      </c>
      <c r="H1103">
        <v>0.65980000000000005</v>
      </c>
      <c r="I1103">
        <v>0.65980000000000005</v>
      </c>
      <c r="J1103">
        <v>0.65980000000000005</v>
      </c>
      <c r="K1103">
        <v>0.65980000000000005</v>
      </c>
      <c r="L1103">
        <v>0.65980000000000005</v>
      </c>
    </row>
    <row r="1104" spans="1:12" x14ac:dyDescent="0.75">
      <c r="A1104" t="s">
        <v>138</v>
      </c>
      <c r="B1104">
        <v>2008</v>
      </c>
      <c r="C1104" t="s">
        <v>127</v>
      </c>
      <c r="D1104">
        <v>10.6585</v>
      </c>
      <c r="E1104">
        <v>10.6585</v>
      </c>
      <c r="F1104">
        <v>10.6585</v>
      </c>
      <c r="G1104">
        <v>10.6585</v>
      </c>
      <c r="H1104">
        <v>10.6585</v>
      </c>
      <c r="I1104">
        <v>10.6585</v>
      </c>
      <c r="J1104">
        <v>10.6585</v>
      </c>
      <c r="K1104">
        <v>10.6585</v>
      </c>
      <c r="L1104">
        <v>10.6585</v>
      </c>
    </row>
    <row r="1105" spans="1:12" x14ac:dyDescent="0.75">
      <c r="A1105" t="s">
        <v>138</v>
      </c>
      <c r="B1105">
        <v>2008</v>
      </c>
      <c r="C1105" t="s">
        <v>129</v>
      </c>
      <c r="D1105">
        <v>3.0599999999999999E-2</v>
      </c>
      <c r="E1105">
        <v>3.0599999999999999E-2</v>
      </c>
      <c r="F1105">
        <v>3.0599999999999999E-2</v>
      </c>
      <c r="G1105">
        <v>3.0599999999999999E-2</v>
      </c>
      <c r="H1105">
        <v>3.0599999999999999E-2</v>
      </c>
      <c r="I1105">
        <v>3.0599999999999999E-2</v>
      </c>
      <c r="J1105">
        <v>3.0599999999999999E-2</v>
      </c>
      <c r="K1105">
        <v>3.0599999999999999E-2</v>
      </c>
      <c r="L1105">
        <v>3.0599999999999999E-2</v>
      </c>
    </row>
    <row r="1106" spans="1:12" x14ac:dyDescent="0.75">
      <c r="A1106" t="s">
        <v>138</v>
      </c>
      <c r="B1106">
        <v>2008</v>
      </c>
      <c r="C1106" t="s">
        <v>130</v>
      </c>
      <c r="D1106">
        <v>2.6053000000000002</v>
      </c>
      <c r="E1106">
        <v>2.6053000000000002</v>
      </c>
      <c r="F1106">
        <v>2.6053000000000002</v>
      </c>
      <c r="G1106">
        <v>2.6053000000000002</v>
      </c>
      <c r="H1106">
        <v>2.6053000000000002</v>
      </c>
      <c r="I1106">
        <v>2.6053000000000002</v>
      </c>
      <c r="J1106">
        <v>2.6053000000000002</v>
      </c>
      <c r="K1106">
        <v>2.6053000000000002</v>
      </c>
      <c r="L1106">
        <v>2.6053000000000002</v>
      </c>
    </row>
    <row r="1107" spans="1:12" x14ac:dyDescent="0.75">
      <c r="A1107" t="s">
        <v>138</v>
      </c>
      <c r="B1107">
        <v>2008</v>
      </c>
      <c r="C1107" t="s">
        <v>132</v>
      </c>
      <c r="D1107">
        <v>1.3324</v>
      </c>
      <c r="E1107">
        <v>1.3324</v>
      </c>
      <c r="F1107">
        <v>1.3324</v>
      </c>
      <c r="G1107">
        <v>1.3324</v>
      </c>
      <c r="H1107">
        <v>1.3324</v>
      </c>
      <c r="I1107">
        <v>1.3324</v>
      </c>
      <c r="J1107">
        <v>1.3324</v>
      </c>
      <c r="K1107">
        <v>1.3324</v>
      </c>
      <c r="L1107">
        <v>1.3324</v>
      </c>
    </row>
    <row r="1108" spans="1:12" x14ac:dyDescent="0.75">
      <c r="A1108" t="s">
        <v>139</v>
      </c>
      <c r="B1108">
        <v>2008</v>
      </c>
      <c r="C1108" t="s">
        <v>127</v>
      </c>
      <c r="D1108">
        <v>1.5826</v>
      </c>
      <c r="E1108">
        <v>1.5826</v>
      </c>
      <c r="F1108">
        <v>1.5826</v>
      </c>
      <c r="G1108">
        <v>1.5826</v>
      </c>
      <c r="H1108">
        <v>1.5826</v>
      </c>
      <c r="I1108">
        <v>1.5826</v>
      </c>
      <c r="J1108">
        <v>1.5826</v>
      </c>
      <c r="K1108">
        <v>1.5826</v>
      </c>
      <c r="L1108">
        <v>1.5826</v>
      </c>
    </row>
    <row r="1109" spans="1:12" x14ac:dyDescent="0.75">
      <c r="A1109" t="s">
        <v>139</v>
      </c>
      <c r="B1109">
        <v>2008</v>
      </c>
      <c r="C1109" t="s">
        <v>129</v>
      </c>
      <c r="D1109">
        <v>3.8999999999999998E-3</v>
      </c>
      <c r="E1109">
        <v>3.8999999999999998E-3</v>
      </c>
      <c r="F1109">
        <v>3.8999999999999998E-3</v>
      </c>
      <c r="G1109">
        <v>3.8999999999999998E-3</v>
      </c>
      <c r="H1109">
        <v>3.8999999999999998E-3</v>
      </c>
      <c r="I1109">
        <v>3.8999999999999998E-3</v>
      </c>
      <c r="J1109">
        <v>3.8999999999999998E-3</v>
      </c>
      <c r="K1109">
        <v>3.8999999999999998E-3</v>
      </c>
      <c r="L1109">
        <v>3.8999999999999998E-3</v>
      </c>
    </row>
    <row r="1110" spans="1:12" x14ac:dyDescent="0.75">
      <c r="A1110" t="s">
        <v>139</v>
      </c>
      <c r="B1110">
        <v>2008</v>
      </c>
      <c r="C1110" t="s">
        <v>133</v>
      </c>
      <c r="D1110">
        <v>3.78E-2</v>
      </c>
      <c r="E1110">
        <v>3.78E-2</v>
      </c>
      <c r="F1110">
        <v>3.78E-2</v>
      </c>
      <c r="G1110">
        <v>3.78E-2</v>
      </c>
      <c r="H1110">
        <v>3.78E-2</v>
      </c>
      <c r="I1110">
        <v>3.78E-2</v>
      </c>
      <c r="J1110">
        <v>3.78E-2</v>
      </c>
      <c r="K1110">
        <v>3.78E-2</v>
      </c>
      <c r="L1110">
        <v>3.78E-2</v>
      </c>
    </row>
    <row r="1111" spans="1:12" x14ac:dyDescent="0.75">
      <c r="A1111" t="s">
        <v>139</v>
      </c>
      <c r="B1111">
        <v>2008</v>
      </c>
      <c r="C1111" t="s">
        <v>131</v>
      </c>
      <c r="D1111">
        <v>9.1999999999999998E-2</v>
      </c>
      <c r="E1111">
        <v>9.1999999999999998E-2</v>
      </c>
      <c r="F1111">
        <v>9.1999999999999998E-2</v>
      </c>
      <c r="G1111">
        <v>9.1999999999999998E-2</v>
      </c>
      <c r="H1111">
        <v>9.1999999999999998E-2</v>
      </c>
      <c r="I1111">
        <v>9.1999999999999998E-2</v>
      </c>
      <c r="J1111">
        <v>9.1999999999999998E-2</v>
      </c>
      <c r="K1111">
        <v>9.1999999999999998E-2</v>
      </c>
      <c r="L1111">
        <v>9.1999999999999998E-2</v>
      </c>
    </row>
    <row r="1112" spans="1:12" x14ac:dyDescent="0.75">
      <c r="A1112" t="s">
        <v>139</v>
      </c>
      <c r="B1112">
        <v>2008</v>
      </c>
      <c r="C1112" t="s">
        <v>128</v>
      </c>
      <c r="D1112">
        <v>0.94730000000000003</v>
      </c>
      <c r="E1112">
        <v>0.94730000000000003</v>
      </c>
      <c r="F1112">
        <v>0.94730000000000003</v>
      </c>
      <c r="G1112">
        <v>0.94730000000000003</v>
      </c>
      <c r="H1112">
        <v>0.94730000000000003</v>
      </c>
      <c r="I1112">
        <v>0.94730000000000003</v>
      </c>
      <c r="J1112">
        <v>0.94730000000000003</v>
      </c>
      <c r="K1112">
        <v>0.94730000000000003</v>
      </c>
      <c r="L1112">
        <v>0.94730000000000003</v>
      </c>
    </row>
    <row r="1113" spans="1:12" x14ac:dyDescent="0.75">
      <c r="A1113" t="s">
        <v>139</v>
      </c>
      <c r="B1113">
        <v>2008</v>
      </c>
      <c r="C1113" t="s">
        <v>130</v>
      </c>
      <c r="D1113">
        <v>0.33189999999999997</v>
      </c>
      <c r="E1113">
        <v>0.33189999999999997</v>
      </c>
      <c r="F1113">
        <v>0.33189999999999997</v>
      </c>
      <c r="G1113">
        <v>0.33189999999999997</v>
      </c>
      <c r="H1113">
        <v>0.33189999999999997</v>
      </c>
      <c r="I1113">
        <v>0.33189999999999997</v>
      </c>
      <c r="J1113">
        <v>0.33189999999999997</v>
      </c>
      <c r="K1113">
        <v>0.33189999999999997</v>
      </c>
      <c r="L1113">
        <v>0.33189999999999997</v>
      </c>
    </row>
    <row r="1114" spans="1:12" x14ac:dyDescent="0.75">
      <c r="A1114" t="s">
        <v>139</v>
      </c>
      <c r="B1114">
        <v>2008</v>
      </c>
      <c r="C1114" t="s">
        <v>132</v>
      </c>
      <c r="D1114">
        <v>0.16969999999999999</v>
      </c>
      <c r="E1114">
        <v>0.16969999999999999</v>
      </c>
      <c r="F1114">
        <v>0.16969999999999999</v>
      </c>
      <c r="G1114">
        <v>0.16969999999999999</v>
      </c>
      <c r="H1114">
        <v>0.16969999999999999</v>
      </c>
      <c r="I1114">
        <v>0.16969999999999999</v>
      </c>
      <c r="J1114">
        <v>0.16969999999999999</v>
      </c>
      <c r="K1114">
        <v>0.16969999999999999</v>
      </c>
      <c r="L1114">
        <v>0.16969999999999999</v>
      </c>
    </row>
    <row r="1115" spans="1:12" x14ac:dyDescent="0.75">
      <c r="A1115" t="s">
        <v>140</v>
      </c>
      <c r="B1115">
        <v>2008</v>
      </c>
      <c r="C1115" t="s">
        <v>131</v>
      </c>
      <c r="D1115">
        <v>6.7199999999999996E-2</v>
      </c>
      <c r="E1115">
        <v>6.7199999999999996E-2</v>
      </c>
      <c r="F1115">
        <v>6.7199999999999996E-2</v>
      </c>
      <c r="G1115">
        <v>6.7199999999999996E-2</v>
      </c>
      <c r="H1115">
        <v>6.7199999999999996E-2</v>
      </c>
      <c r="I1115">
        <v>6.7199999999999996E-2</v>
      </c>
      <c r="J1115">
        <v>6.7199999999999996E-2</v>
      </c>
      <c r="K1115">
        <v>6.7199999999999996E-2</v>
      </c>
      <c r="L1115">
        <v>6.7199999999999996E-2</v>
      </c>
    </row>
    <row r="1116" spans="1:12" x14ac:dyDescent="0.75">
      <c r="A1116" t="s">
        <v>140</v>
      </c>
      <c r="B1116">
        <v>2008</v>
      </c>
      <c r="C1116" t="s">
        <v>127</v>
      </c>
      <c r="D1116">
        <v>1.1036999999999999</v>
      </c>
      <c r="E1116">
        <v>1.1036999999999999</v>
      </c>
      <c r="F1116">
        <v>1.1036999999999999</v>
      </c>
      <c r="G1116">
        <v>1.1036999999999999</v>
      </c>
      <c r="H1116">
        <v>1.1036999999999999</v>
      </c>
      <c r="I1116">
        <v>1.1036999999999999</v>
      </c>
      <c r="J1116">
        <v>1.1036999999999999</v>
      </c>
      <c r="K1116">
        <v>1.1036999999999999</v>
      </c>
      <c r="L1116">
        <v>1.1036999999999999</v>
      </c>
    </row>
    <row r="1117" spans="1:12" x14ac:dyDescent="0.75">
      <c r="A1117" t="s">
        <v>140</v>
      </c>
      <c r="B1117">
        <v>2008</v>
      </c>
      <c r="C1117" t="s">
        <v>129</v>
      </c>
      <c r="D1117">
        <v>2.8999999999999998E-3</v>
      </c>
      <c r="E1117">
        <v>2.8999999999999998E-3</v>
      </c>
      <c r="F1117">
        <v>2.8999999999999998E-3</v>
      </c>
      <c r="G1117">
        <v>2.8999999999999998E-3</v>
      </c>
      <c r="H1117">
        <v>2.8999999999999998E-3</v>
      </c>
      <c r="I1117">
        <v>2.8999999999999998E-3</v>
      </c>
      <c r="J1117">
        <v>2.8999999999999998E-3</v>
      </c>
      <c r="K1117">
        <v>2.8999999999999998E-3</v>
      </c>
      <c r="L1117">
        <v>2.8999999999999998E-3</v>
      </c>
    </row>
    <row r="1118" spans="1:12" x14ac:dyDescent="0.75">
      <c r="A1118" t="s">
        <v>140</v>
      </c>
      <c r="B1118">
        <v>2008</v>
      </c>
      <c r="C1118" t="s">
        <v>132</v>
      </c>
      <c r="D1118">
        <v>0.127</v>
      </c>
      <c r="E1118">
        <v>0.127</v>
      </c>
      <c r="F1118">
        <v>0.127</v>
      </c>
      <c r="G1118">
        <v>0.127</v>
      </c>
      <c r="H1118">
        <v>0.127</v>
      </c>
      <c r="I1118">
        <v>0.127</v>
      </c>
      <c r="J1118">
        <v>0.127</v>
      </c>
      <c r="K1118">
        <v>0.127</v>
      </c>
      <c r="L1118">
        <v>0.127</v>
      </c>
    </row>
    <row r="1119" spans="1:12" x14ac:dyDescent="0.75">
      <c r="A1119" t="s">
        <v>140</v>
      </c>
      <c r="B1119">
        <v>2008</v>
      </c>
      <c r="C1119" t="s">
        <v>133</v>
      </c>
      <c r="D1119">
        <v>2.8299999999999999E-2</v>
      </c>
      <c r="E1119">
        <v>2.8299999999999999E-2</v>
      </c>
      <c r="F1119">
        <v>2.8299999999999999E-2</v>
      </c>
      <c r="G1119">
        <v>2.8299999999999999E-2</v>
      </c>
      <c r="H1119">
        <v>2.8299999999999999E-2</v>
      </c>
      <c r="I1119">
        <v>2.8299999999999999E-2</v>
      </c>
      <c r="J1119">
        <v>2.8299999999999999E-2</v>
      </c>
      <c r="K1119">
        <v>2.8299999999999999E-2</v>
      </c>
      <c r="L1119">
        <v>2.8299999999999999E-2</v>
      </c>
    </row>
    <row r="1120" spans="1:12" x14ac:dyDescent="0.75">
      <c r="A1120" t="s">
        <v>140</v>
      </c>
      <c r="B1120">
        <v>2008</v>
      </c>
      <c r="C1120" t="s">
        <v>130</v>
      </c>
      <c r="D1120">
        <v>0.2482</v>
      </c>
      <c r="E1120">
        <v>0.2482</v>
      </c>
      <c r="F1120">
        <v>0.2482</v>
      </c>
      <c r="G1120">
        <v>0.2482</v>
      </c>
      <c r="H1120">
        <v>0.2482</v>
      </c>
      <c r="I1120">
        <v>0.2482</v>
      </c>
      <c r="J1120">
        <v>0.2482</v>
      </c>
      <c r="K1120">
        <v>0.2482</v>
      </c>
      <c r="L1120">
        <v>0.2482</v>
      </c>
    </row>
    <row r="1121" spans="1:12" x14ac:dyDescent="0.75">
      <c r="A1121" t="s">
        <v>140</v>
      </c>
      <c r="B1121">
        <v>2008</v>
      </c>
      <c r="C1121" t="s">
        <v>128</v>
      </c>
      <c r="D1121">
        <v>0.63019999999999998</v>
      </c>
      <c r="E1121">
        <v>0.63019999999999998</v>
      </c>
      <c r="F1121">
        <v>0.63019999999999998</v>
      </c>
      <c r="G1121">
        <v>0.63019999999999998</v>
      </c>
      <c r="H1121">
        <v>0.63019999999999998</v>
      </c>
      <c r="I1121">
        <v>0.63019999999999998</v>
      </c>
      <c r="J1121">
        <v>0.63019999999999998</v>
      </c>
      <c r="K1121">
        <v>0.63019999999999998</v>
      </c>
      <c r="L1121">
        <v>0.63019999999999998</v>
      </c>
    </row>
    <row r="1122" spans="1:12" x14ac:dyDescent="0.75">
      <c r="A1122" t="s">
        <v>141</v>
      </c>
      <c r="B1122">
        <v>2008</v>
      </c>
      <c r="C1122" t="s">
        <v>132</v>
      </c>
      <c r="D1122">
        <v>3.1E-2</v>
      </c>
      <c r="E1122">
        <v>3.1E-2</v>
      </c>
      <c r="F1122">
        <v>3.1E-2</v>
      </c>
      <c r="G1122">
        <v>3.1E-2</v>
      </c>
      <c r="H1122">
        <v>3.1E-2</v>
      </c>
      <c r="I1122">
        <v>3.1E-2</v>
      </c>
      <c r="J1122">
        <v>3.1E-2</v>
      </c>
      <c r="K1122">
        <v>3.1E-2</v>
      </c>
      <c r="L1122">
        <v>3.1E-2</v>
      </c>
    </row>
    <row r="1123" spans="1:12" x14ac:dyDescent="0.75">
      <c r="A1123" t="s">
        <v>141</v>
      </c>
      <c r="B1123">
        <v>2008</v>
      </c>
      <c r="C1123" t="s">
        <v>130</v>
      </c>
      <c r="D1123">
        <v>6.0499999999999998E-2</v>
      </c>
      <c r="E1123">
        <v>6.0499999999999998E-2</v>
      </c>
      <c r="F1123">
        <v>6.0499999999999998E-2</v>
      </c>
      <c r="G1123">
        <v>6.0499999999999998E-2</v>
      </c>
      <c r="H1123">
        <v>6.0499999999999998E-2</v>
      </c>
      <c r="I1123">
        <v>6.0499999999999998E-2</v>
      </c>
      <c r="J1123">
        <v>6.0499999999999998E-2</v>
      </c>
      <c r="K1123">
        <v>6.0499999999999998E-2</v>
      </c>
      <c r="L1123">
        <v>6.0499999999999998E-2</v>
      </c>
    </row>
    <row r="1124" spans="1:12" x14ac:dyDescent="0.75">
      <c r="A1124" t="s">
        <v>141</v>
      </c>
      <c r="B1124">
        <v>2008</v>
      </c>
      <c r="C1124" t="s">
        <v>128</v>
      </c>
      <c r="D1124">
        <v>0.18329999999999999</v>
      </c>
      <c r="E1124">
        <v>0.18329999999999999</v>
      </c>
      <c r="F1124">
        <v>0.18329999999999999</v>
      </c>
      <c r="G1124">
        <v>0.18329999999999999</v>
      </c>
      <c r="H1124">
        <v>0.18329999999999999</v>
      </c>
      <c r="I1124">
        <v>0.18329999999999999</v>
      </c>
      <c r="J1124">
        <v>0.18329999999999999</v>
      </c>
      <c r="K1124">
        <v>0.18329999999999999</v>
      </c>
      <c r="L1124">
        <v>0.18329999999999999</v>
      </c>
    </row>
    <row r="1125" spans="1:12" x14ac:dyDescent="0.75">
      <c r="A1125" t="s">
        <v>141</v>
      </c>
      <c r="B1125">
        <v>2008</v>
      </c>
      <c r="C1125" t="s">
        <v>129</v>
      </c>
      <c r="D1125">
        <v>6.9999999999999999E-4</v>
      </c>
      <c r="E1125">
        <v>6.9999999999999999E-4</v>
      </c>
      <c r="F1125">
        <v>6.9999999999999999E-4</v>
      </c>
      <c r="G1125">
        <v>6.9999999999999999E-4</v>
      </c>
      <c r="H1125">
        <v>6.9999999999999999E-4</v>
      </c>
      <c r="I1125">
        <v>6.9999999999999999E-4</v>
      </c>
      <c r="J1125">
        <v>6.9999999999999999E-4</v>
      </c>
      <c r="K1125">
        <v>6.9999999999999999E-4</v>
      </c>
      <c r="L1125">
        <v>6.9999999999999999E-4</v>
      </c>
    </row>
    <row r="1126" spans="1:12" x14ac:dyDescent="0.75">
      <c r="A1126" t="s">
        <v>141</v>
      </c>
      <c r="B1126">
        <v>2008</v>
      </c>
      <c r="C1126" t="s">
        <v>127</v>
      </c>
      <c r="D1126">
        <v>0.30299999999999999</v>
      </c>
      <c r="E1126">
        <v>0.30299999999999999</v>
      </c>
      <c r="F1126">
        <v>0.30299999999999999</v>
      </c>
      <c r="G1126">
        <v>0.30299999999999999</v>
      </c>
      <c r="H1126">
        <v>0.30299999999999999</v>
      </c>
      <c r="I1126">
        <v>0.30299999999999999</v>
      </c>
      <c r="J1126">
        <v>0.30299999999999999</v>
      </c>
      <c r="K1126">
        <v>0.30299999999999999</v>
      </c>
      <c r="L1126">
        <v>0.30299999999999999</v>
      </c>
    </row>
    <row r="1127" spans="1:12" x14ac:dyDescent="0.75">
      <c r="A1127" t="s">
        <v>141</v>
      </c>
      <c r="B1127">
        <v>2008</v>
      </c>
      <c r="C1127" t="s">
        <v>131</v>
      </c>
      <c r="D1127">
        <v>2.06E-2</v>
      </c>
      <c r="E1127">
        <v>2.06E-2</v>
      </c>
      <c r="F1127">
        <v>2.06E-2</v>
      </c>
      <c r="G1127">
        <v>2.06E-2</v>
      </c>
      <c r="H1127">
        <v>2.06E-2</v>
      </c>
      <c r="I1127">
        <v>2.06E-2</v>
      </c>
      <c r="J1127">
        <v>2.06E-2</v>
      </c>
      <c r="K1127">
        <v>2.06E-2</v>
      </c>
      <c r="L1127">
        <v>2.06E-2</v>
      </c>
    </row>
    <row r="1128" spans="1:12" x14ac:dyDescent="0.75">
      <c r="A1128" t="s">
        <v>141</v>
      </c>
      <c r="B1128">
        <v>2008</v>
      </c>
      <c r="C1128" t="s">
        <v>133</v>
      </c>
      <c r="D1128">
        <v>6.8999999999999999E-3</v>
      </c>
      <c r="E1128">
        <v>6.8999999999999999E-3</v>
      </c>
      <c r="F1128">
        <v>6.8999999999999999E-3</v>
      </c>
      <c r="G1128">
        <v>6.8999999999999999E-3</v>
      </c>
      <c r="H1128">
        <v>6.8999999999999999E-3</v>
      </c>
      <c r="I1128">
        <v>6.8999999999999999E-3</v>
      </c>
      <c r="J1128">
        <v>6.8999999999999999E-3</v>
      </c>
      <c r="K1128">
        <v>6.8999999999999999E-3</v>
      </c>
      <c r="L1128">
        <v>6.8999999999999999E-3</v>
      </c>
    </row>
    <row r="1129" spans="1:12" x14ac:dyDescent="0.75">
      <c r="A1129" t="s">
        <v>142</v>
      </c>
      <c r="B1129">
        <v>2008</v>
      </c>
      <c r="C1129" t="s">
        <v>127</v>
      </c>
      <c r="D1129">
        <v>6.4668999999999999</v>
      </c>
      <c r="E1129">
        <v>6.4668999999999999</v>
      </c>
      <c r="F1129">
        <v>6.4668999999999999</v>
      </c>
      <c r="G1129">
        <v>6.4668999999999999</v>
      </c>
      <c r="H1129">
        <v>6.4668999999999999</v>
      </c>
      <c r="I1129">
        <v>6.4668999999999999</v>
      </c>
      <c r="J1129">
        <v>6.4668999999999999</v>
      </c>
      <c r="K1129">
        <v>6.4668999999999999</v>
      </c>
      <c r="L1129">
        <v>6.4668999999999999</v>
      </c>
    </row>
    <row r="1130" spans="1:12" x14ac:dyDescent="0.75">
      <c r="A1130" t="s">
        <v>142</v>
      </c>
      <c r="B1130">
        <v>2008</v>
      </c>
      <c r="C1130" t="s">
        <v>130</v>
      </c>
      <c r="D1130">
        <v>1.2958000000000001</v>
      </c>
      <c r="E1130">
        <v>1.2958000000000001</v>
      </c>
      <c r="F1130">
        <v>1.2958000000000001</v>
      </c>
      <c r="G1130">
        <v>1.2958000000000001</v>
      </c>
      <c r="H1130">
        <v>1.2958000000000001</v>
      </c>
      <c r="I1130">
        <v>1.2958000000000001</v>
      </c>
      <c r="J1130">
        <v>1.2958000000000001</v>
      </c>
      <c r="K1130">
        <v>1.2958000000000001</v>
      </c>
      <c r="L1130">
        <v>1.2958000000000001</v>
      </c>
    </row>
    <row r="1131" spans="1:12" x14ac:dyDescent="0.75">
      <c r="A1131" t="s">
        <v>142</v>
      </c>
      <c r="B1131">
        <v>2008</v>
      </c>
      <c r="C1131" t="s">
        <v>129</v>
      </c>
      <c r="D1131">
        <v>1.52E-2</v>
      </c>
      <c r="E1131">
        <v>1.52E-2</v>
      </c>
      <c r="F1131">
        <v>1.52E-2</v>
      </c>
      <c r="G1131">
        <v>1.52E-2</v>
      </c>
      <c r="H1131">
        <v>1.52E-2</v>
      </c>
      <c r="I1131">
        <v>1.52E-2</v>
      </c>
      <c r="J1131">
        <v>1.52E-2</v>
      </c>
      <c r="K1131">
        <v>1.52E-2</v>
      </c>
      <c r="L1131">
        <v>1.52E-2</v>
      </c>
    </row>
    <row r="1132" spans="1:12" x14ac:dyDescent="0.75">
      <c r="A1132" t="s">
        <v>142</v>
      </c>
      <c r="B1132">
        <v>2008</v>
      </c>
      <c r="C1132" t="s">
        <v>128</v>
      </c>
      <c r="D1132">
        <v>3.9005999999999998</v>
      </c>
      <c r="E1132">
        <v>3.9005999999999998</v>
      </c>
      <c r="F1132">
        <v>3.9005999999999998</v>
      </c>
      <c r="G1132">
        <v>3.9005999999999998</v>
      </c>
      <c r="H1132">
        <v>3.9005999999999998</v>
      </c>
      <c r="I1132">
        <v>3.9005999999999998</v>
      </c>
      <c r="J1132">
        <v>3.9005999999999998</v>
      </c>
      <c r="K1132">
        <v>3.9005999999999998</v>
      </c>
      <c r="L1132">
        <v>3.9005999999999998</v>
      </c>
    </row>
    <row r="1133" spans="1:12" x14ac:dyDescent="0.75">
      <c r="A1133" t="s">
        <v>142</v>
      </c>
      <c r="B1133">
        <v>2008</v>
      </c>
      <c r="C1133" t="s">
        <v>133</v>
      </c>
      <c r="D1133">
        <v>0.14760000000000001</v>
      </c>
      <c r="E1133">
        <v>0.14760000000000001</v>
      </c>
      <c r="F1133">
        <v>0.14760000000000001</v>
      </c>
      <c r="G1133">
        <v>0.14760000000000001</v>
      </c>
      <c r="H1133">
        <v>0.14760000000000001</v>
      </c>
      <c r="I1133">
        <v>0.14760000000000001</v>
      </c>
      <c r="J1133">
        <v>0.14760000000000001</v>
      </c>
      <c r="K1133">
        <v>0.14760000000000001</v>
      </c>
      <c r="L1133">
        <v>0.14760000000000001</v>
      </c>
    </row>
    <row r="1134" spans="1:12" x14ac:dyDescent="0.75">
      <c r="A1134" t="s">
        <v>142</v>
      </c>
      <c r="B1134">
        <v>2008</v>
      </c>
      <c r="C1134" t="s">
        <v>132</v>
      </c>
      <c r="D1134">
        <v>0.66269999999999996</v>
      </c>
      <c r="E1134">
        <v>0.66269999999999996</v>
      </c>
      <c r="F1134">
        <v>0.66269999999999996</v>
      </c>
      <c r="G1134">
        <v>0.66269999999999996</v>
      </c>
      <c r="H1134">
        <v>0.66269999999999996</v>
      </c>
      <c r="I1134">
        <v>0.66269999999999996</v>
      </c>
      <c r="J1134">
        <v>0.66269999999999996</v>
      </c>
      <c r="K1134">
        <v>0.66269999999999996</v>
      </c>
      <c r="L1134">
        <v>0.66269999999999996</v>
      </c>
    </row>
    <row r="1135" spans="1:12" x14ac:dyDescent="0.75">
      <c r="A1135" t="s">
        <v>142</v>
      </c>
      <c r="B1135">
        <v>2008</v>
      </c>
      <c r="C1135" t="s">
        <v>131</v>
      </c>
      <c r="D1135">
        <v>0.44479999999999997</v>
      </c>
      <c r="E1135">
        <v>0.44479999999999997</v>
      </c>
      <c r="F1135">
        <v>0.44479999999999997</v>
      </c>
      <c r="G1135">
        <v>0.44479999999999997</v>
      </c>
      <c r="H1135">
        <v>0.44479999999999997</v>
      </c>
      <c r="I1135">
        <v>0.44479999999999997</v>
      </c>
      <c r="J1135">
        <v>0.44479999999999997</v>
      </c>
      <c r="K1135">
        <v>0.44479999999999997</v>
      </c>
      <c r="L1135">
        <v>0.44479999999999997</v>
      </c>
    </row>
    <row r="1136" spans="1:12" x14ac:dyDescent="0.75">
      <c r="A1136" t="s">
        <v>143</v>
      </c>
      <c r="B1136">
        <v>2008</v>
      </c>
      <c r="C1136" t="s">
        <v>130</v>
      </c>
      <c r="D1136">
        <v>0.65200000000000002</v>
      </c>
      <c r="E1136">
        <v>0.65200000000000002</v>
      </c>
      <c r="F1136">
        <v>0.65200000000000002</v>
      </c>
      <c r="G1136">
        <v>0.65200000000000002</v>
      </c>
      <c r="H1136">
        <v>0.65200000000000002</v>
      </c>
      <c r="I1136">
        <v>0.65200000000000002</v>
      </c>
      <c r="J1136">
        <v>0.65200000000000002</v>
      </c>
      <c r="K1136">
        <v>0.65200000000000002</v>
      </c>
      <c r="L1136">
        <v>0.65200000000000002</v>
      </c>
    </row>
    <row r="1137" spans="1:12" x14ac:dyDescent="0.75">
      <c r="A1137" t="s">
        <v>143</v>
      </c>
      <c r="B1137">
        <v>2008</v>
      </c>
      <c r="C1137" t="s">
        <v>131</v>
      </c>
      <c r="D1137">
        <v>0.2137</v>
      </c>
      <c r="E1137">
        <v>0.2137</v>
      </c>
      <c r="F1137">
        <v>0.2137</v>
      </c>
      <c r="G1137">
        <v>0.2137</v>
      </c>
      <c r="H1137">
        <v>0.2137</v>
      </c>
      <c r="I1137">
        <v>0.2137</v>
      </c>
      <c r="J1137">
        <v>0.2137</v>
      </c>
      <c r="K1137">
        <v>0.2137</v>
      </c>
      <c r="L1137">
        <v>0.2137</v>
      </c>
    </row>
    <row r="1138" spans="1:12" x14ac:dyDescent="0.75">
      <c r="A1138" t="s">
        <v>143</v>
      </c>
      <c r="B1138">
        <v>2008</v>
      </c>
      <c r="C1138" t="s">
        <v>132</v>
      </c>
      <c r="D1138">
        <v>0.33350000000000002</v>
      </c>
      <c r="E1138">
        <v>0.33350000000000002</v>
      </c>
      <c r="F1138">
        <v>0.33350000000000002</v>
      </c>
      <c r="G1138">
        <v>0.33350000000000002</v>
      </c>
      <c r="H1138">
        <v>0.33350000000000002</v>
      </c>
      <c r="I1138">
        <v>0.33350000000000002</v>
      </c>
      <c r="J1138">
        <v>0.33350000000000002</v>
      </c>
      <c r="K1138">
        <v>0.33350000000000002</v>
      </c>
      <c r="L1138">
        <v>0.33350000000000002</v>
      </c>
    </row>
    <row r="1139" spans="1:12" x14ac:dyDescent="0.75">
      <c r="A1139" t="s">
        <v>143</v>
      </c>
      <c r="B1139">
        <v>2008</v>
      </c>
      <c r="C1139" t="s">
        <v>128</v>
      </c>
      <c r="D1139">
        <v>2.1343000000000001</v>
      </c>
      <c r="E1139">
        <v>2.1343000000000001</v>
      </c>
      <c r="F1139">
        <v>2.1343000000000001</v>
      </c>
      <c r="G1139">
        <v>2.1343000000000001</v>
      </c>
      <c r="H1139">
        <v>2.1343000000000001</v>
      </c>
      <c r="I1139">
        <v>2.1343000000000001</v>
      </c>
      <c r="J1139">
        <v>2.1343000000000001</v>
      </c>
      <c r="K1139">
        <v>2.1343000000000001</v>
      </c>
      <c r="L1139">
        <v>2.1343000000000001</v>
      </c>
    </row>
    <row r="1140" spans="1:12" x14ac:dyDescent="0.75">
      <c r="A1140" t="s">
        <v>143</v>
      </c>
      <c r="B1140">
        <v>2008</v>
      </c>
      <c r="C1140" t="s">
        <v>133</v>
      </c>
      <c r="D1140">
        <v>7.4300000000000005E-2</v>
      </c>
      <c r="E1140">
        <v>7.4300000000000005E-2</v>
      </c>
      <c r="F1140">
        <v>7.4300000000000005E-2</v>
      </c>
      <c r="G1140">
        <v>7.4300000000000005E-2</v>
      </c>
      <c r="H1140">
        <v>7.4300000000000005E-2</v>
      </c>
      <c r="I1140">
        <v>7.4300000000000005E-2</v>
      </c>
      <c r="J1140">
        <v>7.4300000000000005E-2</v>
      </c>
      <c r="K1140">
        <v>7.4300000000000005E-2</v>
      </c>
      <c r="L1140">
        <v>7.4300000000000005E-2</v>
      </c>
    </row>
    <row r="1141" spans="1:12" x14ac:dyDescent="0.75">
      <c r="A1141" t="s">
        <v>143</v>
      </c>
      <c r="B1141">
        <v>2008</v>
      </c>
      <c r="C1141" t="s">
        <v>129</v>
      </c>
      <c r="D1141">
        <v>7.7000000000000002E-3</v>
      </c>
      <c r="E1141">
        <v>7.7000000000000002E-3</v>
      </c>
      <c r="F1141">
        <v>7.7000000000000002E-3</v>
      </c>
      <c r="G1141">
        <v>7.7000000000000002E-3</v>
      </c>
      <c r="H1141">
        <v>7.7000000000000002E-3</v>
      </c>
      <c r="I1141">
        <v>7.7000000000000002E-3</v>
      </c>
      <c r="J1141">
        <v>7.7000000000000002E-3</v>
      </c>
      <c r="K1141">
        <v>7.7000000000000002E-3</v>
      </c>
      <c r="L1141">
        <v>7.7000000000000002E-3</v>
      </c>
    </row>
    <row r="1142" spans="1:12" x14ac:dyDescent="0.75">
      <c r="A1142" t="s">
        <v>143</v>
      </c>
      <c r="B1142">
        <v>2008</v>
      </c>
      <c r="C1142" t="s">
        <v>127</v>
      </c>
      <c r="D1142">
        <v>3.4155000000000002</v>
      </c>
      <c r="E1142">
        <v>3.4155000000000002</v>
      </c>
      <c r="F1142">
        <v>3.4155000000000002</v>
      </c>
      <c r="G1142">
        <v>3.4155000000000002</v>
      </c>
      <c r="H1142">
        <v>3.4155000000000002</v>
      </c>
      <c r="I1142">
        <v>3.4155000000000002</v>
      </c>
      <c r="J1142">
        <v>3.4155000000000002</v>
      </c>
      <c r="K1142">
        <v>3.4155000000000002</v>
      </c>
      <c r="L1142">
        <v>3.4155000000000002</v>
      </c>
    </row>
    <row r="1143" spans="1:12" x14ac:dyDescent="0.75">
      <c r="A1143" t="s">
        <v>144</v>
      </c>
      <c r="B1143">
        <v>2008</v>
      </c>
      <c r="C1143" t="s">
        <v>127</v>
      </c>
      <c r="D1143">
        <v>0.39119999999999999</v>
      </c>
      <c r="E1143">
        <v>0.39119999999999999</v>
      </c>
      <c r="F1143">
        <v>0.39119999999999999</v>
      </c>
      <c r="G1143">
        <v>0.39119999999999999</v>
      </c>
      <c r="H1143">
        <v>0.39119999999999999</v>
      </c>
      <c r="I1143">
        <v>0.39119999999999999</v>
      </c>
      <c r="J1143">
        <v>0.39119999999999999</v>
      </c>
      <c r="K1143">
        <v>0.39119999999999999</v>
      </c>
      <c r="L1143">
        <v>0.39119999999999999</v>
      </c>
    </row>
    <row r="1144" spans="1:12" x14ac:dyDescent="0.75">
      <c r="A1144" t="s">
        <v>144</v>
      </c>
      <c r="B1144">
        <v>2008</v>
      </c>
      <c r="C1144" t="s">
        <v>128</v>
      </c>
      <c r="D1144">
        <v>0.2165</v>
      </c>
      <c r="E1144">
        <v>0.2165</v>
      </c>
      <c r="F1144">
        <v>0.2165</v>
      </c>
      <c r="G1144">
        <v>0.2165</v>
      </c>
      <c r="H1144">
        <v>0.2165</v>
      </c>
      <c r="I1144">
        <v>0.2165</v>
      </c>
      <c r="J1144">
        <v>0.2165</v>
      </c>
      <c r="K1144">
        <v>0.2165</v>
      </c>
      <c r="L1144">
        <v>0.2165</v>
      </c>
    </row>
    <row r="1145" spans="1:12" x14ac:dyDescent="0.75">
      <c r="A1145" t="s">
        <v>144</v>
      </c>
      <c r="B1145">
        <v>2008</v>
      </c>
      <c r="C1145" t="s">
        <v>130</v>
      </c>
      <c r="D1145">
        <v>9.2100000000000001E-2</v>
      </c>
      <c r="E1145">
        <v>9.2100000000000001E-2</v>
      </c>
      <c r="F1145">
        <v>9.2100000000000001E-2</v>
      </c>
      <c r="G1145">
        <v>9.2100000000000001E-2</v>
      </c>
      <c r="H1145">
        <v>9.2100000000000001E-2</v>
      </c>
      <c r="I1145">
        <v>9.2100000000000001E-2</v>
      </c>
      <c r="J1145">
        <v>9.2100000000000001E-2</v>
      </c>
      <c r="K1145">
        <v>9.2100000000000001E-2</v>
      </c>
      <c r="L1145">
        <v>9.2100000000000001E-2</v>
      </c>
    </row>
    <row r="1146" spans="1:12" x14ac:dyDescent="0.75">
      <c r="A1146" t="s">
        <v>144</v>
      </c>
      <c r="B1146">
        <v>2008</v>
      </c>
      <c r="C1146" t="s">
        <v>129</v>
      </c>
      <c r="D1146">
        <v>1.1000000000000001E-3</v>
      </c>
      <c r="E1146">
        <v>1.1000000000000001E-3</v>
      </c>
      <c r="F1146">
        <v>1.1000000000000001E-3</v>
      </c>
      <c r="G1146">
        <v>1.1000000000000001E-3</v>
      </c>
      <c r="H1146">
        <v>1.1000000000000001E-3</v>
      </c>
      <c r="I1146">
        <v>1.1000000000000001E-3</v>
      </c>
      <c r="J1146">
        <v>1.1000000000000001E-3</v>
      </c>
      <c r="K1146">
        <v>1.1000000000000001E-3</v>
      </c>
      <c r="L1146">
        <v>1.1000000000000001E-3</v>
      </c>
    </row>
    <row r="1147" spans="1:12" x14ac:dyDescent="0.75">
      <c r="A1147" t="s">
        <v>144</v>
      </c>
      <c r="B1147">
        <v>2008</v>
      </c>
      <c r="C1147" t="s">
        <v>131</v>
      </c>
      <c r="D1147">
        <v>2.3900000000000001E-2</v>
      </c>
      <c r="E1147">
        <v>2.3900000000000001E-2</v>
      </c>
      <c r="F1147">
        <v>2.3900000000000001E-2</v>
      </c>
      <c r="G1147">
        <v>2.3900000000000001E-2</v>
      </c>
      <c r="H1147">
        <v>2.3900000000000001E-2</v>
      </c>
      <c r="I1147">
        <v>2.3900000000000001E-2</v>
      </c>
      <c r="J1147">
        <v>2.3900000000000001E-2</v>
      </c>
      <c r="K1147">
        <v>2.3900000000000001E-2</v>
      </c>
      <c r="L1147">
        <v>2.3900000000000001E-2</v>
      </c>
    </row>
    <row r="1148" spans="1:12" x14ac:dyDescent="0.75">
      <c r="A1148" t="s">
        <v>144</v>
      </c>
      <c r="B1148">
        <v>2008</v>
      </c>
      <c r="C1148" t="s">
        <v>132</v>
      </c>
      <c r="D1148">
        <v>4.7100000000000003E-2</v>
      </c>
      <c r="E1148">
        <v>4.7100000000000003E-2</v>
      </c>
      <c r="F1148">
        <v>4.7100000000000003E-2</v>
      </c>
      <c r="G1148">
        <v>4.7100000000000003E-2</v>
      </c>
      <c r="H1148">
        <v>4.7100000000000003E-2</v>
      </c>
      <c r="I1148">
        <v>4.7100000000000003E-2</v>
      </c>
      <c r="J1148">
        <v>4.7100000000000003E-2</v>
      </c>
      <c r="K1148">
        <v>4.7100000000000003E-2</v>
      </c>
      <c r="L1148">
        <v>4.7100000000000003E-2</v>
      </c>
    </row>
    <row r="1149" spans="1:12" x14ac:dyDescent="0.75">
      <c r="A1149" t="s">
        <v>144</v>
      </c>
      <c r="B1149">
        <v>2008</v>
      </c>
      <c r="C1149" t="s">
        <v>133</v>
      </c>
      <c r="D1149">
        <v>1.0500000000000001E-2</v>
      </c>
      <c r="E1149">
        <v>1.0500000000000001E-2</v>
      </c>
      <c r="F1149">
        <v>1.0500000000000001E-2</v>
      </c>
      <c r="G1149">
        <v>1.0500000000000001E-2</v>
      </c>
      <c r="H1149">
        <v>1.0500000000000001E-2</v>
      </c>
      <c r="I1149">
        <v>1.0500000000000001E-2</v>
      </c>
      <c r="J1149">
        <v>1.0500000000000001E-2</v>
      </c>
      <c r="K1149">
        <v>1.0500000000000001E-2</v>
      </c>
      <c r="L1149">
        <v>1.0500000000000001E-2</v>
      </c>
    </row>
    <row r="1150" spans="1:12" x14ac:dyDescent="0.75">
      <c r="A1150" t="s">
        <v>145</v>
      </c>
      <c r="B1150">
        <v>2008</v>
      </c>
      <c r="C1150" t="s">
        <v>133</v>
      </c>
      <c r="D1150">
        <v>1.17E-2</v>
      </c>
      <c r="E1150">
        <v>1.17E-2</v>
      </c>
      <c r="F1150">
        <v>1.17E-2</v>
      </c>
      <c r="G1150">
        <v>1.17E-2</v>
      </c>
      <c r="H1150">
        <v>1.17E-2</v>
      </c>
      <c r="I1150">
        <v>1.17E-2</v>
      </c>
      <c r="J1150">
        <v>1.17E-2</v>
      </c>
      <c r="K1150">
        <v>1.17E-2</v>
      </c>
      <c r="L1150">
        <v>1.17E-2</v>
      </c>
    </row>
    <row r="1151" spans="1:12" x14ac:dyDescent="0.75">
      <c r="A1151" t="s">
        <v>145</v>
      </c>
      <c r="B1151">
        <v>2008</v>
      </c>
      <c r="C1151" t="s">
        <v>128</v>
      </c>
      <c r="D1151">
        <v>0.308</v>
      </c>
      <c r="E1151">
        <v>0.308</v>
      </c>
      <c r="F1151">
        <v>0.308</v>
      </c>
      <c r="G1151">
        <v>0.308</v>
      </c>
      <c r="H1151">
        <v>0.308</v>
      </c>
      <c r="I1151">
        <v>0.308</v>
      </c>
      <c r="J1151">
        <v>0.308</v>
      </c>
      <c r="K1151">
        <v>0.308</v>
      </c>
      <c r="L1151">
        <v>0.308</v>
      </c>
    </row>
    <row r="1152" spans="1:12" x14ac:dyDescent="0.75">
      <c r="A1152" t="s">
        <v>145</v>
      </c>
      <c r="B1152">
        <v>2008</v>
      </c>
      <c r="C1152" t="s">
        <v>129</v>
      </c>
      <c r="D1152">
        <v>1.1999999999999999E-3</v>
      </c>
      <c r="E1152">
        <v>1.1999999999999999E-3</v>
      </c>
      <c r="F1152">
        <v>1.1999999999999999E-3</v>
      </c>
      <c r="G1152">
        <v>1.1999999999999999E-3</v>
      </c>
      <c r="H1152">
        <v>1.1999999999999999E-3</v>
      </c>
      <c r="I1152">
        <v>1.1999999999999999E-3</v>
      </c>
      <c r="J1152">
        <v>1.1999999999999999E-3</v>
      </c>
      <c r="K1152">
        <v>1.1999999999999999E-3</v>
      </c>
      <c r="L1152">
        <v>1.1999999999999999E-3</v>
      </c>
    </row>
    <row r="1153" spans="1:12" x14ac:dyDescent="0.75">
      <c r="A1153" t="s">
        <v>145</v>
      </c>
      <c r="B1153">
        <v>2008</v>
      </c>
      <c r="C1153" t="s">
        <v>130</v>
      </c>
      <c r="D1153">
        <v>0.10299999999999999</v>
      </c>
      <c r="E1153">
        <v>0.10299999999999999</v>
      </c>
      <c r="F1153">
        <v>0.10299999999999999</v>
      </c>
      <c r="G1153">
        <v>0.10299999999999999</v>
      </c>
      <c r="H1153">
        <v>0.10299999999999999</v>
      </c>
      <c r="I1153">
        <v>0.10299999999999999</v>
      </c>
      <c r="J1153">
        <v>0.10299999999999999</v>
      </c>
      <c r="K1153">
        <v>0.10299999999999999</v>
      </c>
      <c r="L1153">
        <v>0.10299999999999999</v>
      </c>
    </row>
    <row r="1154" spans="1:12" x14ac:dyDescent="0.75">
      <c r="A1154" t="s">
        <v>145</v>
      </c>
      <c r="B1154">
        <v>2008</v>
      </c>
      <c r="C1154" t="s">
        <v>127</v>
      </c>
      <c r="D1154">
        <v>0.50460000000000005</v>
      </c>
      <c r="E1154">
        <v>0.50460000000000005</v>
      </c>
      <c r="F1154">
        <v>0.50460000000000005</v>
      </c>
      <c r="G1154">
        <v>0.50460000000000005</v>
      </c>
      <c r="H1154">
        <v>0.50460000000000005</v>
      </c>
      <c r="I1154">
        <v>0.50460000000000005</v>
      </c>
      <c r="J1154">
        <v>0.50460000000000005</v>
      </c>
      <c r="K1154">
        <v>0.50460000000000005</v>
      </c>
      <c r="L1154">
        <v>0.50460000000000005</v>
      </c>
    </row>
    <row r="1155" spans="1:12" x14ac:dyDescent="0.75">
      <c r="A1155" t="s">
        <v>145</v>
      </c>
      <c r="B1155">
        <v>2008</v>
      </c>
      <c r="C1155" t="s">
        <v>131</v>
      </c>
      <c r="D1155">
        <v>2.81E-2</v>
      </c>
      <c r="E1155">
        <v>2.81E-2</v>
      </c>
      <c r="F1155">
        <v>2.81E-2</v>
      </c>
      <c r="G1155">
        <v>2.81E-2</v>
      </c>
      <c r="H1155">
        <v>2.81E-2</v>
      </c>
      <c r="I1155">
        <v>2.81E-2</v>
      </c>
      <c r="J1155">
        <v>2.81E-2</v>
      </c>
      <c r="K1155">
        <v>2.81E-2</v>
      </c>
      <c r="L1155">
        <v>2.81E-2</v>
      </c>
    </row>
    <row r="1156" spans="1:12" x14ac:dyDescent="0.75">
      <c r="A1156" t="s">
        <v>145</v>
      </c>
      <c r="B1156">
        <v>2008</v>
      </c>
      <c r="C1156" t="s">
        <v>132</v>
      </c>
      <c r="D1156">
        <v>5.2699999999999997E-2</v>
      </c>
      <c r="E1156">
        <v>5.2699999999999997E-2</v>
      </c>
      <c r="F1156">
        <v>5.2699999999999997E-2</v>
      </c>
      <c r="G1156">
        <v>5.2699999999999997E-2</v>
      </c>
      <c r="H1156">
        <v>5.2699999999999997E-2</v>
      </c>
      <c r="I1156">
        <v>5.2699999999999997E-2</v>
      </c>
      <c r="J1156">
        <v>5.2699999999999997E-2</v>
      </c>
      <c r="K1156">
        <v>5.2699999999999997E-2</v>
      </c>
      <c r="L1156">
        <v>5.2699999999999997E-2</v>
      </c>
    </row>
    <row r="1157" spans="1:12" x14ac:dyDescent="0.75">
      <c r="A1157" t="s">
        <v>146</v>
      </c>
      <c r="B1157">
        <v>2008</v>
      </c>
      <c r="C1157" t="s">
        <v>132</v>
      </c>
      <c r="D1157">
        <v>0.45900000000000002</v>
      </c>
      <c r="E1157">
        <v>0.45900000000000002</v>
      </c>
      <c r="F1157">
        <v>0.45900000000000002</v>
      </c>
      <c r="G1157">
        <v>0.45900000000000002</v>
      </c>
      <c r="H1157">
        <v>0.45900000000000002</v>
      </c>
      <c r="I1157">
        <v>0.45900000000000002</v>
      </c>
      <c r="J1157">
        <v>0.45900000000000002</v>
      </c>
      <c r="K1157">
        <v>0.45900000000000002</v>
      </c>
      <c r="L1157">
        <v>0.45900000000000002</v>
      </c>
    </row>
    <row r="1158" spans="1:12" x14ac:dyDescent="0.75">
      <c r="A1158" t="s">
        <v>146</v>
      </c>
      <c r="B1158">
        <v>2008</v>
      </c>
      <c r="C1158" t="s">
        <v>128</v>
      </c>
      <c r="D1158">
        <v>2.2061999999999999</v>
      </c>
      <c r="E1158">
        <v>2.2061999999999999</v>
      </c>
      <c r="F1158">
        <v>2.2061999999999999</v>
      </c>
      <c r="G1158">
        <v>2.2061999999999999</v>
      </c>
      <c r="H1158">
        <v>2.2061999999999999</v>
      </c>
      <c r="I1158">
        <v>2.2061999999999999</v>
      </c>
      <c r="J1158">
        <v>2.2061999999999999</v>
      </c>
      <c r="K1158">
        <v>2.2061999999999999</v>
      </c>
      <c r="L1158">
        <v>2.2061999999999999</v>
      </c>
    </row>
    <row r="1159" spans="1:12" x14ac:dyDescent="0.75">
      <c r="A1159" t="s">
        <v>146</v>
      </c>
      <c r="B1159">
        <v>2008</v>
      </c>
      <c r="C1159" t="s">
        <v>129</v>
      </c>
      <c r="D1159">
        <v>1.06E-2</v>
      </c>
      <c r="E1159">
        <v>1.06E-2</v>
      </c>
      <c r="F1159">
        <v>1.06E-2</v>
      </c>
      <c r="G1159">
        <v>1.06E-2</v>
      </c>
      <c r="H1159">
        <v>1.06E-2</v>
      </c>
      <c r="I1159">
        <v>1.06E-2</v>
      </c>
      <c r="J1159">
        <v>1.06E-2</v>
      </c>
      <c r="K1159">
        <v>1.06E-2</v>
      </c>
      <c r="L1159">
        <v>1.06E-2</v>
      </c>
    </row>
    <row r="1160" spans="1:12" x14ac:dyDescent="0.75">
      <c r="A1160" t="s">
        <v>146</v>
      </c>
      <c r="B1160">
        <v>2008</v>
      </c>
      <c r="C1160" t="s">
        <v>131</v>
      </c>
      <c r="D1160">
        <v>0.27539999999999998</v>
      </c>
      <c r="E1160">
        <v>0.27539999999999998</v>
      </c>
      <c r="F1160">
        <v>0.27539999999999998</v>
      </c>
      <c r="G1160">
        <v>0.27539999999999998</v>
      </c>
      <c r="H1160">
        <v>0.27539999999999998</v>
      </c>
      <c r="I1160">
        <v>0.27539999999999998</v>
      </c>
      <c r="J1160">
        <v>0.27539999999999998</v>
      </c>
      <c r="K1160">
        <v>0.27539999999999998</v>
      </c>
      <c r="L1160">
        <v>0.27539999999999998</v>
      </c>
    </row>
    <row r="1161" spans="1:12" x14ac:dyDescent="0.75">
      <c r="A1161" t="s">
        <v>146</v>
      </c>
      <c r="B1161">
        <v>2008</v>
      </c>
      <c r="C1161" t="s">
        <v>133</v>
      </c>
      <c r="D1161">
        <v>0.1022</v>
      </c>
      <c r="E1161">
        <v>0.1022</v>
      </c>
      <c r="F1161">
        <v>0.1022</v>
      </c>
      <c r="G1161">
        <v>0.1022</v>
      </c>
      <c r="H1161">
        <v>0.1022</v>
      </c>
      <c r="I1161">
        <v>0.1022</v>
      </c>
      <c r="J1161">
        <v>0.1022</v>
      </c>
      <c r="K1161">
        <v>0.1022</v>
      </c>
      <c r="L1161">
        <v>0.1022</v>
      </c>
    </row>
    <row r="1162" spans="1:12" x14ac:dyDescent="0.75">
      <c r="A1162" t="s">
        <v>146</v>
      </c>
      <c r="B1162">
        <v>2008</v>
      </c>
      <c r="C1162" t="s">
        <v>127</v>
      </c>
      <c r="D1162">
        <v>3.9508000000000001</v>
      </c>
      <c r="E1162">
        <v>3.9508000000000001</v>
      </c>
      <c r="F1162">
        <v>3.9508000000000001</v>
      </c>
      <c r="G1162">
        <v>3.9508000000000001</v>
      </c>
      <c r="H1162">
        <v>3.9508000000000001</v>
      </c>
      <c r="I1162">
        <v>3.9508000000000001</v>
      </c>
      <c r="J1162">
        <v>3.9508000000000001</v>
      </c>
      <c r="K1162">
        <v>3.9508000000000001</v>
      </c>
      <c r="L1162">
        <v>3.9508000000000001</v>
      </c>
    </row>
    <row r="1163" spans="1:12" x14ac:dyDescent="0.75">
      <c r="A1163" t="s">
        <v>146</v>
      </c>
      <c r="B1163">
        <v>2008</v>
      </c>
      <c r="C1163" t="s">
        <v>130</v>
      </c>
      <c r="D1163">
        <v>0.89739999999999998</v>
      </c>
      <c r="E1163">
        <v>0.89739999999999998</v>
      </c>
      <c r="F1163">
        <v>0.89739999999999998</v>
      </c>
      <c r="G1163">
        <v>0.89739999999999998</v>
      </c>
      <c r="H1163">
        <v>0.89739999999999998</v>
      </c>
      <c r="I1163">
        <v>0.89739999999999998</v>
      </c>
      <c r="J1163">
        <v>0.89739999999999998</v>
      </c>
      <c r="K1163">
        <v>0.89739999999999998</v>
      </c>
      <c r="L1163">
        <v>0.89739999999999998</v>
      </c>
    </row>
    <row r="1164" spans="1:12" x14ac:dyDescent="0.75">
      <c r="A1164" t="s">
        <v>147</v>
      </c>
      <c r="B1164">
        <v>2008</v>
      </c>
      <c r="C1164" t="s">
        <v>129</v>
      </c>
      <c r="D1164">
        <v>5.1999999999999998E-3</v>
      </c>
      <c r="E1164">
        <v>5.1999999999999998E-3</v>
      </c>
      <c r="F1164">
        <v>5.1999999999999998E-3</v>
      </c>
      <c r="G1164">
        <v>5.1999999999999998E-3</v>
      </c>
      <c r="H1164">
        <v>5.1999999999999998E-3</v>
      </c>
      <c r="I1164">
        <v>5.1999999999999998E-3</v>
      </c>
      <c r="J1164">
        <v>5.1999999999999998E-3</v>
      </c>
      <c r="K1164">
        <v>5.1999999999999998E-3</v>
      </c>
      <c r="L1164">
        <v>5.1999999999999998E-3</v>
      </c>
    </row>
    <row r="1165" spans="1:12" x14ac:dyDescent="0.75">
      <c r="A1165" t="s">
        <v>147</v>
      </c>
      <c r="B1165">
        <v>2008</v>
      </c>
      <c r="C1165" t="s">
        <v>133</v>
      </c>
      <c r="D1165">
        <v>5.0500000000000003E-2</v>
      </c>
      <c r="E1165">
        <v>5.0500000000000003E-2</v>
      </c>
      <c r="F1165">
        <v>5.0500000000000003E-2</v>
      </c>
      <c r="G1165">
        <v>5.0500000000000003E-2</v>
      </c>
      <c r="H1165">
        <v>5.0500000000000003E-2</v>
      </c>
      <c r="I1165">
        <v>5.0500000000000003E-2</v>
      </c>
      <c r="J1165">
        <v>5.0500000000000003E-2</v>
      </c>
      <c r="K1165">
        <v>5.0500000000000003E-2</v>
      </c>
      <c r="L1165">
        <v>5.0500000000000003E-2</v>
      </c>
    </row>
    <row r="1166" spans="1:12" x14ac:dyDescent="0.75">
      <c r="A1166" t="s">
        <v>147</v>
      </c>
      <c r="B1166">
        <v>2008</v>
      </c>
      <c r="C1166" t="s">
        <v>132</v>
      </c>
      <c r="D1166">
        <v>0.2266</v>
      </c>
      <c r="E1166">
        <v>0.2266</v>
      </c>
      <c r="F1166">
        <v>0.2266</v>
      </c>
      <c r="G1166">
        <v>0.2266</v>
      </c>
      <c r="H1166">
        <v>0.2266</v>
      </c>
      <c r="I1166">
        <v>0.2266</v>
      </c>
      <c r="J1166">
        <v>0.2266</v>
      </c>
      <c r="K1166">
        <v>0.2266</v>
      </c>
      <c r="L1166">
        <v>0.2266</v>
      </c>
    </row>
    <row r="1167" spans="1:12" x14ac:dyDescent="0.75">
      <c r="A1167" t="s">
        <v>147</v>
      </c>
      <c r="B1167">
        <v>2008</v>
      </c>
      <c r="C1167" t="s">
        <v>131</v>
      </c>
      <c r="D1167">
        <v>0.14019999999999999</v>
      </c>
      <c r="E1167">
        <v>0.14019999999999999</v>
      </c>
      <c r="F1167">
        <v>0.14019999999999999</v>
      </c>
      <c r="G1167">
        <v>0.14019999999999999</v>
      </c>
      <c r="H1167">
        <v>0.14019999999999999</v>
      </c>
      <c r="I1167">
        <v>0.14019999999999999</v>
      </c>
      <c r="J1167">
        <v>0.14019999999999999</v>
      </c>
      <c r="K1167">
        <v>0.14019999999999999</v>
      </c>
      <c r="L1167">
        <v>0.14019999999999999</v>
      </c>
    </row>
    <row r="1168" spans="1:12" x14ac:dyDescent="0.75">
      <c r="A1168" t="s">
        <v>147</v>
      </c>
      <c r="B1168">
        <v>2008</v>
      </c>
      <c r="C1168" t="s">
        <v>127</v>
      </c>
      <c r="D1168">
        <v>2.3732000000000002</v>
      </c>
      <c r="E1168">
        <v>2.3732000000000002</v>
      </c>
      <c r="F1168">
        <v>2.3732000000000002</v>
      </c>
      <c r="G1168">
        <v>2.3732000000000002</v>
      </c>
      <c r="H1168">
        <v>2.3732000000000002</v>
      </c>
      <c r="I1168">
        <v>2.3732000000000002</v>
      </c>
      <c r="J1168">
        <v>2.3732000000000002</v>
      </c>
      <c r="K1168">
        <v>2.3732000000000002</v>
      </c>
      <c r="L1168">
        <v>2.3732000000000002</v>
      </c>
    </row>
    <row r="1169" spans="1:12" x14ac:dyDescent="0.75">
      <c r="A1169" t="s">
        <v>147</v>
      </c>
      <c r="B1169">
        <v>2008</v>
      </c>
      <c r="C1169" t="s">
        <v>130</v>
      </c>
      <c r="D1169">
        <v>0.44309999999999999</v>
      </c>
      <c r="E1169">
        <v>0.44309999999999999</v>
      </c>
      <c r="F1169">
        <v>0.44309999999999999</v>
      </c>
      <c r="G1169">
        <v>0.44309999999999999</v>
      </c>
      <c r="H1169">
        <v>0.44309999999999999</v>
      </c>
      <c r="I1169">
        <v>0.44309999999999999</v>
      </c>
      <c r="J1169">
        <v>0.44309999999999999</v>
      </c>
      <c r="K1169">
        <v>0.44309999999999999</v>
      </c>
      <c r="L1169">
        <v>0.44309999999999999</v>
      </c>
    </row>
    <row r="1170" spans="1:12" x14ac:dyDescent="0.75">
      <c r="A1170" t="s">
        <v>147</v>
      </c>
      <c r="B1170">
        <v>2008</v>
      </c>
      <c r="C1170" t="s">
        <v>128</v>
      </c>
      <c r="D1170">
        <v>1.5076000000000001</v>
      </c>
      <c r="E1170">
        <v>1.5076000000000001</v>
      </c>
      <c r="F1170">
        <v>1.5076000000000001</v>
      </c>
      <c r="G1170">
        <v>1.5076000000000001</v>
      </c>
      <c r="H1170">
        <v>1.5076000000000001</v>
      </c>
      <c r="I1170">
        <v>1.5076000000000001</v>
      </c>
      <c r="J1170">
        <v>1.5076000000000001</v>
      </c>
      <c r="K1170">
        <v>1.5076000000000001</v>
      </c>
      <c r="L1170">
        <v>1.5076000000000001</v>
      </c>
    </row>
    <row r="1171" spans="1:12" x14ac:dyDescent="0.75">
      <c r="A1171" t="s">
        <v>148</v>
      </c>
      <c r="B1171">
        <v>2008</v>
      </c>
      <c r="C1171" t="s">
        <v>130</v>
      </c>
      <c r="D1171">
        <v>0.20960000000000001</v>
      </c>
      <c r="E1171">
        <v>0.20960000000000001</v>
      </c>
      <c r="F1171">
        <v>0.20960000000000001</v>
      </c>
      <c r="G1171">
        <v>0.20960000000000001</v>
      </c>
      <c r="H1171">
        <v>0.20960000000000001</v>
      </c>
      <c r="I1171">
        <v>0.20960000000000001</v>
      </c>
      <c r="J1171">
        <v>0.20960000000000001</v>
      </c>
      <c r="K1171">
        <v>0.20960000000000001</v>
      </c>
      <c r="L1171">
        <v>0.20960000000000001</v>
      </c>
    </row>
    <row r="1172" spans="1:12" x14ac:dyDescent="0.75">
      <c r="A1172" t="s">
        <v>148</v>
      </c>
      <c r="B1172">
        <v>2008</v>
      </c>
      <c r="C1172" t="s">
        <v>129</v>
      </c>
      <c r="D1172">
        <v>2.5000000000000001E-3</v>
      </c>
      <c r="E1172">
        <v>2.5000000000000001E-3</v>
      </c>
      <c r="F1172">
        <v>2.5000000000000001E-3</v>
      </c>
      <c r="G1172">
        <v>2.5000000000000001E-3</v>
      </c>
      <c r="H1172">
        <v>2.5000000000000001E-3</v>
      </c>
      <c r="I1172">
        <v>2.5000000000000001E-3</v>
      </c>
      <c r="J1172">
        <v>2.5000000000000001E-3</v>
      </c>
      <c r="K1172">
        <v>2.5000000000000001E-3</v>
      </c>
      <c r="L1172">
        <v>2.5000000000000001E-3</v>
      </c>
    </row>
    <row r="1173" spans="1:12" x14ac:dyDescent="0.75">
      <c r="A1173" t="s">
        <v>148</v>
      </c>
      <c r="B1173">
        <v>2008</v>
      </c>
      <c r="C1173" t="s">
        <v>131</v>
      </c>
      <c r="D1173">
        <v>6.6799999999999998E-2</v>
      </c>
      <c r="E1173">
        <v>6.6799999999999998E-2</v>
      </c>
      <c r="F1173">
        <v>6.6799999999999998E-2</v>
      </c>
      <c r="G1173">
        <v>6.6799999999999998E-2</v>
      </c>
      <c r="H1173">
        <v>6.6799999999999998E-2</v>
      </c>
      <c r="I1173">
        <v>6.6799999999999998E-2</v>
      </c>
      <c r="J1173">
        <v>6.6799999999999998E-2</v>
      </c>
      <c r="K1173">
        <v>6.6799999999999998E-2</v>
      </c>
      <c r="L1173">
        <v>6.6799999999999998E-2</v>
      </c>
    </row>
    <row r="1174" spans="1:12" x14ac:dyDescent="0.75">
      <c r="A1174" t="s">
        <v>148</v>
      </c>
      <c r="B1174">
        <v>2008</v>
      </c>
      <c r="C1174" t="s">
        <v>128</v>
      </c>
      <c r="D1174">
        <v>0.624</v>
      </c>
      <c r="E1174">
        <v>0.624</v>
      </c>
      <c r="F1174">
        <v>0.624</v>
      </c>
      <c r="G1174">
        <v>0.624</v>
      </c>
      <c r="H1174">
        <v>0.624</v>
      </c>
      <c r="I1174">
        <v>0.624</v>
      </c>
      <c r="J1174">
        <v>0.624</v>
      </c>
      <c r="K1174">
        <v>0.624</v>
      </c>
      <c r="L1174">
        <v>0.624</v>
      </c>
    </row>
    <row r="1175" spans="1:12" x14ac:dyDescent="0.75">
      <c r="A1175" t="s">
        <v>148</v>
      </c>
      <c r="B1175">
        <v>2008</v>
      </c>
      <c r="C1175" t="s">
        <v>133</v>
      </c>
      <c r="D1175">
        <v>2.3900000000000001E-2</v>
      </c>
      <c r="E1175">
        <v>2.3900000000000001E-2</v>
      </c>
      <c r="F1175">
        <v>2.3900000000000001E-2</v>
      </c>
      <c r="G1175">
        <v>2.3900000000000001E-2</v>
      </c>
      <c r="H1175">
        <v>2.3900000000000001E-2</v>
      </c>
      <c r="I1175">
        <v>2.3900000000000001E-2</v>
      </c>
      <c r="J1175">
        <v>2.3900000000000001E-2</v>
      </c>
      <c r="K1175">
        <v>2.3900000000000001E-2</v>
      </c>
      <c r="L1175">
        <v>2.3900000000000001E-2</v>
      </c>
    </row>
    <row r="1176" spans="1:12" x14ac:dyDescent="0.75">
      <c r="A1176" t="s">
        <v>148</v>
      </c>
      <c r="B1176">
        <v>2008</v>
      </c>
      <c r="C1176" t="s">
        <v>127</v>
      </c>
      <c r="D1176">
        <v>1.0339</v>
      </c>
      <c r="E1176">
        <v>1.0339</v>
      </c>
      <c r="F1176">
        <v>1.0339</v>
      </c>
      <c r="G1176">
        <v>1.0339</v>
      </c>
      <c r="H1176">
        <v>1.0339</v>
      </c>
      <c r="I1176">
        <v>1.0339</v>
      </c>
      <c r="J1176">
        <v>1.0339</v>
      </c>
      <c r="K1176">
        <v>1.0339</v>
      </c>
      <c r="L1176">
        <v>1.0339</v>
      </c>
    </row>
    <row r="1177" spans="1:12" x14ac:dyDescent="0.75">
      <c r="A1177" t="s">
        <v>148</v>
      </c>
      <c r="B1177">
        <v>2008</v>
      </c>
      <c r="C1177" t="s">
        <v>132</v>
      </c>
      <c r="D1177">
        <v>0.1072</v>
      </c>
      <c r="E1177">
        <v>0.1072</v>
      </c>
      <c r="F1177">
        <v>0.1072</v>
      </c>
      <c r="G1177">
        <v>0.1072</v>
      </c>
      <c r="H1177">
        <v>0.1072</v>
      </c>
      <c r="I1177">
        <v>0.1072</v>
      </c>
      <c r="J1177">
        <v>0.1072</v>
      </c>
      <c r="K1177">
        <v>0.1072</v>
      </c>
      <c r="L1177">
        <v>0.1072</v>
      </c>
    </row>
    <row r="1178" spans="1:12" x14ac:dyDescent="0.75">
      <c r="A1178" t="s">
        <v>149</v>
      </c>
      <c r="B1178">
        <v>2008</v>
      </c>
      <c r="C1178" t="s">
        <v>130</v>
      </c>
      <c r="D1178">
        <v>0.19470000000000001</v>
      </c>
      <c r="E1178">
        <v>0.19470000000000001</v>
      </c>
      <c r="F1178">
        <v>0.19470000000000001</v>
      </c>
      <c r="G1178">
        <v>0.19470000000000001</v>
      </c>
      <c r="H1178">
        <v>0.19470000000000001</v>
      </c>
      <c r="I1178">
        <v>0.19470000000000001</v>
      </c>
      <c r="J1178">
        <v>0.19470000000000001</v>
      </c>
      <c r="K1178">
        <v>0.19470000000000001</v>
      </c>
      <c r="L1178">
        <v>0.19470000000000001</v>
      </c>
    </row>
    <row r="1179" spans="1:12" x14ac:dyDescent="0.75">
      <c r="A1179" t="s">
        <v>149</v>
      </c>
      <c r="B1179">
        <v>2008</v>
      </c>
      <c r="C1179" t="s">
        <v>133</v>
      </c>
      <c r="D1179">
        <v>2.2200000000000001E-2</v>
      </c>
      <c r="E1179">
        <v>2.2200000000000001E-2</v>
      </c>
      <c r="F1179">
        <v>2.2200000000000001E-2</v>
      </c>
      <c r="G1179">
        <v>2.2200000000000001E-2</v>
      </c>
      <c r="H1179">
        <v>2.2200000000000001E-2</v>
      </c>
      <c r="I1179">
        <v>2.2200000000000001E-2</v>
      </c>
      <c r="J1179">
        <v>2.2200000000000001E-2</v>
      </c>
      <c r="K1179">
        <v>2.2200000000000001E-2</v>
      </c>
      <c r="L1179">
        <v>2.2200000000000001E-2</v>
      </c>
    </row>
    <row r="1180" spans="1:12" x14ac:dyDescent="0.75">
      <c r="A1180" t="s">
        <v>149</v>
      </c>
      <c r="B1180">
        <v>2008</v>
      </c>
      <c r="C1180" t="s">
        <v>132</v>
      </c>
      <c r="D1180">
        <v>9.9599999999999994E-2</v>
      </c>
      <c r="E1180">
        <v>9.9599999999999994E-2</v>
      </c>
      <c r="F1180">
        <v>9.9599999999999994E-2</v>
      </c>
      <c r="G1180">
        <v>9.9599999999999994E-2</v>
      </c>
      <c r="H1180">
        <v>9.9599999999999994E-2</v>
      </c>
      <c r="I1180">
        <v>9.9599999999999994E-2</v>
      </c>
      <c r="J1180">
        <v>9.9599999999999994E-2</v>
      </c>
      <c r="K1180">
        <v>9.9599999999999994E-2</v>
      </c>
      <c r="L1180">
        <v>9.9599999999999994E-2</v>
      </c>
    </row>
    <row r="1181" spans="1:12" x14ac:dyDescent="0.75">
      <c r="A1181" t="s">
        <v>149</v>
      </c>
      <c r="B1181">
        <v>2008</v>
      </c>
      <c r="C1181" t="s">
        <v>129</v>
      </c>
      <c r="D1181">
        <v>2.3E-3</v>
      </c>
      <c r="E1181">
        <v>2.3E-3</v>
      </c>
      <c r="F1181">
        <v>2.3E-3</v>
      </c>
      <c r="G1181">
        <v>2.3E-3</v>
      </c>
      <c r="H1181">
        <v>2.3E-3</v>
      </c>
      <c r="I1181">
        <v>2.3E-3</v>
      </c>
      <c r="J1181">
        <v>2.3E-3</v>
      </c>
      <c r="K1181">
        <v>2.3E-3</v>
      </c>
      <c r="L1181">
        <v>2.3E-3</v>
      </c>
    </row>
    <row r="1182" spans="1:12" x14ac:dyDescent="0.75">
      <c r="A1182" t="s">
        <v>149</v>
      </c>
      <c r="B1182">
        <v>2008</v>
      </c>
      <c r="C1182" t="s">
        <v>131</v>
      </c>
      <c r="D1182">
        <v>6.1800000000000001E-2</v>
      </c>
      <c r="E1182">
        <v>6.1800000000000001E-2</v>
      </c>
      <c r="F1182">
        <v>6.1800000000000001E-2</v>
      </c>
      <c r="G1182">
        <v>6.1800000000000001E-2</v>
      </c>
      <c r="H1182">
        <v>6.1800000000000001E-2</v>
      </c>
      <c r="I1182">
        <v>6.1800000000000001E-2</v>
      </c>
      <c r="J1182">
        <v>6.1800000000000001E-2</v>
      </c>
      <c r="K1182">
        <v>6.1800000000000001E-2</v>
      </c>
      <c r="L1182">
        <v>6.1800000000000001E-2</v>
      </c>
    </row>
    <row r="1183" spans="1:12" x14ac:dyDescent="0.75">
      <c r="A1183" t="s">
        <v>149</v>
      </c>
      <c r="B1183">
        <v>2008</v>
      </c>
      <c r="C1183" t="s">
        <v>127</v>
      </c>
      <c r="D1183">
        <v>0.97909999999999997</v>
      </c>
      <c r="E1183">
        <v>0.97909999999999997</v>
      </c>
      <c r="F1183">
        <v>0.97909999999999997</v>
      </c>
      <c r="G1183">
        <v>0.97909999999999997</v>
      </c>
      <c r="H1183">
        <v>0.97909999999999997</v>
      </c>
      <c r="I1183">
        <v>0.97909999999999997</v>
      </c>
      <c r="J1183">
        <v>0.97909999999999997</v>
      </c>
      <c r="K1183">
        <v>0.97909999999999997</v>
      </c>
      <c r="L1183">
        <v>0.97909999999999997</v>
      </c>
    </row>
    <row r="1184" spans="1:12" x14ac:dyDescent="0.75">
      <c r="A1184" t="s">
        <v>149</v>
      </c>
      <c r="B1184">
        <v>2008</v>
      </c>
      <c r="C1184" t="s">
        <v>128</v>
      </c>
      <c r="D1184">
        <v>0.59860000000000002</v>
      </c>
      <c r="E1184">
        <v>0.59860000000000002</v>
      </c>
      <c r="F1184">
        <v>0.59860000000000002</v>
      </c>
      <c r="G1184">
        <v>0.59860000000000002</v>
      </c>
      <c r="H1184">
        <v>0.59860000000000002</v>
      </c>
      <c r="I1184">
        <v>0.59860000000000002</v>
      </c>
      <c r="J1184">
        <v>0.59860000000000002</v>
      </c>
      <c r="K1184">
        <v>0.59860000000000002</v>
      </c>
      <c r="L1184">
        <v>0.59860000000000002</v>
      </c>
    </row>
    <row r="1185" spans="1:12" x14ac:dyDescent="0.75">
      <c r="A1185" t="s">
        <v>150</v>
      </c>
      <c r="B1185">
        <v>2008</v>
      </c>
      <c r="C1185" t="s">
        <v>131</v>
      </c>
      <c r="D1185">
        <v>9.9699999999999997E-2</v>
      </c>
      <c r="E1185">
        <v>9.9699999999999997E-2</v>
      </c>
      <c r="F1185">
        <v>9.9699999999999997E-2</v>
      </c>
      <c r="G1185">
        <v>9.9699999999999997E-2</v>
      </c>
      <c r="H1185">
        <v>9.9699999999999997E-2</v>
      </c>
      <c r="I1185">
        <v>9.9699999999999997E-2</v>
      </c>
      <c r="J1185">
        <v>9.9699999999999997E-2</v>
      </c>
      <c r="K1185">
        <v>9.9699999999999997E-2</v>
      </c>
      <c r="L1185">
        <v>9.9699999999999997E-2</v>
      </c>
    </row>
    <row r="1186" spans="1:12" x14ac:dyDescent="0.75">
      <c r="A1186" t="s">
        <v>150</v>
      </c>
      <c r="B1186">
        <v>2008</v>
      </c>
      <c r="C1186" t="s">
        <v>129</v>
      </c>
      <c r="D1186">
        <v>3.5000000000000001E-3</v>
      </c>
      <c r="E1186">
        <v>3.5000000000000001E-3</v>
      </c>
      <c r="F1186">
        <v>3.5000000000000001E-3</v>
      </c>
      <c r="G1186">
        <v>3.5000000000000001E-3</v>
      </c>
      <c r="H1186">
        <v>3.5000000000000001E-3</v>
      </c>
      <c r="I1186">
        <v>3.5000000000000001E-3</v>
      </c>
      <c r="J1186">
        <v>3.5000000000000001E-3</v>
      </c>
      <c r="K1186">
        <v>3.5000000000000001E-3</v>
      </c>
      <c r="L1186">
        <v>3.5000000000000001E-3</v>
      </c>
    </row>
    <row r="1187" spans="1:12" x14ac:dyDescent="0.75">
      <c r="A1187" t="s">
        <v>150</v>
      </c>
      <c r="B1187">
        <v>2008</v>
      </c>
      <c r="C1187" t="s">
        <v>130</v>
      </c>
      <c r="D1187">
        <v>0.29549999999999998</v>
      </c>
      <c r="E1187">
        <v>0.29549999999999998</v>
      </c>
      <c r="F1187">
        <v>0.29549999999999998</v>
      </c>
      <c r="G1187">
        <v>0.29549999999999998</v>
      </c>
      <c r="H1187">
        <v>0.29549999999999998</v>
      </c>
      <c r="I1187">
        <v>0.29549999999999998</v>
      </c>
      <c r="J1187">
        <v>0.29549999999999998</v>
      </c>
      <c r="K1187">
        <v>0.29549999999999998</v>
      </c>
      <c r="L1187">
        <v>0.29549999999999998</v>
      </c>
    </row>
    <row r="1188" spans="1:12" x14ac:dyDescent="0.75">
      <c r="A1188" t="s">
        <v>150</v>
      </c>
      <c r="B1188">
        <v>2008</v>
      </c>
      <c r="C1188" t="s">
        <v>133</v>
      </c>
      <c r="D1188">
        <v>3.3700000000000001E-2</v>
      </c>
      <c r="E1188">
        <v>3.3700000000000001E-2</v>
      </c>
      <c r="F1188">
        <v>3.3700000000000001E-2</v>
      </c>
      <c r="G1188">
        <v>3.3700000000000001E-2</v>
      </c>
      <c r="H1188">
        <v>3.3700000000000001E-2</v>
      </c>
      <c r="I1188">
        <v>3.3700000000000001E-2</v>
      </c>
      <c r="J1188">
        <v>3.3700000000000001E-2</v>
      </c>
      <c r="K1188">
        <v>3.3700000000000001E-2</v>
      </c>
      <c r="L1188">
        <v>3.3700000000000001E-2</v>
      </c>
    </row>
    <row r="1189" spans="1:12" x14ac:dyDescent="0.75">
      <c r="A1189" t="s">
        <v>150</v>
      </c>
      <c r="B1189">
        <v>2008</v>
      </c>
      <c r="C1189" t="s">
        <v>127</v>
      </c>
      <c r="D1189">
        <v>1.5464</v>
      </c>
      <c r="E1189">
        <v>1.5464</v>
      </c>
      <c r="F1189">
        <v>1.5464</v>
      </c>
      <c r="G1189">
        <v>1.5464</v>
      </c>
      <c r="H1189">
        <v>1.5464</v>
      </c>
      <c r="I1189">
        <v>1.5464</v>
      </c>
      <c r="J1189">
        <v>1.5464</v>
      </c>
      <c r="K1189">
        <v>1.5464</v>
      </c>
      <c r="L1189">
        <v>1.5464</v>
      </c>
    </row>
    <row r="1190" spans="1:12" x14ac:dyDescent="0.75">
      <c r="A1190" t="s">
        <v>150</v>
      </c>
      <c r="B1190">
        <v>2008</v>
      </c>
      <c r="C1190" t="s">
        <v>132</v>
      </c>
      <c r="D1190">
        <v>0.15110000000000001</v>
      </c>
      <c r="E1190">
        <v>0.15110000000000001</v>
      </c>
      <c r="F1190">
        <v>0.15110000000000001</v>
      </c>
      <c r="G1190">
        <v>0.15110000000000001</v>
      </c>
      <c r="H1190">
        <v>0.15110000000000001</v>
      </c>
      <c r="I1190">
        <v>0.15110000000000001</v>
      </c>
      <c r="J1190">
        <v>0.15110000000000001</v>
      </c>
      <c r="K1190">
        <v>0.15110000000000001</v>
      </c>
      <c r="L1190">
        <v>0.15110000000000001</v>
      </c>
    </row>
    <row r="1191" spans="1:12" x14ac:dyDescent="0.75">
      <c r="A1191" t="s">
        <v>150</v>
      </c>
      <c r="B1191">
        <v>2008</v>
      </c>
      <c r="C1191" t="s">
        <v>128</v>
      </c>
      <c r="D1191">
        <v>0.96289999999999998</v>
      </c>
      <c r="E1191">
        <v>0.96289999999999998</v>
      </c>
      <c r="F1191">
        <v>0.96289999999999998</v>
      </c>
      <c r="G1191">
        <v>0.96289999999999998</v>
      </c>
      <c r="H1191">
        <v>0.96289999999999998</v>
      </c>
      <c r="I1191">
        <v>0.96289999999999998</v>
      </c>
      <c r="J1191">
        <v>0.96289999999999998</v>
      </c>
      <c r="K1191">
        <v>0.96289999999999998</v>
      </c>
      <c r="L1191">
        <v>0.96289999999999998</v>
      </c>
    </row>
    <row r="1192" spans="1:12" x14ac:dyDescent="0.75">
      <c r="A1192" t="s">
        <v>151</v>
      </c>
      <c r="B1192">
        <v>2008</v>
      </c>
      <c r="C1192" t="s">
        <v>132</v>
      </c>
      <c r="D1192">
        <v>0.16389999999999999</v>
      </c>
      <c r="E1192">
        <v>0.16389999999999999</v>
      </c>
      <c r="F1192">
        <v>0.16389999999999999</v>
      </c>
      <c r="G1192">
        <v>0.16389999999999999</v>
      </c>
      <c r="H1192">
        <v>0.16389999999999999</v>
      </c>
      <c r="I1192">
        <v>0.16389999999999999</v>
      </c>
      <c r="J1192">
        <v>0.16389999999999999</v>
      </c>
      <c r="K1192">
        <v>0.16389999999999999</v>
      </c>
      <c r="L1192">
        <v>0.16389999999999999</v>
      </c>
    </row>
    <row r="1193" spans="1:12" x14ac:dyDescent="0.75">
      <c r="A1193" t="s">
        <v>151</v>
      </c>
      <c r="B1193">
        <v>2008</v>
      </c>
      <c r="C1193" t="s">
        <v>128</v>
      </c>
      <c r="D1193">
        <v>0.93789999999999996</v>
      </c>
      <c r="E1193">
        <v>0.93789999999999996</v>
      </c>
      <c r="F1193">
        <v>0.93789999999999996</v>
      </c>
      <c r="G1193">
        <v>0.93789999999999996</v>
      </c>
      <c r="H1193">
        <v>0.93789999999999996</v>
      </c>
      <c r="I1193">
        <v>0.93789999999999996</v>
      </c>
      <c r="J1193">
        <v>0.93789999999999996</v>
      </c>
      <c r="K1193">
        <v>0.93789999999999996</v>
      </c>
      <c r="L1193">
        <v>0.93789999999999996</v>
      </c>
    </row>
    <row r="1194" spans="1:12" x14ac:dyDescent="0.75">
      <c r="A1194" t="s">
        <v>151</v>
      </c>
      <c r="B1194">
        <v>2008</v>
      </c>
      <c r="C1194" t="s">
        <v>133</v>
      </c>
      <c r="D1194">
        <v>3.6499999999999998E-2</v>
      </c>
      <c r="E1194">
        <v>3.6499999999999998E-2</v>
      </c>
      <c r="F1194">
        <v>3.6499999999999998E-2</v>
      </c>
      <c r="G1194">
        <v>3.6499999999999998E-2</v>
      </c>
      <c r="H1194">
        <v>3.6499999999999998E-2</v>
      </c>
      <c r="I1194">
        <v>3.6499999999999998E-2</v>
      </c>
      <c r="J1194">
        <v>3.6499999999999998E-2</v>
      </c>
      <c r="K1194">
        <v>3.6499999999999998E-2</v>
      </c>
      <c r="L1194">
        <v>3.6499999999999998E-2</v>
      </c>
    </row>
    <row r="1195" spans="1:12" x14ac:dyDescent="0.75">
      <c r="A1195" t="s">
        <v>151</v>
      </c>
      <c r="B1195">
        <v>2008</v>
      </c>
      <c r="C1195" t="s">
        <v>129</v>
      </c>
      <c r="D1195">
        <v>3.8E-3</v>
      </c>
      <c r="E1195">
        <v>3.8E-3</v>
      </c>
      <c r="F1195">
        <v>3.8E-3</v>
      </c>
      <c r="G1195">
        <v>3.8E-3</v>
      </c>
      <c r="H1195">
        <v>3.8E-3</v>
      </c>
      <c r="I1195">
        <v>3.8E-3</v>
      </c>
      <c r="J1195">
        <v>3.8E-3</v>
      </c>
      <c r="K1195">
        <v>3.8E-3</v>
      </c>
      <c r="L1195">
        <v>3.8E-3</v>
      </c>
    </row>
    <row r="1196" spans="1:12" x14ac:dyDescent="0.75">
      <c r="A1196" t="s">
        <v>151</v>
      </c>
      <c r="B1196">
        <v>2008</v>
      </c>
      <c r="C1196" t="s">
        <v>131</v>
      </c>
      <c r="D1196">
        <v>0.105</v>
      </c>
      <c r="E1196">
        <v>0.105</v>
      </c>
      <c r="F1196">
        <v>0.105</v>
      </c>
      <c r="G1196">
        <v>0.105</v>
      </c>
      <c r="H1196">
        <v>0.105</v>
      </c>
      <c r="I1196">
        <v>0.105</v>
      </c>
      <c r="J1196">
        <v>0.105</v>
      </c>
      <c r="K1196">
        <v>0.105</v>
      </c>
      <c r="L1196">
        <v>0.105</v>
      </c>
    </row>
    <row r="1197" spans="1:12" x14ac:dyDescent="0.75">
      <c r="A1197" t="s">
        <v>151</v>
      </c>
      <c r="B1197">
        <v>2008</v>
      </c>
      <c r="C1197" t="s">
        <v>130</v>
      </c>
      <c r="D1197">
        <v>0.32050000000000001</v>
      </c>
      <c r="E1197">
        <v>0.32050000000000001</v>
      </c>
      <c r="F1197">
        <v>0.32050000000000001</v>
      </c>
      <c r="G1197">
        <v>0.32050000000000001</v>
      </c>
      <c r="H1197">
        <v>0.32050000000000001</v>
      </c>
      <c r="I1197">
        <v>0.32050000000000001</v>
      </c>
      <c r="J1197">
        <v>0.32050000000000001</v>
      </c>
      <c r="K1197">
        <v>0.32050000000000001</v>
      </c>
      <c r="L1197">
        <v>0.32050000000000001</v>
      </c>
    </row>
    <row r="1198" spans="1:12" x14ac:dyDescent="0.75">
      <c r="A1198" t="s">
        <v>151</v>
      </c>
      <c r="B1198">
        <v>2008</v>
      </c>
      <c r="C1198" t="s">
        <v>127</v>
      </c>
      <c r="D1198">
        <v>1.5676000000000001</v>
      </c>
      <c r="E1198">
        <v>1.5676000000000001</v>
      </c>
      <c r="F1198">
        <v>1.5676000000000001</v>
      </c>
      <c r="G1198">
        <v>1.5676000000000001</v>
      </c>
      <c r="H1198">
        <v>1.5676000000000001</v>
      </c>
      <c r="I1198">
        <v>1.5676000000000001</v>
      </c>
      <c r="J1198">
        <v>1.5676000000000001</v>
      </c>
      <c r="K1198">
        <v>1.5676000000000001</v>
      </c>
      <c r="L1198">
        <v>1.5676000000000001</v>
      </c>
    </row>
    <row r="1199" spans="1:12" x14ac:dyDescent="0.75">
      <c r="A1199" t="s">
        <v>152</v>
      </c>
      <c r="B1199">
        <v>2008</v>
      </c>
      <c r="C1199" t="s">
        <v>129</v>
      </c>
      <c r="D1199">
        <v>1.1000000000000001E-3</v>
      </c>
      <c r="E1199">
        <v>1.1000000000000001E-3</v>
      </c>
      <c r="F1199">
        <v>1.1000000000000001E-3</v>
      </c>
      <c r="G1199">
        <v>1.1000000000000001E-3</v>
      </c>
      <c r="H1199">
        <v>1.1000000000000001E-3</v>
      </c>
      <c r="I1199">
        <v>1.1000000000000001E-3</v>
      </c>
      <c r="J1199">
        <v>1.1000000000000001E-3</v>
      </c>
      <c r="K1199">
        <v>1.1000000000000001E-3</v>
      </c>
      <c r="L1199">
        <v>1.1000000000000001E-3</v>
      </c>
    </row>
    <row r="1200" spans="1:12" x14ac:dyDescent="0.75">
      <c r="A1200" t="s">
        <v>152</v>
      </c>
      <c r="B1200">
        <v>2008</v>
      </c>
      <c r="C1200" t="s">
        <v>127</v>
      </c>
      <c r="D1200">
        <v>0.46479999999999999</v>
      </c>
      <c r="E1200">
        <v>0.46479999999999999</v>
      </c>
      <c r="F1200">
        <v>0.46479999999999999</v>
      </c>
      <c r="G1200">
        <v>0.46479999999999999</v>
      </c>
      <c r="H1200">
        <v>0.46479999999999999</v>
      </c>
      <c r="I1200">
        <v>0.46479999999999999</v>
      </c>
      <c r="J1200">
        <v>0.46479999999999999</v>
      </c>
      <c r="K1200">
        <v>0.46479999999999999</v>
      </c>
      <c r="L1200">
        <v>0.46479999999999999</v>
      </c>
    </row>
    <row r="1201" spans="1:12" x14ac:dyDescent="0.75">
      <c r="A1201" t="s">
        <v>152</v>
      </c>
      <c r="B1201">
        <v>2008</v>
      </c>
      <c r="C1201" t="s">
        <v>131</v>
      </c>
      <c r="D1201">
        <v>2.8199999999999999E-2</v>
      </c>
      <c r="E1201">
        <v>2.8199999999999999E-2</v>
      </c>
      <c r="F1201">
        <v>2.8199999999999999E-2</v>
      </c>
      <c r="G1201">
        <v>2.8199999999999999E-2</v>
      </c>
      <c r="H1201">
        <v>2.8199999999999999E-2</v>
      </c>
      <c r="I1201">
        <v>2.8199999999999999E-2</v>
      </c>
      <c r="J1201">
        <v>2.8199999999999999E-2</v>
      </c>
      <c r="K1201">
        <v>2.8199999999999999E-2</v>
      </c>
      <c r="L1201">
        <v>2.8199999999999999E-2</v>
      </c>
    </row>
    <row r="1202" spans="1:12" x14ac:dyDescent="0.75">
      <c r="A1202" t="s">
        <v>152</v>
      </c>
      <c r="B1202">
        <v>2008</v>
      </c>
      <c r="C1202" t="s">
        <v>133</v>
      </c>
      <c r="D1202">
        <v>1.0699999999999999E-2</v>
      </c>
      <c r="E1202">
        <v>1.0699999999999999E-2</v>
      </c>
      <c r="F1202">
        <v>1.0699999999999999E-2</v>
      </c>
      <c r="G1202">
        <v>1.0699999999999999E-2</v>
      </c>
      <c r="H1202">
        <v>1.0699999999999999E-2</v>
      </c>
      <c r="I1202">
        <v>1.0699999999999999E-2</v>
      </c>
      <c r="J1202">
        <v>1.0699999999999999E-2</v>
      </c>
      <c r="K1202">
        <v>1.0699999999999999E-2</v>
      </c>
      <c r="L1202">
        <v>1.0699999999999999E-2</v>
      </c>
    </row>
    <row r="1203" spans="1:12" x14ac:dyDescent="0.75">
      <c r="A1203" t="s">
        <v>152</v>
      </c>
      <c r="B1203">
        <v>2008</v>
      </c>
      <c r="C1203" t="s">
        <v>128</v>
      </c>
      <c r="D1203">
        <v>0.28299999999999997</v>
      </c>
      <c r="E1203">
        <v>0.28299999999999997</v>
      </c>
      <c r="F1203">
        <v>0.28299999999999997</v>
      </c>
      <c r="G1203">
        <v>0.28299999999999997</v>
      </c>
      <c r="H1203">
        <v>0.28299999999999997</v>
      </c>
      <c r="I1203">
        <v>0.28299999999999997</v>
      </c>
      <c r="J1203">
        <v>0.28299999999999997</v>
      </c>
      <c r="K1203">
        <v>0.28299999999999997</v>
      </c>
      <c r="L1203">
        <v>0.28299999999999997</v>
      </c>
    </row>
    <row r="1204" spans="1:12" x14ac:dyDescent="0.75">
      <c r="A1204" t="s">
        <v>152</v>
      </c>
      <c r="B1204">
        <v>2008</v>
      </c>
      <c r="C1204" t="s">
        <v>130</v>
      </c>
      <c r="D1204">
        <v>9.3799999999999994E-2</v>
      </c>
      <c r="E1204">
        <v>9.3799999999999994E-2</v>
      </c>
      <c r="F1204">
        <v>9.3799999999999994E-2</v>
      </c>
      <c r="G1204">
        <v>9.3799999999999994E-2</v>
      </c>
      <c r="H1204">
        <v>9.3799999999999994E-2</v>
      </c>
      <c r="I1204">
        <v>9.3799999999999994E-2</v>
      </c>
      <c r="J1204">
        <v>9.3799999999999994E-2</v>
      </c>
      <c r="K1204">
        <v>9.3799999999999994E-2</v>
      </c>
      <c r="L1204">
        <v>9.3799999999999994E-2</v>
      </c>
    </row>
    <row r="1205" spans="1:12" x14ac:dyDescent="0.75">
      <c r="A1205" t="s">
        <v>152</v>
      </c>
      <c r="B1205">
        <v>2008</v>
      </c>
      <c r="C1205" t="s">
        <v>132</v>
      </c>
      <c r="D1205">
        <v>4.8000000000000001E-2</v>
      </c>
      <c r="E1205">
        <v>4.8000000000000001E-2</v>
      </c>
      <c r="F1205">
        <v>4.8000000000000001E-2</v>
      </c>
      <c r="G1205">
        <v>4.8000000000000001E-2</v>
      </c>
      <c r="H1205">
        <v>4.8000000000000001E-2</v>
      </c>
      <c r="I1205">
        <v>4.8000000000000001E-2</v>
      </c>
      <c r="J1205">
        <v>4.8000000000000001E-2</v>
      </c>
      <c r="K1205">
        <v>4.8000000000000001E-2</v>
      </c>
      <c r="L1205">
        <v>4.8000000000000001E-2</v>
      </c>
    </row>
    <row r="1206" spans="1:12" x14ac:dyDescent="0.75">
      <c r="A1206" t="s">
        <v>153</v>
      </c>
      <c r="B1206">
        <v>2008</v>
      </c>
      <c r="C1206" t="s">
        <v>131</v>
      </c>
      <c r="D1206">
        <v>0.12889999999999999</v>
      </c>
      <c r="E1206">
        <v>0.12889999999999999</v>
      </c>
      <c r="F1206">
        <v>0.12889999999999999</v>
      </c>
      <c r="G1206">
        <v>0.12889999999999999</v>
      </c>
      <c r="H1206">
        <v>0.12889999999999999</v>
      </c>
      <c r="I1206">
        <v>0.12889999999999999</v>
      </c>
      <c r="J1206">
        <v>0.12889999999999999</v>
      </c>
      <c r="K1206">
        <v>0.12889999999999999</v>
      </c>
      <c r="L1206">
        <v>0.12889999999999999</v>
      </c>
    </row>
    <row r="1207" spans="1:12" x14ac:dyDescent="0.75">
      <c r="A1207" t="s">
        <v>153</v>
      </c>
      <c r="B1207">
        <v>2008</v>
      </c>
      <c r="C1207" t="s">
        <v>127</v>
      </c>
      <c r="D1207">
        <v>1.9355</v>
      </c>
      <c r="E1207">
        <v>1.9355</v>
      </c>
      <c r="F1207">
        <v>1.9355</v>
      </c>
      <c r="G1207">
        <v>1.9355</v>
      </c>
      <c r="H1207">
        <v>1.9355</v>
      </c>
      <c r="I1207">
        <v>1.9355</v>
      </c>
      <c r="J1207">
        <v>1.9355</v>
      </c>
      <c r="K1207">
        <v>1.9355</v>
      </c>
      <c r="L1207">
        <v>1.9355</v>
      </c>
    </row>
    <row r="1208" spans="1:12" x14ac:dyDescent="0.75">
      <c r="A1208" t="s">
        <v>153</v>
      </c>
      <c r="B1208">
        <v>2008</v>
      </c>
      <c r="C1208" t="s">
        <v>133</v>
      </c>
      <c r="D1208">
        <v>4.6100000000000002E-2</v>
      </c>
      <c r="E1208">
        <v>4.6100000000000002E-2</v>
      </c>
      <c r="F1208">
        <v>4.6100000000000002E-2</v>
      </c>
      <c r="G1208">
        <v>4.6100000000000002E-2</v>
      </c>
      <c r="H1208">
        <v>4.6100000000000002E-2</v>
      </c>
      <c r="I1208">
        <v>4.6100000000000002E-2</v>
      </c>
      <c r="J1208">
        <v>4.6100000000000002E-2</v>
      </c>
      <c r="K1208">
        <v>4.6100000000000002E-2</v>
      </c>
      <c r="L1208">
        <v>4.6100000000000002E-2</v>
      </c>
    </row>
    <row r="1209" spans="1:12" x14ac:dyDescent="0.75">
      <c r="A1209" t="s">
        <v>153</v>
      </c>
      <c r="B1209">
        <v>2008</v>
      </c>
      <c r="C1209" t="s">
        <v>130</v>
      </c>
      <c r="D1209">
        <v>0.40439999999999998</v>
      </c>
      <c r="E1209">
        <v>0.40439999999999998</v>
      </c>
      <c r="F1209">
        <v>0.40439999999999998</v>
      </c>
      <c r="G1209">
        <v>0.40439999999999998</v>
      </c>
      <c r="H1209">
        <v>0.40439999999999998</v>
      </c>
      <c r="I1209">
        <v>0.40439999999999998</v>
      </c>
      <c r="J1209">
        <v>0.40439999999999998</v>
      </c>
      <c r="K1209">
        <v>0.40439999999999998</v>
      </c>
      <c r="L1209">
        <v>0.40439999999999998</v>
      </c>
    </row>
    <row r="1210" spans="1:12" x14ac:dyDescent="0.75">
      <c r="A1210" t="s">
        <v>153</v>
      </c>
      <c r="B1210">
        <v>2008</v>
      </c>
      <c r="C1210" t="s">
        <v>129</v>
      </c>
      <c r="D1210">
        <v>4.7999999999999996E-3</v>
      </c>
      <c r="E1210">
        <v>4.7999999999999996E-3</v>
      </c>
      <c r="F1210">
        <v>4.7999999999999996E-3</v>
      </c>
      <c r="G1210">
        <v>4.7999999999999996E-3</v>
      </c>
      <c r="H1210">
        <v>4.7999999999999996E-3</v>
      </c>
      <c r="I1210">
        <v>4.7999999999999996E-3</v>
      </c>
      <c r="J1210">
        <v>4.7999999999999996E-3</v>
      </c>
      <c r="K1210">
        <v>4.7999999999999996E-3</v>
      </c>
      <c r="L1210">
        <v>4.7999999999999996E-3</v>
      </c>
    </row>
    <row r="1211" spans="1:12" x14ac:dyDescent="0.75">
      <c r="A1211" t="s">
        <v>153</v>
      </c>
      <c r="B1211">
        <v>2008</v>
      </c>
      <c r="C1211" t="s">
        <v>128</v>
      </c>
      <c r="D1211">
        <v>1.1447000000000001</v>
      </c>
      <c r="E1211">
        <v>1.1447000000000001</v>
      </c>
      <c r="F1211">
        <v>1.1447000000000001</v>
      </c>
      <c r="G1211">
        <v>1.1447000000000001</v>
      </c>
      <c r="H1211">
        <v>1.1447000000000001</v>
      </c>
      <c r="I1211">
        <v>1.1447000000000001</v>
      </c>
      <c r="J1211">
        <v>1.1447000000000001</v>
      </c>
      <c r="K1211">
        <v>1.1447000000000001</v>
      </c>
      <c r="L1211">
        <v>1.1447000000000001</v>
      </c>
    </row>
    <row r="1212" spans="1:12" x14ac:dyDescent="0.75">
      <c r="A1212" t="s">
        <v>153</v>
      </c>
      <c r="B1212">
        <v>2008</v>
      </c>
      <c r="C1212" t="s">
        <v>132</v>
      </c>
      <c r="D1212">
        <v>0.20680000000000001</v>
      </c>
      <c r="E1212">
        <v>0.20680000000000001</v>
      </c>
      <c r="F1212">
        <v>0.20680000000000001</v>
      </c>
      <c r="G1212">
        <v>0.20680000000000001</v>
      </c>
      <c r="H1212">
        <v>0.20680000000000001</v>
      </c>
      <c r="I1212">
        <v>0.20680000000000001</v>
      </c>
      <c r="J1212">
        <v>0.20680000000000001</v>
      </c>
      <c r="K1212">
        <v>0.20680000000000001</v>
      </c>
      <c r="L1212">
        <v>0.20680000000000001</v>
      </c>
    </row>
    <row r="1213" spans="1:12" x14ac:dyDescent="0.75">
      <c r="A1213" t="s">
        <v>154</v>
      </c>
      <c r="B1213">
        <v>2008</v>
      </c>
      <c r="C1213" t="s">
        <v>132</v>
      </c>
      <c r="D1213">
        <v>0.23599999999999999</v>
      </c>
      <c r="E1213">
        <v>0.23599999999999999</v>
      </c>
      <c r="F1213">
        <v>0.23599999999999999</v>
      </c>
      <c r="G1213">
        <v>0.23599999999999999</v>
      </c>
      <c r="H1213">
        <v>0.23599999999999999</v>
      </c>
      <c r="I1213">
        <v>0.23599999999999999</v>
      </c>
      <c r="J1213">
        <v>0.23599999999999999</v>
      </c>
      <c r="K1213">
        <v>0.23599999999999999</v>
      </c>
      <c r="L1213">
        <v>0.23599999999999999</v>
      </c>
    </row>
    <row r="1214" spans="1:12" x14ac:dyDescent="0.75">
      <c r="A1214" t="s">
        <v>154</v>
      </c>
      <c r="B1214">
        <v>2008</v>
      </c>
      <c r="C1214" t="s">
        <v>133</v>
      </c>
      <c r="D1214">
        <v>5.2600000000000001E-2</v>
      </c>
      <c r="E1214">
        <v>5.2600000000000001E-2</v>
      </c>
      <c r="F1214">
        <v>5.2600000000000001E-2</v>
      </c>
      <c r="G1214">
        <v>5.2600000000000001E-2</v>
      </c>
      <c r="H1214">
        <v>5.2600000000000001E-2</v>
      </c>
      <c r="I1214">
        <v>5.2600000000000001E-2</v>
      </c>
      <c r="J1214">
        <v>5.2600000000000001E-2</v>
      </c>
      <c r="K1214">
        <v>5.2600000000000001E-2</v>
      </c>
      <c r="L1214">
        <v>5.2600000000000001E-2</v>
      </c>
    </row>
    <row r="1215" spans="1:12" x14ac:dyDescent="0.75">
      <c r="A1215" t="s">
        <v>154</v>
      </c>
      <c r="B1215">
        <v>2008</v>
      </c>
      <c r="C1215" t="s">
        <v>127</v>
      </c>
      <c r="D1215">
        <v>2.0179</v>
      </c>
      <c r="E1215">
        <v>2.0179</v>
      </c>
      <c r="F1215">
        <v>2.0179</v>
      </c>
      <c r="G1215">
        <v>2.0179</v>
      </c>
      <c r="H1215">
        <v>2.0179</v>
      </c>
      <c r="I1215">
        <v>2.0179</v>
      </c>
      <c r="J1215">
        <v>2.0179</v>
      </c>
      <c r="K1215">
        <v>2.0179</v>
      </c>
      <c r="L1215">
        <v>2.0179</v>
      </c>
    </row>
    <row r="1216" spans="1:12" x14ac:dyDescent="0.75">
      <c r="A1216" t="s">
        <v>154</v>
      </c>
      <c r="B1216">
        <v>2008</v>
      </c>
      <c r="C1216" t="s">
        <v>130</v>
      </c>
      <c r="D1216">
        <v>0.46150000000000002</v>
      </c>
      <c r="E1216">
        <v>0.46150000000000002</v>
      </c>
      <c r="F1216">
        <v>0.46150000000000002</v>
      </c>
      <c r="G1216">
        <v>0.46150000000000002</v>
      </c>
      <c r="H1216">
        <v>0.46150000000000002</v>
      </c>
      <c r="I1216">
        <v>0.46150000000000002</v>
      </c>
      <c r="J1216">
        <v>0.46150000000000002</v>
      </c>
      <c r="K1216">
        <v>0.46150000000000002</v>
      </c>
      <c r="L1216">
        <v>0.46150000000000002</v>
      </c>
    </row>
    <row r="1217" spans="1:12" x14ac:dyDescent="0.75">
      <c r="A1217" t="s">
        <v>154</v>
      </c>
      <c r="B1217">
        <v>2008</v>
      </c>
      <c r="C1217" t="s">
        <v>131</v>
      </c>
      <c r="D1217">
        <v>0.12559999999999999</v>
      </c>
      <c r="E1217">
        <v>0.12559999999999999</v>
      </c>
      <c r="F1217">
        <v>0.12559999999999999</v>
      </c>
      <c r="G1217">
        <v>0.12559999999999999</v>
      </c>
      <c r="H1217">
        <v>0.12559999999999999</v>
      </c>
      <c r="I1217">
        <v>0.12559999999999999</v>
      </c>
      <c r="J1217">
        <v>0.12559999999999999</v>
      </c>
      <c r="K1217">
        <v>0.12559999999999999</v>
      </c>
      <c r="L1217">
        <v>0.12559999999999999</v>
      </c>
    </row>
    <row r="1218" spans="1:12" x14ac:dyDescent="0.75">
      <c r="A1218" t="s">
        <v>154</v>
      </c>
      <c r="B1218">
        <v>2008</v>
      </c>
      <c r="C1218" t="s">
        <v>128</v>
      </c>
      <c r="D1218">
        <v>1.1367</v>
      </c>
      <c r="E1218">
        <v>1.1367</v>
      </c>
      <c r="F1218">
        <v>1.1367</v>
      </c>
      <c r="G1218">
        <v>1.1367</v>
      </c>
      <c r="H1218">
        <v>1.1367</v>
      </c>
      <c r="I1218">
        <v>1.1367</v>
      </c>
      <c r="J1218">
        <v>1.1367</v>
      </c>
      <c r="K1218">
        <v>1.1367</v>
      </c>
      <c r="L1218">
        <v>1.1367</v>
      </c>
    </row>
    <row r="1219" spans="1:12" x14ac:dyDescent="0.75">
      <c r="A1219" t="s">
        <v>154</v>
      </c>
      <c r="B1219">
        <v>2008</v>
      </c>
      <c r="C1219" t="s">
        <v>129</v>
      </c>
      <c r="D1219">
        <v>5.4000000000000003E-3</v>
      </c>
      <c r="E1219">
        <v>5.4000000000000003E-3</v>
      </c>
      <c r="F1219">
        <v>5.4000000000000003E-3</v>
      </c>
      <c r="G1219">
        <v>5.4000000000000003E-3</v>
      </c>
      <c r="H1219">
        <v>5.4000000000000003E-3</v>
      </c>
      <c r="I1219">
        <v>5.4000000000000003E-3</v>
      </c>
      <c r="J1219">
        <v>5.4000000000000003E-3</v>
      </c>
      <c r="K1219">
        <v>5.4000000000000003E-3</v>
      </c>
      <c r="L1219">
        <v>5.4000000000000003E-3</v>
      </c>
    </row>
    <row r="1220" spans="1:12" x14ac:dyDescent="0.75">
      <c r="A1220" t="s">
        <v>155</v>
      </c>
      <c r="B1220">
        <v>2008</v>
      </c>
      <c r="C1220" t="s">
        <v>127</v>
      </c>
      <c r="D1220">
        <v>3.4159000000000002</v>
      </c>
      <c r="E1220">
        <v>3.4159000000000002</v>
      </c>
      <c r="F1220">
        <v>3.4159000000000002</v>
      </c>
      <c r="G1220">
        <v>3.4159000000000002</v>
      </c>
      <c r="H1220">
        <v>3.4159000000000002</v>
      </c>
      <c r="I1220">
        <v>3.4159000000000002</v>
      </c>
      <c r="J1220">
        <v>3.4159000000000002</v>
      </c>
      <c r="K1220">
        <v>3.4159000000000002</v>
      </c>
      <c r="L1220">
        <v>3.4159000000000002</v>
      </c>
    </row>
    <row r="1221" spans="1:12" x14ac:dyDescent="0.75">
      <c r="A1221" t="s">
        <v>155</v>
      </c>
      <c r="B1221">
        <v>2008</v>
      </c>
      <c r="C1221" t="s">
        <v>131</v>
      </c>
      <c r="D1221">
        <v>0.2281</v>
      </c>
      <c r="E1221">
        <v>0.2281</v>
      </c>
      <c r="F1221">
        <v>0.2281</v>
      </c>
      <c r="G1221">
        <v>0.2281</v>
      </c>
      <c r="H1221">
        <v>0.2281</v>
      </c>
      <c r="I1221">
        <v>0.2281</v>
      </c>
      <c r="J1221">
        <v>0.2281</v>
      </c>
      <c r="K1221">
        <v>0.2281</v>
      </c>
      <c r="L1221">
        <v>0.2281</v>
      </c>
    </row>
    <row r="1222" spans="1:12" x14ac:dyDescent="0.75">
      <c r="A1222" t="s">
        <v>155</v>
      </c>
      <c r="B1222">
        <v>2008</v>
      </c>
      <c r="C1222" t="s">
        <v>130</v>
      </c>
      <c r="D1222">
        <v>0.72330000000000005</v>
      </c>
      <c r="E1222">
        <v>0.72330000000000005</v>
      </c>
      <c r="F1222">
        <v>0.72330000000000005</v>
      </c>
      <c r="G1222">
        <v>0.72330000000000005</v>
      </c>
      <c r="H1222">
        <v>0.72330000000000005</v>
      </c>
      <c r="I1222">
        <v>0.72330000000000005</v>
      </c>
      <c r="J1222">
        <v>0.72330000000000005</v>
      </c>
      <c r="K1222">
        <v>0.72330000000000005</v>
      </c>
      <c r="L1222">
        <v>0.72330000000000005</v>
      </c>
    </row>
    <row r="1223" spans="1:12" x14ac:dyDescent="0.75">
      <c r="A1223" t="s">
        <v>155</v>
      </c>
      <c r="B1223">
        <v>2008</v>
      </c>
      <c r="C1223" t="s">
        <v>128</v>
      </c>
      <c r="D1223">
        <v>2.0036999999999998</v>
      </c>
      <c r="E1223">
        <v>2.0036999999999998</v>
      </c>
      <c r="F1223">
        <v>2.0036999999999998</v>
      </c>
      <c r="G1223">
        <v>2.0036999999999998</v>
      </c>
      <c r="H1223">
        <v>2.0036999999999998</v>
      </c>
      <c r="I1223">
        <v>2.0036999999999998</v>
      </c>
      <c r="J1223">
        <v>2.0036999999999998</v>
      </c>
      <c r="K1223">
        <v>2.0036999999999998</v>
      </c>
      <c r="L1223">
        <v>2.0036999999999998</v>
      </c>
    </row>
    <row r="1224" spans="1:12" x14ac:dyDescent="0.75">
      <c r="A1224" t="s">
        <v>155</v>
      </c>
      <c r="B1224">
        <v>2008</v>
      </c>
      <c r="C1224" t="s">
        <v>129</v>
      </c>
      <c r="D1224">
        <v>8.5000000000000006E-3</v>
      </c>
      <c r="E1224">
        <v>8.5000000000000006E-3</v>
      </c>
      <c r="F1224">
        <v>8.5000000000000006E-3</v>
      </c>
      <c r="G1224">
        <v>8.5000000000000006E-3</v>
      </c>
      <c r="H1224">
        <v>8.5000000000000006E-3</v>
      </c>
      <c r="I1224">
        <v>8.5000000000000006E-3</v>
      </c>
      <c r="J1224">
        <v>8.5000000000000006E-3</v>
      </c>
      <c r="K1224">
        <v>8.5000000000000006E-3</v>
      </c>
      <c r="L1224">
        <v>8.5000000000000006E-3</v>
      </c>
    </row>
    <row r="1225" spans="1:12" x14ac:dyDescent="0.75">
      <c r="A1225" t="s">
        <v>155</v>
      </c>
      <c r="B1225">
        <v>2008</v>
      </c>
      <c r="C1225" t="s">
        <v>133</v>
      </c>
      <c r="D1225">
        <v>8.2400000000000001E-2</v>
      </c>
      <c r="E1225">
        <v>8.2400000000000001E-2</v>
      </c>
      <c r="F1225">
        <v>8.2400000000000001E-2</v>
      </c>
      <c r="G1225">
        <v>8.2400000000000001E-2</v>
      </c>
      <c r="H1225">
        <v>8.2400000000000001E-2</v>
      </c>
      <c r="I1225">
        <v>8.2400000000000001E-2</v>
      </c>
      <c r="J1225">
        <v>8.2400000000000001E-2</v>
      </c>
      <c r="K1225">
        <v>8.2400000000000001E-2</v>
      </c>
      <c r="L1225">
        <v>8.2400000000000001E-2</v>
      </c>
    </row>
    <row r="1226" spans="1:12" x14ac:dyDescent="0.75">
      <c r="A1226" t="s">
        <v>155</v>
      </c>
      <c r="B1226">
        <v>2008</v>
      </c>
      <c r="C1226" t="s">
        <v>132</v>
      </c>
      <c r="D1226">
        <v>0.36990000000000001</v>
      </c>
      <c r="E1226">
        <v>0.36990000000000001</v>
      </c>
      <c r="F1226">
        <v>0.36990000000000001</v>
      </c>
      <c r="G1226">
        <v>0.36990000000000001</v>
      </c>
      <c r="H1226">
        <v>0.36990000000000001</v>
      </c>
      <c r="I1226">
        <v>0.36990000000000001</v>
      </c>
      <c r="J1226">
        <v>0.36990000000000001</v>
      </c>
      <c r="K1226">
        <v>0.36990000000000001</v>
      </c>
      <c r="L1226">
        <v>0.36990000000000001</v>
      </c>
    </row>
    <row r="1227" spans="1:12" x14ac:dyDescent="0.75">
      <c r="A1227" t="s">
        <v>156</v>
      </c>
      <c r="B1227">
        <v>2008</v>
      </c>
      <c r="C1227" t="s">
        <v>132</v>
      </c>
      <c r="D1227">
        <v>0.1903</v>
      </c>
      <c r="E1227">
        <v>0.1903</v>
      </c>
      <c r="F1227">
        <v>0.1903</v>
      </c>
      <c r="G1227">
        <v>0.1903</v>
      </c>
      <c r="H1227">
        <v>0.1903</v>
      </c>
      <c r="I1227">
        <v>0.1903</v>
      </c>
      <c r="J1227">
        <v>0.1903</v>
      </c>
      <c r="K1227">
        <v>0.1903</v>
      </c>
      <c r="L1227">
        <v>0.1903</v>
      </c>
    </row>
    <row r="1228" spans="1:12" x14ac:dyDescent="0.75">
      <c r="A1228" t="s">
        <v>156</v>
      </c>
      <c r="B1228">
        <v>2008</v>
      </c>
      <c r="C1228" t="s">
        <v>130</v>
      </c>
      <c r="D1228">
        <v>0.37209999999999999</v>
      </c>
      <c r="E1228">
        <v>0.37209999999999999</v>
      </c>
      <c r="F1228">
        <v>0.37209999999999999</v>
      </c>
      <c r="G1228">
        <v>0.37209999999999999</v>
      </c>
      <c r="H1228">
        <v>0.37209999999999999</v>
      </c>
      <c r="I1228">
        <v>0.37209999999999999</v>
      </c>
      <c r="J1228">
        <v>0.37209999999999999</v>
      </c>
      <c r="K1228">
        <v>0.37209999999999999</v>
      </c>
      <c r="L1228">
        <v>0.37209999999999999</v>
      </c>
    </row>
    <row r="1229" spans="1:12" x14ac:dyDescent="0.75">
      <c r="A1229" t="s">
        <v>156</v>
      </c>
      <c r="B1229">
        <v>2008</v>
      </c>
      <c r="C1229" t="s">
        <v>129</v>
      </c>
      <c r="D1229">
        <v>4.4000000000000003E-3</v>
      </c>
      <c r="E1229">
        <v>4.4000000000000003E-3</v>
      </c>
      <c r="F1229">
        <v>4.4000000000000003E-3</v>
      </c>
      <c r="G1229">
        <v>4.4000000000000003E-3</v>
      </c>
      <c r="H1229">
        <v>4.4000000000000003E-3</v>
      </c>
      <c r="I1229">
        <v>4.4000000000000003E-3</v>
      </c>
      <c r="J1229">
        <v>4.4000000000000003E-3</v>
      </c>
      <c r="K1229">
        <v>4.4000000000000003E-3</v>
      </c>
      <c r="L1229">
        <v>4.4000000000000003E-3</v>
      </c>
    </row>
    <row r="1230" spans="1:12" x14ac:dyDescent="0.75">
      <c r="A1230" t="s">
        <v>156</v>
      </c>
      <c r="B1230">
        <v>2008</v>
      </c>
      <c r="C1230" t="s">
        <v>131</v>
      </c>
      <c r="D1230">
        <v>0.1172</v>
      </c>
      <c r="E1230">
        <v>0.1172</v>
      </c>
      <c r="F1230">
        <v>0.1172</v>
      </c>
      <c r="G1230">
        <v>0.1172</v>
      </c>
      <c r="H1230">
        <v>0.1172</v>
      </c>
      <c r="I1230">
        <v>0.1172</v>
      </c>
      <c r="J1230">
        <v>0.1172</v>
      </c>
      <c r="K1230">
        <v>0.1172</v>
      </c>
      <c r="L1230">
        <v>0.1172</v>
      </c>
    </row>
    <row r="1231" spans="1:12" x14ac:dyDescent="0.75">
      <c r="A1231" t="s">
        <v>156</v>
      </c>
      <c r="B1231">
        <v>2008</v>
      </c>
      <c r="C1231" t="s">
        <v>133</v>
      </c>
      <c r="D1231">
        <v>4.24E-2</v>
      </c>
      <c r="E1231">
        <v>4.24E-2</v>
      </c>
      <c r="F1231">
        <v>4.24E-2</v>
      </c>
      <c r="G1231">
        <v>4.24E-2</v>
      </c>
      <c r="H1231">
        <v>4.24E-2</v>
      </c>
      <c r="I1231">
        <v>4.24E-2</v>
      </c>
      <c r="J1231">
        <v>4.24E-2</v>
      </c>
      <c r="K1231">
        <v>4.24E-2</v>
      </c>
      <c r="L1231">
        <v>4.24E-2</v>
      </c>
    </row>
    <row r="1232" spans="1:12" x14ac:dyDescent="0.75">
      <c r="A1232" t="s">
        <v>156</v>
      </c>
      <c r="B1232">
        <v>2008</v>
      </c>
      <c r="C1232" t="s">
        <v>128</v>
      </c>
      <c r="D1232">
        <v>1.1355</v>
      </c>
      <c r="E1232">
        <v>1.1355</v>
      </c>
      <c r="F1232">
        <v>1.1355</v>
      </c>
      <c r="G1232">
        <v>1.1355</v>
      </c>
      <c r="H1232">
        <v>1.1355</v>
      </c>
      <c r="I1232">
        <v>1.1355</v>
      </c>
      <c r="J1232">
        <v>1.1355</v>
      </c>
      <c r="K1232">
        <v>1.1355</v>
      </c>
      <c r="L1232">
        <v>1.1355</v>
      </c>
    </row>
    <row r="1233" spans="1:12" x14ac:dyDescent="0.75">
      <c r="A1233" t="s">
        <v>156</v>
      </c>
      <c r="B1233">
        <v>2008</v>
      </c>
      <c r="C1233" t="s">
        <v>127</v>
      </c>
      <c r="D1233">
        <v>1.8617999999999999</v>
      </c>
      <c r="E1233">
        <v>1.8617999999999999</v>
      </c>
      <c r="F1233">
        <v>1.8617999999999999</v>
      </c>
      <c r="G1233">
        <v>1.8617999999999999</v>
      </c>
      <c r="H1233">
        <v>1.8617999999999999</v>
      </c>
      <c r="I1233">
        <v>1.8617999999999999</v>
      </c>
      <c r="J1233">
        <v>1.8617999999999999</v>
      </c>
      <c r="K1233">
        <v>1.8617999999999999</v>
      </c>
      <c r="L1233">
        <v>1.8617999999999999</v>
      </c>
    </row>
    <row r="1234" spans="1:12" x14ac:dyDescent="0.75">
      <c r="A1234" t="s">
        <v>157</v>
      </c>
      <c r="B1234">
        <v>2008</v>
      </c>
      <c r="C1234" t="s">
        <v>127</v>
      </c>
      <c r="D1234">
        <v>1.1576</v>
      </c>
      <c r="E1234">
        <v>1.1576</v>
      </c>
      <c r="F1234">
        <v>1.1576</v>
      </c>
      <c r="G1234">
        <v>1.1576</v>
      </c>
      <c r="H1234">
        <v>1.1576</v>
      </c>
      <c r="I1234">
        <v>1.1576</v>
      </c>
      <c r="J1234">
        <v>1.1576</v>
      </c>
      <c r="K1234">
        <v>1.1576</v>
      </c>
      <c r="L1234">
        <v>1.1576</v>
      </c>
    </row>
    <row r="1235" spans="1:12" x14ac:dyDescent="0.75">
      <c r="A1235" t="s">
        <v>157</v>
      </c>
      <c r="B1235">
        <v>2008</v>
      </c>
      <c r="C1235" t="s">
        <v>131</v>
      </c>
      <c r="D1235">
        <v>6.7799999999999999E-2</v>
      </c>
      <c r="E1235">
        <v>6.7799999999999999E-2</v>
      </c>
      <c r="F1235">
        <v>6.7799999999999999E-2</v>
      </c>
      <c r="G1235">
        <v>6.7799999999999999E-2</v>
      </c>
      <c r="H1235">
        <v>6.7799999999999999E-2</v>
      </c>
      <c r="I1235">
        <v>6.7799999999999999E-2</v>
      </c>
      <c r="J1235">
        <v>6.7799999999999999E-2</v>
      </c>
      <c r="K1235">
        <v>6.7799999999999999E-2</v>
      </c>
      <c r="L1235">
        <v>6.7799999999999999E-2</v>
      </c>
    </row>
    <row r="1236" spans="1:12" x14ac:dyDescent="0.75">
      <c r="A1236" t="s">
        <v>157</v>
      </c>
      <c r="B1236">
        <v>2008</v>
      </c>
      <c r="C1236" t="s">
        <v>128</v>
      </c>
      <c r="D1236">
        <v>0.752</v>
      </c>
      <c r="E1236">
        <v>0.752</v>
      </c>
      <c r="F1236">
        <v>0.752</v>
      </c>
      <c r="G1236">
        <v>0.752</v>
      </c>
      <c r="H1236">
        <v>0.752</v>
      </c>
      <c r="I1236">
        <v>0.752</v>
      </c>
      <c r="J1236">
        <v>0.752</v>
      </c>
      <c r="K1236">
        <v>0.752</v>
      </c>
      <c r="L1236">
        <v>0.752</v>
      </c>
    </row>
    <row r="1237" spans="1:12" x14ac:dyDescent="0.75">
      <c r="A1237" t="s">
        <v>157</v>
      </c>
      <c r="B1237">
        <v>2008</v>
      </c>
      <c r="C1237" t="s">
        <v>130</v>
      </c>
      <c r="D1237">
        <v>0.20630000000000001</v>
      </c>
      <c r="E1237">
        <v>0.20630000000000001</v>
      </c>
      <c r="F1237">
        <v>0.20630000000000001</v>
      </c>
      <c r="G1237">
        <v>0.20630000000000001</v>
      </c>
      <c r="H1237">
        <v>0.20630000000000001</v>
      </c>
      <c r="I1237">
        <v>0.20630000000000001</v>
      </c>
      <c r="J1237">
        <v>0.20630000000000001</v>
      </c>
      <c r="K1237">
        <v>0.20630000000000001</v>
      </c>
      <c r="L1237">
        <v>0.20630000000000001</v>
      </c>
    </row>
    <row r="1238" spans="1:12" x14ac:dyDescent="0.75">
      <c r="A1238" t="s">
        <v>157</v>
      </c>
      <c r="B1238">
        <v>2008</v>
      </c>
      <c r="C1238" t="s">
        <v>129</v>
      </c>
      <c r="D1238">
        <v>2.3999999999999998E-3</v>
      </c>
      <c r="E1238">
        <v>2.3999999999999998E-3</v>
      </c>
      <c r="F1238">
        <v>2.3999999999999998E-3</v>
      </c>
      <c r="G1238">
        <v>2.3999999999999998E-3</v>
      </c>
      <c r="H1238">
        <v>2.3999999999999998E-3</v>
      </c>
      <c r="I1238">
        <v>2.3999999999999998E-3</v>
      </c>
      <c r="J1238">
        <v>2.3999999999999998E-3</v>
      </c>
      <c r="K1238">
        <v>2.3999999999999998E-3</v>
      </c>
      <c r="L1238">
        <v>2.3999999999999998E-3</v>
      </c>
    </row>
    <row r="1239" spans="1:12" x14ac:dyDescent="0.75">
      <c r="A1239" t="s">
        <v>157</v>
      </c>
      <c r="B1239">
        <v>2008</v>
      </c>
      <c r="C1239" t="s">
        <v>132</v>
      </c>
      <c r="D1239">
        <v>0.1055</v>
      </c>
      <c r="E1239">
        <v>0.1055</v>
      </c>
      <c r="F1239">
        <v>0.1055</v>
      </c>
      <c r="G1239">
        <v>0.1055</v>
      </c>
      <c r="H1239">
        <v>0.1055</v>
      </c>
      <c r="I1239">
        <v>0.1055</v>
      </c>
      <c r="J1239">
        <v>0.1055</v>
      </c>
      <c r="K1239">
        <v>0.1055</v>
      </c>
      <c r="L1239">
        <v>0.1055</v>
      </c>
    </row>
    <row r="1240" spans="1:12" x14ac:dyDescent="0.75">
      <c r="A1240" t="s">
        <v>157</v>
      </c>
      <c r="B1240">
        <v>2008</v>
      </c>
      <c r="C1240" t="s">
        <v>133</v>
      </c>
      <c r="D1240">
        <v>2.35E-2</v>
      </c>
      <c r="E1240">
        <v>2.35E-2</v>
      </c>
      <c r="F1240">
        <v>2.35E-2</v>
      </c>
      <c r="G1240">
        <v>2.35E-2</v>
      </c>
      <c r="H1240">
        <v>2.35E-2</v>
      </c>
      <c r="I1240">
        <v>2.35E-2</v>
      </c>
      <c r="J1240">
        <v>2.35E-2</v>
      </c>
      <c r="K1240">
        <v>2.35E-2</v>
      </c>
      <c r="L1240">
        <v>2.35E-2</v>
      </c>
    </row>
    <row r="1241" spans="1:12" x14ac:dyDescent="0.75">
      <c r="A1241" t="s">
        <v>158</v>
      </c>
      <c r="B1241">
        <v>2008</v>
      </c>
      <c r="C1241" t="s">
        <v>129</v>
      </c>
      <c r="D1241">
        <v>4.7999999999999996E-3</v>
      </c>
      <c r="E1241">
        <v>4.7999999999999996E-3</v>
      </c>
      <c r="F1241">
        <v>4.7999999999999996E-3</v>
      </c>
      <c r="G1241">
        <v>4.7999999999999996E-3</v>
      </c>
      <c r="H1241">
        <v>4.7999999999999996E-3</v>
      </c>
      <c r="I1241">
        <v>4.7999999999999996E-3</v>
      </c>
      <c r="J1241">
        <v>4.7999999999999996E-3</v>
      </c>
      <c r="K1241">
        <v>4.7999999999999996E-3</v>
      </c>
      <c r="L1241">
        <v>4.7999999999999996E-3</v>
      </c>
    </row>
    <row r="1242" spans="1:12" x14ac:dyDescent="0.75">
      <c r="A1242" t="s">
        <v>158</v>
      </c>
      <c r="B1242">
        <v>2008</v>
      </c>
      <c r="C1242" t="s">
        <v>127</v>
      </c>
      <c r="D1242">
        <v>2.0371999999999999</v>
      </c>
      <c r="E1242">
        <v>2.0371999999999999</v>
      </c>
      <c r="F1242">
        <v>2.0371999999999999</v>
      </c>
      <c r="G1242">
        <v>2.0371999999999999</v>
      </c>
      <c r="H1242">
        <v>2.0371999999999999</v>
      </c>
      <c r="I1242">
        <v>2.0371999999999999</v>
      </c>
      <c r="J1242">
        <v>2.0371999999999999</v>
      </c>
      <c r="K1242">
        <v>2.0371999999999999</v>
      </c>
      <c r="L1242">
        <v>2.0371999999999999</v>
      </c>
    </row>
    <row r="1243" spans="1:12" x14ac:dyDescent="0.75">
      <c r="A1243" t="s">
        <v>158</v>
      </c>
      <c r="B1243">
        <v>2008</v>
      </c>
      <c r="C1243" t="s">
        <v>131</v>
      </c>
      <c r="D1243">
        <v>0.1326</v>
      </c>
      <c r="E1243">
        <v>0.1326</v>
      </c>
      <c r="F1243">
        <v>0.1326</v>
      </c>
      <c r="G1243">
        <v>0.1326</v>
      </c>
      <c r="H1243">
        <v>0.1326</v>
      </c>
      <c r="I1243">
        <v>0.1326</v>
      </c>
      <c r="J1243">
        <v>0.1326</v>
      </c>
      <c r="K1243">
        <v>0.1326</v>
      </c>
      <c r="L1243">
        <v>0.1326</v>
      </c>
    </row>
    <row r="1244" spans="1:12" x14ac:dyDescent="0.75">
      <c r="A1244" t="s">
        <v>158</v>
      </c>
      <c r="B1244">
        <v>2008</v>
      </c>
      <c r="C1244" t="s">
        <v>133</v>
      </c>
      <c r="D1244">
        <v>4.6699999999999998E-2</v>
      </c>
      <c r="E1244">
        <v>4.6699999999999998E-2</v>
      </c>
      <c r="F1244">
        <v>4.6699999999999998E-2</v>
      </c>
      <c r="G1244">
        <v>4.6699999999999998E-2</v>
      </c>
      <c r="H1244">
        <v>4.6699999999999998E-2</v>
      </c>
      <c r="I1244">
        <v>4.6699999999999998E-2</v>
      </c>
      <c r="J1244">
        <v>4.6699999999999998E-2</v>
      </c>
      <c r="K1244">
        <v>4.6699999999999998E-2</v>
      </c>
      <c r="L1244">
        <v>4.6699999999999998E-2</v>
      </c>
    </row>
    <row r="1245" spans="1:12" x14ac:dyDescent="0.75">
      <c r="A1245" t="s">
        <v>158</v>
      </c>
      <c r="B1245">
        <v>2008</v>
      </c>
      <c r="C1245" t="s">
        <v>132</v>
      </c>
      <c r="D1245">
        <v>0.20960000000000001</v>
      </c>
      <c r="E1245">
        <v>0.20960000000000001</v>
      </c>
      <c r="F1245">
        <v>0.20960000000000001</v>
      </c>
      <c r="G1245">
        <v>0.20960000000000001</v>
      </c>
      <c r="H1245">
        <v>0.20960000000000001</v>
      </c>
      <c r="I1245">
        <v>0.20960000000000001</v>
      </c>
      <c r="J1245">
        <v>0.20960000000000001</v>
      </c>
      <c r="K1245">
        <v>0.20960000000000001</v>
      </c>
      <c r="L1245">
        <v>0.20960000000000001</v>
      </c>
    </row>
    <row r="1246" spans="1:12" x14ac:dyDescent="0.75">
      <c r="A1246" t="s">
        <v>158</v>
      </c>
      <c r="B1246">
        <v>2008</v>
      </c>
      <c r="C1246" t="s">
        <v>130</v>
      </c>
      <c r="D1246">
        <v>0.40970000000000001</v>
      </c>
      <c r="E1246">
        <v>0.40970000000000001</v>
      </c>
      <c r="F1246">
        <v>0.40970000000000001</v>
      </c>
      <c r="G1246">
        <v>0.40970000000000001</v>
      </c>
      <c r="H1246">
        <v>0.40970000000000001</v>
      </c>
      <c r="I1246">
        <v>0.40970000000000001</v>
      </c>
      <c r="J1246">
        <v>0.40970000000000001</v>
      </c>
      <c r="K1246">
        <v>0.40970000000000001</v>
      </c>
      <c r="L1246">
        <v>0.40970000000000001</v>
      </c>
    </row>
    <row r="1247" spans="1:12" x14ac:dyDescent="0.75">
      <c r="A1247" t="s">
        <v>158</v>
      </c>
      <c r="B1247">
        <v>2008</v>
      </c>
      <c r="C1247" t="s">
        <v>128</v>
      </c>
      <c r="D1247">
        <v>1.2338</v>
      </c>
      <c r="E1247">
        <v>1.2338</v>
      </c>
      <c r="F1247">
        <v>1.2338</v>
      </c>
      <c r="G1247">
        <v>1.2338</v>
      </c>
      <c r="H1247">
        <v>1.2338</v>
      </c>
      <c r="I1247">
        <v>1.2338</v>
      </c>
      <c r="J1247">
        <v>1.2338</v>
      </c>
      <c r="K1247">
        <v>1.2338</v>
      </c>
      <c r="L1247">
        <v>1.2338</v>
      </c>
    </row>
    <row r="1248" spans="1:12" x14ac:dyDescent="0.75">
      <c r="A1248" t="s">
        <v>159</v>
      </c>
      <c r="B1248">
        <v>2008</v>
      </c>
      <c r="C1248" t="s">
        <v>128</v>
      </c>
      <c r="D1248">
        <v>0.22539999999999999</v>
      </c>
      <c r="E1248">
        <v>0.22539999999999999</v>
      </c>
      <c r="F1248">
        <v>0.22539999999999999</v>
      </c>
      <c r="G1248">
        <v>0.22539999999999999</v>
      </c>
      <c r="H1248">
        <v>0.22539999999999999</v>
      </c>
      <c r="I1248">
        <v>0.22539999999999999</v>
      </c>
      <c r="J1248">
        <v>0.22539999999999999</v>
      </c>
      <c r="K1248">
        <v>0.22539999999999999</v>
      </c>
      <c r="L1248">
        <v>0.22539999999999999</v>
      </c>
    </row>
    <row r="1249" spans="1:12" x14ac:dyDescent="0.75">
      <c r="A1249" t="s">
        <v>159</v>
      </c>
      <c r="B1249">
        <v>2008</v>
      </c>
      <c r="C1249" t="s">
        <v>127</v>
      </c>
      <c r="D1249">
        <v>0.3538</v>
      </c>
      <c r="E1249">
        <v>0.3538</v>
      </c>
      <c r="F1249">
        <v>0.3538</v>
      </c>
      <c r="G1249">
        <v>0.3538</v>
      </c>
      <c r="H1249">
        <v>0.3538</v>
      </c>
      <c r="I1249">
        <v>0.3538</v>
      </c>
      <c r="J1249">
        <v>0.3538</v>
      </c>
      <c r="K1249">
        <v>0.3538</v>
      </c>
      <c r="L1249">
        <v>0.3538</v>
      </c>
    </row>
    <row r="1250" spans="1:12" x14ac:dyDescent="0.75">
      <c r="A1250" t="s">
        <v>159</v>
      </c>
      <c r="B1250">
        <v>2008</v>
      </c>
      <c r="C1250" t="s">
        <v>130</v>
      </c>
      <c r="D1250">
        <v>6.6699999999999995E-2</v>
      </c>
      <c r="E1250">
        <v>6.6699999999999995E-2</v>
      </c>
      <c r="F1250">
        <v>6.6699999999999995E-2</v>
      </c>
      <c r="G1250">
        <v>6.6699999999999995E-2</v>
      </c>
      <c r="H1250">
        <v>6.6699999999999995E-2</v>
      </c>
      <c r="I1250">
        <v>6.6699999999999995E-2</v>
      </c>
      <c r="J1250">
        <v>6.6699999999999995E-2</v>
      </c>
      <c r="K1250">
        <v>6.6699999999999995E-2</v>
      </c>
      <c r="L1250">
        <v>6.6699999999999995E-2</v>
      </c>
    </row>
    <row r="1251" spans="1:12" x14ac:dyDescent="0.75">
      <c r="A1251" t="s">
        <v>159</v>
      </c>
      <c r="B1251">
        <v>2008</v>
      </c>
      <c r="C1251" t="s">
        <v>133</v>
      </c>
      <c r="D1251">
        <v>7.6E-3</v>
      </c>
      <c r="E1251">
        <v>7.6E-3</v>
      </c>
      <c r="F1251">
        <v>7.6E-3</v>
      </c>
      <c r="G1251">
        <v>7.6E-3</v>
      </c>
      <c r="H1251">
        <v>7.6E-3</v>
      </c>
      <c r="I1251">
        <v>7.6E-3</v>
      </c>
      <c r="J1251">
        <v>7.6E-3</v>
      </c>
      <c r="K1251">
        <v>7.6E-3</v>
      </c>
      <c r="L1251">
        <v>7.6E-3</v>
      </c>
    </row>
    <row r="1252" spans="1:12" x14ac:dyDescent="0.75">
      <c r="A1252" t="s">
        <v>159</v>
      </c>
      <c r="B1252">
        <v>2008</v>
      </c>
      <c r="C1252" t="s">
        <v>131</v>
      </c>
      <c r="D1252">
        <v>1.9199999999999998E-2</v>
      </c>
      <c r="E1252">
        <v>1.9199999999999998E-2</v>
      </c>
      <c r="F1252">
        <v>1.9199999999999998E-2</v>
      </c>
      <c r="G1252">
        <v>1.9199999999999998E-2</v>
      </c>
      <c r="H1252">
        <v>1.9199999999999998E-2</v>
      </c>
      <c r="I1252">
        <v>1.9199999999999998E-2</v>
      </c>
      <c r="J1252">
        <v>1.9199999999999998E-2</v>
      </c>
      <c r="K1252">
        <v>1.9199999999999998E-2</v>
      </c>
      <c r="L1252">
        <v>1.9199999999999998E-2</v>
      </c>
    </row>
    <row r="1253" spans="1:12" x14ac:dyDescent="0.75">
      <c r="A1253" t="s">
        <v>159</v>
      </c>
      <c r="B1253">
        <v>2008</v>
      </c>
      <c r="C1253" t="s">
        <v>129</v>
      </c>
      <c r="D1253">
        <v>8.0000000000000004E-4</v>
      </c>
      <c r="E1253">
        <v>8.0000000000000004E-4</v>
      </c>
      <c r="F1253">
        <v>8.0000000000000004E-4</v>
      </c>
      <c r="G1253">
        <v>8.0000000000000004E-4</v>
      </c>
      <c r="H1253">
        <v>8.0000000000000004E-4</v>
      </c>
      <c r="I1253">
        <v>8.0000000000000004E-4</v>
      </c>
      <c r="J1253">
        <v>8.0000000000000004E-4</v>
      </c>
      <c r="K1253">
        <v>8.0000000000000004E-4</v>
      </c>
      <c r="L1253">
        <v>8.0000000000000004E-4</v>
      </c>
    </row>
    <row r="1254" spans="1:12" x14ac:dyDescent="0.75">
      <c r="A1254" t="s">
        <v>159</v>
      </c>
      <c r="B1254">
        <v>2008</v>
      </c>
      <c r="C1254" t="s">
        <v>132</v>
      </c>
      <c r="D1254">
        <v>3.4099999999999998E-2</v>
      </c>
      <c r="E1254">
        <v>3.4099999999999998E-2</v>
      </c>
      <c r="F1254">
        <v>3.4099999999999998E-2</v>
      </c>
      <c r="G1254">
        <v>3.4099999999999998E-2</v>
      </c>
      <c r="H1254">
        <v>3.4099999999999998E-2</v>
      </c>
      <c r="I1254">
        <v>3.4099999999999998E-2</v>
      </c>
      <c r="J1254">
        <v>3.4099999999999998E-2</v>
      </c>
      <c r="K1254">
        <v>3.4099999999999998E-2</v>
      </c>
      <c r="L1254">
        <v>3.4099999999999998E-2</v>
      </c>
    </row>
    <row r="1255" spans="1:12" x14ac:dyDescent="0.75">
      <c r="A1255" t="s">
        <v>160</v>
      </c>
      <c r="B1255">
        <v>2008</v>
      </c>
      <c r="C1255" t="s">
        <v>127</v>
      </c>
      <c r="D1255">
        <v>0.61839999999999995</v>
      </c>
      <c r="E1255">
        <v>0.61839999999999995</v>
      </c>
      <c r="F1255">
        <v>0.61839999999999995</v>
      </c>
      <c r="G1255">
        <v>0.61839999999999995</v>
      </c>
      <c r="H1255">
        <v>0.61839999999999995</v>
      </c>
      <c r="I1255">
        <v>0.61839999999999995</v>
      </c>
      <c r="J1255">
        <v>0.61839999999999995</v>
      </c>
      <c r="K1255">
        <v>0.61839999999999995</v>
      </c>
      <c r="L1255">
        <v>0.61839999999999995</v>
      </c>
    </row>
    <row r="1256" spans="1:12" x14ac:dyDescent="0.75">
      <c r="A1256" t="s">
        <v>160</v>
      </c>
      <c r="B1256">
        <v>2008</v>
      </c>
      <c r="C1256" t="s">
        <v>131</v>
      </c>
      <c r="D1256">
        <v>3.95E-2</v>
      </c>
      <c r="E1256">
        <v>3.95E-2</v>
      </c>
      <c r="F1256">
        <v>3.95E-2</v>
      </c>
      <c r="G1256">
        <v>3.95E-2</v>
      </c>
      <c r="H1256">
        <v>3.95E-2</v>
      </c>
      <c r="I1256">
        <v>3.95E-2</v>
      </c>
      <c r="J1256">
        <v>3.95E-2</v>
      </c>
      <c r="K1256">
        <v>3.95E-2</v>
      </c>
      <c r="L1256">
        <v>3.95E-2</v>
      </c>
    </row>
    <row r="1257" spans="1:12" x14ac:dyDescent="0.75">
      <c r="A1257" t="s">
        <v>160</v>
      </c>
      <c r="B1257">
        <v>2008</v>
      </c>
      <c r="C1257" t="s">
        <v>129</v>
      </c>
      <c r="D1257">
        <v>1.4E-3</v>
      </c>
      <c r="E1257">
        <v>1.4E-3</v>
      </c>
      <c r="F1257">
        <v>1.4E-3</v>
      </c>
      <c r="G1257">
        <v>1.4E-3</v>
      </c>
      <c r="H1257">
        <v>1.4E-3</v>
      </c>
      <c r="I1257">
        <v>1.4E-3</v>
      </c>
      <c r="J1257">
        <v>1.4E-3</v>
      </c>
      <c r="K1257">
        <v>1.4E-3</v>
      </c>
      <c r="L1257">
        <v>1.4E-3</v>
      </c>
    </row>
    <row r="1258" spans="1:12" x14ac:dyDescent="0.75">
      <c r="A1258" t="s">
        <v>160</v>
      </c>
      <c r="B1258">
        <v>2008</v>
      </c>
      <c r="C1258" t="s">
        <v>132</v>
      </c>
      <c r="D1258">
        <v>6.2899999999999998E-2</v>
      </c>
      <c r="E1258">
        <v>6.2899999999999998E-2</v>
      </c>
      <c r="F1258">
        <v>6.2899999999999998E-2</v>
      </c>
      <c r="G1258">
        <v>6.2899999999999998E-2</v>
      </c>
      <c r="H1258">
        <v>6.2899999999999998E-2</v>
      </c>
      <c r="I1258">
        <v>6.2899999999999998E-2</v>
      </c>
      <c r="J1258">
        <v>6.2899999999999998E-2</v>
      </c>
      <c r="K1258">
        <v>6.2899999999999998E-2</v>
      </c>
      <c r="L1258">
        <v>6.2899999999999998E-2</v>
      </c>
    </row>
    <row r="1259" spans="1:12" x14ac:dyDescent="0.75">
      <c r="A1259" t="s">
        <v>160</v>
      </c>
      <c r="B1259">
        <v>2008</v>
      </c>
      <c r="C1259" t="s">
        <v>133</v>
      </c>
      <c r="D1259">
        <v>1.4E-2</v>
      </c>
      <c r="E1259">
        <v>1.4E-2</v>
      </c>
      <c r="F1259">
        <v>1.4E-2</v>
      </c>
      <c r="G1259">
        <v>1.4E-2</v>
      </c>
      <c r="H1259">
        <v>1.4E-2</v>
      </c>
      <c r="I1259">
        <v>1.4E-2</v>
      </c>
      <c r="J1259">
        <v>1.4E-2</v>
      </c>
      <c r="K1259">
        <v>1.4E-2</v>
      </c>
      <c r="L1259">
        <v>1.4E-2</v>
      </c>
    </row>
    <row r="1260" spans="1:12" x14ac:dyDescent="0.75">
      <c r="A1260" t="s">
        <v>160</v>
      </c>
      <c r="B1260">
        <v>2008</v>
      </c>
      <c r="C1260" t="s">
        <v>128</v>
      </c>
      <c r="D1260">
        <v>0.3775</v>
      </c>
      <c r="E1260">
        <v>0.3775</v>
      </c>
      <c r="F1260">
        <v>0.3775</v>
      </c>
      <c r="G1260">
        <v>0.3775</v>
      </c>
      <c r="H1260">
        <v>0.3775</v>
      </c>
      <c r="I1260">
        <v>0.3775</v>
      </c>
      <c r="J1260">
        <v>0.3775</v>
      </c>
      <c r="K1260">
        <v>0.3775</v>
      </c>
      <c r="L1260">
        <v>0.3775</v>
      </c>
    </row>
    <row r="1261" spans="1:12" x14ac:dyDescent="0.75">
      <c r="A1261" t="s">
        <v>160</v>
      </c>
      <c r="B1261">
        <v>2008</v>
      </c>
      <c r="C1261" t="s">
        <v>130</v>
      </c>
      <c r="D1261">
        <v>0.123</v>
      </c>
      <c r="E1261">
        <v>0.123</v>
      </c>
      <c r="F1261">
        <v>0.123</v>
      </c>
      <c r="G1261">
        <v>0.123</v>
      </c>
      <c r="H1261">
        <v>0.123</v>
      </c>
      <c r="I1261">
        <v>0.123</v>
      </c>
      <c r="J1261">
        <v>0.123</v>
      </c>
      <c r="K1261">
        <v>0.123</v>
      </c>
      <c r="L1261">
        <v>0.123</v>
      </c>
    </row>
    <row r="1262" spans="1:12" x14ac:dyDescent="0.75">
      <c r="A1262" t="s">
        <v>161</v>
      </c>
      <c r="B1262">
        <v>2008</v>
      </c>
      <c r="C1262" t="s">
        <v>128</v>
      </c>
      <c r="D1262">
        <v>0.50760000000000005</v>
      </c>
      <c r="E1262">
        <v>0.50760000000000005</v>
      </c>
      <c r="F1262">
        <v>0.50760000000000005</v>
      </c>
      <c r="G1262">
        <v>0.50760000000000005</v>
      </c>
      <c r="H1262">
        <v>0.50760000000000005</v>
      </c>
      <c r="I1262">
        <v>0.50760000000000005</v>
      </c>
      <c r="J1262">
        <v>0.50760000000000005</v>
      </c>
      <c r="K1262">
        <v>0.50760000000000005</v>
      </c>
      <c r="L1262">
        <v>0.50760000000000005</v>
      </c>
    </row>
    <row r="1263" spans="1:12" x14ac:dyDescent="0.75">
      <c r="A1263" t="s">
        <v>161</v>
      </c>
      <c r="B1263">
        <v>2008</v>
      </c>
      <c r="C1263" t="s">
        <v>133</v>
      </c>
      <c r="D1263">
        <v>2.0299999999999999E-2</v>
      </c>
      <c r="E1263">
        <v>2.0299999999999999E-2</v>
      </c>
      <c r="F1263">
        <v>2.0299999999999999E-2</v>
      </c>
      <c r="G1263">
        <v>2.0299999999999999E-2</v>
      </c>
      <c r="H1263">
        <v>2.0299999999999999E-2</v>
      </c>
      <c r="I1263">
        <v>2.0299999999999999E-2</v>
      </c>
      <c r="J1263">
        <v>2.0299999999999999E-2</v>
      </c>
      <c r="K1263">
        <v>2.0299999999999999E-2</v>
      </c>
      <c r="L1263">
        <v>2.0299999999999999E-2</v>
      </c>
    </row>
    <row r="1264" spans="1:12" x14ac:dyDescent="0.75">
      <c r="A1264" t="s">
        <v>161</v>
      </c>
      <c r="B1264">
        <v>2008</v>
      </c>
      <c r="C1264" t="s">
        <v>130</v>
      </c>
      <c r="D1264">
        <v>0.1784</v>
      </c>
      <c r="E1264">
        <v>0.1784</v>
      </c>
      <c r="F1264">
        <v>0.1784</v>
      </c>
      <c r="G1264">
        <v>0.1784</v>
      </c>
      <c r="H1264">
        <v>0.1784</v>
      </c>
      <c r="I1264">
        <v>0.1784</v>
      </c>
      <c r="J1264">
        <v>0.1784</v>
      </c>
      <c r="K1264">
        <v>0.1784</v>
      </c>
      <c r="L1264">
        <v>0.1784</v>
      </c>
    </row>
    <row r="1265" spans="1:12" x14ac:dyDescent="0.75">
      <c r="A1265" t="s">
        <v>161</v>
      </c>
      <c r="B1265">
        <v>2008</v>
      </c>
      <c r="C1265" t="s">
        <v>127</v>
      </c>
      <c r="D1265">
        <v>0.84809999999999997</v>
      </c>
      <c r="E1265">
        <v>0.84809999999999997</v>
      </c>
      <c r="F1265">
        <v>0.84809999999999997</v>
      </c>
      <c r="G1265">
        <v>0.84809999999999997</v>
      </c>
      <c r="H1265">
        <v>0.84809999999999997</v>
      </c>
      <c r="I1265">
        <v>0.84809999999999997</v>
      </c>
      <c r="J1265">
        <v>0.84809999999999997</v>
      </c>
      <c r="K1265">
        <v>0.84809999999999997</v>
      </c>
      <c r="L1265">
        <v>0.84809999999999997</v>
      </c>
    </row>
    <row r="1266" spans="1:12" x14ac:dyDescent="0.75">
      <c r="A1266" t="s">
        <v>161</v>
      </c>
      <c r="B1266">
        <v>2008</v>
      </c>
      <c r="C1266" t="s">
        <v>129</v>
      </c>
      <c r="D1266">
        <v>2.0999999999999999E-3</v>
      </c>
      <c r="E1266">
        <v>2.0999999999999999E-3</v>
      </c>
      <c r="F1266">
        <v>2.0999999999999999E-3</v>
      </c>
      <c r="G1266">
        <v>2.0999999999999999E-3</v>
      </c>
      <c r="H1266">
        <v>2.0999999999999999E-3</v>
      </c>
      <c r="I1266">
        <v>2.0999999999999999E-3</v>
      </c>
      <c r="J1266">
        <v>2.0999999999999999E-3</v>
      </c>
      <c r="K1266">
        <v>2.0999999999999999E-3</v>
      </c>
      <c r="L1266">
        <v>2.0999999999999999E-3</v>
      </c>
    </row>
    <row r="1267" spans="1:12" x14ac:dyDescent="0.75">
      <c r="A1267" t="s">
        <v>161</v>
      </c>
      <c r="B1267">
        <v>2008</v>
      </c>
      <c r="C1267" t="s">
        <v>132</v>
      </c>
      <c r="D1267">
        <v>9.1300000000000006E-2</v>
      </c>
      <c r="E1267">
        <v>9.1300000000000006E-2</v>
      </c>
      <c r="F1267">
        <v>9.1300000000000006E-2</v>
      </c>
      <c r="G1267">
        <v>9.1300000000000006E-2</v>
      </c>
      <c r="H1267">
        <v>9.1300000000000006E-2</v>
      </c>
      <c r="I1267">
        <v>9.1300000000000006E-2</v>
      </c>
      <c r="J1267">
        <v>9.1300000000000006E-2</v>
      </c>
      <c r="K1267">
        <v>9.1300000000000006E-2</v>
      </c>
      <c r="L1267">
        <v>9.1300000000000006E-2</v>
      </c>
    </row>
    <row r="1268" spans="1:12" x14ac:dyDescent="0.75">
      <c r="A1268" t="s">
        <v>161</v>
      </c>
      <c r="B1268">
        <v>2008</v>
      </c>
      <c r="C1268" t="s">
        <v>131</v>
      </c>
      <c r="D1268">
        <v>4.8500000000000001E-2</v>
      </c>
      <c r="E1268">
        <v>4.8500000000000001E-2</v>
      </c>
      <c r="F1268">
        <v>4.8500000000000001E-2</v>
      </c>
      <c r="G1268">
        <v>4.8500000000000001E-2</v>
      </c>
      <c r="H1268">
        <v>4.8500000000000001E-2</v>
      </c>
      <c r="I1268">
        <v>4.8500000000000001E-2</v>
      </c>
      <c r="J1268">
        <v>4.8500000000000001E-2</v>
      </c>
      <c r="K1268">
        <v>4.8500000000000001E-2</v>
      </c>
      <c r="L1268">
        <v>4.8500000000000001E-2</v>
      </c>
    </row>
    <row r="1269" spans="1:12" x14ac:dyDescent="0.75">
      <c r="A1269" t="s">
        <v>162</v>
      </c>
      <c r="B1269">
        <v>2008</v>
      </c>
      <c r="C1269" t="s">
        <v>133</v>
      </c>
      <c r="D1269">
        <v>1.0800000000000001E-2</v>
      </c>
      <c r="E1269">
        <v>1.0800000000000001E-2</v>
      </c>
      <c r="F1269">
        <v>1.0800000000000001E-2</v>
      </c>
      <c r="G1269">
        <v>1.0800000000000001E-2</v>
      </c>
      <c r="H1269">
        <v>1.0800000000000001E-2</v>
      </c>
      <c r="I1269">
        <v>1.0800000000000001E-2</v>
      </c>
      <c r="J1269">
        <v>1.0800000000000001E-2</v>
      </c>
      <c r="K1269">
        <v>1.0800000000000001E-2</v>
      </c>
      <c r="L1269">
        <v>1.0800000000000001E-2</v>
      </c>
    </row>
    <row r="1270" spans="1:12" x14ac:dyDescent="0.75">
      <c r="A1270" t="s">
        <v>162</v>
      </c>
      <c r="B1270">
        <v>2008</v>
      </c>
      <c r="C1270" t="s">
        <v>128</v>
      </c>
      <c r="D1270">
        <v>0.2646</v>
      </c>
      <c r="E1270">
        <v>0.2646</v>
      </c>
      <c r="F1270">
        <v>0.2646</v>
      </c>
      <c r="G1270">
        <v>0.2646</v>
      </c>
      <c r="H1270">
        <v>0.2646</v>
      </c>
      <c r="I1270">
        <v>0.2646</v>
      </c>
      <c r="J1270">
        <v>0.2646</v>
      </c>
      <c r="K1270">
        <v>0.2646</v>
      </c>
      <c r="L1270">
        <v>0.2646</v>
      </c>
    </row>
    <row r="1271" spans="1:12" x14ac:dyDescent="0.75">
      <c r="A1271" t="s">
        <v>162</v>
      </c>
      <c r="B1271">
        <v>2008</v>
      </c>
      <c r="C1271" t="s">
        <v>129</v>
      </c>
      <c r="D1271">
        <v>1.1000000000000001E-3</v>
      </c>
      <c r="E1271">
        <v>1.1000000000000001E-3</v>
      </c>
      <c r="F1271">
        <v>1.1000000000000001E-3</v>
      </c>
      <c r="G1271">
        <v>1.1000000000000001E-3</v>
      </c>
      <c r="H1271">
        <v>1.1000000000000001E-3</v>
      </c>
      <c r="I1271">
        <v>1.1000000000000001E-3</v>
      </c>
      <c r="J1271">
        <v>1.1000000000000001E-3</v>
      </c>
      <c r="K1271">
        <v>1.1000000000000001E-3</v>
      </c>
      <c r="L1271">
        <v>1.1000000000000001E-3</v>
      </c>
    </row>
    <row r="1272" spans="1:12" x14ac:dyDescent="0.75">
      <c r="A1272" t="s">
        <v>162</v>
      </c>
      <c r="B1272">
        <v>2008</v>
      </c>
      <c r="C1272" t="s">
        <v>130</v>
      </c>
      <c r="D1272">
        <v>9.4899999999999998E-2</v>
      </c>
      <c r="E1272">
        <v>9.4899999999999998E-2</v>
      </c>
      <c r="F1272">
        <v>9.4899999999999998E-2</v>
      </c>
      <c r="G1272">
        <v>9.4899999999999998E-2</v>
      </c>
      <c r="H1272">
        <v>9.4899999999999998E-2</v>
      </c>
      <c r="I1272">
        <v>9.4899999999999998E-2</v>
      </c>
      <c r="J1272">
        <v>9.4899999999999998E-2</v>
      </c>
      <c r="K1272">
        <v>9.4899999999999998E-2</v>
      </c>
      <c r="L1272">
        <v>9.4899999999999998E-2</v>
      </c>
    </row>
    <row r="1273" spans="1:12" x14ac:dyDescent="0.75">
      <c r="A1273" t="s">
        <v>162</v>
      </c>
      <c r="B1273">
        <v>2008</v>
      </c>
      <c r="C1273" t="s">
        <v>132</v>
      </c>
      <c r="D1273">
        <v>4.8500000000000001E-2</v>
      </c>
      <c r="E1273">
        <v>4.8500000000000001E-2</v>
      </c>
      <c r="F1273">
        <v>4.8500000000000001E-2</v>
      </c>
      <c r="G1273">
        <v>4.8500000000000001E-2</v>
      </c>
      <c r="H1273">
        <v>4.8500000000000001E-2</v>
      </c>
      <c r="I1273">
        <v>4.8500000000000001E-2</v>
      </c>
      <c r="J1273">
        <v>4.8500000000000001E-2</v>
      </c>
      <c r="K1273">
        <v>4.8500000000000001E-2</v>
      </c>
      <c r="L1273">
        <v>4.8500000000000001E-2</v>
      </c>
    </row>
    <row r="1274" spans="1:12" x14ac:dyDescent="0.75">
      <c r="A1274" t="s">
        <v>162</v>
      </c>
      <c r="B1274">
        <v>2008</v>
      </c>
      <c r="C1274" t="s">
        <v>131</v>
      </c>
      <c r="D1274">
        <v>2.64E-2</v>
      </c>
      <c r="E1274">
        <v>2.64E-2</v>
      </c>
      <c r="F1274">
        <v>2.64E-2</v>
      </c>
      <c r="G1274">
        <v>2.64E-2</v>
      </c>
      <c r="H1274">
        <v>2.64E-2</v>
      </c>
      <c r="I1274">
        <v>2.64E-2</v>
      </c>
      <c r="J1274">
        <v>2.64E-2</v>
      </c>
      <c r="K1274">
        <v>2.64E-2</v>
      </c>
      <c r="L1274">
        <v>2.64E-2</v>
      </c>
    </row>
    <row r="1275" spans="1:12" x14ac:dyDescent="0.75">
      <c r="A1275" t="s">
        <v>162</v>
      </c>
      <c r="B1275">
        <v>2008</v>
      </c>
      <c r="C1275" t="s">
        <v>127</v>
      </c>
      <c r="D1275">
        <v>0.44629999999999997</v>
      </c>
      <c r="E1275">
        <v>0.44629999999999997</v>
      </c>
      <c r="F1275">
        <v>0.44629999999999997</v>
      </c>
      <c r="G1275">
        <v>0.44629999999999997</v>
      </c>
      <c r="H1275">
        <v>0.44629999999999997</v>
      </c>
      <c r="I1275">
        <v>0.44629999999999997</v>
      </c>
      <c r="J1275">
        <v>0.44629999999999997</v>
      </c>
      <c r="K1275">
        <v>0.44629999999999997</v>
      </c>
      <c r="L1275">
        <v>0.44629999999999997</v>
      </c>
    </row>
    <row r="1276" spans="1:12" x14ac:dyDescent="0.75">
      <c r="A1276" t="s">
        <v>163</v>
      </c>
      <c r="B1276">
        <v>2008</v>
      </c>
      <c r="C1276" t="s">
        <v>130</v>
      </c>
      <c r="D1276">
        <v>0.62329999999999997</v>
      </c>
      <c r="E1276">
        <v>0.62329999999999997</v>
      </c>
      <c r="F1276">
        <v>0.62329999999999997</v>
      </c>
      <c r="G1276">
        <v>0.62329999999999997</v>
      </c>
      <c r="H1276">
        <v>0.62329999999999997</v>
      </c>
      <c r="I1276">
        <v>0.62329999999999997</v>
      </c>
      <c r="J1276">
        <v>0.62329999999999997</v>
      </c>
      <c r="K1276">
        <v>0.62329999999999997</v>
      </c>
      <c r="L1276">
        <v>0.62329999999999997</v>
      </c>
    </row>
    <row r="1277" spans="1:12" x14ac:dyDescent="0.75">
      <c r="A1277" t="s">
        <v>163</v>
      </c>
      <c r="B1277">
        <v>2008</v>
      </c>
      <c r="C1277" t="s">
        <v>129</v>
      </c>
      <c r="D1277">
        <v>7.3000000000000001E-3</v>
      </c>
      <c r="E1277">
        <v>7.3000000000000001E-3</v>
      </c>
      <c r="F1277">
        <v>7.3000000000000001E-3</v>
      </c>
      <c r="G1277">
        <v>7.3000000000000001E-3</v>
      </c>
      <c r="H1277">
        <v>7.3000000000000001E-3</v>
      </c>
      <c r="I1277">
        <v>7.3000000000000001E-3</v>
      </c>
      <c r="J1277">
        <v>7.3000000000000001E-3</v>
      </c>
      <c r="K1277">
        <v>7.3000000000000001E-3</v>
      </c>
      <c r="L1277">
        <v>7.3000000000000001E-3</v>
      </c>
    </row>
    <row r="1278" spans="1:12" x14ac:dyDescent="0.75">
      <c r="A1278" t="s">
        <v>163</v>
      </c>
      <c r="B1278">
        <v>2008</v>
      </c>
      <c r="C1278" t="s">
        <v>133</v>
      </c>
      <c r="D1278">
        <v>7.0999999999999994E-2</v>
      </c>
      <c r="E1278">
        <v>7.0999999999999994E-2</v>
      </c>
      <c r="F1278">
        <v>7.0999999999999994E-2</v>
      </c>
      <c r="G1278">
        <v>7.0999999999999994E-2</v>
      </c>
      <c r="H1278">
        <v>7.0999999999999994E-2</v>
      </c>
      <c r="I1278">
        <v>7.0999999999999994E-2</v>
      </c>
      <c r="J1278">
        <v>7.0999999999999994E-2</v>
      </c>
      <c r="K1278">
        <v>7.0999999999999994E-2</v>
      </c>
      <c r="L1278">
        <v>7.0999999999999994E-2</v>
      </c>
    </row>
    <row r="1279" spans="1:12" x14ac:dyDescent="0.75">
      <c r="A1279" t="s">
        <v>163</v>
      </c>
      <c r="B1279">
        <v>2008</v>
      </c>
      <c r="C1279" t="s">
        <v>127</v>
      </c>
      <c r="D1279">
        <v>2.6953</v>
      </c>
      <c r="E1279">
        <v>2.6953</v>
      </c>
      <c r="F1279">
        <v>2.6953</v>
      </c>
      <c r="G1279">
        <v>2.6953</v>
      </c>
      <c r="H1279">
        <v>2.6953</v>
      </c>
      <c r="I1279">
        <v>2.6953</v>
      </c>
      <c r="J1279">
        <v>2.6953</v>
      </c>
      <c r="K1279">
        <v>2.6953</v>
      </c>
      <c r="L1279">
        <v>2.6953</v>
      </c>
    </row>
    <row r="1280" spans="1:12" x14ac:dyDescent="0.75">
      <c r="A1280" t="s">
        <v>163</v>
      </c>
      <c r="B1280">
        <v>2008</v>
      </c>
      <c r="C1280" t="s">
        <v>132</v>
      </c>
      <c r="D1280">
        <v>0.31879999999999997</v>
      </c>
      <c r="E1280">
        <v>0.31879999999999997</v>
      </c>
      <c r="F1280">
        <v>0.31879999999999997</v>
      </c>
      <c r="G1280">
        <v>0.31879999999999997</v>
      </c>
      <c r="H1280">
        <v>0.31879999999999997</v>
      </c>
      <c r="I1280">
        <v>0.31879999999999997</v>
      </c>
      <c r="J1280">
        <v>0.31879999999999997</v>
      </c>
      <c r="K1280">
        <v>0.31879999999999997</v>
      </c>
      <c r="L1280">
        <v>0.31879999999999997</v>
      </c>
    </row>
    <row r="1281" spans="1:12" x14ac:dyDescent="0.75">
      <c r="A1281" t="s">
        <v>163</v>
      </c>
      <c r="B1281">
        <v>2008</v>
      </c>
      <c r="C1281" t="s">
        <v>128</v>
      </c>
      <c r="D1281">
        <v>1.5097</v>
      </c>
      <c r="E1281">
        <v>1.5097</v>
      </c>
      <c r="F1281">
        <v>1.5097</v>
      </c>
      <c r="G1281">
        <v>1.5097</v>
      </c>
      <c r="H1281">
        <v>1.5097</v>
      </c>
      <c r="I1281">
        <v>1.5097</v>
      </c>
      <c r="J1281">
        <v>1.5097</v>
      </c>
      <c r="K1281">
        <v>1.5097</v>
      </c>
      <c r="L1281">
        <v>1.5097</v>
      </c>
    </row>
    <row r="1282" spans="1:12" x14ac:dyDescent="0.75">
      <c r="A1282" t="s">
        <v>163</v>
      </c>
      <c r="B1282">
        <v>2008</v>
      </c>
      <c r="C1282" t="s">
        <v>131</v>
      </c>
      <c r="D1282">
        <v>0.16520000000000001</v>
      </c>
      <c r="E1282">
        <v>0.16520000000000001</v>
      </c>
      <c r="F1282">
        <v>0.16520000000000001</v>
      </c>
      <c r="G1282">
        <v>0.16520000000000001</v>
      </c>
      <c r="H1282">
        <v>0.16520000000000001</v>
      </c>
      <c r="I1282">
        <v>0.16520000000000001</v>
      </c>
      <c r="J1282">
        <v>0.16520000000000001</v>
      </c>
      <c r="K1282">
        <v>0.16520000000000001</v>
      </c>
      <c r="L1282">
        <v>0.16520000000000001</v>
      </c>
    </row>
    <row r="1283" spans="1:12" x14ac:dyDescent="0.75">
      <c r="A1283" t="s">
        <v>164</v>
      </c>
      <c r="B1283">
        <v>2008</v>
      </c>
      <c r="C1283" t="s">
        <v>132</v>
      </c>
      <c r="D1283">
        <v>6.9800000000000001E-2</v>
      </c>
      <c r="E1283">
        <v>6.9800000000000001E-2</v>
      </c>
      <c r="F1283">
        <v>6.9800000000000001E-2</v>
      </c>
      <c r="G1283">
        <v>6.9800000000000001E-2</v>
      </c>
      <c r="H1283">
        <v>6.9800000000000001E-2</v>
      </c>
      <c r="I1283">
        <v>6.9800000000000001E-2</v>
      </c>
      <c r="J1283">
        <v>6.9800000000000001E-2</v>
      </c>
      <c r="K1283">
        <v>6.9800000000000001E-2</v>
      </c>
      <c r="L1283">
        <v>6.9800000000000001E-2</v>
      </c>
    </row>
    <row r="1284" spans="1:12" x14ac:dyDescent="0.75">
      <c r="A1284" t="s">
        <v>164</v>
      </c>
      <c r="B1284">
        <v>2008</v>
      </c>
      <c r="C1284" t="s">
        <v>129</v>
      </c>
      <c r="D1284">
        <v>1.6000000000000001E-3</v>
      </c>
      <c r="E1284">
        <v>1.6000000000000001E-3</v>
      </c>
      <c r="F1284">
        <v>1.6000000000000001E-3</v>
      </c>
      <c r="G1284">
        <v>1.6000000000000001E-3</v>
      </c>
      <c r="H1284">
        <v>1.6000000000000001E-3</v>
      </c>
      <c r="I1284">
        <v>1.6000000000000001E-3</v>
      </c>
      <c r="J1284">
        <v>1.6000000000000001E-3</v>
      </c>
      <c r="K1284">
        <v>1.6000000000000001E-3</v>
      </c>
      <c r="L1284">
        <v>1.6000000000000001E-3</v>
      </c>
    </row>
    <row r="1285" spans="1:12" x14ac:dyDescent="0.75">
      <c r="A1285" t="s">
        <v>164</v>
      </c>
      <c r="B1285">
        <v>2008</v>
      </c>
      <c r="C1285" t="s">
        <v>131</v>
      </c>
      <c r="D1285">
        <v>3.7699999999999997E-2</v>
      </c>
      <c r="E1285">
        <v>3.7699999999999997E-2</v>
      </c>
      <c r="F1285">
        <v>3.7699999999999997E-2</v>
      </c>
      <c r="G1285">
        <v>3.7699999999999997E-2</v>
      </c>
      <c r="H1285">
        <v>3.7699999999999997E-2</v>
      </c>
      <c r="I1285">
        <v>3.7699999999999997E-2</v>
      </c>
      <c r="J1285">
        <v>3.7699999999999997E-2</v>
      </c>
      <c r="K1285">
        <v>3.7699999999999997E-2</v>
      </c>
      <c r="L1285">
        <v>3.7699999999999997E-2</v>
      </c>
    </row>
    <row r="1286" spans="1:12" x14ac:dyDescent="0.75">
      <c r="A1286" t="s">
        <v>164</v>
      </c>
      <c r="B1286">
        <v>2008</v>
      </c>
      <c r="C1286" t="s">
        <v>130</v>
      </c>
      <c r="D1286">
        <v>0.13639999999999999</v>
      </c>
      <c r="E1286">
        <v>0.13639999999999999</v>
      </c>
      <c r="F1286">
        <v>0.13639999999999999</v>
      </c>
      <c r="G1286">
        <v>0.13639999999999999</v>
      </c>
      <c r="H1286">
        <v>0.13639999999999999</v>
      </c>
      <c r="I1286">
        <v>0.13639999999999999</v>
      </c>
      <c r="J1286">
        <v>0.13639999999999999</v>
      </c>
      <c r="K1286">
        <v>0.13639999999999999</v>
      </c>
      <c r="L1286">
        <v>0.13639999999999999</v>
      </c>
    </row>
    <row r="1287" spans="1:12" x14ac:dyDescent="0.75">
      <c r="A1287" t="s">
        <v>164</v>
      </c>
      <c r="B1287">
        <v>2008</v>
      </c>
      <c r="C1287" t="s">
        <v>133</v>
      </c>
      <c r="D1287">
        <v>1.55E-2</v>
      </c>
      <c r="E1287">
        <v>1.55E-2</v>
      </c>
      <c r="F1287">
        <v>1.55E-2</v>
      </c>
      <c r="G1287">
        <v>1.55E-2</v>
      </c>
      <c r="H1287">
        <v>1.55E-2</v>
      </c>
      <c r="I1287">
        <v>1.55E-2</v>
      </c>
      <c r="J1287">
        <v>1.55E-2</v>
      </c>
      <c r="K1287">
        <v>1.55E-2</v>
      </c>
      <c r="L1287">
        <v>1.55E-2</v>
      </c>
    </row>
    <row r="1288" spans="1:12" x14ac:dyDescent="0.75">
      <c r="A1288" t="s">
        <v>164</v>
      </c>
      <c r="B1288">
        <v>2008</v>
      </c>
      <c r="C1288" t="s">
        <v>128</v>
      </c>
      <c r="D1288">
        <v>0.49259999999999998</v>
      </c>
      <c r="E1288">
        <v>0.49259999999999998</v>
      </c>
      <c r="F1288">
        <v>0.49259999999999998</v>
      </c>
      <c r="G1288">
        <v>0.49259999999999998</v>
      </c>
      <c r="H1288">
        <v>0.49259999999999998</v>
      </c>
      <c r="I1288">
        <v>0.49259999999999998</v>
      </c>
      <c r="J1288">
        <v>0.49259999999999998</v>
      </c>
      <c r="K1288">
        <v>0.49259999999999998</v>
      </c>
      <c r="L1288">
        <v>0.49259999999999998</v>
      </c>
    </row>
    <row r="1289" spans="1:12" x14ac:dyDescent="0.75">
      <c r="A1289" t="s">
        <v>164</v>
      </c>
      <c r="B1289">
        <v>2008</v>
      </c>
      <c r="C1289" t="s">
        <v>127</v>
      </c>
      <c r="D1289">
        <v>0.75370000000000004</v>
      </c>
      <c r="E1289">
        <v>0.75370000000000004</v>
      </c>
      <c r="F1289">
        <v>0.75370000000000004</v>
      </c>
      <c r="G1289">
        <v>0.75370000000000004</v>
      </c>
      <c r="H1289">
        <v>0.75370000000000004</v>
      </c>
      <c r="I1289">
        <v>0.75370000000000004</v>
      </c>
      <c r="J1289">
        <v>0.75370000000000004</v>
      </c>
      <c r="K1289">
        <v>0.75370000000000004</v>
      </c>
      <c r="L1289">
        <v>0.75370000000000004</v>
      </c>
    </row>
    <row r="1290" spans="1:12" x14ac:dyDescent="0.75">
      <c r="A1290" t="s">
        <v>165</v>
      </c>
      <c r="B1290">
        <v>2008</v>
      </c>
      <c r="C1290" t="s">
        <v>132</v>
      </c>
      <c r="D1290">
        <v>0.69310000000000005</v>
      </c>
      <c r="E1290">
        <v>0.69310000000000005</v>
      </c>
      <c r="F1290">
        <v>0.69310000000000005</v>
      </c>
      <c r="G1290">
        <v>0.69310000000000005</v>
      </c>
      <c r="H1290">
        <v>0.69310000000000005</v>
      </c>
      <c r="I1290">
        <v>0.69310000000000005</v>
      </c>
      <c r="J1290">
        <v>0.69310000000000005</v>
      </c>
      <c r="K1290">
        <v>0.69310000000000005</v>
      </c>
      <c r="L1290">
        <v>0.69310000000000005</v>
      </c>
    </row>
    <row r="1291" spans="1:12" x14ac:dyDescent="0.75">
      <c r="A1291" t="s">
        <v>165</v>
      </c>
      <c r="B1291">
        <v>2008</v>
      </c>
      <c r="C1291" t="s">
        <v>128</v>
      </c>
      <c r="D1291">
        <v>2.8641000000000001</v>
      </c>
      <c r="E1291">
        <v>2.8641000000000001</v>
      </c>
      <c r="F1291">
        <v>2.8641000000000001</v>
      </c>
      <c r="G1291">
        <v>2.8641000000000001</v>
      </c>
      <c r="H1291">
        <v>2.8641000000000001</v>
      </c>
      <c r="I1291">
        <v>2.8641000000000001</v>
      </c>
      <c r="J1291">
        <v>2.8641000000000001</v>
      </c>
      <c r="K1291">
        <v>2.8641000000000001</v>
      </c>
      <c r="L1291">
        <v>2.8641000000000001</v>
      </c>
    </row>
    <row r="1292" spans="1:12" x14ac:dyDescent="0.75">
      <c r="A1292" t="s">
        <v>165</v>
      </c>
      <c r="B1292">
        <v>2008</v>
      </c>
      <c r="C1292" t="s">
        <v>127</v>
      </c>
      <c r="D1292">
        <v>5.4497999999999998</v>
      </c>
      <c r="E1292">
        <v>5.4497999999999998</v>
      </c>
      <c r="F1292">
        <v>5.4497999999999998</v>
      </c>
      <c r="G1292">
        <v>5.4497999999999998</v>
      </c>
      <c r="H1292">
        <v>5.4497999999999998</v>
      </c>
      <c r="I1292">
        <v>5.4497999999999998</v>
      </c>
      <c r="J1292">
        <v>5.4497999999999998</v>
      </c>
      <c r="K1292">
        <v>5.4497999999999998</v>
      </c>
      <c r="L1292">
        <v>5.4497999999999998</v>
      </c>
    </row>
    <row r="1293" spans="1:12" x14ac:dyDescent="0.75">
      <c r="A1293" t="s">
        <v>165</v>
      </c>
      <c r="B1293">
        <v>2008</v>
      </c>
      <c r="C1293" t="s">
        <v>133</v>
      </c>
      <c r="D1293">
        <v>0.15440000000000001</v>
      </c>
      <c r="E1293">
        <v>0.15440000000000001</v>
      </c>
      <c r="F1293">
        <v>0.15440000000000001</v>
      </c>
      <c r="G1293">
        <v>0.15440000000000001</v>
      </c>
      <c r="H1293">
        <v>0.15440000000000001</v>
      </c>
      <c r="I1293">
        <v>0.15440000000000001</v>
      </c>
      <c r="J1293">
        <v>0.15440000000000001</v>
      </c>
      <c r="K1293">
        <v>0.15440000000000001</v>
      </c>
      <c r="L1293">
        <v>0.15440000000000001</v>
      </c>
    </row>
    <row r="1294" spans="1:12" x14ac:dyDescent="0.75">
      <c r="A1294" t="s">
        <v>165</v>
      </c>
      <c r="B1294">
        <v>2008</v>
      </c>
      <c r="C1294" t="s">
        <v>130</v>
      </c>
      <c r="D1294">
        <v>1.3552</v>
      </c>
      <c r="E1294">
        <v>1.3552</v>
      </c>
      <c r="F1294">
        <v>1.3552</v>
      </c>
      <c r="G1294">
        <v>1.3552</v>
      </c>
      <c r="H1294">
        <v>1.3552</v>
      </c>
      <c r="I1294">
        <v>1.3552</v>
      </c>
      <c r="J1294">
        <v>1.3552</v>
      </c>
      <c r="K1294">
        <v>1.3552</v>
      </c>
      <c r="L1294">
        <v>1.3552</v>
      </c>
    </row>
    <row r="1295" spans="1:12" x14ac:dyDescent="0.75">
      <c r="A1295" t="s">
        <v>165</v>
      </c>
      <c r="B1295">
        <v>2008</v>
      </c>
      <c r="C1295" t="s">
        <v>129</v>
      </c>
      <c r="D1295">
        <v>1.5900000000000001E-2</v>
      </c>
      <c r="E1295">
        <v>1.5900000000000001E-2</v>
      </c>
      <c r="F1295">
        <v>1.5900000000000001E-2</v>
      </c>
      <c r="G1295">
        <v>1.5900000000000001E-2</v>
      </c>
      <c r="H1295">
        <v>1.5900000000000001E-2</v>
      </c>
      <c r="I1295">
        <v>1.5900000000000001E-2</v>
      </c>
      <c r="J1295">
        <v>1.5900000000000001E-2</v>
      </c>
      <c r="K1295">
        <v>1.5900000000000001E-2</v>
      </c>
      <c r="L1295">
        <v>1.5900000000000001E-2</v>
      </c>
    </row>
    <row r="1296" spans="1:12" x14ac:dyDescent="0.75">
      <c r="A1296" t="s">
        <v>165</v>
      </c>
      <c r="B1296">
        <v>2008</v>
      </c>
      <c r="C1296" t="s">
        <v>131</v>
      </c>
      <c r="D1296">
        <v>0.36709999999999998</v>
      </c>
      <c r="E1296">
        <v>0.36709999999999998</v>
      </c>
      <c r="F1296">
        <v>0.36709999999999998</v>
      </c>
      <c r="G1296">
        <v>0.36709999999999998</v>
      </c>
      <c r="H1296">
        <v>0.36709999999999998</v>
      </c>
      <c r="I1296">
        <v>0.36709999999999998</v>
      </c>
      <c r="J1296">
        <v>0.36709999999999998</v>
      </c>
      <c r="K1296">
        <v>0.36709999999999998</v>
      </c>
      <c r="L1296">
        <v>0.36709999999999998</v>
      </c>
    </row>
    <row r="1297" spans="1:12" x14ac:dyDescent="0.75">
      <c r="A1297" t="s">
        <v>166</v>
      </c>
      <c r="B1297">
        <v>2008</v>
      </c>
      <c r="C1297" t="s">
        <v>130</v>
      </c>
      <c r="D1297">
        <v>0.63529999999999998</v>
      </c>
      <c r="E1297">
        <v>0.63529999999999998</v>
      </c>
      <c r="F1297">
        <v>0.63529999999999998</v>
      </c>
      <c r="G1297">
        <v>0.63529999999999998</v>
      </c>
      <c r="H1297">
        <v>0.63529999999999998</v>
      </c>
      <c r="I1297">
        <v>0.63529999999999998</v>
      </c>
      <c r="J1297">
        <v>0.63529999999999998</v>
      </c>
      <c r="K1297">
        <v>0.63529999999999998</v>
      </c>
      <c r="L1297">
        <v>0.63529999999999998</v>
      </c>
    </row>
    <row r="1298" spans="1:12" x14ac:dyDescent="0.75">
      <c r="A1298" t="s">
        <v>166</v>
      </c>
      <c r="B1298">
        <v>2008</v>
      </c>
      <c r="C1298" t="s">
        <v>129</v>
      </c>
      <c r="D1298">
        <v>7.4999999999999997E-3</v>
      </c>
      <c r="E1298">
        <v>7.4999999999999997E-3</v>
      </c>
      <c r="F1298">
        <v>7.4999999999999997E-3</v>
      </c>
      <c r="G1298">
        <v>7.4999999999999997E-3</v>
      </c>
      <c r="H1298">
        <v>7.4999999999999997E-3</v>
      </c>
      <c r="I1298">
        <v>7.4999999999999997E-3</v>
      </c>
      <c r="J1298">
        <v>7.4999999999999997E-3</v>
      </c>
      <c r="K1298">
        <v>7.4999999999999997E-3</v>
      </c>
      <c r="L1298">
        <v>7.4999999999999997E-3</v>
      </c>
    </row>
    <row r="1299" spans="1:12" x14ac:dyDescent="0.75">
      <c r="A1299" t="s">
        <v>166</v>
      </c>
      <c r="B1299">
        <v>2008</v>
      </c>
      <c r="C1299" t="s">
        <v>133</v>
      </c>
      <c r="D1299">
        <v>7.2400000000000006E-2</v>
      </c>
      <c r="E1299">
        <v>7.2400000000000006E-2</v>
      </c>
      <c r="F1299">
        <v>7.2400000000000006E-2</v>
      </c>
      <c r="G1299">
        <v>7.2400000000000006E-2</v>
      </c>
      <c r="H1299">
        <v>7.2400000000000006E-2</v>
      </c>
      <c r="I1299">
        <v>7.2400000000000006E-2</v>
      </c>
      <c r="J1299">
        <v>7.2400000000000006E-2</v>
      </c>
      <c r="K1299">
        <v>7.2400000000000006E-2</v>
      </c>
      <c r="L1299">
        <v>7.2400000000000006E-2</v>
      </c>
    </row>
    <row r="1300" spans="1:12" x14ac:dyDescent="0.75">
      <c r="A1300" t="s">
        <v>166</v>
      </c>
      <c r="B1300">
        <v>2008</v>
      </c>
      <c r="C1300" t="s">
        <v>132</v>
      </c>
      <c r="D1300">
        <v>0.32490000000000002</v>
      </c>
      <c r="E1300">
        <v>0.32490000000000002</v>
      </c>
      <c r="F1300">
        <v>0.32490000000000002</v>
      </c>
      <c r="G1300">
        <v>0.32490000000000002</v>
      </c>
      <c r="H1300">
        <v>0.32490000000000002</v>
      </c>
      <c r="I1300">
        <v>0.32490000000000002</v>
      </c>
      <c r="J1300">
        <v>0.32490000000000002</v>
      </c>
      <c r="K1300">
        <v>0.32490000000000002</v>
      </c>
      <c r="L1300">
        <v>0.32490000000000002</v>
      </c>
    </row>
    <row r="1301" spans="1:12" x14ac:dyDescent="0.75">
      <c r="A1301" t="s">
        <v>166</v>
      </c>
      <c r="B1301">
        <v>2008</v>
      </c>
      <c r="C1301" t="s">
        <v>131</v>
      </c>
      <c r="D1301">
        <v>0.2172</v>
      </c>
      <c r="E1301">
        <v>0.2172</v>
      </c>
      <c r="F1301">
        <v>0.2172</v>
      </c>
      <c r="G1301">
        <v>0.2172</v>
      </c>
      <c r="H1301">
        <v>0.2172</v>
      </c>
      <c r="I1301">
        <v>0.2172</v>
      </c>
      <c r="J1301">
        <v>0.2172</v>
      </c>
      <c r="K1301">
        <v>0.2172</v>
      </c>
      <c r="L1301">
        <v>0.2172</v>
      </c>
    </row>
    <row r="1302" spans="1:12" x14ac:dyDescent="0.75">
      <c r="A1302" t="s">
        <v>166</v>
      </c>
      <c r="B1302">
        <v>2008</v>
      </c>
      <c r="C1302" t="s">
        <v>127</v>
      </c>
      <c r="D1302">
        <v>3.3700999999999999</v>
      </c>
      <c r="E1302">
        <v>3.3700999999999999</v>
      </c>
      <c r="F1302">
        <v>3.3700999999999999</v>
      </c>
      <c r="G1302">
        <v>3.3700999999999999</v>
      </c>
      <c r="H1302">
        <v>3.3700999999999999</v>
      </c>
      <c r="I1302">
        <v>3.3700999999999999</v>
      </c>
      <c r="J1302">
        <v>3.3700999999999999</v>
      </c>
      <c r="K1302">
        <v>3.3700999999999999</v>
      </c>
      <c r="L1302">
        <v>3.3700999999999999</v>
      </c>
    </row>
    <row r="1303" spans="1:12" x14ac:dyDescent="0.75">
      <c r="A1303" t="s">
        <v>166</v>
      </c>
      <c r="B1303">
        <v>2008</v>
      </c>
      <c r="C1303" t="s">
        <v>128</v>
      </c>
      <c r="D1303">
        <v>2.1128</v>
      </c>
      <c r="E1303">
        <v>2.1128</v>
      </c>
      <c r="F1303">
        <v>2.1128</v>
      </c>
      <c r="G1303">
        <v>2.1128</v>
      </c>
      <c r="H1303">
        <v>2.1128</v>
      </c>
      <c r="I1303">
        <v>2.1128</v>
      </c>
      <c r="J1303">
        <v>2.1128</v>
      </c>
      <c r="K1303">
        <v>2.1128</v>
      </c>
      <c r="L1303">
        <v>2.1128</v>
      </c>
    </row>
    <row r="1304" spans="1:12" x14ac:dyDescent="0.75">
      <c r="A1304" t="s">
        <v>167</v>
      </c>
      <c r="B1304">
        <v>2008</v>
      </c>
      <c r="C1304" t="s">
        <v>133</v>
      </c>
      <c r="D1304">
        <v>5.1000000000000004E-3</v>
      </c>
      <c r="E1304">
        <v>5.1000000000000004E-3</v>
      </c>
      <c r="F1304">
        <v>5.1000000000000004E-3</v>
      </c>
      <c r="G1304">
        <v>5.1000000000000004E-3</v>
      </c>
      <c r="H1304">
        <v>5.1000000000000004E-3</v>
      </c>
      <c r="I1304">
        <v>5.1000000000000004E-3</v>
      </c>
      <c r="J1304">
        <v>5.1000000000000004E-3</v>
      </c>
      <c r="K1304">
        <v>5.1000000000000004E-3</v>
      </c>
      <c r="L1304">
        <v>5.1000000000000004E-3</v>
      </c>
    </row>
    <row r="1305" spans="1:12" x14ac:dyDescent="0.75">
      <c r="A1305" t="s">
        <v>167</v>
      </c>
      <c r="B1305">
        <v>2008</v>
      </c>
      <c r="C1305" t="s">
        <v>127</v>
      </c>
      <c r="D1305">
        <v>0.2611</v>
      </c>
      <c r="E1305">
        <v>0.2611</v>
      </c>
      <c r="F1305">
        <v>0.2611</v>
      </c>
      <c r="G1305">
        <v>0.2611</v>
      </c>
      <c r="H1305">
        <v>0.2611</v>
      </c>
      <c r="I1305">
        <v>0.2611</v>
      </c>
      <c r="J1305">
        <v>0.2611</v>
      </c>
      <c r="K1305">
        <v>0.2611</v>
      </c>
      <c r="L1305">
        <v>0.2611</v>
      </c>
    </row>
    <row r="1306" spans="1:12" x14ac:dyDescent="0.75">
      <c r="A1306" t="s">
        <v>167</v>
      </c>
      <c r="B1306">
        <v>2008</v>
      </c>
      <c r="C1306" t="s">
        <v>130</v>
      </c>
      <c r="D1306">
        <v>4.4499999999999998E-2</v>
      </c>
      <c r="E1306">
        <v>4.4499999999999998E-2</v>
      </c>
      <c r="F1306">
        <v>4.4499999999999998E-2</v>
      </c>
      <c r="G1306">
        <v>4.4499999999999998E-2</v>
      </c>
      <c r="H1306">
        <v>4.4499999999999998E-2</v>
      </c>
      <c r="I1306">
        <v>4.4499999999999998E-2</v>
      </c>
      <c r="J1306">
        <v>4.4499999999999998E-2</v>
      </c>
      <c r="K1306">
        <v>4.4499999999999998E-2</v>
      </c>
      <c r="L1306">
        <v>4.4499999999999998E-2</v>
      </c>
    </row>
    <row r="1307" spans="1:12" x14ac:dyDescent="0.75">
      <c r="A1307" t="s">
        <v>167</v>
      </c>
      <c r="B1307">
        <v>2008</v>
      </c>
      <c r="C1307" t="s">
        <v>131</v>
      </c>
      <c r="D1307">
        <v>1.4999999999999999E-2</v>
      </c>
      <c r="E1307">
        <v>1.4999999999999999E-2</v>
      </c>
      <c r="F1307">
        <v>1.4999999999999999E-2</v>
      </c>
      <c r="G1307">
        <v>1.4999999999999999E-2</v>
      </c>
      <c r="H1307">
        <v>1.4999999999999999E-2</v>
      </c>
      <c r="I1307">
        <v>1.4999999999999999E-2</v>
      </c>
      <c r="J1307">
        <v>1.4999999999999999E-2</v>
      </c>
      <c r="K1307">
        <v>1.4999999999999999E-2</v>
      </c>
      <c r="L1307">
        <v>1.4999999999999999E-2</v>
      </c>
    </row>
    <row r="1308" spans="1:12" x14ac:dyDescent="0.75">
      <c r="A1308" t="s">
        <v>167</v>
      </c>
      <c r="B1308">
        <v>2008</v>
      </c>
      <c r="C1308" t="s">
        <v>128</v>
      </c>
      <c r="D1308">
        <v>0.17319999999999999</v>
      </c>
      <c r="E1308">
        <v>0.17319999999999999</v>
      </c>
      <c r="F1308">
        <v>0.17319999999999999</v>
      </c>
      <c r="G1308">
        <v>0.17319999999999999</v>
      </c>
      <c r="H1308">
        <v>0.17319999999999999</v>
      </c>
      <c r="I1308">
        <v>0.17319999999999999</v>
      </c>
      <c r="J1308">
        <v>0.17319999999999999</v>
      </c>
      <c r="K1308">
        <v>0.17319999999999999</v>
      </c>
      <c r="L1308">
        <v>0.17319999999999999</v>
      </c>
    </row>
    <row r="1309" spans="1:12" x14ac:dyDescent="0.75">
      <c r="A1309" t="s">
        <v>167</v>
      </c>
      <c r="B1309">
        <v>2008</v>
      </c>
      <c r="C1309" t="s">
        <v>129</v>
      </c>
      <c r="D1309">
        <v>5.0000000000000001E-4</v>
      </c>
      <c r="E1309">
        <v>5.0000000000000001E-4</v>
      </c>
      <c r="F1309">
        <v>5.0000000000000001E-4</v>
      </c>
      <c r="G1309">
        <v>5.0000000000000001E-4</v>
      </c>
      <c r="H1309">
        <v>5.0000000000000001E-4</v>
      </c>
      <c r="I1309">
        <v>5.0000000000000001E-4</v>
      </c>
      <c r="J1309">
        <v>5.0000000000000001E-4</v>
      </c>
      <c r="K1309">
        <v>5.0000000000000001E-4</v>
      </c>
      <c r="L1309">
        <v>5.0000000000000001E-4</v>
      </c>
    </row>
    <row r="1310" spans="1:12" x14ac:dyDescent="0.75">
      <c r="A1310" t="s">
        <v>167</v>
      </c>
      <c r="B1310">
        <v>2008</v>
      </c>
      <c r="C1310" t="s">
        <v>132</v>
      </c>
      <c r="D1310">
        <v>2.2800000000000001E-2</v>
      </c>
      <c r="E1310">
        <v>2.2800000000000001E-2</v>
      </c>
      <c r="F1310">
        <v>2.2800000000000001E-2</v>
      </c>
      <c r="G1310">
        <v>2.2800000000000001E-2</v>
      </c>
      <c r="H1310">
        <v>2.2800000000000001E-2</v>
      </c>
      <c r="I1310">
        <v>2.2800000000000001E-2</v>
      </c>
      <c r="J1310">
        <v>2.2800000000000001E-2</v>
      </c>
      <c r="K1310">
        <v>2.2800000000000001E-2</v>
      </c>
      <c r="L1310">
        <v>2.2800000000000001E-2</v>
      </c>
    </row>
    <row r="1311" spans="1:12" x14ac:dyDescent="0.75">
      <c r="A1311" t="s">
        <v>168</v>
      </c>
      <c r="B1311">
        <v>2008</v>
      </c>
      <c r="C1311" t="s">
        <v>133</v>
      </c>
      <c r="D1311">
        <v>9.1899999999999996E-2</v>
      </c>
      <c r="E1311">
        <v>9.1899999999999996E-2</v>
      </c>
      <c r="F1311">
        <v>9.1899999999999996E-2</v>
      </c>
      <c r="G1311">
        <v>9.1899999999999996E-2</v>
      </c>
      <c r="H1311">
        <v>9.1899999999999996E-2</v>
      </c>
      <c r="I1311">
        <v>9.1899999999999996E-2</v>
      </c>
      <c r="J1311">
        <v>9.1899999999999996E-2</v>
      </c>
      <c r="K1311">
        <v>9.1899999999999996E-2</v>
      </c>
      <c r="L1311">
        <v>9.1899999999999996E-2</v>
      </c>
    </row>
    <row r="1312" spans="1:12" x14ac:dyDescent="0.75">
      <c r="A1312" t="s">
        <v>168</v>
      </c>
      <c r="B1312">
        <v>2008</v>
      </c>
      <c r="C1312" t="s">
        <v>132</v>
      </c>
      <c r="D1312">
        <v>0.41270000000000001</v>
      </c>
      <c r="E1312">
        <v>0.41270000000000001</v>
      </c>
      <c r="F1312">
        <v>0.41270000000000001</v>
      </c>
      <c r="G1312">
        <v>0.41270000000000001</v>
      </c>
      <c r="H1312">
        <v>0.41270000000000001</v>
      </c>
      <c r="I1312">
        <v>0.41270000000000001</v>
      </c>
      <c r="J1312">
        <v>0.41270000000000001</v>
      </c>
      <c r="K1312">
        <v>0.41270000000000001</v>
      </c>
      <c r="L1312">
        <v>0.41270000000000001</v>
      </c>
    </row>
    <row r="1313" spans="1:12" x14ac:dyDescent="0.75">
      <c r="A1313" t="s">
        <v>168</v>
      </c>
      <c r="B1313">
        <v>2008</v>
      </c>
      <c r="C1313" t="s">
        <v>131</v>
      </c>
      <c r="D1313">
        <v>0.25690000000000002</v>
      </c>
      <c r="E1313">
        <v>0.25690000000000002</v>
      </c>
      <c r="F1313">
        <v>0.25690000000000002</v>
      </c>
      <c r="G1313">
        <v>0.25690000000000002</v>
      </c>
      <c r="H1313">
        <v>0.25690000000000002</v>
      </c>
      <c r="I1313">
        <v>0.25690000000000002</v>
      </c>
      <c r="J1313">
        <v>0.25690000000000002</v>
      </c>
      <c r="K1313">
        <v>0.25690000000000002</v>
      </c>
      <c r="L1313">
        <v>0.25690000000000002</v>
      </c>
    </row>
    <row r="1314" spans="1:12" x14ac:dyDescent="0.75">
      <c r="A1314" t="s">
        <v>168</v>
      </c>
      <c r="B1314">
        <v>2008</v>
      </c>
      <c r="C1314" t="s">
        <v>127</v>
      </c>
      <c r="D1314">
        <v>4.0894000000000004</v>
      </c>
      <c r="E1314">
        <v>4.0894000000000004</v>
      </c>
      <c r="F1314">
        <v>4.0894000000000004</v>
      </c>
      <c r="G1314">
        <v>4.0894000000000004</v>
      </c>
      <c r="H1314">
        <v>4.0894000000000004</v>
      </c>
      <c r="I1314">
        <v>4.0894000000000004</v>
      </c>
      <c r="J1314">
        <v>4.0894000000000004</v>
      </c>
      <c r="K1314">
        <v>4.0894000000000004</v>
      </c>
      <c r="L1314">
        <v>4.0894000000000004</v>
      </c>
    </row>
    <row r="1315" spans="1:12" x14ac:dyDescent="0.75">
      <c r="A1315" t="s">
        <v>168</v>
      </c>
      <c r="B1315">
        <v>2008</v>
      </c>
      <c r="C1315" t="s">
        <v>130</v>
      </c>
      <c r="D1315">
        <v>0.80689999999999995</v>
      </c>
      <c r="E1315">
        <v>0.80689999999999995</v>
      </c>
      <c r="F1315">
        <v>0.80689999999999995</v>
      </c>
      <c r="G1315">
        <v>0.80689999999999995</v>
      </c>
      <c r="H1315">
        <v>0.80689999999999995</v>
      </c>
      <c r="I1315">
        <v>0.80689999999999995</v>
      </c>
      <c r="J1315">
        <v>0.80689999999999995</v>
      </c>
      <c r="K1315">
        <v>0.80689999999999995</v>
      </c>
      <c r="L1315">
        <v>0.80689999999999995</v>
      </c>
    </row>
    <row r="1316" spans="1:12" x14ac:dyDescent="0.75">
      <c r="A1316" t="s">
        <v>168</v>
      </c>
      <c r="B1316">
        <v>2008</v>
      </c>
      <c r="C1316" t="s">
        <v>128</v>
      </c>
      <c r="D1316">
        <v>2.5114999999999998</v>
      </c>
      <c r="E1316">
        <v>2.5114999999999998</v>
      </c>
      <c r="F1316">
        <v>2.5114999999999998</v>
      </c>
      <c r="G1316">
        <v>2.5114999999999998</v>
      </c>
      <c r="H1316">
        <v>2.5114999999999998</v>
      </c>
      <c r="I1316">
        <v>2.5114999999999998</v>
      </c>
      <c r="J1316">
        <v>2.5114999999999998</v>
      </c>
      <c r="K1316">
        <v>2.5114999999999998</v>
      </c>
      <c r="L1316">
        <v>2.5114999999999998</v>
      </c>
    </row>
    <row r="1317" spans="1:12" x14ac:dyDescent="0.75">
      <c r="A1317" t="s">
        <v>168</v>
      </c>
      <c r="B1317">
        <v>2008</v>
      </c>
      <c r="C1317" t="s">
        <v>129</v>
      </c>
      <c r="D1317">
        <v>9.4999999999999998E-3</v>
      </c>
      <c r="E1317">
        <v>9.4999999999999998E-3</v>
      </c>
      <c r="F1317">
        <v>9.4999999999999998E-3</v>
      </c>
      <c r="G1317">
        <v>9.4999999999999998E-3</v>
      </c>
      <c r="H1317">
        <v>9.4999999999999998E-3</v>
      </c>
      <c r="I1317">
        <v>9.4999999999999998E-3</v>
      </c>
      <c r="J1317">
        <v>9.4999999999999998E-3</v>
      </c>
      <c r="K1317">
        <v>9.4999999999999998E-3</v>
      </c>
      <c r="L1317">
        <v>9.4999999999999998E-3</v>
      </c>
    </row>
    <row r="1318" spans="1:12" x14ac:dyDescent="0.75">
      <c r="A1318" t="s">
        <v>169</v>
      </c>
      <c r="B1318">
        <v>2008</v>
      </c>
      <c r="C1318" t="s">
        <v>128</v>
      </c>
      <c r="D1318">
        <v>0.9194</v>
      </c>
      <c r="E1318">
        <v>0.9194</v>
      </c>
      <c r="F1318">
        <v>0.9194</v>
      </c>
      <c r="G1318">
        <v>0.9194</v>
      </c>
      <c r="H1318">
        <v>0.9194</v>
      </c>
      <c r="I1318">
        <v>0.9194</v>
      </c>
      <c r="J1318">
        <v>0.9194</v>
      </c>
      <c r="K1318">
        <v>0.9194</v>
      </c>
      <c r="L1318">
        <v>0.9194</v>
      </c>
    </row>
    <row r="1319" spans="1:12" x14ac:dyDescent="0.75">
      <c r="A1319" t="s">
        <v>169</v>
      </c>
      <c r="B1319">
        <v>2008</v>
      </c>
      <c r="C1319" t="s">
        <v>127</v>
      </c>
      <c r="D1319">
        <v>1.4126000000000001</v>
      </c>
      <c r="E1319">
        <v>1.4126000000000001</v>
      </c>
      <c r="F1319">
        <v>1.4126000000000001</v>
      </c>
      <c r="G1319">
        <v>1.4126000000000001</v>
      </c>
      <c r="H1319">
        <v>1.4126000000000001</v>
      </c>
      <c r="I1319">
        <v>1.4126000000000001</v>
      </c>
      <c r="J1319">
        <v>1.4126000000000001</v>
      </c>
      <c r="K1319">
        <v>1.4126000000000001</v>
      </c>
      <c r="L1319">
        <v>1.4126000000000001</v>
      </c>
    </row>
    <row r="1320" spans="1:12" x14ac:dyDescent="0.75">
      <c r="A1320" t="s">
        <v>169</v>
      </c>
      <c r="B1320">
        <v>2008</v>
      </c>
      <c r="C1320" t="s">
        <v>130</v>
      </c>
      <c r="D1320">
        <v>0.2492</v>
      </c>
      <c r="E1320">
        <v>0.2492</v>
      </c>
      <c r="F1320">
        <v>0.2492</v>
      </c>
      <c r="G1320">
        <v>0.2492</v>
      </c>
      <c r="H1320">
        <v>0.2492</v>
      </c>
      <c r="I1320">
        <v>0.2492</v>
      </c>
      <c r="J1320">
        <v>0.2492</v>
      </c>
      <c r="K1320">
        <v>0.2492</v>
      </c>
      <c r="L1320">
        <v>0.2492</v>
      </c>
    </row>
    <row r="1321" spans="1:12" x14ac:dyDescent="0.75">
      <c r="A1321" t="s">
        <v>169</v>
      </c>
      <c r="B1321">
        <v>2008</v>
      </c>
      <c r="C1321" t="s">
        <v>132</v>
      </c>
      <c r="D1321">
        <v>0.12740000000000001</v>
      </c>
      <c r="E1321">
        <v>0.12740000000000001</v>
      </c>
      <c r="F1321">
        <v>0.12740000000000001</v>
      </c>
      <c r="G1321">
        <v>0.12740000000000001</v>
      </c>
      <c r="H1321">
        <v>0.12740000000000001</v>
      </c>
      <c r="I1321">
        <v>0.12740000000000001</v>
      </c>
      <c r="J1321">
        <v>0.12740000000000001</v>
      </c>
      <c r="K1321">
        <v>0.12740000000000001</v>
      </c>
      <c r="L1321">
        <v>0.12740000000000001</v>
      </c>
    </row>
    <row r="1322" spans="1:12" x14ac:dyDescent="0.75">
      <c r="A1322" t="s">
        <v>169</v>
      </c>
      <c r="B1322">
        <v>2008</v>
      </c>
      <c r="C1322" t="s">
        <v>131</v>
      </c>
      <c r="D1322">
        <v>8.5199999999999998E-2</v>
      </c>
      <c r="E1322">
        <v>8.5199999999999998E-2</v>
      </c>
      <c r="F1322">
        <v>8.5199999999999998E-2</v>
      </c>
      <c r="G1322">
        <v>8.5199999999999998E-2</v>
      </c>
      <c r="H1322">
        <v>8.5199999999999998E-2</v>
      </c>
      <c r="I1322">
        <v>8.5199999999999998E-2</v>
      </c>
      <c r="J1322">
        <v>8.5199999999999998E-2</v>
      </c>
      <c r="K1322">
        <v>8.5199999999999998E-2</v>
      </c>
      <c r="L1322">
        <v>8.5199999999999998E-2</v>
      </c>
    </row>
    <row r="1323" spans="1:12" x14ac:dyDescent="0.75">
      <c r="A1323" t="s">
        <v>169</v>
      </c>
      <c r="B1323">
        <v>2008</v>
      </c>
      <c r="C1323" t="s">
        <v>133</v>
      </c>
      <c r="D1323">
        <v>2.8400000000000002E-2</v>
      </c>
      <c r="E1323">
        <v>2.8400000000000002E-2</v>
      </c>
      <c r="F1323">
        <v>2.8400000000000002E-2</v>
      </c>
      <c r="G1323">
        <v>2.8400000000000002E-2</v>
      </c>
      <c r="H1323">
        <v>2.8400000000000002E-2</v>
      </c>
      <c r="I1323">
        <v>2.8400000000000002E-2</v>
      </c>
      <c r="J1323">
        <v>2.8400000000000002E-2</v>
      </c>
      <c r="K1323">
        <v>2.8400000000000002E-2</v>
      </c>
      <c r="L1323">
        <v>2.8400000000000002E-2</v>
      </c>
    </row>
    <row r="1324" spans="1:12" x14ac:dyDescent="0.75">
      <c r="A1324" t="s">
        <v>169</v>
      </c>
      <c r="B1324">
        <v>2008</v>
      </c>
      <c r="C1324" t="s">
        <v>129</v>
      </c>
      <c r="D1324">
        <v>2.8999999999999998E-3</v>
      </c>
      <c r="E1324">
        <v>2.8999999999999998E-3</v>
      </c>
      <c r="F1324">
        <v>2.8999999999999998E-3</v>
      </c>
      <c r="G1324">
        <v>2.8999999999999998E-3</v>
      </c>
      <c r="H1324">
        <v>2.8999999999999998E-3</v>
      </c>
      <c r="I1324">
        <v>2.8999999999999998E-3</v>
      </c>
      <c r="J1324">
        <v>2.8999999999999998E-3</v>
      </c>
      <c r="K1324">
        <v>2.8999999999999998E-3</v>
      </c>
      <c r="L1324">
        <v>2.8999999999999998E-3</v>
      </c>
    </row>
    <row r="1325" spans="1:12" x14ac:dyDescent="0.75">
      <c r="A1325" t="s">
        <v>170</v>
      </c>
      <c r="B1325">
        <v>2008</v>
      </c>
      <c r="C1325" t="s">
        <v>129</v>
      </c>
      <c r="D1325">
        <v>3.0999999999999999E-3</v>
      </c>
      <c r="E1325">
        <v>3.0999999999999999E-3</v>
      </c>
      <c r="F1325">
        <v>3.0999999999999999E-3</v>
      </c>
      <c r="G1325">
        <v>3.0999999999999999E-3</v>
      </c>
      <c r="H1325">
        <v>3.0999999999999999E-3</v>
      </c>
      <c r="I1325">
        <v>3.0999999999999999E-3</v>
      </c>
      <c r="J1325">
        <v>3.0999999999999999E-3</v>
      </c>
      <c r="K1325">
        <v>3.0999999999999999E-3</v>
      </c>
      <c r="L1325">
        <v>3.0999999999999999E-3</v>
      </c>
    </row>
    <row r="1326" spans="1:12" x14ac:dyDescent="0.75">
      <c r="A1326" t="s">
        <v>170</v>
      </c>
      <c r="B1326">
        <v>2008</v>
      </c>
      <c r="C1326" t="s">
        <v>131</v>
      </c>
      <c r="D1326">
        <v>7.0900000000000005E-2</v>
      </c>
      <c r="E1326">
        <v>7.0900000000000005E-2</v>
      </c>
      <c r="F1326">
        <v>7.0900000000000005E-2</v>
      </c>
      <c r="G1326">
        <v>7.0900000000000005E-2</v>
      </c>
      <c r="H1326">
        <v>7.0900000000000005E-2</v>
      </c>
      <c r="I1326">
        <v>7.0900000000000005E-2</v>
      </c>
      <c r="J1326">
        <v>7.0900000000000005E-2</v>
      </c>
      <c r="K1326">
        <v>7.0900000000000005E-2</v>
      </c>
      <c r="L1326">
        <v>7.0900000000000005E-2</v>
      </c>
    </row>
    <row r="1327" spans="1:12" x14ac:dyDescent="0.75">
      <c r="A1327" t="s">
        <v>170</v>
      </c>
      <c r="B1327">
        <v>2008</v>
      </c>
      <c r="C1327" t="s">
        <v>133</v>
      </c>
      <c r="D1327">
        <v>2.9499999999999998E-2</v>
      </c>
      <c r="E1327">
        <v>2.9499999999999998E-2</v>
      </c>
      <c r="F1327">
        <v>2.9499999999999998E-2</v>
      </c>
      <c r="G1327">
        <v>2.9499999999999998E-2</v>
      </c>
      <c r="H1327">
        <v>2.9499999999999998E-2</v>
      </c>
      <c r="I1327">
        <v>2.9499999999999998E-2</v>
      </c>
      <c r="J1327">
        <v>2.9499999999999998E-2</v>
      </c>
      <c r="K1327">
        <v>2.9499999999999998E-2</v>
      </c>
      <c r="L1327">
        <v>2.9499999999999998E-2</v>
      </c>
    </row>
    <row r="1328" spans="1:12" x14ac:dyDescent="0.75">
      <c r="A1328" t="s">
        <v>170</v>
      </c>
      <c r="B1328">
        <v>2008</v>
      </c>
      <c r="C1328" t="s">
        <v>132</v>
      </c>
      <c r="D1328">
        <v>0.13270000000000001</v>
      </c>
      <c r="E1328">
        <v>0.13270000000000001</v>
      </c>
      <c r="F1328">
        <v>0.13270000000000001</v>
      </c>
      <c r="G1328">
        <v>0.13270000000000001</v>
      </c>
      <c r="H1328">
        <v>0.13270000000000001</v>
      </c>
      <c r="I1328">
        <v>0.13270000000000001</v>
      </c>
      <c r="J1328">
        <v>0.13270000000000001</v>
      </c>
      <c r="K1328">
        <v>0.13270000000000001</v>
      </c>
      <c r="L1328">
        <v>0.13270000000000001</v>
      </c>
    </row>
    <row r="1329" spans="1:12" x14ac:dyDescent="0.75">
      <c r="A1329" t="s">
        <v>170</v>
      </c>
      <c r="B1329">
        <v>2008</v>
      </c>
      <c r="C1329" t="s">
        <v>130</v>
      </c>
      <c r="D1329">
        <v>0.25940000000000002</v>
      </c>
      <c r="E1329">
        <v>0.25940000000000002</v>
      </c>
      <c r="F1329">
        <v>0.25940000000000002</v>
      </c>
      <c r="G1329">
        <v>0.25940000000000002</v>
      </c>
      <c r="H1329">
        <v>0.25940000000000002</v>
      </c>
      <c r="I1329">
        <v>0.25940000000000002</v>
      </c>
      <c r="J1329">
        <v>0.25940000000000002</v>
      </c>
      <c r="K1329">
        <v>0.25940000000000002</v>
      </c>
      <c r="L1329">
        <v>0.25940000000000002</v>
      </c>
    </row>
    <row r="1330" spans="1:12" x14ac:dyDescent="0.75">
      <c r="A1330" t="s">
        <v>170</v>
      </c>
      <c r="B1330">
        <v>2008</v>
      </c>
      <c r="C1330" t="s">
        <v>127</v>
      </c>
      <c r="D1330">
        <v>1.1736</v>
      </c>
      <c r="E1330">
        <v>1.1736</v>
      </c>
      <c r="F1330">
        <v>1.1736</v>
      </c>
      <c r="G1330">
        <v>1.1736</v>
      </c>
      <c r="H1330">
        <v>1.1736</v>
      </c>
      <c r="I1330">
        <v>1.1736</v>
      </c>
      <c r="J1330">
        <v>1.1736</v>
      </c>
      <c r="K1330">
        <v>1.1736</v>
      </c>
      <c r="L1330">
        <v>1.1736</v>
      </c>
    </row>
    <row r="1331" spans="1:12" x14ac:dyDescent="0.75">
      <c r="A1331" t="s">
        <v>170</v>
      </c>
      <c r="B1331">
        <v>2008</v>
      </c>
      <c r="C1331" t="s">
        <v>128</v>
      </c>
      <c r="D1331">
        <v>0.67810000000000004</v>
      </c>
      <c r="E1331">
        <v>0.67810000000000004</v>
      </c>
      <c r="F1331">
        <v>0.67810000000000004</v>
      </c>
      <c r="G1331">
        <v>0.67810000000000004</v>
      </c>
      <c r="H1331">
        <v>0.67810000000000004</v>
      </c>
      <c r="I1331">
        <v>0.67810000000000004</v>
      </c>
      <c r="J1331">
        <v>0.67810000000000004</v>
      </c>
      <c r="K1331">
        <v>0.67810000000000004</v>
      </c>
      <c r="L1331">
        <v>0.67810000000000004</v>
      </c>
    </row>
    <row r="1332" spans="1:12" x14ac:dyDescent="0.75">
      <c r="A1332" t="s">
        <v>171</v>
      </c>
      <c r="B1332">
        <v>2008</v>
      </c>
      <c r="C1332" t="s">
        <v>133</v>
      </c>
      <c r="D1332">
        <v>9.98E-2</v>
      </c>
      <c r="E1332">
        <v>9.98E-2</v>
      </c>
      <c r="F1332">
        <v>9.98E-2</v>
      </c>
      <c r="G1332">
        <v>9.98E-2</v>
      </c>
      <c r="H1332">
        <v>9.98E-2</v>
      </c>
      <c r="I1332">
        <v>9.98E-2</v>
      </c>
      <c r="J1332">
        <v>9.98E-2</v>
      </c>
      <c r="K1332">
        <v>9.98E-2</v>
      </c>
      <c r="L1332">
        <v>9.98E-2</v>
      </c>
    </row>
    <row r="1333" spans="1:12" x14ac:dyDescent="0.75">
      <c r="A1333" t="s">
        <v>171</v>
      </c>
      <c r="B1333">
        <v>2008</v>
      </c>
      <c r="C1333" t="s">
        <v>130</v>
      </c>
      <c r="D1333">
        <v>0.87570000000000003</v>
      </c>
      <c r="E1333">
        <v>0.87570000000000003</v>
      </c>
      <c r="F1333">
        <v>0.87570000000000003</v>
      </c>
      <c r="G1333">
        <v>0.87570000000000003</v>
      </c>
      <c r="H1333">
        <v>0.87570000000000003</v>
      </c>
      <c r="I1333">
        <v>0.87570000000000003</v>
      </c>
      <c r="J1333">
        <v>0.87570000000000003</v>
      </c>
      <c r="K1333">
        <v>0.87570000000000003</v>
      </c>
      <c r="L1333">
        <v>0.87570000000000003</v>
      </c>
    </row>
    <row r="1334" spans="1:12" x14ac:dyDescent="0.75">
      <c r="A1334" t="s">
        <v>171</v>
      </c>
      <c r="B1334">
        <v>2008</v>
      </c>
      <c r="C1334" t="s">
        <v>131</v>
      </c>
      <c r="D1334">
        <v>0.2429</v>
      </c>
      <c r="E1334">
        <v>0.2429</v>
      </c>
      <c r="F1334">
        <v>0.2429</v>
      </c>
      <c r="G1334">
        <v>0.2429</v>
      </c>
      <c r="H1334">
        <v>0.2429</v>
      </c>
      <c r="I1334">
        <v>0.2429</v>
      </c>
      <c r="J1334">
        <v>0.2429</v>
      </c>
      <c r="K1334">
        <v>0.2429</v>
      </c>
      <c r="L1334">
        <v>0.2429</v>
      </c>
    </row>
    <row r="1335" spans="1:12" x14ac:dyDescent="0.75">
      <c r="A1335" t="s">
        <v>171</v>
      </c>
      <c r="B1335">
        <v>2008</v>
      </c>
      <c r="C1335" t="s">
        <v>128</v>
      </c>
      <c r="D1335">
        <v>2.1145999999999998</v>
      </c>
      <c r="E1335">
        <v>2.1145999999999998</v>
      </c>
      <c r="F1335">
        <v>2.1145999999999998</v>
      </c>
      <c r="G1335">
        <v>2.1145999999999998</v>
      </c>
      <c r="H1335">
        <v>2.1145999999999998</v>
      </c>
      <c r="I1335">
        <v>2.1145999999999998</v>
      </c>
      <c r="J1335">
        <v>2.1145999999999998</v>
      </c>
      <c r="K1335">
        <v>2.1145999999999998</v>
      </c>
      <c r="L1335">
        <v>2.1145999999999998</v>
      </c>
    </row>
    <row r="1336" spans="1:12" x14ac:dyDescent="0.75">
      <c r="A1336" t="s">
        <v>171</v>
      </c>
      <c r="B1336">
        <v>2008</v>
      </c>
      <c r="C1336" t="s">
        <v>132</v>
      </c>
      <c r="D1336">
        <v>0.44790000000000002</v>
      </c>
      <c r="E1336">
        <v>0.44790000000000002</v>
      </c>
      <c r="F1336">
        <v>0.44790000000000002</v>
      </c>
      <c r="G1336">
        <v>0.44790000000000002</v>
      </c>
      <c r="H1336">
        <v>0.44790000000000002</v>
      </c>
      <c r="I1336">
        <v>0.44790000000000002</v>
      </c>
      <c r="J1336">
        <v>0.44790000000000002</v>
      </c>
      <c r="K1336">
        <v>0.44790000000000002</v>
      </c>
      <c r="L1336">
        <v>0.44790000000000002</v>
      </c>
    </row>
    <row r="1337" spans="1:12" x14ac:dyDescent="0.75">
      <c r="A1337" t="s">
        <v>171</v>
      </c>
      <c r="B1337">
        <v>2008</v>
      </c>
      <c r="C1337" t="s">
        <v>127</v>
      </c>
      <c r="D1337">
        <v>3.7911000000000001</v>
      </c>
      <c r="E1337">
        <v>3.7911000000000001</v>
      </c>
      <c r="F1337">
        <v>3.7911000000000001</v>
      </c>
      <c r="G1337">
        <v>3.7911000000000001</v>
      </c>
      <c r="H1337">
        <v>3.7911000000000001</v>
      </c>
      <c r="I1337">
        <v>3.7911000000000001</v>
      </c>
      <c r="J1337">
        <v>3.7911000000000001</v>
      </c>
      <c r="K1337">
        <v>3.7911000000000001</v>
      </c>
      <c r="L1337">
        <v>3.7911000000000001</v>
      </c>
    </row>
    <row r="1338" spans="1:12" x14ac:dyDescent="0.75">
      <c r="A1338" t="s">
        <v>171</v>
      </c>
      <c r="B1338">
        <v>2008</v>
      </c>
      <c r="C1338" t="s">
        <v>129</v>
      </c>
      <c r="D1338">
        <v>1.03E-2</v>
      </c>
      <c r="E1338">
        <v>1.03E-2</v>
      </c>
      <c r="F1338">
        <v>1.03E-2</v>
      </c>
      <c r="G1338">
        <v>1.03E-2</v>
      </c>
      <c r="H1338">
        <v>1.03E-2</v>
      </c>
      <c r="I1338">
        <v>1.03E-2</v>
      </c>
      <c r="J1338">
        <v>1.03E-2</v>
      </c>
      <c r="K1338">
        <v>1.03E-2</v>
      </c>
      <c r="L1338">
        <v>1.03E-2</v>
      </c>
    </row>
    <row r="1339" spans="1:12" x14ac:dyDescent="0.75">
      <c r="A1339" t="s">
        <v>172</v>
      </c>
      <c r="B1339">
        <v>2008</v>
      </c>
      <c r="C1339" t="s">
        <v>131</v>
      </c>
      <c r="D1339">
        <v>2.0899999999999998E-2</v>
      </c>
      <c r="E1339">
        <v>2.0899999999999998E-2</v>
      </c>
      <c r="F1339">
        <v>2.0899999999999998E-2</v>
      </c>
      <c r="G1339">
        <v>2.0899999999999998E-2</v>
      </c>
      <c r="H1339">
        <v>2.0899999999999998E-2</v>
      </c>
      <c r="I1339">
        <v>2.0899999999999998E-2</v>
      </c>
      <c r="J1339">
        <v>2.0899999999999998E-2</v>
      </c>
      <c r="K1339">
        <v>2.0899999999999998E-2</v>
      </c>
      <c r="L1339">
        <v>2.0899999999999998E-2</v>
      </c>
    </row>
    <row r="1340" spans="1:12" x14ac:dyDescent="0.75">
      <c r="A1340" t="s">
        <v>172</v>
      </c>
      <c r="B1340">
        <v>2008</v>
      </c>
      <c r="C1340" t="s">
        <v>130</v>
      </c>
      <c r="D1340">
        <v>7.7299999999999994E-2</v>
      </c>
      <c r="E1340">
        <v>7.7299999999999994E-2</v>
      </c>
      <c r="F1340">
        <v>7.7299999999999994E-2</v>
      </c>
      <c r="G1340">
        <v>7.7299999999999994E-2</v>
      </c>
      <c r="H1340">
        <v>7.7299999999999994E-2</v>
      </c>
      <c r="I1340">
        <v>7.7299999999999994E-2</v>
      </c>
      <c r="J1340">
        <v>7.7299999999999994E-2</v>
      </c>
      <c r="K1340">
        <v>7.7299999999999994E-2</v>
      </c>
      <c r="L1340">
        <v>7.7299999999999994E-2</v>
      </c>
    </row>
    <row r="1341" spans="1:12" x14ac:dyDescent="0.75">
      <c r="A1341" t="s">
        <v>172</v>
      </c>
      <c r="B1341">
        <v>2008</v>
      </c>
      <c r="C1341" t="s">
        <v>129</v>
      </c>
      <c r="D1341">
        <v>8.9999999999999998E-4</v>
      </c>
      <c r="E1341">
        <v>8.9999999999999998E-4</v>
      </c>
      <c r="F1341">
        <v>8.9999999999999998E-4</v>
      </c>
      <c r="G1341">
        <v>8.9999999999999998E-4</v>
      </c>
      <c r="H1341">
        <v>8.9999999999999998E-4</v>
      </c>
      <c r="I1341">
        <v>8.9999999999999998E-4</v>
      </c>
      <c r="J1341">
        <v>8.9999999999999998E-4</v>
      </c>
      <c r="K1341">
        <v>8.9999999999999998E-4</v>
      </c>
      <c r="L1341">
        <v>8.9999999999999998E-4</v>
      </c>
    </row>
    <row r="1342" spans="1:12" x14ac:dyDescent="0.75">
      <c r="A1342" t="s">
        <v>172</v>
      </c>
      <c r="B1342">
        <v>2008</v>
      </c>
      <c r="C1342" t="s">
        <v>127</v>
      </c>
      <c r="D1342">
        <v>0.3256</v>
      </c>
      <c r="E1342">
        <v>0.3256</v>
      </c>
      <c r="F1342">
        <v>0.3256</v>
      </c>
      <c r="G1342">
        <v>0.3256</v>
      </c>
      <c r="H1342">
        <v>0.3256</v>
      </c>
      <c r="I1342">
        <v>0.3256</v>
      </c>
      <c r="J1342">
        <v>0.3256</v>
      </c>
      <c r="K1342">
        <v>0.3256</v>
      </c>
      <c r="L1342">
        <v>0.3256</v>
      </c>
    </row>
    <row r="1343" spans="1:12" x14ac:dyDescent="0.75">
      <c r="A1343" t="s">
        <v>172</v>
      </c>
      <c r="B1343">
        <v>2008</v>
      </c>
      <c r="C1343" t="s">
        <v>133</v>
      </c>
      <c r="D1343">
        <v>8.8000000000000005E-3</v>
      </c>
      <c r="E1343">
        <v>8.8000000000000005E-3</v>
      </c>
      <c r="F1343">
        <v>8.8000000000000005E-3</v>
      </c>
      <c r="G1343">
        <v>8.8000000000000005E-3</v>
      </c>
      <c r="H1343">
        <v>8.8000000000000005E-3</v>
      </c>
      <c r="I1343">
        <v>8.8000000000000005E-3</v>
      </c>
      <c r="J1343">
        <v>8.8000000000000005E-3</v>
      </c>
      <c r="K1343">
        <v>8.8000000000000005E-3</v>
      </c>
      <c r="L1343">
        <v>8.8000000000000005E-3</v>
      </c>
    </row>
    <row r="1344" spans="1:12" x14ac:dyDescent="0.75">
      <c r="A1344" t="s">
        <v>172</v>
      </c>
      <c r="B1344">
        <v>2008</v>
      </c>
      <c r="C1344" t="s">
        <v>132</v>
      </c>
      <c r="D1344">
        <v>3.95E-2</v>
      </c>
      <c r="E1344">
        <v>3.95E-2</v>
      </c>
      <c r="F1344">
        <v>3.95E-2</v>
      </c>
      <c r="G1344">
        <v>3.95E-2</v>
      </c>
      <c r="H1344">
        <v>3.95E-2</v>
      </c>
      <c r="I1344">
        <v>3.95E-2</v>
      </c>
      <c r="J1344">
        <v>3.95E-2</v>
      </c>
      <c r="K1344">
        <v>3.95E-2</v>
      </c>
      <c r="L1344">
        <v>3.95E-2</v>
      </c>
    </row>
    <row r="1345" spans="1:12" x14ac:dyDescent="0.75">
      <c r="A1345" t="s">
        <v>172</v>
      </c>
      <c r="B1345">
        <v>2008</v>
      </c>
      <c r="C1345" t="s">
        <v>128</v>
      </c>
      <c r="D1345">
        <v>0.1782</v>
      </c>
      <c r="E1345">
        <v>0.1782</v>
      </c>
      <c r="F1345">
        <v>0.1782</v>
      </c>
      <c r="G1345">
        <v>0.1782</v>
      </c>
      <c r="H1345">
        <v>0.1782</v>
      </c>
      <c r="I1345">
        <v>0.1782</v>
      </c>
      <c r="J1345">
        <v>0.1782</v>
      </c>
      <c r="K1345">
        <v>0.1782</v>
      </c>
      <c r="L1345">
        <v>0.1782</v>
      </c>
    </row>
    <row r="1346" spans="1:12" x14ac:dyDescent="0.75">
      <c r="A1346" t="s">
        <v>173</v>
      </c>
      <c r="B1346">
        <v>2008</v>
      </c>
      <c r="C1346" t="s">
        <v>133</v>
      </c>
      <c r="D1346">
        <v>3.4799999999999998E-2</v>
      </c>
      <c r="E1346">
        <v>3.4799999999999998E-2</v>
      </c>
      <c r="F1346">
        <v>3.4799999999999998E-2</v>
      </c>
      <c r="G1346">
        <v>3.4799999999999998E-2</v>
      </c>
      <c r="H1346">
        <v>3.4799999999999998E-2</v>
      </c>
      <c r="I1346">
        <v>3.4799999999999998E-2</v>
      </c>
      <c r="J1346">
        <v>3.4799999999999998E-2</v>
      </c>
      <c r="K1346">
        <v>3.4799999999999998E-2</v>
      </c>
      <c r="L1346">
        <v>3.4799999999999998E-2</v>
      </c>
    </row>
    <row r="1347" spans="1:12" x14ac:dyDescent="0.75">
      <c r="A1347" t="s">
        <v>173</v>
      </c>
      <c r="B1347">
        <v>2008</v>
      </c>
      <c r="C1347" t="s">
        <v>128</v>
      </c>
      <c r="D1347">
        <v>0.96460000000000001</v>
      </c>
      <c r="E1347">
        <v>0.96460000000000001</v>
      </c>
      <c r="F1347">
        <v>0.96460000000000001</v>
      </c>
      <c r="G1347">
        <v>0.96460000000000001</v>
      </c>
      <c r="H1347">
        <v>0.96460000000000001</v>
      </c>
      <c r="I1347">
        <v>0.96460000000000001</v>
      </c>
      <c r="J1347">
        <v>0.96460000000000001</v>
      </c>
      <c r="K1347">
        <v>0.96460000000000001</v>
      </c>
      <c r="L1347">
        <v>0.96460000000000001</v>
      </c>
    </row>
    <row r="1348" spans="1:12" x14ac:dyDescent="0.75">
      <c r="A1348" t="s">
        <v>173</v>
      </c>
      <c r="B1348">
        <v>2008</v>
      </c>
      <c r="C1348" t="s">
        <v>131</v>
      </c>
      <c r="D1348">
        <v>0.10639999999999999</v>
      </c>
      <c r="E1348">
        <v>0.10639999999999999</v>
      </c>
      <c r="F1348">
        <v>0.10639999999999999</v>
      </c>
      <c r="G1348">
        <v>0.10639999999999999</v>
      </c>
      <c r="H1348">
        <v>0.10639999999999999</v>
      </c>
      <c r="I1348">
        <v>0.10639999999999999</v>
      </c>
      <c r="J1348">
        <v>0.10639999999999999</v>
      </c>
      <c r="K1348">
        <v>0.10639999999999999</v>
      </c>
      <c r="L1348">
        <v>0.10639999999999999</v>
      </c>
    </row>
    <row r="1349" spans="1:12" x14ac:dyDescent="0.75">
      <c r="A1349" t="s">
        <v>173</v>
      </c>
      <c r="B1349">
        <v>2008</v>
      </c>
      <c r="C1349" t="s">
        <v>129</v>
      </c>
      <c r="D1349">
        <v>3.5999999999999999E-3</v>
      </c>
      <c r="E1349">
        <v>3.5999999999999999E-3</v>
      </c>
      <c r="F1349">
        <v>3.5999999999999999E-3</v>
      </c>
      <c r="G1349">
        <v>3.5999999999999999E-3</v>
      </c>
      <c r="H1349">
        <v>3.5999999999999999E-3</v>
      </c>
      <c r="I1349">
        <v>3.5999999999999999E-3</v>
      </c>
      <c r="J1349">
        <v>3.5999999999999999E-3</v>
      </c>
      <c r="K1349">
        <v>3.5999999999999999E-3</v>
      </c>
      <c r="L1349">
        <v>3.5999999999999999E-3</v>
      </c>
    </row>
    <row r="1350" spans="1:12" x14ac:dyDescent="0.75">
      <c r="A1350" t="s">
        <v>173</v>
      </c>
      <c r="B1350">
        <v>2008</v>
      </c>
      <c r="C1350" t="s">
        <v>132</v>
      </c>
      <c r="D1350">
        <v>0.15609999999999999</v>
      </c>
      <c r="E1350">
        <v>0.15609999999999999</v>
      </c>
      <c r="F1350">
        <v>0.15609999999999999</v>
      </c>
      <c r="G1350">
        <v>0.15609999999999999</v>
      </c>
      <c r="H1350">
        <v>0.15609999999999999</v>
      </c>
      <c r="I1350">
        <v>0.15609999999999999</v>
      </c>
      <c r="J1350">
        <v>0.15609999999999999</v>
      </c>
      <c r="K1350">
        <v>0.15609999999999999</v>
      </c>
      <c r="L1350">
        <v>0.15609999999999999</v>
      </c>
    </row>
    <row r="1351" spans="1:12" x14ac:dyDescent="0.75">
      <c r="A1351" t="s">
        <v>173</v>
      </c>
      <c r="B1351">
        <v>2008</v>
      </c>
      <c r="C1351" t="s">
        <v>127</v>
      </c>
      <c r="D1351">
        <v>1.5707</v>
      </c>
      <c r="E1351">
        <v>1.5707</v>
      </c>
      <c r="F1351">
        <v>1.5707</v>
      </c>
      <c r="G1351">
        <v>1.5707</v>
      </c>
      <c r="H1351">
        <v>1.5707</v>
      </c>
      <c r="I1351">
        <v>1.5707</v>
      </c>
      <c r="J1351">
        <v>1.5707</v>
      </c>
      <c r="K1351">
        <v>1.5707</v>
      </c>
      <c r="L1351">
        <v>1.5707</v>
      </c>
    </row>
    <row r="1352" spans="1:12" x14ac:dyDescent="0.75">
      <c r="A1352" t="s">
        <v>173</v>
      </c>
      <c r="B1352">
        <v>2008</v>
      </c>
      <c r="C1352" t="s">
        <v>130</v>
      </c>
      <c r="D1352">
        <v>0.30520000000000003</v>
      </c>
      <c r="E1352">
        <v>0.30520000000000003</v>
      </c>
      <c r="F1352">
        <v>0.30520000000000003</v>
      </c>
      <c r="G1352">
        <v>0.30520000000000003</v>
      </c>
      <c r="H1352">
        <v>0.30520000000000003</v>
      </c>
      <c r="I1352">
        <v>0.30520000000000003</v>
      </c>
      <c r="J1352">
        <v>0.30520000000000003</v>
      </c>
      <c r="K1352">
        <v>0.30520000000000003</v>
      </c>
      <c r="L1352">
        <v>0.30520000000000003</v>
      </c>
    </row>
    <row r="1353" spans="1:12" x14ac:dyDescent="0.75">
      <c r="A1353" t="s">
        <v>174</v>
      </c>
      <c r="B1353">
        <v>2008</v>
      </c>
      <c r="C1353" t="s">
        <v>127</v>
      </c>
      <c r="D1353">
        <v>0.28239999999999998</v>
      </c>
      <c r="E1353">
        <v>0.28239999999999998</v>
      </c>
      <c r="F1353">
        <v>0.28239999999999998</v>
      </c>
      <c r="G1353">
        <v>0.28239999999999998</v>
      </c>
      <c r="H1353">
        <v>0.28239999999999998</v>
      </c>
      <c r="I1353">
        <v>0.28239999999999998</v>
      </c>
      <c r="J1353">
        <v>0.28239999999999998</v>
      </c>
      <c r="K1353">
        <v>0.28239999999999998</v>
      </c>
      <c r="L1353">
        <v>0.28239999999999998</v>
      </c>
    </row>
    <row r="1354" spans="1:12" x14ac:dyDescent="0.75">
      <c r="A1354" t="s">
        <v>174</v>
      </c>
      <c r="B1354">
        <v>2008</v>
      </c>
      <c r="C1354" t="s">
        <v>129</v>
      </c>
      <c r="D1354">
        <v>5.9999999999999995E-4</v>
      </c>
      <c r="E1354">
        <v>5.9999999999999995E-4</v>
      </c>
      <c r="F1354">
        <v>5.9999999999999995E-4</v>
      </c>
      <c r="G1354">
        <v>5.9999999999999995E-4</v>
      </c>
      <c r="H1354">
        <v>5.9999999999999995E-4</v>
      </c>
      <c r="I1354">
        <v>5.9999999999999995E-4</v>
      </c>
      <c r="J1354">
        <v>5.9999999999999995E-4</v>
      </c>
      <c r="K1354">
        <v>5.9999999999999995E-4</v>
      </c>
      <c r="L1354">
        <v>5.9999999999999995E-4</v>
      </c>
    </row>
    <row r="1355" spans="1:12" x14ac:dyDescent="0.75">
      <c r="A1355" t="s">
        <v>174</v>
      </c>
      <c r="B1355">
        <v>2008</v>
      </c>
      <c r="C1355" t="s">
        <v>133</v>
      </c>
      <c r="D1355">
        <v>6.1999999999999998E-3</v>
      </c>
      <c r="E1355">
        <v>6.1999999999999998E-3</v>
      </c>
      <c r="F1355">
        <v>6.1999999999999998E-3</v>
      </c>
      <c r="G1355">
        <v>6.1999999999999998E-3</v>
      </c>
      <c r="H1355">
        <v>6.1999999999999998E-3</v>
      </c>
      <c r="I1355">
        <v>6.1999999999999998E-3</v>
      </c>
      <c r="J1355">
        <v>6.1999999999999998E-3</v>
      </c>
      <c r="K1355">
        <v>6.1999999999999998E-3</v>
      </c>
      <c r="L1355">
        <v>6.1999999999999998E-3</v>
      </c>
    </row>
    <row r="1356" spans="1:12" x14ac:dyDescent="0.75">
      <c r="A1356" t="s">
        <v>174</v>
      </c>
      <c r="B1356">
        <v>2008</v>
      </c>
      <c r="C1356" t="s">
        <v>128</v>
      </c>
      <c r="D1356">
        <v>0.17530000000000001</v>
      </c>
      <c r="E1356">
        <v>0.17530000000000001</v>
      </c>
      <c r="F1356">
        <v>0.17530000000000001</v>
      </c>
      <c r="G1356">
        <v>0.17530000000000001</v>
      </c>
      <c r="H1356">
        <v>0.17530000000000001</v>
      </c>
      <c r="I1356">
        <v>0.17530000000000001</v>
      </c>
      <c r="J1356">
        <v>0.17530000000000001</v>
      </c>
      <c r="K1356">
        <v>0.17530000000000001</v>
      </c>
      <c r="L1356">
        <v>0.17530000000000001</v>
      </c>
    </row>
    <row r="1357" spans="1:12" x14ac:dyDescent="0.75">
      <c r="A1357" t="s">
        <v>174</v>
      </c>
      <c r="B1357">
        <v>2008</v>
      </c>
      <c r="C1357" t="s">
        <v>130</v>
      </c>
      <c r="D1357">
        <v>5.4600000000000003E-2</v>
      </c>
      <c r="E1357">
        <v>5.4600000000000003E-2</v>
      </c>
      <c r="F1357">
        <v>5.4600000000000003E-2</v>
      </c>
      <c r="G1357">
        <v>5.4600000000000003E-2</v>
      </c>
      <c r="H1357">
        <v>5.4600000000000003E-2</v>
      </c>
      <c r="I1357">
        <v>5.4600000000000003E-2</v>
      </c>
      <c r="J1357">
        <v>5.4600000000000003E-2</v>
      </c>
      <c r="K1357">
        <v>5.4600000000000003E-2</v>
      </c>
      <c r="L1357">
        <v>5.4600000000000003E-2</v>
      </c>
    </row>
    <row r="1358" spans="1:12" x14ac:dyDescent="0.75">
      <c r="A1358" t="s">
        <v>174</v>
      </c>
      <c r="B1358">
        <v>2008</v>
      </c>
      <c r="C1358" t="s">
        <v>132</v>
      </c>
      <c r="D1358">
        <v>2.7900000000000001E-2</v>
      </c>
      <c r="E1358">
        <v>2.7900000000000001E-2</v>
      </c>
      <c r="F1358">
        <v>2.7900000000000001E-2</v>
      </c>
      <c r="G1358">
        <v>2.7900000000000001E-2</v>
      </c>
      <c r="H1358">
        <v>2.7900000000000001E-2</v>
      </c>
      <c r="I1358">
        <v>2.7900000000000001E-2</v>
      </c>
      <c r="J1358">
        <v>2.7900000000000001E-2</v>
      </c>
      <c r="K1358">
        <v>2.7900000000000001E-2</v>
      </c>
      <c r="L1358">
        <v>2.7900000000000001E-2</v>
      </c>
    </row>
    <row r="1359" spans="1:12" x14ac:dyDescent="0.75">
      <c r="A1359" t="s">
        <v>174</v>
      </c>
      <c r="B1359">
        <v>2008</v>
      </c>
      <c r="C1359" t="s">
        <v>131</v>
      </c>
      <c r="D1359">
        <v>1.78E-2</v>
      </c>
      <c r="E1359">
        <v>1.78E-2</v>
      </c>
      <c r="F1359">
        <v>1.78E-2</v>
      </c>
      <c r="G1359">
        <v>1.78E-2</v>
      </c>
      <c r="H1359">
        <v>1.78E-2</v>
      </c>
      <c r="I1359">
        <v>1.78E-2</v>
      </c>
      <c r="J1359">
        <v>1.78E-2</v>
      </c>
      <c r="K1359">
        <v>1.78E-2</v>
      </c>
      <c r="L1359">
        <v>1.78E-2</v>
      </c>
    </row>
    <row r="1360" spans="1:12" x14ac:dyDescent="0.75">
      <c r="A1360" t="s">
        <v>175</v>
      </c>
      <c r="B1360">
        <v>2008</v>
      </c>
      <c r="C1360" t="s">
        <v>129</v>
      </c>
      <c r="D1360">
        <v>5.0000000000000001E-3</v>
      </c>
      <c r="E1360">
        <v>5.0000000000000001E-3</v>
      </c>
      <c r="F1360">
        <v>5.0000000000000001E-3</v>
      </c>
      <c r="G1360">
        <v>5.0000000000000001E-3</v>
      </c>
      <c r="H1360">
        <v>5.0000000000000001E-3</v>
      </c>
      <c r="I1360">
        <v>5.0000000000000001E-3</v>
      </c>
      <c r="J1360">
        <v>5.0000000000000001E-3</v>
      </c>
      <c r="K1360">
        <v>5.0000000000000001E-3</v>
      </c>
      <c r="L1360">
        <v>5.0000000000000001E-3</v>
      </c>
    </row>
    <row r="1361" spans="1:12" x14ac:dyDescent="0.75">
      <c r="A1361" t="s">
        <v>175</v>
      </c>
      <c r="B1361">
        <v>2008</v>
      </c>
      <c r="C1361" t="s">
        <v>130</v>
      </c>
      <c r="D1361">
        <v>0.42820000000000003</v>
      </c>
      <c r="E1361">
        <v>0.42820000000000003</v>
      </c>
      <c r="F1361">
        <v>0.42820000000000003</v>
      </c>
      <c r="G1361">
        <v>0.42820000000000003</v>
      </c>
      <c r="H1361">
        <v>0.42820000000000003</v>
      </c>
      <c r="I1361">
        <v>0.42820000000000003</v>
      </c>
      <c r="J1361">
        <v>0.42820000000000003</v>
      </c>
      <c r="K1361">
        <v>0.42820000000000003</v>
      </c>
      <c r="L1361">
        <v>0.42820000000000003</v>
      </c>
    </row>
    <row r="1362" spans="1:12" x14ac:dyDescent="0.75">
      <c r="A1362" t="s">
        <v>175</v>
      </c>
      <c r="B1362">
        <v>2008</v>
      </c>
      <c r="C1362" t="s">
        <v>128</v>
      </c>
      <c r="D1362">
        <v>1.4017999999999999</v>
      </c>
      <c r="E1362">
        <v>1.4017999999999999</v>
      </c>
      <c r="F1362">
        <v>1.4017999999999999</v>
      </c>
      <c r="G1362">
        <v>1.4017999999999999</v>
      </c>
      <c r="H1362">
        <v>1.4017999999999999</v>
      </c>
      <c r="I1362">
        <v>1.4017999999999999</v>
      </c>
      <c r="J1362">
        <v>1.4017999999999999</v>
      </c>
      <c r="K1362">
        <v>1.4017999999999999</v>
      </c>
      <c r="L1362">
        <v>1.4017999999999999</v>
      </c>
    </row>
    <row r="1363" spans="1:12" x14ac:dyDescent="0.75">
      <c r="A1363" t="s">
        <v>175</v>
      </c>
      <c r="B1363">
        <v>2008</v>
      </c>
      <c r="C1363" t="s">
        <v>132</v>
      </c>
      <c r="D1363">
        <v>0.219</v>
      </c>
      <c r="E1363">
        <v>0.219</v>
      </c>
      <c r="F1363">
        <v>0.219</v>
      </c>
      <c r="G1363">
        <v>0.219</v>
      </c>
      <c r="H1363">
        <v>0.219</v>
      </c>
      <c r="I1363">
        <v>0.219</v>
      </c>
      <c r="J1363">
        <v>0.219</v>
      </c>
      <c r="K1363">
        <v>0.219</v>
      </c>
      <c r="L1363">
        <v>0.219</v>
      </c>
    </row>
    <row r="1364" spans="1:12" x14ac:dyDescent="0.75">
      <c r="A1364" t="s">
        <v>175</v>
      </c>
      <c r="B1364">
        <v>2008</v>
      </c>
      <c r="C1364" t="s">
        <v>131</v>
      </c>
      <c r="D1364">
        <v>0.14449999999999999</v>
      </c>
      <c r="E1364">
        <v>0.14449999999999999</v>
      </c>
      <c r="F1364">
        <v>0.14449999999999999</v>
      </c>
      <c r="G1364">
        <v>0.14449999999999999</v>
      </c>
      <c r="H1364">
        <v>0.14449999999999999</v>
      </c>
      <c r="I1364">
        <v>0.14449999999999999</v>
      </c>
      <c r="J1364">
        <v>0.14449999999999999</v>
      </c>
      <c r="K1364">
        <v>0.14449999999999999</v>
      </c>
      <c r="L1364">
        <v>0.14449999999999999</v>
      </c>
    </row>
    <row r="1365" spans="1:12" x14ac:dyDescent="0.75">
      <c r="A1365" t="s">
        <v>175</v>
      </c>
      <c r="B1365">
        <v>2008</v>
      </c>
      <c r="C1365" t="s">
        <v>133</v>
      </c>
      <c r="D1365">
        <v>4.8800000000000003E-2</v>
      </c>
      <c r="E1365">
        <v>4.8800000000000003E-2</v>
      </c>
      <c r="F1365">
        <v>4.8800000000000003E-2</v>
      </c>
      <c r="G1365">
        <v>4.8800000000000003E-2</v>
      </c>
      <c r="H1365">
        <v>4.8800000000000003E-2</v>
      </c>
      <c r="I1365">
        <v>4.8800000000000003E-2</v>
      </c>
      <c r="J1365">
        <v>4.8800000000000003E-2</v>
      </c>
      <c r="K1365">
        <v>4.8800000000000003E-2</v>
      </c>
      <c r="L1365">
        <v>4.8800000000000003E-2</v>
      </c>
    </row>
    <row r="1366" spans="1:12" x14ac:dyDescent="0.75">
      <c r="A1366" t="s">
        <v>175</v>
      </c>
      <c r="B1366">
        <v>2008</v>
      </c>
      <c r="C1366" t="s">
        <v>127</v>
      </c>
      <c r="D1366">
        <v>2.2473000000000001</v>
      </c>
      <c r="E1366">
        <v>2.2473000000000001</v>
      </c>
      <c r="F1366">
        <v>2.2473000000000001</v>
      </c>
      <c r="G1366">
        <v>2.2473000000000001</v>
      </c>
      <c r="H1366">
        <v>2.2473000000000001</v>
      </c>
      <c r="I1366">
        <v>2.2473000000000001</v>
      </c>
      <c r="J1366">
        <v>2.2473000000000001</v>
      </c>
      <c r="K1366">
        <v>2.2473000000000001</v>
      </c>
      <c r="L1366">
        <v>2.2473000000000001</v>
      </c>
    </row>
    <row r="1367" spans="1:12" x14ac:dyDescent="0.75">
      <c r="A1367" t="s">
        <v>176</v>
      </c>
      <c r="B1367">
        <v>2008</v>
      </c>
      <c r="C1367" t="s">
        <v>127</v>
      </c>
      <c r="D1367">
        <v>8.1729000000000003</v>
      </c>
      <c r="E1367">
        <v>8.1729000000000003</v>
      </c>
      <c r="F1367">
        <v>8.1729000000000003</v>
      </c>
      <c r="G1367">
        <v>8.1729000000000003</v>
      </c>
      <c r="H1367">
        <v>8.1729000000000003</v>
      </c>
      <c r="I1367">
        <v>8.1729000000000003</v>
      </c>
      <c r="J1367">
        <v>8.1729000000000003</v>
      </c>
      <c r="K1367">
        <v>8.1729000000000003</v>
      </c>
      <c r="L1367">
        <v>8.1729000000000003</v>
      </c>
    </row>
    <row r="1368" spans="1:12" x14ac:dyDescent="0.75">
      <c r="A1368" t="s">
        <v>176</v>
      </c>
      <c r="B1368">
        <v>2008</v>
      </c>
      <c r="C1368" t="s">
        <v>128</v>
      </c>
      <c r="D1368">
        <v>4.9035000000000002</v>
      </c>
      <c r="E1368">
        <v>4.9035000000000002</v>
      </c>
      <c r="F1368">
        <v>4.9035000000000002</v>
      </c>
      <c r="G1368">
        <v>4.9035000000000002</v>
      </c>
      <c r="H1368">
        <v>4.9035000000000002</v>
      </c>
      <c r="I1368">
        <v>4.9035000000000002</v>
      </c>
      <c r="J1368">
        <v>4.9035000000000002</v>
      </c>
      <c r="K1368">
        <v>4.9035000000000002</v>
      </c>
      <c r="L1368">
        <v>4.9035000000000002</v>
      </c>
    </row>
    <row r="1369" spans="1:12" x14ac:dyDescent="0.75">
      <c r="A1369" t="s">
        <v>176</v>
      </c>
      <c r="B1369">
        <v>2008</v>
      </c>
      <c r="C1369" t="s">
        <v>129</v>
      </c>
      <c r="D1369">
        <v>1.9699999999999999E-2</v>
      </c>
      <c r="E1369">
        <v>1.9699999999999999E-2</v>
      </c>
      <c r="F1369">
        <v>1.9699999999999999E-2</v>
      </c>
      <c r="G1369">
        <v>1.9699999999999999E-2</v>
      </c>
      <c r="H1369">
        <v>1.9699999999999999E-2</v>
      </c>
      <c r="I1369">
        <v>1.9699999999999999E-2</v>
      </c>
      <c r="J1369">
        <v>1.9699999999999999E-2</v>
      </c>
      <c r="K1369">
        <v>1.9699999999999999E-2</v>
      </c>
      <c r="L1369">
        <v>1.9699999999999999E-2</v>
      </c>
    </row>
    <row r="1370" spans="1:12" x14ac:dyDescent="0.75">
      <c r="A1370" t="s">
        <v>176</v>
      </c>
      <c r="B1370">
        <v>2008</v>
      </c>
      <c r="C1370" t="s">
        <v>132</v>
      </c>
      <c r="D1370">
        <v>0.85460000000000003</v>
      </c>
      <c r="E1370">
        <v>0.85460000000000003</v>
      </c>
      <c r="F1370">
        <v>0.85460000000000003</v>
      </c>
      <c r="G1370">
        <v>0.85460000000000003</v>
      </c>
      <c r="H1370">
        <v>0.85460000000000003</v>
      </c>
      <c r="I1370">
        <v>0.85460000000000003</v>
      </c>
      <c r="J1370">
        <v>0.85460000000000003</v>
      </c>
      <c r="K1370">
        <v>0.85460000000000003</v>
      </c>
      <c r="L1370">
        <v>0.85460000000000003</v>
      </c>
    </row>
    <row r="1371" spans="1:12" x14ac:dyDescent="0.75">
      <c r="A1371" t="s">
        <v>176</v>
      </c>
      <c r="B1371">
        <v>2008</v>
      </c>
      <c r="C1371" t="s">
        <v>131</v>
      </c>
      <c r="D1371">
        <v>0.53390000000000004</v>
      </c>
      <c r="E1371">
        <v>0.53390000000000004</v>
      </c>
      <c r="F1371">
        <v>0.53390000000000004</v>
      </c>
      <c r="G1371">
        <v>0.53390000000000004</v>
      </c>
      <c r="H1371">
        <v>0.53390000000000004</v>
      </c>
      <c r="I1371">
        <v>0.53390000000000004</v>
      </c>
      <c r="J1371">
        <v>0.53390000000000004</v>
      </c>
      <c r="K1371">
        <v>0.53390000000000004</v>
      </c>
      <c r="L1371">
        <v>0.53390000000000004</v>
      </c>
    </row>
    <row r="1372" spans="1:12" x14ac:dyDescent="0.75">
      <c r="A1372" t="s">
        <v>176</v>
      </c>
      <c r="B1372">
        <v>2008</v>
      </c>
      <c r="C1372" t="s">
        <v>133</v>
      </c>
      <c r="D1372">
        <v>0.19040000000000001</v>
      </c>
      <c r="E1372">
        <v>0.19040000000000001</v>
      </c>
      <c r="F1372">
        <v>0.19040000000000001</v>
      </c>
      <c r="G1372">
        <v>0.19040000000000001</v>
      </c>
      <c r="H1372">
        <v>0.19040000000000001</v>
      </c>
      <c r="I1372">
        <v>0.19040000000000001</v>
      </c>
      <c r="J1372">
        <v>0.19040000000000001</v>
      </c>
      <c r="K1372">
        <v>0.19040000000000001</v>
      </c>
      <c r="L1372">
        <v>0.19040000000000001</v>
      </c>
    </row>
    <row r="1373" spans="1:12" x14ac:dyDescent="0.75">
      <c r="A1373" t="s">
        <v>176</v>
      </c>
      <c r="B1373">
        <v>2008</v>
      </c>
      <c r="C1373" t="s">
        <v>130</v>
      </c>
      <c r="D1373">
        <v>1.6709000000000001</v>
      </c>
      <c r="E1373">
        <v>1.6709000000000001</v>
      </c>
      <c r="F1373">
        <v>1.6709000000000001</v>
      </c>
      <c r="G1373">
        <v>1.6709000000000001</v>
      </c>
      <c r="H1373">
        <v>1.6709000000000001</v>
      </c>
      <c r="I1373">
        <v>1.6709000000000001</v>
      </c>
      <c r="J1373">
        <v>1.6709000000000001</v>
      </c>
      <c r="K1373">
        <v>1.6709000000000001</v>
      </c>
      <c r="L1373">
        <v>1.6709000000000001</v>
      </c>
    </row>
    <row r="1374" spans="1:12" x14ac:dyDescent="0.75">
      <c r="A1374" t="s">
        <v>177</v>
      </c>
      <c r="B1374">
        <v>2008</v>
      </c>
      <c r="C1374" t="s">
        <v>130</v>
      </c>
      <c r="D1374">
        <v>0.1764</v>
      </c>
      <c r="E1374">
        <v>0.1764</v>
      </c>
      <c r="F1374">
        <v>0.1764</v>
      </c>
      <c r="G1374">
        <v>0.1764</v>
      </c>
      <c r="H1374">
        <v>0.1764</v>
      </c>
      <c r="I1374">
        <v>0.1764</v>
      </c>
      <c r="J1374">
        <v>0.1764</v>
      </c>
      <c r="K1374">
        <v>0.1764</v>
      </c>
      <c r="L1374">
        <v>0.1764</v>
      </c>
    </row>
    <row r="1375" spans="1:12" x14ac:dyDescent="0.75">
      <c r="A1375" t="s">
        <v>177</v>
      </c>
      <c r="B1375">
        <v>2008</v>
      </c>
      <c r="C1375" t="s">
        <v>132</v>
      </c>
      <c r="D1375">
        <v>9.0200000000000002E-2</v>
      </c>
      <c r="E1375">
        <v>9.0200000000000002E-2</v>
      </c>
      <c r="F1375">
        <v>9.0200000000000002E-2</v>
      </c>
      <c r="G1375">
        <v>9.0200000000000002E-2</v>
      </c>
      <c r="H1375">
        <v>9.0200000000000002E-2</v>
      </c>
      <c r="I1375">
        <v>9.0200000000000002E-2</v>
      </c>
      <c r="J1375">
        <v>9.0200000000000002E-2</v>
      </c>
      <c r="K1375">
        <v>9.0200000000000002E-2</v>
      </c>
      <c r="L1375">
        <v>9.0200000000000002E-2</v>
      </c>
    </row>
    <row r="1376" spans="1:12" x14ac:dyDescent="0.75">
      <c r="A1376" t="s">
        <v>177</v>
      </c>
      <c r="B1376">
        <v>2008</v>
      </c>
      <c r="C1376" t="s">
        <v>131</v>
      </c>
      <c r="D1376">
        <v>4.5400000000000003E-2</v>
      </c>
      <c r="E1376">
        <v>4.5400000000000003E-2</v>
      </c>
      <c r="F1376">
        <v>4.5400000000000003E-2</v>
      </c>
      <c r="G1376">
        <v>4.5400000000000003E-2</v>
      </c>
      <c r="H1376">
        <v>4.5400000000000003E-2</v>
      </c>
      <c r="I1376">
        <v>4.5400000000000003E-2</v>
      </c>
      <c r="J1376">
        <v>4.5400000000000003E-2</v>
      </c>
      <c r="K1376">
        <v>4.5400000000000003E-2</v>
      </c>
      <c r="L1376">
        <v>4.5400000000000003E-2</v>
      </c>
    </row>
    <row r="1377" spans="1:12" x14ac:dyDescent="0.75">
      <c r="A1377" t="s">
        <v>177</v>
      </c>
      <c r="B1377">
        <v>2008</v>
      </c>
      <c r="C1377" t="s">
        <v>133</v>
      </c>
      <c r="D1377">
        <v>2.01E-2</v>
      </c>
      <c r="E1377">
        <v>2.01E-2</v>
      </c>
      <c r="F1377">
        <v>2.01E-2</v>
      </c>
      <c r="G1377">
        <v>2.01E-2</v>
      </c>
      <c r="H1377">
        <v>2.01E-2</v>
      </c>
      <c r="I1377">
        <v>2.01E-2</v>
      </c>
      <c r="J1377">
        <v>2.01E-2</v>
      </c>
      <c r="K1377">
        <v>2.01E-2</v>
      </c>
      <c r="L1377">
        <v>2.01E-2</v>
      </c>
    </row>
    <row r="1378" spans="1:12" x14ac:dyDescent="0.75">
      <c r="A1378" t="s">
        <v>177</v>
      </c>
      <c r="B1378">
        <v>2008</v>
      </c>
      <c r="C1378" t="s">
        <v>129</v>
      </c>
      <c r="D1378">
        <v>2.0999999999999999E-3</v>
      </c>
      <c r="E1378">
        <v>2.0999999999999999E-3</v>
      </c>
      <c r="F1378">
        <v>2.0999999999999999E-3</v>
      </c>
      <c r="G1378">
        <v>2.0999999999999999E-3</v>
      </c>
      <c r="H1378">
        <v>2.0999999999999999E-3</v>
      </c>
      <c r="I1378">
        <v>2.0999999999999999E-3</v>
      </c>
      <c r="J1378">
        <v>2.0999999999999999E-3</v>
      </c>
      <c r="K1378">
        <v>2.0999999999999999E-3</v>
      </c>
      <c r="L1378">
        <v>2.0999999999999999E-3</v>
      </c>
    </row>
    <row r="1379" spans="1:12" x14ac:dyDescent="0.75">
      <c r="A1379" t="s">
        <v>177</v>
      </c>
      <c r="B1379">
        <v>2008</v>
      </c>
      <c r="C1379" t="s">
        <v>127</v>
      </c>
      <c r="D1379">
        <v>0.873</v>
      </c>
      <c r="E1379">
        <v>0.873</v>
      </c>
      <c r="F1379">
        <v>0.873</v>
      </c>
      <c r="G1379">
        <v>0.873</v>
      </c>
      <c r="H1379">
        <v>0.873</v>
      </c>
      <c r="I1379">
        <v>0.873</v>
      </c>
      <c r="J1379">
        <v>0.873</v>
      </c>
      <c r="K1379">
        <v>0.873</v>
      </c>
      <c r="L1379">
        <v>0.873</v>
      </c>
    </row>
    <row r="1380" spans="1:12" x14ac:dyDescent="0.75">
      <c r="A1380" t="s">
        <v>177</v>
      </c>
      <c r="B1380">
        <v>2008</v>
      </c>
      <c r="C1380" t="s">
        <v>128</v>
      </c>
      <c r="D1380">
        <v>0.53879999999999995</v>
      </c>
      <c r="E1380">
        <v>0.53879999999999995</v>
      </c>
      <c r="F1380">
        <v>0.53879999999999995</v>
      </c>
      <c r="G1380">
        <v>0.53879999999999995</v>
      </c>
      <c r="H1380">
        <v>0.53879999999999995</v>
      </c>
      <c r="I1380">
        <v>0.53879999999999995</v>
      </c>
      <c r="J1380">
        <v>0.53879999999999995</v>
      </c>
      <c r="K1380">
        <v>0.53879999999999995</v>
      </c>
      <c r="L1380">
        <v>0.53879999999999995</v>
      </c>
    </row>
    <row r="1381" spans="1:12" x14ac:dyDescent="0.75">
      <c r="A1381" t="s">
        <v>178</v>
      </c>
      <c r="B1381">
        <v>2008</v>
      </c>
      <c r="C1381" t="s">
        <v>128</v>
      </c>
      <c r="D1381">
        <v>0.14030000000000001</v>
      </c>
      <c r="E1381">
        <v>0.14030000000000001</v>
      </c>
      <c r="F1381">
        <v>0.14030000000000001</v>
      </c>
      <c r="G1381">
        <v>0.14030000000000001</v>
      </c>
      <c r="H1381">
        <v>0.14030000000000001</v>
      </c>
      <c r="I1381">
        <v>0.14030000000000001</v>
      </c>
      <c r="J1381">
        <v>0.14030000000000001</v>
      </c>
      <c r="K1381">
        <v>0.14030000000000001</v>
      </c>
      <c r="L1381">
        <v>0.14030000000000001</v>
      </c>
    </row>
    <row r="1382" spans="1:12" x14ac:dyDescent="0.75">
      <c r="A1382" t="s">
        <v>178</v>
      </c>
      <c r="B1382">
        <v>2008</v>
      </c>
      <c r="C1382" t="s">
        <v>127</v>
      </c>
      <c r="D1382">
        <v>0.2271</v>
      </c>
      <c r="E1382">
        <v>0.2271</v>
      </c>
      <c r="F1382">
        <v>0.2271</v>
      </c>
      <c r="G1382">
        <v>0.2271</v>
      </c>
      <c r="H1382">
        <v>0.2271</v>
      </c>
      <c r="I1382">
        <v>0.2271</v>
      </c>
      <c r="J1382">
        <v>0.2271</v>
      </c>
      <c r="K1382">
        <v>0.2271</v>
      </c>
      <c r="L1382">
        <v>0.2271</v>
      </c>
    </row>
    <row r="1383" spans="1:12" x14ac:dyDescent="0.75">
      <c r="A1383" t="s">
        <v>178</v>
      </c>
      <c r="B1383">
        <v>2008</v>
      </c>
      <c r="C1383" t="s">
        <v>130</v>
      </c>
      <c r="D1383">
        <v>4.4999999999999998E-2</v>
      </c>
      <c r="E1383">
        <v>4.4999999999999998E-2</v>
      </c>
      <c r="F1383">
        <v>4.4999999999999998E-2</v>
      </c>
      <c r="G1383">
        <v>4.4999999999999998E-2</v>
      </c>
      <c r="H1383">
        <v>4.4999999999999998E-2</v>
      </c>
      <c r="I1383">
        <v>4.4999999999999998E-2</v>
      </c>
      <c r="J1383">
        <v>4.4999999999999998E-2</v>
      </c>
      <c r="K1383">
        <v>4.4999999999999998E-2</v>
      </c>
      <c r="L1383">
        <v>4.4999999999999998E-2</v>
      </c>
    </row>
    <row r="1384" spans="1:12" x14ac:dyDescent="0.75">
      <c r="A1384" t="s">
        <v>178</v>
      </c>
      <c r="B1384">
        <v>2008</v>
      </c>
      <c r="C1384" t="s">
        <v>131</v>
      </c>
      <c r="D1384">
        <v>1.3100000000000001E-2</v>
      </c>
      <c r="E1384">
        <v>1.3100000000000001E-2</v>
      </c>
      <c r="F1384">
        <v>1.3100000000000001E-2</v>
      </c>
      <c r="G1384">
        <v>1.3100000000000001E-2</v>
      </c>
      <c r="H1384">
        <v>1.3100000000000001E-2</v>
      </c>
      <c r="I1384">
        <v>1.3100000000000001E-2</v>
      </c>
      <c r="J1384">
        <v>1.3100000000000001E-2</v>
      </c>
      <c r="K1384">
        <v>1.3100000000000001E-2</v>
      </c>
      <c r="L1384">
        <v>1.3100000000000001E-2</v>
      </c>
    </row>
    <row r="1385" spans="1:12" x14ac:dyDescent="0.75">
      <c r="A1385" t="s">
        <v>178</v>
      </c>
      <c r="B1385">
        <v>2008</v>
      </c>
      <c r="C1385" t="s">
        <v>132</v>
      </c>
      <c r="D1385">
        <v>2.3E-2</v>
      </c>
      <c r="E1385">
        <v>2.3E-2</v>
      </c>
      <c r="F1385">
        <v>2.3E-2</v>
      </c>
      <c r="G1385">
        <v>2.3E-2</v>
      </c>
      <c r="H1385">
        <v>2.3E-2</v>
      </c>
      <c r="I1385">
        <v>2.3E-2</v>
      </c>
      <c r="J1385">
        <v>2.3E-2</v>
      </c>
      <c r="K1385">
        <v>2.3E-2</v>
      </c>
      <c r="L1385">
        <v>2.3E-2</v>
      </c>
    </row>
    <row r="1386" spans="1:12" x14ac:dyDescent="0.75">
      <c r="A1386" t="s">
        <v>178</v>
      </c>
      <c r="B1386">
        <v>2008</v>
      </c>
      <c r="C1386" t="s">
        <v>129</v>
      </c>
      <c r="D1386">
        <v>5.0000000000000001E-4</v>
      </c>
      <c r="E1386">
        <v>5.0000000000000001E-4</v>
      </c>
      <c r="F1386">
        <v>5.0000000000000001E-4</v>
      </c>
      <c r="G1386">
        <v>5.0000000000000001E-4</v>
      </c>
      <c r="H1386">
        <v>5.0000000000000001E-4</v>
      </c>
      <c r="I1386">
        <v>5.0000000000000001E-4</v>
      </c>
      <c r="J1386">
        <v>5.0000000000000001E-4</v>
      </c>
      <c r="K1386">
        <v>5.0000000000000001E-4</v>
      </c>
      <c r="L1386">
        <v>5.0000000000000001E-4</v>
      </c>
    </row>
    <row r="1387" spans="1:12" x14ac:dyDescent="0.75">
      <c r="A1387" t="s">
        <v>178</v>
      </c>
      <c r="B1387">
        <v>2008</v>
      </c>
      <c r="C1387" t="s">
        <v>133</v>
      </c>
      <c r="D1387">
        <v>5.1000000000000004E-3</v>
      </c>
      <c r="E1387">
        <v>5.1000000000000004E-3</v>
      </c>
      <c r="F1387">
        <v>5.1000000000000004E-3</v>
      </c>
      <c r="G1387">
        <v>5.1000000000000004E-3</v>
      </c>
      <c r="H1387">
        <v>5.1000000000000004E-3</v>
      </c>
      <c r="I1387">
        <v>5.1000000000000004E-3</v>
      </c>
      <c r="J1387">
        <v>5.1000000000000004E-3</v>
      </c>
      <c r="K1387">
        <v>5.1000000000000004E-3</v>
      </c>
      <c r="L1387">
        <v>5.1000000000000004E-3</v>
      </c>
    </row>
    <row r="1388" spans="1:12" x14ac:dyDescent="0.75">
      <c r="A1388" t="s">
        <v>179</v>
      </c>
      <c r="B1388">
        <v>2008</v>
      </c>
      <c r="C1388" t="s">
        <v>131</v>
      </c>
      <c r="D1388">
        <v>0.17810000000000001</v>
      </c>
      <c r="E1388">
        <v>0.17810000000000001</v>
      </c>
      <c r="F1388">
        <v>0.17810000000000001</v>
      </c>
      <c r="G1388">
        <v>0.17810000000000001</v>
      </c>
      <c r="H1388">
        <v>0.17810000000000001</v>
      </c>
      <c r="I1388">
        <v>0.17810000000000001</v>
      </c>
      <c r="J1388">
        <v>0.17810000000000001</v>
      </c>
      <c r="K1388">
        <v>0.17810000000000001</v>
      </c>
      <c r="L1388">
        <v>0.17810000000000001</v>
      </c>
    </row>
    <row r="1389" spans="1:12" x14ac:dyDescent="0.75">
      <c r="A1389" t="s">
        <v>179</v>
      </c>
      <c r="B1389">
        <v>2008</v>
      </c>
      <c r="C1389" t="s">
        <v>129</v>
      </c>
      <c r="D1389">
        <v>6.4000000000000003E-3</v>
      </c>
      <c r="E1389">
        <v>6.4000000000000003E-3</v>
      </c>
      <c r="F1389">
        <v>6.4000000000000003E-3</v>
      </c>
      <c r="G1389">
        <v>6.4000000000000003E-3</v>
      </c>
      <c r="H1389">
        <v>6.4000000000000003E-3</v>
      </c>
      <c r="I1389">
        <v>6.4000000000000003E-3</v>
      </c>
      <c r="J1389">
        <v>6.4000000000000003E-3</v>
      </c>
      <c r="K1389">
        <v>6.4000000000000003E-3</v>
      </c>
      <c r="L1389">
        <v>6.4000000000000003E-3</v>
      </c>
    </row>
    <row r="1390" spans="1:12" x14ac:dyDescent="0.75">
      <c r="A1390" t="s">
        <v>179</v>
      </c>
      <c r="B1390">
        <v>2008</v>
      </c>
      <c r="C1390" t="s">
        <v>132</v>
      </c>
      <c r="D1390">
        <v>0.27989999999999998</v>
      </c>
      <c r="E1390">
        <v>0.27989999999999998</v>
      </c>
      <c r="F1390">
        <v>0.27989999999999998</v>
      </c>
      <c r="G1390">
        <v>0.27989999999999998</v>
      </c>
      <c r="H1390">
        <v>0.27989999999999998</v>
      </c>
      <c r="I1390">
        <v>0.27989999999999998</v>
      </c>
      <c r="J1390">
        <v>0.27989999999999998</v>
      </c>
      <c r="K1390">
        <v>0.27989999999999998</v>
      </c>
      <c r="L1390">
        <v>0.27989999999999998</v>
      </c>
    </row>
    <row r="1391" spans="1:12" x14ac:dyDescent="0.75">
      <c r="A1391" t="s">
        <v>179</v>
      </c>
      <c r="B1391">
        <v>2008</v>
      </c>
      <c r="C1391" t="s">
        <v>127</v>
      </c>
      <c r="D1391">
        <v>2.7465000000000002</v>
      </c>
      <c r="E1391">
        <v>2.7465000000000002</v>
      </c>
      <c r="F1391">
        <v>2.7465000000000002</v>
      </c>
      <c r="G1391">
        <v>2.7465000000000002</v>
      </c>
      <c r="H1391">
        <v>2.7465000000000002</v>
      </c>
      <c r="I1391">
        <v>2.7465000000000002</v>
      </c>
      <c r="J1391">
        <v>2.7465000000000002</v>
      </c>
      <c r="K1391">
        <v>2.7465000000000002</v>
      </c>
      <c r="L1391">
        <v>2.7465000000000002</v>
      </c>
    </row>
    <row r="1392" spans="1:12" x14ac:dyDescent="0.75">
      <c r="A1392" t="s">
        <v>179</v>
      </c>
      <c r="B1392">
        <v>2008</v>
      </c>
      <c r="C1392" t="s">
        <v>128</v>
      </c>
      <c r="D1392">
        <v>1.6725000000000001</v>
      </c>
      <c r="E1392">
        <v>1.6725000000000001</v>
      </c>
      <c r="F1392">
        <v>1.6725000000000001</v>
      </c>
      <c r="G1392">
        <v>1.6725000000000001</v>
      </c>
      <c r="H1392">
        <v>1.6725000000000001</v>
      </c>
      <c r="I1392">
        <v>1.6725000000000001</v>
      </c>
      <c r="J1392">
        <v>1.6725000000000001</v>
      </c>
      <c r="K1392">
        <v>1.6725000000000001</v>
      </c>
      <c r="L1392">
        <v>1.6725000000000001</v>
      </c>
    </row>
    <row r="1393" spans="1:12" x14ac:dyDescent="0.75">
      <c r="A1393" t="s">
        <v>179</v>
      </c>
      <c r="B1393">
        <v>2008</v>
      </c>
      <c r="C1393" t="s">
        <v>130</v>
      </c>
      <c r="D1393">
        <v>0.54730000000000001</v>
      </c>
      <c r="E1393">
        <v>0.54730000000000001</v>
      </c>
      <c r="F1393">
        <v>0.54730000000000001</v>
      </c>
      <c r="G1393">
        <v>0.54730000000000001</v>
      </c>
      <c r="H1393">
        <v>0.54730000000000001</v>
      </c>
      <c r="I1393">
        <v>0.54730000000000001</v>
      </c>
      <c r="J1393">
        <v>0.54730000000000001</v>
      </c>
      <c r="K1393">
        <v>0.54730000000000001</v>
      </c>
      <c r="L1393">
        <v>0.54730000000000001</v>
      </c>
    </row>
    <row r="1394" spans="1:12" x14ac:dyDescent="0.75">
      <c r="A1394" t="s">
        <v>179</v>
      </c>
      <c r="B1394">
        <v>2008</v>
      </c>
      <c r="C1394" t="s">
        <v>133</v>
      </c>
      <c r="D1394">
        <v>6.2300000000000001E-2</v>
      </c>
      <c r="E1394">
        <v>6.2300000000000001E-2</v>
      </c>
      <c r="F1394">
        <v>6.2300000000000001E-2</v>
      </c>
      <c r="G1394">
        <v>6.2300000000000001E-2</v>
      </c>
      <c r="H1394">
        <v>6.2300000000000001E-2</v>
      </c>
      <c r="I1394">
        <v>6.2300000000000001E-2</v>
      </c>
      <c r="J1394">
        <v>6.2300000000000001E-2</v>
      </c>
      <c r="K1394">
        <v>6.2300000000000001E-2</v>
      </c>
      <c r="L1394">
        <v>6.2300000000000001E-2</v>
      </c>
    </row>
    <row r="1395" spans="1:12" x14ac:dyDescent="0.75">
      <c r="A1395" t="s">
        <v>180</v>
      </c>
      <c r="B1395">
        <v>2008</v>
      </c>
      <c r="C1395" t="s">
        <v>130</v>
      </c>
      <c r="D1395">
        <v>0.46200000000000002</v>
      </c>
      <c r="E1395">
        <v>0.46200000000000002</v>
      </c>
      <c r="F1395">
        <v>0.46200000000000002</v>
      </c>
      <c r="G1395">
        <v>0.46200000000000002</v>
      </c>
      <c r="H1395">
        <v>0.46200000000000002</v>
      </c>
      <c r="I1395">
        <v>0.46200000000000002</v>
      </c>
      <c r="J1395">
        <v>0.46200000000000002</v>
      </c>
      <c r="K1395">
        <v>0.46200000000000002</v>
      </c>
      <c r="L1395">
        <v>0.46200000000000002</v>
      </c>
    </row>
    <row r="1396" spans="1:12" x14ac:dyDescent="0.75">
      <c r="A1396" t="s">
        <v>180</v>
      </c>
      <c r="B1396">
        <v>2008</v>
      </c>
      <c r="C1396" t="s">
        <v>133</v>
      </c>
      <c r="D1396">
        <v>5.2600000000000001E-2</v>
      </c>
      <c r="E1396">
        <v>5.2600000000000001E-2</v>
      </c>
      <c r="F1396">
        <v>5.2600000000000001E-2</v>
      </c>
      <c r="G1396">
        <v>5.2600000000000001E-2</v>
      </c>
      <c r="H1396">
        <v>5.2600000000000001E-2</v>
      </c>
      <c r="I1396">
        <v>5.2600000000000001E-2</v>
      </c>
      <c r="J1396">
        <v>5.2600000000000001E-2</v>
      </c>
      <c r="K1396">
        <v>5.2600000000000001E-2</v>
      </c>
      <c r="L1396">
        <v>5.2600000000000001E-2</v>
      </c>
    </row>
    <row r="1397" spans="1:12" x14ac:dyDescent="0.75">
      <c r="A1397" t="s">
        <v>180</v>
      </c>
      <c r="B1397">
        <v>2008</v>
      </c>
      <c r="C1397" t="s">
        <v>132</v>
      </c>
      <c r="D1397">
        <v>0.23630000000000001</v>
      </c>
      <c r="E1397">
        <v>0.23630000000000001</v>
      </c>
      <c r="F1397">
        <v>0.23630000000000001</v>
      </c>
      <c r="G1397">
        <v>0.23630000000000001</v>
      </c>
      <c r="H1397">
        <v>0.23630000000000001</v>
      </c>
      <c r="I1397">
        <v>0.23630000000000001</v>
      </c>
      <c r="J1397">
        <v>0.23630000000000001</v>
      </c>
      <c r="K1397">
        <v>0.23630000000000001</v>
      </c>
      <c r="L1397">
        <v>0.23630000000000001</v>
      </c>
    </row>
    <row r="1398" spans="1:12" x14ac:dyDescent="0.75">
      <c r="A1398" t="s">
        <v>180</v>
      </c>
      <c r="B1398">
        <v>2008</v>
      </c>
      <c r="C1398" t="s">
        <v>128</v>
      </c>
      <c r="D1398">
        <v>1.1843999999999999</v>
      </c>
      <c r="E1398">
        <v>1.1843999999999999</v>
      </c>
      <c r="F1398">
        <v>1.1843999999999999</v>
      </c>
      <c r="G1398">
        <v>1.1843999999999999</v>
      </c>
      <c r="H1398">
        <v>1.1843999999999999</v>
      </c>
      <c r="I1398">
        <v>1.1843999999999999</v>
      </c>
      <c r="J1398">
        <v>1.1843999999999999</v>
      </c>
      <c r="K1398">
        <v>1.1843999999999999</v>
      </c>
      <c r="L1398">
        <v>1.1843999999999999</v>
      </c>
    </row>
    <row r="1399" spans="1:12" x14ac:dyDescent="0.75">
      <c r="A1399" t="s">
        <v>180</v>
      </c>
      <c r="B1399">
        <v>2008</v>
      </c>
      <c r="C1399" t="s">
        <v>131</v>
      </c>
      <c r="D1399">
        <v>9.6799999999999997E-2</v>
      </c>
      <c r="E1399">
        <v>9.6799999999999997E-2</v>
      </c>
      <c r="F1399">
        <v>9.6799999999999997E-2</v>
      </c>
      <c r="G1399">
        <v>9.6799999999999997E-2</v>
      </c>
      <c r="H1399">
        <v>9.6799999999999997E-2</v>
      </c>
      <c r="I1399">
        <v>9.6799999999999997E-2</v>
      </c>
      <c r="J1399">
        <v>9.6799999999999997E-2</v>
      </c>
      <c r="K1399">
        <v>9.6799999999999997E-2</v>
      </c>
      <c r="L1399">
        <v>9.6799999999999997E-2</v>
      </c>
    </row>
    <row r="1400" spans="1:12" x14ac:dyDescent="0.75">
      <c r="A1400" t="s">
        <v>180</v>
      </c>
      <c r="B1400">
        <v>2008</v>
      </c>
      <c r="C1400" t="s">
        <v>129</v>
      </c>
      <c r="D1400">
        <v>5.4000000000000003E-3</v>
      </c>
      <c r="E1400">
        <v>5.4000000000000003E-3</v>
      </c>
      <c r="F1400">
        <v>5.4000000000000003E-3</v>
      </c>
      <c r="G1400">
        <v>5.4000000000000003E-3</v>
      </c>
      <c r="H1400">
        <v>5.4000000000000003E-3</v>
      </c>
      <c r="I1400">
        <v>5.4000000000000003E-3</v>
      </c>
      <c r="J1400">
        <v>5.4000000000000003E-3</v>
      </c>
      <c r="K1400">
        <v>5.4000000000000003E-3</v>
      </c>
      <c r="L1400">
        <v>5.4000000000000003E-3</v>
      </c>
    </row>
    <row r="1401" spans="1:12" x14ac:dyDescent="0.75">
      <c r="A1401" t="s">
        <v>180</v>
      </c>
      <c r="B1401">
        <v>2008</v>
      </c>
      <c r="C1401" t="s">
        <v>127</v>
      </c>
      <c r="D1401">
        <v>2.0375999999999999</v>
      </c>
      <c r="E1401">
        <v>2.0375999999999999</v>
      </c>
      <c r="F1401">
        <v>2.0375999999999999</v>
      </c>
      <c r="G1401">
        <v>2.0375999999999999</v>
      </c>
      <c r="H1401">
        <v>2.0375999999999999</v>
      </c>
      <c r="I1401">
        <v>2.0375999999999999</v>
      </c>
      <c r="J1401">
        <v>2.0375999999999999</v>
      </c>
      <c r="K1401">
        <v>2.0375999999999999</v>
      </c>
      <c r="L1401">
        <v>2.0375999999999999</v>
      </c>
    </row>
    <row r="1402" spans="1:12" x14ac:dyDescent="0.75">
      <c r="A1402" t="s">
        <v>181</v>
      </c>
      <c r="B1402">
        <v>2008</v>
      </c>
      <c r="C1402" t="s">
        <v>130</v>
      </c>
      <c r="D1402">
        <v>3.7600000000000001E-2</v>
      </c>
      <c r="E1402">
        <v>3.7600000000000001E-2</v>
      </c>
      <c r="F1402">
        <v>3.7600000000000001E-2</v>
      </c>
      <c r="G1402">
        <v>3.7600000000000001E-2</v>
      </c>
      <c r="H1402">
        <v>3.7600000000000001E-2</v>
      </c>
      <c r="I1402">
        <v>3.7600000000000001E-2</v>
      </c>
      <c r="J1402">
        <v>3.7600000000000001E-2</v>
      </c>
      <c r="K1402">
        <v>3.7600000000000001E-2</v>
      </c>
      <c r="L1402">
        <v>3.7600000000000001E-2</v>
      </c>
    </row>
    <row r="1403" spans="1:12" x14ac:dyDescent="0.75">
      <c r="A1403" t="s">
        <v>181</v>
      </c>
      <c r="B1403">
        <v>2008</v>
      </c>
      <c r="C1403" t="s">
        <v>129</v>
      </c>
      <c r="D1403">
        <v>4.0000000000000002E-4</v>
      </c>
      <c r="E1403">
        <v>4.0000000000000002E-4</v>
      </c>
      <c r="F1403">
        <v>4.0000000000000002E-4</v>
      </c>
      <c r="G1403">
        <v>4.0000000000000002E-4</v>
      </c>
      <c r="H1403">
        <v>4.0000000000000002E-4</v>
      </c>
      <c r="I1403">
        <v>4.0000000000000002E-4</v>
      </c>
      <c r="J1403">
        <v>4.0000000000000002E-4</v>
      </c>
      <c r="K1403">
        <v>4.0000000000000002E-4</v>
      </c>
      <c r="L1403">
        <v>4.0000000000000002E-4</v>
      </c>
    </row>
    <row r="1404" spans="1:12" x14ac:dyDescent="0.75">
      <c r="A1404" t="s">
        <v>181</v>
      </c>
      <c r="B1404">
        <v>2008</v>
      </c>
      <c r="C1404" t="s">
        <v>131</v>
      </c>
      <c r="D1404">
        <v>1.43E-2</v>
      </c>
      <c r="E1404">
        <v>1.43E-2</v>
      </c>
      <c r="F1404">
        <v>1.43E-2</v>
      </c>
      <c r="G1404">
        <v>1.43E-2</v>
      </c>
      <c r="H1404">
        <v>1.43E-2</v>
      </c>
      <c r="I1404">
        <v>1.43E-2</v>
      </c>
      <c r="J1404">
        <v>1.43E-2</v>
      </c>
      <c r="K1404">
        <v>1.43E-2</v>
      </c>
      <c r="L1404">
        <v>1.43E-2</v>
      </c>
    </row>
    <row r="1405" spans="1:12" x14ac:dyDescent="0.75">
      <c r="A1405" t="s">
        <v>181</v>
      </c>
      <c r="B1405">
        <v>2008</v>
      </c>
      <c r="C1405" t="s">
        <v>133</v>
      </c>
      <c r="D1405">
        <v>4.3E-3</v>
      </c>
      <c r="E1405">
        <v>4.3E-3</v>
      </c>
      <c r="F1405">
        <v>4.3E-3</v>
      </c>
      <c r="G1405">
        <v>4.3E-3</v>
      </c>
      <c r="H1405">
        <v>4.3E-3</v>
      </c>
      <c r="I1405">
        <v>4.3E-3</v>
      </c>
      <c r="J1405">
        <v>4.3E-3</v>
      </c>
      <c r="K1405">
        <v>4.3E-3</v>
      </c>
      <c r="L1405">
        <v>4.3E-3</v>
      </c>
    </row>
    <row r="1406" spans="1:12" x14ac:dyDescent="0.75">
      <c r="A1406" t="s">
        <v>181</v>
      </c>
      <c r="B1406">
        <v>2008</v>
      </c>
      <c r="C1406" t="s">
        <v>132</v>
      </c>
      <c r="D1406">
        <v>1.9300000000000001E-2</v>
      </c>
      <c r="E1406">
        <v>1.9300000000000001E-2</v>
      </c>
      <c r="F1406">
        <v>1.9300000000000001E-2</v>
      </c>
      <c r="G1406">
        <v>1.9300000000000001E-2</v>
      </c>
      <c r="H1406">
        <v>1.9300000000000001E-2</v>
      </c>
      <c r="I1406">
        <v>1.9300000000000001E-2</v>
      </c>
      <c r="J1406">
        <v>1.9300000000000001E-2</v>
      </c>
      <c r="K1406">
        <v>1.9300000000000001E-2</v>
      </c>
      <c r="L1406">
        <v>1.9300000000000001E-2</v>
      </c>
    </row>
    <row r="1407" spans="1:12" x14ac:dyDescent="0.75">
      <c r="A1407" t="s">
        <v>181</v>
      </c>
      <c r="B1407">
        <v>2008</v>
      </c>
      <c r="C1407" t="s">
        <v>127</v>
      </c>
      <c r="D1407">
        <v>0.16370000000000001</v>
      </c>
      <c r="E1407">
        <v>0.16370000000000001</v>
      </c>
      <c r="F1407">
        <v>0.16370000000000001</v>
      </c>
      <c r="G1407">
        <v>0.16370000000000001</v>
      </c>
      <c r="H1407">
        <v>0.16370000000000001</v>
      </c>
      <c r="I1407">
        <v>0.16370000000000001</v>
      </c>
      <c r="J1407">
        <v>0.16370000000000001</v>
      </c>
      <c r="K1407">
        <v>0.16370000000000001</v>
      </c>
      <c r="L1407">
        <v>0.16370000000000001</v>
      </c>
    </row>
    <row r="1408" spans="1:12" x14ac:dyDescent="0.75">
      <c r="A1408" t="s">
        <v>181</v>
      </c>
      <c r="B1408">
        <v>2008</v>
      </c>
      <c r="C1408" t="s">
        <v>128</v>
      </c>
      <c r="D1408">
        <v>8.7800000000000003E-2</v>
      </c>
      <c r="E1408">
        <v>8.7800000000000003E-2</v>
      </c>
      <c r="F1408">
        <v>8.7800000000000003E-2</v>
      </c>
      <c r="G1408">
        <v>8.7800000000000003E-2</v>
      </c>
      <c r="H1408">
        <v>8.7800000000000003E-2</v>
      </c>
      <c r="I1408">
        <v>8.7800000000000003E-2</v>
      </c>
      <c r="J1408">
        <v>8.7800000000000003E-2</v>
      </c>
      <c r="K1408">
        <v>8.7800000000000003E-2</v>
      </c>
      <c r="L1408">
        <v>8.7800000000000003E-2</v>
      </c>
    </row>
    <row r="1409" spans="1:12" x14ac:dyDescent="0.75">
      <c r="A1409" t="s">
        <v>182</v>
      </c>
      <c r="B1409">
        <v>2008</v>
      </c>
      <c r="C1409" t="s">
        <v>131</v>
      </c>
      <c r="D1409">
        <v>4.4600000000000001E-2</v>
      </c>
      <c r="E1409">
        <v>4.4600000000000001E-2</v>
      </c>
      <c r="F1409">
        <v>4.4600000000000001E-2</v>
      </c>
      <c r="G1409">
        <v>4.4600000000000001E-2</v>
      </c>
      <c r="H1409">
        <v>4.4600000000000001E-2</v>
      </c>
      <c r="I1409">
        <v>4.4600000000000001E-2</v>
      </c>
      <c r="J1409">
        <v>4.4600000000000001E-2</v>
      </c>
      <c r="K1409">
        <v>4.4600000000000001E-2</v>
      </c>
      <c r="L1409">
        <v>4.4600000000000001E-2</v>
      </c>
    </row>
    <row r="1410" spans="1:12" x14ac:dyDescent="0.75">
      <c r="A1410" t="s">
        <v>182</v>
      </c>
      <c r="B1410">
        <v>2008</v>
      </c>
      <c r="C1410" t="s">
        <v>132</v>
      </c>
      <c r="D1410">
        <v>6.5299999999999997E-2</v>
      </c>
      <c r="E1410">
        <v>6.5299999999999997E-2</v>
      </c>
      <c r="F1410">
        <v>6.5299999999999997E-2</v>
      </c>
      <c r="G1410">
        <v>6.5299999999999997E-2</v>
      </c>
      <c r="H1410">
        <v>6.5299999999999997E-2</v>
      </c>
      <c r="I1410">
        <v>6.5299999999999997E-2</v>
      </c>
      <c r="J1410">
        <v>6.5299999999999997E-2</v>
      </c>
      <c r="K1410">
        <v>6.5299999999999997E-2</v>
      </c>
      <c r="L1410">
        <v>6.5299999999999997E-2</v>
      </c>
    </row>
    <row r="1411" spans="1:12" x14ac:dyDescent="0.75">
      <c r="A1411" t="s">
        <v>182</v>
      </c>
      <c r="B1411">
        <v>2008</v>
      </c>
      <c r="C1411" t="s">
        <v>128</v>
      </c>
      <c r="D1411">
        <v>0.35759999999999997</v>
      </c>
      <c r="E1411">
        <v>0.35759999999999997</v>
      </c>
      <c r="F1411">
        <v>0.35759999999999997</v>
      </c>
      <c r="G1411">
        <v>0.35759999999999997</v>
      </c>
      <c r="H1411">
        <v>0.35759999999999997</v>
      </c>
      <c r="I1411">
        <v>0.35759999999999997</v>
      </c>
      <c r="J1411">
        <v>0.35759999999999997</v>
      </c>
      <c r="K1411">
        <v>0.35759999999999997</v>
      </c>
      <c r="L1411">
        <v>0.35759999999999997</v>
      </c>
    </row>
    <row r="1412" spans="1:12" x14ac:dyDescent="0.75">
      <c r="A1412" t="s">
        <v>182</v>
      </c>
      <c r="B1412">
        <v>2008</v>
      </c>
      <c r="C1412" t="s">
        <v>129</v>
      </c>
      <c r="D1412">
        <v>1.5E-3</v>
      </c>
      <c r="E1412">
        <v>1.5E-3</v>
      </c>
      <c r="F1412">
        <v>1.5E-3</v>
      </c>
      <c r="G1412">
        <v>1.5E-3</v>
      </c>
      <c r="H1412">
        <v>1.5E-3</v>
      </c>
      <c r="I1412">
        <v>1.5E-3</v>
      </c>
      <c r="J1412">
        <v>1.5E-3</v>
      </c>
      <c r="K1412">
        <v>1.5E-3</v>
      </c>
      <c r="L1412">
        <v>1.5E-3</v>
      </c>
    </row>
    <row r="1413" spans="1:12" x14ac:dyDescent="0.75">
      <c r="A1413" t="s">
        <v>182</v>
      </c>
      <c r="B1413">
        <v>2008</v>
      </c>
      <c r="C1413" t="s">
        <v>133</v>
      </c>
      <c r="D1413">
        <v>1.46E-2</v>
      </c>
      <c r="E1413">
        <v>1.46E-2</v>
      </c>
      <c r="F1413">
        <v>1.46E-2</v>
      </c>
      <c r="G1413">
        <v>1.46E-2</v>
      </c>
      <c r="H1413">
        <v>1.46E-2</v>
      </c>
      <c r="I1413">
        <v>1.46E-2</v>
      </c>
      <c r="J1413">
        <v>1.46E-2</v>
      </c>
      <c r="K1413">
        <v>1.46E-2</v>
      </c>
      <c r="L1413">
        <v>1.46E-2</v>
      </c>
    </row>
    <row r="1414" spans="1:12" x14ac:dyDescent="0.75">
      <c r="A1414" t="s">
        <v>182</v>
      </c>
      <c r="B1414">
        <v>2008</v>
      </c>
      <c r="C1414" t="s">
        <v>130</v>
      </c>
      <c r="D1414">
        <v>0.1278</v>
      </c>
      <c r="E1414">
        <v>0.1278</v>
      </c>
      <c r="F1414">
        <v>0.1278</v>
      </c>
      <c r="G1414">
        <v>0.1278</v>
      </c>
      <c r="H1414">
        <v>0.1278</v>
      </c>
      <c r="I1414">
        <v>0.1278</v>
      </c>
      <c r="J1414">
        <v>0.1278</v>
      </c>
      <c r="K1414">
        <v>0.1278</v>
      </c>
      <c r="L1414">
        <v>0.1278</v>
      </c>
    </row>
    <row r="1415" spans="1:12" x14ac:dyDescent="0.75">
      <c r="A1415" t="s">
        <v>182</v>
      </c>
      <c r="B1415">
        <v>2008</v>
      </c>
      <c r="C1415" t="s">
        <v>127</v>
      </c>
      <c r="D1415">
        <v>0.61129999999999995</v>
      </c>
      <c r="E1415">
        <v>0.61129999999999995</v>
      </c>
      <c r="F1415">
        <v>0.61129999999999995</v>
      </c>
      <c r="G1415">
        <v>0.61129999999999995</v>
      </c>
      <c r="H1415">
        <v>0.61129999999999995</v>
      </c>
      <c r="I1415">
        <v>0.61129999999999995</v>
      </c>
      <c r="J1415">
        <v>0.61129999999999995</v>
      </c>
      <c r="K1415">
        <v>0.61129999999999995</v>
      </c>
      <c r="L1415">
        <v>0.61129999999999995</v>
      </c>
    </row>
    <row r="1416" spans="1:12" x14ac:dyDescent="0.75">
      <c r="A1416" t="s">
        <v>183</v>
      </c>
      <c r="B1416">
        <v>2008</v>
      </c>
      <c r="C1416" t="s">
        <v>128</v>
      </c>
      <c r="D1416">
        <v>1.1488</v>
      </c>
      <c r="E1416">
        <v>1.1488</v>
      </c>
      <c r="F1416">
        <v>1.1488</v>
      </c>
      <c r="G1416">
        <v>1.1488</v>
      </c>
      <c r="H1416">
        <v>1.1488</v>
      </c>
      <c r="I1416">
        <v>1.1488</v>
      </c>
      <c r="J1416">
        <v>1.1488</v>
      </c>
      <c r="K1416">
        <v>1.1488</v>
      </c>
      <c r="L1416">
        <v>1.1488</v>
      </c>
    </row>
    <row r="1417" spans="1:12" x14ac:dyDescent="0.75">
      <c r="A1417" t="s">
        <v>183</v>
      </c>
      <c r="B1417">
        <v>2008</v>
      </c>
      <c r="C1417" t="s">
        <v>131</v>
      </c>
      <c r="D1417">
        <v>0.12809999999999999</v>
      </c>
      <c r="E1417">
        <v>0.12809999999999999</v>
      </c>
      <c r="F1417">
        <v>0.12809999999999999</v>
      </c>
      <c r="G1417">
        <v>0.12809999999999999</v>
      </c>
      <c r="H1417">
        <v>0.12809999999999999</v>
      </c>
      <c r="I1417">
        <v>0.12809999999999999</v>
      </c>
      <c r="J1417">
        <v>0.12809999999999999</v>
      </c>
      <c r="K1417">
        <v>0.12809999999999999</v>
      </c>
      <c r="L1417">
        <v>0.12809999999999999</v>
      </c>
    </row>
    <row r="1418" spans="1:12" x14ac:dyDescent="0.75">
      <c r="A1418" t="s">
        <v>183</v>
      </c>
      <c r="B1418">
        <v>2008</v>
      </c>
      <c r="C1418" t="s">
        <v>129</v>
      </c>
      <c r="D1418">
        <v>4.7000000000000002E-3</v>
      </c>
      <c r="E1418">
        <v>4.7000000000000002E-3</v>
      </c>
      <c r="F1418">
        <v>4.7000000000000002E-3</v>
      </c>
      <c r="G1418">
        <v>4.7000000000000002E-3</v>
      </c>
      <c r="H1418">
        <v>4.7000000000000002E-3</v>
      </c>
      <c r="I1418">
        <v>4.7000000000000002E-3</v>
      </c>
      <c r="J1418">
        <v>4.7000000000000002E-3</v>
      </c>
      <c r="K1418">
        <v>4.7000000000000002E-3</v>
      </c>
      <c r="L1418">
        <v>4.7000000000000002E-3</v>
      </c>
    </row>
    <row r="1419" spans="1:12" x14ac:dyDescent="0.75">
      <c r="A1419" t="s">
        <v>183</v>
      </c>
      <c r="B1419">
        <v>2008</v>
      </c>
      <c r="C1419" t="s">
        <v>133</v>
      </c>
      <c r="D1419">
        <v>4.5100000000000001E-2</v>
      </c>
      <c r="E1419">
        <v>4.5100000000000001E-2</v>
      </c>
      <c r="F1419">
        <v>4.5100000000000001E-2</v>
      </c>
      <c r="G1419">
        <v>4.5100000000000001E-2</v>
      </c>
      <c r="H1419">
        <v>4.5100000000000001E-2</v>
      </c>
      <c r="I1419">
        <v>4.5100000000000001E-2</v>
      </c>
      <c r="J1419">
        <v>4.5100000000000001E-2</v>
      </c>
      <c r="K1419">
        <v>4.5100000000000001E-2</v>
      </c>
      <c r="L1419">
        <v>4.5100000000000001E-2</v>
      </c>
    </row>
    <row r="1420" spans="1:12" x14ac:dyDescent="0.75">
      <c r="A1420" t="s">
        <v>183</v>
      </c>
      <c r="B1420">
        <v>2008</v>
      </c>
      <c r="C1420" t="s">
        <v>132</v>
      </c>
      <c r="D1420">
        <v>0.2024</v>
      </c>
      <c r="E1420">
        <v>0.2024</v>
      </c>
      <c r="F1420">
        <v>0.2024</v>
      </c>
      <c r="G1420">
        <v>0.2024</v>
      </c>
      <c r="H1420">
        <v>0.2024</v>
      </c>
      <c r="I1420">
        <v>0.2024</v>
      </c>
      <c r="J1420">
        <v>0.2024</v>
      </c>
      <c r="K1420">
        <v>0.2024</v>
      </c>
      <c r="L1420">
        <v>0.2024</v>
      </c>
    </row>
    <row r="1421" spans="1:12" x14ac:dyDescent="0.75">
      <c r="A1421" t="s">
        <v>183</v>
      </c>
      <c r="B1421">
        <v>2008</v>
      </c>
      <c r="C1421" t="s">
        <v>127</v>
      </c>
      <c r="D1421">
        <v>1.9248000000000001</v>
      </c>
      <c r="E1421">
        <v>1.9248000000000001</v>
      </c>
      <c r="F1421">
        <v>1.9248000000000001</v>
      </c>
      <c r="G1421">
        <v>1.9248000000000001</v>
      </c>
      <c r="H1421">
        <v>1.9248000000000001</v>
      </c>
      <c r="I1421">
        <v>1.9248000000000001</v>
      </c>
      <c r="J1421">
        <v>1.9248000000000001</v>
      </c>
      <c r="K1421">
        <v>1.9248000000000001</v>
      </c>
      <c r="L1421">
        <v>1.9248000000000001</v>
      </c>
    </row>
    <row r="1422" spans="1:12" x14ac:dyDescent="0.75">
      <c r="A1422" t="s">
        <v>183</v>
      </c>
      <c r="B1422">
        <v>2008</v>
      </c>
      <c r="C1422" t="s">
        <v>130</v>
      </c>
      <c r="D1422">
        <v>0.3957</v>
      </c>
      <c r="E1422">
        <v>0.3957</v>
      </c>
      <c r="F1422">
        <v>0.3957</v>
      </c>
      <c r="G1422">
        <v>0.3957</v>
      </c>
      <c r="H1422">
        <v>0.3957</v>
      </c>
      <c r="I1422">
        <v>0.3957</v>
      </c>
      <c r="J1422">
        <v>0.3957</v>
      </c>
      <c r="K1422">
        <v>0.3957</v>
      </c>
      <c r="L1422">
        <v>0.3957</v>
      </c>
    </row>
    <row r="1423" spans="1:12" x14ac:dyDescent="0.75">
      <c r="A1423" t="s">
        <v>184</v>
      </c>
      <c r="B1423">
        <v>2008</v>
      </c>
      <c r="C1423" t="s">
        <v>132</v>
      </c>
      <c r="D1423">
        <v>1.84E-2</v>
      </c>
      <c r="E1423">
        <v>1.84E-2</v>
      </c>
      <c r="F1423">
        <v>1.84E-2</v>
      </c>
      <c r="G1423">
        <v>1.84E-2</v>
      </c>
      <c r="H1423">
        <v>1.84E-2</v>
      </c>
      <c r="I1423">
        <v>1.84E-2</v>
      </c>
      <c r="J1423">
        <v>1.84E-2</v>
      </c>
      <c r="K1423">
        <v>1.84E-2</v>
      </c>
      <c r="L1423">
        <v>1.84E-2</v>
      </c>
    </row>
    <row r="1424" spans="1:12" x14ac:dyDescent="0.75">
      <c r="A1424" t="s">
        <v>184</v>
      </c>
      <c r="B1424">
        <v>2008</v>
      </c>
      <c r="C1424" t="s">
        <v>131</v>
      </c>
      <c r="D1424">
        <v>1.04E-2</v>
      </c>
      <c r="E1424">
        <v>1.04E-2</v>
      </c>
      <c r="F1424">
        <v>1.04E-2</v>
      </c>
      <c r="G1424">
        <v>1.04E-2</v>
      </c>
      <c r="H1424">
        <v>1.04E-2</v>
      </c>
      <c r="I1424">
        <v>1.04E-2</v>
      </c>
      <c r="J1424">
        <v>1.04E-2</v>
      </c>
      <c r="K1424">
        <v>1.04E-2</v>
      </c>
      <c r="L1424">
        <v>1.04E-2</v>
      </c>
    </row>
    <row r="1425" spans="1:12" x14ac:dyDescent="0.75">
      <c r="A1425" t="s">
        <v>184</v>
      </c>
      <c r="B1425">
        <v>2008</v>
      </c>
      <c r="C1425" t="s">
        <v>127</v>
      </c>
      <c r="D1425">
        <v>0.2394</v>
      </c>
      <c r="E1425">
        <v>0.2394</v>
      </c>
      <c r="F1425">
        <v>0.2394</v>
      </c>
      <c r="G1425">
        <v>0.2394</v>
      </c>
      <c r="H1425">
        <v>0.2394</v>
      </c>
      <c r="I1425">
        <v>0.2394</v>
      </c>
      <c r="J1425">
        <v>0.2394</v>
      </c>
      <c r="K1425">
        <v>0.2394</v>
      </c>
      <c r="L1425">
        <v>0.2394</v>
      </c>
    </row>
    <row r="1426" spans="1:12" x14ac:dyDescent="0.75">
      <c r="A1426" t="s">
        <v>184</v>
      </c>
      <c r="B1426">
        <v>2008</v>
      </c>
      <c r="C1426" t="s">
        <v>133</v>
      </c>
      <c r="D1426">
        <v>4.1000000000000003E-3</v>
      </c>
      <c r="E1426">
        <v>4.1000000000000003E-3</v>
      </c>
      <c r="F1426">
        <v>4.1000000000000003E-3</v>
      </c>
      <c r="G1426">
        <v>4.1000000000000003E-3</v>
      </c>
      <c r="H1426">
        <v>4.1000000000000003E-3</v>
      </c>
      <c r="I1426">
        <v>4.1000000000000003E-3</v>
      </c>
      <c r="J1426">
        <v>4.1000000000000003E-3</v>
      </c>
      <c r="K1426">
        <v>4.1000000000000003E-3</v>
      </c>
      <c r="L1426">
        <v>4.1000000000000003E-3</v>
      </c>
    </row>
    <row r="1427" spans="1:12" x14ac:dyDescent="0.75">
      <c r="A1427" t="s">
        <v>184</v>
      </c>
      <c r="B1427">
        <v>2008</v>
      </c>
      <c r="C1427" t="s">
        <v>128</v>
      </c>
      <c r="D1427">
        <v>0.17</v>
      </c>
      <c r="E1427">
        <v>0.17</v>
      </c>
      <c r="F1427">
        <v>0.17</v>
      </c>
      <c r="G1427">
        <v>0.17</v>
      </c>
      <c r="H1427">
        <v>0.17</v>
      </c>
      <c r="I1427">
        <v>0.17</v>
      </c>
      <c r="J1427">
        <v>0.17</v>
      </c>
      <c r="K1427">
        <v>0.17</v>
      </c>
      <c r="L1427">
        <v>0.17</v>
      </c>
    </row>
    <row r="1428" spans="1:12" x14ac:dyDescent="0.75">
      <c r="A1428" t="s">
        <v>184</v>
      </c>
      <c r="B1428">
        <v>2008</v>
      </c>
      <c r="C1428" t="s">
        <v>129</v>
      </c>
      <c r="D1428">
        <v>4.0000000000000002E-4</v>
      </c>
      <c r="E1428">
        <v>4.0000000000000002E-4</v>
      </c>
      <c r="F1428">
        <v>4.0000000000000002E-4</v>
      </c>
      <c r="G1428">
        <v>4.0000000000000002E-4</v>
      </c>
      <c r="H1428">
        <v>4.0000000000000002E-4</v>
      </c>
      <c r="I1428">
        <v>4.0000000000000002E-4</v>
      </c>
      <c r="J1428">
        <v>4.0000000000000002E-4</v>
      </c>
      <c r="K1428">
        <v>4.0000000000000002E-4</v>
      </c>
      <c r="L1428">
        <v>4.0000000000000002E-4</v>
      </c>
    </row>
    <row r="1429" spans="1:12" x14ac:dyDescent="0.75">
      <c r="A1429" t="s">
        <v>184</v>
      </c>
      <c r="B1429">
        <v>2008</v>
      </c>
      <c r="C1429" t="s">
        <v>130</v>
      </c>
      <c r="D1429">
        <v>3.5999999999999997E-2</v>
      </c>
      <c r="E1429">
        <v>3.5999999999999997E-2</v>
      </c>
      <c r="F1429">
        <v>3.5999999999999997E-2</v>
      </c>
      <c r="G1429">
        <v>3.5999999999999997E-2</v>
      </c>
      <c r="H1429">
        <v>3.5999999999999997E-2</v>
      </c>
      <c r="I1429">
        <v>3.5999999999999997E-2</v>
      </c>
      <c r="J1429">
        <v>3.5999999999999997E-2</v>
      </c>
      <c r="K1429">
        <v>3.5999999999999997E-2</v>
      </c>
      <c r="L1429">
        <v>3.5999999999999997E-2</v>
      </c>
    </row>
    <row r="1430" spans="1:12" x14ac:dyDescent="0.75">
      <c r="A1430" t="s">
        <v>126</v>
      </c>
      <c r="B1430">
        <v>2009</v>
      </c>
      <c r="C1430" t="s">
        <v>127</v>
      </c>
      <c r="D1430">
        <v>1.9755</v>
      </c>
      <c r="E1430">
        <v>1.9755</v>
      </c>
      <c r="F1430">
        <v>1.9755</v>
      </c>
      <c r="G1430">
        <v>1.9755</v>
      </c>
      <c r="H1430">
        <v>1.9755</v>
      </c>
      <c r="I1430">
        <v>1.9755</v>
      </c>
      <c r="J1430">
        <v>1.9755</v>
      </c>
      <c r="K1430">
        <v>1.9755</v>
      </c>
      <c r="L1430">
        <v>1.9755</v>
      </c>
    </row>
    <row r="1431" spans="1:12" x14ac:dyDescent="0.75">
      <c r="A1431" t="s">
        <v>126</v>
      </c>
      <c r="B1431">
        <v>2009</v>
      </c>
      <c r="C1431" t="s">
        <v>132</v>
      </c>
      <c r="D1431">
        <v>0.16900000000000001</v>
      </c>
      <c r="E1431">
        <v>0.16900000000000001</v>
      </c>
      <c r="F1431">
        <v>0.16900000000000001</v>
      </c>
      <c r="G1431">
        <v>0.16900000000000001</v>
      </c>
      <c r="H1431">
        <v>0.16900000000000001</v>
      </c>
      <c r="I1431">
        <v>0.16900000000000001</v>
      </c>
      <c r="J1431">
        <v>0.16900000000000001</v>
      </c>
      <c r="K1431">
        <v>0.16900000000000001</v>
      </c>
      <c r="L1431">
        <v>0.16900000000000001</v>
      </c>
    </row>
    <row r="1432" spans="1:12" x14ac:dyDescent="0.75">
      <c r="A1432" t="s">
        <v>126</v>
      </c>
      <c r="B1432">
        <v>2009</v>
      </c>
      <c r="C1432" t="s">
        <v>133</v>
      </c>
      <c r="D1432">
        <v>3.6600000000000001E-2</v>
      </c>
      <c r="E1432">
        <v>3.6600000000000001E-2</v>
      </c>
      <c r="F1432">
        <v>3.6600000000000001E-2</v>
      </c>
      <c r="G1432">
        <v>3.6600000000000001E-2</v>
      </c>
      <c r="H1432">
        <v>3.6600000000000001E-2</v>
      </c>
      <c r="I1432">
        <v>3.6600000000000001E-2</v>
      </c>
      <c r="J1432">
        <v>3.6600000000000001E-2</v>
      </c>
      <c r="K1432">
        <v>3.6600000000000001E-2</v>
      </c>
      <c r="L1432">
        <v>3.6600000000000001E-2</v>
      </c>
    </row>
    <row r="1433" spans="1:12" x14ac:dyDescent="0.75">
      <c r="A1433" t="s">
        <v>126</v>
      </c>
      <c r="B1433">
        <v>2009</v>
      </c>
      <c r="C1433" t="s">
        <v>131</v>
      </c>
      <c r="D1433">
        <v>0.13100000000000001</v>
      </c>
      <c r="E1433">
        <v>0.13100000000000001</v>
      </c>
      <c r="F1433">
        <v>0.13100000000000001</v>
      </c>
      <c r="G1433">
        <v>0.13100000000000001</v>
      </c>
      <c r="H1433">
        <v>0.13100000000000001</v>
      </c>
      <c r="I1433">
        <v>0.13100000000000001</v>
      </c>
      <c r="J1433">
        <v>0.13100000000000001</v>
      </c>
      <c r="K1433">
        <v>0.13100000000000001</v>
      </c>
      <c r="L1433">
        <v>0.13100000000000001</v>
      </c>
    </row>
    <row r="1434" spans="1:12" x14ac:dyDescent="0.75">
      <c r="A1434" t="s">
        <v>126</v>
      </c>
      <c r="B1434">
        <v>2009</v>
      </c>
      <c r="C1434" t="s">
        <v>130</v>
      </c>
      <c r="D1434">
        <v>0.36009999999999998</v>
      </c>
      <c r="E1434">
        <v>0.36009999999999998</v>
      </c>
      <c r="F1434">
        <v>0.36009999999999998</v>
      </c>
      <c r="G1434">
        <v>0.36009999999999998</v>
      </c>
      <c r="H1434">
        <v>0.36009999999999998</v>
      </c>
      <c r="I1434">
        <v>0.36009999999999998</v>
      </c>
      <c r="J1434">
        <v>0.36009999999999998</v>
      </c>
      <c r="K1434">
        <v>0.36009999999999998</v>
      </c>
      <c r="L1434">
        <v>0.36009999999999998</v>
      </c>
    </row>
    <row r="1435" spans="1:12" x14ac:dyDescent="0.75">
      <c r="A1435" t="s">
        <v>126</v>
      </c>
      <c r="B1435">
        <v>2009</v>
      </c>
      <c r="C1435" t="s">
        <v>128</v>
      </c>
      <c r="D1435">
        <v>1.2734000000000001</v>
      </c>
      <c r="E1435">
        <v>1.2734000000000001</v>
      </c>
      <c r="F1435">
        <v>1.2734000000000001</v>
      </c>
      <c r="G1435">
        <v>1.2734000000000001</v>
      </c>
      <c r="H1435">
        <v>1.2734000000000001</v>
      </c>
      <c r="I1435">
        <v>1.2734000000000001</v>
      </c>
      <c r="J1435">
        <v>1.2734000000000001</v>
      </c>
      <c r="K1435">
        <v>1.2734000000000001</v>
      </c>
      <c r="L1435">
        <v>1.2734000000000001</v>
      </c>
    </row>
    <row r="1436" spans="1:12" x14ac:dyDescent="0.75">
      <c r="A1436" t="s">
        <v>126</v>
      </c>
      <c r="B1436">
        <v>2009</v>
      </c>
      <c r="C1436" t="s">
        <v>129</v>
      </c>
      <c r="D1436">
        <v>5.4999999999999997E-3</v>
      </c>
      <c r="E1436">
        <v>5.4999999999999997E-3</v>
      </c>
      <c r="F1436">
        <v>5.4999999999999997E-3</v>
      </c>
      <c r="G1436">
        <v>5.4999999999999997E-3</v>
      </c>
      <c r="H1436">
        <v>5.4999999999999997E-3</v>
      </c>
      <c r="I1436">
        <v>5.4999999999999997E-3</v>
      </c>
      <c r="J1436">
        <v>5.4999999999999997E-3</v>
      </c>
      <c r="K1436">
        <v>5.4999999999999997E-3</v>
      </c>
      <c r="L1436">
        <v>5.4999999999999997E-3</v>
      </c>
    </row>
    <row r="1437" spans="1:12" x14ac:dyDescent="0.75">
      <c r="A1437" t="s">
        <v>134</v>
      </c>
      <c r="B1437">
        <v>2009</v>
      </c>
      <c r="C1437" t="s">
        <v>130</v>
      </c>
      <c r="D1437">
        <v>5.3999999999999999E-2</v>
      </c>
      <c r="E1437">
        <v>5.3999999999999999E-2</v>
      </c>
      <c r="F1437">
        <v>5.3999999999999999E-2</v>
      </c>
      <c r="G1437">
        <v>5.3999999999999999E-2</v>
      </c>
      <c r="H1437">
        <v>5.3999999999999999E-2</v>
      </c>
      <c r="I1437">
        <v>5.3999999999999999E-2</v>
      </c>
      <c r="J1437">
        <v>5.3999999999999999E-2</v>
      </c>
      <c r="K1437">
        <v>5.3999999999999999E-2</v>
      </c>
      <c r="L1437">
        <v>5.3999999999999999E-2</v>
      </c>
    </row>
    <row r="1438" spans="1:12" x14ac:dyDescent="0.75">
      <c r="A1438" t="s">
        <v>134</v>
      </c>
      <c r="B1438">
        <v>2009</v>
      </c>
      <c r="C1438" t="s">
        <v>132</v>
      </c>
      <c r="D1438">
        <v>2.53E-2</v>
      </c>
      <c r="E1438">
        <v>2.53E-2</v>
      </c>
      <c r="F1438">
        <v>2.53E-2</v>
      </c>
      <c r="G1438">
        <v>2.53E-2</v>
      </c>
      <c r="H1438">
        <v>2.53E-2</v>
      </c>
      <c r="I1438">
        <v>2.53E-2</v>
      </c>
      <c r="J1438">
        <v>2.53E-2</v>
      </c>
      <c r="K1438">
        <v>2.53E-2</v>
      </c>
      <c r="L1438">
        <v>2.53E-2</v>
      </c>
    </row>
    <row r="1439" spans="1:12" x14ac:dyDescent="0.75">
      <c r="A1439" t="s">
        <v>134</v>
      </c>
      <c r="B1439">
        <v>2009</v>
      </c>
      <c r="C1439" t="s">
        <v>133</v>
      </c>
      <c r="D1439">
        <v>5.4999999999999997E-3</v>
      </c>
      <c r="E1439">
        <v>5.4999999999999997E-3</v>
      </c>
      <c r="F1439">
        <v>5.4999999999999997E-3</v>
      </c>
      <c r="G1439">
        <v>5.4999999999999997E-3</v>
      </c>
      <c r="H1439">
        <v>5.4999999999999997E-3</v>
      </c>
      <c r="I1439">
        <v>5.4999999999999997E-3</v>
      </c>
      <c r="J1439">
        <v>5.4999999999999997E-3</v>
      </c>
      <c r="K1439">
        <v>5.4999999999999997E-3</v>
      </c>
      <c r="L1439">
        <v>5.4999999999999997E-3</v>
      </c>
    </row>
    <row r="1440" spans="1:12" x14ac:dyDescent="0.75">
      <c r="A1440" t="s">
        <v>134</v>
      </c>
      <c r="B1440">
        <v>2009</v>
      </c>
      <c r="C1440" t="s">
        <v>129</v>
      </c>
      <c r="D1440">
        <v>8.0000000000000004E-4</v>
      </c>
      <c r="E1440">
        <v>8.0000000000000004E-4</v>
      </c>
      <c r="F1440">
        <v>8.0000000000000004E-4</v>
      </c>
      <c r="G1440">
        <v>8.0000000000000004E-4</v>
      </c>
      <c r="H1440">
        <v>8.0000000000000004E-4</v>
      </c>
      <c r="I1440">
        <v>8.0000000000000004E-4</v>
      </c>
      <c r="J1440">
        <v>8.0000000000000004E-4</v>
      </c>
      <c r="K1440">
        <v>8.0000000000000004E-4</v>
      </c>
      <c r="L1440">
        <v>8.0000000000000004E-4</v>
      </c>
    </row>
    <row r="1441" spans="1:12" x14ac:dyDescent="0.75">
      <c r="A1441" t="s">
        <v>134</v>
      </c>
      <c r="B1441">
        <v>2009</v>
      </c>
      <c r="C1441" t="s">
        <v>127</v>
      </c>
      <c r="D1441">
        <v>0.2087</v>
      </c>
      <c r="E1441">
        <v>0.2087</v>
      </c>
      <c r="F1441">
        <v>0.2087</v>
      </c>
      <c r="G1441">
        <v>0.2087</v>
      </c>
      <c r="H1441">
        <v>0.2087</v>
      </c>
      <c r="I1441">
        <v>0.2087</v>
      </c>
      <c r="J1441">
        <v>0.2087</v>
      </c>
      <c r="K1441">
        <v>0.2087</v>
      </c>
      <c r="L1441">
        <v>0.2087</v>
      </c>
    </row>
    <row r="1442" spans="1:12" x14ac:dyDescent="0.75">
      <c r="A1442" t="s">
        <v>134</v>
      </c>
      <c r="B1442">
        <v>2009</v>
      </c>
      <c r="C1442" t="s">
        <v>131</v>
      </c>
      <c r="D1442">
        <v>1.52E-2</v>
      </c>
      <c r="E1442">
        <v>1.52E-2</v>
      </c>
      <c r="F1442">
        <v>1.52E-2</v>
      </c>
      <c r="G1442">
        <v>1.52E-2</v>
      </c>
      <c r="H1442">
        <v>1.52E-2</v>
      </c>
      <c r="I1442">
        <v>1.52E-2</v>
      </c>
      <c r="J1442">
        <v>1.52E-2</v>
      </c>
      <c r="K1442">
        <v>1.52E-2</v>
      </c>
      <c r="L1442">
        <v>1.52E-2</v>
      </c>
    </row>
    <row r="1443" spans="1:12" x14ac:dyDescent="0.75">
      <c r="A1443" t="s">
        <v>134</v>
      </c>
      <c r="B1443">
        <v>2009</v>
      </c>
      <c r="C1443" t="s">
        <v>128</v>
      </c>
      <c r="D1443">
        <v>0.10780000000000001</v>
      </c>
      <c r="E1443">
        <v>0.10780000000000001</v>
      </c>
      <c r="F1443">
        <v>0.10780000000000001</v>
      </c>
      <c r="G1443">
        <v>0.10780000000000001</v>
      </c>
      <c r="H1443">
        <v>0.10780000000000001</v>
      </c>
      <c r="I1443">
        <v>0.10780000000000001</v>
      </c>
      <c r="J1443">
        <v>0.10780000000000001</v>
      </c>
      <c r="K1443">
        <v>0.10780000000000001</v>
      </c>
      <c r="L1443">
        <v>0.10780000000000001</v>
      </c>
    </row>
    <row r="1444" spans="1:12" x14ac:dyDescent="0.75">
      <c r="A1444" t="s">
        <v>135</v>
      </c>
      <c r="B1444">
        <v>2009</v>
      </c>
      <c r="C1444" t="s">
        <v>133</v>
      </c>
      <c r="D1444">
        <v>5.1700000000000003E-2</v>
      </c>
      <c r="E1444">
        <v>5.1700000000000003E-2</v>
      </c>
      <c r="F1444">
        <v>5.1700000000000003E-2</v>
      </c>
      <c r="G1444">
        <v>5.1700000000000003E-2</v>
      </c>
      <c r="H1444">
        <v>5.1700000000000003E-2</v>
      </c>
      <c r="I1444">
        <v>5.1700000000000003E-2</v>
      </c>
      <c r="J1444">
        <v>5.1700000000000003E-2</v>
      </c>
      <c r="K1444">
        <v>5.1700000000000003E-2</v>
      </c>
      <c r="L1444">
        <v>5.1700000000000003E-2</v>
      </c>
    </row>
    <row r="1445" spans="1:12" x14ac:dyDescent="0.75">
      <c r="A1445" t="s">
        <v>135</v>
      </c>
      <c r="B1445">
        <v>2009</v>
      </c>
      <c r="C1445" t="s">
        <v>131</v>
      </c>
      <c r="D1445">
        <v>0.14169999999999999</v>
      </c>
      <c r="E1445">
        <v>0.14169999999999999</v>
      </c>
      <c r="F1445">
        <v>0.14169999999999999</v>
      </c>
      <c r="G1445">
        <v>0.14169999999999999</v>
      </c>
      <c r="H1445">
        <v>0.14169999999999999</v>
      </c>
      <c r="I1445">
        <v>0.14169999999999999</v>
      </c>
      <c r="J1445">
        <v>0.14169999999999999</v>
      </c>
      <c r="K1445">
        <v>0.14169999999999999</v>
      </c>
      <c r="L1445">
        <v>0.14169999999999999</v>
      </c>
    </row>
    <row r="1446" spans="1:12" x14ac:dyDescent="0.75">
      <c r="A1446" t="s">
        <v>135</v>
      </c>
      <c r="B1446">
        <v>2009</v>
      </c>
      <c r="C1446" t="s">
        <v>130</v>
      </c>
      <c r="D1446">
        <v>0.50890000000000002</v>
      </c>
      <c r="E1446">
        <v>0.50890000000000002</v>
      </c>
      <c r="F1446">
        <v>0.50890000000000002</v>
      </c>
      <c r="G1446">
        <v>0.50890000000000002</v>
      </c>
      <c r="H1446">
        <v>0.50890000000000002</v>
      </c>
      <c r="I1446">
        <v>0.50890000000000002</v>
      </c>
      <c r="J1446">
        <v>0.50890000000000002</v>
      </c>
      <c r="K1446">
        <v>0.50890000000000002</v>
      </c>
      <c r="L1446">
        <v>0.50890000000000002</v>
      </c>
    </row>
    <row r="1447" spans="1:12" x14ac:dyDescent="0.75">
      <c r="A1447" t="s">
        <v>135</v>
      </c>
      <c r="B1447">
        <v>2009</v>
      </c>
      <c r="C1447" t="s">
        <v>127</v>
      </c>
      <c r="D1447">
        <v>2.2025999999999999</v>
      </c>
      <c r="E1447">
        <v>2.2025999999999999</v>
      </c>
      <c r="F1447">
        <v>2.2025999999999999</v>
      </c>
      <c r="G1447">
        <v>2.2025999999999999</v>
      </c>
      <c r="H1447">
        <v>2.2025999999999999</v>
      </c>
      <c r="I1447">
        <v>2.2025999999999999</v>
      </c>
      <c r="J1447">
        <v>2.2025999999999999</v>
      </c>
      <c r="K1447">
        <v>2.2025999999999999</v>
      </c>
      <c r="L1447">
        <v>2.2025999999999999</v>
      </c>
    </row>
    <row r="1448" spans="1:12" x14ac:dyDescent="0.75">
      <c r="A1448" t="s">
        <v>135</v>
      </c>
      <c r="B1448">
        <v>2009</v>
      </c>
      <c r="C1448" t="s">
        <v>129</v>
      </c>
      <c r="D1448">
        <v>7.7000000000000002E-3</v>
      </c>
      <c r="E1448">
        <v>7.7000000000000002E-3</v>
      </c>
      <c r="F1448">
        <v>7.7000000000000002E-3</v>
      </c>
      <c r="G1448">
        <v>7.7000000000000002E-3</v>
      </c>
      <c r="H1448">
        <v>7.7000000000000002E-3</v>
      </c>
      <c r="I1448">
        <v>7.7000000000000002E-3</v>
      </c>
      <c r="J1448">
        <v>7.7000000000000002E-3</v>
      </c>
      <c r="K1448">
        <v>7.7000000000000002E-3</v>
      </c>
      <c r="L1448">
        <v>7.7000000000000002E-3</v>
      </c>
    </row>
    <row r="1449" spans="1:12" x14ac:dyDescent="0.75">
      <c r="A1449" t="s">
        <v>135</v>
      </c>
      <c r="B1449">
        <v>2009</v>
      </c>
      <c r="C1449" t="s">
        <v>128</v>
      </c>
      <c r="D1449">
        <v>1.2536</v>
      </c>
      <c r="E1449">
        <v>1.2536</v>
      </c>
      <c r="F1449">
        <v>1.2536</v>
      </c>
      <c r="G1449">
        <v>1.2536</v>
      </c>
      <c r="H1449">
        <v>1.2536</v>
      </c>
      <c r="I1449">
        <v>1.2536</v>
      </c>
      <c r="J1449">
        <v>1.2536</v>
      </c>
      <c r="K1449">
        <v>1.2536</v>
      </c>
      <c r="L1449">
        <v>1.2536</v>
      </c>
    </row>
    <row r="1450" spans="1:12" x14ac:dyDescent="0.75">
      <c r="A1450" t="s">
        <v>135</v>
      </c>
      <c r="B1450">
        <v>2009</v>
      </c>
      <c r="C1450" t="s">
        <v>132</v>
      </c>
      <c r="D1450">
        <v>0.2389</v>
      </c>
      <c r="E1450">
        <v>0.2389</v>
      </c>
      <c r="F1450">
        <v>0.2389</v>
      </c>
      <c r="G1450">
        <v>0.2389</v>
      </c>
      <c r="H1450">
        <v>0.2389</v>
      </c>
      <c r="I1450">
        <v>0.2389</v>
      </c>
      <c r="J1450">
        <v>0.2389</v>
      </c>
      <c r="K1450">
        <v>0.2389</v>
      </c>
      <c r="L1450">
        <v>0.2389</v>
      </c>
    </row>
    <row r="1451" spans="1:12" x14ac:dyDescent="0.75">
      <c r="A1451" t="s">
        <v>137</v>
      </c>
      <c r="B1451">
        <v>2009</v>
      </c>
      <c r="C1451" t="s">
        <v>131</v>
      </c>
      <c r="D1451">
        <v>8.0199999999999994E-2</v>
      </c>
      <c r="E1451">
        <v>8.0199999999999994E-2</v>
      </c>
      <c r="F1451">
        <v>8.0199999999999994E-2</v>
      </c>
      <c r="G1451">
        <v>8.0199999999999994E-2</v>
      </c>
      <c r="H1451">
        <v>8.0199999999999994E-2</v>
      </c>
      <c r="I1451">
        <v>8.0199999999999994E-2</v>
      </c>
      <c r="J1451">
        <v>8.0199999999999994E-2</v>
      </c>
      <c r="K1451">
        <v>8.0199999999999994E-2</v>
      </c>
      <c r="L1451">
        <v>8.0199999999999994E-2</v>
      </c>
    </row>
    <row r="1452" spans="1:12" x14ac:dyDescent="0.75">
      <c r="A1452" t="s">
        <v>137</v>
      </c>
      <c r="B1452">
        <v>2009</v>
      </c>
      <c r="C1452" t="s">
        <v>133</v>
      </c>
      <c r="D1452">
        <v>2.2800000000000001E-2</v>
      </c>
      <c r="E1452">
        <v>2.2800000000000001E-2</v>
      </c>
      <c r="F1452">
        <v>2.2800000000000001E-2</v>
      </c>
      <c r="G1452">
        <v>2.2800000000000001E-2</v>
      </c>
      <c r="H1452">
        <v>2.2800000000000001E-2</v>
      </c>
      <c r="I1452">
        <v>2.2800000000000001E-2</v>
      </c>
      <c r="J1452">
        <v>2.2800000000000001E-2</v>
      </c>
      <c r="K1452">
        <v>2.2800000000000001E-2</v>
      </c>
      <c r="L1452">
        <v>2.2800000000000001E-2</v>
      </c>
    </row>
    <row r="1453" spans="1:12" x14ac:dyDescent="0.75">
      <c r="A1453" t="s">
        <v>137</v>
      </c>
      <c r="B1453">
        <v>2009</v>
      </c>
      <c r="C1453" t="s">
        <v>127</v>
      </c>
      <c r="D1453">
        <v>1.0961000000000001</v>
      </c>
      <c r="E1453">
        <v>1.0961000000000001</v>
      </c>
      <c r="F1453">
        <v>1.0961000000000001</v>
      </c>
      <c r="G1453">
        <v>1.0961000000000001</v>
      </c>
      <c r="H1453">
        <v>1.0961000000000001</v>
      </c>
      <c r="I1453">
        <v>1.0961000000000001</v>
      </c>
      <c r="J1453">
        <v>1.0961000000000001</v>
      </c>
      <c r="K1453">
        <v>1.0961000000000001</v>
      </c>
      <c r="L1453">
        <v>1.0961000000000001</v>
      </c>
    </row>
    <row r="1454" spans="1:12" x14ac:dyDescent="0.75">
      <c r="A1454" t="s">
        <v>137</v>
      </c>
      <c r="B1454">
        <v>2009</v>
      </c>
      <c r="C1454" t="s">
        <v>128</v>
      </c>
      <c r="D1454">
        <v>0.66</v>
      </c>
      <c r="E1454">
        <v>0.66</v>
      </c>
      <c r="F1454">
        <v>0.66</v>
      </c>
      <c r="G1454">
        <v>0.66</v>
      </c>
      <c r="H1454">
        <v>0.66</v>
      </c>
      <c r="I1454">
        <v>0.66</v>
      </c>
      <c r="J1454">
        <v>0.66</v>
      </c>
      <c r="K1454">
        <v>0.66</v>
      </c>
      <c r="L1454">
        <v>0.66</v>
      </c>
    </row>
    <row r="1455" spans="1:12" x14ac:dyDescent="0.75">
      <c r="A1455" t="s">
        <v>137</v>
      </c>
      <c r="B1455">
        <v>2009</v>
      </c>
      <c r="C1455" t="s">
        <v>129</v>
      </c>
      <c r="D1455">
        <v>3.3999999999999998E-3</v>
      </c>
      <c r="E1455">
        <v>3.3999999999999998E-3</v>
      </c>
      <c r="F1455">
        <v>3.3999999999999998E-3</v>
      </c>
      <c r="G1455">
        <v>3.3999999999999998E-3</v>
      </c>
      <c r="H1455">
        <v>3.3999999999999998E-3</v>
      </c>
      <c r="I1455">
        <v>3.3999999999999998E-3</v>
      </c>
      <c r="J1455">
        <v>3.3999999999999998E-3</v>
      </c>
      <c r="K1455">
        <v>3.3999999999999998E-3</v>
      </c>
      <c r="L1455">
        <v>3.3999999999999998E-3</v>
      </c>
    </row>
    <row r="1456" spans="1:12" x14ac:dyDescent="0.75">
      <c r="A1456" t="s">
        <v>137</v>
      </c>
      <c r="B1456">
        <v>2009</v>
      </c>
      <c r="C1456" t="s">
        <v>132</v>
      </c>
      <c r="D1456">
        <v>0.1053</v>
      </c>
      <c r="E1456">
        <v>0.1053</v>
      </c>
      <c r="F1456">
        <v>0.1053</v>
      </c>
      <c r="G1456">
        <v>0.1053</v>
      </c>
      <c r="H1456">
        <v>0.1053</v>
      </c>
      <c r="I1456">
        <v>0.1053</v>
      </c>
      <c r="J1456">
        <v>0.1053</v>
      </c>
      <c r="K1456">
        <v>0.1053</v>
      </c>
      <c r="L1456">
        <v>0.1053</v>
      </c>
    </row>
    <row r="1457" spans="1:12" x14ac:dyDescent="0.75">
      <c r="A1457" t="s">
        <v>137</v>
      </c>
      <c r="B1457">
        <v>2009</v>
      </c>
      <c r="C1457" t="s">
        <v>130</v>
      </c>
      <c r="D1457">
        <v>0.22439999999999999</v>
      </c>
      <c r="E1457">
        <v>0.22439999999999999</v>
      </c>
      <c r="F1457">
        <v>0.22439999999999999</v>
      </c>
      <c r="G1457">
        <v>0.22439999999999999</v>
      </c>
      <c r="H1457">
        <v>0.22439999999999999</v>
      </c>
      <c r="I1457">
        <v>0.22439999999999999</v>
      </c>
      <c r="J1457">
        <v>0.22439999999999999</v>
      </c>
      <c r="K1457">
        <v>0.22439999999999999</v>
      </c>
      <c r="L1457">
        <v>0.22439999999999999</v>
      </c>
    </row>
    <row r="1458" spans="1:12" x14ac:dyDescent="0.75">
      <c r="A1458" t="s">
        <v>138</v>
      </c>
      <c r="B1458">
        <v>2009</v>
      </c>
      <c r="C1458" t="s">
        <v>129</v>
      </c>
      <c r="D1458">
        <v>4.4999999999999998E-2</v>
      </c>
      <c r="E1458">
        <v>4.4999999999999998E-2</v>
      </c>
      <c r="F1458">
        <v>4.4999999999999998E-2</v>
      </c>
      <c r="G1458">
        <v>4.4999999999999998E-2</v>
      </c>
      <c r="H1458">
        <v>4.4999999999999998E-2</v>
      </c>
      <c r="I1458">
        <v>4.4999999999999998E-2</v>
      </c>
      <c r="J1458">
        <v>4.4999999999999998E-2</v>
      </c>
      <c r="K1458">
        <v>4.4999999999999998E-2</v>
      </c>
      <c r="L1458">
        <v>4.4999999999999998E-2</v>
      </c>
    </row>
    <row r="1459" spans="1:12" x14ac:dyDescent="0.75">
      <c r="A1459" t="s">
        <v>138</v>
      </c>
      <c r="B1459">
        <v>2009</v>
      </c>
      <c r="C1459" t="s">
        <v>131</v>
      </c>
      <c r="D1459">
        <v>0.76800000000000002</v>
      </c>
      <c r="E1459">
        <v>0.76800000000000002</v>
      </c>
      <c r="F1459">
        <v>0.76800000000000002</v>
      </c>
      <c r="G1459">
        <v>0.76800000000000002</v>
      </c>
      <c r="H1459">
        <v>0.76800000000000002</v>
      </c>
      <c r="I1459">
        <v>0.76800000000000002</v>
      </c>
      <c r="J1459">
        <v>0.76800000000000002</v>
      </c>
      <c r="K1459">
        <v>0.76800000000000002</v>
      </c>
      <c r="L1459">
        <v>0.76800000000000002</v>
      </c>
    </row>
    <row r="1460" spans="1:12" x14ac:dyDescent="0.75">
      <c r="A1460" t="s">
        <v>138</v>
      </c>
      <c r="B1460">
        <v>2009</v>
      </c>
      <c r="C1460" t="s">
        <v>132</v>
      </c>
      <c r="D1460">
        <v>1.389</v>
      </c>
      <c r="E1460">
        <v>1.389</v>
      </c>
      <c r="F1460">
        <v>1.389</v>
      </c>
      <c r="G1460">
        <v>1.389</v>
      </c>
      <c r="H1460">
        <v>1.389</v>
      </c>
      <c r="I1460">
        <v>1.389</v>
      </c>
      <c r="J1460">
        <v>1.389</v>
      </c>
      <c r="K1460">
        <v>1.389</v>
      </c>
      <c r="L1460">
        <v>1.389</v>
      </c>
    </row>
    <row r="1461" spans="1:12" x14ac:dyDescent="0.75">
      <c r="A1461" t="s">
        <v>138</v>
      </c>
      <c r="B1461">
        <v>2009</v>
      </c>
      <c r="C1461" t="s">
        <v>133</v>
      </c>
      <c r="D1461">
        <v>0.30070000000000002</v>
      </c>
      <c r="E1461">
        <v>0.30070000000000002</v>
      </c>
      <c r="F1461">
        <v>0.30070000000000002</v>
      </c>
      <c r="G1461">
        <v>0.30070000000000002</v>
      </c>
      <c r="H1461">
        <v>0.30070000000000002</v>
      </c>
      <c r="I1461">
        <v>0.30070000000000002</v>
      </c>
      <c r="J1461">
        <v>0.30070000000000002</v>
      </c>
      <c r="K1461">
        <v>0.30070000000000002</v>
      </c>
      <c r="L1461">
        <v>0.30070000000000002</v>
      </c>
    </row>
    <row r="1462" spans="1:12" x14ac:dyDescent="0.75">
      <c r="A1462" t="s">
        <v>138</v>
      </c>
      <c r="B1462">
        <v>2009</v>
      </c>
      <c r="C1462" t="s">
        <v>130</v>
      </c>
      <c r="D1462">
        <v>2.9594</v>
      </c>
      <c r="E1462">
        <v>2.9594</v>
      </c>
      <c r="F1462">
        <v>2.9594</v>
      </c>
      <c r="G1462">
        <v>2.9594</v>
      </c>
      <c r="H1462">
        <v>2.9594</v>
      </c>
      <c r="I1462">
        <v>2.9594</v>
      </c>
      <c r="J1462">
        <v>2.9594</v>
      </c>
      <c r="K1462">
        <v>2.9594</v>
      </c>
      <c r="L1462">
        <v>2.9594</v>
      </c>
    </row>
    <row r="1463" spans="1:12" x14ac:dyDescent="0.75">
      <c r="A1463" t="s">
        <v>138</v>
      </c>
      <c r="B1463">
        <v>2009</v>
      </c>
      <c r="C1463" t="s">
        <v>127</v>
      </c>
      <c r="D1463">
        <v>11.256399999999999</v>
      </c>
      <c r="E1463">
        <v>11.256399999999999</v>
      </c>
      <c r="F1463">
        <v>11.256399999999999</v>
      </c>
      <c r="G1463">
        <v>11.256399999999999</v>
      </c>
      <c r="H1463">
        <v>11.256399999999999</v>
      </c>
      <c r="I1463">
        <v>11.256399999999999</v>
      </c>
      <c r="J1463">
        <v>11.256399999999999</v>
      </c>
      <c r="K1463">
        <v>11.256399999999999</v>
      </c>
      <c r="L1463">
        <v>11.256399999999999</v>
      </c>
    </row>
    <row r="1464" spans="1:12" x14ac:dyDescent="0.75">
      <c r="A1464" t="s">
        <v>138</v>
      </c>
      <c r="B1464">
        <v>2009</v>
      </c>
      <c r="C1464" t="s">
        <v>128</v>
      </c>
      <c r="D1464">
        <v>5.7942999999999998</v>
      </c>
      <c r="E1464">
        <v>5.7942999999999998</v>
      </c>
      <c r="F1464">
        <v>5.7942999999999998</v>
      </c>
      <c r="G1464">
        <v>5.7942999999999998</v>
      </c>
      <c r="H1464">
        <v>5.7942999999999998</v>
      </c>
      <c r="I1464">
        <v>5.7942999999999998</v>
      </c>
      <c r="J1464">
        <v>5.7942999999999998</v>
      </c>
      <c r="K1464">
        <v>5.7942999999999998</v>
      </c>
      <c r="L1464">
        <v>5.7942999999999998</v>
      </c>
    </row>
    <row r="1465" spans="1:12" x14ac:dyDescent="0.75">
      <c r="A1465" t="s">
        <v>139</v>
      </c>
      <c r="B1465">
        <v>2009</v>
      </c>
      <c r="C1465" t="s">
        <v>130</v>
      </c>
      <c r="D1465">
        <v>0.37630000000000002</v>
      </c>
      <c r="E1465">
        <v>0.37630000000000002</v>
      </c>
      <c r="F1465">
        <v>0.37630000000000002</v>
      </c>
      <c r="G1465">
        <v>0.37630000000000002</v>
      </c>
      <c r="H1465">
        <v>0.37630000000000002</v>
      </c>
      <c r="I1465">
        <v>0.37630000000000002</v>
      </c>
      <c r="J1465">
        <v>0.37630000000000002</v>
      </c>
      <c r="K1465">
        <v>0.37630000000000002</v>
      </c>
      <c r="L1465">
        <v>0.37630000000000002</v>
      </c>
    </row>
    <row r="1466" spans="1:12" x14ac:dyDescent="0.75">
      <c r="A1466" t="s">
        <v>139</v>
      </c>
      <c r="B1466">
        <v>2009</v>
      </c>
      <c r="C1466" t="s">
        <v>129</v>
      </c>
      <c r="D1466">
        <v>5.7000000000000002E-3</v>
      </c>
      <c r="E1466">
        <v>5.7000000000000002E-3</v>
      </c>
      <c r="F1466">
        <v>5.7000000000000002E-3</v>
      </c>
      <c r="G1466">
        <v>5.7000000000000002E-3</v>
      </c>
      <c r="H1466">
        <v>5.7000000000000002E-3</v>
      </c>
      <c r="I1466">
        <v>5.7000000000000002E-3</v>
      </c>
      <c r="J1466">
        <v>5.7000000000000002E-3</v>
      </c>
      <c r="K1466">
        <v>5.7000000000000002E-3</v>
      </c>
      <c r="L1466">
        <v>5.7000000000000002E-3</v>
      </c>
    </row>
    <row r="1467" spans="1:12" x14ac:dyDescent="0.75">
      <c r="A1467" t="s">
        <v>139</v>
      </c>
      <c r="B1467">
        <v>2009</v>
      </c>
      <c r="C1467" t="s">
        <v>131</v>
      </c>
      <c r="D1467">
        <v>0.10780000000000001</v>
      </c>
      <c r="E1467">
        <v>0.10780000000000001</v>
      </c>
      <c r="F1467">
        <v>0.10780000000000001</v>
      </c>
      <c r="G1467">
        <v>0.10780000000000001</v>
      </c>
      <c r="H1467">
        <v>0.10780000000000001</v>
      </c>
      <c r="I1467">
        <v>0.10780000000000001</v>
      </c>
      <c r="J1467">
        <v>0.10780000000000001</v>
      </c>
      <c r="K1467">
        <v>0.10780000000000001</v>
      </c>
      <c r="L1467">
        <v>0.10780000000000001</v>
      </c>
    </row>
    <row r="1468" spans="1:12" x14ac:dyDescent="0.75">
      <c r="A1468" t="s">
        <v>139</v>
      </c>
      <c r="B1468">
        <v>2009</v>
      </c>
      <c r="C1468" t="s">
        <v>128</v>
      </c>
      <c r="D1468">
        <v>0.96799999999999997</v>
      </c>
      <c r="E1468">
        <v>0.96799999999999997</v>
      </c>
      <c r="F1468">
        <v>0.96799999999999997</v>
      </c>
      <c r="G1468">
        <v>0.96799999999999997</v>
      </c>
      <c r="H1468">
        <v>0.96799999999999997</v>
      </c>
      <c r="I1468">
        <v>0.96799999999999997</v>
      </c>
      <c r="J1468">
        <v>0.96799999999999997</v>
      </c>
      <c r="K1468">
        <v>0.96799999999999997</v>
      </c>
      <c r="L1468">
        <v>0.96799999999999997</v>
      </c>
    </row>
    <row r="1469" spans="1:12" x14ac:dyDescent="0.75">
      <c r="A1469" t="s">
        <v>139</v>
      </c>
      <c r="B1469">
        <v>2009</v>
      </c>
      <c r="C1469" t="s">
        <v>133</v>
      </c>
      <c r="D1469">
        <v>3.8199999999999998E-2</v>
      </c>
      <c r="E1469">
        <v>3.8199999999999998E-2</v>
      </c>
      <c r="F1469">
        <v>3.8199999999999998E-2</v>
      </c>
      <c r="G1469">
        <v>3.8199999999999998E-2</v>
      </c>
      <c r="H1469">
        <v>3.8199999999999998E-2</v>
      </c>
      <c r="I1469">
        <v>3.8199999999999998E-2</v>
      </c>
      <c r="J1469">
        <v>3.8199999999999998E-2</v>
      </c>
      <c r="K1469">
        <v>3.8199999999999998E-2</v>
      </c>
      <c r="L1469">
        <v>3.8199999999999998E-2</v>
      </c>
    </row>
    <row r="1470" spans="1:12" x14ac:dyDescent="0.75">
      <c r="A1470" t="s">
        <v>139</v>
      </c>
      <c r="B1470">
        <v>2009</v>
      </c>
      <c r="C1470" t="s">
        <v>127</v>
      </c>
      <c r="D1470">
        <v>1.6727000000000001</v>
      </c>
      <c r="E1470">
        <v>1.6727000000000001</v>
      </c>
      <c r="F1470">
        <v>1.6727000000000001</v>
      </c>
      <c r="G1470">
        <v>1.6727000000000001</v>
      </c>
      <c r="H1470">
        <v>1.6727000000000001</v>
      </c>
      <c r="I1470">
        <v>1.6727000000000001</v>
      </c>
      <c r="J1470">
        <v>1.6727000000000001</v>
      </c>
      <c r="K1470">
        <v>1.6727000000000001</v>
      </c>
      <c r="L1470">
        <v>1.6727000000000001</v>
      </c>
    </row>
    <row r="1471" spans="1:12" x14ac:dyDescent="0.75">
      <c r="A1471" t="s">
        <v>139</v>
      </c>
      <c r="B1471">
        <v>2009</v>
      </c>
      <c r="C1471" t="s">
        <v>132</v>
      </c>
      <c r="D1471">
        <v>0.17660000000000001</v>
      </c>
      <c r="E1471">
        <v>0.17660000000000001</v>
      </c>
      <c r="F1471">
        <v>0.17660000000000001</v>
      </c>
      <c r="G1471">
        <v>0.17660000000000001</v>
      </c>
      <c r="H1471">
        <v>0.17660000000000001</v>
      </c>
      <c r="I1471">
        <v>0.17660000000000001</v>
      </c>
      <c r="J1471">
        <v>0.17660000000000001</v>
      </c>
      <c r="K1471">
        <v>0.17660000000000001</v>
      </c>
      <c r="L1471">
        <v>0.17660000000000001</v>
      </c>
    </row>
    <row r="1472" spans="1:12" x14ac:dyDescent="0.75">
      <c r="A1472" t="s">
        <v>140</v>
      </c>
      <c r="B1472">
        <v>2009</v>
      </c>
      <c r="C1472" t="s">
        <v>129</v>
      </c>
      <c r="D1472">
        <v>4.3E-3</v>
      </c>
      <c r="E1472">
        <v>4.3E-3</v>
      </c>
      <c r="F1472">
        <v>4.3E-3</v>
      </c>
      <c r="G1472">
        <v>4.3E-3</v>
      </c>
      <c r="H1472">
        <v>4.3E-3</v>
      </c>
      <c r="I1472">
        <v>4.3E-3</v>
      </c>
      <c r="J1472">
        <v>4.3E-3</v>
      </c>
      <c r="K1472">
        <v>4.3E-3</v>
      </c>
      <c r="L1472">
        <v>4.3E-3</v>
      </c>
    </row>
    <row r="1473" spans="1:12" x14ac:dyDescent="0.75">
      <c r="A1473" t="s">
        <v>140</v>
      </c>
      <c r="B1473">
        <v>2009</v>
      </c>
      <c r="C1473" t="s">
        <v>127</v>
      </c>
      <c r="D1473">
        <v>1.1669</v>
      </c>
      <c r="E1473">
        <v>1.1669</v>
      </c>
      <c r="F1473">
        <v>1.1669</v>
      </c>
      <c r="G1473">
        <v>1.1669</v>
      </c>
      <c r="H1473">
        <v>1.1669</v>
      </c>
      <c r="I1473">
        <v>1.1669</v>
      </c>
      <c r="J1473">
        <v>1.1669</v>
      </c>
      <c r="K1473">
        <v>1.1669</v>
      </c>
      <c r="L1473">
        <v>1.1669</v>
      </c>
    </row>
    <row r="1474" spans="1:12" x14ac:dyDescent="0.75">
      <c r="A1474" t="s">
        <v>140</v>
      </c>
      <c r="B1474">
        <v>2009</v>
      </c>
      <c r="C1474" t="s">
        <v>132</v>
      </c>
      <c r="D1474">
        <v>0.13139999999999999</v>
      </c>
      <c r="E1474">
        <v>0.13139999999999999</v>
      </c>
      <c r="F1474">
        <v>0.13139999999999999</v>
      </c>
      <c r="G1474">
        <v>0.13139999999999999</v>
      </c>
      <c r="H1474">
        <v>0.13139999999999999</v>
      </c>
      <c r="I1474">
        <v>0.13139999999999999</v>
      </c>
      <c r="J1474">
        <v>0.13139999999999999</v>
      </c>
      <c r="K1474">
        <v>0.13139999999999999</v>
      </c>
      <c r="L1474">
        <v>0.13139999999999999</v>
      </c>
    </row>
    <row r="1475" spans="1:12" x14ac:dyDescent="0.75">
      <c r="A1475" t="s">
        <v>140</v>
      </c>
      <c r="B1475">
        <v>2009</v>
      </c>
      <c r="C1475" t="s">
        <v>131</v>
      </c>
      <c r="D1475">
        <v>7.8899999999999998E-2</v>
      </c>
      <c r="E1475">
        <v>7.8899999999999998E-2</v>
      </c>
      <c r="F1475">
        <v>7.8899999999999998E-2</v>
      </c>
      <c r="G1475">
        <v>7.8899999999999998E-2</v>
      </c>
      <c r="H1475">
        <v>7.8899999999999998E-2</v>
      </c>
      <c r="I1475">
        <v>7.8899999999999998E-2</v>
      </c>
      <c r="J1475">
        <v>7.8899999999999998E-2</v>
      </c>
      <c r="K1475">
        <v>7.8899999999999998E-2</v>
      </c>
      <c r="L1475">
        <v>7.8899999999999998E-2</v>
      </c>
    </row>
    <row r="1476" spans="1:12" x14ac:dyDescent="0.75">
      <c r="A1476" t="s">
        <v>140</v>
      </c>
      <c r="B1476">
        <v>2009</v>
      </c>
      <c r="C1476" t="s">
        <v>130</v>
      </c>
      <c r="D1476">
        <v>0.28010000000000002</v>
      </c>
      <c r="E1476">
        <v>0.28010000000000002</v>
      </c>
      <c r="F1476">
        <v>0.28010000000000002</v>
      </c>
      <c r="G1476">
        <v>0.28010000000000002</v>
      </c>
      <c r="H1476">
        <v>0.28010000000000002</v>
      </c>
      <c r="I1476">
        <v>0.28010000000000002</v>
      </c>
      <c r="J1476">
        <v>0.28010000000000002</v>
      </c>
      <c r="K1476">
        <v>0.28010000000000002</v>
      </c>
      <c r="L1476">
        <v>0.28010000000000002</v>
      </c>
    </row>
    <row r="1477" spans="1:12" x14ac:dyDescent="0.75">
      <c r="A1477" t="s">
        <v>140</v>
      </c>
      <c r="B1477">
        <v>2009</v>
      </c>
      <c r="C1477" t="s">
        <v>133</v>
      </c>
      <c r="D1477">
        <v>2.8500000000000001E-2</v>
      </c>
      <c r="E1477">
        <v>2.8500000000000001E-2</v>
      </c>
      <c r="F1477">
        <v>2.8500000000000001E-2</v>
      </c>
      <c r="G1477">
        <v>2.8500000000000001E-2</v>
      </c>
      <c r="H1477">
        <v>2.8500000000000001E-2</v>
      </c>
      <c r="I1477">
        <v>2.8500000000000001E-2</v>
      </c>
      <c r="J1477">
        <v>2.8500000000000001E-2</v>
      </c>
      <c r="K1477">
        <v>2.8500000000000001E-2</v>
      </c>
      <c r="L1477">
        <v>2.8500000000000001E-2</v>
      </c>
    </row>
    <row r="1478" spans="1:12" x14ac:dyDescent="0.75">
      <c r="A1478" t="s">
        <v>140</v>
      </c>
      <c r="B1478">
        <v>2009</v>
      </c>
      <c r="C1478" t="s">
        <v>128</v>
      </c>
      <c r="D1478">
        <v>0.64380000000000004</v>
      </c>
      <c r="E1478">
        <v>0.64380000000000004</v>
      </c>
      <c r="F1478">
        <v>0.64380000000000004</v>
      </c>
      <c r="G1478">
        <v>0.64380000000000004</v>
      </c>
      <c r="H1478">
        <v>0.64380000000000004</v>
      </c>
      <c r="I1478">
        <v>0.64380000000000004</v>
      </c>
      <c r="J1478">
        <v>0.64380000000000004</v>
      </c>
      <c r="K1478">
        <v>0.64380000000000004</v>
      </c>
      <c r="L1478">
        <v>0.64380000000000004</v>
      </c>
    </row>
    <row r="1479" spans="1:12" x14ac:dyDescent="0.75">
      <c r="A1479" t="s">
        <v>141</v>
      </c>
      <c r="B1479">
        <v>2009</v>
      </c>
      <c r="C1479" t="s">
        <v>133</v>
      </c>
      <c r="D1479">
        <v>7.0000000000000001E-3</v>
      </c>
      <c r="E1479">
        <v>7.0000000000000001E-3</v>
      </c>
      <c r="F1479">
        <v>7.0000000000000001E-3</v>
      </c>
      <c r="G1479">
        <v>7.0000000000000001E-3</v>
      </c>
      <c r="H1479">
        <v>7.0000000000000001E-3</v>
      </c>
      <c r="I1479">
        <v>7.0000000000000001E-3</v>
      </c>
      <c r="J1479">
        <v>7.0000000000000001E-3</v>
      </c>
      <c r="K1479">
        <v>7.0000000000000001E-3</v>
      </c>
      <c r="L1479">
        <v>7.0000000000000001E-3</v>
      </c>
    </row>
    <row r="1480" spans="1:12" x14ac:dyDescent="0.75">
      <c r="A1480" t="s">
        <v>141</v>
      </c>
      <c r="B1480">
        <v>2009</v>
      </c>
      <c r="C1480" t="s">
        <v>132</v>
      </c>
      <c r="D1480">
        <v>3.2300000000000002E-2</v>
      </c>
      <c r="E1480">
        <v>3.2300000000000002E-2</v>
      </c>
      <c r="F1480">
        <v>3.2300000000000002E-2</v>
      </c>
      <c r="G1480">
        <v>3.2300000000000002E-2</v>
      </c>
      <c r="H1480">
        <v>3.2300000000000002E-2</v>
      </c>
      <c r="I1480">
        <v>3.2300000000000002E-2</v>
      </c>
      <c r="J1480">
        <v>3.2300000000000002E-2</v>
      </c>
      <c r="K1480">
        <v>3.2300000000000002E-2</v>
      </c>
      <c r="L1480">
        <v>3.2300000000000002E-2</v>
      </c>
    </row>
    <row r="1481" spans="1:12" x14ac:dyDescent="0.75">
      <c r="A1481" t="s">
        <v>141</v>
      </c>
      <c r="B1481">
        <v>2009</v>
      </c>
      <c r="C1481" t="s">
        <v>127</v>
      </c>
      <c r="D1481">
        <v>0.32090000000000002</v>
      </c>
      <c r="E1481">
        <v>0.32090000000000002</v>
      </c>
      <c r="F1481">
        <v>0.32090000000000002</v>
      </c>
      <c r="G1481">
        <v>0.32090000000000002</v>
      </c>
      <c r="H1481">
        <v>0.32090000000000002</v>
      </c>
      <c r="I1481">
        <v>0.32090000000000002</v>
      </c>
      <c r="J1481">
        <v>0.32090000000000002</v>
      </c>
      <c r="K1481">
        <v>0.32090000000000002</v>
      </c>
      <c r="L1481">
        <v>0.32090000000000002</v>
      </c>
    </row>
    <row r="1482" spans="1:12" x14ac:dyDescent="0.75">
      <c r="A1482" t="s">
        <v>141</v>
      </c>
      <c r="B1482">
        <v>2009</v>
      </c>
      <c r="C1482" t="s">
        <v>129</v>
      </c>
      <c r="D1482">
        <v>1E-3</v>
      </c>
      <c r="E1482">
        <v>1E-3</v>
      </c>
      <c r="F1482">
        <v>1E-3</v>
      </c>
      <c r="G1482">
        <v>1E-3</v>
      </c>
      <c r="H1482">
        <v>1E-3</v>
      </c>
      <c r="I1482">
        <v>1E-3</v>
      </c>
      <c r="J1482">
        <v>1E-3</v>
      </c>
      <c r="K1482">
        <v>1E-3</v>
      </c>
      <c r="L1482">
        <v>1E-3</v>
      </c>
    </row>
    <row r="1483" spans="1:12" x14ac:dyDescent="0.75">
      <c r="A1483" t="s">
        <v>141</v>
      </c>
      <c r="B1483">
        <v>2009</v>
      </c>
      <c r="C1483" t="s">
        <v>128</v>
      </c>
      <c r="D1483">
        <v>0.18729999999999999</v>
      </c>
      <c r="E1483">
        <v>0.18729999999999999</v>
      </c>
      <c r="F1483">
        <v>0.18729999999999999</v>
      </c>
      <c r="G1483">
        <v>0.18729999999999999</v>
      </c>
      <c r="H1483">
        <v>0.18729999999999999</v>
      </c>
      <c r="I1483">
        <v>0.18729999999999999</v>
      </c>
      <c r="J1483">
        <v>0.18729999999999999</v>
      </c>
      <c r="K1483">
        <v>0.18729999999999999</v>
      </c>
      <c r="L1483">
        <v>0.18729999999999999</v>
      </c>
    </row>
    <row r="1484" spans="1:12" x14ac:dyDescent="0.75">
      <c r="A1484" t="s">
        <v>141</v>
      </c>
      <c r="B1484">
        <v>2009</v>
      </c>
      <c r="C1484" t="s">
        <v>131</v>
      </c>
      <c r="D1484">
        <v>2.46E-2</v>
      </c>
      <c r="E1484">
        <v>2.46E-2</v>
      </c>
      <c r="F1484">
        <v>2.46E-2</v>
      </c>
      <c r="G1484">
        <v>2.46E-2</v>
      </c>
      <c r="H1484">
        <v>2.46E-2</v>
      </c>
      <c r="I1484">
        <v>2.46E-2</v>
      </c>
      <c r="J1484">
        <v>2.46E-2</v>
      </c>
      <c r="K1484">
        <v>2.46E-2</v>
      </c>
      <c r="L1484">
        <v>2.46E-2</v>
      </c>
    </row>
    <row r="1485" spans="1:12" x14ac:dyDescent="0.75">
      <c r="A1485" t="s">
        <v>141</v>
      </c>
      <c r="B1485">
        <v>2009</v>
      </c>
      <c r="C1485" t="s">
        <v>130</v>
      </c>
      <c r="D1485">
        <v>6.88E-2</v>
      </c>
      <c r="E1485">
        <v>6.88E-2</v>
      </c>
      <c r="F1485">
        <v>6.88E-2</v>
      </c>
      <c r="G1485">
        <v>6.88E-2</v>
      </c>
      <c r="H1485">
        <v>6.88E-2</v>
      </c>
      <c r="I1485">
        <v>6.88E-2</v>
      </c>
      <c r="J1485">
        <v>6.88E-2</v>
      </c>
      <c r="K1485">
        <v>6.88E-2</v>
      </c>
      <c r="L1485">
        <v>6.88E-2</v>
      </c>
    </row>
    <row r="1486" spans="1:12" x14ac:dyDescent="0.75">
      <c r="A1486" t="s">
        <v>142</v>
      </c>
      <c r="B1486">
        <v>2009</v>
      </c>
      <c r="C1486" t="s">
        <v>133</v>
      </c>
      <c r="D1486">
        <v>0.15079999999999999</v>
      </c>
      <c r="E1486">
        <v>0.15079999999999999</v>
      </c>
      <c r="F1486">
        <v>0.15079999999999999</v>
      </c>
      <c r="G1486">
        <v>0.15079999999999999</v>
      </c>
      <c r="H1486">
        <v>0.15079999999999999</v>
      </c>
      <c r="I1486">
        <v>0.15079999999999999</v>
      </c>
      <c r="J1486">
        <v>0.15079999999999999</v>
      </c>
      <c r="K1486">
        <v>0.15079999999999999</v>
      </c>
      <c r="L1486">
        <v>0.15079999999999999</v>
      </c>
    </row>
    <row r="1487" spans="1:12" x14ac:dyDescent="0.75">
      <c r="A1487" t="s">
        <v>142</v>
      </c>
      <c r="B1487">
        <v>2009</v>
      </c>
      <c r="C1487" t="s">
        <v>129</v>
      </c>
      <c r="D1487">
        <v>2.2599999999999999E-2</v>
      </c>
      <c r="E1487">
        <v>2.2599999999999999E-2</v>
      </c>
      <c r="F1487">
        <v>2.2599999999999999E-2</v>
      </c>
      <c r="G1487">
        <v>2.2599999999999999E-2</v>
      </c>
      <c r="H1487">
        <v>2.2599999999999999E-2</v>
      </c>
      <c r="I1487">
        <v>2.2599999999999999E-2</v>
      </c>
      <c r="J1487">
        <v>2.2599999999999999E-2</v>
      </c>
      <c r="K1487">
        <v>2.2599999999999999E-2</v>
      </c>
      <c r="L1487">
        <v>2.2599999999999999E-2</v>
      </c>
    </row>
    <row r="1488" spans="1:12" x14ac:dyDescent="0.75">
      <c r="A1488" t="s">
        <v>142</v>
      </c>
      <c r="B1488">
        <v>2009</v>
      </c>
      <c r="C1488" t="s">
        <v>131</v>
      </c>
      <c r="D1488">
        <v>0.53610000000000002</v>
      </c>
      <c r="E1488">
        <v>0.53610000000000002</v>
      </c>
      <c r="F1488">
        <v>0.53610000000000002</v>
      </c>
      <c r="G1488">
        <v>0.53610000000000002</v>
      </c>
      <c r="H1488">
        <v>0.53610000000000002</v>
      </c>
      <c r="I1488">
        <v>0.53610000000000002</v>
      </c>
      <c r="J1488">
        <v>0.53610000000000002</v>
      </c>
      <c r="K1488">
        <v>0.53610000000000002</v>
      </c>
      <c r="L1488">
        <v>0.53610000000000002</v>
      </c>
    </row>
    <row r="1489" spans="1:12" x14ac:dyDescent="0.75">
      <c r="A1489" t="s">
        <v>142</v>
      </c>
      <c r="B1489">
        <v>2009</v>
      </c>
      <c r="C1489" t="s">
        <v>132</v>
      </c>
      <c r="D1489">
        <v>0.6966</v>
      </c>
      <c r="E1489">
        <v>0.6966</v>
      </c>
      <c r="F1489">
        <v>0.6966</v>
      </c>
      <c r="G1489">
        <v>0.6966</v>
      </c>
      <c r="H1489">
        <v>0.6966</v>
      </c>
      <c r="I1489">
        <v>0.6966</v>
      </c>
      <c r="J1489">
        <v>0.6966</v>
      </c>
      <c r="K1489">
        <v>0.6966</v>
      </c>
      <c r="L1489">
        <v>0.6966</v>
      </c>
    </row>
    <row r="1490" spans="1:12" x14ac:dyDescent="0.75">
      <c r="A1490" t="s">
        <v>142</v>
      </c>
      <c r="B1490">
        <v>2009</v>
      </c>
      <c r="C1490" t="s">
        <v>130</v>
      </c>
      <c r="D1490">
        <v>1.4841</v>
      </c>
      <c r="E1490">
        <v>1.4841</v>
      </c>
      <c r="F1490">
        <v>1.4841</v>
      </c>
      <c r="G1490">
        <v>1.4841</v>
      </c>
      <c r="H1490">
        <v>1.4841</v>
      </c>
      <c r="I1490">
        <v>1.4841</v>
      </c>
      <c r="J1490">
        <v>1.4841</v>
      </c>
      <c r="K1490">
        <v>1.4841</v>
      </c>
      <c r="L1490">
        <v>1.4841</v>
      </c>
    </row>
    <row r="1491" spans="1:12" x14ac:dyDescent="0.75">
      <c r="A1491" t="s">
        <v>142</v>
      </c>
      <c r="B1491">
        <v>2009</v>
      </c>
      <c r="C1491" t="s">
        <v>128</v>
      </c>
      <c r="D1491">
        <v>3.9912000000000001</v>
      </c>
      <c r="E1491">
        <v>3.9912000000000001</v>
      </c>
      <c r="F1491">
        <v>3.9912000000000001</v>
      </c>
      <c r="G1491">
        <v>3.9912000000000001</v>
      </c>
      <c r="H1491">
        <v>3.9912000000000001</v>
      </c>
      <c r="I1491">
        <v>3.9912000000000001</v>
      </c>
      <c r="J1491">
        <v>3.9912000000000001</v>
      </c>
      <c r="K1491">
        <v>3.9912000000000001</v>
      </c>
      <c r="L1491">
        <v>3.9912000000000001</v>
      </c>
    </row>
    <row r="1492" spans="1:12" x14ac:dyDescent="0.75">
      <c r="A1492" t="s">
        <v>142</v>
      </c>
      <c r="B1492">
        <v>2009</v>
      </c>
      <c r="C1492" t="s">
        <v>127</v>
      </c>
      <c r="D1492">
        <v>6.8813000000000004</v>
      </c>
      <c r="E1492">
        <v>6.8813000000000004</v>
      </c>
      <c r="F1492">
        <v>6.8813000000000004</v>
      </c>
      <c r="G1492">
        <v>6.8813000000000004</v>
      </c>
      <c r="H1492">
        <v>6.8813000000000004</v>
      </c>
      <c r="I1492">
        <v>6.8813000000000004</v>
      </c>
      <c r="J1492">
        <v>6.8813000000000004</v>
      </c>
      <c r="K1492">
        <v>6.8813000000000004</v>
      </c>
      <c r="L1492">
        <v>6.8813000000000004</v>
      </c>
    </row>
    <row r="1493" spans="1:12" x14ac:dyDescent="0.75">
      <c r="A1493" t="s">
        <v>143</v>
      </c>
      <c r="B1493">
        <v>2009</v>
      </c>
      <c r="C1493" t="s">
        <v>132</v>
      </c>
      <c r="D1493">
        <v>0.3488</v>
      </c>
      <c r="E1493">
        <v>0.3488</v>
      </c>
      <c r="F1493">
        <v>0.3488</v>
      </c>
      <c r="G1493">
        <v>0.3488</v>
      </c>
      <c r="H1493">
        <v>0.3488</v>
      </c>
      <c r="I1493">
        <v>0.3488</v>
      </c>
      <c r="J1493">
        <v>0.3488</v>
      </c>
      <c r="K1493">
        <v>0.3488</v>
      </c>
      <c r="L1493">
        <v>0.3488</v>
      </c>
    </row>
    <row r="1494" spans="1:12" x14ac:dyDescent="0.75">
      <c r="A1494" t="s">
        <v>143</v>
      </c>
      <c r="B1494">
        <v>2009</v>
      </c>
      <c r="C1494" t="s">
        <v>133</v>
      </c>
      <c r="D1494">
        <v>7.5499999999999998E-2</v>
      </c>
      <c r="E1494">
        <v>7.5499999999999998E-2</v>
      </c>
      <c r="F1494">
        <v>7.5499999999999998E-2</v>
      </c>
      <c r="G1494">
        <v>7.5499999999999998E-2</v>
      </c>
      <c r="H1494">
        <v>7.5499999999999998E-2</v>
      </c>
      <c r="I1494">
        <v>7.5499999999999998E-2</v>
      </c>
      <c r="J1494">
        <v>7.5499999999999998E-2</v>
      </c>
      <c r="K1494">
        <v>7.5499999999999998E-2</v>
      </c>
      <c r="L1494">
        <v>7.5499999999999998E-2</v>
      </c>
    </row>
    <row r="1495" spans="1:12" x14ac:dyDescent="0.75">
      <c r="A1495" t="s">
        <v>143</v>
      </c>
      <c r="B1495">
        <v>2009</v>
      </c>
      <c r="C1495" t="s">
        <v>131</v>
      </c>
      <c r="D1495">
        <v>0.25540000000000002</v>
      </c>
      <c r="E1495">
        <v>0.25540000000000002</v>
      </c>
      <c r="F1495">
        <v>0.25540000000000002</v>
      </c>
      <c r="G1495">
        <v>0.25540000000000002</v>
      </c>
      <c r="H1495">
        <v>0.25540000000000002</v>
      </c>
      <c r="I1495">
        <v>0.25540000000000002</v>
      </c>
      <c r="J1495">
        <v>0.25540000000000002</v>
      </c>
      <c r="K1495">
        <v>0.25540000000000002</v>
      </c>
      <c r="L1495">
        <v>0.25540000000000002</v>
      </c>
    </row>
    <row r="1496" spans="1:12" x14ac:dyDescent="0.75">
      <c r="A1496" t="s">
        <v>143</v>
      </c>
      <c r="B1496">
        <v>2009</v>
      </c>
      <c r="C1496" t="s">
        <v>130</v>
      </c>
      <c r="D1496">
        <v>0.74309999999999998</v>
      </c>
      <c r="E1496">
        <v>0.74309999999999998</v>
      </c>
      <c r="F1496">
        <v>0.74309999999999998</v>
      </c>
      <c r="G1496">
        <v>0.74309999999999998</v>
      </c>
      <c r="H1496">
        <v>0.74309999999999998</v>
      </c>
      <c r="I1496">
        <v>0.74309999999999998</v>
      </c>
      <c r="J1496">
        <v>0.74309999999999998</v>
      </c>
      <c r="K1496">
        <v>0.74309999999999998</v>
      </c>
      <c r="L1496">
        <v>0.74309999999999998</v>
      </c>
    </row>
    <row r="1497" spans="1:12" x14ac:dyDescent="0.75">
      <c r="A1497" t="s">
        <v>143</v>
      </c>
      <c r="B1497">
        <v>2009</v>
      </c>
      <c r="C1497" t="s">
        <v>127</v>
      </c>
      <c r="D1497">
        <v>3.6152000000000002</v>
      </c>
      <c r="E1497">
        <v>3.6152000000000002</v>
      </c>
      <c r="F1497">
        <v>3.6152000000000002</v>
      </c>
      <c r="G1497">
        <v>3.6152000000000002</v>
      </c>
      <c r="H1497">
        <v>3.6152000000000002</v>
      </c>
      <c r="I1497">
        <v>3.6152000000000002</v>
      </c>
      <c r="J1497">
        <v>3.6152000000000002</v>
      </c>
      <c r="K1497">
        <v>3.6152000000000002</v>
      </c>
      <c r="L1497">
        <v>3.6152000000000002</v>
      </c>
    </row>
    <row r="1498" spans="1:12" x14ac:dyDescent="0.75">
      <c r="A1498" t="s">
        <v>143</v>
      </c>
      <c r="B1498">
        <v>2009</v>
      </c>
      <c r="C1498" t="s">
        <v>129</v>
      </c>
      <c r="D1498">
        <v>1.1299999999999999E-2</v>
      </c>
      <c r="E1498">
        <v>1.1299999999999999E-2</v>
      </c>
      <c r="F1498">
        <v>1.1299999999999999E-2</v>
      </c>
      <c r="G1498">
        <v>1.1299999999999999E-2</v>
      </c>
      <c r="H1498">
        <v>1.1299999999999999E-2</v>
      </c>
      <c r="I1498">
        <v>1.1299999999999999E-2</v>
      </c>
      <c r="J1498">
        <v>1.1299999999999999E-2</v>
      </c>
      <c r="K1498">
        <v>1.1299999999999999E-2</v>
      </c>
      <c r="L1498">
        <v>1.1299999999999999E-2</v>
      </c>
    </row>
    <row r="1499" spans="1:12" x14ac:dyDescent="0.75">
      <c r="A1499" t="s">
        <v>143</v>
      </c>
      <c r="B1499">
        <v>2009</v>
      </c>
      <c r="C1499" t="s">
        <v>128</v>
      </c>
      <c r="D1499">
        <v>2.1810999999999998</v>
      </c>
      <c r="E1499">
        <v>2.1810999999999998</v>
      </c>
      <c r="F1499">
        <v>2.1810999999999998</v>
      </c>
      <c r="G1499">
        <v>2.1810999999999998</v>
      </c>
      <c r="H1499">
        <v>2.1810999999999998</v>
      </c>
      <c r="I1499">
        <v>2.1810999999999998</v>
      </c>
      <c r="J1499">
        <v>2.1810999999999998</v>
      </c>
      <c r="K1499">
        <v>2.1810999999999998</v>
      </c>
      <c r="L1499">
        <v>2.1810999999999998</v>
      </c>
    </row>
    <row r="1500" spans="1:12" x14ac:dyDescent="0.75">
      <c r="A1500" t="s">
        <v>144</v>
      </c>
      <c r="B1500">
        <v>2009</v>
      </c>
      <c r="C1500" t="s">
        <v>132</v>
      </c>
      <c r="D1500">
        <v>4.9000000000000002E-2</v>
      </c>
      <c r="E1500">
        <v>4.9000000000000002E-2</v>
      </c>
      <c r="F1500">
        <v>4.9000000000000002E-2</v>
      </c>
      <c r="G1500">
        <v>4.9000000000000002E-2</v>
      </c>
      <c r="H1500">
        <v>4.9000000000000002E-2</v>
      </c>
      <c r="I1500">
        <v>4.9000000000000002E-2</v>
      </c>
      <c r="J1500">
        <v>4.9000000000000002E-2</v>
      </c>
      <c r="K1500">
        <v>4.9000000000000002E-2</v>
      </c>
      <c r="L1500">
        <v>4.9000000000000002E-2</v>
      </c>
    </row>
    <row r="1501" spans="1:12" x14ac:dyDescent="0.75">
      <c r="A1501" t="s">
        <v>144</v>
      </c>
      <c r="B1501">
        <v>2009</v>
      </c>
      <c r="C1501" t="s">
        <v>128</v>
      </c>
      <c r="D1501">
        <v>0.2215</v>
      </c>
      <c r="E1501">
        <v>0.2215</v>
      </c>
      <c r="F1501">
        <v>0.2215</v>
      </c>
      <c r="G1501">
        <v>0.2215</v>
      </c>
      <c r="H1501">
        <v>0.2215</v>
      </c>
      <c r="I1501">
        <v>0.2215</v>
      </c>
      <c r="J1501">
        <v>0.2215</v>
      </c>
      <c r="K1501">
        <v>0.2215</v>
      </c>
      <c r="L1501">
        <v>0.2215</v>
      </c>
    </row>
    <row r="1502" spans="1:12" x14ac:dyDescent="0.75">
      <c r="A1502" t="s">
        <v>144</v>
      </c>
      <c r="B1502">
        <v>2009</v>
      </c>
      <c r="C1502" t="s">
        <v>131</v>
      </c>
      <c r="D1502">
        <v>2.7900000000000001E-2</v>
      </c>
      <c r="E1502">
        <v>2.7900000000000001E-2</v>
      </c>
      <c r="F1502">
        <v>2.7900000000000001E-2</v>
      </c>
      <c r="G1502">
        <v>2.7900000000000001E-2</v>
      </c>
      <c r="H1502">
        <v>2.7900000000000001E-2</v>
      </c>
      <c r="I1502">
        <v>2.7900000000000001E-2</v>
      </c>
      <c r="J1502">
        <v>2.7900000000000001E-2</v>
      </c>
      <c r="K1502">
        <v>2.7900000000000001E-2</v>
      </c>
      <c r="L1502">
        <v>2.7900000000000001E-2</v>
      </c>
    </row>
    <row r="1503" spans="1:12" x14ac:dyDescent="0.75">
      <c r="A1503" t="s">
        <v>144</v>
      </c>
      <c r="B1503">
        <v>2009</v>
      </c>
      <c r="C1503" t="s">
        <v>133</v>
      </c>
      <c r="D1503">
        <v>1.06E-2</v>
      </c>
      <c r="E1503">
        <v>1.06E-2</v>
      </c>
      <c r="F1503">
        <v>1.06E-2</v>
      </c>
      <c r="G1503">
        <v>1.06E-2</v>
      </c>
      <c r="H1503">
        <v>1.06E-2</v>
      </c>
      <c r="I1503">
        <v>1.06E-2</v>
      </c>
      <c r="J1503">
        <v>1.06E-2</v>
      </c>
      <c r="K1503">
        <v>1.06E-2</v>
      </c>
      <c r="L1503">
        <v>1.06E-2</v>
      </c>
    </row>
    <row r="1504" spans="1:12" x14ac:dyDescent="0.75">
      <c r="A1504" t="s">
        <v>144</v>
      </c>
      <c r="B1504">
        <v>2009</v>
      </c>
      <c r="C1504" t="s">
        <v>130</v>
      </c>
      <c r="D1504">
        <v>0.1045</v>
      </c>
      <c r="E1504">
        <v>0.1045</v>
      </c>
      <c r="F1504">
        <v>0.1045</v>
      </c>
      <c r="G1504">
        <v>0.1045</v>
      </c>
      <c r="H1504">
        <v>0.1045</v>
      </c>
      <c r="I1504">
        <v>0.1045</v>
      </c>
      <c r="J1504">
        <v>0.1045</v>
      </c>
      <c r="K1504">
        <v>0.1045</v>
      </c>
      <c r="L1504">
        <v>0.1045</v>
      </c>
    </row>
    <row r="1505" spans="1:12" x14ac:dyDescent="0.75">
      <c r="A1505" t="s">
        <v>144</v>
      </c>
      <c r="B1505">
        <v>2009</v>
      </c>
      <c r="C1505" t="s">
        <v>127</v>
      </c>
      <c r="D1505">
        <v>0.41510000000000002</v>
      </c>
      <c r="E1505">
        <v>0.41510000000000002</v>
      </c>
      <c r="F1505">
        <v>0.41510000000000002</v>
      </c>
      <c r="G1505">
        <v>0.41510000000000002</v>
      </c>
      <c r="H1505">
        <v>0.41510000000000002</v>
      </c>
      <c r="I1505">
        <v>0.41510000000000002</v>
      </c>
      <c r="J1505">
        <v>0.41510000000000002</v>
      </c>
      <c r="K1505">
        <v>0.41510000000000002</v>
      </c>
      <c r="L1505">
        <v>0.41510000000000002</v>
      </c>
    </row>
    <row r="1506" spans="1:12" x14ac:dyDescent="0.75">
      <c r="A1506" t="s">
        <v>144</v>
      </c>
      <c r="B1506">
        <v>2009</v>
      </c>
      <c r="C1506" t="s">
        <v>129</v>
      </c>
      <c r="D1506">
        <v>1.6000000000000001E-3</v>
      </c>
      <c r="E1506">
        <v>1.6000000000000001E-3</v>
      </c>
      <c r="F1506">
        <v>1.6000000000000001E-3</v>
      </c>
      <c r="G1506">
        <v>1.6000000000000001E-3</v>
      </c>
      <c r="H1506">
        <v>1.6000000000000001E-3</v>
      </c>
      <c r="I1506">
        <v>1.6000000000000001E-3</v>
      </c>
      <c r="J1506">
        <v>1.6000000000000001E-3</v>
      </c>
      <c r="K1506">
        <v>1.6000000000000001E-3</v>
      </c>
      <c r="L1506">
        <v>1.6000000000000001E-3</v>
      </c>
    </row>
    <row r="1507" spans="1:12" x14ac:dyDescent="0.75">
      <c r="A1507" t="s">
        <v>145</v>
      </c>
      <c r="B1507">
        <v>2009</v>
      </c>
      <c r="C1507" t="s">
        <v>127</v>
      </c>
      <c r="D1507">
        <v>0.53439999999999999</v>
      </c>
      <c r="E1507">
        <v>0.53439999999999999</v>
      </c>
      <c r="F1507">
        <v>0.53439999999999999</v>
      </c>
      <c r="G1507">
        <v>0.53439999999999999</v>
      </c>
      <c r="H1507">
        <v>0.53439999999999999</v>
      </c>
      <c r="I1507">
        <v>0.53439999999999999</v>
      </c>
      <c r="J1507">
        <v>0.53439999999999999</v>
      </c>
      <c r="K1507">
        <v>0.53439999999999999</v>
      </c>
      <c r="L1507">
        <v>0.53439999999999999</v>
      </c>
    </row>
    <row r="1508" spans="1:12" x14ac:dyDescent="0.75">
      <c r="A1508" t="s">
        <v>145</v>
      </c>
      <c r="B1508">
        <v>2009</v>
      </c>
      <c r="C1508" t="s">
        <v>128</v>
      </c>
      <c r="D1508">
        <v>0.315</v>
      </c>
      <c r="E1508">
        <v>0.315</v>
      </c>
      <c r="F1508">
        <v>0.315</v>
      </c>
      <c r="G1508">
        <v>0.315</v>
      </c>
      <c r="H1508">
        <v>0.315</v>
      </c>
      <c r="I1508">
        <v>0.315</v>
      </c>
      <c r="J1508">
        <v>0.315</v>
      </c>
      <c r="K1508">
        <v>0.315</v>
      </c>
      <c r="L1508">
        <v>0.315</v>
      </c>
    </row>
    <row r="1509" spans="1:12" x14ac:dyDescent="0.75">
      <c r="A1509" t="s">
        <v>145</v>
      </c>
      <c r="B1509">
        <v>2009</v>
      </c>
      <c r="C1509" t="s">
        <v>131</v>
      </c>
      <c r="D1509">
        <v>3.3099999999999997E-2</v>
      </c>
      <c r="E1509">
        <v>3.3099999999999997E-2</v>
      </c>
      <c r="F1509">
        <v>3.3099999999999997E-2</v>
      </c>
      <c r="G1509">
        <v>3.3099999999999997E-2</v>
      </c>
      <c r="H1509">
        <v>3.3099999999999997E-2</v>
      </c>
      <c r="I1509">
        <v>3.3099999999999997E-2</v>
      </c>
      <c r="J1509">
        <v>3.3099999999999997E-2</v>
      </c>
      <c r="K1509">
        <v>3.3099999999999997E-2</v>
      </c>
      <c r="L1509">
        <v>3.3099999999999997E-2</v>
      </c>
    </row>
    <row r="1510" spans="1:12" x14ac:dyDescent="0.75">
      <c r="A1510" t="s">
        <v>145</v>
      </c>
      <c r="B1510">
        <v>2009</v>
      </c>
      <c r="C1510" t="s">
        <v>132</v>
      </c>
      <c r="D1510">
        <v>5.5100000000000003E-2</v>
      </c>
      <c r="E1510">
        <v>5.5100000000000003E-2</v>
      </c>
      <c r="F1510">
        <v>5.5100000000000003E-2</v>
      </c>
      <c r="G1510">
        <v>5.5100000000000003E-2</v>
      </c>
      <c r="H1510">
        <v>5.5100000000000003E-2</v>
      </c>
      <c r="I1510">
        <v>5.5100000000000003E-2</v>
      </c>
      <c r="J1510">
        <v>5.5100000000000003E-2</v>
      </c>
      <c r="K1510">
        <v>5.5100000000000003E-2</v>
      </c>
      <c r="L1510">
        <v>5.5100000000000003E-2</v>
      </c>
    </row>
    <row r="1511" spans="1:12" x14ac:dyDescent="0.75">
      <c r="A1511" t="s">
        <v>145</v>
      </c>
      <c r="B1511">
        <v>2009</v>
      </c>
      <c r="C1511" t="s">
        <v>133</v>
      </c>
      <c r="D1511">
        <v>1.1900000000000001E-2</v>
      </c>
      <c r="E1511">
        <v>1.1900000000000001E-2</v>
      </c>
      <c r="F1511">
        <v>1.1900000000000001E-2</v>
      </c>
      <c r="G1511">
        <v>1.1900000000000001E-2</v>
      </c>
      <c r="H1511">
        <v>1.1900000000000001E-2</v>
      </c>
      <c r="I1511">
        <v>1.1900000000000001E-2</v>
      </c>
      <c r="J1511">
        <v>1.1900000000000001E-2</v>
      </c>
      <c r="K1511">
        <v>1.1900000000000001E-2</v>
      </c>
      <c r="L1511">
        <v>1.1900000000000001E-2</v>
      </c>
    </row>
    <row r="1512" spans="1:12" x14ac:dyDescent="0.75">
      <c r="A1512" t="s">
        <v>145</v>
      </c>
      <c r="B1512">
        <v>2009</v>
      </c>
      <c r="C1512" t="s">
        <v>129</v>
      </c>
      <c r="D1512">
        <v>1.8E-3</v>
      </c>
      <c r="E1512">
        <v>1.8E-3</v>
      </c>
      <c r="F1512">
        <v>1.8E-3</v>
      </c>
      <c r="G1512">
        <v>1.8E-3</v>
      </c>
      <c r="H1512">
        <v>1.8E-3</v>
      </c>
      <c r="I1512">
        <v>1.8E-3</v>
      </c>
      <c r="J1512">
        <v>1.8E-3</v>
      </c>
      <c r="K1512">
        <v>1.8E-3</v>
      </c>
      <c r="L1512">
        <v>1.8E-3</v>
      </c>
    </row>
    <row r="1513" spans="1:12" x14ac:dyDescent="0.75">
      <c r="A1513" t="s">
        <v>145</v>
      </c>
      <c r="B1513">
        <v>2009</v>
      </c>
      <c r="C1513" t="s">
        <v>130</v>
      </c>
      <c r="D1513">
        <v>0.1174</v>
      </c>
      <c r="E1513">
        <v>0.1174</v>
      </c>
      <c r="F1513">
        <v>0.1174</v>
      </c>
      <c r="G1513">
        <v>0.1174</v>
      </c>
      <c r="H1513">
        <v>0.1174</v>
      </c>
      <c r="I1513">
        <v>0.1174</v>
      </c>
      <c r="J1513">
        <v>0.1174</v>
      </c>
      <c r="K1513">
        <v>0.1174</v>
      </c>
      <c r="L1513">
        <v>0.1174</v>
      </c>
    </row>
    <row r="1514" spans="1:12" x14ac:dyDescent="0.75">
      <c r="A1514" t="s">
        <v>146</v>
      </c>
      <c r="B1514">
        <v>2009</v>
      </c>
      <c r="C1514" t="s">
        <v>129</v>
      </c>
      <c r="D1514">
        <v>1.54E-2</v>
      </c>
      <c r="E1514">
        <v>1.54E-2</v>
      </c>
      <c r="F1514">
        <v>1.54E-2</v>
      </c>
      <c r="G1514">
        <v>1.54E-2</v>
      </c>
      <c r="H1514">
        <v>1.54E-2</v>
      </c>
      <c r="I1514">
        <v>1.54E-2</v>
      </c>
      <c r="J1514">
        <v>1.54E-2</v>
      </c>
      <c r="K1514">
        <v>1.54E-2</v>
      </c>
      <c r="L1514">
        <v>1.54E-2</v>
      </c>
    </row>
    <row r="1515" spans="1:12" x14ac:dyDescent="0.75">
      <c r="A1515" t="s">
        <v>146</v>
      </c>
      <c r="B1515">
        <v>2009</v>
      </c>
      <c r="C1515" t="s">
        <v>131</v>
      </c>
      <c r="D1515">
        <v>0.3145</v>
      </c>
      <c r="E1515">
        <v>0.3145</v>
      </c>
      <c r="F1515">
        <v>0.3145</v>
      </c>
      <c r="G1515">
        <v>0.3145</v>
      </c>
      <c r="H1515">
        <v>0.3145</v>
      </c>
      <c r="I1515">
        <v>0.3145</v>
      </c>
      <c r="J1515">
        <v>0.3145</v>
      </c>
      <c r="K1515">
        <v>0.3145</v>
      </c>
      <c r="L1515">
        <v>0.3145</v>
      </c>
    </row>
    <row r="1516" spans="1:12" x14ac:dyDescent="0.75">
      <c r="A1516" t="s">
        <v>146</v>
      </c>
      <c r="B1516">
        <v>2009</v>
      </c>
      <c r="C1516" t="s">
        <v>132</v>
      </c>
      <c r="D1516">
        <v>0.47489999999999999</v>
      </c>
      <c r="E1516">
        <v>0.47489999999999999</v>
      </c>
      <c r="F1516">
        <v>0.47489999999999999</v>
      </c>
      <c r="G1516">
        <v>0.47489999999999999</v>
      </c>
      <c r="H1516">
        <v>0.47489999999999999</v>
      </c>
      <c r="I1516">
        <v>0.47489999999999999</v>
      </c>
      <c r="J1516">
        <v>0.47489999999999999</v>
      </c>
      <c r="K1516">
        <v>0.47489999999999999</v>
      </c>
      <c r="L1516">
        <v>0.47489999999999999</v>
      </c>
    </row>
    <row r="1517" spans="1:12" x14ac:dyDescent="0.75">
      <c r="A1517" t="s">
        <v>146</v>
      </c>
      <c r="B1517">
        <v>2009</v>
      </c>
      <c r="C1517" t="s">
        <v>127</v>
      </c>
      <c r="D1517">
        <v>4.1733000000000002</v>
      </c>
      <c r="E1517">
        <v>4.1733000000000002</v>
      </c>
      <c r="F1517">
        <v>4.1733000000000002</v>
      </c>
      <c r="G1517">
        <v>4.1733000000000002</v>
      </c>
      <c r="H1517">
        <v>4.1733000000000002</v>
      </c>
      <c r="I1517">
        <v>4.1733000000000002</v>
      </c>
      <c r="J1517">
        <v>4.1733000000000002</v>
      </c>
      <c r="K1517">
        <v>4.1733000000000002</v>
      </c>
      <c r="L1517">
        <v>4.1733000000000002</v>
      </c>
    </row>
    <row r="1518" spans="1:12" x14ac:dyDescent="0.75">
      <c r="A1518" t="s">
        <v>146</v>
      </c>
      <c r="B1518">
        <v>2009</v>
      </c>
      <c r="C1518" t="s">
        <v>128</v>
      </c>
      <c r="D1518">
        <v>2.2538999999999998</v>
      </c>
      <c r="E1518">
        <v>2.2538999999999998</v>
      </c>
      <c r="F1518">
        <v>2.2538999999999998</v>
      </c>
      <c r="G1518">
        <v>2.2538999999999998</v>
      </c>
      <c r="H1518">
        <v>2.2538999999999998</v>
      </c>
      <c r="I1518">
        <v>2.2538999999999998</v>
      </c>
      <c r="J1518">
        <v>2.2538999999999998</v>
      </c>
      <c r="K1518">
        <v>2.2538999999999998</v>
      </c>
      <c r="L1518">
        <v>2.2538999999999998</v>
      </c>
    </row>
    <row r="1519" spans="1:12" x14ac:dyDescent="0.75">
      <c r="A1519" t="s">
        <v>146</v>
      </c>
      <c r="B1519">
        <v>2009</v>
      </c>
      <c r="C1519" t="s">
        <v>133</v>
      </c>
      <c r="D1519">
        <v>0.1028</v>
      </c>
      <c r="E1519">
        <v>0.1028</v>
      </c>
      <c r="F1519">
        <v>0.1028</v>
      </c>
      <c r="G1519">
        <v>0.1028</v>
      </c>
      <c r="H1519">
        <v>0.1028</v>
      </c>
      <c r="I1519">
        <v>0.1028</v>
      </c>
      <c r="J1519">
        <v>0.1028</v>
      </c>
      <c r="K1519">
        <v>0.1028</v>
      </c>
      <c r="L1519">
        <v>0.1028</v>
      </c>
    </row>
    <row r="1520" spans="1:12" x14ac:dyDescent="0.75">
      <c r="A1520" t="s">
        <v>146</v>
      </c>
      <c r="B1520">
        <v>2009</v>
      </c>
      <c r="C1520" t="s">
        <v>130</v>
      </c>
      <c r="D1520">
        <v>1.0118</v>
      </c>
      <c r="E1520">
        <v>1.0118</v>
      </c>
      <c r="F1520">
        <v>1.0118</v>
      </c>
      <c r="G1520">
        <v>1.0118</v>
      </c>
      <c r="H1520">
        <v>1.0118</v>
      </c>
      <c r="I1520">
        <v>1.0118</v>
      </c>
      <c r="J1520">
        <v>1.0118</v>
      </c>
      <c r="K1520">
        <v>1.0118</v>
      </c>
      <c r="L1520">
        <v>1.0118</v>
      </c>
    </row>
    <row r="1521" spans="1:12" x14ac:dyDescent="0.75">
      <c r="A1521" t="s">
        <v>147</v>
      </c>
      <c r="B1521">
        <v>2009</v>
      </c>
      <c r="C1521" t="s">
        <v>129</v>
      </c>
      <c r="D1521">
        <v>7.6E-3</v>
      </c>
      <c r="E1521">
        <v>7.6E-3</v>
      </c>
      <c r="F1521">
        <v>7.6E-3</v>
      </c>
      <c r="G1521">
        <v>7.6E-3</v>
      </c>
      <c r="H1521">
        <v>7.6E-3</v>
      </c>
      <c r="I1521">
        <v>7.6E-3</v>
      </c>
      <c r="J1521">
        <v>7.6E-3</v>
      </c>
      <c r="K1521">
        <v>7.6E-3</v>
      </c>
      <c r="L1521">
        <v>7.6E-3</v>
      </c>
    </row>
    <row r="1522" spans="1:12" x14ac:dyDescent="0.75">
      <c r="A1522" t="s">
        <v>147</v>
      </c>
      <c r="B1522">
        <v>2009</v>
      </c>
      <c r="C1522" t="s">
        <v>130</v>
      </c>
      <c r="D1522">
        <v>0.50009999999999999</v>
      </c>
      <c r="E1522">
        <v>0.50009999999999999</v>
      </c>
      <c r="F1522">
        <v>0.50009999999999999</v>
      </c>
      <c r="G1522">
        <v>0.50009999999999999</v>
      </c>
      <c r="H1522">
        <v>0.50009999999999999</v>
      </c>
      <c r="I1522">
        <v>0.50009999999999999</v>
      </c>
      <c r="J1522">
        <v>0.50009999999999999</v>
      </c>
      <c r="K1522">
        <v>0.50009999999999999</v>
      </c>
      <c r="L1522">
        <v>0.50009999999999999</v>
      </c>
    </row>
    <row r="1523" spans="1:12" x14ac:dyDescent="0.75">
      <c r="A1523" t="s">
        <v>147</v>
      </c>
      <c r="B1523">
        <v>2009</v>
      </c>
      <c r="C1523" t="s">
        <v>132</v>
      </c>
      <c r="D1523">
        <v>0.23469999999999999</v>
      </c>
      <c r="E1523">
        <v>0.23469999999999999</v>
      </c>
      <c r="F1523">
        <v>0.23469999999999999</v>
      </c>
      <c r="G1523">
        <v>0.23469999999999999</v>
      </c>
      <c r="H1523">
        <v>0.23469999999999999</v>
      </c>
      <c r="I1523">
        <v>0.23469999999999999</v>
      </c>
      <c r="J1523">
        <v>0.23469999999999999</v>
      </c>
      <c r="K1523">
        <v>0.23469999999999999</v>
      </c>
      <c r="L1523">
        <v>0.23469999999999999</v>
      </c>
    </row>
    <row r="1524" spans="1:12" x14ac:dyDescent="0.75">
      <c r="A1524" t="s">
        <v>147</v>
      </c>
      <c r="B1524">
        <v>2009</v>
      </c>
      <c r="C1524" t="s">
        <v>127</v>
      </c>
      <c r="D1524">
        <v>2.4918</v>
      </c>
      <c r="E1524">
        <v>2.4918</v>
      </c>
      <c r="F1524">
        <v>2.4918</v>
      </c>
      <c r="G1524">
        <v>2.4918</v>
      </c>
      <c r="H1524">
        <v>2.4918</v>
      </c>
      <c r="I1524">
        <v>2.4918</v>
      </c>
      <c r="J1524">
        <v>2.4918</v>
      </c>
      <c r="K1524">
        <v>2.4918</v>
      </c>
      <c r="L1524">
        <v>2.4918</v>
      </c>
    </row>
    <row r="1525" spans="1:12" x14ac:dyDescent="0.75">
      <c r="A1525" t="s">
        <v>147</v>
      </c>
      <c r="B1525">
        <v>2009</v>
      </c>
      <c r="C1525" t="s">
        <v>128</v>
      </c>
      <c r="D1525">
        <v>1.538</v>
      </c>
      <c r="E1525">
        <v>1.538</v>
      </c>
      <c r="F1525">
        <v>1.538</v>
      </c>
      <c r="G1525">
        <v>1.538</v>
      </c>
      <c r="H1525">
        <v>1.538</v>
      </c>
      <c r="I1525">
        <v>1.538</v>
      </c>
      <c r="J1525">
        <v>1.538</v>
      </c>
      <c r="K1525">
        <v>1.538</v>
      </c>
      <c r="L1525">
        <v>1.538</v>
      </c>
    </row>
    <row r="1526" spans="1:12" x14ac:dyDescent="0.75">
      <c r="A1526" t="s">
        <v>147</v>
      </c>
      <c r="B1526">
        <v>2009</v>
      </c>
      <c r="C1526" t="s">
        <v>131</v>
      </c>
      <c r="D1526">
        <v>0.1605</v>
      </c>
      <c r="E1526">
        <v>0.1605</v>
      </c>
      <c r="F1526">
        <v>0.1605</v>
      </c>
      <c r="G1526">
        <v>0.1605</v>
      </c>
      <c r="H1526">
        <v>0.1605</v>
      </c>
      <c r="I1526">
        <v>0.1605</v>
      </c>
      <c r="J1526">
        <v>0.1605</v>
      </c>
      <c r="K1526">
        <v>0.1605</v>
      </c>
      <c r="L1526">
        <v>0.1605</v>
      </c>
    </row>
    <row r="1527" spans="1:12" x14ac:dyDescent="0.75">
      <c r="A1527" t="s">
        <v>147</v>
      </c>
      <c r="B1527">
        <v>2009</v>
      </c>
      <c r="C1527" t="s">
        <v>133</v>
      </c>
      <c r="D1527">
        <v>5.0799999999999998E-2</v>
      </c>
      <c r="E1527">
        <v>5.0799999999999998E-2</v>
      </c>
      <c r="F1527">
        <v>5.0799999999999998E-2</v>
      </c>
      <c r="G1527">
        <v>5.0799999999999998E-2</v>
      </c>
      <c r="H1527">
        <v>5.0799999999999998E-2</v>
      </c>
      <c r="I1527">
        <v>5.0799999999999998E-2</v>
      </c>
      <c r="J1527">
        <v>5.0799999999999998E-2</v>
      </c>
      <c r="K1527">
        <v>5.0799999999999998E-2</v>
      </c>
      <c r="L1527">
        <v>5.0799999999999998E-2</v>
      </c>
    </row>
    <row r="1528" spans="1:12" x14ac:dyDescent="0.75">
      <c r="A1528" t="s">
        <v>148</v>
      </c>
      <c r="B1528">
        <v>2009</v>
      </c>
      <c r="C1528" t="s">
        <v>132</v>
      </c>
      <c r="D1528">
        <v>0.1108</v>
      </c>
      <c r="E1528">
        <v>0.1108</v>
      </c>
      <c r="F1528">
        <v>0.1108</v>
      </c>
      <c r="G1528">
        <v>0.1108</v>
      </c>
      <c r="H1528">
        <v>0.1108</v>
      </c>
      <c r="I1528">
        <v>0.1108</v>
      </c>
      <c r="J1528">
        <v>0.1108</v>
      </c>
      <c r="K1528">
        <v>0.1108</v>
      </c>
      <c r="L1528">
        <v>0.1108</v>
      </c>
    </row>
    <row r="1529" spans="1:12" x14ac:dyDescent="0.75">
      <c r="A1529" t="s">
        <v>148</v>
      </c>
      <c r="B1529">
        <v>2009</v>
      </c>
      <c r="C1529" t="s">
        <v>129</v>
      </c>
      <c r="D1529">
        <v>3.5999999999999999E-3</v>
      </c>
      <c r="E1529">
        <v>3.5999999999999999E-3</v>
      </c>
      <c r="F1529">
        <v>3.5999999999999999E-3</v>
      </c>
      <c r="G1529">
        <v>3.5999999999999999E-3</v>
      </c>
      <c r="H1529">
        <v>3.5999999999999999E-3</v>
      </c>
      <c r="I1529">
        <v>3.5999999999999999E-3</v>
      </c>
      <c r="J1529">
        <v>3.5999999999999999E-3</v>
      </c>
      <c r="K1529">
        <v>3.5999999999999999E-3</v>
      </c>
      <c r="L1529">
        <v>3.5999999999999999E-3</v>
      </c>
    </row>
    <row r="1530" spans="1:12" x14ac:dyDescent="0.75">
      <c r="A1530" t="s">
        <v>148</v>
      </c>
      <c r="B1530">
        <v>2009</v>
      </c>
      <c r="C1530" t="s">
        <v>133</v>
      </c>
      <c r="D1530">
        <v>2.4E-2</v>
      </c>
      <c r="E1530">
        <v>2.4E-2</v>
      </c>
      <c r="F1530">
        <v>2.4E-2</v>
      </c>
      <c r="G1530">
        <v>2.4E-2</v>
      </c>
      <c r="H1530">
        <v>2.4E-2</v>
      </c>
      <c r="I1530">
        <v>2.4E-2</v>
      </c>
      <c r="J1530">
        <v>2.4E-2</v>
      </c>
      <c r="K1530">
        <v>2.4E-2</v>
      </c>
      <c r="L1530">
        <v>2.4E-2</v>
      </c>
    </row>
    <row r="1531" spans="1:12" x14ac:dyDescent="0.75">
      <c r="A1531" t="s">
        <v>148</v>
      </c>
      <c r="B1531">
        <v>2009</v>
      </c>
      <c r="C1531" t="s">
        <v>130</v>
      </c>
      <c r="D1531">
        <v>0.23599999999999999</v>
      </c>
      <c r="E1531">
        <v>0.23599999999999999</v>
      </c>
      <c r="F1531">
        <v>0.23599999999999999</v>
      </c>
      <c r="G1531">
        <v>0.23599999999999999</v>
      </c>
      <c r="H1531">
        <v>0.23599999999999999</v>
      </c>
      <c r="I1531">
        <v>0.23599999999999999</v>
      </c>
      <c r="J1531">
        <v>0.23599999999999999</v>
      </c>
      <c r="K1531">
        <v>0.23599999999999999</v>
      </c>
      <c r="L1531">
        <v>0.23599999999999999</v>
      </c>
    </row>
    <row r="1532" spans="1:12" x14ac:dyDescent="0.75">
      <c r="A1532" t="s">
        <v>148</v>
      </c>
      <c r="B1532">
        <v>2009</v>
      </c>
      <c r="C1532" t="s">
        <v>131</v>
      </c>
      <c r="D1532">
        <v>7.6399999999999996E-2</v>
      </c>
      <c r="E1532">
        <v>7.6399999999999996E-2</v>
      </c>
      <c r="F1532">
        <v>7.6399999999999996E-2</v>
      </c>
      <c r="G1532">
        <v>7.6399999999999996E-2</v>
      </c>
      <c r="H1532">
        <v>7.6399999999999996E-2</v>
      </c>
      <c r="I1532">
        <v>7.6399999999999996E-2</v>
      </c>
      <c r="J1532">
        <v>7.6399999999999996E-2</v>
      </c>
      <c r="K1532">
        <v>7.6399999999999996E-2</v>
      </c>
      <c r="L1532">
        <v>7.6399999999999996E-2</v>
      </c>
    </row>
    <row r="1533" spans="1:12" x14ac:dyDescent="0.75">
      <c r="A1533" t="s">
        <v>148</v>
      </c>
      <c r="B1533">
        <v>2009</v>
      </c>
      <c r="C1533" t="s">
        <v>128</v>
      </c>
      <c r="D1533">
        <v>0.63680000000000003</v>
      </c>
      <c r="E1533">
        <v>0.63680000000000003</v>
      </c>
      <c r="F1533">
        <v>0.63680000000000003</v>
      </c>
      <c r="G1533">
        <v>0.63680000000000003</v>
      </c>
      <c r="H1533">
        <v>0.63680000000000003</v>
      </c>
      <c r="I1533">
        <v>0.63680000000000003</v>
      </c>
      <c r="J1533">
        <v>0.63680000000000003</v>
      </c>
      <c r="K1533">
        <v>0.63680000000000003</v>
      </c>
      <c r="L1533">
        <v>0.63680000000000003</v>
      </c>
    </row>
    <row r="1534" spans="1:12" x14ac:dyDescent="0.75">
      <c r="A1534" t="s">
        <v>148</v>
      </c>
      <c r="B1534">
        <v>2009</v>
      </c>
      <c r="C1534" t="s">
        <v>127</v>
      </c>
      <c r="D1534">
        <v>1.0874999999999999</v>
      </c>
      <c r="E1534">
        <v>1.0874999999999999</v>
      </c>
      <c r="F1534">
        <v>1.0874999999999999</v>
      </c>
      <c r="G1534">
        <v>1.0874999999999999</v>
      </c>
      <c r="H1534">
        <v>1.0874999999999999</v>
      </c>
      <c r="I1534">
        <v>1.0874999999999999</v>
      </c>
      <c r="J1534">
        <v>1.0874999999999999</v>
      </c>
      <c r="K1534">
        <v>1.0874999999999999</v>
      </c>
      <c r="L1534">
        <v>1.0874999999999999</v>
      </c>
    </row>
    <row r="1535" spans="1:12" x14ac:dyDescent="0.75">
      <c r="A1535" t="s">
        <v>149</v>
      </c>
      <c r="B1535">
        <v>2009</v>
      </c>
      <c r="C1535" t="s">
        <v>128</v>
      </c>
      <c r="D1535">
        <v>0.6109</v>
      </c>
      <c r="E1535">
        <v>0.6109</v>
      </c>
      <c r="F1535">
        <v>0.6109</v>
      </c>
      <c r="G1535">
        <v>0.6109</v>
      </c>
      <c r="H1535">
        <v>0.6109</v>
      </c>
      <c r="I1535">
        <v>0.6109</v>
      </c>
      <c r="J1535">
        <v>0.6109</v>
      </c>
      <c r="K1535">
        <v>0.6109</v>
      </c>
      <c r="L1535">
        <v>0.6109</v>
      </c>
    </row>
    <row r="1536" spans="1:12" x14ac:dyDescent="0.75">
      <c r="A1536" t="s">
        <v>149</v>
      </c>
      <c r="B1536">
        <v>2009</v>
      </c>
      <c r="C1536" t="s">
        <v>129</v>
      </c>
      <c r="D1536">
        <v>3.3E-3</v>
      </c>
      <c r="E1536">
        <v>3.3E-3</v>
      </c>
      <c r="F1536">
        <v>3.3E-3</v>
      </c>
      <c r="G1536">
        <v>3.3E-3</v>
      </c>
      <c r="H1536">
        <v>3.3E-3</v>
      </c>
      <c r="I1536">
        <v>3.3E-3</v>
      </c>
      <c r="J1536">
        <v>3.3E-3</v>
      </c>
      <c r="K1536">
        <v>3.3E-3</v>
      </c>
      <c r="L1536">
        <v>3.3E-3</v>
      </c>
    </row>
    <row r="1537" spans="1:12" x14ac:dyDescent="0.75">
      <c r="A1537" t="s">
        <v>149</v>
      </c>
      <c r="B1537">
        <v>2009</v>
      </c>
      <c r="C1537" t="s">
        <v>132</v>
      </c>
      <c r="D1537">
        <v>0.1031</v>
      </c>
      <c r="E1537">
        <v>0.1031</v>
      </c>
      <c r="F1537">
        <v>0.1031</v>
      </c>
      <c r="G1537">
        <v>0.1031</v>
      </c>
      <c r="H1537">
        <v>0.1031</v>
      </c>
      <c r="I1537">
        <v>0.1031</v>
      </c>
      <c r="J1537">
        <v>0.1031</v>
      </c>
      <c r="K1537">
        <v>0.1031</v>
      </c>
      <c r="L1537">
        <v>0.1031</v>
      </c>
    </row>
    <row r="1538" spans="1:12" x14ac:dyDescent="0.75">
      <c r="A1538" t="s">
        <v>149</v>
      </c>
      <c r="B1538">
        <v>2009</v>
      </c>
      <c r="C1538" t="s">
        <v>127</v>
      </c>
      <c r="D1538">
        <v>1.03</v>
      </c>
      <c r="E1538">
        <v>1.03</v>
      </c>
      <c r="F1538">
        <v>1.03</v>
      </c>
      <c r="G1538">
        <v>1.03</v>
      </c>
      <c r="H1538">
        <v>1.03</v>
      </c>
      <c r="I1538">
        <v>1.03</v>
      </c>
      <c r="J1538">
        <v>1.03</v>
      </c>
      <c r="K1538">
        <v>1.03</v>
      </c>
      <c r="L1538">
        <v>1.03</v>
      </c>
    </row>
    <row r="1539" spans="1:12" x14ac:dyDescent="0.75">
      <c r="A1539" t="s">
        <v>149</v>
      </c>
      <c r="B1539">
        <v>2009</v>
      </c>
      <c r="C1539" t="s">
        <v>130</v>
      </c>
      <c r="D1539">
        <v>0.21959999999999999</v>
      </c>
      <c r="E1539">
        <v>0.21959999999999999</v>
      </c>
      <c r="F1539">
        <v>0.21959999999999999</v>
      </c>
      <c r="G1539">
        <v>0.21959999999999999</v>
      </c>
      <c r="H1539">
        <v>0.21959999999999999</v>
      </c>
      <c r="I1539">
        <v>0.21959999999999999</v>
      </c>
      <c r="J1539">
        <v>0.21959999999999999</v>
      </c>
      <c r="K1539">
        <v>0.21959999999999999</v>
      </c>
      <c r="L1539">
        <v>0.21959999999999999</v>
      </c>
    </row>
    <row r="1540" spans="1:12" x14ac:dyDescent="0.75">
      <c r="A1540" t="s">
        <v>149</v>
      </c>
      <c r="B1540">
        <v>2009</v>
      </c>
      <c r="C1540" t="s">
        <v>133</v>
      </c>
      <c r="D1540">
        <v>2.23E-2</v>
      </c>
      <c r="E1540">
        <v>2.23E-2</v>
      </c>
      <c r="F1540">
        <v>2.23E-2</v>
      </c>
      <c r="G1540">
        <v>2.23E-2</v>
      </c>
      <c r="H1540">
        <v>2.23E-2</v>
      </c>
      <c r="I1540">
        <v>2.23E-2</v>
      </c>
      <c r="J1540">
        <v>2.23E-2</v>
      </c>
      <c r="K1540">
        <v>2.23E-2</v>
      </c>
      <c r="L1540">
        <v>2.23E-2</v>
      </c>
    </row>
    <row r="1541" spans="1:12" x14ac:dyDescent="0.75">
      <c r="A1541" t="s">
        <v>149</v>
      </c>
      <c r="B1541">
        <v>2009</v>
      </c>
      <c r="C1541" t="s">
        <v>131</v>
      </c>
      <c r="D1541">
        <v>7.0699999999999999E-2</v>
      </c>
      <c r="E1541">
        <v>7.0699999999999999E-2</v>
      </c>
      <c r="F1541">
        <v>7.0699999999999999E-2</v>
      </c>
      <c r="G1541">
        <v>7.0699999999999999E-2</v>
      </c>
      <c r="H1541">
        <v>7.0699999999999999E-2</v>
      </c>
      <c r="I1541">
        <v>7.0699999999999999E-2</v>
      </c>
      <c r="J1541">
        <v>7.0699999999999999E-2</v>
      </c>
      <c r="K1541">
        <v>7.0699999999999999E-2</v>
      </c>
      <c r="L1541">
        <v>7.0699999999999999E-2</v>
      </c>
    </row>
    <row r="1542" spans="1:12" x14ac:dyDescent="0.75">
      <c r="A1542" t="s">
        <v>150</v>
      </c>
      <c r="B1542">
        <v>2009</v>
      </c>
      <c r="C1542" t="s">
        <v>129</v>
      </c>
      <c r="D1542">
        <v>5.1000000000000004E-3</v>
      </c>
      <c r="E1542">
        <v>5.1000000000000004E-3</v>
      </c>
      <c r="F1542">
        <v>5.1000000000000004E-3</v>
      </c>
      <c r="G1542">
        <v>5.1000000000000004E-3</v>
      </c>
      <c r="H1542">
        <v>5.1000000000000004E-3</v>
      </c>
      <c r="I1542">
        <v>5.1000000000000004E-3</v>
      </c>
      <c r="J1542">
        <v>5.1000000000000004E-3</v>
      </c>
      <c r="K1542">
        <v>5.1000000000000004E-3</v>
      </c>
      <c r="L1542">
        <v>5.1000000000000004E-3</v>
      </c>
    </row>
    <row r="1543" spans="1:12" x14ac:dyDescent="0.75">
      <c r="A1543" t="s">
        <v>150</v>
      </c>
      <c r="B1543">
        <v>2009</v>
      </c>
      <c r="C1543" t="s">
        <v>128</v>
      </c>
      <c r="D1543">
        <v>0.98250000000000004</v>
      </c>
      <c r="E1543">
        <v>0.98250000000000004</v>
      </c>
      <c r="F1543">
        <v>0.98250000000000004</v>
      </c>
      <c r="G1543">
        <v>0.98250000000000004</v>
      </c>
      <c r="H1543">
        <v>0.98250000000000004</v>
      </c>
      <c r="I1543">
        <v>0.98250000000000004</v>
      </c>
      <c r="J1543">
        <v>0.98250000000000004</v>
      </c>
      <c r="K1543">
        <v>0.98250000000000004</v>
      </c>
      <c r="L1543">
        <v>0.98250000000000004</v>
      </c>
    </row>
    <row r="1544" spans="1:12" x14ac:dyDescent="0.75">
      <c r="A1544" t="s">
        <v>150</v>
      </c>
      <c r="B1544">
        <v>2009</v>
      </c>
      <c r="C1544" t="s">
        <v>131</v>
      </c>
      <c r="D1544">
        <v>0.11840000000000001</v>
      </c>
      <c r="E1544">
        <v>0.11840000000000001</v>
      </c>
      <c r="F1544">
        <v>0.11840000000000001</v>
      </c>
      <c r="G1544">
        <v>0.11840000000000001</v>
      </c>
      <c r="H1544">
        <v>0.11840000000000001</v>
      </c>
      <c r="I1544">
        <v>0.11840000000000001</v>
      </c>
      <c r="J1544">
        <v>0.11840000000000001</v>
      </c>
      <c r="K1544">
        <v>0.11840000000000001</v>
      </c>
      <c r="L1544">
        <v>0.11840000000000001</v>
      </c>
    </row>
    <row r="1545" spans="1:12" x14ac:dyDescent="0.75">
      <c r="A1545" t="s">
        <v>150</v>
      </c>
      <c r="B1545">
        <v>2009</v>
      </c>
      <c r="C1545" t="s">
        <v>130</v>
      </c>
      <c r="D1545">
        <v>0.33360000000000001</v>
      </c>
      <c r="E1545">
        <v>0.33360000000000001</v>
      </c>
      <c r="F1545">
        <v>0.33360000000000001</v>
      </c>
      <c r="G1545">
        <v>0.33360000000000001</v>
      </c>
      <c r="H1545">
        <v>0.33360000000000001</v>
      </c>
      <c r="I1545">
        <v>0.33360000000000001</v>
      </c>
      <c r="J1545">
        <v>0.33360000000000001</v>
      </c>
      <c r="K1545">
        <v>0.33360000000000001</v>
      </c>
      <c r="L1545">
        <v>0.33360000000000001</v>
      </c>
    </row>
    <row r="1546" spans="1:12" x14ac:dyDescent="0.75">
      <c r="A1546" t="s">
        <v>150</v>
      </c>
      <c r="B1546">
        <v>2009</v>
      </c>
      <c r="C1546" t="s">
        <v>133</v>
      </c>
      <c r="D1546">
        <v>3.39E-2</v>
      </c>
      <c r="E1546">
        <v>3.39E-2</v>
      </c>
      <c r="F1546">
        <v>3.39E-2</v>
      </c>
      <c r="G1546">
        <v>3.39E-2</v>
      </c>
      <c r="H1546">
        <v>3.39E-2</v>
      </c>
      <c r="I1546">
        <v>3.39E-2</v>
      </c>
      <c r="J1546">
        <v>3.39E-2</v>
      </c>
      <c r="K1546">
        <v>3.39E-2</v>
      </c>
      <c r="L1546">
        <v>3.39E-2</v>
      </c>
    </row>
    <row r="1547" spans="1:12" x14ac:dyDescent="0.75">
      <c r="A1547" t="s">
        <v>150</v>
      </c>
      <c r="B1547">
        <v>2009</v>
      </c>
      <c r="C1547" t="s">
        <v>132</v>
      </c>
      <c r="D1547">
        <v>0.15659999999999999</v>
      </c>
      <c r="E1547">
        <v>0.15659999999999999</v>
      </c>
      <c r="F1547">
        <v>0.15659999999999999</v>
      </c>
      <c r="G1547">
        <v>0.15659999999999999</v>
      </c>
      <c r="H1547">
        <v>0.15659999999999999</v>
      </c>
      <c r="I1547">
        <v>0.15659999999999999</v>
      </c>
      <c r="J1547">
        <v>0.15659999999999999</v>
      </c>
      <c r="K1547">
        <v>0.15659999999999999</v>
      </c>
      <c r="L1547">
        <v>0.15659999999999999</v>
      </c>
    </row>
    <row r="1548" spans="1:12" x14ac:dyDescent="0.75">
      <c r="A1548" t="s">
        <v>150</v>
      </c>
      <c r="B1548">
        <v>2009</v>
      </c>
      <c r="C1548" t="s">
        <v>127</v>
      </c>
      <c r="D1548">
        <v>1.6301000000000001</v>
      </c>
      <c r="E1548">
        <v>1.6301000000000001</v>
      </c>
      <c r="F1548">
        <v>1.6301000000000001</v>
      </c>
      <c r="G1548">
        <v>1.6301000000000001</v>
      </c>
      <c r="H1548">
        <v>1.6301000000000001</v>
      </c>
      <c r="I1548">
        <v>1.6301000000000001</v>
      </c>
      <c r="J1548">
        <v>1.6301000000000001</v>
      </c>
      <c r="K1548">
        <v>1.6301000000000001</v>
      </c>
      <c r="L1548">
        <v>1.6301000000000001</v>
      </c>
    </row>
    <row r="1549" spans="1:12" x14ac:dyDescent="0.75">
      <c r="A1549" t="s">
        <v>151</v>
      </c>
      <c r="B1549">
        <v>2009</v>
      </c>
      <c r="C1549" t="s">
        <v>128</v>
      </c>
      <c r="D1549">
        <v>0.95740000000000003</v>
      </c>
      <c r="E1549">
        <v>0.95740000000000003</v>
      </c>
      <c r="F1549">
        <v>0.95740000000000003</v>
      </c>
      <c r="G1549">
        <v>0.95740000000000003</v>
      </c>
      <c r="H1549">
        <v>0.95740000000000003</v>
      </c>
      <c r="I1549">
        <v>0.95740000000000003</v>
      </c>
      <c r="J1549">
        <v>0.95740000000000003</v>
      </c>
      <c r="K1549">
        <v>0.95740000000000003</v>
      </c>
      <c r="L1549">
        <v>0.95740000000000003</v>
      </c>
    </row>
    <row r="1550" spans="1:12" x14ac:dyDescent="0.75">
      <c r="A1550" t="s">
        <v>151</v>
      </c>
      <c r="B1550">
        <v>2009</v>
      </c>
      <c r="C1550" t="s">
        <v>131</v>
      </c>
      <c r="D1550">
        <v>0.1242</v>
      </c>
      <c r="E1550">
        <v>0.1242</v>
      </c>
      <c r="F1550">
        <v>0.1242</v>
      </c>
      <c r="G1550">
        <v>0.1242</v>
      </c>
      <c r="H1550">
        <v>0.1242</v>
      </c>
      <c r="I1550">
        <v>0.1242</v>
      </c>
      <c r="J1550">
        <v>0.1242</v>
      </c>
      <c r="K1550">
        <v>0.1242</v>
      </c>
      <c r="L1550">
        <v>0.1242</v>
      </c>
    </row>
    <row r="1551" spans="1:12" x14ac:dyDescent="0.75">
      <c r="A1551" t="s">
        <v>151</v>
      </c>
      <c r="B1551">
        <v>2009</v>
      </c>
      <c r="C1551" t="s">
        <v>129</v>
      </c>
      <c r="D1551">
        <v>5.4999999999999997E-3</v>
      </c>
      <c r="E1551">
        <v>5.4999999999999997E-3</v>
      </c>
      <c r="F1551">
        <v>5.4999999999999997E-3</v>
      </c>
      <c r="G1551">
        <v>5.4999999999999997E-3</v>
      </c>
      <c r="H1551">
        <v>5.4999999999999997E-3</v>
      </c>
      <c r="I1551">
        <v>5.4999999999999997E-3</v>
      </c>
      <c r="J1551">
        <v>5.4999999999999997E-3</v>
      </c>
      <c r="K1551">
        <v>5.4999999999999997E-3</v>
      </c>
      <c r="L1551">
        <v>5.4999999999999997E-3</v>
      </c>
    </row>
    <row r="1552" spans="1:12" x14ac:dyDescent="0.75">
      <c r="A1552" t="s">
        <v>151</v>
      </c>
      <c r="B1552">
        <v>2009</v>
      </c>
      <c r="C1552" t="s">
        <v>130</v>
      </c>
      <c r="D1552">
        <v>0.36130000000000001</v>
      </c>
      <c r="E1552">
        <v>0.36130000000000001</v>
      </c>
      <c r="F1552">
        <v>0.36130000000000001</v>
      </c>
      <c r="G1552">
        <v>0.36130000000000001</v>
      </c>
      <c r="H1552">
        <v>0.36130000000000001</v>
      </c>
      <c r="I1552">
        <v>0.36130000000000001</v>
      </c>
      <c r="J1552">
        <v>0.36130000000000001</v>
      </c>
      <c r="K1552">
        <v>0.36130000000000001</v>
      </c>
      <c r="L1552">
        <v>0.36130000000000001</v>
      </c>
    </row>
    <row r="1553" spans="1:12" x14ac:dyDescent="0.75">
      <c r="A1553" t="s">
        <v>151</v>
      </c>
      <c r="B1553">
        <v>2009</v>
      </c>
      <c r="C1553" t="s">
        <v>132</v>
      </c>
      <c r="D1553">
        <v>0.1696</v>
      </c>
      <c r="E1553">
        <v>0.1696</v>
      </c>
      <c r="F1553">
        <v>0.1696</v>
      </c>
      <c r="G1553">
        <v>0.1696</v>
      </c>
      <c r="H1553">
        <v>0.1696</v>
      </c>
      <c r="I1553">
        <v>0.1696</v>
      </c>
      <c r="J1553">
        <v>0.1696</v>
      </c>
      <c r="K1553">
        <v>0.1696</v>
      </c>
      <c r="L1553">
        <v>0.1696</v>
      </c>
    </row>
    <row r="1554" spans="1:12" x14ac:dyDescent="0.75">
      <c r="A1554" t="s">
        <v>151</v>
      </c>
      <c r="B1554">
        <v>2009</v>
      </c>
      <c r="C1554" t="s">
        <v>127</v>
      </c>
      <c r="D1554">
        <v>1.6547000000000001</v>
      </c>
      <c r="E1554">
        <v>1.6547000000000001</v>
      </c>
      <c r="F1554">
        <v>1.6547000000000001</v>
      </c>
      <c r="G1554">
        <v>1.6547000000000001</v>
      </c>
      <c r="H1554">
        <v>1.6547000000000001</v>
      </c>
      <c r="I1554">
        <v>1.6547000000000001</v>
      </c>
      <c r="J1554">
        <v>1.6547000000000001</v>
      </c>
      <c r="K1554">
        <v>1.6547000000000001</v>
      </c>
      <c r="L1554">
        <v>1.6547000000000001</v>
      </c>
    </row>
    <row r="1555" spans="1:12" x14ac:dyDescent="0.75">
      <c r="A1555" t="s">
        <v>151</v>
      </c>
      <c r="B1555">
        <v>2009</v>
      </c>
      <c r="C1555" t="s">
        <v>133</v>
      </c>
      <c r="D1555">
        <v>3.6700000000000003E-2</v>
      </c>
      <c r="E1555">
        <v>3.6700000000000003E-2</v>
      </c>
      <c r="F1555">
        <v>3.6700000000000003E-2</v>
      </c>
      <c r="G1555">
        <v>3.6700000000000003E-2</v>
      </c>
      <c r="H1555">
        <v>3.6700000000000003E-2</v>
      </c>
      <c r="I1555">
        <v>3.6700000000000003E-2</v>
      </c>
      <c r="J1555">
        <v>3.6700000000000003E-2</v>
      </c>
      <c r="K1555">
        <v>3.6700000000000003E-2</v>
      </c>
      <c r="L1555">
        <v>3.6700000000000003E-2</v>
      </c>
    </row>
    <row r="1556" spans="1:12" x14ac:dyDescent="0.75">
      <c r="A1556" t="s">
        <v>152</v>
      </c>
      <c r="B1556">
        <v>2009</v>
      </c>
      <c r="C1556" t="s">
        <v>129</v>
      </c>
      <c r="D1556">
        <v>1.6000000000000001E-3</v>
      </c>
      <c r="E1556">
        <v>1.6000000000000001E-3</v>
      </c>
      <c r="F1556">
        <v>1.6000000000000001E-3</v>
      </c>
      <c r="G1556">
        <v>1.6000000000000001E-3</v>
      </c>
      <c r="H1556">
        <v>1.6000000000000001E-3</v>
      </c>
      <c r="I1556">
        <v>1.6000000000000001E-3</v>
      </c>
      <c r="J1556">
        <v>1.6000000000000001E-3</v>
      </c>
      <c r="K1556">
        <v>1.6000000000000001E-3</v>
      </c>
      <c r="L1556">
        <v>1.6000000000000001E-3</v>
      </c>
    </row>
    <row r="1557" spans="1:12" x14ac:dyDescent="0.75">
      <c r="A1557" t="s">
        <v>152</v>
      </c>
      <c r="B1557">
        <v>2009</v>
      </c>
      <c r="C1557" t="s">
        <v>130</v>
      </c>
      <c r="D1557">
        <v>0.1061</v>
      </c>
      <c r="E1557">
        <v>0.1061</v>
      </c>
      <c r="F1557">
        <v>0.1061</v>
      </c>
      <c r="G1557">
        <v>0.1061</v>
      </c>
      <c r="H1557">
        <v>0.1061</v>
      </c>
      <c r="I1557">
        <v>0.1061</v>
      </c>
      <c r="J1557">
        <v>0.1061</v>
      </c>
      <c r="K1557">
        <v>0.1061</v>
      </c>
      <c r="L1557">
        <v>0.1061</v>
      </c>
    </row>
    <row r="1558" spans="1:12" x14ac:dyDescent="0.75">
      <c r="A1558" t="s">
        <v>152</v>
      </c>
      <c r="B1558">
        <v>2009</v>
      </c>
      <c r="C1558" t="s">
        <v>131</v>
      </c>
      <c r="D1558">
        <v>3.3500000000000002E-2</v>
      </c>
      <c r="E1558">
        <v>3.3500000000000002E-2</v>
      </c>
      <c r="F1558">
        <v>3.3500000000000002E-2</v>
      </c>
      <c r="G1558">
        <v>3.3500000000000002E-2</v>
      </c>
      <c r="H1558">
        <v>3.3500000000000002E-2</v>
      </c>
      <c r="I1558">
        <v>3.3500000000000002E-2</v>
      </c>
      <c r="J1558">
        <v>3.3500000000000002E-2</v>
      </c>
      <c r="K1558">
        <v>3.3500000000000002E-2</v>
      </c>
      <c r="L1558">
        <v>3.3500000000000002E-2</v>
      </c>
    </row>
    <row r="1559" spans="1:12" x14ac:dyDescent="0.75">
      <c r="A1559" t="s">
        <v>152</v>
      </c>
      <c r="B1559">
        <v>2009</v>
      </c>
      <c r="C1559" t="s">
        <v>132</v>
      </c>
      <c r="D1559">
        <v>4.9799999999999997E-2</v>
      </c>
      <c r="E1559">
        <v>4.9799999999999997E-2</v>
      </c>
      <c r="F1559">
        <v>4.9799999999999997E-2</v>
      </c>
      <c r="G1559">
        <v>4.9799999999999997E-2</v>
      </c>
      <c r="H1559">
        <v>4.9799999999999997E-2</v>
      </c>
      <c r="I1559">
        <v>4.9799999999999997E-2</v>
      </c>
      <c r="J1559">
        <v>4.9799999999999997E-2</v>
      </c>
      <c r="K1559">
        <v>4.9799999999999997E-2</v>
      </c>
      <c r="L1559">
        <v>4.9799999999999997E-2</v>
      </c>
    </row>
    <row r="1560" spans="1:12" x14ac:dyDescent="0.75">
      <c r="A1560" t="s">
        <v>152</v>
      </c>
      <c r="B1560">
        <v>2009</v>
      </c>
      <c r="C1560" t="s">
        <v>133</v>
      </c>
      <c r="D1560">
        <v>1.0800000000000001E-2</v>
      </c>
      <c r="E1560">
        <v>1.0800000000000001E-2</v>
      </c>
      <c r="F1560">
        <v>1.0800000000000001E-2</v>
      </c>
      <c r="G1560">
        <v>1.0800000000000001E-2</v>
      </c>
      <c r="H1560">
        <v>1.0800000000000001E-2</v>
      </c>
      <c r="I1560">
        <v>1.0800000000000001E-2</v>
      </c>
      <c r="J1560">
        <v>1.0800000000000001E-2</v>
      </c>
      <c r="K1560">
        <v>1.0800000000000001E-2</v>
      </c>
      <c r="L1560">
        <v>1.0800000000000001E-2</v>
      </c>
    </row>
    <row r="1561" spans="1:12" x14ac:dyDescent="0.75">
      <c r="A1561" t="s">
        <v>152</v>
      </c>
      <c r="B1561">
        <v>2009</v>
      </c>
      <c r="C1561" t="s">
        <v>127</v>
      </c>
      <c r="D1561">
        <v>0.49059999999999998</v>
      </c>
      <c r="E1561">
        <v>0.49059999999999998</v>
      </c>
      <c r="F1561">
        <v>0.49059999999999998</v>
      </c>
      <c r="G1561">
        <v>0.49059999999999998</v>
      </c>
      <c r="H1561">
        <v>0.49059999999999998</v>
      </c>
      <c r="I1561">
        <v>0.49059999999999998</v>
      </c>
      <c r="J1561">
        <v>0.49059999999999998</v>
      </c>
      <c r="K1561">
        <v>0.49059999999999998</v>
      </c>
      <c r="L1561">
        <v>0.49059999999999998</v>
      </c>
    </row>
    <row r="1562" spans="1:12" x14ac:dyDescent="0.75">
      <c r="A1562" t="s">
        <v>152</v>
      </c>
      <c r="B1562">
        <v>2009</v>
      </c>
      <c r="C1562" t="s">
        <v>128</v>
      </c>
      <c r="D1562">
        <v>0.28889999999999999</v>
      </c>
      <c r="E1562">
        <v>0.28889999999999999</v>
      </c>
      <c r="F1562">
        <v>0.28889999999999999</v>
      </c>
      <c r="G1562">
        <v>0.28889999999999999</v>
      </c>
      <c r="H1562">
        <v>0.28889999999999999</v>
      </c>
      <c r="I1562">
        <v>0.28889999999999999</v>
      </c>
      <c r="J1562">
        <v>0.28889999999999999</v>
      </c>
      <c r="K1562">
        <v>0.28889999999999999</v>
      </c>
      <c r="L1562">
        <v>0.28889999999999999</v>
      </c>
    </row>
    <row r="1563" spans="1:12" x14ac:dyDescent="0.75">
      <c r="A1563" t="s">
        <v>153</v>
      </c>
      <c r="B1563">
        <v>2009</v>
      </c>
      <c r="C1563" t="s">
        <v>131</v>
      </c>
      <c r="D1563">
        <v>0.1532</v>
      </c>
      <c r="E1563">
        <v>0.1532</v>
      </c>
      <c r="F1563">
        <v>0.1532</v>
      </c>
      <c r="G1563">
        <v>0.1532</v>
      </c>
      <c r="H1563">
        <v>0.1532</v>
      </c>
      <c r="I1563">
        <v>0.1532</v>
      </c>
      <c r="J1563">
        <v>0.1532</v>
      </c>
      <c r="K1563">
        <v>0.1532</v>
      </c>
      <c r="L1563">
        <v>0.1532</v>
      </c>
    </row>
    <row r="1564" spans="1:12" x14ac:dyDescent="0.75">
      <c r="A1564" t="s">
        <v>153</v>
      </c>
      <c r="B1564">
        <v>2009</v>
      </c>
      <c r="C1564" t="s">
        <v>127</v>
      </c>
      <c r="D1564">
        <v>2.0514999999999999</v>
      </c>
      <c r="E1564">
        <v>2.0514999999999999</v>
      </c>
      <c r="F1564">
        <v>2.0514999999999999</v>
      </c>
      <c r="G1564">
        <v>2.0514999999999999</v>
      </c>
      <c r="H1564">
        <v>2.0514999999999999</v>
      </c>
      <c r="I1564">
        <v>2.0514999999999999</v>
      </c>
      <c r="J1564">
        <v>2.0514999999999999</v>
      </c>
      <c r="K1564">
        <v>2.0514999999999999</v>
      </c>
      <c r="L1564">
        <v>2.0514999999999999</v>
      </c>
    </row>
    <row r="1565" spans="1:12" x14ac:dyDescent="0.75">
      <c r="A1565" t="s">
        <v>153</v>
      </c>
      <c r="B1565">
        <v>2009</v>
      </c>
      <c r="C1565" t="s">
        <v>128</v>
      </c>
      <c r="D1565">
        <v>1.1700999999999999</v>
      </c>
      <c r="E1565">
        <v>1.1700999999999999</v>
      </c>
      <c r="F1565">
        <v>1.1700999999999999</v>
      </c>
      <c r="G1565">
        <v>1.1700999999999999</v>
      </c>
      <c r="H1565">
        <v>1.1700999999999999</v>
      </c>
      <c r="I1565">
        <v>1.1700999999999999</v>
      </c>
      <c r="J1565">
        <v>1.1700999999999999</v>
      </c>
      <c r="K1565">
        <v>1.1700999999999999</v>
      </c>
      <c r="L1565">
        <v>1.1700999999999999</v>
      </c>
    </row>
    <row r="1566" spans="1:12" x14ac:dyDescent="0.75">
      <c r="A1566" t="s">
        <v>153</v>
      </c>
      <c r="B1566">
        <v>2009</v>
      </c>
      <c r="C1566" t="s">
        <v>129</v>
      </c>
      <c r="D1566">
        <v>7.0000000000000001E-3</v>
      </c>
      <c r="E1566">
        <v>7.0000000000000001E-3</v>
      </c>
      <c r="F1566">
        <v>7.0000000000000001E-3</v>
      </c>
      <c r="G1566">
        <v>7.0000000000000001E-3</v>
      </c>
      <c r="H1566">
        <v>7.0000000000000001E-3</v>
      </c>
      <c r="I1566">
        <v>7.0000000000000001E-3</v>
      </c>
      <c r="J1566">
        <v>7.0000000000000001E-3</v>
      </c>
      <c r="K1566">
        <v>7.0000000000000001E-3</v>
      </c>
      <c r="L1566">
        <v>7.0000000000000001E-3</v>
      </c>
    </row>
    <row r="1567" spans="1:12" x14ac:dyDescent="0.75">
      <c r="A1567" t="s">
        <v>153</v>
      </c>
      <c r="B1567">
        <v>2009</v>
      </c>
      <c r="C1567" t="s">
        <v>133</v>
      </c>
      <c r="D1567">
        <v>4.6699999999999998E-2</v>
      </c>
      <c r="E1567">
        <v>4.6699999999999998E-2</v>
      </c>
      <c r="F1567">
        <v>4.6699999999999998E-2</v>
      </c>
      <c r="G1567">
        <v>4.6699999999999998E-2</v>
      </c>
      <c r="H1567">
        <v>4.6699999999999998E-2</v>
      </c>
      <c r="I1567">
        <v>4.6699999999999998E-2</v>
      </c>
      <c r="J1567">
        <v>4.6699999999999998E-2</v>
      </c>
      <c r="K1567">
        <v>4.6699999999999998E-2</v>
      </c>
      <c r="L1567">
        <v>4.6699999999999998E-2</v>
      </c>
    </row>
    <row r="1568" spans="1:12" x14ac:dyDescent="0.75">
      <c r="A1568" t="s">
        <v>153</v>
      </c>
      <c r="B1568">
        <v>2009</v>
      </c>
      <c r="C1568" t="s">
        <v>132</v>
      </c>
      <c r="D1568">
        <v>0.2155</v>
      </c>
      <c r="E1568">
        <v>0.2155</v>
      </c>
      <c r="F1568">
        <v>0.2155</v>
      </c>
      <c r="G1568">
        <v>0.2155</v>
      </c>
      <c r="H1568">
        <v>0.2155</v>
      </c>
      <c r="I1568">
        <v>0.2155</v>
      </c>
      <c r="J1568">
        <v>0.2155</v>
      </c>
      <c r="K1568">
        <v>0.2155</v>
      </c>
      <c r="L1568">
        <v>0.2155</v>
      </c>
    </row>
    <row r="1569" spans="1:12" x14ac:dyDescent="0.75">
      <c r="A1569" t="s">
        <v>153</v>
      </c>
      <c r="B1569">
        <v>2009</v>
      </c>
      <c r="C1569" t="s">
        <v>130</v>
      </c>
      <c r="D1569">
        <v>0.4592</v>
      </c>
      <c r="E1569">
        <v>0.4592</v>
      </c>
      <c r="F1569">
        <v>0.4592</v>
      </c>
      <c r="G1569">
        <v>0.4592</v>
      </c>
      <c r="H1569">
        <v>0.4592</v>
      </c>
      <c r="I1569">
        <v>0.4592</v>
      </c>
      <c r="J1569">
        <v>0.4592</v>
      </c>
      <c r="K1569">
        <v>0.4592</v>
      </c>
      <c r="L1569">
        <v>0.4592</v>
      </c>
    </row>
    <row r="1570" spans="1:12" x14ac:dyDescent="0.75">
      <c r="A1570" t="s">
        <v>154</v>
      </c>
      <c r="B1570">
        <v>2009</v>
      </c>
      <c r="C1570" t="s">
        <v>128</v>
      </c>
      <c r="D1570">
        <v>1.1615</v>
      </c>
      <c r="E1570">
        <v>1.1615</v>
      </c>
      <c r="F1570">
        <v>1.1615</v>
      </c>
      <c r="G1570">
        <v>1.1615</v>
      </c>
      <c r="H1570">
        <v>1.1615</v>
      </c>
      <c r="I1570">
        <v>1.1615</v>
      </c>
      <c r="J1570">
        <v>1.1615</v>
      </c>
      <c r="K1570">
        <v>1.1615</v>
      </c>
      <c r="L1570">
        <v>1.1615</v>
      </c>
    </row>
    <row r="1571" spans="1:12" x14ac:dyDescent="0.75">
      <c r="A1571" t="s">
        <v>154</v>
      </c>
      <c r="B1571">
        <v>2009</v>
      </c>
      <c r="C1571" t="s">
        <v>131</v>
      </c>
      <c r="D1571">
        <v>0.1477</v>
      </c>
      <c r="E1571">
        <v>0.1477</v>
      </c>
      <c r="F1571">
        <v>0.1477</v>
      </c>
      <c r="G1571">
        <v>0.1477</v>
      </c>
      <c r="H1571">
        <v>0.1477</v>
      </c>
      <c r="I1571">
        <v>0.1477</v>
      </c>
      <c r="J1571">
        <v>0.1477</v>
      </c>
      <c r="K1571">
        <v>0.1477</v>
      </c>
      <c r="L1571">
        <v>0.1477</v>
      </c>
    </row>
    <row r="1572" spans="1:12" x14ac:dyDescent="0.75">
      <c r="A1572" t="s">
        <v>154</v>
      </c>
      <c r="B1572">
        <v>2009</v>
      </c>
      <c r="C1572" t="s">
        <v>132</v>
      </c>
      <c r="D1572">
        <v>0.24429999999999999</v>
      </c>
      <c r="E1572">
        <v>0.24429999999999999</v>
      </c>
      <c r="F1572">
        <v>0.24429999999999999</v>
      </c>
      <c r="G1572">
        <v>0.24429999999999999</v>
      </c>
      <c r="H1572">
        <v>0.24429999999999999</v>
      </c>
      <c r="I1572">
        <v>0.24429999999999999</v>
      </c>
      <c r="J1572">
        <v>0.24429999999999999</v>
      </c>
      <c r="K1572">
        <v>0.24429999999999999</v>
      </c>
      <c r="L1572">
        <v>0.24429999999999999</v>
      </c>
    </row>
    <row r="1573" spans="1:12" x14ac:dyDescent="0.75">
      <c r="A1573" t="s">
        <v>154</v>
      </c>
      <c r="B1573">
        <v>2009</v>
      </c>
      <c r="C1573" t="s">
        <v>127</v>
      </c>
      <c r="D1573">
        <v>2.1349</v>
      </c>
      <c r="E1573">
        <v>2.1349</v>
      </c>
      <c r="F1573">
        <v>2.1349</v>
      </c>
      <c r="G1573">
        <v>2.1349</v>
      </c>
      <c r="H1573">
        <v>2.1349</v>
      </c>
      <c r="I1573">
        <v>2.1349</v>
      </c>
      <c r="J1573">
        <v>2.1349</v>
      </c>
      <c r="K1573">
        <v>2.1349</v>
      </c>
      <c r="L1573">
        <v>2.1349</v>
      </c>
    </row>
    <row r="1574" spans="1:12" x14ac:dyDescent="0.75">
      <c r="A1574" t="s">
        <v>154</v>
      </c>
      <c r="B1574">
        <v>2009</v>
      </c>
      <c r="C1574" t="s">
        <v>130</v>
      </c>
      <c r="D1574">
        <v>0.52059999999999995</v>
      </c>
      <c r="E1574">
        <v>0.52059999999999995</v>
      </c>
      <c r="F1574">
        <v>0.52059999999999995</v>
      </c>
      <c r="G1574">
        <v>0.52059999999999995</v>
      </c>
      <c r="H1574">
        <v>0.52059999999999995</v>
      </c>
      <c r="I1574">
        <v>0.52059999999999995</v>
      </c>
      <c r="J1574">
        <v>0.52059999999999995</v>
      </c>
      <c r="K1574">
        <v>0.52059999999999995</v>
      </c>
      <c r="L1574">
        <v>0.52059999999999995</v>
      </c>
    </row>
    <row r="1575" spans="1:12" x14ac:dyDescent="0.75">
      <c r="A1575" t="s">
        <v>154</v>
      </c>
      <c r="B1575">
        <v>2009</v>
      </c>
      <c r="C1575" t="s">
        <v>133</v>
      </c>
      <c r="D1575">
        <v>5.2900000000000003E-2</v>
      </c>
      <c r="E1575">
        <v>5.2900000000000003E-2</v>
      </c>
      <c r="F1575">
        <v>5.2900000000000003E-2</v>
      </c>
      <c r="G1575">
        <v>5.2900000000000003E-2</v>
      </c>
      <c r="H1575">
        <v>5.2900000000000003E-2</v>
      </c>
      <c r="I1575">
        <v>5.2900000000000003E-2</v>
      </c>
      <c r="J1575">
        <v>5.2900000000000003E-2</v>
      </c>
      <c r="K1575">
        <v>5.2900000000000003E-2</v>
      </c>
      <c r="L1575">
        <v>5.2900000000000003E-2</v>
      </c>
    </row>
    <row r="1576" spans="1:12" x14ac:dyDescent="0.75">
      <c r="A1576" t="s">
        <v>154</v>
      </c>
      <c r="B1576">
        <v>2009</v>
      </c>
      <c r="C1576" t="s">
        <v>129</v>
      </c>
      <c r="D1576">
        <v>7.9000000000000008E-3</v>
      </c>
      <c r="E1576">
        <v>7.9000000000000008E-3</v>
      </c>
      <c r="F1576">
        <v>7.9000000000000008E-3</v>
      </c>
      <c r="G1576">
        <v>7.9000000000000008E-3</v>
      </c>
      <c r="H1576">
        <v>7.9000000000000008E-3</v>
      </c>
      <c r="I1576">
        <v>7.9000000000000008E-3</v>
      </c>
      <c r="J1576">
        <v>7.9000000000000008E-3</v>
      </c>
      <c r="K1576">
        <v>7.9000000000000008E-3</v>
      </c>
      <c r="L1576">
        <v>7.9000000000000008E-3</v>
      </c>
    </row>
    <row r="1577" spans="1:12" x14ac:dyDescent="0.75">
      <c r="A1577" t="s">
        <v>155</v>
      </c>
      <c r="B1577">
        <v>2009</v>
      </c>
      <c r="C1577" t="s">
        <v>130</v>
      </c>
      <c r="D1577">
        <v>0.81620000000000004</v>
      </c>
      <c r="E1577">
        <v>0.81620000000000004</v>
      </c>
      <c r="F1577">
        <v>0.81620000000000004</v>
      </c>
      <c r="G1577">
        <v>0.81620000000000004</v>
      </c>
      <c r="H1577">
        <v>0.81620000000000004</v>
      </c>
      <c r="I1577">
        <v>0.81620000000000004</v>
      </c>
      <c r="J1577">
        <v>0.81620000000000004</v>
      </c>
      <c r="K1577">
        <v>0.81620000000000004</v>
      </c>
      <c r="L1577">
        <v>0.81620000000000004</v>
      </c>
    </row>
    <row r="1578" spans="1:12" x14ac:dyDescent="0.75">
      <c r="A1578" t="s">
        <v>155</v>
      </c>
      <c r="B1578">
        <v>2009</v>
      </c>
      <c r="C1578" t="s">
        <v>131</v>
      </c>
      <c r="D1578">
        <v>0.2611</v>
      </c>
      <c r="E1578">
        <v>0.2611</v>
      </c>
      <c r="F1578">
        <v>0.2611</v>
      </c>
      <c r="G1578">
        <v>0.2611</v>
      </c>
      <c r="H1578">
        <v>0.2611</v>
      </c>
      <c r="I1578">
        <v>0.2611</v>
      </c>
      <c r="J1578">
        <v>0.2611</v>
      </c>
      <c r="K1578">
        <v>0.2611</v>
      </c>
      <c r="L1578">
        <v>0.2611</v>
      </c>
    </row>
    <row r="1579" spans="1:12" x14ac:dyDescent="0.75">
      <c r="A1579" t="s">
        <v>155</v>
      </c>
      <c r="B1579">
        <v>2009</v>
      </c>
      <c r="C1579" t="s">
        <v>129</v>
      </c>
      <c r="D1579">
        <v>1.24E-2</v>
      </c>
      <c r="E1579">
        <v>1.24E-2</v>
      </c>
      <c r="F1579">
        <v>1.24E-2</v>
      </c>
      <c r="G1579">
        <v>1.24E-2</v>
      </c>
      <c r="H1579">
        <v>1.24E-2</v>
      </c>
      <c r="I1579">
        <v>1.24E-2</v>
      </c>
      <c r="J1579">
        <v>1.24E-2</v>
      </c>
      <c r="K1579">
        <v>1.24E-2</v>
      </c>
      <c r="L1579">
        <v>1.24E-2</v>
      </c>
    </row>
    <row r="1580" spans="1:12" x14ac:dyDescent="0.75">
      <c r="A1580" t="s">
        <v>155</v>
      </c>
      <c r="B1580">
        <v>2009</v>
      </c>
      <c r="C1580" t="s">
        <v>128</v>
      </c>
      <c r="D1580">
        <v>2.0461</v>
      </c>
      <c r="E1580">
        <v>2.0461</v>
      </c>
      <c r="F1580">
        <v>2.0461</v>
      </c>
      <c r="G1580">
        <v>2.0461</v>
      </c>
      <c r="H1580">
        <v>2.0461</v>
      </c>
      <c r="I1580">
        <v>2.0461</v>
      </c>
      <c r="J1580">
        <v>2.0461</v>
      </c>
      <c r="K1580">
        <v>2.0461</v>
      </c>
      <c r="L1580">
        <v>2.0461</v>
      </c>
    </row>
    <row r="1581" spans="1:12" x14ac:dyDescent="0.75">
      <c r="A1581" t="s">
        <v>155</v>
      </c>
      <c r="B1581">
        <v>2009</v>
      </c>
      <c r="C1581" t="s">
        <v>133</v>
      </c>
      <c r="D1581">
        <v>8.2900000000000001E-2</v>
      </c>
      <c r="E1581">
        <v>8.2900000000000001E-2</v>
      </c>
      <c r="F1581">
        <v>8.2900000000000001E-2</v>
      </c>
      <c r="G1581">
        <v>8.2900000000000001E-2</v>
      </c>
      <c r="H1581">
        <v>8.2900000000000001E-2</v>
      </c>
      <c r="I1581">
        <v>8.2900000000000001E-2</v>
      </c>
      <c r="J1581">
        <v>8.2900000000000001E-2</v>
      </c>
      <c r="K1581">
        <v>8.2900000000000001E-2</v>
      </c>
      <c r="L1581">
        <v>8.2900000000000001E-2</v>
      </c>
    </row>
    <row r="1582" spans="1:12" x14ac:dyDescent="0.75">
      <c r="A1582" t="s">
        <v>155</v>
      </c>
      <c r="B1582">
        <v>2009</v>
      </c>
      <c r="C1582" t="s">
        <v>127</v>
      </c>
      <c r="D1582">
        <v>3.6017999999999999</v>
      </c>
      <c r="E1582">
        <v>3.6017999999999999</v>
      </c>
      <c r="F1582">
        <v>3.6017999999999999</v>
      </c>
      <c r="G1582">
        <v>3.6017999999999999</v>
      </c>
      <c r="H1582">
        <v>3.6017999999999999</v>
      </c>
      <c r="I1582">
        <v>3.6017999999999999</v>
      </c>
      <c r="J1582">
        <v>3.6017999999999999</v>
      </c>
      <c r="K1582">
        <v>3.6017999999999999</v>
      </c>
      <c r="L1582">
        <v>3.6017999999999999</v>
      </c>
    </row>
    <row r="1583" spans="1:12" x14ac:dyDescent="0.75">
      <c r="A1583" t="s">
        <v>155</v>
      </c>
      <c r="B1583">
        <v>2009</v>
      </c>
      <c r="C1583" t="s">
        <v>132</v>
      </c>
      <c r="D1583">
        <v>0.3831</v>
      </c>
      <c r="E1583">
        <v>0.3831</v>
      </c>
      <c r="F1583">
        <v>0.3831</v>
      </c>
      <c r="G1583">
        <v>0.3831</v>
      </c>
      <c r="H1583">
        <v>0.3831</v>
      </c>
      <c r="I1583">
        <v>0.3831</v>
      </c>
      <c r="J1583">
        <v>0.3831</v>
      </c>
      <c r="K1583">
        <v>0.3831</v>
      </c>
      <c r="L1583">
        <v>0.3831</v>
      </c>
    </row>
    <row r="1584" spans="1:12" x14ac:dyDescent="0.75">
      <c r="A1584" t="s">
        <v>156</v>
      </c>
      <c r="B1584">
        <v>2009</v>
      </c>
      <c r="C1584" t="s">
        <v>131</v>
      </c>
      <c r="D1584">
        <v>0.1348</v>
      </c>
      <c r="E1584">
        <v>0.1348</v>
      </c>
      <c r="F1584">
        <v>0.1348</v>
      </c>
      <c r="G1584">
        <v>0.1348</v>
      </c>
      <c r="H1584">
        <v>0.1348</v>
      </c>
      <c r="I1584">
        <v>0.1348</v>
      </c>
      <c r="J1584">
        <v>0.1348</v>
      </c>
      <c r="K1584">
        <v>0.1348</v>
      </c>
      <c r="L1584">
        <v>0.1348</v>
      </c>
    </row>
    <row r="1585" spans="1:12" x14ac:dyDescent="0.75">
      <c r="A1585" t="s">
        <v>156</v>
      </c>
      <c r="B1585">
        <v>2009</v>
      </c>
      <c r="C1585" t="s">
        <v>133</v>
      </c>
      <c r="D1585">
        <v>4.2900000000000001E-2</v>
      </c>
      <c r="E1585">
        <v>4.2900000000000001E-2</v>
      </c>
      <c r="F1585">
        <v>4.2900000000000001E-2</v>
      </c>
      <c r="G1585">
        <v>4.2900000000000001E-2</v>
      </c>
      <c r="H1585">
        <v>4.2900000000000001E-2</v>
      </c>
      <c r="I1585">
        <v>4.2900000000000001E-2</v>
      </c>
      <c r="J1585">
        <v>4.2900000000000001E-2</v>
      </c>
      <c r="K1585">
        <v>4.2900000000000001E-2</v>
      </c>
      <c r="L1585">
        <v>4.2900000000000001E-2</v>
      </c>
    </row>
    <row r="1586" spans="1:12" x14ac:dyDescent="0.75">
      <c r="A1586" t="s">
        <v>156</v>
      </c>
      <c r="B1586">
        <v>2009</v>
      </c>
      <c r="C1586" t="s">
        <v>129</v>
      </c>
      <c r="D1586">
        <v>6.4000000000000003E-3</v>
      </c>
      <c r="E1586">
        <v>6.4000000000000003E-3</v>
      </c>
      <c r="F1586">
        <v>6.4000000000000003E-3</v>
      </c>
      <c r="G1586">
        <v>6.4000000000000003E-3</v>
      </c>
      <c r="H1586">
        <v>6.4000000000000003E-3</v>
      </c>
      <c r="I1586">
        <v>6.4000000000000003E-3</v>
      </c>
      <c r="J1586">
        <v>6.4000000000000003E-3</v>
      </c>
      <c r="K1586">
        <v>6.4000000000000003E-3</v>
      </c>
      <c r="L1586">
        <v>6.4000000000000003E-3</v>
      </c>
    </row>
    <row r="1587" spans="1:12" x14ac:dyDescent="0.75">
      <c r="A1587" t="s">
        <v>156</v>
      </c>
      <c r="B1587">
        <v>2009</v>
      </c>
      <c r="C1587" t="s">
        <v>132</v>
      </c>
      <c r="D1587">
        <v>0.1981</v>
      </c>
      <c r="E1587">
        <v>0.1981</v>
      </c>
      <c r="F1587">
        <v>0.1981</v>
      </c>
      <c r="G1587">
        <v>0.1981</v>
      </c>
      <c r="H1587">
        <v>0.1981</v>
      </c>
      <c r="I1587">
        <v>0.1981</v>
      </c>
      <c r="J1587">
        <v>0.1981</v>
      </c>
      <c r="K1587">
        <v>0.1981</v>
      </c>
      <c r="L1587">
        <v>0.1981</v>
      </c>
    </row>
    <row r="1588" spans="1:12" x14ac:dyDescent="0.75">
      <c r="A1588" t="s">
        <v>156</v>
      </c>
      <c r="B1588">
        <v>2009</v>
      </c>
      <c r="C1588" t="s">
        <v>128</v>
      </c>
      <c r="D1588">
        <v>1.1599999999999999</v>
      </c>
      <c r="E1588">
        <v>1.1599999999999999</v>
      </c>
      <c r="F1588">
        <v>1.1599999999999999</v>
      </c>
      <c r="G1588">
        <v>1.1599999999999999</v>
      </c>
      <c r="H1588">
        <v>1.1599999999999999</v>
      </c>
      <c r="I1588">
        <v>1.1599999999999999</v>
      </c>
      <c r="J1588">
        <v>1.1599999999999999</v>
      </c>
      <c r="K1588">
        <v>1.1599999999999999</v>
      </c>
      <c r="L1588">
        <v>1.1599999999999999</v>
      </c>
    </row>
    <row r="1589" spans="1:12" x14ac:dyDescent="0.75">
      <c r="A1589" t="s">
        <v>156</v>
      </c>
      <c r="B1589">
        <v>2009</v>
      </c>
      <c r="C1589" t="s">
        <v>127</v>
      </c>
      <c r="D1589">
        <v>1.9641999999999999</v>
      </c>
      <c r="E1589">
        <v>1.9641999999999999</v>
      </c>
      <c r="F1589">
        <v>1.9641999999999999</v>
      </c>
      <c r="G1589">
        <v>1.9641999999999999</v>
      </c>
      <c r="H1589">
        <v>1.9641999999999999</v>
      </c>
      <c r="I1589">
        <v>1.9641999999999999</v>
      </c>
      <c r="J1589">
        <v>1.9641999999999999</v>
      </c>
      <c r="K1589">
        <v>1.9641999999999999</v>
      </c>
      <c r="L1589">
        <v>1.9641999999999999</v>
      </c>
    </row>
    <row r="1590" spans="1:12" x14ac:dyDescent="0.75">
      <c r="A1590" t="s">
        <v>156</v>
      </c>
      <c r="B1590">
        <v>2009</v>
      </c>
      <c r="C1590" t="s">
        <v>130</v>
      </c>
      <c r="D1590">
        <v>0.42199999999999999</v>
      </c>
      <c r="E1590">
        <v>0.42199999999999999</v>
      </c>
      <c r="F1590">
        <v>0.42199999999999999</v>
      </c>
      <c r="G1590">
        <v>0.42199999999999999</v>
      </c>
      <c r="H1590">
        <v>0.42199999999999999</v>
      </c>
      <c r="I1590">
        <v>0.42199999999999999</v>
      </c>
      <c r="J1590">
        <v>0.42199999999999999</v>
      </c>
      <c r="K1590">
        <v>0.42199999999999999</v>
      </c>
      <c r="L1590">
        <v>0.42199999999999999</v>
      </c>
    </row>
    <row r="1591" spans="1:12" x14ac:dyDescent="0.75">
      <c r="A1591" t="s">
        <v>157</v>
      </c>
      <c r="B1591">
        <v>2009</v>
      </c>
      <c r="C1591" t="s">
        <v>127</v>
      </c>
      <c r="D1591">
        <v>1.2161999999999999</v>
      </c>
      <c r="E1591">
        <v>1.2161999999999999</v>
      </c>
      <c r="F1591">
        <v>1.2161999999999999</v>
      </c>
      <c r="G1591">
        <v>1.2161999999999999</v>
      </c>
      <c r="H1591">
        <v>1.2161999999999999</v>
      </c>
      <c r="I1591">
        <v>1.2161999999999999</v>
      </c>
      <c r="J1591">
        <v>1.2161999999999999</v>
      </c>
      <c r="K1591">
        <v>1.2161999999999999</v>
      </c>
      <c r="L1591">
        <v>1.2161999999999999</v>
      </c>
    </row>
    <row r="1592" spans="1:12" x14ac:dyDescent="0.75">
      <c r="A1592" t="s">
        <v>157</v>
      </c>
      <c r="B1592">
        <v>2009</v>
      </c>
      <c r="C1592" t="s">
        <v>130</v>
      </c>
      <c r="D1592">
        <v>0.23269999999999999</v>
      </c>
      <c r="E1592">
        <v>0.23269999999999999</v>
      </c>
      <c r="F1592">
        <v>0.23269999999999999</v>
      </c>
      <c r="G1592">
        <v>0.23269999999999999</v>
      </c>
      <c r="H1592">
        <v>0.23269999999999999</v>
      </c>
      <c r="I1592">
        <v>0.23269999999999999</v>
      </c>
      <c r="J1592">
        <v>0.23269999999999999</v>
      </c>
      <c r="K1592">
        <v>0.23269999999999999</v>
      </c>
      <c r="L1592">
        <v>0.23269999999999999</v>
      </c>
    </row>
    <row r="1593" spans="1:12" x14ac:dyDescent="0.75">
      <c r="A1593" t="s">
        <v>157</v>
      </c>
      <c r="B1593">
        <v>2009</v>
      </c>
      <c r="C1593" t="s">
        <v>128</v>
      </c>
      <c r="D1593">
        <v>0.76690000000000003</v>
      </c>
      <c r="E1593">
        <v>0.76690000000000003</v>
      </c>
      <c r="F1593">
        <v>0.76690000000000003</v>
      </c>
      <c r="G1593">
        <v>0.76690000000000003</v>
      </c>
      <c r="H1593">
        <v>0.76690000000000003</v>
      </c>
      <c r="I1593">
        <v>0.76690000000000003</v>
      </c>
      <c r="J1593">
        <v>0.76690000000000003</v>
      </c>
      <c r="K1593">
        <v>0.76690000000000003</v>
      </c>
      <c r="L1593">
        <v>0.76690000000000003</v>
      </c>
    </row>
    <row r="1594" spans="1:12" x14ac:dyDescent="0.75">
      <c r="A1594" t="s">
        <v>157</v>
      </c>
      <c r="B1594">
        <v>2009</v>
      </c>
      <c r="C1594" t="s">
        <v>132</v>
      </c>
      <c r="D1594">
        <v>0.10920000000000001</v>
      </c>
      <c r="E1594">
        <v>0.10920000000000001</v>
      </c>
      <c r="F1594">
        <v>0.10920000000000001</v>
      </c>
      <c r="G1594">
        <v>0.10920000000000001</v>
      </c>
      <c r="H1594">
        <v>0.10920000000000001</v>
      </c>
      <c r="I1594">
        <v>0.10920000000000001</v>
      </c>
      <c r="J1594">
        <v>0.10920000000000001</v>
      </c>
      <c r="K1594">
        <v>0.10920000000000001</v>
      </c>
      <c r="L1594">
        <v>0.10920000000000001</v>
      </c>
    </row>
    <row r="1595" spans="1:12" x14ac:dyDescent="0.75">
      <c r="A1595" t="s">
        <v>157</v>
      </c>
      <c r="B1595">
        <v>2009</v>
      </c>
      <c r="C1595" t="s">
        <v>129</v>
      </c>
      <c r="D1595">
        <v>3.5000000000000001E-3</v>
      </c>
      <c r="E1595">
        <v>3.5000000000000001E-3</v>
      </c>
      <c r="F1595">
        <v>3.5000000000000001E-3</v>
      </c>
      <c r="G1595">
        <v>3.5000000000000001E-3</v>
      </c>
      <c r="H1595">
        <v>3.5000000000000001E-3</v>
      </c>
      <c r="I1595">
        <v>3.5000000000000001E-3</v>
      </c>
      <c r="J1595">
        <v>3.5000000000000001E-3</v>
      </c>
      <c r="K1595">
        <v>3.5000000000000001E-3</v>
      </c>
      <c r="L1595">
        <v>3.5000000000000001E-3</v>
      </c>
    </row>
    <row r="1596" spans="1:12" x14ac:dyDescent="0.75">
      <c r="A1596" t="s">
        <v>157</v>
      </c>
      <c r="B1596">
        <v>2009</v>
      </c>
      <c r="C1596" t="s">
        <v>131</v>
      </c>
      <c r="D1596">
        <v>8.0299999999999996E-2</v>
      </c>
      <c r="E1596">
        <v>8.0299999999999996E-2</v>
      </c>
      <c r="F1596">
        <v>8.0299999999999996E-2</v>
      </c>
      <c r="G1596">
        <v>8.0299999999999996E-2</v>
      </c>
      <c r="H1596">
        <v>8.0299999999999996E-2</v>
      </c>
      <c r="I1596">
        <v>8.0299999999999996E-2</v>
      </c>
      <c r="J1596">
        <v>8.0299999999999996E-2</v>
      </c>
      <c r="K1596">
        <v>8.0299999999999996E-2</v>
      </c>
      <c r="L1596">
        <v>8.0299999999999996E-2</v>
      </c>
    </row>
    <row r="1597" spans="1:12" x14ac:dyDescent="0.75">
      <c r="A1597" t="s">
        <v>157</v>
      </c>
      <c r="B1597">
        <v>2009</v>
      </c>
      <c r="C1597" t="s">
        <v>133</v>
      </c>
      <c r="D1597">
        <v>2.3599999999999999E-2</v>
      </c>
      <c r="E1597">
        <v>2.3599999999999999E-2</v>
      </c>
      <c r="F1597">
        <v>2.3599999999999999E-2</v>
      </c>
      <c r="G1597">
        <v>2.3599999999999999E-2</v>
      </c>
      <c r="H1597">
        <v>2.3599999999999999E-2</v>
      </c>
      <c r="I1597">
        <v>2.3599999999999999E-2</v>
      </c>
      <c r="J1597">
        <v>2.3599999999999999E-2</v>
      </c>
      <c r="K1597">
        <v>2.3599999999999999E-2</v>
      </c>
      <c r="L1597">
        <v>2.3599999999999999E-2</v>
      </c>
    </row>
    <row r="1598" spans="1:12" x14ac:dyDescent="0.75">
      <c r="A1598" t="s">
        <v>158</v>
      </c>
      <c r="B1598">
        <v>2009</v>
      </c>
      <c r="C1598" t="s">
        <v>127</v>
      </c>
      <c r="D1598">
        <v>2.1459999999999999</v>
      </c>
      <c r="E1598">
        <v>2.1459999999999999</v>
      </c>
      <c r="F1598">
        <v>2.1459999999999999</v>
      </c>
      <c r="G1598">
        <v>2.1459999999999999</v>
      </c>
      <c r="H1598">
        <v>2.1459999999999999</v>
      </c>
      <c r="I1598">
        <v>2.1459999999999999</v>
      </c>
      <c r="J1598">
        <v>2.1459999999999999</v>
      </c>
      <c r="K1598">
        <v>2.1459999999999999</v>
      </c>
      <c r="L1598">
        <v>2.1459999999999999</v>
      </c>
    </row>
    <row r="1599" spans="1:12" x14ac:dyDescent="0.75">
      <c r="A1599" t="s">
        <v>158</v>
      </c>
      <c r="B1599">
        <v>2009</v>
      </c>
      <c r="C1599" t="s">
        <v>132</v>
      </c>
      <c r="D1599">
        <v>0.21729999999999999</v>
      </c>
      <c r="E1599">
        <v>0.21729999999999999</v>
      </c>
      <c r="F1599">
        <v>0.21729999999999999</v>
      </c>
      <c r="G1599">
        <v>0.21729999999999999</v>
      </c>
      <c r="H1599">
        <v>0.21729999999999999</v>
      </c>
      <c r="I1599">
        <v>0.21729999999999999</v>
      </c>
      <c r="J1599">
        <v>0.21729999999999999</v>
      </c>
      <c r="K1599">
        <v>0.21729999999999999</v>
      </c>
      <c r="L1599">
        <v>0.21729999999999999</v>
      </c>
    </row>
    <row r="1600" spans="1:12" x14ac:dyDescent="0.75">
      <c r="A1600" t="s">
        <v>158</v>
      </c>
      <c r="B1600">
        <v>2009</v>
      </c>
      <c r="C1600" t="s">
        <v>128</v>
      </c>
      <c r="D1600">
        <v>1.2597</v>
      </c>
      <c r="E1600">
        <v>1.2597</v>
      </c>
      <c r="F1600">
        <v>1.2597</v>
      </c>
      <c r="G1600">
        <v>1.2597</v>
      </c>
      <c r="H1600">
        <v>1.2597</v>
      </c>
      <c r="I1600">
        <v>1.2597</v>
      </c>
      <c r="J1600">
        <v>1.2597</v>
      </c>
      <c r="K1600">
        <v>1.2597</v>
      </c>
      <c r="L1600">
        <v>1.2597</v>
      </c>
    </row>
    <row r="1601" spans="1:12" x14ac:dyDescent="0.75">
      <c r="A1601" t="s">
        <v>158</v>
      </c>
      <c r="B1601">
        <v>2009</v>
      </c>
      <c r="C1601" t="s">
        <v>130</v>
      </c>
      <c r="D1601">
        <v>0.46289999999999998</v>
      </c>
      <c r="E1601">
        <v>0.46289999999999998</v>
      </c>
      <c r="F1601">
        <v>0.46289999999999998</v>
      </c>
      <c r="G1601">
        <v>0.46289999999999998</v>
      </c>
      <c r="H1601">
        <v>0.46289999999999998</v>
      </c>
      <c r="I1601">
        <v>0.46289999999999998</v>
      </c>
      <c r="J1601">
        <v>0.46289999999999998</v>
      </c>
      <c r="K1601">
        <v>0.46289999999999998</v>
      </c>
      <c r="L1601">
        <v>0.46289999999999998</v>
      </c>
    </row>
    <row r="1602" spans="1:12" x14ac:dyDescent="0.75">
      <c r="A1602" t="s">
        <v>158</v>
      </c>
      <c r="B1602">
        <v>2009</v>
      </c>
      <c r="C1602" t="s">
        <v>129</v>
      </c>
      <c r="D1602">
        <v>7.0000000000000001E-3</v>
      </c>
      <c r="E1602">
        <v>7.0000000000000001E-3</v>
      </c>
      <c r="F1602">
        <v>7.0000000000000001E-3</v>
      </c>
      <c r="G1602">
        <v>7.0000000000000001E-3</v>
      </c>
      <c r="H1602">
        <v>7.0000000000000001E-3</v>
      </c>
      <c r="I1602">
        <v>7.0000000000000001E-3</v>
      </c>
      <c r="J1602">
        <v>7.0000000000000001E-3</v>
      </c>
      <c r="K1602">
        <v>7.0000000000000001E-3</v>
      </c>
      <c r="L1602">
        <v>7.0000000000000001E-3</v>
      </c>
    </row>
    <row r="1603" spans="1:12" x14ac:dyDescent="0.75">
      <c r="A1603" t="s">
        <v>158</v>
      </c>
      <c r="B1603">
        <v>2009</v>
      </c>
      <c r="C1603" t="s">
        <v>133</v>
      </c>
      <c r="D1603">
        <v>4.7E-2</v>
      </c>
      <c r="E1603">
        <v>4.7E-2</v>
      </c>
      <c r="F1603">
        <v>4.7E-2</v>
      </c>
      <c r="G1603">
        <v>4.7E-2</v>
      </c>
      <c r="H1603">
        <v>4.7E-2</v>
      </c>
      <c r="I1603">
        <v>4.7E-2</v>
      </c>
      <c r="J1603">
        <v>4.7E-2</v>
      </c>
      <c r="K1603">
        <v>4.7E-2</v>
      </c>
      <c r="L1603">
        <v>4.7E-2</v>
      </c>
    </row>
    <row r="1604" spans="1:12" x14ac:dyDescent="0.75">
      <c r="A1604" t="s">
        <v>158</v>
      </c>
      <c r="B1604">
        <v>2009</v>
      </c>
      <c r="C1604" t="s">
        <v>131</v>
      </c>
      <c r="D1604">
        <v>0.15210000000000001</v>
      </c>
      <c r="E1604">
        <v>0.15210000000000001</v>
      </c>
      <c r="F1604">
        <v>0.15210000000000001</v>
      </c>
      <c r="G1604">
        <v>0.15210000000000001</v>
      </c>
      <c r="H1604">
        <v>0.15210000000000001</v>
      </c>
      <c r="I1604">
        <v>0.15210000000000001</v>
      </c>
      <c r="J1604">
        <v>0.15210000000000001</v>
      </c>
      <c r="K1604">
        <v>0.15210000000000001</v>
      </c>
      <c r="L1604">
        <v>0.15210000000000001</v>
      </c>
    </row>
    <row r="1605" spans="1:12" x14ac:dyDescent="0.75">
      <c r="A1605" t="s">
        <v>159</v>
      </c>
      <c r="B1605">
        <v>2009</v>
      </c>
      <c r="C1605" t="s">
        <v>127</v>
      </c>
      <c r="D1605">
        <v>0.37240000000000001</v>
      </c>
      <c r="E1605">
        <v>0.37240000000000001</v>
      </c>
      <c r="F1605">
        <v>0.37240000000000001</v>
      </c>
      <c r="G1605">
        <v>0.37240000000000001</v>
      </c>
      <c r="H1605">
        <v>0.37240000000000001</v>
      </c>
      <c r="I1605">
        <v>0.37240000000000001</v>
      </c>
      <c r="J1605">
        <v>0.37240000000000001</v>
      </c>
      <c r="K1605">
        <v>0.37240000000000001</v>
      </c>
      <c r="L1605">
        <v>0.37240000000000001</v>
      </c>
    </row>
    <row r="1606" spans="1:12" x14ac:dyDescent="0.75">
      <c r="A1606" t="s">
        <v>159</v>
      </c>
      <c r="B1606">
        <v>2009</v>
      </c>
      <c r="C1606" t="s">
        <v>128</v>
      </c>
      <c r="D1606">
        <v>0.23</v>
      </c>
      <c r="E1606">
        <v>0.23</v>
      </c>
      <c r="F1606">
        <v>0.23</v>
      </c>
      <c r="G1606">
        <v>0.23</v>
      </c>
      <c r="H1606">
        <v>0.23</v>
      </c>
      <c r="I1606">
        <v>0.23</v>
      </c>
      <c r="J1606">
        <v>0.23</v>
      </c>
      <c r="K1606">
        <v>0.23</v>
      </c>
      <c r="L1606">
        <v>0.23</v>
      </c>
    </row>
    <row r="1607" spans="1:12" x14ac:dyDescent="0.75">
      <c r="A1607" t="s">
        <v>159</v>
      </c>
      <c r="B1607">
        <v>2009</v>
      </c>
      <c r="C1607" t="s">
        <v>129</v>
      </c>
      <c r="D1607">
        <v>1.1000000000000001E-3</v>
      </c>
      <c r="E1607">
        <v>1.1000000000000001E-3</v>
      </c>
      <c r="F1607">
        <v>1.1000000000000001E-3</v>
      </c>
      <c r="G1607">
        <v>1.1000000000000001E-3</v>
      </c>
      <c r="H1607">
        <v>1.1000000000000001E-3</v>
      </c>
      <c r="I1607">
        <v>1.1000000000000001E-3</v>
      </c>
      <c r="J1607">
        <v>1.1000000000000001E-3</v>
      </c>
      <c r="K1607">
        <v>1.1000000000000001E-3</v>
      </c>
      <c r="L1607">
        <v>1.1000000000000001E-3</v>
      </c>
    </row>
    <row r="1608" spans="1:12" x14ac:dyDescent="0.75">
      <c r="A1608" t="s">
        <v>159</v>
      </c>
      <c r="B1608">
        <v>2009</v>
      </c>
      <c r="C1608" t="s">
        <v>131</v>
      </c>
      <c r="D1608">
        <v>2.2499999999999999E-2</v>
      </c>
      <c r="E1608">
        <v>2.2499999999999999E-2</v>
      </c>
      <c r="F1608">
        <v>2.2499999999999999E-2</v>
      </c>
      <c r="G1608">
        <v>2.2499999999999999E-2</v>
      </c>
      <c r="H1608">
        <v>2.2499999999999999E-2</v>
      </c>
      <c r="I1608">
        <v>2.2499999999999999E-2</v>
      </c>
      <c r="J1608">
        <v>2.2499999999999999E-2</v>
      </c>
      <c r="K1608">
        <v>2.2499999999999999E-2</v>
      </c>
      <c r="L1608">
        <v>2.2499999999999999E-2</v>
      </c>
    </row>
    <row r="1609" spans="1:12" x14ac:dyDescent="0.75">
      <c r="A1609" t="s">
        <v>159</v>
      </c>
      <c r="B1609">
        <v>2009</v>
      </c>
      <c r="C1609" t="s">
        <v>130</v>
      </c>
      <c r="D1609">
        <v>7.5600000000000001E-2</v>
      </c>
      <c r="E1609">
        <v>7.5600000000000001E-2</v>
      </c>
      <c r="F1609">
        <v>7.5600000000000001E-2</v>
      </c>
      <c r="G1609">
        <v>7.5600000000000001E-2</v>
      </c>
      <c r="H1609">
        <v>7.5600000000000001E-2</v>
      </c>
      <c r="I1609">
        <v>7.5600000000000001E-2</v>
      </c>
      <c r="J1609">
        <v>7.5600000000000001E-2</v>
      </c>
      <c r="K1609">
        <v>7.5600000000000001E-2</v>
      </c>
      <c r="L1609">
        <v>7.5600000000000001E-2</v>
      </c>
    </row>
    <row r="1610" spans="1:12" x14ac:dyDescent="0.75">
      <c r="A1610" t="s">
        <v>159</v>
      </c>
      <c r="B1610">
        <v>2009</v>
      </c>
      <c r="C1610" t="s">
        <v>132</v>
      </c>
      <c r="D1610">
        <v>3.5499999999999997E-2</v>
      </c>
      <c r="E1610">
        <v>3.5499999999999997E-2</v>
      </c>
      <c r="F1610">
        <v>3.5499999999999997E-2</v>
      </c>
      <c r="G1610">
        <v>3.5499999999999997E-2</v>
      </c>
      <c r="H1610">
        <v>3.5499999999999997E-2</v>
      </c>
      <c r="I1610">
        <v>3.5499999999999997E-2</v>
      </c>
      <c r="J1610">
        <v>3.5499999999999997E-2</v>
      </c>
      <c r="K1610">
        <v>3.5499999999999997E-2</v>
      </c>
      <c r="L1610">
        <v>3.5499999999999997E-2</v>
      </c>
    </row>
    <row r="1611" spans="1:12" x14ac:dyDescent="0.75">
      <c r="A1611" t="s">
        <v>159</v>
      </c>
      <c r="B1611">
        <v>2009</v>
      </c>
      <c r="C1611" t="s">
        <v>133</v>
      </c>
      <c r="D1611">
        <v>7.7000000000000002E-3</v>
      </c>
      <c r="E1611">
        <v>7.7000000000000002E-3</v>
      </c>
      <c r="F1611">
        <v>7.7000000000000002E-3</v>
      </c>
      <c r="G1611">
        <v>7.7000000000000002E-3</v>
      </c>
      <c r="H1611">
        <v>7.7000000000000002E-3</v>
      </c>
      <c r="I1611">
        <v>7.7000000000000002E-3</v>
      </c>
      <c r="J1611">
        <v>7.7000000000000002E-3</v>
      </c>
      <c r="K1611">
        <v>7.7000000000000002E-3</v>
      </c>
      <c r="L1611">
        <v>7.7000000000000002E-3</v>
      </c>
    </row>
    <row r="1612" spans="1:12" x14ac:dyDescent="0.75">
      <c r="A1612" t="s">
        <v>160</v>
      </c>
      <c r="B1612">
        <v>2009</v>
      </c>
      <c r="C1612" t="s">
        <v>129</v>
      </c>
      <c r="D1612">
        <v>2.0999999999999999E-3</v>
      </c>
      <c r="E1612">
        <v>2.0999999999999999E-3</v>
      </c>
      <c r="F1612">
        <v>2.0999999999999999E-3</v>
      </c>
      <c r="G1612">
        <v>2.0999999999999999E-3</v>
      </c>
      <c r="H1612">
        <v>2.0999999999999999E-3</v>
      </c>
      <c r="I1612">
        <v>2.0999999999999999E-3</v>
      </c>
      <c r="J1612">
        <v>2.0999999999999999E-3</v>
      </c>
      <c r="K1612">
        <v>2.0999999999999999E-3</v>
      </c>
      <c r="L1612">
        <v>2.0999999999999999E-3</v>
      </c>
    </row>
    <row r="1613" spans="1:12" x14ac:dyDescent="0.75">
      <c r="A1613" t="s">
        <v>160</v>
      </c>
      <c r="B1613">
        <v>2009</v>
      </c>
      <c r="C1613" t="s">
        <v>130</v>
      </c>
      <c r="D1613">
        <v>0.1386</v>
      </c>
      <c r="E1613">
        <v>0.1386</v>
      </c>
      <c r="F1613">
        <v>0.1386</v>
      </c>
      <c r="G1613">
        <v>0.1386</v>
      </c>
      <c r="H1613">
        <v>0.1386</v>
      </c>
      <c r="I1613">
        <v>0.1386</v>
      </c>
      <c r="J1613">
        <v>0.1386</v>
      </c>
      <c r="K1613">
        <v>0.1386</v>
      </c>
      <c r="L1613">
        <v>0.1386</v>
      </c>
    </row>
    <row r="1614" spans="1:12" x14ac:dyDescent="0.75">
      <c r="A1614" t="s">
        <v>160</v>
      </c>
      <c r="B1614">
        <v>2009</v>
      </c>
      <c r="C1614" t="s">
        <v>128</v>
      </c>
      <c r="D1614">
        <v>0.38519999999999999</v>
      </c>
      <c r="E1614">
        <v>0.38519999999999999</v>
      </c>
      <c r="F1614">
        <v>0.38519999999999999</v>
      </c>
      <c r="G1614">
        <v>0.38519999999999999</v>
      </c>
      <c r="H1614">
        <v>0.38519999999999999</v>
      </c>
      <c r="I1614">
        <v>0.38519999999999999</v>
      </c>
      <c r="J1614">
        <v>0.38519999999999999</v>
      </c>
      <c r="K1614">
        <v>0.38519999999999999</v>
      </c>
      <c r="L1614">
        <v>0.38519999999999999</v>
      </c>
    </row>
    <row r="1615" spans="1:12" x14ac:dyDescent="0.75">
      <c r="A1615" t="s">
        <v>160</v>
      </c>
      <c r="B1615">
        <v>2009</v>
      </c>
      <c r="C1615" t="s">
        <v>127</v>
      </c>
      <c r="D1615">
        <v>0.65029999999999999</v>
      </c>
      <c r="E1615">
        <v>0.65029999999999999</v>
      </c>
      <c r="F1615">
        <v>0.65029999999999999</v>
      </c>
      <c r="G1615">
        <v>0.65029999999999999</v>
      </c>
      <c r="H1615">
        <v>0.65029999999999999</v>
      </c>
      <c r="I1615">
        <v>0.65029999999999999</v>
      </c>
      <c r="J1615">
        <v>0.65029999999999999</v>
      </c>
      <c r="K1615">
        <v>0.65029999999999999</v>
      </c>
      <c r="L1615">
        <v>0.65029999999999999</v>
      </c>
    </row>
    <row r="1616" spans="1:12" x14ac:dyDescent="0.75">
      <c r="A1616" t="s">
        <v>160</v>
      </c>
      <c r="B1616">
        <v>2009</v>
      </c>
      <c r="C1616" t="s">
        <v>131</v>
      </c>
      <c r="D1616">
        <v>4.5199999999999997E-2</v>
      </c>
      <c r="E1616">
        <v>4.5199999999999997E-2</v>
      </c>
      <c r="F1616">
        <v>4.5199999999999997E-2</v>
      </c>
      <c r="G1616">
        <v>4.5199999999999997E-2</v>
      </c>
      <c r="H1616">
        <v>4.5199999999999997E-2</v>
      </c>
      <c r="I1616">
        <v>4.5199999999999997E-2</v>
      </c>
      <c r="J1616">
        <v>4.5199999999999997E-2</v>
      </c>
      <c r="K1616">
        <v>4.5199999999999997E-2</v>
      </c>
      <c r="L1616">
        <v>4.5199999999999997E-2</v>
      </c>
    </row>
    <row r="1617" spans="1:12" x14ac:dyDescent="0.75">
      <c r="A1617" t="s">
        <v>160</v>
      </c>
      <c r="B1617">
        <v>2009</v>
      </c>
      <c r="C1617" t="s">
        <v>132</v>
      </c>
      <c r="D1617">
        <v>6.5100000000000005E-2</v>
      </c>
      <c r="E1617">
        <v>6.5100000000000005E-2</v>
      </c>
      <c r="F1617">
        <v>6.5100000000000005E-2</v>
      </c>
      <c r="G1617">
        <v>6.5100000000000005E-2</v>
      </c>
      <c r="H1617">
        <v>6.5100000000000005E-2</v>
      </c>
      <c r="I1617">
        <v>6.5100000000000005E-2</v>
      </c>
      <c r="J1617">
        <v>6.5100000000000005E-2</v>
      </c>
      <c r="K1617">
        <v>6.5100000000000005E-2</v>
      </c>
      <c r="L1617">
        <v>6.5100000000000005E-2</v>
      </c>
    </row>
    <row r="1618" spans="1:12" x14ac:dyDescent="0.75">
      <c r="A1618" t="s">
        <v>160</v>
      </c>
      <c r="B1618">
        <v>2009</v>
      </c>
      <c r="C1618" t="s">
        <v>133</v>
      </c>
      <c r="D1618">
        <v>1.41E-2</v>
      </c>
      <c r="E1618">
        <v>1.41E-2</v>
      </c>
      <c r="F1618">
        <v>1.41E-2</v>
      </c>
      <c r="G1618">
        <v>1.41E-2</v>
      </c>
      <c r="H1618">
        <v>1.41E-2</v>
      </c>
      <c r="I1618">
        <v>1.41E-2</v>
      </c>
      <c r="J1618">
        <v>1.41E-2</v>
      </c>
      <c r="K1618">
        <v>1.41E-2</v>
      </c>
      <c r="L1618">
        <v>1.41E-2</v>
      </c>
    </row>
    <row r="1619" spans="1:12" x14ac:dyDescent="0.75">
      <c r="A1619" t="s">
        <v>161</v>
      </c>
      <c r="B1619">
        <v>2009</v>
      </c>
      <c r="C1619" t="s">
        <v>133</v>
      </c>
      <c r="D1619">
        <v>2.0899999999999998E-2</v>
      </c>
      <c r="E1619">
        <v>2.0899999999999998E-2</v>
      </c>
      <c r="F1619">
        <v>2.0899999999999998E-2</v>
      </c>
      <c r="G1619">
        <v>2.0899999999999998E-2</v>
      </c>
      <c r="H1619">
        <v>2.0899999999999998E-2</v>
      </c>
      <c r="I1619">
        <v>2.0899999999999998E-2</v>
      </c>
      <c r="J1619">
        <v>2.0899999999999998E-2</v>
      </c>
      <c r="K1619">
        <v>2.0899999999999998E-2</v>
      </c>
      <c r="L1619">
        <v>2.0899999999999998E-2</v>
      </c>
    </row>
    <row r="1620" spans="1:12" x14ac:dyDescent="0.75">
      <c r="A1620" t="s">
        <v>161</v>
      </c>
      <c r="B1620">
        <v>2009</v>
      </c>
      <c r="C1620" t="s">
        <v>130</v>
      </c>
      <c r="D1620">
        <v>0.2059</v>
      </c>
      <c r="E1620">
        <v>0.2059</v>
      </c>
      <c r="F1620">
        <v>0.2059</v>
      </c>
      <c r="G1620">
        <v>0.2059</v>
      </c>
      <c r="H1620">
        <v>0.2059</v>
      </c>
      <c r="I1620">
        <v>0.2059</v>
      </c>
      <c r="J1620">
        <v>0.2059</v>
      </c>
      <c r="K1620">
        <v>0.2059</v>
      </c>
      <c r="L1620">
        <v>0.2059</v>
      </c>
    </row>
    <row r="1621" spans="1:12" x14ac:dyDescent="0.75">
      <c r="A1621" t="s">
        <v>161</v>
      </c>
      <c r="B1621">
        <v>2009</v>
      </c>
      <c r="C1621" t="s">
        <v>128</v>
      </c>
      <c r="D1621">
        <v>0.52029999999999998</v>
      </c>
      <c r="E1621">
        <v>0.52029999999999998</v>
      </c>
      <c r="F1621">
        <v>0.52029999999999998</v>
      </c>
      <c r="G1621">
        <v>0.52029999999999998</v>
      </c>
      <c r="H1621">
        <v>0.52029999999999998</v>
      </c>
      <c r="I1621">
        <v>0.52029999999999998</v>
      </c>
      <c r="J1621">
        <v>0.52029999999999998</v>
      </c>
      <c r="K1621">
        <v>0.52029999999999998</v>
      </c>
      <c r="L1621">
        <v>0.52029999999999998</v>
      </c>
    </row>
    <row r="1622" spans="1:12" x14ac:dyDescent="0.75">
      <c r="A1622" t="s">
        <v>161</v>
      </c>
      <c r="B1622">
        <v>2009</v>
      </c>
      <c r="C1622" t="s">
        <v>127</v>
      </c>
      <c r="D1622">
        <v>0.90469999999999995</v>
      </c>
      <c r="E1622">
        <v>0.90469999999999995</v>
      </c>
      <c r="F1622">
        <v>0.90469999999999995</v>
      </c>
      <c r="G1622">
        <v>0.90469999999999995</v>
      </c>
      <c r="H1622">
        <v>0.90469999999999995</v>
      </c>
      <c r="I1622">
        <v>0.90469999999999995</v>
      </c>
      <c r="J1622">
        <v>0.90469999999999995</v>
      </c>
      <c r="K1622">
        <v>0.90469999999999995</v>
      </c>
      <c r="L1622">
        <v>0.90469999999999995</v>
      </c>
    </row>
    <row r="1623" spans="1:12" x14ac:dyDescent="0.75">
      <c r="A1623" t="s">
        <v>161</v>
      </c>
      <c r="B1623">
        <v>2009</v>
      </c>
      <c r="C1623" t="s">
        <v>129</v>
      </c>
      <c r="D1623">
        <v>3.0999999999999999E-3</v>
      </c>
      <c r="E1623">
        <v>3.0999999999999999E-3</v>
      </c>
      <c r="F1623">
        <v>3.0999999999999999E-3</v>
      </c>
      <c r="G1623">
        <v>3.0999999999999999E-3</v>
      </c>
      <c r="H1623">
        <v>3.0999999999999999E-3</v>
      </c>
      <c r="I1623">
        <v>3.0999999999999999E-3</v>
      </c>
      <c r="J1623">
        <v>3.0999999999999999E-3</v>
      </c>
      <c r="K1623">
        <v>3.0999999999999999E-3</v>
      </c>
      <c r="L1623">
        <v>3.0999999999999999E-3</v>
      </c>
    </row>
    <row r="1624" spans="1:12" x14ac:dyDescent="0.75">
      <c r="A1624" t="s">
        <v>161</v>
      </c>
      <c r="B1624">
        <v>2009</v>
      </c>
      <c r="C1624" t="s">
        <v>132</v>
      </c>
      <c r="D1624">
        <v>9.6600000000000005E-2</v>
      </c>
      <c r="E1624">
        <v>9.6600000000000005E-2</v>
      </c>
      <c r="F1624">
        <v>9.6600000000000005E-2</v>
      </c>
      <c r="G1624">
        <v>9.6600000000000005E-2</v>
      </c>
      <c r="H1624">
        <v>9.6600000000000005E-2</v>
      </c>
      <c r="I1624">
        <v>9.6600000000000005E-2</v>
      </c>
      <c r="J1624">
        <v>9.6600000000000005E-2</v>
      </c>
      <c r="K1624">
        <v>9.6600000000000005E-2</v>
      </c>
      <c r="L1624">
        <v>9.6600000000000005E-2</v>
      </c>
    </row>
    <row r="1625" spans="1:12" x14ac:dyDescent="0.75">
      <c r="A1625" t="s">
        <v>161</v>
      </c>
      <c r="B1625">
        <v>2009</v>
      </c>
      <c r="C1625" t="s">
        <v>131</v>
      </c>
      <c r="D1625">
        <v>5.7799999999999997E-2</v>
      </c>
      <c r="E1625">
        <v>5.7799999999999997E-2</v>
      </c>
      <c r="F1625">
        <v>5.7799999999999997E-2</v>
      </c>
      <c r="G1625">
        <v>5.7799999999999997E-2</v>
      </c>
      <c r="H1625">
        <v>5.7799999999999997E-2</v>
      </c>
      <c r="I1625">
        <v>5.7799999999999997E-2</v>
      </c>
      <c r="J1625">
        <v>5.7799999999999997E-2</v>
      </c>
      <c r="K1625">
        <v>5.7799999999999997E-2</v>
      </c>
      <c r="L1625">
        <v>5.7799999999999997E-2</v>
      </c>
    </row>
    <row r="1626" spans="1:12" x14ac:dyDescent="0.75">
      <c r="A1626" t="s">
        <v>162</v>
      </c>
      <c r="B1626">
        <v>2009</v>
      </c>
      <c r="C1626" t="s">
        <v>128</v>
      </c>
      <c r="D1626">
        <v>0.27050000000000002</v>
      </c>
      <c r="E1626">
        <v>0.27050000000000002</v>
      </c>
      <c r="F1626">
        <v>0.27050000000000002</v>
      </c>
      <c r="G1626">
        <v>0.27050000000000002</v>
      </c>
      <c r="H1626">
        <v>0.27050000000000002</v>
      </c>
      <c r="I1626">
        <v>0.27050000000000002</v>
      </c>
      <c r="J1626">
        <v>0.27050000000000002</v>
      </c>
      <c r="K1626">
        <v>0.27050000000000002</v>
      </c>
      <c r="L1626">
        <v>0.27050000000000002</v>
      </c>
    </row>
    <row r="1627" spans="1:12" x14ac:dyDescent="0.75">
      <c r="A1627" t="s">
        <v>162</v>
      </c>
      <c r="B1627">
        <v>2009</v>
      </c>
      <c r="C1627" t="s">
        <v>129</v>
      </c>
      <c r="D1627">
        <v>1.6000000000000001E-3</v>
      </c>
      <c r="E1627">
        <v>1.6000000000000001E-3</v>
      </c>
      <c r="F1627">
        <v>1.6000000000000001E-3</v>
      </c>
      <c r="G1627">
        <v>1.6000000000000001E-3</v>
      </c>
      <c r="H1627">
        <v>1.6000000000000001E-3</v>
      </c>
      <c r="I1627">
        <v>1.6000000000000001E-3</v>
      </c>
      <c r="J1627">
        <v>1.6000000000000001E-3</v>
      </c>
      <c r="K1627">
        <v>1.6000000000000001E-3</v>
      </c>
      <c r="L1627">
        <v>1.6000000000000001E-3</v>
      </c>
    </row>
    <row r="1628" spans="1:12" x14ac:dyDescent="0.75">
      <c r="A1628" t="s">
        <v>162</v>
      </c>
      <c r="B1628">
        <v>2009</v>
      </c>
      <c r="C1628" t="s">
        <v>131</v>
      </c>
      <c r="D1628">
        <v>3.1199999999999999E-2</v>
      </c>
      <c r="E1628">
        <v>3.1199999999999999E-2</v>
      </c>
      <c r="F1628">
        <v>3.1199999999999999E-2</v>
      </c>
      <c r="G1628">
        <v>3.1199999999999999E-2</v>
      </c>
      <c r="H1628">
        <v>3.1199999999999999E-2</v>
      </c>
      <c r="I1628">
        <v>3.1199999999999999E-2</v>
      </c>
      <c r="J1628">
        <v>3.1199999999999999E-2</v>
      </c>
      <c r="K1628">
        <v>3.1199999999999999E-2</v>
      </c>
      <c r="L1628">
        <v>3.1199999999999999E-2</v>
      </c>
    </row>
    <row r="1629" spans="1:12" x14ac:dyDescent="0.75">
      <c r="A1629" t="s">
        <v>162</v>
      </c>
      <c r="B1629">
        <v>2009</v>
      </c>
      <c r="C1629" t="s">
        <v>132</v>
      </c>
      <c r="D1629">
        <v>5.0599999999999999E-2</v>
      </c>
      <c r="E1629">
        <v>5.0599999999999999E-2</v>
      </c>
      <c r="F1629">
        <v>5.0599999999999999E-2</v>
      </c>
      <c r="G1629">
        <v>5.0599999999999999E-2</v>
      </c>
      <c r="H1629">
        <v>5.0599999999999999E-2</v>
      </c>
      <c r="I1629">
        <v>5.0599999999999999E-2</v>
      </c>
      <c r="J1629">
        <v>5.0599999999999999E-2</v>
      </c>
      <c r="K1629">
        <v>5.0599999999999999E-2</v>
      </c>
      <c r="L1629">
        <v>5.0599999999999999E-2</v>
      </c>
    </row>
    <row r="1630" spans="1:12" x14ac:dyDescent="0.75">
      <c r="A1630" t="s">
        <v>162</v>
      </c>
      <c r="B1630">
        <v>2009</v>
      </c>
      <c r="C1630" t="s">
        <v>130</v>
      </c>
      <c r="D1630">
        <v>0.1077</v>
      </c>
      <c r="E1630">
        <v>0.1077</v>
      </c>
      <c r="F1630">
        <v>0.1077</v>
      </c>
      <c r="G1630">
        <v>0.1077</v>
      </c>
      <c r="H1630">
        <v>0.1077</v>
      </c>
      <c r="I1630">
        <v>0.1077</v>
      </c>
      <c r="J1630">
        <v>0.1077</v>
      </c>
      <c r="K1630">
        <v>0.1077</v>
      </c>
      <c r="L1630">
        <v>0.1077</v>
      </c>
    </row>
    <row r="1631" spans="1:12" x14ac:dyDescent="0.75">
      <c r="A1631" t="s">
        <v>162</v>
      </c>
      <c r="B1631">
        <v>2009</v>
      </c>
      <c r="C1631" t="s">
        <v>133</v>
      </c>
      <c r="D1631">
        <v>1.09E-2</v>
      </c>
      <c r="E1631">
        <v>1.09E-2</v>
      </c>
      <c r="F1631">
        <v>1.09E-2</v>
      </c>
      <c r="G1631">
        <v>1.09E-2</v>
      </c>
      <c r="H1631">
        <v>1.09E-2</v>
      </c>
      <c r="I1631">
        <v>1.09E-2</v>
      </c>
      <c r="J1631">
        <v>1.09E-2</v>
      </c>
      <c r="K1631">
        <v>1.09E-2</v>
      </c>
      <c r="L1631">
        <v>1.09E-2</v>
      </c>
    </row>
    <row r="1632" spans="1:12" x14ac:dyDescent="0.75">
      <c r="A1632" t="s">
        <v>162</v>
      </c>
      <c r="B1632">
        <v>2009</v>
      </c>
      <c r="C1632" t="s">
        <v>127</v>
      </c>
      <c r="D1632">
        <v>0.47260000000000002</v>
      </c>
      <c r="E1632">
        <v>0.47260000000000002</v>
      </c>
      <c r="F1632">
        <v>0.47260000000000002</v>
      </c>
      <c r="G1632">
        <v>0.47260000000000002</v>
      </c>
      <c r="H1632">
        <v>0.47260000000000002</v>
      </c>
      <c r="I1632">
        <v>0.47260000000000002</v>
      </c>
      <c r="J1632">
        <v>0.47260000000000002</v>
      </c>
      <c r="K1632">
        <v>0.47260000000000002</v>
      </c>
      <c r="L1632">
        <v>0.47260000000000002</v>
      </c>
    </row>
    <row r="1633" spans="1:12" x14ac:dyDescent="0.75">
      <c r="A1633" t="s">
        <v>163</v>
      </c>
      <c r="B1633">
        <v>2009</v>
      </c>
      <c r="C1633" t="s">
        <v>132</v>
      </c>
      <c r="D1633">
        <v>0.33069999999999999</v>
      </c>
      <c r="E1633">
        <v>0.33069999999999999</v>
      </c>
      <c r="F1633">
        <v>0.33069999999999999</v>
      </c>
      <c r="G1633">
        <v>0.33069999999999999</v>
      </c>
      <c r="H1633">
        <v>0.33069999999999999</v>
      </c>
      <c r="I1633">
        <v>0.33069999999999999</v>
      </c>
      <c r="J1633">
        <v>0.33069999999999999</v>
      </c>
      <c r="K1633">
        <v>0.33069999999999999</v>
      </c>
      <c r="L1633">
        <v>0.33069999999999999</v>
      </c>
    </row>
    <row r="1634" spans="1:12" x14ac:dyDescent="0.75">
      <c r="A1634" t="s">
        <v>163</v>
      </c>
      <c r="B1634">
        <v>2009</v>
      </c>
      <c r="C1634" t="s">
        <v>131</v>
      </c>
      <c r="D1634">
        <v>0.19400000000000001</v>
      </c>
      <c r="E1634">
        <v>0.19400000000000001</v>
      </c>
      <c r="F1634">
        <v>0.19400000000000001</v>
      </c>
      <c r="G1634">
        <v>0.19400000000000001</v>
      </c>
      <c r="H1634">
        <v>0.19400000000000001</v>
      </c>
      <c r="I1634">
        <v>0.19400000000000001</v>
      </c>
      <c r="J1634">
        <v>0.19400000000000001</v>
      </c>
      <c r="K1634">
        <v>0.19400000000000001</v>
      </c>
      <c r="L1634">
        <v>0.19400000000000001</v>
      </c>
    </row>
    <row r="1635" spans="1:12" x14ac:dyDescent="0.75">
      <c r="A1635" t="s">
        <v>163</v>
      </c>
      <c r="B1635">
        <v>2009</v>
      </c>
      <c r="C1635" t="s">
        <v>128</v>
      </c>
      <c r="D1635">
        <v>1.5436000000000001</v>
      </c>
      <c r="E1635">
        <v>1.5436000000000001</v>
      </c>
      <c r="F1635">
        <v>1.5436000000000001</v>
      </c>
      <c r="G1635">
        <v>1.5436000000000001</v>
      </c>
      <c r="H1635">
        <v>1.5436000000000001</v>
      </c>
      <c r="I1635">
        <v>1.5436000000000001</v>
      </c>
      <c r="J1635">
        <v>1.5436000000000001</v>
      </c>
      <c r="K1635">
        <v>1.5436000000000001</v>
      </c>
      <c r="L1635">
        <v>1.5436000000000001</v>
      </c>
    </row>
    <row r="1636" spans="1:12" x14ac:dyDescent="0.75">
      <c r="A1636" t="s">
        <v>163</v>
      </c>
      <c r="B1636">
        <v>2009</v>
      </c>
      <c r="C1636" t="s">
        <v>130</v>
      </c>
      <c r="D1636">
        <v>0.7046</v>
      </c>
      <c r="E1636">
        <v>0.7046</v>
      </c>
      <c r="F1636">
        <v>0.7046</v>
      </c>
      <c r="G1636">
        <v>0.7046</v>
      </c>
      <c r="H1636">
        <v>0.7046</v>
      </c>
      <c r="I1636">
        <v>0.7046</v>
      </c>
      <c r="J1636">
        <v>0.7046</v>
      </c>
      <c r="K1636">
        <v>0.7046</v>
      </c>
      <c r="L1636">
        <v>0.7046</v>
      </c>
    </row>
    <row r="1637" spans="1:12" x14ac:dyDescent="0.75">
      <c r="A1637" t="s">
        <v>163</v>
      </c>
      <c r="B1637">
        <v>2009</v>
      </c>
      <c r="C1637" t="s">
        <v>127</v>
      </c>
      <c r="D1637">
        <v>2.8552</v>
      </c>
      <c r="E1637">
        <v>2.8552</v>
      </c>
      <c r="F1637">
        <v>2.8552</v>
      </c>
      <c r="G1637">
        <v>2.8552</v>
      </c>
      <c r="H1637">
        <v>2.8552</v>
      </c>
      <c r="I1637">
        <v>2.8552</v>
      </c>
      <c r="J1637">
        <v>2.8552</v>
      </c>
      <c r="K1637">
        <v>2.8552</v>
      </c>
      <c r="L1637">
        <v>2.8552</v>
      </c>
    </row>
    <row r="1638" spans="1:12" x14ac:dyDescent="0.75">
      <c r="A1638" t="s">
        <v>163</v>
      </c>
      <c r="B1638">
        <v>2009</v>
      </c>
      <c r="C1638" t="s">
        <v>133</v>
      </c>
      <c r="D1638">
        <v>7.1599999999999997E-2</v>
      </c>
      <c r="E1638">
        <v>7.1599999999999997E-2</v>
      </c>
      <c r="F1638">
        <v>7.1599999999999997E-2</v>
      </c>
      <c r="G1638">
        <v>7.1599999999999997E-2</v>
      </c>
      <c r="H1638">
        <v>7.1599999999999997E-2</v>
      </c>
      <c r="I1638">
        <v>7.1599999999999997E-2</v>
      </c>
      <c r="J1638">
        <v>7.1599999999999997E-2</v>
      </c>
      <c r="K1638">
        <v>7.1599999999999997E-2</v>
      </c>
      <c r="L1638">
        <v>7.1599999999999997E-2</v>
      </c>
    </row>
    <row r="1639" spans="1:12" x14ac:dyDescent="0.75">
      <c r="A1639" t="s">
        <v>163</v>
      </c>
      <c r="B1639">
        <v>2009</v>
      </c>
      <c r="C1639" t="s">
        <v>129</v>
      </c>
      <c r="D1639">
        <v>1.0699999999999999E-2</v>
      </c>
      <c r="E1639">
        <v>1.0699999999999999E-2</v>
      </c>
      <c r="F1639">
        <v>1.0699999999999999E-2</v>
      </c>
      <c r="G1639">
        <v>1.0699999999999999E-2</v>
      </c>
      <c r="H1639">
        <v>1.0699999999999999E-2</v>
      </c>
      <c r="I1639">
        <v>1.0699999999999999E-2</v>
      </c>
      <c r="J1639">
        <v>1.0699999999999999E-2</v>
      </c>
      <c r="K1639">
        <v>1.0699999999999999E-2</v>
      </c>
      <c r="L1639">
        <v>1.0699999999999999E-2</v>
      </c>
    </row>
    <row r="1640" spans="1:12" x14ac:dyDescent="0.75">
      <c r="A1640" t="s">
        <v>164</v>
      </c>
      <c r="B1640">
        <v>2009</v>
      </c>
      <c r="C1640" t="s">
        <v>127</v>
      </c>
      <c r="D1640">
        <v>0.79190000000000005</v>
      </c>
      <c r="E1640">
        <v>0.79190000000000005</v>
      </c>
      <c r="F1640">
        <v>0.79190000000000005</v>
      </c>
      <c r="G1640">
        <v>0.79190000000000005</v>
      </c>
      <c r="H1640">
        <v>0.79190000000000005</v>
      </c>
      <c r="I1640">
        <v>0.79190000000000005</v>
      </c>
      <c r="J1640">
        <v>0.79190000000000005</v>
      </c>
      <c r="K1640">
        <v>0.79190000000000005</v>
      </c>
      <c r="L1640">
        <v>0.79190000000000005</v>
      </c>
    </row>
    <row r="1641" spans="1:12" x14ac:dyDescent="0.75">
      <c r="A1641" t="s">
        <v>164</v>
      </c>
      <c r="B1641">
        <v>2009</v>
      </c>
      <c r="C1641" t="s">
        <v>129</v>
      </c>
      <c r="D1641">
        <v>2.3E-3</v>
      </c>
      <c r="E1641">
        <v>2.3E-3</v>
      </c>
      <c r="F1641">
        <v>2.3E-3</v>
      </c>
      <c r="G1641">
        <v>2.3E-3</v>
      </c>
      <c r="H1641">
        <v>2.3E-3</v>
      </c>
      <c r="I1641">
        <v>2.3E-3</v>
      </c>
      <c r="J1641">
        <v>2.3E-3</v>
      </c>
      <c r="K1641">
        <v>2.3E-3</v>
      </c>
      <c r="L1641">
        <v>2.3E-3</v>
      </c>
    </row>
    <row r="1642" spans="1:12" x14ac:dyDescent="0.75">
      <c r="A1642" t="s">
        <v>164</v>
      </c>
      <c r="B1642">
        <v>2009</v>
      </c>
      <c r="C1642" t="s">
        <v>130</v>
      </c>
      <c r="D1642">
        <v>0.1545</v>
      </c>
      <c r="E1642">
        <v>0.1545</v>
      </c>
      <c r="F1642">
        <v>0.1545</v>
      </c>
      <c r="G1642">
        <v>0.1545</v>
      </c>
      <c r="H1642">
        <v>0.1545</v>
      </c>
      <c r="I1642">
        <v>0.1545</v>
      </c>
      <c r="J1642">
        <v>0.1545</v>
      </c>
      <c r="K1642">
        <v>0.1545</v>
      </c>
      <c r="L1642">
        <v>0.1545</v>
      </c>
    </row>
    <row r="1643" spans="1:12" x14ac:dyDescent="0.75">
      <c r="A1643" t="s">
        <v>164</v>
      </c>
      <c r="B1643">
        <v>2009</v>
      </c>
      <c r="C1643" t="s">
        <v>131</v>
      </c>
      <c r="D1643">
        <v>4.4200000000000003E-2</v>
      </c>
      <c r="E1643">
        <v>4.4200000000000003E-2</v>
      </c>
      <c r="F1643">
        <v>4.4200000000000003E-2</v>
      </c>
      <c r="G1643">
        <v>4.4200000000000003E-2</v>
      </c>
      <c r="H1643">
        <v>4.4200000000000003E-2</v>
      </c>
      <c r="I1643">
        <v>4.4200000000000003E-2</v>
      </c>
      <c r="J1643">
        <v>4.4200000000000003E-2</v>
      </c>
      <c r="K1643">
        <v>4.4200000000000003E-2</v>
      </c>
      <c r="L1643">
        <v>4.4200000000000003E-2</v>
      </c>
    </row>
    <row r="1644" spans="1:12" x14ac:dyDescent="0.75">
      <c r="A1644" t="s">
        <v>164</v>
      </c>
      <c r="B1644">
        <v>2009</v>
      </c>
      <c r="C1644" t="s">
        <v>132</v>
      </c>
      <c r="D1644">
        <v>7.2499999999999995E-2</v>
      </c>
      <c r="E1644">
        <v>7.2499999999999995E-2</v>
      </c>
      <c r="F1644">
        <v>7.2499999999999995E-2</v>
      </c>
      <c r="G1644">
        <v>7.2499999999999995E-2</v>
      </c>
      <c r="H1644">
        <v>7.2499999999999995E-2</v>
      </c>
      <c r="I1644">
        <v>7.2499999999999995E-2</v>
      </c>
      <c r="J1644">
        <v>7.2499999999999995E-2</v>
      </c>
      <c r="K1644">
        <v>7.2499999999999995E-2</v>
      </c>
      <c r="L1644">
        <v>7.2499999999999995E-2</v>
      </c>
    </row>
    <row r="1645" spans="1:12" x14ac:dyDescent="0.75">
      <c r="A1645" t="s">
        <v>164</v>
      </c>
      <c r="B1645">
        <v>2009</v>
      </c>
      <c r="C1645" t="s">
        <v>128</v>
      </c>
      <c r="D1645">
        <v>0.50270000000000004</v>
      </c>
      <c r="E1645">
        <v>0.50270000000000004</v>
      </c>
      <c r="F1645">
        <v>0.50270000000000004</v>
      </c>
      <c r="G1645">
        <v>0.50270000000000004</v>
      </c>
      <c r="H1645">
        <v>0.50270000000000004</v>
      </c>
      <c r="I1645">
        <v>0.50270000000000004</v>
      </c>
      <c r="J1645">
        <v>0.50270000000000004</v>
      </c>
      <c r="K1645">
        <v>0.50270000000000004</v>
      </c>
      <c r="L1645">
        <v>0.50270000000000004</v>
      </c>
    </row>
    <row r="1646" spans="1:12" x14ac:dyDescent="0.75">
      <c r="A1646" t="s">
        <v>164</v>
      </c>
      <c r="B1646">
        <v>2009</v>
      </c>
      <c r="C1646" t="s">
        <v>133</v>
      </c>
      <c r="D1646">
        <v>1.5699999999999999E-2</v>
      </c>
      <c r="E1646">
        <v>1.5699999999999999E-2</v>
      </c>
      <c r="F1646">
        <v>1.5699999999999999E-2</v>
      </c>
      <c r="G1646">
        <v>1.5699999999999999E-2</v>
      </c>
      <c r="H1646">
        <v>1.5699999999999999E-2</v>
      </c>
      <c r="I1646">
        <v>1.5699999999999999E-2</v>
      </c>
      <c r="J1646">
        <v>1.5699999999999999E-2</v>
      </c>
      <c r="K1646">
        <v>1.5699999999999999E-2</v>
      </c>
      <c r="L1646">
        <v>1.5699999999999999E-2</v>
      </c>
    </row>
    <row r="1647" spans="1:12" x14ac:dyDescent="0.75">
      <c r="A1647" t="s">
        <v>165</v>
      </c>
      <c r="B1647">
        <v>2009</v>
      </c>
      <c r="C1647" t="s">
        <v>132</v>
      </c>
      <c r="D1647">
        <v>0.71599999999999997</v>
      </c>
      <c r="E1647">
        <v>0.71599999999999997</v>
      </c>
      <c r="F1647">
        <v>0.71599999999999997</v>
      </c>
      <c r="G1647">
        <v>0.71599999999999997</v>
      </c>
      <c r="H1647">
        <v>0.71599999999999997</v>
      </c>
      <c r="I1647">
        <v>0.71599999999999997</v>
      </c>
      <c r="J1647">
        <v>0.71599999999999997</v>
      </c>
      <c r="K1647">
        <v>0.71599999999999997</v>
      </c>
      <c r="L1647">
        <v>0.71599999999999997</v>
      </c>
    </row>
    <row r="1648" spans="1:12" x14ac:dyDescent="0.75">
      <c r="A1648" t="s">
        <v>165</v>
      </c>
      <c r="B1648">
        <v>2009</v>
      </c>
      <c r="C1648" t="s">
        <v>131</v>
      </c>
      <c r="D1648">
        <v>0.4304</v>
      </c>
      <c r="E1648">
        <v>0.4304</v>
      </c>
      <c r="F1648">
        <v>0.4304</v>
      </c>
      <c r="G1648">
        <v>0.4304</v>
      </c>
      <c r="H1648">
        <v>0.4304</v>
      </c>
      <c r="I1648">
        <v>0.4304</v>
      </c>
      <c r="J1648">
        <v>0.4304</v>
      </c>
      <c r="K1648">
        <v>0.4304</v>
      </c>
      <c r="L1648">
        <v>0.4304</v>
      </c>
    </row>
    <row r="1649" spans="1:12" x14ac:dyDescent="0.75">
      <c r="A1649" t="s">
        <v>165</v>
      </c>
      <c r="B1649">
        <v>2009</v>
      </c>
      <c r="C1649" t="s">
        <v>130</v>
      </c>
      <c r="D1649">
        <v>1.5255000000000001</v>
      </c>
      <c r="E1649">
        <v>1.5255000000000001</v>
      </c>
      <c r="F1649">
        <v>1.5255000000000001</v>
      </c>
      <c r="G1649">
        <v>1.5255000000000001</v>
      </c>
      <c r="H1649">
        <v>1.5255000000000001</v>
      </c>
      <c r="I1649">
        <v>1.5255000000000001</v>
      </c>
      <c r="J1649">
        <v>1.5255000000000001</v>
      </c>
      <c r="K1649">
        <v>1.5255000000000001</v>
      </c>
      <c r="L1649">
        <v>1.5255000000000001</v>
      </c>
    </row>
    <row r="1650" spans="1:12" x14ac:dyDescent="0.75">
      <c r="A1650" t="s">
        <v>165</v>
      </c>
      <c r="B1650">
        <v>2009</v>
      </c>
      <c r="C1650" t="s">
        <v>129</v>
      </c>
      <c r="D1650">
        <v>2.3199999999999998E-2</v>
      </c>
      <c r="E1650">
        <v>2.3199999999999998E-2</v>
      </c>
      <c r="F1650">
        <v>2.3199999999999998E-2</v>
      </c>
      <c r="G1650">
        <v>2.3199999999999998E-2</v>
      </c>
      <c r="H1650">
        <v>2.3199999999999998E-2</v>
      </c>
      <c r="I1650">
        <v>2.3199999999999998E-2</v>
      </c>
      <c r="J1650">
        <v>2.3199999999999998E-2</v>
      </c>
      <c r="K1650">
        <v>2.3199999999999998E-2</v>
      </c>
      <c r="L1650">
        <v>2.3199999999999998E-2</v>
      </c>
    </row>
    <row r="1651" spans="1:12" x14ac:dyDescent="0.75">
      <c r="A1651" t="s">
        <v>165</v>
      </c>
      <c r="B1651">
        <v>2009</v>
      </c>
      <c r="C1651" t="s">
        <v>133</v>
      </c>
      <c r="D1651">
        <v>0.155</v>
      </c>
      <c r="E1651">
        <v>0.155</v>
      </c>
      <c r="F1651">
        <v>0.155</v>
      </c>
      <c r="G1651">
        <v>0.155</v>
      </c>
      <c r="H1651">
        <v>0.155</v>
      </c>
      <c r="I1651">
        <v>0.155</v>
      </c>
      <c r="J1651">
        <v>0.155</v>
      </c>
      <c r="K1651">
        <v>0.155</v>
      </c>
      <c r="L1651">
        <v>0.155</v>
      </c>
    </row>
    <row r="1652" spans="1:12" x14ac:dyDescent="0.75">
      <c r="A1652" t="s">
        <v>165</v>
      </c>
      <c r="B1652">
        <v>2009</v>
      </c>
      <c r="C1652" t="s">
        <v>128</v>
      </c>
      <c r="D1652">
        <v>2.9281999999999999</v>
      </c>
      <c r="E1652">
        <v>2.9281999999999999</v>
      </c>
      <c r="F1652">
        <v>2.9281999999999999</v>
      </c>
      <c r="G1652">
        <v>2.9281999999999999</v>
      </c>
      <c r="H1652">
        <v>2.9281999999999999</v>
      </c>
      <c r="I1652">
        <v>2.9281999999999999</v>
      </c>
      <c r="J1652">
        <v>2.9281999999999999</v>
      </c>
      <c r="K1652">
        <v>2.9281999999999999</v>
      </c>
      <c r="L1652">
        <v>2.9281999999999999</v>
      </c>
    </row>
    <row r="1653" spans="1:12" x14ac:dyDescent="0.75">
      <c r="A1653" t="s">
        <v>165</v>
      </c>
      <c r="B1653">
        <v>2009</v>
      </c>
      <c r="C1653" t="s">
        <v>127</v>
      </c>
      <c r="D1653">
        <v>5.7782</v>
      </c>
      <c r="E1653">
        <v>5.7782</v>
      </c>
      <c r="F1653">
        <v>5.7782</v>
      </c>
      <c r="G1653">
        <v>5.7782</v>
      </c>
      <c r="H1653">
        <v>5.7782</v>
      </c>
      <c r="I1653">
        <v>5.7782</v>
      </c>
      <c r="J1653">
        <v>5.7782</v>
      </c>
      <c r="K1653">
        <v>5.7782</v>
      </c>
      <c r="L1653">
        <v>5.7782</v>
      </c>
    </row>
    <row r="1654" spans="1:12" x14ac:dyDescent="0.75">
      <c r="A1654" t="s">
        <v>166</v>
      </c>
      <c r="B1654">
        <v>2009</v>
      </c>
      <c r="C1654" t="s">
        <v>129</v>
      </c>
      <c r="D1654">
        <v>1.0999999999999999E-2</v>
      </c>
      <c r="E1654">
        <v>1.0999999999999999E-2</v>
      </c>
      <c r="F1654">
        <v>1.0999999999999999E-2</v>
      </c>
      <c r="G1654">
        <v>1.0999999999999999E-2</v>
      </c>
      <c r="H1654">
        <v>1.0999999999999999E-2</v>
      </c>
      <c r="I1654">
        <v>1.0999999999999999E-2</v>
      </c>
      <c r="J1654">
        <v>1.0999999999999999E-2</v>
      </c>
      <c r="K1654">
        <v>1.0999999999999999E-2</v>
      </c>
      <c r="L1654">
        <v>1.0999999999999999E-2</v>
      </c>
    </row>
    <row r="1655" spans="1:12" x14ac:dyDescent="0.75">
      <c r="A1655" t="s">
        <v>166</v>
      </c>
      <c r="B1655">
        <v>2009</v>
      </c>
      <c r="C1655" t="s">
        <v>131</v>
      </c>
      <c r="D1655">
        <v>0.26050000000000001</v>
      </c>
      <c r="E1655">
        <v>0.26050000000000001</v>
      </c>
      <c r="F1655">
        <v>0.26050000000000001</v>
      </c>
      <c r="G1655">
        <v>0.26050000000000001</v>
      </c>
      <c r="H1655">
        <v>0.26050000000000001</v>
      </c>
      <c r="I1655">
        <v>0.26050000000000001</v>
      </c>
      <c r="J1655">
        <v>0.26050000000000001</v>
      </c>
      <c r="K1655">
        <v>0.26050000000000001</v>
      </c>
      <c r="L1655">
        <v>0.26050000000000001</v>
      </c>
    </row>
    <row r="1656" spans="1:12" x14ac:dyDescent="0.75">
      <c r="A1656" t="s">
        <v>166</v>
      </c>
      <c r="B1656">
        <v>2009</v>
      </c>
      <c r="C1656" t="s">
        <v>133</v>
      </c>
      <c r="D1656">
        <v>7.3599999999999999E-2</v>
      </c>
      <c r="E1656">
        <v>7.3599999999999999E-2</v>
      </c>
      <c r="F1656">
        <v>7.3599999999999999E-2</v>
      </c>
      <c r="G1656">
        <v>7.3599999999999999E-2</v>
      </c>
      <c r="H1656">
        <v>7.3599999999999999E-2</v>
      </c>
      <c r="I1656">
        <v>7.3599999999999999E-2</v>
      </c>
      <c r="J1656">
        <v>7.3599999999999999E-2</v>
      </c>
      <c r="K1656">
        <v>7.3599999999999999E-2</v>
      </c>
      <c r="L1656">
        <v>7.3599999999999999E-2</v>
      </c>
    </row>
    <row r="1657" spans="1:12" x14ac:dyDescent="0.75">
      <c r="A1657" t="s">
        <v>166</v>
      </c>
      <c r="B1657">
        <v>2009</v>
      </c>
      <c r="C1657" t="s">
        <v>132</v>
      </c>
      <c r="D1657">
        <v>0.33989999999999998</v>
      </c>
      <c r="E1657">
        <v>0.33989999999999998</v>
      </c>
      <c r="F1657">
        <v>0.33989999999999998</v>
      </c>
      <c r="G1657">
        <v>0.33989999999999998</v>
      </c>
      <c r="H1657">
        <v>0.33989999999999998</v>
      </c>
      <c r="I1657">
        <v>0.33989999999999998</v>
      </c>
      <c r="J1657">
        <v>0.33989999999999998</v>
      </c>
      <c r="K1657">
        <v>0.33989999999999998</v>
      </c>
      <c r="L1657">
        <v>0.33989999999999998</v>
      </c>
    </row>
    <row r="1658" spans="1:12" x14ac:dyDescent="0.75">
      <c r="A1658" t="s">
        <v>166</v>
      </c>
      <c r="B1658">
        <v>2009</v>
      </c>
      <c r="C1658" t="s">
        <v>127</v>
      </c>
      <c r="D1658">
        <v>3.5678000000000001</v>
      </c>
      <c r="E1658">
        <v>3.5678000000000001</v>
      </c>
      <c r="F1658">
        <v>3.5678000000000001</v>
      </c>
      <c r="G1658">
        <v>3.5678000000000001</v>
      </c>
      <c r="H1658">
        <v>3.5678000000000001</v>
      </c>
      <c r="I1658">
        <v>3.5678000000000001</v>
      </c>
      <c r="J1658">
        <v>3.5678000000000001</v>
      </c>
      <c r="K1658">
        <v>3.5678000000000001</v>
      </c>
      <c r="L1658">
        <v>3.5678000000000001</v>
      </c>
    </row>
    <row r="1659" spans="1:12" x14ac:dyDescent="0.75">
      <c r="A1659" t="s">
        <v>166</v>
      </c>
      <c r="B1659">
        <v>2009</v>
      </c>
      <c r="C1659" t="s">
        <v>130</v>
      </c>
      <c r="D1659">
        <v>0.72409999999999997</v>
      </c>
      <c r="E1659">
        <v>0.72409999999999997</v>
      </c>
      <c r="F1659">
        <v>0.72409999999999997</v>
      </c>
      <c r="G1659">
        <v>0.72409999999999997</v>
      </c>
      <c r="H1659">
        <v>0.72409999999999997</v>
      </c>
      <c r="I1659">
        <v>0.72409999999999997</v>
      </c>
      <c r="J1659">
        <v>0.72409999999999997</v>
      </c>
      <c r="K1659">
        <v>0.72409999999999997</v>
      </c>
      <c r="L1659">
        <v>0.72409999999999997</v>
      </c>
    </row>
    <row r="1660" spans="1:12" x14ac:dyDescent="0.75">
      <c r="A1660" t="s">
        <v>166</v>
      </c>
      <c r="B1660">
        <v>2009</v>
      </c>
      <c r="C1660" t="s">
        <v>128</v>
      </c>
      <c r="D1660">
        <v>2.1587999999999998</v>
      </c>
      <c r="E1660">
        <v>2.1587999999999998</v>
      </c>
      <c r="F1660">
        <v>2.1587999999999998</v>
      </c>
      <c r="G1660">
        <v>2.1587999999999998</v>
      </c>
      <c r="H1660">
        <v>2.1587999999999998</v>
      </c>
      <c r="I1660">
        <v>2.1587999999999998</v>
      </c>
      <c r="J1660">
        <v>2.1587999999999998</v>
      </c>
      <c r="K1660">
        <v>2.1587999999999998</v>
      </c>
      <c r="L1660">
        <v>2.1587999999999998</v>
      </c>
    </row>
    <row r="1661" spans="1:12" x14ac:dyDescent="0.75">
      <c r="A1661" t="s">
        <v>167</v>
      </c>
      <c r="B1661">
        <v>2009</v>
      </c>
      <c r="C1661" t="s">
        <v>129</v>
      </c>
      <c r="D1661">
        <v>8.0000000000000004E-4</v>
      </c>
      <c r="E1661">
        <v>8.0000000000000004E-4</v>
      </c>
      <c r="F1661">
        <v>8.0000000000000004E-4</v>
      </c>
      <c r="G1661">
        <v>8.0000000000000004E-4</v>
      </c>
      <c r="H1661">
        <v>8.0000000000000004E-4</v>
      </c>
      <c r="I1661">
        <v>8.0000000000000004E-4</v>
      </c>
      <c r="J1661">
        <v>8.0000000000000004E-4</v>
      </c>
      <c r="K1661">
        <v>8.0000000000000004E-4</v>
      </c>
      <c r="L1661">
        <v>8.0000000000000004E-4</v>
      </c>
    </row>
    <row r="1662" spans="1:12" x14ac:dyDescent="0.75">
      <c r="A1662" t="s">
        <v>167</v>
      </c>
      <c r="B1662">
        <v>2009</v>
      </c>
      <c r="C1662" t="s">
        <v>131</v>
      </c>
      <c r="D1662">
        <v>1.72E-2</v>
      </c>
      <c r="E1662">
        <v>1.72E-2</v>
      </c>
      <c r="F1662">
        <v>1.72E-2</v>
      </c>
      <c r="G1662">
        <v>1.72E-2</v>
      </c>
      <c r="H1662">
        <v>1.72E-2</v>
      </c>
      <c r="I1662">
        <v>1.72E-2</v>
      </c>
      <c r="J1662">
        <v>1.72E-2</v>
      </c>
      <c r="K1662">
        <v>1.72E-2</v>
      </c>
      <c r="L1662">
        <v>1.72E-2</v>
      </c>
    </row>
    <row r="1663" spans="1:12" x14ac:dyDescent="0.75">
      <c r="A1663" t="s">
        <v>167</v>
      </c>
      <c r="B1663">
        <v>2009</v>
      </c>
      <c r="C1663" t="s">
        <v>130</v>
      </c>
      <c r="D1663">
        <v>0.05</v>
      </c>
      <c r="E1663">
        <v>0.05</v>
      </c>
      <c r="F1663">
        <v>0.05</v>
      </c>
      <c r="G1663">
        <v>0.05</v>
      </c>
      <c r="H1663">
        <v>0.05</v>
      </c>
      <c r="I1663">
        <v>0.05</v>
      </c>
      <c r="J1663">
        <v>0.05</v>
      </c>
      <c r="K1663">
        <v>0.05</v>
      </c>
      <c r="L1663">
        <v>0.05</v>
      </c>
    </row>
    <row r="1664" spans="1:12" x14ac:dyDescent="0.75">
      <c r="A1664" t="s">
        <v>167</v>
      </c>
      <c r="B1664">
        <v>2009</v>
      </c>
      <c r="C1664" t="s">
        <v>133</v>
      </c>
      <c r="D1664">
        <v>5.1000000000000004E-3</v>
      </c>
      <c r="E1664">
        <v>5.1000000000000004E-3</v>
      </c>
      <c r="F1664">
        <v>5.1000000000000004E-3</v>
      </c>
      <c r="G1664">
        <v>5.1000000000000004E-3</v>
      </c>
      <c r="H1664">
        <v>5.1000000000000004E-3</v>
      </c>
      <c r="I1664">
        <v>5.1000000000000004E-3</v>
      </c>
      <c r="J1664">
        <v>5.1000000000000004E-3</v>
      </c>
      <c r="K1664">
        <v>5.1000000000000004E-3</v>
      </c>
      <c r="L1664">
        <v>5.1000000000000004E-3</v>
      </c>
    </row>
    <row r="1665" spans="1:12" x14ac:dyDescent="0.75">
      <c r="A1665" t="s">
        <v>167</v>
      </c>
      <c r="B1665">
        <v>2009</v>
      </c>
      <c r="C1665" t="s">
        <v>128</v>
      </c>
      <c r="D1665">
        <v>0.17649999999999999</v>
      </c>
      <c r="E1665">
        <v>0.17649999999999999</v>
      </c>
      <c r="F1665">
        <v>0.17649999999999999</v>
      </c>
      <c r="G1665">
        <v>0.17649999999999999</v>
      </c>
      <c r="H1665">
        <v>0.17649999999999999</v>
      </c>
      <c r="I1665">
        <v>0.17649999999999999</v>
      </c>
      <c r="J1665">
        <v>0.17649999999999999</v>
      </c>
      <c r="K1665">
        <v>0.17649999999999999</v>
      </c>
      <c r="L1665">
        <v>0.17649999999999999</v>
      </c>
    </row>
    <row r="1666" spans="1:12" x14ac:dyDescent="0.75">
      <c r="A1666" t="s">
        <v>167</v>
      </c>
      <c r="B1666">
        <v>2009</v>
      </c>
      <c r="C1666" t="s">
        <v>132</v>
      </c>
      <c r="D1666">
        <v>2.35E-2</v>
      </c>
      <c r="E1666">
        <v>2.35E-2</v>
      </c>
      <c r="F1666">
        <v>2.35E-2</v>
      </c>
      <c r="G1666">
        <v>2.35E-2</v>
      </c>
      <c r="H1666">
        <v>2.35E-2</v>
      </c>
      <c r="I1666">
        <v>2.35E-2</v>
      </c>
      <c r="J1666">
        <v>2.35E-2</v>
      </c>
      <c r="K1666">
        <v>2.35E-2</v>
      </c>
      <c r="L1666">
        <v>2.35E-2</v>
      </c>
    </row>
    <row r="1667" spans="1:12" x14ac:dyDescent="0.75">
      <c r="A1667" t="s">
        <v>167</v>
      </c>
      <c r="B1667">
        <v>2009</v>
      </c>
      <c r="C1667" t="s">
        <v>127</v>
      </c>
      <c r="D1667">
        <v>0.27300000000000002</v>
      </c>
      <c r="E1667">
        <v>0.27300000000000002</v>
      </c>
      <c r="F1667">
        <v>0.27300000000000002</v>
      </c>
      <c r="G1667">
        <v>0.27300000000000002</v>
      </c>
      <c r="H1667">
        <v>0.27300000000000002</v>
      </c>
      <c r="I1667">
        <v>0.27300000000000002</v>
      </c>
      <c r="J1667">
        <v>0.27300000000000002</v>
      </c>
      <c r="K1667">
        <v>0.27300000000000002</v>
      </c>
      <c r="L1667">
        <v>0.27300000000000002</v>
      </c>
    </row>
    <row r="1668" spans="1:12" x14ac:dyDescent="0.75">
      <c r="A1668" t="s">
        <v>168</v>
      </c>
      <c r="B1668">
        <v>2009</v>
      </c>
      <c r="C1668" t="s">
        <v>131</v>
      </c>
      <c r="D1668">
        <v>0.29339999999999999</v>
      </c>
      <c r="E1668">
        <v>0.29339999999999999</v>
      </c>
      <c r="F1668">
        <v>0.29339999999999999</v>
      </c>
      <c r="G1668">
        <v>0.29339999999999999</v>
      </c>
      <c r="H1668">
        <v>0.29339999999999999</v>
      </c>
      <c r="I1668">
        <v>0.29339999999999999</v>
      </c>
      <c r="J1668">
        <v>0.29339999999999999</v>
      </c>
      <c r="K1668">
        <v>0.29339999999999999</v>
      </c>
      <c r="L1668">
        <v>0.29339999999999999</v>
      </c>
    </row>
    <row r="1669" spans="1:12" x14ac:dyDescent="0.75">
      <c r="A1669" t="s">
        <v>168</v>
      </c>
      <c r="B1669">
        <v>2009</v>
      </c>
      <c r="C1669" t="s">
        <v>129</v>
      </c>
      <c r="D1669">
        <v>1.38E-2</v>
      </c>
      <c r="E1669">
        <v>1.38E-2</v>
      </c>
      <c r="F1669">
        <v>1.38E-2</v>
      </c>
      <c r="G1669">
        <v>1.38E-2</v>
      </c>
      <c r="H1669">
        <v>1.38E-2</v>
      </c>
      <c r="I1669">
        <v>1.38E-2</v>
      </c>
      <c r="J1669">
        <v>1.38E-2</v>
      </c>
      <c r="K1669">
        <v>1.38E-2</v>
      </c>
      <c r="L1669">
        <v>1.38E-2</v>
      </c>
    </row>
    <row r="1670" spans="1:12" x14ac:dyDescent="0.75">
      <c r="A1670" t="s">
        <v>168</v>
      </c>
      <c r="B1670">
        <v>2009</v>
      </c>
      <c r="C1670" t="s">
        <v>128</v>
      </c>
      <c r="D1670">
        <v>2.5619999999999998</v>
      </c>
      <c r="E1670">
        <v>2.5619999999999998</v>
      </c>
      <c r="F1670">
        <v>2.5619999999999998</v>
      </c>
      <c r="G1670">
        <v>2.5619999999999998</v>
      </c>
      <c r="H1670">
        <v>2.5619999999999998</v>
      </c>
      <c r="I1670">
        <v>2.5619999999999998</v>
      </c>
      <c r="J1670">
        <v>2.5619999999999998</v>
      </c>
      <c r="K1670">
        <v>2.5619999999999998</v>
      </c>
      <c r="L1670">
        <v>2.5619999999999998</v>
      </c>
    </row>
    <row r="1671" spans="1:12" x14ac:dyDescent="0.75">
      <c r="A1671" t="s">
        <v>168</v>
      </c>
      <c r="B1671">
        <v>2009</v>
      </c>
      <c r="C1671" t="s">
        <v>130</v>
      </c>
      <c r="D1671">
        <v>0.90820000000000001</v>
      </c>
      <c r="E1671">
        <v>0.90820000000000001</v>
      </c>
      <c r="F1671">
        <v>0.90820000000000001</v>
      </c>
      <c r="G1671">
        <v>0.90820000000000001</v>
      </c>
      <c r="H1671">
        <v>0.90820000000000001</v>
      </c>
      <c r="I1671">
        <v>0.90820000000000001</v>
      </c>
      <c r="J1671">
        <v>0.90820000000000001</v>
      </c>
      <c r="K1671">
        <v>0.90820000000000001</v>
      </c>
      <c r="L1671">
        <v>0.90820000000000001</v>
      </c>
    </row>
    <row r="1672" spans="1:12" x14ac:dyDescent="0.75">
      <c r="A1672" t="s">
        <v>168</v>
      </c>
      <c r="B1672">
        <v>2009</v>
      </c>
      <c r="C1672" t="s">
        <v>133</v>
      </c>
      <c r="D1672">
        <v>9.2299999999999993E-2</v>
      </c>
      <c r="E1672">
        <v>9.2299999999999993E-2</v>
      </c>
      <c r="F1672">
        <v>9.2299999999999993E-2</v>
      </c>
      <c r="G1672">
        <v>9.2299999999999993E-2</v>
      </c>
      <c r="H1672">
        <v>9.2299999999999993E-2</v>
      </c>
      <c r="I1672">
        <v>9.2299999999999993E-2</v>
      </c>
      <c r="J1672">
        <v>9.2299999999999993E-2</v>
      </c>
      <c r="K1672">
        <v>9.2299999999999993E-2</v>
      </c>
      <c r="L1672">
        <v>9.2299999999999993E-2</v>
      </c>
    </row>
    <row r="1673" spans="1:12" x14ac:dyDescent="0.75">
      <c r="A1673" t="s">
        <v>168</v>
      </c>
      <c r="B1673">
        <v>2009</v>
      </c>
      <c r="C1673" t="s">
        <v>132</v>
      </c>
      <c r="D1673">
        <v>0.42630000000000001</v>
      </c>
      <c r="E1673">
        <v>0.42630000000000001</v>
      </c>
      <c r="F1673">
        <v>0.42630000000000001</v>
      </c>
      <c r="G1673">
        <v>0.42630000000000001</v>
      </c>
      <c r="H1673">
        <v>0.42630000000000001</v>
      </c>
      <c r="I1673">
        <v>0.42630000000000001</v>
      </c>
      <c r="J1673">
        <v>0.42630000000000001</v>
      </c>
      <c r="K1673">
        <v>0.42630000000000001</v>
      </c>
      <c r="L1673">
        <v>0.42630000000000001</v>
      </c>
    </row>
    <row r="1674" spans="1:12" x14ac:dyDescent="0.75">
      <c r="A1674" t="s">
        <v>168</v>
      </c>
      <c r="B1674">
        <v>2009</v>
      </c>
      <c r="C1674" t="s">
        <v>127</v>
      </c>
      <c r="D1674">
        <v>4.2960000000000003</v>
      </c>
      <c r="E1674">
        <v>4.2960000000000003</v>
      </c>
      <c r="F1674">
        <v>4.2960000000000003</v>
      </c>
      <c r="G1674">
        <v>4.2960000000000003</v>
      </c>
      <c r="H1674">
        <v>4.2960000000000003</v>
      </c>
      <c r="I1674">
        <v>4.2960000000000003</v>
      </c>
      <c r="J1674">
        <v>4.2960000000000003</v>
      </c>
      <c r="K1674">
        <v>4.2960000000000003</v>
      </c>
      <c r="L1674">
        <v>4.2960000000000003</v>
      </c>
    </row>
    <row r="1675" spans="1:12" x14ac:dyDescent="0.75">
      <c r="A1675" t="s">
        <v>169</v>
      </c>
      <c r="B1675">
        <v>2009</v>
      </c>
      <c r="C1675" t="s">
        <v>131</v>
      </c>
      <c r="D1675">
        <v>0.1012</v>
      </c>
      <c r="E1675">
        <v>0.1012</v>
      </c>
      <c r="F1675">
        <v>0.1012</v>
      </c>
      <c r="G1675">
        <v>0.1012</v>
      </c>
      <c r="H1675">
        <v>0.1012</v>
      </c>
      <c r="I1675">
        <v>0.1012</v>
      </c>
      <c r="J1675">
        <v>0.1012</v>
      </c>
      <c r="K1675">
        <v>0.1012</v>
      </c>
      <c r="L1675">
        <v>0.1012</v>
      </c>
    </row>
    <row r="1676" spans="1:12" x14ac:dyDescent="0.75">
      <c r="A1676" t="s">
        <v>169</v>
      </c>
      <c r="B1676">
        <v>2009</v>
      </c>
      <c r="C1676" t="s">
        <v>127</v>
      </c>
      <c r="D1676">
        <v>1.4845999999999999</v>
      </c>
      <c r="E1676">
        <v>1.4845999999999999</v>
      </c>
      <c r="F1676">
        <v>1.4845999999999999</v>
      </c>
      <c r="G1676">
        <v>1.4845999999999999</v>
      </c>
      <c r="H1676">
        <v>1.4845999999999999</v>
      </c>
      <c r="I1676">
        <v>1.4845999999999999</v>
      </c>
      <c r="J1676">
        <v>1.4845999999999999</v>
      </c>
      <c r="K1676">
        <v>1.4845999999999999</v>
      </c>
      <c r="L1676">
        <v>1.4845999999999999</v>
      </c>
    </row>
    <row r="1677" spans="1:12" x14ac:dyDescent="0.75">
      <c r="A1677" t="s">
        <v>169</v>
      </c>
      <c r="B1677">
        <v>2009</v>
      </c>
      <c r="C1677" t="s">
        <v>129</v>
      </c>
      <c r="D1677">
        <v>4.3E-3</v>
      </c>
      <c r="E1677">
        <v>4.3E-3</v>
      </c>
      <c r="F1677">
        <v>4.3E-3</v>
      </c>
      <c r="G1677">
        <v>4.3E-3</v>
      </c>
      <c r="H1677">
        <v>4.3E-3</v>
      </c>
      <c r="I1677">
        <v>4.3E-3</v>
      </c>
      <c r="J1677">
        <v>4.3E-3</v>
      </c>
      <c r="K1677">
        <v>4.3E-3</v>
      </c>
      <c r="L1677">
        <v>4.3E-3</v>
      </c>
    </row>
    <row r="1678" spans="1:12" x14ac:dyDescent="0.75">
      <c r="A1678" t="s">
        <v>169</v>
      </c>
      <c r="B1678">
        <v>2009</v>
      </c>
      <c r="C1678" t="s">
        <v>130</v>
      </c>
      <c r="D1678">
        <v>0.28110000000000002</v>
      </c>
      <c r="E1678">
        <v>0.28110000000000002</v>
      </c>
      <c r="F1678">
        <v>0.28110000000000002</v>
      </c>
      <c r="G1678">
        <v>0.28110000000000002</v>
      </c>
      <c r="H1678">
        <v>0.28110000000000002</v>
      </c>
      <c r="I1678">
        <v>0.28110000000000002</v>
      </c>
      <c r="J1678">
        <v>0.28110000000000002</v>
      </c>
      <c r="K1678">
        <v>0.28110000000000002</v>
      </c>
      <c r="L1678">
        <v>0.28110000000000002</v>
      </c>
    </row>
    <row r="1679" spans="1:12" x14ac:dyDescent="0.75">
      <c r="A1679" t="s">
        <v>169</v>
      </c>
      <c r="B1679">
        <v>2009</v>
      </c>
      <c r="C1679" t="s">
        <v>133</v>
      </c>
      <c r="D1679">
        <v>2.86E-2</v>
      </c>
      <c r="E1679">
        <v>2.86E-2</v>
      </c>
      <c r="F1679">
        <v>2.86E-2</v>
      </c>
      <c r="G1679">
        <v>2.86E-2</v>
      </c>
      <c r="H1679">
        <v>2.86E-2</v>
      </c>
      <c r="I1679">
        <v>2.86E-2</v>
      </c>
      <c r="J1679">
        <v>2.86E-2</v>
      </c>
      <c r="K1679">
        <v>2.86E-2</v>
      </c>
      <c r="L1679">
        <v>2.86E-2</v>
      </c>
    </row>
    <row r="1680" spans="1:12" x14ac:dyDescent="0.75">
      <c r="A1680" t="s">
        <v>169</v>
      </c>
      <c r="B1680">
        <v>2009</v>
      </c>
      <c r="C1680" t="s">
        <v>132</v>
      </c>
      <c r="D1680">
        <v>0.13189999999999999</v>
      </c>
      <c r="E1680">
        <v>0.13189999999999999</v>
      </c>
      <c r="F1680">
        <v>0.13189999999999999</v>
      </c>
      <c r="G1680">
        <v>0.13189999999999999</v>
      </c>
      <c r="H1680">
        <v>0.13189999999999999</v>
      </c>
      <c r="I1680">
        <v>0.13189999999999999</v>
      </c>
      <c r="J1680">
        <v>0.13189999999999999</v>
      </c>
      <c r="K1680">
        <v>0.13189999999999999</v>
      </c>
      <c r="L1680">
        <v>0.13189999999999999</v>
      </c>
    </row>
    <row r="1681" spans="1:12" x14ac:dyDescent="0.75">
      <c r="A1681" t="s">
        <v>169</v>
      </c>
      <c r="B1681">
        <v>2009</v>
      </c>
      <c r="C1681" t="s">
        <v>128</v>
      </c>
      <c r="D1681">
        <v>0.93759999999999999</v>
      </c>
      <c r="E1681">
        <v>0.93759999999999999</v>
      </c>
      <c r="F1681">
        <v>0.93759999999999999</v>
      </c>
      <c r="G1681">
        <v>0.93759999999999999</v>
      </c>
      <c r="H1681">
        <v>0.93759999999999999</v>
      </c>
      <c r="I1681">
        <v>0.93759999999999999</v>
      </c>
      <c r="J1681">
        <v>0.93759999999999999</v>
      </c>
      <c r="K1681">
        <v>0.93759999999999999</v>
      </c>
      <c r="L1681">
        <v>0.93759999999999999</v>
      </c>
    </row>
    <row r="1682" spans="1:12" x14ac:dyDescent="0.75">
      <c r="A1682" t="s">
        <v>170</v>
      </c>
      <c r="B1682">
        <v>2009</v>
      </c>
      <c r="C1682" t="s">
        <v>133</v>
      </c>
      <c r="D1682">
        <v>2.9899999999999999E-2</v>
      </c>
      <c r="E1682">
        <v>2.9899999999999999E-2</v>
      </c>
      <c r="F1682">
        <v>2.9899999999999999E-2</v>
      </c>
      <c r="G1682">
        <v>2.9899999999999999E-2</v>
      </c>
      <c r="H1682">
        <v>2.9899999999999999E-2</v>
      </c>
      <c r="I1682">
        <v>2.9899999999999999E-2</v>
      </c>
      <c r="J1682">
        <v>2.9899999999999999E-2</v>
      </c>
      <c r="K1682">
        <v>2.9899999999999999E-2</v>
      </c>
      <c r="L1682">
        <v>2.9899999999999999E-2</v>
      </c>
    </row>
    <row r="1683" spans="1:12" x14ac:dyDescent="0.75">
      <c r="A1683" t="s">
        <v>170</v>
      </c>
      <c r="B1683">
        <v>2009</v>
      </c>
      <c r="C1683" t="s">
        <v>131</v>
      </c>
      <c r="D1683">
        <v>8.3099999999999993E-2</v>
      </c>
      <c r="E1683">
        <v>8.3099999999999993E-2</v>
      </c>
      <c r="F1683">
        <v>8.3099999999999993E-2</v>
      </c>
      <c r="G1683">
        <v>8.3099999999999993E-2</v>
      </c>
      <c r="H1683">
        <v>8.3099999999999993E-2</v>
      </c>
      <c r="I1683">
        <v>8.3099999999999993E-2</v>
      </c>
      <c r="J1683">
        <v>8.3099999999999993E-2</v>
      </c>
      <c r="K1683">
        <v>8.3099999999999993E-2</v>
      </c>
      <c r="L1683">
        <v>8.3099999999999993E-2</v>
      </c>
    </row>
    <row r="1684" spans="1:12" x14ac:dyDescent="0.75">
      <c r="A1684" t="s">
        <v>170</v>
      </c>
      <c r="B1684">
        <v>2009</v>
      </c>
      <c r="C1684" t="s">
        <v>128</v>
      </c>
      <c r="D1684">
        <v>0.69359999999999999</v>
      </c>
      <c r="E1684">
        <v>0.69359999999999999</v>
      </c>
      <c r="F1684">
        <v>0.69359999999999999</v>
      </c>
      <c r="G1684">
        <v>0.69359999999999999</v>
      </c>
      <c r="H1684">
        <v>0.69359999999999999</v>
      </c>
      <c r="I1684">
        <v>0.69359999999999999</v>
      </c>
      <c r="J1684">
        <v>0.69359999999999999</v>
      </c>
      <c r="K1684">
        <v>0.69359999999999999</v>
      </c>
      <c r="L1684">
        <v>0.69359999999999999</v>
      </c>
    </row>
    <row r="1685" spans="1:12" x14ac:dyDescent="0.75">
      <c r="A1685" t="s">
        <v>170</v>
      </c>
      <c r="B1685">
        <v>2009</v>
      </c>
      <c r="C1685" t="s">
        <v>132</v>
      </c>
      <c r="D1685">
        <v>0.13830000000000001</v>
      </c>
      <c r="E1685">
        <v>0.13830000000000001</v>
      </c>
      <c r="F1685">
        <v>0.13830000000000001</v>
      </c>
      <c r="G1685">
        <v>0.13830000000000001</v>
      </c>
      <c r="H1685">
        <v>0.13830000000000001</v>
      </c>
      <c r="I1685">
        <v>0.13830000000000001</v>
      </c>
      <c r="J1685">
        <v>0.13830000000000001</v>
      </c>
      <c r="K1685">
        <v>0.13830000000000001</v>
      </c>
      <c r="L1685">
        <v>0.13830000000000001</v>
      </c>
    </row>
    <row r="1686" spans="1:12" x14ac:dyDescent="0.75">
      <c r="A1686" t="s">
        <v>170</v>
      </c>
      <c r="B1686">
        <v>2009</v>
      </c>
      <c r="C1686" t="s">
        <v>127</v>
      </c>
      <c r="D1686">
        <v>1.244</v>
      </c>
      <c r="E1686">
        <v>1.244</v>
      </c>
      <c r="F1686">
        <v>1.244</v>
      </c>
      <c r="G1686">
        <v>1.244</v>
      </c>
      <c r="H1686">
        <v>1.244</v>
      </c>
      <c r="I1686">
        <v>1.244</v>
      </c>
      <c r="J1686">
        <v>1.244</v>
      </c>
      <c r="K1686">
        <v>1.244</v>
      </c>
      <c r="L1686">
        <v>1.244</v>
      </c>
    </row>
    <row r="1687" spans="1:12" x14ac:dyDescent="0.75">
      <c r="A1687" t="s">
        <v>170</v>
      </c>
      <c r="B1687">
        <v>2009</v>
      </c>
      <c r="C1687" t="s">
        <v>130</v>
      </c>
      <c r="D1687">
        <v>0.29459999999999997</v>
      </c>
      <c r="E1687">
        <v>0.29459999999999997</v>
      </c>
      <c r="F1687">
        <v>0.29459999999999997</v>
      </c>
      <c r="G1687">
        <v>0.29459999999999997</v>
      </c>
      <c r="H1687">
        <v>0.29459999999999997</v>
      </c>
      <c r="I1687">
        <v>0.29459999999999997</v>
      </c>
      <c r="J1687">
        <v>0.29459999999999997</v>
      </c>
      <c r="K1687">
        <v>0.29459999999999997</v>
      </c>
      <c r="L1687">
        <v>0.29459999999999997</v>
      </c>
    </row>
    <row r="1688" spans="1:12" x14ac:dyDescent="0.75">
      <c r="A1688" t="s">
        <v>170</v>
      </c>
      <c r="B1688">
        <v>2009</v>
      </c>
      <c r="C1688" t="s">
        <v>129</v>
      </c>
      <c r="D1688">
        <v>4.4999999999999997E-3</v>
      </c>
      <c r="E1688">
        <v>4.4999999999999997E-3</v>
      </c>
      <c r="F1688">
        <v>4.4999999999999997E-3</v>
      </c>
      <c r="G1688">
        <v>4.4999999999999997E-3</v>
      </c>
      <c r="H1688">
        <v>4.4999999999999997E-3</v>
      </c>
      <c r="I1688">
        <v>4.4999999999999997E-3</v>
      </c>
      <c r="J1688">
        <v>4.4999999999999997E-3</v>
      </c>
      <c r="K1688">
        <v>4.4999999999999997E-3</v>
      </c>
      <c r="L1688">
        <v>4.4999999999999997E-3</v>
      </c>
    </row>
    <row r="1689" spans="1:12" x14ac:dyDescent="0.75">
      <c r="A1689" t="s">
        <v>171</v>
      </c>
      <c r="B1689">
        <v>2009</v>
      </c>
      <c r="C1689" t="s">
        <v>129</v>
      </c>
      <c r="D1689">
        <v>1.4999999999999999E-2</v>
      </c>
      <c r="E1689">
        <v>1.4999999999999999E-2</v>
      </c>
      <c r="F1689">
        <v>1.4999999999999999E-2</v>
      </c>
      <c r="G1689">
        <v>1.4999999999999999E-2</v>
      </c>
      <c r="H1689">
        <v>1.4999999999999999E-2</v>
      </c>
      <c r="I1689">
        <v>1.4999999999999999E-2</v>
      </c>
      <c r="J1689">
        <v>1.4999999999999999E-2</v>
      </c>
      <c r="K1689">
        <v>1.4999999999999999E-2</v>
      </c>
      <c r="L1689">
        <v>1.4999999999999999E-2</v>
      </c>
    </row>
    <row r="1690" spans="1:12" x14ac:dyDescent="0.75">
      <c r="A1690" t="s">
        <v>171</v>
      </c>
      <c r="B1690">
        <v>2009</v>
      </c>
      <c r="C1690" t="s">
        <v>132</v>
      </c>
      <c r="D1690">
        <v>0.46300000000000002</v>
      </c>
      <c r="E1690">
        <v>0.46300000000000002</v>
      </c>
      <c r="F1690">
        <v>0.46300000000000002</v>
      </c>
      <c r="G1690">
        <v>0.46300000000000002</v>
      </c>
      <c r="H1690">
        <v>0.46300000000000002</v>
      </c>
      <c r="I1690">
        <v>0.46300000000000002</v>
      </c>
      <c r="J1690">
        <v>0.46300000000000002</v>
      </c>
      <c r="K1690">
        <v>0.46300000000000002</v>
      </c>
      <c r="L1690">
        <v>0.46300000000000002</v>
      </c>
    </row>
    <row r="1691" spans="1:12" x14ac:dyDescent="0.75">
      <c r="A1691" t="s">
        <v>171</v>
      </c>
      <c r="B1691">
        <v>2009</v>
      </c>
      <c r="C1691" t="s">
        <v>133</v>
      </c>
      <c r="D1691">
        <v>0.1002</v>
      </c>
      <c r="E1691">
        <v>0.1002</v>
      </c>
      <c r="F1691">
        <v>0.1002</v>
      </c>
      <c r="G1691">
        <v>0.1002</v>
      </c>
      <c r="H1691">
        <v>0.1002</v>
      </c>
      <c r="I1691">
        <v>0.1002</v>
      </c>
      <c r="J1691">
        <v>0.1002</v>
      </c>
      <c r="K1691">
        <v>0.1002</v>
      </c>
      <c r="L1691">
        <v>0.1002</v>
      </c>
    </row>
    <row r="1692" spans="1:12" x14ac:dyDescent="0.75">
      <c r="A1692" t="s">
        <v>171</v>
      </c>
      <c r="B1692">
        <v>2009</v>
      </c>
      <c r="C1692" t="s">
        <v>131</v>
      </c>
      <c r="D1692">
        <v>0.28560000000000002</v>
      </c>
      <c r="E1692">
        <v>0.28560000000000002</v>
      </c>
      <c r="F1692">
        <v>0.28560000000000002</v>
      </c>
      <c r="G1692">
        <v>0.28560000000000002</v>
      </c>
      <c r="H1692">
        <v>0.28560000000000002</v>
      </c>
      <c r="I1692">
        <v>0.28560000000000002</v>
      </c>
      <c r="J1692">
        <v>0.28560000000000002</v>
      </c>
      <c r="K1692">
        <v>0.28560000000000002</v>
      </c>
      <c r="L1692">
        <v>0.28560000000000002</v>
      </c>
    </row>
    <row r="1693" spans="1:12" x14ac:dyDescent="0.75">
      <c r="A1693" t="s">
        <v>171</v>
      </c>
      <c r="B1693">
        <v>2009</v>
      </c>
      <c r="C1693" t="s">
        <v>128</v>
      </c>
      <c r="D1693">
        <v>2.1604000000000001</v>
      </c>
      <c r="E1693">
        <v>2.1604000000000001</v>
      </c>
      <c r="F1693">
        <v>2.1604000000000001</v>
      </c>
      <c r="G1693">
        <v>2.1604000000000001</v>
      </c>
      <c r="H1693">
        <v>2.1604000000000001</v>
      </c>
      <c r="I1693">
        <v>2.1604000000000001</v>
      </c>
      <c r="J1693">
        <v>2.1604000000000001</v>
      </c>
      <c r="K1693">
        <v>2.1604000000000001</v>
      </c>
      <c r="L1693">
        <v>2.1604000000000001</v>
      </c>
    </row>
    <row r="1694" spans="1:12" x14ac:dyDescent="0.75">
      <c r="A1694" t="s">
        <v>171</v>
      </c>
      <c r="B1694">
        <v>2009</v>
      </c>
      <c r="C1694" t="s">
        <v>130</v>
      </c>
      <c r="D1694">
        <v>0.98650000000000004</v>
      </c>
      <c r="E1694">
        <v>0.98650000000000004</v>
      </c>
      <c r="F1694">
        <v>0.98650000000000004</v>
      </c>
      <c r="G1694">
        <v>0.98650000000000004</v>
      </c>
      <c r="H1694">
        <v>0.98650000000000004</v>
      </c>
      <c r="I1694">
        <v>0.98650000000000004</v>
      </c>
      <c r="J1694">
        <v>0.98650000000000004</v>
      </c>
      <c r="K1694">
        <v>0.98650000000000004</v>
      </c>
      <c r="L1694">
        <v>0.98650000000000004</v>
      </c>
    </row>
    <row r="1695" spans="1:12" x14ac:dyDescent="0.75">
      <c r="A1695" t="s">
        <v>171</v>
      </c>
      <c r="B1695">
        <v>2009</v>
      </c>
      <c r="C1695" t="s">
        <v>127</v>
      </c>
      <c r="D1695">
        <v>4.0107999999999997</v>
      </c>
      <c r="E1695">
        <v>4.0107999999999997</v>
      </c>
      <c r="F1695">
        <v>4.0107999999999997</v>
      </c>
      <c r="G1695">
        <v>4.0107999999999997</v>
      </c>
      <c r="H1695">
        <v>4.0107999999999997</v>
      </c>
      <c r="I1695">
        <v>4.0107999999999997</v>
      </c>
      <c r="J1695">
        <v>4.0107999999999997</v>
      </c>
      <c r="K1695">
        <v>4.0107999999999997</v>
      </c>
      <c r="L1695">
        <v>4.0107999999999997</v>
      </c>
    </row>
    <row r="1696" spans="1:12" x14ac:dyDescent="0.75">
      <c r="A1696" t="s">
        <v>172</v>
      </c>
      <c r="B1696">
        <v>2009</v>
      </c>
      <c r="C1696" t="s">
        <v>133</v>
      </c>
      <c r="D1696">
        <v>8.8999999999999999E-3</v>
      </c>
      <c r="E1696">
        <v>8.8999999999999999E-3</v>
      </c>
      <c r="F1696">
        <v>8.8999999999999999E-3</v>
      </c>
      <c r="G1696">
        <v>8.8999999999999999E-3</v>
      </c>
      <c r="H1696">
        <v>8.8999999999999999E-3</v>
      </c>
      <c r="I1696">
        <v>8.8999999999999999E-3</v>
      </c>
      <c r="J1696">
        <v>8.8999999999999999E-3</v>
      </c>
      <c r="K1696">
        <v>8.8999999999999999E-3</v>
      </c>
      <c r="L1696">
        <v>8.8999999999999999E-3</v>
      </c>
    </row>
    <row r="1697" spans="1:12" x14ac:dyDescent="0.75">
      <c r="A1697" t="s">
        <v>172</v>
      </c>
      <c r="B1697">
        <v>2009</v>
      </c>
      <c r="C1697" t="s">
        <v>131</v>
      </c>
      <c r="D1697">
        <v>2.46E-2</v>
      </c>
      <c r="E1697">
        <v>2.46E-2</v>
      </c>
      <c r="F1697">
        <v>2.46E-2</v>
      </c>
      <c r="G1697">
        <v>2.46E-2</v>
      </c>
      <c r="H1697">
        <v>2.46E-2</v>
      </c>
      <c r="I1697">
        <v>2.46E-2</v>
      </c>
      <c r="J1697">
        <v>2.46E-2</v>
      </c>
      <c r="K1697">
        <v>2.46E-2</v>
      </c>
      <c r="L1697">
        <v>2.46E-2</v>
      </c>
    </row>
    <row r="1698" spans="1:12" x14ac:dyDescent="0.75">
      <c r="A1698" t="s">
        <v>172</v>
      </c>
      <c r="B1698">
        <v>2009</v>
      </c>
      <c r="C1698" t="s">
        <v>128</v>
      </c>
      <c r="D1698">
        <v>0.1822</v>
      </c>
      <c r="E1698">
        <v>0.1822</v>
      </c>
      <c r="F1698">
        <v>0.1822</v>
      </c>
      <c r="G1698">
        <v>0.1822</v>
      </c>
      <c r="H1698">
        <v>0.1822</v>
      </c>
      <c r="I1698">
        <v>0.1822</v>
      </c>
      <c r="J1698">
        <v>0.1822</v>
      </c>
      <c r="K1698">
        <v>0.1822</v>
      </c>
      <c r="L1698">
        <v>0.1822</v>
      </c>
    </row>
    <row r="1699" spans="1:12" x14ac:dyDescent="0.75">
      <c r="A1699" t="s">
        <v>172</v>
      </c>
      <c r="B1699">
        <v>2009</v>
      </c>
      <c r="C1699" t="s">
        <v>132</v>
      </c>
      <c r="D1699">
        <v>4.1000000000000002E-2</v>
      </c>
      <c r="E1699">
        <v>4.1000000000000002E-2</v>
      </c>
      <c r="F1699">
        <v>4.1000000000000002E-2</v>
      </c>
      <c r="G1699">
        <v>4.1000000000000002E-2</v>
      </c>
      <c r="H1699">
        <v>4.1000000000000002E-2</v>
      </c>
      <c r="I1699">
        <v>4.1000000000000002E-2</v>
      </c>
      <c r="J1699">
        <v>4.1000000000000002E-2</v>
      </c>
      <c r="K1699">
        <v>4.1000000000000002E-2</v>
      </c>
      <c r="L1699">
        <v>4.1000000000000002E-2</v>
      </c>
    </row>
    <row r="1700" spans="1:12" x14ac:dyDescent="0.75">
      <c r="A1700" t="s">
        <v>172</v>
      </c>
      <c r="B1700">
        <v>2009</v>
      </c>
      <c r="C1700" t="s">
        <v>130</v>
      </c>
      <c r="D1700">
        <v>8.7300000000000003E-2</v>
      </c>
      <c r="E1700">
        <v>8.7300000000000003E-2</v>
      </c>
      <c r="F1700">
        <v>8.7300000000000003E-2</v>
      </c>
      <c r="G1700">
        <v>8.7300000000000003E-2</v>
      </c>
      <c r="H1700">
        <v>8.7300000000000003E-2</v>
      </c>
      <c r="I1700">
        <v>8.7300000000000003E-2</v>
      </c>
      <c r="J1700">
        <v>8.7300000000000003E-2</v>
      </c>
      <c r="K1700">
        <v>8.7300000000000003E-2</v>
      </c>
      <c r="L1700">
        <v>8.7300000000000003E-2</v>
      </c>
    </row>
    <row r="1701" spans="1:12" x14ac:dyDescent="0.75">
      <c r="A1701" t="s">
        <v>172</v>
      </c>
      <c r="B1701">
        <v>2009</v>
      </c>
      <c r="C1701" t="s">
        <v>129</v>
      </c>
      <c r="D1701">
        <v>1.2999999999999999E-3</v>
      </c>
      <c r="E1701">
        <v>1.2999999999999999E-3</v>
      </c>
      <c r="F1701">
        <v>1.2999999999999999E-3</v>
      </c>
      <c r="G1701">
        <v>1.2999999999999999E-3</v>
      </c>
      <c r="H1701">
        <v>1.2999999999999999E-3</v>
      </c>
      <c r="I1701">
        <v>1.2999999999999999E-3</v>
      </c>
      <c r="J1701">
        <v>1.2999999999999999E-3</v>
      </c>
      <c r="K1701">
        <v>1.2999999999999999E-3</v>
      </c>
      <c r="L1701">
        <v>1.2999999999999999E-3</v>
      </c>
    </row>
    <row r="1702" spans="1:12" x14ac:dyDescent="0.75">
      <c r="A1702" t="s">
        <v>172</v>
      </c>
      <c r="B1702">
        <v>2009</v>
      </c>
      <c r="C1702" t="s">
        <v>127</v>
      </c>
      <c r="D1702">
        <v>0.3453</v>
      </c>
      <c r="E1702">
        <v>0.3453</v>
      </c>
      <c r="F1702">
        <v>0.3453</v>
      </c>
      <c r="G1702">
        <v>0.3453</v>
      </c>
      <c r="H1702">
        <v>0.3453</v>
      </c>
      <c r="I1702">
        <v>0.3453</v>
      </c>
      <c r="J1702">
        <v>0.3453</v>
      </c>
      <c r="K1702">
        <v>0.3453</v>
      </c>
      <c r="L1702">
        <v>0.3453</v>
      </c>
    </row>
    <row r="1703" spans="1:12" x14ac:dyDescent="0.75">
      <c r="A1703" t="s">
        <v>173</v>
      </c>
      <c r="B1703">
        <v>2009</v>
      </c>
      <c r="C1703" t="s">
        <v>128</v>
      </c>
      <c r="D1703">
        <v>0.98519999999999996</v>
      </c>
      <c r="E1703">
        <v>0.98519999999999996</v>
      </c>
      <c r="F1703">
        <v>0.98519999999999996</v>
      </c>
      <c r="G1703">
        <v>0.98519999999999996</v>
      </c>
      <c r="H1703">
        <v>0.98519999999999996</v>
      </c>
      <c r="I1703">
        <v>0.98519999999999996</v>
      </c>
      <c r="J1703">
        <v>0.98519999999999996</v>
      </c>
      <c r="K1703">
        <v>0.98519999999999996</v>
      </c>
      <c r="L1703">
        <v>0.98519999999999996</v>
      </c>
    </row>
    <row r="1704" spans="1:12" x14ac:dyDescent="0.75">
      <c r="A1704" t="s">
        <v>173</v>
      </c>
      <c r="B1704">
        <v>2009</v>
      </c>
      <c r="C1704" t="s">
        <v>129</v>
      </c>
      <c r="D1704">
        <v>5.3E-3</v>
      </c>
      <c r="E1704">
        <v>5.3E-3</v>
      </c>
      <c r="F1704">
        <v>5.3E-3</v>
      </c>
      <c r="G1704">
        <v>5.3E-3</v>
      </c>
      <c r="H1704">
        <v>5.3E-3</v>
      </c>
      <c r="I1704">
        <v>5.3E-3</v>
      </c>
      <c r="J1704">
        <v>5.3E-3</v>
      </c>
      <c r="K1704">
        <v>5.3E-3</v>
      </c>
      <c r="L1704">
        <v>5.3E-3</v>
      </c>
    </row>
    <row r="1705" spans="1:12" x14ac:dyDescent="0.75">
      <c r="A1705" t="s">
        <v>173</v>
      </c>
      <c r="B1705">
        <v>2009</v>
      </c>
      <c r="C1705" t="s">
        <v>131</v>
      </c>
      <c r="D1705">
        <v>0.12720000000000001</v>
      </c>
      <c r="E1705">
        <v>0.12720000000000001</v>
      </c>
      <c r="F1705">
        <v>0.12720000000000001</v>
      </c>
      <c r="G1705">
        <v>0.12720000000000001</v>
      </c>
      <c r="H1705">
        <v>0.12720000000000001</v>
      </c>
      <c r="I1705">
        <v>0.12720000000000001</v>
      </c>
      <c r="J1705">
        <v>0.12720000000000001</v>
      </c>
      <c r="K1705">
        <v>0.12720000000000001</v>
      </c>
      <c r="L1705">
        <v>0.12720000000000001</v>
      </c>
    </row>
    <row r="1706" spans="1:12" x14ac:dyDescent="0.75">
      <c r="A1706" t="s">
        <v>173</v>
      </c>
      <c r="B1706">
        <v>2009</v>
      </c>
      <c r="C1706" t="s">
        <v>127</v>
      </c>
      <c r="D1706">
        <v>1.6615</v>
      </c>
      <c r="E1706">
        <v>1.6615</v>
      </c>
      <c r="F1706">
        <v>1.6615</v>
      </c>
      <c r="G1706">
        <v>1.6615</v>
      </c>
      <c r="H1706">
        <v>1.6615</v>
      </c>
      <c r="I1706">
        <v>1.6615</v>
      </c>
      <c r="J1706">
        <v>1.6615</v>
      </c>
      <c r="K1706">
        <v>1.6615</v>
      </c>
      <c r="L1706">
        <v>1.6615</v>
      </c>
    </row>
    <row r="1707" spans="1:12" x14ac:dyDescent="0.75">
      <c r="A1707" t="s">
        <v>173</v>
      </c>
      <c r="B1707">
        <v>2009</v>
      </c>
      <c r="C1707" t="s">
        <v>130</v>
      </c>
      <c r="D1707">
        <v>0.34620000000000001</v>
      </c>
      <c r="E1707">
        <v>0.34620000000000001</v>
      </c>
      <c r="F1707">
        <v>0.34620000000000001</v>
      </c>
      <c r="G1707">
        <v>0.34620000000000001</v>
      </c>
      <c r="H1707">
        <v>0.34620000000000001</v>
      </c>
      <c r="I1707">
        <v>0.34620000000000001</v>
      </c>
      <c r="J1707">
        <v>0.34620000000000001</v>
      </c>
      <c r="K1707">
        <v>0.34620000000000001</v>
      </c>
      <c r="L1707">
        <v>0.34620000000000001</v>
      </c>
    </row>
    <row r="1708" spans="1:12" x14ac:dyDescent="0.75">
      <c r="A1708" t="s">
        <v>173</v>
      </c>
      <c r="B1708">
        <v>2009</v>
      </c>
      <c r="C1708" t="s">
        <v>133</v>
      </c>
      <c r="D1708">
        <v>3.5200000000000002E-2</v>
      </c>
      <c r="E1708">
        <v>3.5200000000000002E-2</v>
      </c>
      <c r="F1708">
        <v>3.5200000000000002E-2</v>
      </c>
      <c r="G1708">
        <v>3.5200000000000002E-2</v>
      </c>
      <c r="H1708">
        <v>3.5200000000000002E-2</v>
      </c>
      <c r="I1708">
        <v>3.5200000000000002E-2</v>
      </c>
      <c r="J1708">
        <v>3.5200000000000002E-2</v>
      </c>
      <c r="K1708">
        <v>3.5200000000000002E-2</v>
      </c>
      <c r="L1708">
        <v>3.5200000000000002E-2</v>
      </c>
    </row>
    <row r="1709" spans="1:12" x14ac:dyDescent="0.75">
      <c r="A1709" t="s">
        <v>173</v>
      </c>
      <c r="B1709">
        <v>2009</v>
      </c>
      <c r="C1709" t="s">
        <v>132</v>
      </c>
      <c r="D1709">
        <v>0.16250000000000001</v>
      </c>
      <c r="E1709">
        <v>0.16250000000000001</v>
      </c>
      <c r="F1709">
        <v>0.16250000000000001</v>
      </c>
      <c r="G1709">
        <v>0.16250000000000001</v>
      </c>
      <c r="H1709">
        <v>0.16250000000000001</v>
      </c>
      <c r="I1709">
        <v>0.16250000000000001</v>
      </c>
      <c r="J1709">
        <v>0.16250000000000001</v>
      </c>
      <c r="K1709">
        <v>0.16250000000000001</v>
      </c>
      <c r="L1709">
        <v>0.16250000000000001</v>
      </c>
    </row>
    <row r="1710" spans="1:12" x14ac:dyDescent="0.75">
      <c r="A1710" t="s">
        <v>174</v>
      </c>
      <c r="B1710">
        <v>2009</v>
      </c>
      <c r="C1710" t="s">
        <v>127</v>
      </c>
      <c r="D1710">
        <v>0.2969</v>
      </c>
      <c r="E1710">
        <v>0.2969</v>
      </c>
      <c r="F1710">
        <v>0.2969</v>
      </c>
      <c r="G1710">
        <v>0.2969</v>
      </c>
      <c r="H1710">
        <v>0.2969</v>
      </c>
      <c r="I1710">
        <v>0.2969</v>
      </c>
      <c r="J1710">
        <v>0.2969</v>
      </c>
      <c r="K1710">
        <v>0.2969</v>
      </c>
      <c r="L1710">
        <v>0.2969</v>
      </c>
    </row>
    <row r="1711" spans="1:12" x14ac:dyDescent="0.75">
      <c r="A1711" t="s">
        <v>174</v>
      </c>
      <c r="B1711">
        <v>2009</v>
      </c>
      <c r="C1711" t="s">
        <v>128</v>
      </c>
      <c r="D1711">
        <v>0.1789</v>
      </c>
      <c r="E1711">
        <v>0.1789</v>
      </c>
      <c r="F1711">
        <v>0.1789</v>
      </c>
      <c r="G1711">
        <v>0.1789</v>
      </c>
      <c r="H1711">
        <v>0.1789</v>
      </c>
      <c r="I1711">
        <v>0.1789</v>
      </c>
      <c r="J1711">
        <v>0.1789</v>
      </c>
      <c r="K1711">
        <v>0.1789</v>
      </c>
      <c r="L1711">
        <v>0.1789</v>
      </c>
    </row>
    <row r="1712" spans="1:12" x14ac:dyDescent="0.75">
      <c r="A1712" t="s">
        <v>174</v>
      </c>
      <c r="B1712">
        <v>2009</v>
      </c>
      <c r="C1712" t="s">
        <v>131</v>
      </c>
      <c r="D1712">
        <v>2.0299999999999999E-2</v>
      </c>
      <c r="E1712">
        <v>2.0299999999999999E-2</v>
      </c>
      <c r="F1712">
        <v>2.0299999999999999E-2</v>
      </c>
      <c r="G1712">
        <v>2.0299999999999999E-2</v>
      </c>
      <c r="H1712">
        <v>2.0299999999999999E-2</v>
      </c>
      <c r="I1712">
        <v>2.0299999999999999E-2</v>
      </c>
      <c r="J1712">
        <v>2.0299999999999999E-2</v>
      </c>
      <c r="K1712">
        <v>2.0299999999999999E-2</v>
      </c>
      <c r="L1712">
        <v>2.0299999999999999E-2</v>
      </c>
    </row>
    <row r="1713" spans="1:12" x14ac:dyDescent="0.75">
      <c r="A1713" t="s">
        <v>174</v>
      </c>
      <c r="B1713">
        <v>2009</v>
      </c>
      <c r="C1713" t="s">
        <v>132</v>
      </c>
      <c r="D1713">
        <v>2.8899999999999999E-2</v>
      </c>
      <c r="E1713">
        <v>2.8899999999999999E-2</v>
      </c>
      <c r="F1713">
        <v>2.8899999999999999E-2</v>
      </c>
      <c r="G1713">
        <v>2.8899999999999999E-2</v>
      </c>
      <c r="H1713">
        <v>2.8899999999999999E-2</v>
      </c>
      <c r="I1713">
        <v>2.8899999999999999E-2</v>
      </c>
      <c r="J1713">
        <v>2.8899999999999999E-2</v>
      </c>
      <c r="K1713">
        <v>2.8899999999999999E-2</v>
      </c>
      <c r="L1713">
        <v>2.8899999999999999E-2</v>
      </c>
    </row>
    <row r="1714" spans="1:12" x14ac:dyDescent="0.75">
      <c r="A1714" t="s">
        <v>174</v>
      </c>
      <c r="B1714">
        <v>2009</v>
      </c>
      <c r="C1714" t="s">
        <v>133</v>
      </c>
      <c r="D1714">
        <v>6.3E-3</v>
      </c>
      <c r="E1714">
        <v>6.3E-3</v>
      </c>
      <c r="F1714">
        <v>6.3E-3</v>
      </c>
      <c r="G1714">
        <v>6.3E-3</v>
      </c>
      <c r="H1714">
        <v>6.3E-3</v>
      </c>
      <c r="I1714">
        <v>6.3E-3</v>
      </c>
      <c r="J1714">
        <v>6.3E-3</v>
      </c>
      <c r="K1714">
        <v>6.3E-3</v>
      </c>
      <c r="L1714">
        <v>6.3E-3</v>
      </c>
    </row>
    <row r="1715" spans="1:12" x14ac:dyDescent="0.75">
      <c r="A1715" t="s">
        <v>174</v>
      </c>
      <c r="B1715">
        <v>2009</v>
      </c>
      <c r="C1715" t="s">
        <v>130</v>
      </c>
      <c r="D1715">
        <v>6.1600000000000002E-2</v>
      </c>
      <c r="E1715">
        <v>6.1600000000000002E-2</v>
      </c>
      <c r="F1715">
        <v>6.1600000000000002E-2</v>
      </c>
      <c r="G1715">
        <v>6.1600000000000002E-2</v>
      </c>
      <c r="H1715">
        <v>6.1600000000000002E-2</v>
      </c>
      <c r="I1715">
        <v>6.1600000000000002E-2</v>
      </c>
      <c r="J1715">
        <v>6.1600000000000002E-2</v>
      </c>
      <c r="K1715">
        <v>6.1600000000000002E-2</v>
      </c>
      <c r="L1715">
        <v>6.1600000000000002E-2</v>
      </c>
    </row>
    <row r="1716" spans="1:12" x14ac:dyDescent="0.75">
      <c r="A1716" t="s">
        <v>174</v>
      </c>
      <c r="B1716">
        <v>2009</v>
      </c>
      <c r="C1716" t="s">
        <v>129</v>
      </c>
      <c r="D1716">
        <v>8.9999999999999998E-4</v>
      </c>
      <c r="E1716">
        <v>8.9999999999999998E-4</v>
      </c>
      <c r="F1716">
        <v>8.9999999999999998E-4</v>
      </c>
      <c r="G1716">
        <v>8.9999999999999998E-4</v>
      </c>
      <c r="H1716">
        <v>8.9999999999999998E-4</v>
      </c>
      <c r="I1716">
        <v>8.9999999999999998E-4</v>
      </c>
      <c r="J1716">
        <v>8.9999999999999998E-4</v>
      </c>
      <c r="K1716">
        <v>8.9999999999999998E-4</v>
      </c>
      <c r="L1716">
        <v>8.9999999999999998E-4</v>
      </c>
    </row>
    <row r="1717" spans="1:12" x14ac:dyDescent="0.75">
      <c r="A1717" t="s">
        <v>175</v>
      </c>
      <c r="B1717">
        <v>2009</v>
      </c>
      <c r="C1717" t="s">
        <v>127</v>
      </c>
      <c r="D1717">
        <v>2.3732000000000002</v>
      </c>
      <c r="E1717">
        <v>2.3732000000000002</v>
      </c>
      <c r="F1717">
        <v>2.3732000000000002</v>
      </c>
      <c r="G1717">
        <v>2.3732000000000002</v>
      </c>
      <c r="H1717">
        <v>2.3732000000000002</v>
      </c>
      <c r="I1717">
        <v>2.3732000000000002</v>
      </c>
      <c r="J1717">
        <v>2.3732000000000002</v>
      </c>
      <c r="K1717">
        <v>2.3732000000000002</v>
      </c>
      <c r="L1717">
        <v>2.3732000000000002</v>
      </c>
    </row>
    <row r="1718" spans="1:12" x14ac:dyDescent="0.75">
      <c r="A1718" t="s">
        <v>175</v>
      </c>
      <c r="B1718">
        <v>2009</v>
      </c>
      <c r="C1718" t="s">
        <v>129</v>
      </c>
      <c r="D1718">
        <v>7.4000000000000003E-3</v>
      </c>
      <c r="E1718">
        <v>7.4000000000000003E-3</v>
      </c>
      <c r="F1718">
        <v>7.4000000000000003E-3</v>
      </c>
      <c r="G1718">
        <v>7.4000000000000003E-3</v>
      </c>
      <c r="H1718">
        <v>7.4000000000000003E-3</v>
      </c>
      <c r="I1718">
        <v>7.4000000000000003E-3</v>
      </c>
      <c r="J1718">
        <v>7.4000000000000003E-3</v>
      </c>
      <c r="K1718">
        <v>7.4000000000000003E-3</v>
      </c>
      <c r="L1718">
        <v>7.4000000000000003E-3</v>
      </c>
    </row>
    <row r="1719" spans="1:12" x14ac:dyDescent="0.75">
      <c r="A1719" t="s">
        <v>175</v>
      </c>
      <c r="B1719">
        <v>2009</v>
      </c>
      <c r="C1719" t="s">
        <v>130</v>
      </c>
      <c r="D1719">
        <v>0.4854</v>
      </c>
      <c r="E1719">
        <v>0.4854</v>
      </c>
      <c r="F1719">
        <v>0.4854</v>
      </c>
      <c r="G1719">
        <v>0.4854</v>
      </c>
      <c r="H1719">
        <v>0.4854</v>
      </c>
      <c r="I1719">
        <v>0.4854</v>
      </c>
      <c r="J1719">
        <v>0.4854</v>
      </c>
      <c r="K1719">
        <v>0.4854</v>
      </c>
      <c r="L1719">
        <v>0.4854</v>
      </c>
    </row>
    <row r="1720" spans="1:12" x14ac:dyDescent="0.75">
      <c r="A1720" t="s">
        <v>175</v>
      </c>
      <c r="B1720">
        <v>2009</v>
      </c>
      <c r="C1720" t="s">
        <v>128</v>
      </c>
      <c r="D1720">
        <v>1.4312</v>
      </c>
      <c r="E1720">
        <v>1.4312</v>
      </c>
      <c r="F1720">
        <v>1.4312</v>
      </c>
      <c r="G1720">
        <v>1.4312</v>
      </c>
      <c r="H1720">
        <v>1.4312</v>
      </c>
      <c r="I1720">
        <v>1.4312</v>
      </c>
      <c r="J1720">
        <v>1.4312</v>
      </c>
      <c r="K1720">
        <v>1.4312</v>
      </c>
      <c r="L1720">
        <v>1.4312</v>
      </c>
    </row>
    <row r="1721" spans="1:12" x14ac:dyDescent="0.75">
      <c r="A1721" t="s">
        <v>175</v>
      </c>
      <c r="B1721">
        <v>2009</v>
      </c>
      <c r="C1721" t="s">
        <v>132</v>
      </c>
      <c r="D1721">
        <v>0.2278</v>
      </c>
      <c r="E1721">
        <v>0.2278</v>
      </c>
      <c r="F1721">
        <v>0.2278</v>
      </c>
      <c r="G1721">
        <v>0.2278</v>
      </c>
      <c r="H1721">
        <v>0.2278</v>
      </c>
      <c r="I1721">
        <v>0.2278</v>
      </c>
      <c r="J1721">
        <v>0.2278</v>
      </c>
      <c r="K1721">
        <v>0.2278</v>
      </c>
      <c r="L1721">
        <v>0.2278</v>
      </c>
    </row>
    <row r="1722" spans="1:12" x14ac:dyDescent="0.75">
      <c r="A1722" t="s">
        <v>175</v>
      </c>
      <c r="B1722">
        <v>2009</v>
      </c>
      <c r="C1722" t="s">
        <v>131</v>
      </c>
      <c r="D1722">
        <v>0.1721</v>
      </c>
      <c r="E1722">
        <v>0.1721</v>
      </c>
      <c r="F1722">
        <v>0.1721</v>
      </c>
      <c r="G1722">
        <v>0.1721</v>
      </c>
      <c r="H1722">
        <v>0.1721</v>
      </c>
      <c r="I1722">
        <v>0.1721</v>
      </c>
      <c r="J1722">
        <v>0.1721</v>
      </c>
      <c r="K1722">
        <v>0.1721</v>
      </c>
      <c r="L1722">
        <v>0.1721</v>
      </c>
    </row>
    <row r="1723" spans="1:12" x14ac:dyDescent="0.75">
      <c r="A1723" t="s">
        <v>175</v>
      </c>
      <c r="B1723">
        <v>2009</v>
      </c>
      <c r="C1723" t="s">
        <v>133</v>
      </c>
      <c r="D1723">
        <v>4.9299999999999997E-2</v>
      </c>
      <c r="E1723">
        <v>4.9299999999999997E-2</v>
      </c>
      <c r="F1723">
        <v>4.9299999999999997E-2</v>
      </c>
      <c r="G1723">
        <v>4.9299999999999997E-2</v>
      </c>
      <c r="H1723">
        <v>4.9299999999999997E-2</v>
      </c>
      <c r="I1723">
        <v>4.9299999999999997E-2</v>
      </c>
      <c r="J1723">
        <v>4.9299999999999997E-2</v>
      </c>
      <c r="K1723">
        <v>4.9299999999999997E-2</v>
      </c>
      <c r="L1723">
        <v>4.9299999999999997E-2</v>
      </c>
    </row>
    <row r="1724" spans="1:12" x14ac:dyDescent="0.75">
      <c r="A1724" t="s">
        <v>176</v>
      </c>
      <c r="B1724">
        <v>2009</v>
      </c>
      <c r="C1724" t="s">
        <v>128</v>
      </c>
      <c r="D1724">
        <v>5.0155000000000003</v>
      </c>
      <c r="E1724">
        <v>5.0155000000000003</v>
      </c>
      <c r="F1724">
        <v>5.0155000000000003</v>
      </c>
      <c r="G1724">
        <v>5.0155000000000003</v>
      </c>
      <c r="H1724">
        <v>5.0155000000000003</v>
      </c>
      <c r="I1724">
        <v>5.0155000000000003</v>
      </c>
      <c r="J1724">
        <v>5.0155000000000003</v>
      </c>
      <c r="K1724">
        <v>5.0155000000000003</v>
      </c>
      <c r="L1724">
        <v>5.0155000000000003</v>
      </c>
    </row>
    <row r="1725" spans="1:12" x14ac:dyDescent="0.75">
      <c r="A1725" t="s">
        <v>176</v>
      </c>
      <c r="B1725">
        <v>2009</v>
      </c>
      <c r="C1725" t="s">
        <v>133</v>
      </c>
      <c r="D1725">
        <v>0.1938</v>
      </c>
      <c r="E1725">
        <v>0.1938</v>
      </c>
      <c r="F1725">
        <v>0.1938</v>
      </c>
      <c r="G1725">
        <v>0.1938</v>
      </c>
      <c r="H1725">
        <v>0.1938</v>
      </c>
      <c r="I1725">
        <v>0.1938</v>
      </c>
      <c r="J1725">
        <v>0.1938</v>
      </c>
      <c r="K1725">
        <v>0.1938</v>
      </c>
      <c r="L1725">
        <v>0.1938</v>
      </c>
    </row>
    <row r="1726" spans="1:12" x14ac:dyDescent="0.75">
      <c r="A1726" t="s">
        <v>176</v>
      </c>
      <c r="B1726">
        <v>2009</v>
      </c>
      <c r="C1726" t="s">
        <v>131</v>
      </c>
      <c r="D1726">
        <v>0.6381</v>
      </c>
      <c r="E1726">
        <v>0.6381</v>
      </c>
      <c r="F1726">
        <v>0.6381</v>
      </c>
      <c r="G1726">
        <v>0.6381</v>
      </c>
      <c r="H1726">
        <v>0.6381</v>
      </c>
      <c r="I1726">
        <v>0.6381</v>
      </c>
      <c r="J1726">
        <v>0.6381</v>
      </c>
      <c r="K1726">
        <v>0.6381</v>
      </c>
      <c r="L1726">
        <v>0.6381</v>
      </c>
    </row>
    <row r="1727" spans="1:12" x14ac:dyDescent="0.75">
      <c r="A1727" t="s">
        <v>176</v>
      </c>
      <c r="B1727">
        <v>2009</v>
      </c>
      <c r="C1727" t="s">
        <v>127</v>
      </c>
      <c r="D1727">
        <v>8.6786999999999992</v>
      </c>
      <c r="E1727">
        <v>8.6786999999999992</v>
      </c>
      <c r="F1727">
        <v>8.6786999999999992</v>
      </c>
      <c r="G1727">
        <v>8.6786999999999992</v>
      </c>
      <c r="H1727">
        <v>8.6786999999999992</v>
      </c>
      <c r="I1727">
        <v>8.6786999999999992</v>
      </c>
      <c r="J1727">
        <v>8.6786999999999992</v>
      </c>
      <c r="K1727">
        <v>8.6786999999999992</v>
      </c>
      <c r="L1727">
        <v>8.6786999999999992</v>
      </c>
    </row>
    <row r="1728" spans="1:12" x14ac:dyDescent="0.75">
      <c r="A1728" t="s">
        <v>176</v>
      </c>
      <c r="B1728">
        <v>2009</v>
      </c>
      <c r="C1728" t="s">
        <v>130</v>
      </c>
      <c r="D1728">
        <v>1.9072</v>
      </c>
      <c r="E1728">
        <v>1.9072</v>
      </c>
      <c r="F1728">
        <v>1.9072</v>
      </c>
      <c r="G1728">
        <v>1.9072</v>
      </c>
      <c r="H1728">
        <v>1.9072</v>
      </c>
      <c r="I1728">
        <v>1.9072</v>
      </c>
      <c r="J1728">
        <v>1.9072</v>
      </c>
      <c r="K1728">
        <v>1.9072</v>
      </c>
      <c r="L1728">
        <v>1.9072</v>
      </c>
    </row>
    <row r="1729" spans="1:12" x14ac:dyDescent="0.75">
      <c r="A1729" t="s">
        <v>176</v>
      </c>
      <c r="B1729">
        <v>2009</v>
      </c>
      <c r="C1729" t="s">
        <v>129</v>
      </c>
      <c r="D1729">
        <v>2.9000000000000001E-2</v>
      </c>
      <c r="E1729">
        <v>2.9000000000000001E-2</v>
      </c>
      <c r="F1729">
        <v>2.9000000000000001E-2</v>
      </c>
      <c r="G1729">
        <v>2.9000000000000001E-2</v>
      </c>
      <c r="H1729">
        <v>2.9000000000000001E-2</v>
      </c>
      <c r="I1729">
        <v>2.9000000000000001E-2</v>
      </c>
      <c r="J1729">
        <v>2.9000000000000001E-2</v>
      </c>
      <c r="K1729">
        <v>2.9000000000000001E-2</v>
      </c>
      <c r="L1729">
        <v>2.9000000000000001E-2</v>
      </c>
    </row>
    <row r="1730" spans="1:12" x14ac:dyDescent="0.75">
      <c r="A1730" t="s">
        <v>176</v>
      </c>
      <c r="B1730">
        <v>2009</v>
      </c>
      <c r="C1730" t="s">
        <v>132</v>
      </c>
      <c r="D1730">
        <v>0.8952</v>
      </c>
      <c r="E1730">
        <v>0.8952</v>
      </c>
      <c r="F1730">
        <v>0.8952</v>
      </c>
      <c r="G1730">
        <v>0.8952</v>
      </c>
      <c r="H1730">
        <v>0.8952</v>
      </c>
      <c r="I1730">
        <v>0.8952</v>
      </c>
      <c r="J1730">
        <v>0.8952</v>
      </c>
      <c r="K1730">
        <v>0.8952</v>
      </c>
      <c r="L1730">
        <v>0.8952</v>
      </c>
    </row>
    <row r="1731" spans="1:12" x14ac:dyDescent="0.75">
      <c r="A1731" t="s">
        <v>177</v>
      </c>
      <c r="B1731">
        <v>2009</v>
      </c>
      <c r="C1731" t="s">
        <v>131</v>
      </c>
      <c r="D1731">
        <v>5.3199999999999997E-2</v>
      </c>
      <c r="E1731">
        <v>5.3199999999999997E-2</v>
      </c>
      <c r="F1731">
        <v>5.3199999999999997E-2</v>
      </c>
      <c r="G1731">
        <v>5.3199999999999997E-2</v>
      </c>
      <c r="H1731">
        <v>5.3199999999999997E-2</v>
      </c>
      <c r="I1731">
        <v>5.3199999999999997E-2</v>
      </c>
      <c r="J1731">
        <v>5.3199999999999997E-2</v>
      </c>
      <c r="K1731">
        <v>5.3199999999999997E-2</v>
      </c>
      <c r="L1731">
        <v>5.3199999999999997E-2</v>
      </c>
    </row>
    <row r="1732" spans="1:12" x14ac:dyDescent="0.75">
      <c r="A1732" t="s">
        <v>177</v>
      </c>
      <c r="B1732">
        <v>2009</v>
      </c>
      <c r="C1732" t="s">
        <v>132</v>
      </c>
      <c r="D1732">
        <v>9.4399999999999998E-2</v>
      </c>
      <c r="E1732">
        <v>9.4399999999999998E-2</v>
      </c>
      <c r="F1732">
        <v>9.4399999999999998E-2</v>
      </c>
      <c r="G1732">
        <v>9.4399999999999998E-2</v>
      </c>
      <c r="H1732">
        <v>9.4399999999999998E-2</v>
      </c>
      <c r="I1732">
        <v>9.4399999999999998E-2</v>
      </c>
      <c r="J1732">
        <v>9.4399999999999998E-2</v>
      </c>
      <c r="K1732">
        <v>9.4399999999999998E-2</v>
      </c>
      <c r="L1732">
        <v>9.4399999999999998E-2</v>
      </c>
    </row>
    <row r="1733" spans="1:12" x14ac:dyDescent="0.75">
      <c r="A1733" t="s">
        <v>177</v>
      </c>
      <c r="B1733">
        <v>2009</v>
      </c>
      <c r="C1733" t="s">
        <v>128</v>
      </c>
      <c r="D1733">
        <v>0.55079999999999996</v>
      </c>
      <c r="E1733">
        <v>0.55079999999999996</v>
      </c>
      <c r="F1733">
        <v>0.55079999999999996</v>
      </c>
      <c r="G1733">
        <v>0.55079999999999996</v>
      </c>
      <c r="H1733">
        <v>0.55079999999999996</v>
      </c>
      <c r="I1733">
        <v>0.55079999999999996</v>
      </c>
      <c r="J1733">
        <v>0.55079999999999996</v>
      </c>
      <c r="K1733">
        <v>0.55079999999999996</v>
      </c>
      <c r="L1733">
        <v>0.55079999999999996</v>
      </c>
    </row>
    <row r="1734" spans="1:12" x14ac:dyDescent="0.75">
      <c r="A1734" t="s">
        <v>177</v>
      </c>
      <c r="B1734">
        <v>2009</v>
      </c>
      <c r="C1734" t="s">
        <v>127</v>
      </c>
      <c r="D1734">
        <v>0.92290000000000005</v>
      </c>
      <c r="E1734">
        <v>0.92290000000000005</v>
      </c>
      <c r="F1734">
        <v>0.92290000000000005</v>
      </c>
      <c r="G1734">
        <v>0.92290000000000005</v>
      </c>
      <c r="H1734">
        <v>0.92290000000000005</v>
      </c>
      <c r="I1734">
        <v>0.92290000000000005</v>
      </c>
      <c r="J1734">
        <v>0.92290000000000005</v>
      </c>
      <c r="K1734">
        <v>0.92290000000000005</v>
      </c>
      <c r="L1734">
        <v>0.92290000000000005</v>
      </c>
    </row>
    <row r="1735" spans="1:12" x14ac:dyDescent="0.75">
      <c r="A1735" t="s">
        <v>177</v>
      </c>
      <c r="B1735">
        <v>2009</v>
      </c>
      <c r="C1735" t="s">
        <v>129</v>
      </c>
      <c r="D1735">
        <v>3.0999999999999999E-3</v>
      </c>
      <c r="E1735">
        <v>3.0999999999999999E-3</v>
      </c>
      <c r="F1735">
        <v>3.0999999999999999E-3</v>
      </c>
      <c r="G1735">
        <v>3.0999999999999999E-3</v>
      </c>
      <c r="H1735">
        <v>3.0999999999999999E-3</v>
      </c>
      <c r="I1735">
        <v>3.0999999999999999E-3</v>
      </c>
      <c r="J1735">
        <v>3.0999999999999999E-3</v>
      </c>
      <c r="K1735">
        <v>3.0999999999999999E-3</v>
      </c>
      <c r="L1735">
        <v>3.0999999999999999E-3</v>
      </c>
    </row>
    <row r="1736" spans="1:12" x14ac:dyDescent="0.75">
      <c r="A1736" t="s">
        <v>177</v>
      </c>
      <c r="B1736">
        <v>2009</v>
      </c>
      <c r="C1736" t="s">
        <v>130</v>
      </c>
      <c r="D1736">
        <v>0.2011</v>
      </c>
      <c r="E1736">
        <v>0.2011</v>
      </c>
      <c r="F1736">
        <v>0.2011</v>
      </c>
      <c r="G1736">
        <v>0.2011</v>
      </c>
      <c r="H1736">
        <v>0.2011</v>
      </c>
      <c r="I1736">
        <v>0.2011</v>
      </c>
      <c r="J1736">
        <v>0.2011</v>
      </c>
      <c r="K1736">
        <v>0.2011</v>
      </c>
      <c r="L1736">
        <v>0.2011</v>
      </c>
    </row>
    <row r="1737" spans="1:12" x14ac:dyDescent="0.75">
      <c r="A1737" t="s">
        <v>177</v>
      </c>
      <c r="B1737">
        <v>2009</v>
      </c>
      <c r="C1737" t="s">
        <v>133</v>
      </c>
      <c r="D1737">
        <v>2.0400000000000001E-2</v>
      </c>
      <c r="E1737">
        <v>2.0400000000000001E-2</v>
      </c>
      <c r="F1737">
        <v>2.0400000000000001E-2</v>
      </c>
      <c r="G1737">
        <v>2.0400000000000001E-2</v>
      </c>
      <c r="H1737">
        <v>2.0400000000000001E-2</v>
      </c>
      <c r="I1737">
        <v>2.0400000000000001E-2</v>
      </c>
      <c r="J1737">
        <v>2.0400000000000001E-2</v>
      </c>
      <c r="K1737">
        <v>2.0400000000000001E-2</v>
      </c>
      <c r="L1737">
        <v>2.0400000000000001E-2</v>
      </c>
    </row>
    <row r="1738" spans="1:12" x14ac:dyDescent="0.75">
      <c r="A1738" t="s">
        <v>178</v>
      </c>
      <c r="B1738">
        <v>2009</v>
      </c>
      <c r="C1738" t="s">
        <v>130</v>
      </c>
      <c r="D1738">
        <v>5.0900000000000001E-2</v>
      </c>
      <c r="E1738">
        <v>5.0900000000000001E-2</v>
      </c>
      <c r="F1738">
        <v>5.0900000000000001E-2</v>
      </c>
      <c r="G1738">
        <v>5.0900000000000001E-2</v>
      </c>
      <c r="H1738">
        <v>5.0900000000000001E-2</v>
      </c>
      <c r="I1738">
        <v>5.0900000000000001E-2</v>
      </c>
      <c r="J1738">
        <v>5.0900000000000001E-2</v>
      </c>
      <c r="K1738">
        <v>5.0900000000000001E-2</v>
      </c>
      <c r="L1738">
        <v>5.0900000000000001E-2</v>
      </c>
    </row>
    <row r="1739" spans="1:12" x14ac:dyDescent="0.75">
      <c r="A1739" t="s">
        <v>178</v>
      </c>
      <c r="B1739">
        <v>2009</v>
      </c>
      <c r="C1739" t="s">
        <v>131</v>
      </c>
      <c r="D1739">
        <v>1.55E-2</v>
      </c>
      <c r="E1739">
        <v>1.55E-2</v>
      </c>
      <c r="F1739">
        <v>1.55E-2</v>
      </c>
      <c r="G1739">
        <v>1.55E-2</v>
      </c>
      <c r="H1739">
        <v>1.55E-2</v>
      </c>
      <c r="I1739">
        <v>1.55E-2</v>
      </c>
      <c r="J1739">
        <v>1.55E-2</v>
      </c>
      <c r="K1739">
        <v>1.55E-2</v>
      </c>
      <c r="L1739">
        <v>1.55E-2</v>
      </c>
    </row>
    <row r="1740" spans="1:12" x14ac:dyDescent="0.75">
      <c r="A1740" t="s">
        <v>178</v>
      </c>
      <c r="B1740">
        <v>2009</v>
      </c>
      <c r="C1740" t="s">
        <v>128</v>
      </c>
      <c r="D1740">
        <v>0.14330000000000001</v>
      </c>
      <c r="E1740">
        <v>0.14330000000000001</v>
      </c>
      <c r="F1740">
        <v>0.14330000000000001</v>
      </c>
      <c r="G1740">
        <v>0.14330000000000001</v>
      </c>
      <c r="H1740">
        <v>0.14330000000000001</v>
      </c>
      <c r="I1740">
        <v>0.14330000000000001</v>
      </c>
      <c r="J1740">
        <v>0.14330000000000001</v>
      </c>
      <c r="K1740">
        <v>0.14330000000000001</v>
      </c>
      <c r="L1740">
        <v>0.14330000000000001</v>
      </c>
    </row>
    <row r="1741" spans="1:12" x14ac:dyDescent="0.75">
      <c r="A1741" t="s">
        <v>178</v>
      </c>
      <c r="B1741">
        <v>2009</v>
      </c>
      <c r="C1741" t="s">
        <v>127</v>
      </c>
      <c r="D1741">
        <v>0.23960000000000001</v>
      </c>
      <c r="E1741">
        <v>0.23960000000000001</v>
      </c>
      <c r="F1741">
        <v>0.23960000000000001</v>
      </c>
      <c r="G1741">
        <v>0.23960000000000001</v>
      </c>
      <c r="H1741">
        <v>0.23960000000000001</v>
      </c>
      <c r="I1741">
        <v>0.23960000000000001</v>
      </c>
      <c r="J1741">
        <v>0.23960000000000001</v>
      </c>
      <c r="K1741">
        <v>0.23960000000000001</v>
      </c>
      <c r="L1741">
        <v>0.23960000000000001</v>
      </c>
    </row>
    <row r="1742" spans="1:12" x14ac:dyDescent="0.75">
      <c r="A1742" t="s">
        <v>178</v>
      </c>
      <c r="B1742">
        <v>2009</v>
      </c>
      <c r="C1742" t="s">
        <v>133</v>
      </c>
      <c r="D1742">
        <v>5.1999999999999998E-3</v>
      </c>
      <c r="E1742">
        <v>5.1999999999999998E-3</v>
      </c>
      <c r="F1742">
        <v>5.1999999999999998E-3</v>
      </c>
      <c r="G1742">
        <v>5.1999999999999998E-3</v>
      </c>
      <c r="H1742">
        <v>5.1999999999999998E-3</v>
      </c>
      <c r="I1742">
        <v>5.1999999999999998E-3</v>
      </c>
      <c r="J1742">
        <v>5.1999999999999998E-3</v>
      </c>
      <c r="K1742">
        <v>5.1999999999999998E-3</v>
      </c>
      <c r="L1742">
        <v>5.1999999999999998E-3</v>
      </c>
    </row>
    <row r="1743" spans="1:12" x14ac:dyDescent="0.75">
      <c r="A1743" t="s">
        <v>178</v>
      </c>
      <c r="B1743">
        <v>2009</v>
      </c>
      <c r="C1743" t="s">
        <v>129</v>
      </c>
      <c r="D1743">
        <v>8.0000000000000004E-4</v>
      </c>
      <c r="E1743">
        <v>8.0000000000000004E-4</v>
      </c>
      <c r="F1743">
        <v>8.0000000000000004E-4</v>
      </c>
      <c r="G1743">
        <v>8.0000000000000004E-4</v>
      </c>
      <c r="H1743">
        <v>8.0000000000000004E-4</v>
      </c>
      <c r="I1743">
        <v>8.0000000000000004E-4</v>
      </c>
      <c r="J1743">
        <v>8.0000000000000004E-4</v>
      </c>
      <c r="K1743">
        <v>8.0000000000000004E-4</v>
      </c>
      <c r="L1743">
        <v>8.0000000000000004E-4</v>
      </c>
    </row>
    <row r="1744" spans="1:12" x14ac:dyDescent="0.75">
      <c r="A1744" t="s">
        <v>178</v>
      </c>
      <c r="B1744">
        <v>2009</v>
      </c>
      <c r="C1744" t="s">
        <v>132</v>
      </c>
      <c r="D1744">
        <v>2.3900000000000001E-2</v>
      </c>
      <c r="E1744">
        <v>2.3900000000000001E-2</v>
      </c>
      <c r="F1744">
        <v>2.3900000000000001E-2</v>
      </c>
      <c r="G1744">
        <v>2.3900000000000001E-2</v>
      </c>
      <c r="H1744">
        <v>2.3900000000000001E-2</v>
      </c>
      <c r="I1744">
        <v>2.3900000000000001E-2</v>
      </c>
      <c r="J1744">
        <v>2.3900000000000001E-2</v>
      </c>
      <c r="K1744">
        <v>2.3900000000000001E-2</v>
      </c>
      <c r="L1744">
        <v>2.3900000000000001E-2</v>
      </c>
    </row>
    <row r="1745" spans="1:12" x14ac:dyDescent="0.75">
      <c r="A1745" t="s">
        <v>179</v>
      </c>
      <c r="B1745">
        <v>2009</v>
      </c>
      <c r="C1745" t="s">
        <v>128</v>
      </c>
      <c r="D1745">
        <v>1.7091000000000001</v>
      </c>
      <c r="E1745">
        <v>1.7091000000000001</v>
      </c>
      <c r="F1745">
        <v>1.7091000000000001</v>
      </c>
      <c r="G1745">
        <v>1.7091000000000001</v>
      </c>
      <c r="H1745">
        <v>1.7091000000000001</v>
      </c>
      <c r="I1745">
        <v>1.7091000000000001</v>
      </c>
      <c r="J1745">
        <v>1.7091000000000001</v>
      </c>
      <c r="K1745">
        <v>1.7091000000000001</v>
      </c>
      <c r="L1745">
        <v>1.7091000000000001</v>
      </c>
    </row>
    <row r="1746" spans="1:12" x14ac:dyDescent="0.75">
      <c r="A1746" t="s">
        <v>179</v>
      </c>
      <c r="B1746">
        <v>2009</v>
      </c>
      <c r="C1746" t="s">
        <v>127</v>
      </c>
      <c r="D1746">
        <v>2.9081999999999999</v>
      </c>
      <c r="E1746">
        <v>2.9081999999999999</v>
      </c>
      <c r="F1746">
        <v>2.9081999999999999</v>
      </c>
      <c r="G1746">
        <v>2.9081999999999999</v>
      </c>
      <c r="H1746">
        <v>2.9081999999999999</v>
      </c>
      <c r="I1746">
        <v>2.9081999999999999</v>
      </c>
      <c r="J1746">
        <v>2.9081999999999999</v>
      </c>
      <c r="K1746">
        <v>2.9081999999999999</v>
      </c>
      <c r="L1746">
        <v>2.9081999999999999</v>
      </c>
    </row>
    <row r="1747" spans="1:12" x14ac:dyDescent="0.75">
      <c r="A1747" t="s">
        <v>179</v>
      </c>
      <c r="B1747">
        <v>2009</v>
      </c>
      <c r="C1747" t="s">
        <v>129</v>
      </c>
      <c r="D1747">
        <v>9.4999999999999998E-3</v>
      </c>
      <c r="E1747">
        <v>9.4999999999999998E-3</v>
      </c>
      <c r="F1747">
        <v>9.4999999999999998E-3</v>
      </c>
      <c r="G1747">
        <v>9.4999999999999998E-3</v>
      </c>
      <c r="H1747">
        <v>9.4999999999999998E-3</v>
      </c>
      <c r="I1747">
        <v>9.4999999999999998E-3</v>
      </c>
      <c r="J1747">
        <v>9.4999999999999998E-3</v>
      </c>
      <c r="K1747">
        <v>9.4999999999999998E-3</v>
      </c>
      <c r="L1747">
        <v>9.4999999999999998E-3</v>
      </c>
    </row>
    <row r="1748" spans="1:12" x14ac:dyDescent="0.75">
      <c r="A1748" t="s">
        <v>179</v>
      </c>
      <c r="B1748">
        <v>2009</v>
      </c>
      <c r="C1748" t="s">
        <v>133</v>
      </c>
      <c r="D1748">
        <v>6.3200000000000006E-2</v>
      </c>
      <c r="E1748">
        <v>6.3200000000000006E-2</v>
      </c>
      <c r="F1748">
        <v>6.3200000000000006E-2</v>
      </c>
      <c r="G1748">
        <v>6.3200000000000006E-2</v>
      </c>
      <c r="H1748">
        <v>6.3200000000000006E-2</v>
      </c>
      <c r="I1748">
        <v>6.3200000000000006E-2</v>
      </c>
      <c r="J1748">
        <v>6.3200000000000006E-2</v>
      </c>
      <c r="K1748">
        <v>6.3200000000000006E-2</v>
      </c>
      <c r="L1748">
        <v>6.3200000000000006E-2</v>
      </c>
    </row>
    <row r="1749" spans="1:12" x14ac:dyDescent="0.75">
      <c r="A1749" t="s">
        <v>179</v>
      </c>
      <c r="B1749">
        <v>2009</v>
      </c>
      <c r="C1749" t="s">
        <v>131</v>
      </c>
      <c r="D1749">
        <v>0.2122</v>
      </c>
      <c r="E1749">
        <v>0.2122</v>
      </c>
      <c r="F1749">
        <v>0.2122</v>
      </c>
      <c r="G1749">
        <v>0.2122</v>
      </c>
      <c r="H1749">
        <v>0.2122</v>
      </c>
      <c r="I1749">
        <v>0.2122</v>
      </c>
      <c r="J1749">
        <v>0.2122</v>
      </c>
      <c r="K1749">
        <v>0.2122</v>
      </c>
      <c r="L1749">
        <v>0.2122</v>
      </c>
    </row>
    <row r="1750" spans="1:12" x14ac:dyDescent="0.75">
      <c r="A1750" t="s">
        <v>179</v>
      </c>
      <c r="B1750">
        <v>2009</v>
      </c>
      <c r="C1750" t="s">
        <v>132</v>
      </c>
      <c r="D1750">
        <v>0.29199999999999998</v>
      </c>
      <c r="E1750">
        <v>0.29199999999999998</v>
      </c>
      <c r="F1750">
        <v>0.29199999999999998</v>
      </c>
      <c r="G1750">
        <v>0.29199999999999998</v>
      </c>
      <c r="H1750">
        <v>0.29199999999999998</v>
      </c>
      <c r="I1750">
        <v>0.29199999999999998</v>
      </c>
      <c r="J1750">
        <v>0.29199999999999998</v>
      </c>
      <c r="K1750">
        <v>0.29199999999999998</v>
      </c>
      <c r="L1750">
        <v>0.29199999999999998</v>
      </c>
    </row>
    <row r="1751" spans="1:12" x14ac:dyDescent="0.75">
      <c r="A1751" t="s">
        <v>179</v>
      </c>
      <c r="B1751">
        <v>2009</v>
      </c>
      <c r="C1751" t="s">
        <v>130</v>
      </c>
      <c r="D1751">
        <v>0.62219999999999998</v>
      </c>
      <c r="E1751">
        <v>0.62219999999999998</v>
      </c>
      <c r="F1751">
        <v>0.62219999999999998</v>
      </c>
      <c r="G1751">
        <v>0.62219999999999998</v>
      </c>
      <c r="H1751">
        <v>0.62219999999999998</v>
      </c>
      <c r="I1751">
        <v>0.62219999999999998</v>
      </c>
      <c r="J1751">
        <v>0.62219999999999998</v>
      </c>
      <c r="K1751">
        <v>0.62219999999999998</v>
      </c>
      <c r="L1751">
        <v>0.62219999999999998</v>
      </c>
    </row>
    <row r="1752" spans="1:12" x14ac:dyDescent="0.75">
      <c r="A1752" t="s">
        <v>180</v>
      </c>
      <c r="B1752">
        <v>2009</v>
      </c>
      <c r="C1752" t="s">
        <v>127</v>
      </c>
      <c r="D1752">
        <v>2.1551999999999998</v>
      </c>
      <c r="E1752">
        <v>2.1551999999999998</v>
      </c>
      <c r="F1752">
        <v>2.1551999999999998</v>
      </c>
      <c r="G1752">
        <v>2.1551999999999998</v>
      </c>
      <c r="H1752">
        <v>2.1551999999999998</v>
      </c>
      <c r="I1752">
        <v>2.1551999999999998</v>
      </c>
      <c r="J1752">
        <v>2.1551999999999998</v>
      </c>
      <c r="K1752">
        <v>2.1551999999999998</v>
      </c>
      <c r="L1752">
        <v>2.1551999999999998</v>
      </c>
    </row>
    <row r="1753" spans="1:12" x14ac:dyDescent="0.75">
      <c r="A1753" t="s">
        <v>180</v>
      </c>
      <c r="B1753">
        <v>2009</v>
      </c>
      <c r="C1753" t="s">
        <v>132</v>
      </c>
      <c r="D1753">
        <v>0.24610000000000001</v>
      </c>
      <c r="E1753">
        <v>0.24610000000000001</v>
      </c>
      <c r="F1753">
        <v>0.24610000000000001</v>
      </c>
      <c r="G1753">
        <v>0.24610000000000001</v>
      </c>
      <c r="H1753">
        <v>0.24610000000000001</v>
      </c>
      <c r="I1753">
        <v>0.24610000000000001</v>
      </c>
      <c r="J1753">
        <v>0.24610000000000001</v>
      </c>
      <c r="K1753">
        <v>0.24610000000000001</v>
      </c>
      <c r="L1753">
        <v>0.24610000000000001</v>
      </c>
    </row>
    <row r="1754" spans="1:12" x14ac:dyDescent="0.75">
      <c r="A1754" t="s">
        <v>180</v>
      </c>
      <c r="B1754">
        <v>2009</v>
      </c>
      <c r="C1754" t="s">
        <v>129</v>
      </c>
      <c r="D1754">
        <v>8.0000000000000002E-3</v>
      </c>
      <c r="E1754">
        <v>8.0000000000000002E-3</v>
      </c>
      <c r="F1754">
        <v>8.0000000000000002E-3</v>
      </c>
      <c r="G1754">
        <v>8.0000000000000002E-3</v>
      </c>
      <c r="H1754">
        <v>8.0000000000000002E-3</v>
      </c>
      <c r="I1754">
        <v>8.0000000000000002E-3</v>
      </c>
      <c r="J1754">
        <v>8.0000000000000002E-3</v>
      </c>
      <c r="K1754">
        <v>8.0000000000000002E-3</v>
      </c>
      <c r="L1754">
        <v>8.0000000000000002E-3</v>
      </c>
    </row>
    <row r="1755" spans="1:12" x14ac:dyDescent="0.75">
      <c r="A1755" t="s">
        <v>180</v>
      </c>
      <c r="B1755">
        <v>2009</v>
      </c>
      <c r="C1755" t="s">
        <v>130</v>
      </c>
      <c r="D1755">
        <v>0.5242</v>
      </c>
      <c r="E1755">
        <v>0.5242</v>
      </c>
      <c r="F1755">
        <v>0.5242</v>
      </c>
      <c r="G1755">
        <v>0.5242</v>
      </c>
      <c r="H1755">
        <v>0.5242</v>
      </c>
      <c r="I1755">
        <v>0.5242</v>
      </c>
      <c r="J1755">
        <v>0.5242</v>
      </c>
      <c r="K1755">
        <v>0.5242</v>
      </c>
      <c r="L1755">
        <v>0.5242</v>
      </c>
    </row>
    <row r="1756" spans="1:12" x14ac:dyDescent="0.75">
      <c r="A1756" t="s">
        <v>180</v>
      </c>
      <c r="B1756">
        <v>2009</v>
      </c>
      <c r="C1756" t="s">
        <v>128</v>
      </c>
      <c r="D1756">
        <v>1.2111000000000001</v>
      </c>
      <c r="E1756">
        <v>1.2111000000000001</v>
      </c>
      <c r="F1756">
        <v>1.2111000000000001</v>
      </c>
      <c r="G1756">
        <v>1.2111000000000001</v>
      </c>
      <c r="H1756">
        <v>1.2111000000000001</v>
      </c>
      <c r="I1756">
        <v>1.2111000000000001</v>
      </c>
      <c r="J1756">
        <v>1.2111000000000001</v>
      </c>
      <c r="K1756">
        <v>1.2111000000000001</v>
      </c>
      <c r="L1756">
        <v>1.2111000000000001</v>
      </c>
    </row>
    <row r="1757" spans="1:12" x14ac:dyDescent="0.75">
      <c r="A1757" t="s">
        <v>180</v>
      </c>
      <c r="B1757">
        <v>2009</v>
      </c>
      <c r="C1757" t="s">
        <v>133</v>
      </c>
      <c r="D1757">
        <v>5.33E-2</v>
      </c>
      <c r="E1757">
        <v>5.33E-2</v>
      </c>
      <c r="F1757">
        <v>5.33E-2</v>
      </c>
      <c r="G1757">
        <v>5.33E-2</v>
      </c>
      <c r="H1757">
        <v>5.33E-2</v>
      </c>
      <c r="I1757">
        <v>5.33E-2</v>
      </c>
      <c r="J1757">
        <v>5.33E-2</v>
      </c>
      <c r="K1757">
        <v>5.33E-2</v>
      </c>
      <c r="L1757">
        <v>5.33E-2</v>
      </c>
    </row>
    <row r="1758" spans="1:12" x14ac:dyDescent="0.75">
      <c r="A1758" t="s">
        <v>180</v>
      </c>
      <c r="B1758">
        <v>2009</v>
      </c>
      <c r="C1758" t="s">
        <v>131</v>
      </c>
      <c r="D1758">
        <v>0.1125</v>
      </c>
      <c r="E1758">
        <v>0.1125</v>
      </c>
      <c r="F1758">
        <v>0.1125</v>
      </c>
      <c r="G1758">
        <v>0.1125</v>
      </c>
      <c r="H1758">
        <v>0.1125</v>
      </c>
      <c r="I1758">
        <v>0.1125</v>
      </c>
      <c r="J1758">
        <v>0.1125</v>
      </c>
      <c r="K1758">
        <v>0.1125</v>
      </c>
      <c r="L1758">
        <v>0.1125</v>
      </c>
    </row>
    <row r="1759" spans="1:12" x14ac:dyDescent="0.75">
      <c r="A1759" t="s">
        <v>181</v>
      </c>
      <c r="B1759">
        <v>2009</v>
      </c>
      <c r="C1759" t="s">
        <v>129</v>
      </c>
      <c r="D1759">
        <v>5.9999999999999995E-4</v>
      </c>
      <c r="E1759">
        <v>5.9999999999999995E-4</v>
      </c>
      <c r="F1759">
        <v>5.9999999999999995E-4</v>
      </c>
      <c r="G1759">
        <v>5.9999999999999995E-4</v>
      </c>
      <c r="H1759">
        <v>5.9999999999999995E-4</v>
      </c>
      <c r="I1759">
        <v>5.9999999999999995E-4</v>
      </c>
      <c r="J1759">
        <v>5.9999999999999995E-4</v>
      </c>
      <c r="K1759">
        <v>5.9999999999999995E-4</v>
      </c>
      <c r="L1759">
        <v>5.9999999999999995E-4</v>
      </c>
    </row>
    <row r="1760" spans="1:12" x14ac:dyDescent="0.75">
      <c r="A1760" t="s">
        <v>181</v>
      </c>
      <c r="B1760">
        <v>2009</v>
      </c>
      <c r="C1760" t="s">
        <v>127</v>
      </c>
      <c r="D1760">
        <v>0.1729</v>
      </c>
      <c r="E1760">
        <v>0.1729</v>
      </c>
      <c r="F1760">
        <v>0.1729</v>
      </c>
      <c r="G1760">
        <v>0.1729</v>
      </c>
      <c r="H1760">
        <v>0.1729</v>
      </c>
      <c r="I1760">
        <v>0.1729</v>
      </c>
      <c r="J1760">
        <v>0.1729</v>
      </c>
      <c r="K1760">
        <v>0.1729</v>
      </c>
      <c r="L1760">
        <v>0.1729</v>
      </c>
    </row>
    <row r="1761" spans="1:12" x14ac:dyDescent="0.75">
      <c r="A1761" t="s">
        <v>181</v>
      </c>
      <c r="B1761">
        <v>2009</v>
      </c>
      <c r="C1761" t="s">
        <v>131</v>
      </c>
      <c r="D1761">
        <v>1.6799999999999999E-2</v>
      </c>
      <c r="E1761">
        <v>1.6799999999999999E-2</v>
      </c>
      <c r="F1761">
        <v>1.6799999999999999E-2</v>
      </c>
      <c r="G1761">
        <v>1.6799999999999999E-2</v>
      </c>
      <c r="H1761">
        <v>1.6799999999999999E-2</v>
      </c>
      <c r="I1761">
        <v>1.6799999999999999E-2</v>
      </c>
      <c r="J1761">
        <v>1.6799999999999999E-2</v>
      </c>
      <c r="K1761">
        <v>1.6799999999999999E-2</v>
      </c>
      <c r="L1761">
        <v>1.6799999999999999E-2</v>
      </c>
    </row>
    <row r="1762" spans="1:12" x14ac:dyDescent="0.75">
      <c r="A1762" t="s">
        <v>181</v>
      </c>
      <c r="B1762">
        <v>2009</v>
      </c>
      <c r="C1762" t="s">
        <v>128</v>
      </c>
      <c r="D1762">
        <v>8.9499999999999996E-2</v>
      </c>
      <c r="E1762">
        <v>8.9499999999999996E-2</v>
      </c>
      <c r="F1762">
        <v>8.9499999999999996E-2</v>
      </c>
      <c r="G1762">
        <v>8.9499999999999996E-2</v>
      </c>
      <c r="H1762">
        <v>8.9499999999999996E-2</v>
      </c>
      <c r="I1762">
        <v>8.9499999999999996E-2</v>
      </c>
      <c r="J1762">
        <v>8.9499999999999996E-2</v>
      </c>
      <c r="K1762">
        <v>8.9499999999999996E-2</v>
      </c>
      <c r="L1762">
        <v>8.9499999999999996E-2</v>
      </c>
    </row>
    <row r="1763" spans="1:12" x14ac:dyDescent="0.75">
      <c r="A1763" t="s">
        <v>181</v>
      </c>
      <c r="B1763">
        <v>2009</v>
      </c>
      <c r="C1763" t="s">
        <v>133</v>
      </c>
      <c r="D1763">
        <v>4.3E-3</v>
      </c>
      <c r="E1763">
        <v>4.3E-3</v>
      </c>
      <c r="F1763">
        <v>4.3E-3</v>
      </c>
      <c r="G1763">
        <v>4.3E-3</v>
      </c>
      <c r="H1763">
        <v>4.3E-3</v>
      </c>
      <c r="I1763">
        <v>4.3E-3</v>
      </c>
      <c r="J1763">
        <v>4.3E-3</v>
      </c>
      <c r="K1763">
        <v>4.3E-3</v>
      </c>
      <c r="L1763">
        <v>4.3E-3</v>
      </c>
    </row>
    <row r="1764" spans="1:12" x14ac:dyDescent="0.75">
      <c r="A1764" t="s">
        <v>181</v>
      </c>
      <c r="B1764">
        <v>2009</v>
      </c>
      <c r="C1764" t="s">
        <v>132</v>
      </c>
      <c r="D1764">
        <v>1.9699999999999999E-2</v>
      </c>
      <c r="E1764">
        <v>1.9699999999999999E-2</v>
      </c>
      <c r="F1764">
        <v>1.9699999999999999E-2</v>
      </c>
      <c r="G1764">
        <v>1.9699999999999999E-2</v>
      </c>
      <c r="H1764">
        <v>1.9699999999999999E-2</v>
      </c>
      <c r="I1764">
        <v>1.9699999999999999E-2</v>
      </c>
      <c r="J1764">
        <v>1.9699999999999999E-2</v>
      </c>
      <c r="K1764">
        <v>1.9699999999999999E-2</v>
      </c>
      <c r="L1764">
        <v>1.9699999999999999E-2</v>
      </c>
    </row>
    <row r="1765" spans="1:12" x14ac:dyDescent="0.75">
      <c r="A1765" t="s">
        <v>181</v>
      </c>
      <c r="B1765">
        <v>2009</v>
      </c>
      <c r="C1765" t="s">
        <v>130</v>
      </c>
      <c r="D1765">
        <v>4.2000000000000003E-2</v>
      </c>
      <c r="E1765">
        <v>4.2000000000000003E-2</v>
      </c>
      <c r="F1765">
        <v>4.2000000000000003E-2</v>
      </c>
      <c r="G1765">
        <v>4.2000000000000003E-2</v>
      </c>
      <c r="H1765">
        <v>4.2000000000000003E-2</v>
      </c>
      <c r="I1765">
        <v>4.2000000000000003E-2</v>
      </c>
      <c r="J1765">
        <v>4.2000000000000003E-2</v>
      </c>
      <c r="K1765">
        <v>4.2000000000000003E-2</v>
      </c>
      <c r="L1765">
        <v>4.2000000000000003E-2</v>
      </c>
    </row>
    <row r="1766" spans="1:12" x14ac:dyDescent="0.75">
      <c r="A1766" t="s">
        <v>182</v>
      </c>
      <c r="B1766">
        <v>2009</v>
      </c>
      <c r="C1766" t="s">
        <v>129</v>
      </c>
      <c r="D1766">
        <v>2.2000000000000001E-3</v>
      </c>
      <c r="E1766">
        <v>2.2000000000000001E-3</v>
      </c>
      <c r="F1766">
        <v>2.2000000000000001E-3</v>
      </c>
      <c r="G1766">
        <v>2.2000000000000001E-3</v>
      </c>
      <c r="H1766">
        <v>2.2000000000000001E-3</v>
      </c>
      <c r="I1766">
        <v>2.2000000000000001E-3</v>
      </c>
      <c r="J1766">
        <v>2.2000000000000001E-3</v>
      </c>
      <c r="K1766">
        <v>2.2000000000000001E-3</v>
      </c>
      <c r="L1766">
        <v>2.2000000000000001E-3</v>
      </c>
    </row>
    <row r="1767" spans="1:12" x14ac:dyDescent="0.75">
      <c r="A1767" t="s">
        <v>182</v>
      </c>
      <c r="B1767">
        <v>2009</v>
      </c>
      <c r="C1767" t="s">
        <v>130</v>
      </c>
      <c r="D1767">
        <v>0.14369999999999999</v>
      </c>
      <c r="E1767">
        <v>0.14369999999999999</v>
      </c>
      <c r="F1767">
        <v>0.14369999999999999</v>
      </c>
      <c r="G1767">
        <v>0.14369999999999999</v>
      </c>
      <c r="H1767">
        <v>0.14369999999999999</v>
      </c>
      <c r="I1767">
        <v>0.14369999999999999</v>
      </c>
      <c r="J1767">
        <v>0.14369999999999999</v>
      </c>
      <c r="K1767">
        <v>0.14369999999999999</v>
      </c>
      <c r="L1767">
        <v>0.14369999999999999</v>
      </c>
    </row>
    <row r="1768" spans="1:12" x14ac:dyDescent="0.75">
      <c r="A1768" t="s">
        <v>182</v>
      </c>
      <c r="B1768">
        <v>2009</v>
      </c>
      <c r="C1768" t="s">
        <v>128</v>
      </c>
      <c r="D1768">
        <v>0.36499999999999999</v>
      </c>
      <c r="E1768">
        <v>0.36499999999999999</v>
      </c>
      <c r="F1768">
        <v>0.36499999999999999</v>
      </c>
      <c r="G1768">
        <v>0.36499999999999999</v>
      </c>
      <c r="H1768">
        <v>0.36499999999999999</v>
      </c>
      <c r="I1768">
        <v>0.36499999999999999</v>
      </c>
      <c r="J1768">
        <v>0.36499999999999999</v>
      </c>
      <c r="K1768">
        <v>0.36499999999999999</v>
      </c>
      <c r="L1768">
        <v>0.36499999999999999</v>
      </c>
    </row>
    <row r="1769" spans="1:12" x14ac:dyDescent="0.75">
      <c r="A1769" t="s">
        <v>182</v>
      </c>
      <c r="B1769">
        <v>2009</v>
      </c>
      <c r="C1769" t="s">
        <v>127</v>
      </c>
      <c r="D1769">
        <v>0.64570000000000005</v>
      </c>
      <c r="E1769">
        <v>0.64570000000000005</v>
      </c>
      <c r="F1769">
        <v>0.64570000000000005</v>
      </c>
      <c r="G1769">
        <v>0.64570000000000005</v>
      </c>
      <c r="H1769">
        <v>0.64570000000000005</v>
      </c>
      <c r="I1769">
        <v>0.64570000000000005</v>
      </c>
      <c r="J1769">
        <v>0.64570000000000005</v>
      </c>
      <c r="K1769">
        <v>0.64570000000000005</v>
      </c>
      <c r="L1769">
        <v>0.64570000000000005</v>
      </c>
    </row>
    <row r="1770" spans="1:12" x14ac:dyDescent="0.75">
      <c r="A1770" t="s">
        <v>182</v>
      </c>
      <c r="B1770">
        <v>2009</v>
      </c>
      <c r="C1770" t="s">
        <v>133</v>
      </c>
      <c r="D1770">
        <v>1.46E-2</v>
      </c>
      <c r="E1770">
        <v>1.46E-2</v>
      </c>
      <c r="F1770">
        <v>1.46E-2</v>
      </c>
      <c r="G1770">
        <v>1.46E-2</v>
      </c>
      <c r="H1770">
        <v>1.46E-2</v>
      </c>
      <c r="I1770">
        <v>1.46E-2</v>
      </c>
      <c r="J1770">
        <v>1.46E-2</v>
      </c>
      <c r="K1770">
        <v>1.46E-2</v>
      </c>
      <c r="L1770">
        <v>1.46E-2</v>
      </c>
    </row>
    <row r="1771" spans="1:12" x14ac:dyDescent="0.75">
      <c r="A1771" t="s">
        <v>182</v>
      </c>
      <c r="B1771">
        <v>2009</v>
      </c>
      <c r="C1771" t="s">
        <v>131</v>
      </c>
      <c r="D1771">
        <v>5.28E-2</v>
      </c>
      <c r="E1771">
        <v>5.28E-2</v>
      </c>
      <c r="F1771">
        <v>5.28E-2</v>
      </c>
      <c r="G1771">
        <v>5.28E-2</v>
      </c>
      <c r="H1771">
        <v>5.28E-2</v>
      </c>
      <c r="I1771">
        <v>5.28E-2</v>
      </c>
      <c r="J1771">
        <v>5.28E-2</v>
      </c>
      <c r="K1771">
        <v>5.28E-2</v>
      </c>
      <c r="L1771">
        <v>5.28E-2</v>
      </c>
    </row>
    <row r="1772" spans="1:12" x14ac:dyDescent="0.75">
      <c r="A1772" t="s">
        <v>182</v>
      </c>
      <c r="B1772">
        <v>2009</v>
      </c>
      <c r="C1772" t="s">
        <v>132</v>
      </c>
      <c r="D1772">
        <v>6.7400000000000002E-2</v>
      </c>
      <c r="E1772">
        <v>6.7400000000000002E-2</v>
      </c>
      <c r="F1772">
        <v>6.7400000000000002E-2</v>
      </c>
      <c r="G1772">
        <v>6.7400000000000002E-2</v>
      </c>
      <c r="H1772">
        <v>6.7400000000000002E-2</v>
      </c>
      <c r="I1772">
        <v>6.7400000000000002E-2</v>
      </c>
      <c r="J1772">
        <v>6.7400000000000002E-2</v>
      </c>
      <c r="K1772">
        <v>6.7400000000000002E-2</v>
      </c>
      <c r="L1772">
        <v>6.7400000000000002E-2</v>
      </c>
    </row>
    <row r="1773" spans="1:12" x14ac:dyDescent="0.75">
      <c r="A1773" t="s">
        <v>183</v>
      </c>
      <c r="B1773">
        <v>2009</v>
      </c>
      <c r="C1773" t="s">
        <v>127</v>
      </c>
      <c r="D1773">
        <v>2.0299999999999998</v>
      </c>
      <c r="E1773">
        <v>2.0299999999999998</v>
      </c>
      <c r="F1773">
        <v>2.0299999999999998</v>
      </c>
      <c r="G1773">
        <v>2.0299999999999998</v>
      </c>
      <c r="H1773">
        <v>2.0299999999999998</v>
      </c>
      <c r="I1773">
        <v>2.0299999999999998</v>
      </c>
      <c r="J1773">
        <v>2.0299999999999998</v>
      </c>
      <c r="K1773">
        <v>2.0299999999999998</v>
      </c>
      <c r="L1773">
        <v>2.0299999999999998</v>
      </c>
    </row>
    <row r="1774" spans="1:12" x14ac:dyDescent="0.75">
      <c r="A1774" t="s">
        <v>183</v>
      </c>
      <c r="B1774">
        <v>2009</v>
      </c>
      <c r="C1774" t="s">
        <v>133</v>
      </c>
      <c r="D1774">
        <v>4.5499999999999999E-2</v>
      </c>
      <c r="E1774">
        <v>4.5499999999999999E-2</v>
      </c>
      <c r="F1774">
        <v>4.5499999999999999E-2</v>
      </c>
      <c r="G1774">
        <v>4.5499999999999999E-2</v>
      </c>
      <c r="H1774">
        <v>4.5499999999999999E-2</v>
      </c>
      <c r="I1774">
        <v>4.5499999999999999E-2</v>
      </c>
      <c r="J1774">
        <v>4.5499999999999999E-2</v>
      </c>
      <c r="K1774">
        <v>4.5499999999999999E-2</v>
      </c>
      <c r="L1774">
        <v>4.5499999999999999E-2</v>
      </c>
    </row>
    <row r="1775" spans="1:12" x14ac:dyDescent="0.75">
      <c r="A1775" t="s">
        <v>183</v>
      </c>
      <c r="B1775">
        <v>2009</v>
      </c>
      <c r="C1775" t="s">
        <v>132</v>
      </c>
      <c r="D1775">
        <v>0.21</v>
      </c>
      <c r="E1775">
        <v>0.21</v>
      </c>
      <c r="F1775">
        <v>0.21</v>
      </c>
      <c r="G1775">
        <v>0.21</v>
      </c>
      <c r="H1775">
        <v>0.21</v>
      </c>
      <c r="I1775">
        <v>0.21</v>
      </c>
      <c r="J1775">
        <v>0.21</v>
      </c>
      <c r="K1775">
        <v>0.21</v>
      </c>
      <c r="L1775">
        <v>0.21</v>
      </c>
    </row>
    <row r="1776" spans="1:12" x14ac:dyDescent="0.75">
      <c r="A1776" t="s">
        <v>183</v>
      </c>
      <c r="B1776">
        <v>2009</v>
      </c>
      <c r="C1776" t="s">
        <v>130</v>
      </c>
      <c r="D1776">
        <v>0.44740000000000002</v>
      </c>
      <c r="E1776">
        <v>0.44740000000000002</v>
      </c>
      <c r="F1776">
        <v>0.44740000000000002</v>
      </c>
      <c r="G1776">
        <v>0.44740000000000002</v>
      </c>
      <c r="H1776">
        <v>0.44740000000000002</v>
      </c>
      <c r="I1776">
        <v>0.44740000000000002</v>
      </c>
      <c r="J1776">
        <v>0.44740000000000002</v>
      </c>
      <c r="K1776">
        <v>0.44740000000000002</v>
      </c>
      <c r="L1776">
        <v>0.44740000000000002</v>
      </c>
    </row>
    <row r="1777" spans="1:12" x14ac:dyDescent="0.75">
      <c r="A1777" t="s">
        <v>183</v>
      </c>
      <c r="B1777">
        <v>2009</v>
      </c>
      <c r="C1777" t="s">
        <v>129</v>
      </c>
      <c r="D1777">
        <v>6.7999999999999996E-3</v>
      </c>
      <c r="E1777">
        <v>6.7999999999999996E-3</v>
      </c>
      <c r="F1777">
        <v>6.7999999999999996E-3</v>
      </c>
      <c r="G1777">
        <v>6.7999999999999996E-3</v>
      </c>
      <c r="H1777">
        <v>6.7999999999999996E-3</v>
      </c>
      <c r="I1777">
        <v>6.7999999999999996E-3</v>
      </c>
      <c r="J1777">
        <v>6.7999999999999996E-3</v>
      </c>
      <c r="K1777">
        <v>6.7999999999999996E-3</v>
      </c>
      <c r="L1777">
        <v>6.7999999999999996E-3</v>
      </c>
    </row>
    <row r="1778" spans="1:12" x14ac:dyDescent="0.75">
      <c r="A1778" t="s">
        <v>183</v>
      </c>
      <c r="B1778">
        <v>2009</v>
      </c>
      <c r="C1778" t="s">
        <v>131</v>
      </c>
      <c r="D1778">
        <v>0.14699999999999999</v>
      </c>
      <c r="E1778">
        <v>0.14699999999999999</v>
      </c>
      <c r="F1778">
        <v>0.14699999999999999</v>
      </c>
      <c r="G1778">
        <v>0.14699999999999999</v>
      </c>
      <c r="H1778">
        <v>0.14699999999999999</v>
      </c>
      <c r="I1778">
        <v>0.14699999999999999</v>
      </c>
      <c r="J1778">
        <v>0.14699999999999999</v>
      </c>
      <c r="K1778">
        <v>0.14699999999999999</v>
      </c>
      <c r="L1778">
        <v>0.14699999999999999</v>
      </c>
    </row>
    <row r="1779" spans="1:12" x14ac:dyDescent="0.75">
      <c r="A1779" t="s">
        <v>183</v>
      </c>
      <c r="B1779">
        <v>2009</v>
      </c>
      <c r="C1779" t="s">
        <v>128</v>
      </c>
      <c r="D1779">
        <v>1.1733</v>
      </c>
      <c r="E1779">
        <v>1.1733</v>
      </c>
      <c r="F1779">
        <v>1.1733</v>
      </c>
      <c r="G1779">
        <v>1.1733</v>
      </c>
      <c r="H1779">
        <v>1.1733</v>
      </c>
      <c r="I1779">
        <v>1.1733</v>
      </c>
      <c r="J1779">
        <v>1.1733</v>
      </c>
      <c r="K1779">
        <v>1.1733</v>
      </c>
      <c r="L1779">
        <v>1.1733</v>
      </c>
    </row>
    <row r="1780" spans="1:12" x14ac:dyDescent="0.75">
      <c r="A1780" t="s">
        <v>184</v>
      </c>
      <c r="B1780">
        <v>2009</v>
      </c>
      <c r="C1780" t="s">
        <v>131</v>
      </c>
      <c r="D1780">
        <v>1.2200000000000001E-2</v>
      </c>
      <c r="E1780">
        <v>1.2200000000000001E-2</v>
      </c>
      <c r="F1780">
        <v>1.2200000000000001E-2</v>
      </c>
      <c r="G1780">
        <v>1.2200000000000001E-2</v>
      </c>
      <c r="H1780">
        <v>1.2200000000000001E-2</v>
      </c>
      <c r="I1780">
        <v>1.2200000000000001E-2</v>
      </c>
      <c r="J1780">
        <v>1.2200000000000001E-2</v>
      </c>
      <c r="K1780">
        <v>1.2200000000000001E-2</v>
      </c>
      <c r="L1780">
        <v>1.2200000000000001E-2</v>
      </c>
    </row>
    <row r="1781" spans="1:12" x14ac:dyDescent="0.75">
      <c r="A1781" t="s">
        <v>184</v>
      </c>
      <c r="B1781">
        <v>2009</v>
      </c>
      <c r="C1781" t="s">
        <v>133</v>
      </c>
      <c r="D1781">
        <v>4.1000000000000003E-3</v>
      </c>
      <c r="E1781">
        <v>4.1000000000000003E-3</v>
      </c>
      <c r="F1781">
        <v>4.1000000000000003E-3</v>
      </c>
      <c r="G1781">
        <v>4.1000000000000003E-3</v>
      </c>
      <c r="H1781">
        <v>4.1000000000000003E-3</v>
      </c>
      <c r="I1781">
        <v>4.1000000000000003E-3</v>
      </c>
      <c r="J1781">
        <v>4.1000000000000003E-3</v>
      </c>
      <c r="K1781">
        <v>4.1000000000000003E-3</v>
      </c>
      <c r="L1781">
        <v>4.1000000000000003E-3</v>
      </c>
    </row>
    <row r="1782" spans="1:12" x14ac:dyDescent="0.75">
      <c r="A1782" t="s">
        <v>184</v>
      </c>
      <c r="B1782">
        <v>2009</v>
      </c>
      <c r="C1782" t="s">
        <v>129</v>
      </c>
      <c r="D1782">
        <v>5.9999999999999995E-4</v>
      </c>
      <c r="E1782">
        <v>5.9999999999999995E-4</v>
      </c>
      <c r="F1782">
        <v>5.9999999999999995E-4</v>
      </c>
      <c r="G1782">
        <v>5.9999999999999995E-4</v>
      </c>
      <c r="H1782">
        <v>5.9999999999999995E-4</v>
      </c>
      <c r="I1782">
        <v>5.9999999999999995E-4</v>
      </c>
      <c r="J1782">
        <v>5.9999999999999995E-4</v>
      </c>
      <c r="K1782">
        <v>5.9999999999999995E-4</v>
      </c>
      <c r="L1782">
        <v>5.9999999999999995E-4</v>
      </c>
    </row>
    <row r="1783" spans="1:12" x14ac:dyDescent="0.75">
      <c r="A1783" t="s">
        <v>184</v>
      </c>
      <c r="B1783">
        <v>2009</v>
      </c>
      <c r="C1783" t="s">
        <v>128</v>
      </c>
      <c r="D1783">
        <v>0.17319999999999999</v>
      </c>
      <c r="E1783">
        <v>0.17319999999999999</v>
      </c>
      <c r="F1783">
        <v>0.17319999999999999</v>
      </c>
      <c r="G1783">
        <v>0.17319999999999999</v>
      </c>
      <c r="H1783">
        <v>0.17319999999999999</v>
      </c>
      <c r="I1783">
        <v>0.17319999999999999</v>
      </c>
      <c r="J1783">
        <v>0.17319999999999999</v>
      </c>
      <c r="K1783">
        <v>0.17319999999999999</v>
      </c>
      <c r="L1783">
        <v>0.17319999999999999</v>
      </c>
    </row>
    <row r="1784" spans="1:12" x14ac:dyDescent="0.75">
      <c r="A1784" t="s">
        <v>184</v>
      </c>
      <c r="B1784">
        <v>2009</v>
      </c>
      <c r="C1784" t="s">
        <v>132</v>
      </c>
      <c r="D1784">
        <v>1.9099999999999999E-2</v>
      </c>
      <c r="E1784">
        <v>1.9099999999999999E-2</v>
      </c>
      <c r="F1784">
        <v>1.9099999999999999E-2</v>
      </c>
      <c r="G1784">
        <v>1.9099999999999999E-2</v>
      </c>
      <c r="H1784">
        <v>1.9099999999999999E-2</v>
      </c>
      <c r="I1784">
        <v>1.9099999999999999E-2</v>
      </c>
      <c r="J1784">
        <v>1.9099999999999999E-2</v>
      </c>
      <c r="K1784">
        <v>1.9099999999999999E-2</v>
      </c>
      <c r="L1784">
        <v>1.9099999999999999E-2</v>
      </c>
    </row>
    <row r="1785" spans="1:12" x14ac:dyDescent="0.75">
      <c r="A1785" t="s">
        <v>184</v>
      </c>
      <c r="B1785">
        <v>2009</v>
      </c>
      <c r="C1785" t="s">
        <v>130</v>
      </c>
      <c r="D1785">
        <v>4.07E-2</v>
      </c>
      <c r="E1785">
        <v>4.07E-2</v>
      </c>
      <c r="F1785">
        <v>4.07E-2</v>
      </c>
      <c r="G1785">
        <v>4.07E-2</v>
      </c>
      <c r="H1785">
        <v>4.07E-2</v>
      </c>
      <c r="I1785">
        <v>4.07E-2</v>
      </c>
      <c r="J1785">
        <v>4.07E-2</v>
      </c>
      <c r="K1785">
        <v>4.07E-2</v>
      </c>
      <c r="L1785">
        <v>4.07E-2</v>
      </c>
    </row>
    <row r="1786" spans="1:12" x14ac:dyDescent="0.75">
      <c r="A1786" t="s">
        <v>184</v>
      </c>
      <c r="B1786">
        <v>2009</v>
      </c>
      <c r="C1786" t="s">
        <v>127</v>
      </c>
      <c r="D1786">
        <v>0.24990000000000001</v>
      </c>
      <c r="E1786">
        <v>0.24990000000000001</v>
      </c>
      <c r="F1786">
        <v>0.24990000000000001</v>
      </c>
      <c r="G1786">
        <v>0.24990000000000001</v>
      </c>
      <c r="H1786">
        <v>0.24990000000000001</v>
      </c>
      <c r="I1786">
        <v>0.24990000000000001</v>
      </c>
      <c r="J1786">
        <v>0.24990000000000001</v>
      </c>
      <c r="K1786">
        <v>0.24990000000000001</v>
      </c>
      <c r="L1786">
        <v>0.24990000000000001</v>
      </c>
    </row>
    <row r="1787" spans="1:12" x14ac:dyDescent="0.75">
      <c r="A1787" t="s">
        <v>126</v>
      </c>
      <c r="B1787">
        <v>2010</v>
      </c>
      <c r="C1787" t="s">
        <v>127</v>
      </c>
      <c r="D1787">
        <v>2.113</v>
      </c>
      <c r="E1787">
        <v>2.113</v>
      </c>
      <c r="F1787">
        <v>2.113</v>
      </c>
      <c r="G1787">
        <v>2.113</v>
      </c>
      <c r="H1787">
        <v>2.113</v>
      </c>
      <c r="I1787">
        <v>2.113</v>
      </c>
      <c r="J1787">
        <v>2.113</v>
      </c>
      <c r="K1787">
        <v>2.113</v>
      </c>
      <c r="L1787">
        <v>2.113</v>
      </c>
    </row>
    <row r="1788" spans="1:12" x14ac:dyDescent="0.75">
      <c r="A1788" t="s">
        <v>126</v>
      </c>
      <c r="B1788">
        <v>2010</v>
      </c>
      <c r="C1788" t="s">
        <v>131</v>
      </c>
      <c r="D1788">
        <v>0.2041</v>
      </c>
      <c r="E1788">
        <v>0.2041</v>
      </c>
      <c r="F1788">
        <v>0.2041</v>
      </c>
      <c r="G1788">
        <v>0.2041</v>
      </c>
      <c r="H1788">
        <v>0.2041</v>
      </c>
      <c r="I1788">
        <v>0.2041</v>
      </c>
      <c r="J1788">
        <v>0.2041</v>
      </c>
      <c r="K1788">
        <v>0.2041</v>
      </c>
      <c r="L1788">
        <v>0.2041</v>
      </c>
    </row>
    <row r="1789" spans="1:12" x14ac:dyDescent="0.75">
      <c r="A1789" t="s">
        <v>126</v>
      </c>
      <c r="B1789">
        <v>2010</v>
      </c>
      <c r="C1789" t="s">
        <v>128</v>
      </c>
      <c r="D1789">
        <v>1.2603</v>
      </c>
      <c r="E1789">
        <v>1.2603</v>
      </c>
      <c r="F1789">
        <v>1.2603</v>
      </c>
      <c r="G1789">
        <v>1.2603</v>
      </c>
      <c r="H1789">
        <v>1.2603</v>
      </c>
      <c r="I1789">
        <v>1.2603</v>
      </c>
      <c r="J1789">
        <v>1.2603</v>
      </c>
      <c r="K1789">
        <v>1.2603</v>
      </c>
      <c r="L1789">
        <v>1.2603</v>
      </c>
    </row>
    <row r="1790" spans="1:12" x14ac:dyDescent="0.75">
      <c r="A1790" t="s">
        <v>126</v>
      </c>
      <c r="B1790">
        <v>2010</v>
      </c>
      <c r="C1790" t="s">
        <v>129</v>
      </c>
      <c r="D1790">
        <v>9.2999999999999992E-3</v>
      </c>
      <c r="E1790">
        <v>9.2999999999999992E-3</v>
      </c>
      <c r="F1790">
        <v>9.2999999999999992E-3</v>
      </c>
      <c r="G1790">
        <v>9.2999999999999992E-3</v>
      </c>
      <c r="H1790">
        <v>9.2999999999999992E-3</v>
      </c>
      <c r="I1790">
        <v>9.2999999999999992E-3</v>
      </c>
      <c r="J1790">
        <v>9.2999999999999992E-3</v>
      </c>
      <c r="K1790">
        <v>9.2999999999999992E-3</v>
      </c>
      <c r="L1790">
        <v>9.2999999999999992E-3</v>
      </c>
    </row>
    <row r="1791" spans="1:12" x14ac:dyDescent="0.75">
      <c r="A1791" t="s">
        <v>126</v>
      </c>
      <c r="B1791">
        <v>2010</v>
      </c>
      <c r="C1791" t="s">
        <v>130</v>
      </c>
      <c r="D1791">
        <v>0.42799999999999999</v>
      </c>
      <c r="E1791">
        <v>0.42799999999999999</v>
      </c>
      <c r="F1791">
        <v>0.42799999999999999</v>
      </c>
      <c r="G1791">
        <v>0.42799999999999999</v>
      </c>
      <c r="H1791">
        <v>0.42799999999999999</v>
      </c>
      <c r="I1791">
        <v>0.42799999999999999</v>
      </c>
      <c r="J1791">
        <v>0.42799999999999999</v>
      </c>
      <c r="K1791">
        <v>0.42799999999999999</v>
      </c>
      <c r="L1791">
        <v>0.42799999999999999</v>
      </c>
    </row>
    <row r="1792" spans="1:12" x14ac:dyDescent="0.75">
      <c r="A1792" t="s">
        <v>126</v>
      </c>
      <c r="B1792">
        <v>2010</v>
      </c>
      <c r="C1792" t="s">
        <v>132</v>
      </c>
      <c r="D1792">
        <v>0.17449999999999999</v>
      </c>
      <c r="E1792">
        <v>0.17449999999999999</v>
      </c>
      <c r="F1792">
        <v>0.17449999999999999</v>
      </c>
      <c r="G1792">
        <v>0.17449999999999999</v>
      </c>
      <c r="H1792">
        <v>0.17449999999999999</v>
      </c>
      <c r="I1792">
        <v>0.17449999999999999</v>
      </c>
      <c r="J1792">
        <v>0.17449999999999999</v>
      </c>
      <c r="K1792">
        <v>0.17449999999999999</v>
      </c>
      <c r="L1792">
        <v>0.17449999999999999</v>
      </c>
    </row>
    <row r="1793" spans="1:12" x14ac:dyDescent="0.75">
      <c r="A1793" t="s">
        <v>126</v>
      </c>
      <c r="B1793">
        <v>2010</v>
      </c>
      <c r="C1793" t="s">
        <v>133</v>
      </c>
      <c r="D1793">
        <v>3.6700000000000003E-2</v>
      </c>
      <c r="E1793">
        <v>3.6700000000000003E-2</v>
      </c>
      <c r="F1793">
        <v>3.6700000000000003E-2</v>
      </c>
      <c r="G1793">
        <v>3.6700000000000003E-2</v>
      </c>
      <c r="H1793">
        <v>3.6700000000000003E-2</v>
      </c>
      <c r="I1793">
        <v>3.6700000000000003E-2</v>
      </c>
      <c r="J1793">
        <v>3.6700000000000003E-2</v>
      </c>
      <c r="K1793">
        <v>3.6700000000000003E-2</v>
      </c>
      <c r="L1793">
        <v>3.6700000000000003E-2</v>
      </c>
    </row>
    <row r="1794" spans="1:12" x14ac:dyDescent="0.75">
      <c r="A1794" t="s">
        <v>134</v>
      </c>
      <c r="B1794">
        <v>2010</v>
      </c>
      <c r="C1794" t="s">
        <v>133</v>
      </c>
      <c r="D1794">
        <v>5.4999999999999997E-3</v>
      </c>
      <c r="E1794">
        <v>5.4999999999999997E-3</v>
      </c>
      <c r="F1794">
        <v>5.4999999999999997E-3</v>
      </c>
      <c r="G1794">
        <v>5.4999999999999997E-3</v>
      </c>
      <c r="H1794">
        <v>5.4999999999999997E-3</v>
      </c>
      <c r="I1794">
        <v>5.4999999999999997E-3</v>
      </c>
      <c r="J1794">
        <v>5.4999999999999997E-3</v>
      </c>
      <c r="K1794">
        <v>5.4999999999999997E-3</v>
      </c>
      <c r="L1794">
        <v>5.4999999999999997E-3</v>
      </c>
    </row>
    <row r="1795" spans="1:12" x14ac:dyDescent="0.75">
      <c r="A1795" t="s">
        <v>134</v>
      </c>
      <c r="B1795">
        <v>2010</v>
      </c>
      <c r="C1795" t="s">
        <v>130</v>
      </c>
      <c r="D1795">
        <v>6.4600000000000005E-2</v>
      </c>
      <c r="E1795">
        <v>6.4600000000000005E-2</v>
      </c>
      <c r="F1795">
        <v>6.4600000000000005E-2</v>
      </c>
      <c r="G1795">
        <v>6.4600000000000005E-2</v>
      </c>
      <c r="H1795">
        <v>6.4600000000000005E-2</v>
      </c>
      <c r="I1795">
        <v>6.4600000000000005E-2</v>
      </c>
      <c r="J1795">
        <v>6.4600000000000005E-2</v>
      </c>
      <c r="K1795">
        <v>6.4600000000000005E-2</v>
      </c>
      <c r="L1795">
        <v>6.4600000000000005E-2</v>
      </c>
    </row>
    <row r="1796" spans="1:12" x14ac:dyDescent="0.75">
      <c r="A1796" t="s">
        <v>134</v>
      </c>
      <c r="B1796">
        <v>2010</v>
      </c>
      <c r="C1796" t="s">
        <v>129</v>
      </c>
      <c r="D1796">
        <v>1.4E-3</v>
      </c>
      <c r="E1796">
        <v>1.4E-3</v>
      </c>
      <c r="F1796">
        <v>1.4E-3</v>
      </c>
      <c r="G1796">
        <v>1.4E-3</v>
      </c>
      <c r="H1796">
        <v>1.4E-3</v>
      </c>
      <c r="I1796">
        <v>1.4E-3</v>
      </c>
      <c r="J1796">
        <v>1.4E-3</v>
      </c>
      <c r="K1796">
        <v>1.4E-3</v>
      </c>
      <c r="L1796">
        <v>1.4E-3</v>
      </c>
    </row>
    <row r="1797" spans="1:12" x14ac:dyDescent="0.75">
      <c r="A1797" t="s">
        <v>134</v>
      </c>
      <c r="B1797">
        <v>2010</v>
      </c>
      <c r="C1797" t="s">
        <v>128</v>
      </c>
      <c r="D1797">
        <v>0.1076</v>
      </c>
      <c r="E1797">
        <v>0.1076</v>
      </c>
      <c r="F1797">
        <v>0.1076</v>
      </c>
      <c r="G1797">
        <v>0.1076</v>
      </c>
      <c r="H1797">
        <v>0.1076</v>
      </c>
      <c r="I1797">
        <v>0.1076</v>
      </c>
      <c r="J1797">
        <v>0.1076</v>
      </c>
      <c r="K1797">
        <v>0.1076</v>
      </c>
      <c r="L1797">
        <v>0.1076</v>
      </c>
    </row>
    <row r="1798" spans="1:12" x14ac:dyDescent="0.75">
      <c r="A1798" t="s">
        <v>134</v>
      </c>
      <c r="B1798">
        <v>2010</v>
      </c>
      <c r="C1798" t="s">
        <v>127</v>
      </c>
      <c r="D1798">
        <v>0.2298</v>
      </c>
      <c r="E1798">
        <v>0.2298</v>
      </c>
      <c r="F1798">
        <v>0.2298</v>
      </c>
      <c r="G1798">
        <v>0.2298</v>
      </c>
      <c r="H1798">
        <v>0.2298</v>
      </c>
      <c r="I1798">
        <v>0.2298</v>
      </c>
      <c r="J1798">
        <v>0.2298</v>
      </c>
      <c r="K1798">
        <v>0.2298</v>
      </c>
      <c r="L1798">
        <v>0.2298</v>
      </c>
    </row>
    <row r="1799" spans="1:12" x14ac:dyDescent="0.75">
      <c r="A1799" t="s">
        <v>134</v>
      </c>
      <c r="B1799">
        <v>2010</v>
      </c>
      <c r="C1799" t="s">
        <v>132</v>
      </c>
      <c r="D1799">
        <v>2.64E-2</v>
      </c>
      <c r="E1799">
        <v>2.64E-2</v>
      </c>
      <c r="F1799">
        <v>2.64E-2</v>
      </c>
      <c r="G1799">
        <v>2.64E-2</v>
      </c>
      <c r="H1799">
        <v>2.64E-2</v>
      </c>
      <c r="I1799">
        <v>2.64E-2</v>
      </c>
      <c r="J1799">
        <v>2.64E-2</v>
      </c>
      <c r="K1799">
        <v>2.64E-2</v>
      </c>
      <c r="L1799">
        <v>2.64E-2</v>
      </c>
    </row>
    <row r="1800" spans="1:12" x14ac:dyDescent="0.75">
      <c r="A1800" t="s">
        <v>134</v>
      </c>
      <c r="B1800">
        <v>2010</v>
      </c>
      <c r="C1800" t="s">
        <v>131</v>
      </c>
      <c r="D1800">
        <v>2.4299999999999999E-2</v>
      </c>
      <c r="E1800">
        <v>2.4299999999999999E-2</v>
      </c>
      <c r="F1800">
        <v>2.4299999999999999E-2</v>
      </c>
      <c r="G1800">
        <v>2.4299999999999999E-2</v>
      </c>
      <c r="H1800">
        <v>2.4299999999999999E-2</v>
      </c>
      <c r="I1800">
        <v>2.4299999999999999E-2</v>
      </c>
      <c r="J1800">
        <v>2.4299999999999999E-2</v>
      </c>
      <c r="K1800">
        <v>2.4299999999999999E-2</v>
      </c>
      <c r="L1800">
        <v>2.4299999999999999E-2</v>
      </c>
    </row>
    <row r="1801" spans="1:12" x14ac:dyDescent="0.75">
      <c r="A1801" t="s">
        <v>135</v>
      </c>
      <c r="B1801">
        <v>2010</v>
      </c>
      <c r="C1801" t="s">
        <v>133</v>
      </c>
      <c r="D1801">
        <v>5.3100000000000001E-2</v>
      </c>
      <c r="E1801">
        <v>5.3100000000000001E-2</v>
      </c>
      <c r="F1801">
        <v>5.3100000000000001E-2</v>
      </c>
      <c r="G1801">
        <v>5.3100000000000001E-2</v>
      </c>
      <c r="H1801">
        <v>5.3100000000000001E-2</v>
      </c>
      <c r="I1801">
        <v>5.3100000000000001E-2</v>
      </c>
      <c r="J1801">
        <v>5.3100000000000001E-2</v>
      </c>
      <c r="K1801">
        <v>5.3100000000000001E-2</v>
      </c>
      <c r="L1801">
        <v>5.3100000000000001E-2</v>
      </c>
    </row>
    <row r="1802" spans="1:12" x14ac:dyDescent="0.75">
      <c r="A1802" t="s">
        <v>135</v>
      </c>
      <c r="B1802">
        <v>2010</v>
      </c>
      <c r="C1802" t="s">
        <v>132</v>
      </c>
      <c r="D1802">
        <v>0.252</v>
      </c>
      <c r="E1802">
        <v>0.252</v>
      </c>
      <c r="F1802">
        <v>0.252</v>
      </c>
      <c r="G1802">
        <v>0.252</v>
      </c>
      <c r="H1802">
        <v>0.252</v>
      </c>
      <c r="I1802">
        <v>0.252</v>
      </c>
      <c r="J1802">
        <v>0.252</v>
      </c>
      <c r="K1802">
        <v>0.252</v>
      </c>
      <c r="L1802">
        <v>0.252</v>
      </c>
    </row>
    <row r="1803" spans="1:12" x14ac:dyDescent="0.75">
      <c r="A1803" t="s">
        <v>135</v>
      </c>
      <c r="B1803">
        <v>2010</v>
      </c>
      <c r="C1803" t="s">
        <v>127</v>
      </c>
      <c r="D1803">
        <v>2.4157000000000002</v>
      </c>
      <c r="E1803">
        <v>2.4157000000000002</v>
      </c>
      <c r="F1803">
        <v>2.4157000000000002</v>
      </c>
      <c r="G1803">
        <v>2.4157000000000002</v>
      </c>
      <c r="H1803">
        <v>2.4157000000000002</v>
      </c>
      <c r="I1803">
        <v>2.4157000000000002</v>
      </c>
      <c r="J1803">
        <v>2.4157000000000002</v>
      </c>
      <c r="K1803">
        <v>2.4157000000000002</v>
      </c>
      <c r="L1803">
        <v>2.4157000000000002</v>
      </c>
    </row>
    <row r="1804" spans="1:12" x14ac:dyDescent="0.75">
      <c r="A1804" t="s">
        <v>135</v>
      </c>
      <c r="B1804">
        <v>2010</v>
      </c>
      <c r="C1804" t="s">
        <v>128</v>
      </c>
      <c r="D1804">
        <v>1.2502</v>
      </c>
      <c r="E1804">
        <v>1.2502</v>
      </c>
      <c r="F1804">
        <v>1.2502</v>
      </c>
      <c r="G1804">
        <v>1.2502</v>
      </c>
      <c r="H1804">
        <v>1.2502</v>
      </c>
      <c r="I1804">
        <v>1.2502</v>
      </c>
      <c r="J1804">
        <v>1.2502</v>
      </c>
      <c r="K1804">
        <v>1.2502</v>
      </c>
      <c r="L1804">
        <v>1.2502</v>
      </c>
    </row>
    <row r="1805" spans="1:12" x14ac:dyDescent="0.75">
      <c r="A1805" t="s">
        <v>135</v>
      </c>
      <c r="B1805">
        <v>2010</v>
      </c>
      <c r="C1805" t="s">
        <v>129</v>
      </c>
      <c r="D1805">
        <v>1.34E-2</v>
      </c>
      <c r="E1805">
        <v>1.34E-2</v>
      </c>
      <c r="F1805">
        <v>1.34E-2</v>
      </c>
      <c r="G1805">
        <v>1.34E-2</v>
      </c>
      <c r="H1805">
        <v>1.34E-2</v>
      </c>
      <c r="I1805">
        <v>1.34E-2</v>
      </c>
      <c r="J1805">
        <v>1.34E-2</v>
      </c>
      <c r="K1805">
        <v>1.34E-2</v>
      </c>
      <c r="L1805">
        <v>1.34E-2</v>
      </c>
    </row>
    <row r="1806" spans="1:12" x14ac:dyDescent="0.75">
      <c r="A1806" t="s">
        <v>135</v>
      </c>
      <c r="B1806">
        <v>2010</v>
      </c>
      <c r="C1806" t="s">
        <v>130</v>
      </c>
      <c r="D1806">
        <v>0.61809999999999998</v>
      </c>
      <c r="E1806">
        <v>0.61809999999999998</v>
      </c>
      <c r="F1806">
        <v>0.61809999999999998</v>
      </c>
      <c r="G1806">
        <v>0.61809999999999998</v>
      </c>
      <c r="H1806">
        <v>0.61809999999999998</v>
      </c>
      <c r="I1806">
        <v>0.61809999999999998</v>
      </c>
      <c r="J1806">
        <v>0.61809999999999998</v>
      </c>
      <c r="K1806">
        <v>0.61809999999999998</v>
      </c>
      <c r="L1806">
        <v>0.61809999999999998</v>
      </c>
    </row>
    <row r="1807" spans="1:12" x14ac:dyDescent="0.75">
      <c r="A1807" t="s">
        <v>135</v>
      </c>
      <c r="B1807">
        <v>2010</v>
      </c>
      <c r="C1807" t="s">
        <v>131</v>
      </c>
      <c r="D1807">
        <v>0.22889999999999999</v>
      </c>
      <c r="E1807">
        <v>0.22889999999999999</v>
      </c>
      <c r="F1807">
        <v>0.22889999999999999</v>
      </c>
      <c r="G1807">
        <v>0.22889999999999999</v>
      </c>
      <c r="H1807">
        <v>0.22889999999999999</v>
      </c>
      <c r="I1807">
        <v>0.22889999999999999</v>
      </c>
      <c r="J1807">
        <v>0.22889999999999999</v>
      </c>
      <c r="K1807">
        <v>0.22889999999999999</v>
      </c>
      <c r="L1807">
        <v>0.22889999999999999</v>
      </c>
    </row>
    <row r="1808" spans="1:12" x14ac:dyDescent="0.75">
      <c r="A1808" t="s">
        <v>137</v>
      </c>
      <c r="B1808">
        <v>2010</v>
      </c>
      <c r="C1808" t="s">
        <v>131</v>
      </c>
      <c r="D1808">
        <v>0.12540000000000001</v>
      </c>
      <c r="E1808">
        <v>0.12540000000000001</v>
      </c>
      <c r="F1808">
        <v>0.12540000000000001</v>
      </c>
      <c r="G1808">
        <v>0.12540000000000001</v>
      </c>
      <c r="H1808">
        <v>0.12540000000000001</v>
      </c>
      <c r="I1808">
        <v>0.12540000000000001</v>
      </c>
      <c r="J1808">
        <v>0.12540000000000001</v>
      </c>
      <c r="K1808">
        <v>0.12540000000000001</v>
      </c>
      <c r="L1808">
        <v>0.12540000000000001</v>
      </c>
    </row>
    <row r="1809" spans="1:12" x14ac:dyDescent="0.75">
      <c r="A1809" t="s">
        <v>137</v>
      </c>
      <c r="B1809">
        <v>2010</v>
      </c>
      <c r="C1809" t="s">
        <v>128</v>
      </c>
      <c r="D1809">
        <v>0.65480000000000005</v>
      </c>
      <c r="E1809">
        <v>0.65480000000000005</v>
      </c>
      <c r="F1809">
        <v>0.65480000000000005</v>
      </c>
      <c r="G1809">
        <v>0.65480000000000005</v>
      </c>
      <c r="H1809">
        <v>0.65480000000000005</v>
      </c>
      <c r="I1809">
        <v>0.65480000000000005</v>
      </c>
      <c r="J1809">
        <v>0.65480000000000005</v>
      </c>
      <c r="K1809">
        <v>0.65480000000000005</v>
      </c>
      <c r="L1809">
        <v>0.65480000000000005</v>
      </c>
    </row>
    <row r="1810" spans="1:12" x14ac:dyDescent="0.75">
      <c r="A1810" t="s">
        <v>137</v>
      </c>
      <c r="B1810">
        <v>2010</v>
      </c>
      <c r="C1810" t="s">
        <v>130</v>
      </c>
      <c r="D1810">
        <v>0.26769999999999999</v>
      </c>
      <c r="E1810">
        <v>0.26769999999999999</v>
      </c>
      <c r="F1810">
        <v>0.26769999999999999</v>
      </c>
      <c r="G1810">
        <v>0.26769999999999999</v>
      </c>
      <c r="H1810">
        <v>0.26769999999999999</v>
      </c>
      <c r="I1810">
        <v>0.26769999999999999</v>
      </c>
      <c r="J1810">
        <v>0.26769999999999999</v>
      </c>
      <c r="K1810">
        <v>0.26769999999999999</v>
      </c>
      <c r="L1810">
        <v>0.26769999999999999</v>
      </c>
    </row>
    <row r="1811" spans="1:12" x14ac:dyDescent="0.75">
      <c r="A1811" t="s">
        <v>137</v>
      </c>
      <c r="B1811">
        <v>2010</v>
      </c>
      <c r="C1811" t="s">
        <v>129</v>
      </c>
      <c r="D1811">
        <v>5.7999999999999996E-3</v>
      </c>
      <c r="E1811">
        <v>5.7999999999999996E-3</v>
      </c>
      <c r="F1811">
        <v>5.7999999999999996E-3</v>
      </c>
      <c r="G1811">
        <v>5.7999999999999996E-3</v>
      </c>
      <c r="H1811">
        <v>5.7999999999999996E-3</v>
      </c>
      <c r="I1811">
        <v>5.7999999999999996E-3</v>
      </c>
      <c r="J1811">
        <v>5.7999999999999996E-3</v>
      </c>
      <c r="K1811">
        <v>5.7999999999999996E-3</v>
      </c>
      <c r="L1811">
        <v>5.7999999999999996E-3</v>
      </c>
    </row>
    <row r="1812" spans="1:12" x14ac:dyDescent="0.75">
      <c r="A1812" t="s">
        <v>137</v>
      </c>
      <c r="B1812">
        <v>2010</v>
      </c>
      <c r="C1812" t="s">
        <v>133</v>
      </c>
      <c r="D1812">
        <v>2.3E-2</v>
      </c>
      <c r="E1812">
        <v>2.3E-2</v>
      </c>
      <c r="F1812">
        <v>2.3E-2</v>
      </c>
      <c r="G1812">
        <v>2.3E-2</v>
      </c>
      <c r="H1812">
        <v>2.3E-2</v>
      </c>
      <c r="I1812">
        <v>2.3E-2</v>
      </c>
      <c r="J1812">
        <v>2.3E-2</v>
      </c>
      <c r="K1812">
        <v>2.3E-2</v>
      </c>
      <c r="L1812">
        <v>2.3E-2</v>
      </c>
    </row>
    <row r="1813" spans="1:12" x14ac:dyDescent="0.75">
      <c r="A1813" t="s">
        <v>137</v>
      </c>
      <c r="B1813">
        <v>2010</v>
      </c>
      <c r="C1813" t="s">
        <v>127</v>
      </c>
      <c r="D1813">
        <v>1.1859</v>
      </c>
      <c r="E1813">
        <v>1.1859</v>
      </c>
      <c r="F1813">
        <v>1.1859</v>
      </c>
      <c r="G1813">
        <v>1.1859</v>
      </c>
      <c r="H1813">
        <v>1.1859</v>
      </c>
      <c r="I1813">
        <v>1.1859</v>
      </c>
      <c r="J1813">
        <v>1.1859</v>
      </c>
      <c r="K1813">
        <v>1.1859</v>
      </c>
      <c r="L1813">
        <v>1.1859</v>
      </c>
    </row>
    <row r="1814" spans="1:12" x14ac:dyDescent="0.75">
      <c r="A1814" t="s">
        <v>137</v>
      </c>
      <c r="B1814">
        <v>2010</v>
      </c>
      <c r="C1814" t="s">
        <v>132</v>
      </c>
      <c r="D1814">
        <v>0.10920000000000001</v>
      </c>
      <c r="E1814">
        <v>0.10920000000000001</v>
      </c>
      <c r="F1814">
        <v>0.10920000000000001</v>
      </c>
      <c r="G1814">
        <v>0.10920000000000001</v>
      </c>
      <c r="H1814">
        <v>0.10920000000000001</v>
      </c>
      <c r="I1814">
        <v>0.10920000000000001</v>
      </c>
      <c r="J1814">
        <v>0.10920000000000001</v>
      </c>
      <c r="K1814">
        <v>0.10920000000000001</v>
      </c>
      <c r="L1814">
        <v>0.10920000000000001</v>
      </c>
    </row>
    <row r="1815" spans="1:12" x14ac:dyDescent="0.75">
      <c r="A1815" t="s">
        <v>138</v>
      </c>
      <c r="B1815">
        <v>2010</v>
      </c>
      <c r="C1815" t="s">
        <v>130</v>
      </c>
      <c r="D1815">
        <v>3.5449000000000002</v>
      </c>
      <c r="E1815">
        <v>3.5449000000000002</v>
      </c>
      <c r="F1815">
        <v>3.5449000000000002</v>
      </c>
      <c r="G1815">
        <v>3.5449000000000002</v>
      </c>
      <c r="H1815">
        <v>3.5449000000000002</v>
      </c>
      <c r="I1815">
        <v>3.5449000000000002</v>
      </c>
      <c r="J1815">
        <v>3.5449000000000002</v>
      </c>
      <c r="K1815">
        <v>3.5449000000000002</v>
      </c>
      <c r="L1815">
        <v>3.5449000000000002</v>
      </c>
    </row>
    <row r="1816" spans="1:12" x14ac:dyDescent="0.75">
      <c r="A1816" t="s">
        <v>138</v>
      </c>
      <c r="B1816">
        <v>2010</v>
      </c>
      <c r="C1816" t="s">
        <v>132</v>
      </c>
      <c r="D1816">
        <v>1.4452</v>
      </c>
      <c r="E1816">
        <v>1.4452</v>
      </c>
      <c r="F1816">
        <v>1.4452</v>
      </c>
      <c r="G1816">
        <v>1.4452</v>
      </c>
      <c r="H1816">
        <v>1.4452</v>
      </c>
      <c r="I1816">
        <v>1.4452</v>
      </c>
      <c r="J1816">
        <v>1.4452</v>
      </c>
      <c r="K1816">
        <v>1.4452</v>
      </c>
      <c r="L1816">
        <v>1.4452</v>
      </c>
    </row>
    <row r="1817" spans="1:12" x14ac:dyDescent="0.75">
      <c r="A1817" t="s">
        <v>138</v>
      </c>
      <c r="B1817">
        <v>2010</v>
      </c>
      <c r="C1817" t="s">
        <v>127</v>
      </c>
      <c r="D1817">
        <v>12.444800000000001</v>
      </c>
      <c r="E1817">
        <v>12.444800000000001</v>
      </c>
      <c r="F1817">
        <v>12.444800000000001</v>
      </c>
      <c r="G1817">
        <v>12.444800000000001</v>
      </c>
      <c r="H1817">
        <v>12.444800000000001</v>
      </c>
      <c r="I1817">
        <v>12.444800000000001</v>
      </c>
      <c r="J1817">
        <v>12.444800000000001</v>
      </c>
      <c r="K1817">
        <v>12.444800000000001</v>
      </c>
      <c r="L1817">
        <v>12.444800000000001</v>
      </c>
    </row>
    <row r="1818" spans="1:12" x14ac:dyDescent="0.75">
      <c r="A1818" t="s">
        <v>138</v>
      </c>
      <c r="B1818">
        <v>2010</v>
      </c>
      <c r="C1818" t="s">
        <v>128</v>
      </c>
      <c r="D1818">
        <v>5.8518999999999997</v>
      </c>
      <c r="E1818">
        <v>5.8518999999999997</v>
      </c>
      <c r="F1818">
        <v>5.8518999999999997</v>
      </c>
      <c r="G1818">
        <v>5.8518999999999997</v>
      </c>
      <c r="H1818">
        <v>5.8518999999999997</v>
      </c>
      <c r="I1818">
        <v>5.8518999999999997</v>
      </c>
      <c r="J1818">
        <v>5.8518999999999997</v>
      </c>
      <c r="K1818">
        <v>5.8518999999999997</v>
      </c>
      <c r="L1818">
        <v>5.8518999999999997</v>
      </c>
    </row>
    <row r="1819" spans="1:12" x14ac:dyDescent="0.75">
      <c r="A1819" t="s">
        <v>138</v>
      </c>
      <c r="B1819">
        <v>2010</v>
      </c>
      <c r="C1819" t="s">
        <v>129</v>
      </c>
      <c r="D1819">
        <v>7.7100000000000002E-2</v>
      </c>
      <c r="E1819">
        <v>7.7100000000000002E-2</v>
      </c>
      <c r="F1819">
        <v>7.7100000000000002E-2</v>
      </c>
      <c r="G1819">
        <v>7.7100000000000002E-2</v>
      </c>
      <c r="H1819">
        <v>7.7100000000000002E-2</v>
      </c>
      <c r="I1819">
        <v>7.7100000000000002E-2</v>
      </c>
      <c r="J1819">
        <v>7.7100000000000002E-2</v>
      </c>
      <c r="K1819">
        <v>7.7100000000000002E-2</v>
      </c>
      <c r="L1819">
        <v>7.7100000000000002E-2</v>
      </c>
    </row>
    <row r="1820" spans="1:12" x14ac:dyDescent="0.75">
      <c r="A1820" t="s">
        <v>138</v>
      </c>
      <c r="B1820">
        <v>2010</v>
      </c>
      <c r="C1820" t="s">
        <v>131</v>
      </c>
      <c r="D1820">
        <v>1.2213000000000001</v>
      </c>
      <c r="E1820">
        <v>1.2213000000000001</v>
      </c>
      <c r="F1820">
        <v>1.2213000000000001</v>
      </c>
      <c r="G1820">
        <v>1.2213000000000001</v>
      </c>
      <c r="H1820">
        <v>1.2213000000000001</v>
      </c>
      <c r="I1820">
        <v>1.2213000000000001</v>
      </c>
      <c r="J1820">
        <v>1.2213000000000001</v>
      </c>
      <c r="K1820">
        <v>1.2213000000000001</v>
      </c>
      <c r="L1820">
        <v>1.2213000000000001</v>
      </c>
    </row>
    <row r="1821" spans="1:12" x14ac:dyDescent="0.75">
      <c r="A1821" t="s">
        <v>138</v>
      </c>
      <c r="B1821">
        <v>2010</v>
      </c>
      <c r="C1821" t="s">
        <v>133</v>
      </c>
      <c r="D1821">
        <v>0.30430000000000001</v>
      </c>
      <c r="E1821">
        <v>0.30430000000000001</v>
      </c>
      <c r="F1821">
        <v>0.30430000000000001</v>
      </c>
      <c r="G1821">
        <v>0.30430000000000001</v>
      </c>
      <c r="H1821">
        <v>0.30430000000000001</v>
      </c>
      <c r="I1821">
        <v>0.30430000000000001</v>
      </c>
      <c r="J1821">
        <v>0.30430000000000001</v>
      </c>
      <c r="K1821">
        <v>0.30430000000000001</v>
      </c>
      <c r="L1821">
        <v>0.30430000000000001</v>
      </c>
    </row>
    <row r="1822" spans="1:12" x14ac:dyDescent="0.75">
      <c r="A1822" t="s">
        <v>139</v>
      </c>
      <c r="B1822">
        <v>2010</v>
      </c>
      <c r="C1822" t="s">
        <v>128</v>
      </c>
      <c r="D1822">
        <v>0.96199999999999997</v>
      </c>
      <c r="E1822">
        <v>0.96199999999999997</v>
      </c>
      <c r="F1822">
        <v>0.96199999999999997</v>
      </c>
      <c r="G1822">
        <v>0.96199999999999997</v>
      </c>
      <c r="H1822">
        <v>0.96199999999999997</v>
      </c>
      <c r="I1822">
        <v>0.96199999999999997</v>
      </c>
      <c r="J1822">
        <v>0.96199999999999997</v>
      </c>
      <c r="K1822">
        <v>0.96199999999999997</v>
      </c>
      <c r="L1822">
        <v>0.96199999999999997</v>
      </c>
    </row>
    <row r="1823" spans="1:12" x14ac:dyDescent="0.75">
      <c r="A1823" t="s">
        <v>139</v>
      </c>
      <c r="B1823">
        <v>2010</v>
      </c>
      <c r="C1823" t="s">
        <v>129</v>
      </c>
      <c r="D1823">
        <v>9.7999999999999997E-3</v>
      </c>
      <c r="E1823">
        <v>9.7999999999999997E-3</v>
      </c>
      <c r="F1823">
        <v>9.7999999999999997E-3</v>
      </c>
      <c r="G1823">
        <v>9.7999999999999997E-3</v>
      </c>
      <c r="H1823">
        <v>9.7999999999999997E-3</v>
      </c>
      <c r="I1823">
        <v>9.7999999999999997E-3</v>
      </c>
      <c r="J1823">
        <v>9.7999999999999997E-3</v>
      </c>
      <c r="K1823">
        <v>9.7999999999999997E-3</v>
      </c>
      <c r="L1823">
        <v>9.7999999999999997E-3</v>
      </c>
    </row>
    <row r="1824" spans="1:12" x14ac:dyDescent="0.75">
      <c r="A1824" t="s">
        <v>139</v>
      </c>
      <c r="B1824">
        <v>2010</v>
      </c>
      <c r="C1824" t="s">
        <v>130</v>
      </c>
      <c r="D1824">
        <v>0.44990000000000002</v>
      </c>
      <c r="E1824">
        <v>0.44990000000000002</v>
      </c>
      <c r="F1824">
        <v>0.44990000000000002</v>
      </c>
      <c r="G1824">
        <v>0.44990000000000002</v>
      </c>
      <c r="H1824">
        <v>0.44990000000000002</v>
      </c>
      <c r="I1824">
        <v>0.44990000000000002</v>
      </c>
      <c r="J1824">
        <v>0.44990000000000002</v>
      </c>
      <c r="K1824">
        <v>0.44990000000000002</v>
      </c>
      <c r="L1824">
        <v>0.44990000000000002</v>
      </c>
    </row>
    <row r="1825" spans="1:12" x14ac:dyDescent="0.75">
      <c r="A1825" t="s">
        <v>139</v>
      </c>
      <c r="B1825">
        <v>2010</v>
      </c>
      <c r="C1825" t="s">
        <v>127</v>
      </c>
      <c r="D1825">
        <v>1.8151999999999999</v>
      </c>
      <c r="E1825">
        <v>1.8151999999999999</v>
      </c>
      <c r="F1825">
        <v>1.8151999999999999</v>
      </c>
      <c r="G1825">
        <v>1.8151999999999999</v>
      </c>
      <c r="H1825">
        <v>1.8151999999999999</v>
      </c>
      <c r="I1825">
        <v>1.8151999999999999</v>
      </c>
      <c r="J1825">
        <v>1.8151999999999999</v>
      </c>
      <c r="K1825">
        <v>1.8151999999999999</v>
      </c>
      <c r="L1825">
        <v>1.8151999999999999</v>
      </c>
    </row>
    <row r="1826" spans="1:12" x14ac:dyDescent="0.75">
      <c r="A1826" t="s">
        <v>139</v>
      </c>
      <c r="B1826">
        <v>2010</v>
      </c>
      <c r="C1826" t="s">
        <v>131</v>
      </c>
      <c r="D1826">
        <v>0.17150000000000001</v>
      </c>
      <c r="E1826">
        <v>0.17150000000000001</v>
      </c>
      <c r="F1826">
        <v>0.17150000000000001</v>
      </c>
      <c r="G1826">
        <v>0.17150000000000001</v>
      </c>
      <c r="H1826">
        <v>0.17150000000000001</v>
      </c>
      <c r="I1826">
        <v>0.17150000000000001</v>
      </c>
      <c r="J1826">
        <v>0.17150000000000001</v>
      </c>
      <c r="K1826">
        <v>0.17150000000000001</v>
      </c>
      <c r="L1826">
        <v>0.17150000000000001</v>
      </c>
    </row>
    <row r="1827" spans="1:12" x14ac:dyDescent="0.75">
      <c r="A1827" t="s">
        <v>139</v>
      </c>
      <c r="B1827">
        <v>2010</v>
      </c>
      <c r="C1827" t="s">
        <v>132</v>
      </c>
      <c r="D1827">
        <v>0.18340000000000001</v>
      </c>
      <c r="E1827">
        <v>0.18340000000000001</v>
      </c>
      <c r="F1827">
        <v>0.18340000000000001</v>
      </c>
      <c r="G1827">
        <v>0.18340000000000001</v>
      </c>
      <c r="H1827">
        <v>0.18340000000000001</v>
      </c>
      <c r="I1827">
        <v>0.18340000000000001</v>
      </c>
      <c r="J1827">
        <v>0.18340000000000001</v>
      </c>
      <c r="K1827">
        <v>0.18340000000000001</v>
      </c>
      <c r="L1827">
        <v>0.18340000000000001</v>
      </c>
    </row>
    <row r="1828" spans="1:12" x14ac:dyDescent="0.75">
      <c r="A1828" t="s">
        <v>139</v>
      </c>
      <c r="B1828">
        <v>2010</v>
      </c>
      <c r="C1828" t="s">
        <v>133</v>
      </c>
      <c r="D1828">
        <v>3.8600000000000002E-2</v>
      </c>
      <c r="E1828">
        <v>3.8600000000000002E-2</v>
      </c>
      <c r="F1828">
        <v>3.8600000000000002E-2</v>
      </c>
      <c r="G1828">
        <v>3.8600000000000002E-2</v>
      </c>
      <c r="H1828">
        <v>3.8600000000000002E-2</v>
      </c>
      <c r="I1828">
        <v>3.8600000000000002E-2</v>
      </c>
      <c r="J1828">
        <v>3.8600000000000002E-2</v>
      </c>
      <c r="K1828">
        <v>3.8600000000000002E-2</v>
      </c>
      <c r="L1828">
        <v>3.8600000000000002E-2</v>
      </c>
    </row>
    <row r="1829" spans="1:12" x14ac:dyDescent="0.75">
      <c r="A1829" t="s">
        <v>140</v>
      </c>
      <c r="B1829">
        <v>2010</v>
      </c>
      <c r="C1829" t="s">
        <v>133</v>
      </c>
      <c r="D1829">
        <v>2.86E-2</v>
      </c>
      <c r="E1829">
        <v>2.86E-2</v>
      </c>
      <c r="F1829">
        <v>2.86E-2</v>
      </c>
      <c r="G1829">
        <v>2.86E-2</v>
      </c>
      <c r="H1829">
        <v>2.86E-2</v>
      </c>
      <c r="I1829">
        <v>2.86E-2</v>
      </c>
      <c r="J1829">
        <v>2.86E-2</v>
      </c>
      <c r="K1829">
        <v>2.86E-2</v>
      </c>
      <c r="L1829">
        <v>2.86E-2</v>
      </c>
    </row>
    <row r="1830" spans="1:12" x14ac:dyDescent="0.75">
      <c r="A1830" t="s">
        <v>140</v>
      </c>
      <c r="B1830">
        <v>2010</v>
      </c>
      <c r="C1830" t="s">
        <v>128</v>
      </c>
      <c r="D1830">
        <v>0.63990000000000002</v>
      </c>
      <c r="E1830">
        <v>0.63990000000000002</v>
      </c>
      <c r="F1830">
        <v>0.63990000000000002</v>
      </c>
      <c r="G1830">
        <v>0.63990000000000002</v>
      </c>
      <c r="H1830">
        <v>0.63990000000000002</v>
      </c>
      <c r="I1830">
        <v>0.63990000000000002</v>
      </c>
      <c r="J1830">
        <v>0.63990000000000002</v>
      </c>
      <c r="K1830">
        <v>0.63990000000000002</v>
      </c>
      <c r="L1830">
        <v>0.63990000000000002</v>
      </c>
    </row>
    <row r="1831" spans="1:12" x14ac:dyDescent="0.75">
      <c r="A1831" t="s">
        <v>140</v>
      </c>
      <c r="B1831">
        <v>2010</v>
      </c>
      <c r="C1831" t="s">
        <v>127</v>
      </c>
      <c r="D1831">
        <v>1.2662</v>
      </c>
      <c r="E1831">
        <v>1.2662</v>
      </c>
      <c r="F1831">
        <v>1.2662</v>
      </c>
      <c r="G1831">
        <v>1.2662</v>
      </c>
      <c r="H1831">
        <v>1.2662</v>
      </c>
      <c r="I1831">
        <v>1.2662</v>
      </c>
      <c r="J1831">
        <v>1.2662</v>
      </c>
      <c r="K1831">
        <v>1.2662</v>
      </c>
      <c r="L1831">
        <v>1.2662</v>
      </c>
    </row>
    <row r="1832" spans="1:12" x14ac:dyDescent="0.75">
      <c r="A1832" t="s">
        <v>140</v>
      </c>
      <c r="B1832">
        <v>2010</v>
      </c>
      <c r="C1832" t="s">
        <v>129</v>
      </c>
      <c r="D1832">
        <v>7.1999999999999998E-3</v>
      </c>
      <c r="E1832">
        <v>7.1999999999999998E-3</v>
      </c>
      <c r="F1832">
        <v>7.1999999999999998E-3</v>
      </c>
      <c r="G1832">
        <v>7.1999999999999998E-3</v>
      </c>
      <c r="H1832">
        <v>7.1999999999999998E-3</v>
      </c>
      <c r="I1832">
        <v>7.1999999999999998E-3</v>
      </c>
      <c r="J1832">
        <v>7.1999999999999998E-3</v>
      </c>
      <c r="K1832">
        <v>7.1999999999999998E-3</v>
      </c>
      <c r="L1832">
        <v>7.1999999999999998E-3</v>
      </c>
    </row>
    <row r="1833" spans="1:12" x14ac:dyDescent="0.75">
      <c r="A1833" t="s">
        <v>140</v>
      </c>
      <c r="B1833">
        <v>2010</v>
      </c>
      <c r="C1833" t="s">
        <v>132</v>
      </c>
      <c r="D1833">
        <v>0.1358</v>
      </c>
      <c r="E1833">
        <v>0.1358</v>
      </c>
      <c r="F1833">
        <v>0.1358</v>
      </c>
      <c r="G1833">
        <v>0.1358</v>
      </c>
      <c r="H1833">
        <v>0.1358</v>
      </c>
      <c r="I1833">
        <v>0.1358</v>
      </c>
      <c r="J1833">
        <v>0.1358</v>
      </c>
      <c r="K1833">
        <v>0.1358</v>
      </c>
      <c r="L1833">
        <v>0.1358</v>
      </c>
    </row>
    <row r="1834" spans="1:12" x14ac:dyDescent="0.75">
      <c r="A1834" t="s">
        <v>140</v>
      </c>
      <c r="B1834">
        <v>2010</v>
      </c>
      <c r="C1834" t="s">
        <v>130</v>
      </c>
      <c r="D1834">
        <v>0.33310000000000001</v>
      </c>
      <c r="E1834">
        <v>0.33310000000000001</v>
      </c>
      <c r="F1834">
        <v>0.33310000000000001</v>
      </c>
      <c r="G1834">
        <v>0.33310000000000001</v>
      </c>
      <c r="H1834">
        <v>0.33310000000000001</v>
      </c>
      <c r="I1834">
        <v>0.33310000000000001</v>
      </c>
      <c r="J1834">
        <v>0.33310000000000001</v>
      </c>
      <c r="K1834">
        <v>0.33310000000000001</v>
      </c>
      <c r="L1834">
        <v>0.33310000000000001</v>
      </c>
    </row>
    <row r="1835" spans="1:12" x14ac:dyDescent="0.75">
      <c r="A1835" t="s">
        <v>140</v>
      </c>
      <c r="B1835">
        <v>2010</v>
      </c>
      <c r="C1835" t="s">
        <v>131</v>
      </c>
      <c r="D1835">
        <v>0.1215</v>
      </c>
      <c r="E1835">
        <v>0.1215</v>
      </c>
      <c r="F1835">
        <v>0.1215</v>
      </c>
      <c r="G1835">
        <v>0.1215</v>
      </c>
      <c r="H1835">
        <v>0.1215</v>
      </c>
      <c r="I1835">
        <v>0.1215</v>
      </c>
      <c r="J1835">
        <v>0.1215</v>
      </c>
      <c r="K1835">
        <v>0.1215</v>
      </c>
      <c r="L1835">
        <v>0.1215</v>
      </c>
    </row>
    <row r="1836" spans="1:12" x14ac:dyDescent="0.75">
      <c r="A1836" t="s">
        <v>141</v>
      </c>
      <c r="B1836">
        <v>2010</v>
      </c>
      <c r="C1836" t="s">
        <v>131</v>
      </c>
      <c r="D1836">
        <v>3.8600000000000002E-2</v>
      </c>
      <c r="E1836">
        <v>3.8600000000000002E-2</v>
      </c>
      <c r="F1836">
        <v>3.8600000000000002E-2</v>
      </c>
      <c r="G1836">
        <v>3.8600000000000002E-2</v>
      </c>
      <c r="H1836">
        <v>3.8600000000000002E-2</v>
      </c>
      <c r="I1836">
        <v>3.8600000000000002E-2</v>
      </c>
      <c r="J1836">
        <v>3.8600000000000002E-2</v>
      </c>
      <c r="K1836">
        <v>3.8600000000000002E-2</v>
      </c>
      <c r="L1836">
        <v>3.8600000000000002E-2</v>
      </c>
    </row>
    <row r="1837" spans="1:12" x14ac:dyDescent="0.75">
      <c r="A1837" t="s">
        <v>141</v>
      </c>
      <c r="B1837">
        <v>2010</v>
      </c>
      <c r="C1837" t="s">
        <v>132</v>
      </c>
      <c r="D1837">
        <v>3.3599999999999998E-2</v>
      </c>
      <c r="E1837">
        <v>3.3599999999999998E-2</v>
      </c>
      <c r="F1837">
        <v>3.3599999999999998E-2</v>
      </c>
      <c r="G1837">
        <v>3.3599999999999998E-2</v>
      </c>
      <c r="H1837">
        <v>3.3599999999999998E-2</v>
      </c>
      <c r="I1837">
        <v>3.3599999999999998E-2</v>
      </c>
      <c r="J1837">
        <v>3.3599999999999998E-2</v>
      </c>
      <c r="K1837">
        <v>3.3599999999999998E-2</v>
      </c>
      <c r="L1837">
        <v>3.3599999999999998E-2</v>
      </c>
    </row>
    <row r="1838" spans="1:12" x14ac:dyDescent="0.75">
      <c r="A1838" t="s">
        <v>141</v>
      </c>
      <c r="B1838">
        <v>2010</v>
      </c>
      <c r="C1838" t="s">
        <v>128</v>
      </c>
      <c r="D1838">
        <v>0.18609999999999999</v>
      </c>
      <c r="E1838">
        <v>0.18609999999999999</v>
      </c>
      <c r="F1838">
        <v>0.18609999999999999</v>
      </c>
      <c r="G1838">
        <v>0.18609999999999999</v>
      </c>
      <c r="H1838">
        <v>0.18609999999999999</v>
      </c>
      <c r="I1838">
        <v>0.18609999999999999</v>
      </c>
      <c r="J1838">
        <v>0.18609999999999999</v>
      </c>
      <c r="K1838">
        <v>0.18609999999999999</v>
      </c>
      <c r="L1838">
        <v>0.18609999999999999</v>
      </c>
    </row>
    <row r="1839" spans="1:12" x14ac:dyDescent="0.75">
      <c r="A1839" t="s">
        <v>141</v>
      </c>
      <c r="B1839">
        <v>2010</v>
      </c>
      <c r="C1839" t="s">
        <v>130</v>
      </c>
      <c r="D1839">
        <v>8.2400000000000001E-2</v>
      </c>
      <c r="E1839">
        <v>8.2400000000000001E-2</v>
      </c>
      <c r="F1839">
        <v>8.2400000000000001E-2</v>
      </c>
      <c r="G1839">
        <v>8.2400000000000001E-2</v>
      </c>
      <c r="H1839">
        <v>8.2400000000000001E-2</v>
      </c>
      <c r="I1839">
        <v>8.2400000000000001E-2</v>
      </c>
      <c r="J1839">
        <v>8.2400000000000001E-2</v>
      </c>
      <c r="K1839">
        <v>8.2400000000000001E-2</v>
      </c>
      <c r="L1839">
        <v>8.2400000000000001E-2</v>
      </c>
    </row>
    <row r="1840" spans="1:12" x14ac:dyDescent="0.75">
      <c r="A1840" t="s">
        <v>141</v>
      </c>
      <c r="B1840">
        <v>2010</v>
      </c>
      <c r="C1840" t="s">
        <v>127</v>
      </c>
      <c r="D1840">
        <v>0.34949999999999998</v>
      </c>
      <c r="E1840">
        <v>0.34949999999999998</v>
      </c>
      <c r="F1840">
        <v>0.34949999999999998</v>
      </c>
      <c r="G1840">
        <v>0.34949999999999998</v>
      </c>
      <c r="H1840">
        <v>0.34949999999999998</v>
      </c>
      <c r="I1840">
        <v>0.34949999999999998</v>
      </c>
      <c r="J1840">
        <v>0.34949999999999998</v>
      </c>
      <c r="K1840">
        <v>0.34949999999999998</v>
      </c>
      <c r="L1840">
        <v>0.34949999999999998</v>
      </c>
    </row>
    <row r="1841" spans="1:12" x14ac:dyDescent="0.75">
      <c r="A1841" t="s">
        <v>141</v>
      </c>
      <c r="B1841">
        <v>2010</v>
      </c>
      <c r="C1841" t="s">
        <v>133</v>
      </c>
      <c r="D1841">
        <v>7.1000000000000004E-3</v>
      </c>
      <c r="E1841">
        <v>7.1000000000000004E-3</v>
      </c>
      <c r="F1841">
        <v>7.1000000000000004E-3</v>
      </c>
      <c r="G1841">
        <v>7.1000000000000004E-3</v>
      </c>
      <c r="H1841">
        <v>7.1000000000000004E-3</v>
      </c>
      <c r="I1841">
        <v>7.1000000000000004E-3</v>
      </c>
      <c r="J1841">
        <v>7.1000000000000004E-3</v>
      </c>
      <c r="K1841">
        <v>7.1000000000000004E-3</v>
      </c>
      <c r="L1841">
        <v>7.1000000000000004E-3</v>
      </c>
    </row>
    <row r="1842" spans="1:12" x14ac:dyDescent="0.75">
      <c r="A1842" t="s">
        <v>141</v>
      </c>
      <c r="B1842">
        <v>2010</v>
      </c>
      <c r="C1842" t="s">
        <v>129</v>
      </c>
      <c r="D1842">
        <v>1.8E-3</v>
      </c>
      <c r="E1842">
        <v>1.8E-3</v>
      </c>
      <c r="F1842">
        <v>1.8E-3</v>
      </c>
      <c r="G1842">
        <v>1.8E-3</v>
      </c>
      <c r="H1842">
        <v>1.8E-3</v>
      </c>
      <c r="I1842">
        <v>1.8E-3</v>
      </c>
      <c r="J1842">
        <v>1.8E-3</v>
      </c>
      <c r="K1842">
        <v>1.8E-3</v>
      </c>
      <c r="L1842">
        <v>1.8E-3</v>
      </c>
    </row>
    <row r="1843" spans="1:12" x14ac:dyDescent="0.75">
      <c r="A1843" t="s">
        <v>142</v>
      </c>
      <c r="B1843">
        <v>2010</v>
      </c>
      <c r="C1843" t="s">
        <v>129</v>
      </c>
      <c r="D1843">
        <v>3.9E-2</v>
      </c>
      <c r="E1843">
        <v>3.9E-2</v>
      </c>
      <c r="F1843">
        <v>3.9E-2</v>
      </c>
      <c r="G1843">
        <v>3.9E-2</v>
      </c>
      <c r="H1843">
        <v>3.9E-2</v>
      </c>
      <c r="I1843">
        <v>3.9E-2</v>
      </c>
      <c r="J1843">
        <v>3.9E-2</v>
      </c>
      <c r="K1843">
        <v>3.9E-2</v>
      </c>
      <c r="L1843">
        <v>3.9E-2</v>
      </c>
    </row>
    <row r="1844" spans="1:12" x14ac:dyDescent="0.75">
      <c r="A1844" t="s">
        <v>142</v>
      </c>
      <c r="B1844">
        <v>2010</v>
      </c>
      <c r="C1844" t="s">
        <v>128</v>
      </c>
      <c r="D1844">
        <v>3.9706000000000001</v>
      </c>
      <c r="E1844">
        <v>3.9706000000000001</v>
      </c>
      <c r="F1844">
        <v>3.9706000000000001</v>
      </c>
      <c r="G1844">
        <v>3.9706000000000001</v>
      </c>
      <c r="H1844">
        <v>3.9706000000000001</v>
      </c>
      <c r="I1844">
        <v>3.9706000000000001</v>
      </c>
      <c r="J1844">
        <v>3.9706000000000001</v>
      </c>
      <c r="K1844">
        <v>3.9706000000000001</v>
      </c>
      <c r="L1844">
        <v>3.9706000000000001</v>
      </c>
    </row>
    <row r="1845" spans="1:12" x14ac:dyDescent="0.75">
      <c r="A1845" t="s">
        <v>142</v>
      </c>
      <c r="B1845">
        <v>2010</v>
      </c>
      <c r="C1845" t="s">
        <v>133</v>
      </c>
      <c r="D1845">
        <v>0.15390000000000001</v>
      </c>
      <c r="E1845">
        <v>0.15390000000000001</v>
      </c>
      <c r="F1845">
        <v>0.15390000000000001</v>
      </c>
      <c r="G1845">
        <v>0.15390000000000001</v>
      </c>
      <c r="H1845">
        <v>0.15390000000000001</v>
      </c>
      <c r="I1845">
        <v>0.15390000000000001</v>
      </c>
      <c r="J1845">
        <v>0.15390000000000001</v>
      </c>
      <c r="K1845">
        <v>0.15390000000000001</v>
      </c>
      <c r="L1845">
        <v>0.15390000000000001</v>
      </c>
    </row>
    <row r="1846" spans="1:12" x14ac:dyDescent="0.75">
      <c r="A1846" t="s">
        <v>142</v>
      </c>
      <c r="B1846">
        <v>2010</v>
      </c>
      <c r="C1846" t="s">
        <v>127</v>
      </c>
      <c r="D1846">
        <v>7.5358999999999998</v>
      </c>
      <c r="E1846">
        <v>7.5358999999999998</v>
      </c>
      <c r="F1846">
        <v>7.5358999999999998</v>
      </c>
      <c r="G1846">
        <v>7.5358999999999998</v>
      </c>
      <c r="H1846">
        <v>7.5358999999999998</v>
      </c>
      <c r="I1846">
        <v>7.5358999999999998</v>
      </c>
      <c r="J1846">
        <v>7.5358999999999998</v>
      </c>
      <c r="K1846">
        <v>7.5358999999999998</v>
      </c>
      <c r="L1846">
        <v>7.5358999999999998</v>
      </c>
    </row>
    <row r="1847" spans="1:12" x14ac:dyDescent="0.75">
      <c r="A1847" t="s">
        <v>142</v>
      </c>
      <c r="B1847">
        <v>2010</v>
      </c>
      <c r="C1847" t="s">
        <v>131</v>
      </c>
      <c r="D1847">
        <v>0.8488</v>
      </c>
      <c r="E1847">
        <v>0.8488</v>
      </c>
      <c r="F1847">
        <v>0.8488</v>
      </c>
      <c r="G1847">
        <v>0.8488</v>
      </c>
      <c r="H1847">
        <v>0.8488</v>
      </c>
      <c r="I1847">
        <v>0.8488</v>
      </c>
      <c r="J1847">
        <v>0.8488</v>
      </c>
      <c r="K1847">
        <v>0.8488</v>
      </c>
      <c r="L1847">
        <v>0.8488</v>
      </c>
    </row>
    <row r="1848" spans="1:12" x14ac:dyDescent="0.75">
      <c r="A1848" t="s">
        <v>142</v>
      </c>
      <c r="B1848">
        <v>2010</v>
      </c>
      <c r="C1848" t="s">
        <v>132</v>
      </c>
      <c r="D1848">
        <v>0.73089999999999999</v>
      </c>
      <c r="E1848">
        <v>0.73089999999999999</v>
      </c>
      <c r="F1848">
        <v>0.73089999999999999</v>
      </c>
      <c r="G1848">
        <v>0.73089999999999999</v>
      </c>
      <c r="H1848">
        <v>0.73089999999999999</v>
      </c>
      <c r="I1848">
        <v>0.73089999999999999</v>
      </c>
      <c r="J1848">
        <v>0.73089999999999999</v>
      </c>
      <c r="K1848">
        <v>0.73089999999999999</v>
      </c>
      <c r="L1848">
        <v>0.73089999999999999</v>
      </c>
    </row>
    <row r="1849" spans="1:12" x14ac:dyDescent="0.75">
      <c r="A1849" t="s">
        <v>142</v>
      </c>
      <c r="B1849">
        <v>2010</v>
      </c>
      <c r="C1849" t="s">
        <v>130</v>
      </c>
      <c r="D1849">
        <v>1.7927</v>
      </c>
      <c r="E1849">
        <v>1.7927</v>
      </c>
      <c r="F1849">
        <v>1.7927</v>
      </c>
      <c r="G1849">
        <v>1.7927</v>
      </c>
      <c r="H1849">
        <v>1.7927</v>
      </c>
      <c r="I1849">
        <v>1.7927</v>
      </c>
      <c r="J1849">
        <v>1.7927</v>
      </c>
      <c r="K1849">
        <v>1.7927</v>
      </c>
      <c r="L1849">
        <v>1.7927</v>
      </c>
    </row>
    <row r="1850" spans="1:12" x14ac:dyDescent="0.75">
      <c r="A1850" t="s">
        <v>143</v>
      </c>
      <c r="B1850">
        <v>2010</v>
      </c>
      <c r="C1850" t="s">
        <v>131</v>
      </c>
      <c r="D1850">
        <v>0.40250000000000002</v>
      </c>
      <c r="E1850">
        <v>0.40250000000000002</v>
      </c>
      <c r="F1850">
        <v>0.40250000000000002</v>
      </c>
      <c r="G1850">
        <v>0.40250000000000002</v>
      </c>
      <c r="H1850">
        <v>0.40250000000000002</v>
      </c>
      <c r="I1850">
        <v>0.40250000000000002</v>
      </c>
      <c r="J1850">
        <v>0.40250000000000002</v>
      </c>
      <c r="K1850">
        <v>0.40250000000000002</v>
      </c>
      <c r="L1850">
        <v>0.40250000000000002</v>
      </c>
    </row>
    <row r="1851" spans="1:12" x14ac:dyDescent="0.75">
      <c r="A1851" t="s">
        <v>143</v>
      </c>
      <c r="B1851">
        <v>2010</v>
      </c>
      <c r="C1851" t="s">
        <v>130</v>
      </c>
      <c r="D1851">
        <v>0.89290000000000003</v>
      </c>
      <c r="E1851">
        <v>0.89290000000000003</v>
      </c>
      <c r="F1851">
        <v>0.89290000000000003</v>
      </c>
      <c r="G1851">
        <v>0.89290000000000003</v>
      </c>
      <c r="H1851">
        <v>0.89290000000000003</v>
      </c>
      <c r="I1851">
        <v>0.89290000000000003</v>
      </c>
      <c r="J1851">
        <v>0.89290000000000003</v>
      </c>
      <c r="K1851">
        <v>0.89290000000000003</v>
      </c>
      <c r="L1851">
        <v>0.89290000000000003</v>
      </c>
    </row>
    <row r="1852" spans="1:12" x14ac:dyDescent="0.75">
      <c r="A1852" t="s">
        <v>143</v>
      </c>
      <c r="B1852">
        <v>2010</v>
      </c>
      <c r="C1852" t="s">
        <v>133</v>
      </c>
      <c r="D1852">
        <v>7.6700000000000004E-2</v>
      </c>
      <c r="E1852">
        <v>7.6700000000000004E-2</v>
      </c>
      <c r="F1852">
        <v>7.6700000000000004E-2</v>
      </c>
      <c r="G1852">
        <v>7.6700000000000004E-2</v>
      </c>
      <c r="H1852">
        <v>7.6700000000000004E-2</v>
      </c>
      <c r="I1852">
        <v>7.6700000000000004E-2</v>
      </c>
      <c r="J1852">
        <v>7.6700000000000004E-2</v>
      </c>
      <c r="K1852">
        <v>7.6700000000000004E-2</v>
      </c>
      <c r="L1852">
        <v>7.6700000000000004E-2</v>
      </c>
    </row>
    <row r="1853" spans="1:12" x14ac:dyDescent="0.75">
      <c r="A1853" t="s">
        <v>143</v>
      </c>
      <c r="B1853">
        <v>2010</v>
      </c>
      <c r="C1853" t="s">
        <v>129</v>
      </c>
      <c r="D1853">
        <v>1.9400000000000001E-2</v>
      </c>
      <c r="E1853">
        <v>1.9400000000000001E-2</v>
      </c>
      <c r="F1853">
        <v>1.9400000000000001E-2</v>
      </c>
      <c r="G1853">
        <v>1.9400000000000001E-2</v>
      </c>
      <c r="H1853">
        <v>1.9400000000000001E-2</v>
      </c>
      <c r="I1853">
        <v>1.9400000000000001E-2</v>
      </c>
      <c r="J1853">
        <v>1.9400000000000001E-2</v>
      </c>
      <c r="K1853">
        <v>1.9400000000000001E-2</v>
      </c>
      <c r="L1853">
        <v>1.9400000000000001E-2</v>
      </c>
    </row>
    <row r="1854" spans="1:12" x14ac:dyDescent="0.75">
      <c r="A1854" t="s">
        <v>143</v>
      </c>
      <c r="B1854">
        <v>2010</v>
      </c>
      <c r="C1854" t="s">
        <v>128</v>
      </c>
      <c r="D1854">
        <v>2.1663000000000001</v>
      </c>
      <c r="E1854">
        <v>2.1663000000000001</v>
      </c>
      <c r="F1854">
        <v>2.1663000000000001</v>
      </c>
      <c r="G1854">
        <v>2.1663000000000001</v>
      </c>
      <c r="H1854">
        <v>2.1663000000000001</v>
      </c>
      <c r="I1854">
        <v>2.1663000000000001</v>
      </c>
      <c r="J1854">
        <v>2.1663000000000001</v>
      </c>
      <c r="K1854">
        <v>2.1663000000000001</v>
      </c>
      <c r="L1854">
        <v>2.1663000000000001</v>
      </c>
    </row>
    <row r="1855" spans="1:12" x14ac:dyDescent="0.75">
      <c r="A1855" t="s">
        <v>143</v>
      </c>
      <c r="B1855">
        <v>2010</v>
      </c>
      <c r="C1855" t="s">
        <v>127</v>
      </c>
      <c r="D1855">
        <v>3.9218999999999999</v>
      </c>
      <c r="E1855">
        <v>3.9218999999999999</v>
      </c>
      <c r="F1855">
        <v>3.9218999999999999</v>
      </c>
      <c r="G1855">
        <v>3.9218999999999999</v>
      </c>
      <c r="H1855">
        <v>3.9218999999999999</v>
      </c>
      <c r="I1855">
        <v>3.9218999999999999</v>
      </c>
      <c r="J1855">
        <v>3.9218999999999999</v>
      </c>
      <c r="K1855">
        <v>3.9218999999999999</v>
      </c>
      <c r="L1855">
        <v>3.9218999999999999</v>
      </c>
    </row>
    <row r="1856" spans="1:12" x14ac:dyDescent="0.75">
      <c r="A1856" t="s">
        <v>143</v>
      </c>
      <c r="B1856">
        <v>2010</v>
      </c>
      <c r="C1856" t="s">
        <v>132</v>
      </c>
      <c r="D1856">
        <v>0.36399999999999999</v>
      </c>
      <c r="E1856">
        <v>0.36399999999999999</v>
      </c>
      <c r="F1856">
        <v>0.36399999999999999</v>
      </c>
      <c r="G1856">
        <v>0.36399999999999999</v>
      </c>
      <c r="H1856">
        <v>0.36399999999999999</v>
      </c>
      <c r="I1856">
        <v>0.36399999999999999</v>
      </c>
      <c r="J1856">
        <v>0.36399999999999999</v>
      </c>
      <c r="K1856">
        <v>0.36399999999999999</v>
      </c>
      <c r="L1856">
        <v>0.36399999999999999</v>
      </c>
    </row>
    <row r="1857" spans="1:12" x14ac:dyDescent="0.75">
      <c r="A1857" t="s">
        <v>144</v>
      </c>
      <c r="B1857">
        <v>2010</v>
      </c>
      <c r="C1857" t="s">
        <v>128</v>
      </c>
      <c r="D1857">
        <v>0.22070000000000001</v>
      </c>
      <c r="E1857">
        <v>0.22070000000000001</v>
      </c>
      <c r="F1857">
        <v>0.22070000000000001</v>
      </c>
      <c r="G1857">
        <v>0.22070000000000001</v>
      </c>
      <c r="H1857">
        <v>0.22070000000000001</v>
      </c>
      <c r="I1857">
        <v>0.22070000000000001</v>
      </c>
      <c r="J1857">
        <v>0.22070000000000001</v>
      </c>
      <c r="K1857">
        <v>0.22070000000000001</v>
      </c>
      <c r="L1857">
        <v>0.22070000000000001</v>
      </c>
    </row>
    <row r="1858" spans="1:12" x14ac:dyDescent="0.75">
      <c r="A1858" t="s">
        <v>144</v>
      </c>
      <c r="B1858">
        <v>2010</v>
      </c>
      <c r="C1858" t="s">
        <v>131</v>
      </c>
      <c r="D1858">
        <v>4.4299999999999999E-2</v>
      </c>
      <c r="E1858">
        <v>4.4299999999999999E-2</v>
      </c>
      <c r="F1858">
        <v>4.4299999999999999E-2</v>
      </c>
      <c r="G1858">
        <v>4.4299999999999999E-2</v>
      </c>
      <c r="H1858">
        <v>4.4299999999999999E-2</v>
      </c>
      <c r="I1858">
        <v>4.4299999999999999E-2</v>
      </c>
      <c r="J1858">
        <v>4.4299999999999999E-2</v>
      </c>
      <c r="K1858">
        <v>4.4299999999999999E-2</v>
      </c>
      <c r="L1858">
        <v>4.4299999999999999E-2</v>
      </c>
    </row>
    <row r="1859" spans="1:12" x14ac:dyDescent="0.75">
      <c r="A1859" t="s">
        <v>144</v>
      </c>
      <c r="B1859">
        <v>2010</v>
      </c>
      <c r="C1859" t="s">
        <v>132</v>
      </c>
      <c r="D1859">
        <v>5.0900000000000001E-2</v>
      </c>
      <c r="E1859">
        <v>5.0900000000000001E-2</v>
      </c>
      <c r="F1859">
        <v>5.0900000000000001E-2</v>
      </c>
      <c r="G1859">
        <v>5.0900000000000001E-2</v>
      </c>
      <c r="H1859">
        <v>5.0900000000000001E-2</v>
      </c>
      <c r="I1859">
        <v>5.0900000000000001E-2</v>
      </c>
      <c r="J1859">
        <v>5.0900000000000001E-2</v>
      </c>
      <c r="K1859">
        <v>5.0900000000000001E-2</v>
      </c>
      <c r="L1859">
        <v>5.0900000000000001E-2</v>
      </c>
    </row>
    <row r="1860" spans="1:12" x14ac:dyDescent="0.75">
      <c r="A1860" t="s">
        <v>144</v>
      </c>
      <c r="B1860">
        <v>2010</v>
      </c>
      <c r="C1860" t="s">
        <v>130</v>
      </c>
      <c r="D1860">
        <v>0.12479999999999999</v>
      </c>
      <c r="E1860">
        <v>0.12479999999999999</v>
      </c>
      <c r="F1860">
        <v>0.12479999999999999</v>
      </c>
      <c r="G1860">
        <v>0.12479999999999999</v>
      </c>
      <c r="H1860">
        <v>0.12479999999999999</v>
      </c>
      <c r="I1860">
        <v>0.12479999999999999</v>
      </c>
      <c r="J1860">
        <v>0.12479999999999999</v>
      </c>
      <c r="K1860">
        <v>0.12479999999999999</v>
      </c>
      <c r="L1860">
        <v>0.12479999999999999</v>
      </c>
    </row>
    <row r="1861" spans="1:12" x14ac:dyDescent="0.75">
      <c r="A1861" t="s">
        <v>144</v>
      </c>
      <c r="B1861">
        <v>2010</v>
      </c>
      <c r="C1861" t="s">
        <v>127</v>
      </c>
      <c r="D1861">
        <v>0.45419999999999999</v>
      </c>
      <c r="E1861">
        <v>0.45419999999999999</v>
      </c>
      <c r="F1861">
        <v>0.45419999999999999</v>
      </c>
      <c r="G1861">
        <v>0.45419999999999999</v>
      </c>
      <c r="H1861">
        <v>0.45419999999999999</v>
      </c>
      <c r="I1861">
        <v>0.45419999999999999</v>
      </c>
      <c r="J1861">
        <v>0.45419999999999999</v>
      </c>
      <c r="K1861">
        <v>0.45419999999999999</v>
      </c>
      <c r="L1861">
        <v>0.45419999999999999</v>
      </c>
    </row>
    <row r="1862" spans="1:12" x14ac:dyDescent="0.75">
      <c r="A1862" t="s">
        <v>144</v>
      </c>
      <c r="B1862">
        <v>2010</v>
      </c>
      <c r="C1862" t="s">
        <v>133</v>
      </c>
      <c r="D1862">
        <v>1.0699999999999999E-2</v>
      </c>
      <c r="E1862">
        <v>1.0699999999999999E-2</v>
      </c>
      <c r="F1862">
        <v>1.0699999999999999E-2</v>
      </c>
      <c r="G1862">
        <v>1.0699999999999999E-2</v>
      </c>
      <c r="H1862">
        <v>1.0699999999999999E-2</v>
      </c>
      <c r="I1862">
        <v>1.0699999999999999E-2</v>
      </c>
      <c r="J1862">
        <v>1.0699999999999999E-2</v>
      </c>
      <c r="K1862">
        <v>1.0699999999999999E-2</v>
      </c>
      <c r="L1862">
        <v>1.0699999999999999E-2</v>
      </c>
    </row>
    <row r="1863" spans="1:12" x14ac:dyDescent="0.75">
      <c r="A1863" t="s">
        <v>144</v>
      </c>
      <c r="B1863">
        <v>2010</v>
      </c>
      <c r="C1863" t="s">
        <v>129</v>
      </c>
      <c r="D1863">
        <v>2.7000000000000001E-3</v>
      </c>
      <c r="E1863">
        <v>2.7000000000000001E-3</v>
      </c>
      <c r="F1863">
        <v>2.7000000000000001E-3</v>
      </c>
      <c r="G1863">
        <v>2.7000000000000001E-3</v>
      </c>
      <c r="H1863">
        <v>2.7000000000000001E-3</v>
      </c>
      <c r="I1863">
        <v>2.7000000000000001E-3</v>
      </c>
      <c r="J1863">
        <v>2.7000000000000001E-3</v>
      </c>
      <c r="K1863">
        <v>2.7000000000000001E-3</v>
      </c>
      <c r="L1863">
        <v>2.7000000000000001E-3</v>
      </c>
    </row>
    <row r="1864" spans="1:12" x14ac:dyDescent="0.75">
      <c r="A1864" t="s">
        <v>145</v>
      </c>
      <c r="B1864">
        <v>2010</v>
      </c>
      <c r="C1864" t="s">
        <v>132</v>
      </c>
      <c r="D1864">
        <v>5.7599999999999998E-2</v>
      </c>
      <c r="E1864">
        <v>5.7599999999999998E-2</v>
      </c>
      <c r="F1864">
        <v>5.7599999999999998E-2</v>
      </c>
      <c r="G1864">
        <v>5.7599999999999998E-2</v>
      </c>
      <c r="H1864">
        <v>5.7599999999999998E-2</v>
      </c>
      <c r="I1864">
        <v>5.7599999999999998E-2</v>
      </c>
      <c r="J1864">
        <v>5.7599999999999998E-2</v>
      </c>
      <c r="K1864">
        <v>5.7599999999999998E-2</v>
      </c>
      <c r="L1864">
        <v>5.7599999999999998E-2</v>
      </c>
    </row>
    <row r="1865" spans="1:12" x14ac:dyDescent="0.75">
      <c r="A1865" t="s">
        <v>145</v>
      </c>
      <c r="B1865">
        <v>2010</v>
      </c>
      <c r="C1865" t="s">
        <v>127</v>
      </c>
      <c r="D1865">
        <v>0.58030000000000004</v>
      </c>
      <c r="E1865">
        <v>0.58030000000000004</v>
      </c>
      <c r="F1865">
        <v>0.58030000000000004</v>
      </c>
      <c r="G1865">
        <v>0.58030000000000004</v>
      </c>
      <c r="H1865">
        <v>0.58030000000000004</v>
      </c>
      <c r="I1865">
        <v>0.58030000000000004</v>
      </c>
      <c r="J1865">
        <v>0.58030000000000004</v>
      </c>
      <c r="K1865">
        <v>0.58030000000000004</v>
      </c>
      <c r="L1865">
        <v>0.58030000000000004</v>
      </c>
    </row>
    <row r="1866" spans="1:12" x14ac:dyDescent="0.75">
      <c r="A1866" t="s">
        <v>145</v>
      </c>
      <c r="B1866">
        <v>2010</v>
      </c>
      <c r="C1866" t="s">
        <v>128</v>
      </c>
      <c r="D1866">
        <v>0.31330000000000002</v>
      </c>
      <c r="E1866">
        <v>0.31330000000000002</v>
      </c>
      <c r="F1866">
        <v>0.31330000000000002</v>
      </c>
      <c r="G1866">
        <v>0.31330000000000002</v>
      </c>
      <c r="H1866">
        <v>0.31330000000000002</v>
      </c>
      <c r="I1866">
        <v>0.31330000000000002</v>
      </c>
      <c r="J1866">
        <v>0.31330000000000002</v>
      </c>
      <c r="K1866">
        <v>0.31330000000000002</v>
      </c>
      <c r="L1866">
        <v>0.31330000000000002</v>
      </c>
    </row>
    <row r="1867" spans="1:12" x14ac:dyDescent="0.75">
      <c r="A1867" t="s">
        <v>145</v>
      </c>
      <c r="B1867">
        <v>2010</v>
      </c>
      <c r="C1867" t="s">
        <v>130</v>
      </c>
      <c r="D1867">
        <v>0.14130000000000001</v>
      </c>
      <c r="E1867">
        <v>0.14130000000000001</v>
      </c>
      <c r="F1867">
        <v>0.14130000000000001</v>
      </c>
      <c r="G1867">
        <v>0.14130000000000001</v>
      </c>
      <c r="H1867">
        <v>0.14130000000000001</v>
      </c>
      <c r="I1867">
        <v>0.14130000000000001</v>
      </c>
      <c r="J1867">
        <v>0.14130000000000001</v>
      </c>
      <c r="K1867">
        <v>0.14130000000000001</v>
      </c>
      <c r="L1867">
        <v>0.14130000000000001</v>
      </c>
    </row>
    <row r="1868" spans="1:12" x14ac:dyDescent="0.75">
      <c r="A1868" t="s">
        <v>145</v>
      </c>
      <c r="B1868">
        <v>2010</v>
      </c>
      <c r="C1868" t="s">
        <v>131</v>
      </c>
      <c r="D1868">
        <v>5.2900000000000003E-2</v>
      </c>
      <c r="E1868">
        <v>5.2900000000000003E-2</v>
      </c>
      <c r="F1868">
        <v>5.2900000000000003E-2</v>
      </c>
      <c r="G1868">
        <v>5.2900000000000003E-2</v>
      </c>
      <c r="H1868">
        <v>5.2900000000000003E-2</v>
      </c>
      <c r="I1868">
        <v>5.2900000000000003E-2</v>
      </c>
      <c r="J1868">
        <v>5.2900000000000003E-2</v>
      </c>
      <c r="K1868">
        <v>5.2900000000000003E-2</v>
      </c>
      <c r="L1868">
        <v>5.2900000000000003E-2</v>
      </c>
    </row>
    <row r="1869" spans="1:12" x14ac:dyDescent="0.75">
      <c r="A1869" t="s">
        <v>145</v>
      </c>
      <c r="B1869">
        <v>2010</v>
      </c>
      <c r="C1869" t="s">
        <v>129</v>
      </c>
      <c r="D1869">
        <v>3.0999999999999999E-3</v>
      </c>
      <c r="E1869">
        <v>3.0999999999999999E-3</v>
      </c>
      <c r="F1869">
        <v>3.0999999999999999E-3</v>
      </c>
      <c r="G1869">
        <v>3.0999999999999999E-3</v>
      </c>
      <c r="H1869">
        <v>3.0999999999999999E-3</v>
      </c>
      <c r="I1869">
        <v>3.0999999999999999E-3</v>
      </c>
      <c r="J1869">
        <v>3.0999999999999999E-3</v>
      </c>
      <c r="K1869">
        <v>3.0999999999999999E-3</v>
      </c>
      <c r="L1869">
        <v>3.0999999999999999E-3</v>
      </c>
    </row>
    <row r="1870" spans="1:12" x14ac:dyDescent="0.75">
      <c r="A1870" t="s">
        <v>145</v>
      </c>
      <c r="B1870">
        <v>2010</v>
      </c>
      <c r="C1870" t="s">
        <v>133</v>
      </c>
      <c r="D1870">
        <v>1.21E-2</v>
      </c>
      <c r="E1870">
        <v>1.21E-2</v>
      </c>
      <c r="F1870">
        <v>1.21E-2</v>
      </c>
      <c r="G1870">
        <v>1.21E-2</v>
      </c>
      <c r="H1870">
        <v>1.21E-2</v>
      </c>
      <c r="I1870">
        <v>1.21E-2</v>
      </c>
      <c r="J1870">
        <v>1.21E-2</v>
      </c>
      <c r="K1870">
        <v>1.21E-2</v>
      </c>
      <c r="L1870">
        <v>1.21E-2</v>
      </c>
    </row>
    <row r="1871" spans="1:12" x14ac:dyDescent="0.75">
      <c r="A1871" t="s">
        <v>146</v>
      </c>
      <c r="B1871">
        <v>2010</v>
      </c>
      <c r="C1871" t="s">
        <v>130</v>
      </c>
      <c r="D1871">
        <v>1.2028000000000001</v>
      </c>
      <c r="E1871">
        <v>1.2028000000000001</v>
      </c>
      <c r="F1871">
        <v>1.2028000000000001</v>
      </c>
      <c r="G1871">
        <v>1.2028000000000001</v>
      </c>
      <c r="H1871">
        <v>1.2028000000000001</v>
      </c>
      <c r="I1871">
        <v>1.2028000000000001</v>
      </c>
      <c r="J1871">
        <v>1.2028000000000001</v>
      </c>
      <c r="K1871">
        <v>1.2028000000000001</v>
      </c>
      <c r="L1871">
        <v>1.2028000000000001</v>
      </c>
    </row>
    <row r="1872" spans="1:12" x14ac:dyDescent="0.75">
      <c r="A1872" t="s">
        <v>146</v>
      </c>
      <c r="B1872">
        <v>2010</v>
      </c>
      <c r="C1872" t="s">
        <v>127</v>
      </c>
      <c r="D1872">
        <v>4.5650000000000004</v>
      </c>
      <c r="E1872">
        <v>4.5650000000000004</v>
      </c>
      <c r="F1872">
        <v>4.5650000000000004</v>
      </c>
      <c r="G1872">
        <v>4.5650000000000004</v>
      </c>
      <c r="H1872">
        <v>4.5650000000000004</v>
      </c>
      <c r="I1872">
        <v>4.5650000000000004</v>
      </c>
      <c r="J1872">
        <v>4.5650000000000004</v>
      </c>
      <c r="K1872">
        <v>4.5650000000000004</v>
      </c>
      <c r="L1872">
        <v>4.5650000000000004</v>
      </c>
    </row>
    <row r="1873" spans="1:12" x14ac:dyDescent="0.75">
      <c r="A1873" t="s">
        <v>146</v>
      </c>
      <c r="B1873">
        <v>2010</v>
      </c>
      <c r="C1873" t="s">
        <v>129</v>
      </c>
      <c r="D1873">
        <v>2.6200000000000001E-2</v>
      </c>
      <c r="E1873">
        <v>2.6200000000000001E-2</v>
      </c>
      <c r="F1873">
        <v>2.6200000000000001E-2</v>
      </c>
      <c r="G1873">
        <v>2.6200000000000001E-2</v>
      </c>
      <c r="H1873">
        <v>2.6200000000000001E-2</v>
      </c>
      <c r="I1873">
        <v>2.6200000000000001E-2</v>
      </c>
      <c r="J1873">
        <v>2.6200000000000001E-2</v>
      </c>
      <c r="K1873">
        <v>2.6200000000000001E-2</v>
      </c>
      <c r="L1873">
        <v>2.6200000000000001E-2</v>
      </c>
    </row>
    <row r="1874" spans="1:12" x14ac:dyDescent="0.75">
      <c r="A1874" t="s">
        <v>146</v>
      </c>
      <c r="B1874">
        <v>2010</v>
      </c>
      <c r="C1874" t="s">
        <v>128</v>
      </c>
      <c r="D1874">
        <v>2.2408000000000001</v>
      </c>
      <c r="E1874">
        <v>2.2408000000000001</v>
      </c>
      <c r="F1874">
        <v>2.2408000000000001</v>
      </c>
      <c r="G1874">
        <v>2.2408000000000001</v>
      </c>
      <c r="H1874">
        <v>2.2408000000000001</v>
      </c>
      <c r="I1874">
        <v>2.2408000000000001</v>
      </c>
      <c r="J1874">
        <v>2.2408000000000001</v>
      </c>
      <c r="K1874">
        <v>2.2408000000000001</v>
      </c>
      <c r="L1874">
        <v>2.2408000000000001</v>
      </c>
    </row>
    <row r="1875" spans="1:12" x14ac:dyDescent="0.75">
      <c r="A1875" t="s">
        <v>146</v>
      </c>
      <c r="B1875">
        <v>2010</v>
      </c>
      <c r="C1875" t="s">
        <v>133</v>
      </c>
      <c r="D1875">
        <v>0.1033</v>
      </c>
      <c r="E1875">
        <v>0.1033</v>
      </c>
      <c r="F1875">
        <v>0.1033</v>
      </c>
      <c r="G1875">
        <v>0.1033</v>
      </c>
      <c r="H1875">
        <v>0.1033</v>
      </c>
      <c r="I1875">
        <v>0.1033</v>
      </c>
      <c r="J1875">
        <v>0.1033</v>
      </c>
      <c r="K1875">
        <v>0.1033</v>
      </c>
      <c r="L1875">
        <v>0.1033</v>
      </c>
    </row>
    <row r="1876" spans="1:12" x14ac:dyDescent="0.75">
      <c r="A1876" t="s">
        <v>146</v>
      </c>
      <c r="B1876">
        <v>2010</v>
      </c>
      <c r="C1876" t="s">
        <v>132</v>
      </c>
      <c r="D1876">
        <v>0.4904</v>
      </c>
      <c r="E1876">
        <v>0.4904</v>
      </c>
      <c r="F1876">
        <v>0.4904</v>
      </c>
      <c r="G1876">
        <v>0.4904</v>
      </c>
      <c r="H1876">
        <v>0.4904</v>
      </c>
      <c r="I1876">
        <v>0.4904</v>
      </c>
      <c r="J1876">
        <v>0.4904</v>
      </c>
      <c r="K1876">
        <v>0.4904</v>
      </c>
      <c r="L1876">
        <v>0.4904</v>
      </c>
    </row>
    <row r="1877" spans="1:12" x14ac:dyDescent="0.75">
      <c r="A1877" t="s">
        <v>146</v>
      </c>
      <c r="B1877">
        <v>2010</v>
      </c>
      <c r="C1877" t="s">
        <v>131</v>
      </c>
      <c r="D1877">
        <v>0.50139999999999996</v>
      </c>
      <c r="E1877">
        <v>0.50139999999999996</v>
      </c>
      <c r="F1877">
        <v>0.50139999999999996</v>
      </c>
      <c r="G1877">
        <v>0.50139999999999996</v>
      </c>
      <c r="H1877">
        <v>0.50139999999999996</v>
      </c>
      <c r="I1877">
        <v>0.50139999999999996</v>
      </c>
      <c r="J1877">
        <v>0.50139999999999996</v>
      </c>
      <c r="K1877">
        <v>0.50139999999999996</v>
      </c>
      <c r="L1877">
        <v>0.50139999999999996</v>
      </c>
    </row>
    <row r="1878" spans="1:12" x14ac:dyDescent="0.75">
      <c r="A1878" t="s">
        <v>147</v>
      </c>
      <c r="B1878">
        <v>2010</v>
      </c>
      <c r="C1878" t="s">
        <v>129</v>
      </c>
      <c r="D1878">
        <v>1.29E-2</v>
      </c>
      <c r="E1878">
        <v>1.29E-2</v>
      </c>
      <c r="F1878">
        <v>1.29E-2</v>
      </c>
      <c r="G1878">
        <v>1.29E-2</v>
      </c>
      <c r="H1878">
        <v>1.29E-2</v>
      </c>
      <c r="I1878">
        <v>1.29E-2</v>
      </c>
      <c r="J1878">
        <v>1.29E-2</v>
      </c>
      <c r="K1878">
        <v>1.29E-2</v>
      </c>
      <c r="L1878">
        <v>1.29E-2</v>
      </c>
    </row>
    <row r="1879" spans="1:12" x14ac:dyDescent="0.75">
      <c r="A1879" t="s">
        <v>147</v>
      </c>
      <c r="B1879">
        <v>2010</v>
      </c>
      <c r="C1879" t="s">
        <v>127</v>
      </c>
      <c r="D1879">
        <v>2.6825999999999999</v>
      </c>
      <c r="E1879">
        <v>2.6825999999999999</v>
      </c>
      <c r="F1879">
        <v>2.6825999999999999</v>
      </c>
      <c r="G1879">
        <v>2.6825999999999999</v>
      </c>
      <c r="H1879">
        <v>2.6825999999999999</v>
      </c>
      <c r="I1879">
        <v>2.6825999999999999</v>
      </c>
      <c r="J1879">
        <v>2.6825999999999999</v>
      </c>
      <c r="K1879">
        <v>2.6825999999999999</v>
      </c>
      <c r="L1879">
        <v>2.6825999999999999</v>
      </c>
    </row>
    <row r="1880" spans="1:12" x14ac:dyDescent="0.75">
      <c r="A1880" t="s">
        <v>147</v>
      </c>
      <c r="B1880">
        <v>2010</v>
      </c>
      <c r="C1880" t="s">
        <v>131</v>
      </c>
      <c r="D1880">
        <v>0.25640000000000002</v>
      </c>
      <c r="E1880">
        <v>0.25640000000000002</v>
      </c>
      <c r="F1880">
        <v>0.25640000000000002</v>
      </c>
      <c r="G1880">
        <v>0.25640000000000002</v>
      </c>
      <c r="H1880">
        <v>0.25640000000000002</v>
      </c>
      <c r="I1880">
        <v>0.25640000000000002</v>
      </c>
      <c r="J1880">
        <v>0.25640000000000002</v>
      </c>
      <c r="K1880">
        <v>0.25640000000000002</v>
      </c>
      <c r="L1880">
        <v>0.25640000000000002</v>
      </c>
    </row>
    <row r="1881" spans="1:12" x14ac:dyDescent="0.75">
      <c r="A1881" t="s">
        <v>147</v>
      </c>
      <c r="B1881">
        <v>2010</v>
      </c>
      <c r="C1881" t="s">
        <v>130</v>
      </c>
      <c r="D1881">
        <v>0.59519999999999995</v>
      </c>
      <c r="E1881">
        <v>0.59519999999999995</v>
      </c>
      <c r="F1881">
        <v>0.59519999999999995</v>
      </c>
      <c r="G1881">
        <v>0.59519999999999995</v>
      </c>
      <c r="H1881">
        <v>0.59519999999999995</v>
      </c>
      <c r="I1881">
        <v>0.59519999999999995</v>
      </c>
      <c r="J1881">
        <v>0.59519999999999995</v>
      </c>
      <c r="K1881">
        <v>0.59519999999999995</v>
      </c>
      <c r="L1881">
        <v>0.59519999999999995</v>
      </c>
    </row>
    <row r="1882" spans="1:12" x14ac:dyDescent="0.75">
      <c r="A1882" t="s">
        <v>147</v>
      </c>
      <c r="B1882">
        <v>2010</v>
      </c>
      <c r="C1882" t="s">
        <v>133</v>
      </c>
      <c r="D1882">
        <v>5.11E-2</v>
      </c>
      <c r="E1882">
        <v>5.11E-2</v>
      </c>
      <c r="F1882">
        <v>5.11E-2</v>
      </c>
      <c r="G1882">
        <v>5.11E-2</v>
      </c>
      <c r="H1882">
        <v>5.11E-2</v>
      </c>
      <c r="I1882">
        <v>5.11E-2</v>
      </c>
      <c r="J1882">
        <v>5.11E-2</v>
      </c>
      <c r="K1882">
        <v>5.11E-2</v>
      </c>
      <c r="L1882">
        <v>5.11E-2</v>
      </c>
    </row>
    <row r="1883" spans="1:12" x14ac:dyDescent="0.75">
      <c r="A1883" t="s">
        <v>147</v>
      </c>
      <c r="B1883">
        <v>2010</v>
      </c>
      <c r="C1883" t="s">
        <v>128</v>
      </c>
      <c r="D1883">
        <v>1.5242</v>
      </c>
      <c r="E1883">
        <v>1.5242</v>
      </c>
      <c r="F1883">
        <v>1.5242</v>
      </c>
      <c r="G1883">
        <v>1.5242</v>
      </c>
      <c r="H1883">
        <v>1.5242</v>
      </c>
      <c r="I1883">
        <v>1.5242</v>
      </c>
      <c r="J1883">
        <v>1.5242</v>
      </c>
      <c r="K1883">
        <v>1.5242</v>
      </c>
      <c r="L1883">
        <v>1.5242</v>
      </c>
    </row>
    <row r="1884" spans="1:12" x14ac:dyDescent="0.75">
      <c r="A1884" t="s">
        <v>147</v>
      </c>
      <c r="B1884">
        <v>2010</v>
      </c>
      <c r="C1884" t="s">
        <v>132</v>
      </c>
      <c r="D1884">
        <v>0.2427</v>
      </c>
      <c r="E1884">
        <v>0.2427</v>
      </c>
      <c r="F1884">
        <v>0.2427</v>
      </c>
      <c r="G1884">
        <v>0.2427</v>
      </c>
      <c r="H1884">
        <v>0.2427</v>
      </c>
      <c r="I1884">
        <v>0.2427</v>
      </c>
      <c r="J1884">
        <v>0.2427</v>
      </c>
      <c r="K1884">
        <v>0.2427</v>
      </c>
      <c r="L1884">
        <v>0.2427</v>
      </c>
    </row>
    <row r="1885" spans="1:12" x14ac:dyDescent="0.75">
      <c r="A1885" t="s">
        <v>148</v>
      </c>
      <c r="B1885">
        <v>2010</v>
      </c>
      <c r="C1885" t="s">
        <v>133</v>
      </c>
      <c r="D1885">
        <v>2.41E-2</v>
      </c>
      <c r="E1885">
        <v>2.41E-2</v>
      </c>
      <c r="F1885">
        <v>2.41E-2</v>
      </c>
      <c r="G1885">
        <v>2.41E-2</v>
      </c>
      <c r="H1885">
        <v>2.41E-2</v>
      </c>
      <c r="I1885">
        <v>2.41E-2</v>
      </c>
      <c r="J1885">
        <v>2.41E-2</v>
      </c>
      <c r="K1885">
        <v>2.41E-2</v>
      </c>
      <c r="L1885">
        <v>2.41E-2</v>
      </c>
    </row>
    <row r="1886" spans="1:12" x14ac:dyDescent="0.75">
      <c r="A1886" t="s">
        <v>148</v>
      </c>
      <c r="B1886">
        <v>2010</v>
      </c>
      <c r="C1886" t="s">
        <v>127</v>
      </c>
      <c r="D1886">
        <v>1.1782999999999999</v>
      </c>
      <c r="E1886">
        <v>1.1782999999999999</v>
      </c>
      <c r="F1886">
        <v>1.1782999999999999</v>
      </c>
      <c r="G1886">
        <v>1.1782999999999999</v>
      </c>
      <c r="H1886">
        <v>1.1782999999999999</v>
      </c>
      <c r="I1886">
        <v>1.1782999999999999</v>
      </c>
      <c r="J1886">
        <v>1.1782999999999999</v>
      </c>
      <c r="K1886">
        <v>1.1782999999999999</v>
      </c>
      <c r="L1886">
        <v>1.1782999999999999</v>
      </c>
    </row>
    <row r="1887" spans="1:12" x14ac:dyDescent="0.75">
      <c r="A1887" t="s">
        <v>148</v>
      </c>
      <c r="B1887">
        <v>2010</v>
      </c>
      <c r="C1887" t="s">
        <v>132</v>
      </c>
      <c r="D1887">
        <v>0.1143</v>
      </c>
      <c r="E1887">
        <v>0.1143</v>
      </c>
      <c r="F1887">
        <v>0.1143</v>
      </c>
      <c r="G1887">
        <v>0.1143</v>
      </c>
      <c r="H1887">
        <v>0.1143</v>
      </c>
      <c r="I1887">
        <v>0.1143</v>
      </c>
      <c r="J1887">
        <v>0.1143</v>
      </c>
      <c r="K1887">
        <v>0.1143</v>
      </c>
      <c r="L1887">
        <v>0.1143</v>
      </c>
    </row>
    <row r="1888" spans="1:12" x14ac:dyDescent="0.75">
      <c r="A1888" t="s">
        <v>148</v>
      </c>
      <c r="B1888">
        <v>2010</v>
      </c>
      <c r="C1888" t="s">
        <v>128</v>
      </c>
      <c r="D1888">
        <v>0.63200000000000001</v>
      </c>
      <c r="E1888">
        <v>0.63200000000000001</v>
      </c>
      <c r="F1888">
        <v>0.63200000000000001</v>
      </c>
      <c r="G1888">
        <v>0.63200000000000001</v>
      </c>
      <c r="H1888">
        <v>0.63200000000000001</v>
      </c>
      <c r="I1888">
        <v>0.63200000000000001</v>
      </c>
      <c r="J1888">
        <v>0.63200000000000001</v>
      </c>
      <c r="K1888">
        <v>0.63200000000000001</v>
      </c>
      <c r="L1888">
        <v>0.63200000000000001</v>
      </c>
    </row>
    <row r="1889" spans="1:12" x14ac:dyDescent="0.75">
      <c r="A1889" t="s">
        <v>148</v>
      </c>
      <c r="B1889">
        <v>2010</v>
      </c>
      <c r="C1889" t="s">
        <v>130</v>
      </c>
      <c r="D1889">
        <v>0.28029999999999999</v>
      </c>
      <c r="E1889">
        <v>0.28029999999999999</v>
      </c>
      <c r="F1889">
        <v>0.28029999999999999</v>
      </c>
      <c r="G1889">
        <v>0.28029999999999999</v>
      </c>
      <c r="H1889">
        <v>0.28029999999999999</v>
      </c>
      <c r="I1889">
        <v>0.28029999999999999</v>
      </c>
      <c r="J1889">
        <v>0.28029999999999999</v>
      </c>
      <c r="K1889">
        <v>0.28029999999999999</v>
      </c>
      <c r="L1889">
        <v>0.28029999999999999</v>
      </c>
    </row>
    <row r="1890" spans="1:12" x14ac:dyDescent="0.75">
      <c r="A1890" t="s">
        <v>148</v>
      </c>
      <c r="B1890">
        <v>2010</v>
      </c>
      <c r="C1890" t="s">
        <v>129</v>
      </c>
      <c r="D1890">
        <v>6.1000000000000004E-3</v>
      </c>
      <c r="E1890">
        <v>6.1000000000000004E-3</v>
      </c>
      <c r="F1890">
        <v>6.1000000000000004E-3</v>
      </c>
      <c r="G1890">
        <v>6.1000000000000004E-3</v>
      </c>
      <c r="H1890">
        <v>6.1000000000000004E-3</v>
      </c>
      <c r="I1890">
        <v>6.1000000000000004E-3</v>
      </c>
      <c r="J1890">
        <v>6.1000000000000004E-3</v>
      </c>
      <c r="K1890">
        <v>6.1000000000000004E-3</v>
      </c>
      <c r="L1890">
        <v>6.1000000000000004E-3</v>
      </c>
    </row>
    <row r="1891" spans="1:12" x14ac:dyDescent="0.75">
      <c r="A1891" t="s">
        <v>148</v>
      </c>
      <c r="B1891">
        <v>2010</v>
      </c>
      <c r="C1891" t="s">
        <v>131</v>
      </c>
      <c r="D1891">
        <v>0.1217</v>
      </c>
      <c r="E1891">
        <v>0.1217</v>
      </c>
      <c r="F1891">
        <v>0.1217</v>
      </c>
      <c r="G1891">
        <v>0.1217</v>
      </c>
      <c r="H1891">
        <v>0.1217</v>
      </c>
      <c r="I1891">
        <v>0.1217</v>
      </c>
      <c r="J1891">
        <v>0.1217</v>
      </c>
      <c r="K1891">
        <v>0.1217</v>
      </c>
      <c r="L1891">
        <v>0.1217</v>
      </c>
    </row>
    <row r="1892" spans="1:12" x14ac:dyDescent="0.75">
      <c r="A1892" t="s">
        <v>149</v>
      </c>
      <c r="B1892">
        <v>2010</v>
      </c>
      <c r="C1892" t="s">
        <v>132</v>
      </c>
      <c r="D1892">
        <v>0.1065</v>
      </c>
      <c r="E1892">
        <v>0.1065</v>
      </c>
      <c r="F1892">
        <v>0.1065</v>
      </c>
      <c r="G1892">
        <v>0.1065</v>
      </c>
      <c r="H1892">
        <v>0.1065</v>
      </c>
      <c r="I1892">
        <v>0.1065</v>
      </c>
      <c r="J1892">
        <v>0.1065</v>
      </c>
      <c r="K1892">
        <v>0.1065</v>
      </c>
      <c r="L1892">
        <v>0.1065</v>
      </c>
    </row>
    <row r="1893" spans="1:12" x14ac:dyDescent="0.75">
      <c r="A1893" t="s">
        <v>149</v>
      </c>
      <c r="B1893">
        <v>2010</v>
      </c>
      <c r="C1893" t="s">
        <v>128</v>
      </c>
      <c r="D1893">
        <v>0.60609999999999997</v>
      </c>
      <c r="E1893">
        <v>0.60609999999999997</v>
      </c>
      <c r="F1893">
        <v>0.60609999999999997</v>
      </c>
      <c r="G1893">
        <v>0.60609999999999997</v>
      </c>
      <c r="H1893">
        <v>0.60609999999999997</v>
      </c>
      <c r="I1893">
        <v>0.60609999999999997</v>
      </c>
      <c r="J1893">
        <v>0.60609999999999997</v>
      </c>
      <c r="K1893">
        <v>0.60609999999999997</v>
      </c>
      <c r="L1893">
        <v>0.60609999999999997</v>
      </c>
    </row>
    <row r="1894" spans="1:12" x14ac:dyDescent="0.75">
      <c r="A1894" t="s">
        <v>149</v>
      </c>
      <c r="B1894">
        <v>2010</v>
      </c>
      <c r="C1894" t="s">
        <v>129</v>
      </c>
      <c r="D1894">
        <v>5.7000000000000002E-3</v>
      </c>
      <c r="E1894">
        <v>5.7000000000000002E-3</v>
      </c>
      <c r="F1894">
        <v>5.7000000000000002E-3</v>
      </c>
      <c r="G1894">
        <v>5.7000000000000002E-3</v>
      </c>
      <c r="H1894">
        <v>5.7000000000000002E-3</v>
      </c>
      <c r="I1894">
        <v>5.7000000000000002E-3</v>
      </c>
      <c r="J1894">
        <v>5.7000000000000002E-3</v>
      </c>
      <c r="K1894">
        <v>5.7000000000000002E-3</v>
      </c>
      <c r="L1894">
        <v>5.7000000000000002E-3</v>
      </c>
    </row>
    <row r="1895" spans="1:12" x14ac:dyDescent="0.75">
      <c r="A1895" t="s">
        <v>149</v>
      </c>
      <c r="B1895">
        <v>2010</v>
      </c>
      <c r="C1895" t="s">
        <v>131</v>
      </c>
      <c r="D1895">
        <v>0.1128</v>
      </c>
      <c r="E1895">
        <v>0.1128</v>
      </c>
      <c r="F1895">
        <v>0.1128</v>
      </c>
      <c r="G1895">
        <v>0.1128</v>
      </c>
      <c r="H1895">
        <v>0.1128</v>
      </c>
      <c r="I1895">
        <v>0.1128</v>
      </c>
      <c r="J1895">
        <v>0.1128</v>
      </c>
      <c r="K1895">
        <v>0.1128</v>
      </c>
      <c r="L1895">
        <v>0.1128</v>
      </c>
    </row>
    <row r="1896" spans="1:12" x14ac:dyDescent="0.75">
      <c r="A1896" t="s">
        <v>149</v>
      </c>
      <c r="B1896">
        <v>2010</v>
      </c>
      <c r="C1896" t="s">
        <v>130</v>
      </c>
      <c r="D1896">
        <v>0.26119999999999999</v>
      </c>
      <c r="E1896">
        <v>0.26119999999999999</v>
      </c>
      <c r="F1896">
        <v>0.26119999999999999</v>
      </c>
      <c r="G1896">
        <v>0.26119999999999999</v>
      </c>
      <c r="H1896">
        <v>0.26119999999999999</v>
      </c>
      <c r="I1896">
        <v>0.26119999999999999</v>
      </c>
      <c r="J1896">
        <v>0.26119999999999999</v>
      </c>
      <c r="K1896">
        <v>0.26119999999999999</v>
      </c>
      <c r="L1896">
        <v>0.26119999999999999</v>
      </c>
    </row>
    <row r="1897" spans="1:12" x14ac:dyDescent="0.75">
      <c r="A1897" t="s">
        <v>149</v>
      </c>
      <c r="B1897">
        <v>2010</v>
      </c>
      <c r="C1897" t="s">
        <v>127</v>
      </c>
      <c r="D1897">
        <v>1.1148</v>
      </c>
      <c r="E1897">
        <v>1.1148</v>
      </c>
      <c r="F1897">
        <v>1.1148</v>
      </c>
      <c r="G1897">
        <v>1.1148</v>
      </c>
      <c r="H1897">
        <v>1.1148</v>
      </c>
      <c r="I1897">
        <v>1.1148</v>
      </c>
      <c r="J1897">
        <v>1.1148</v>
      </c>
      <c r="K1897">
        <v>1.1148</v>
      </c>
      <c r="L1897">
        <v>1.1148</v>
      </c>
    </row>
    <row r="1898" spans="1:12" x14ac:dyDescent="0.75">
      <c r="A1898" t="s">
        <v>149</v>
      </c>
      <c r="B1898">
        <v>2010</v>
      </c>
      <c r="C1898" t="s">
        <v>133</v>
      </c>
      <c r="D1898">
        <v>2.24E-2</v>
      </c>
      <c r="E1898">
        <v>2.24E-2</v>
      </c>
      <c r="F1898">
        <v>2.24E-2</v>
      </c>
      <c r="G1898">
        <v>2.24E-2</v>
      </c>
      <c r="H1898">
        <v>2.24E-2</v>
      </c>
      <c r="I1898">
        <v>2.24E-2</v>
      </c>
      <c r="J1898">
        <v>2.24E-2</v>
      </c>
      <c r="K1898">
        <v>2.24E-2</v>
      </c>
      <c r="L1898">
        <v>2.24E-2</v>
      </c>
    </row>
    <row r="1899" spans="1:12" x14ac:dyDescent="0.75">
      <c r="A1899" t="s">
        <v>150</v>
      </c>
      <c r="B1899">
        <v>2010</v>
      </c>
      <c r="C1899" t="s">
        <v>131</v>
      </c>
      <c r="D1899">
        <v>0.1847</v>
      </c>
      <c r="E1899">
        <v>0.1847</v>
      </c>
      <c r="F1899">
        <v>0.1847</v>
      </c>
      <c r="G1899">
        <v>0.1847</v>
      </c>
      <c r="H1899">
        <v>0.1847</v>
      </c>
      <c r="I1899">
        <v>0.1847</v>
      </c>
      <c r="J1899">
        <v>0.1847</v>
      </c>
      <c r="K1899">
        <v>0.1847</v>
      </c>
      <c r="L1899">
        <v>0.1847</v>
      </c>
    </row>
    <row r="1900" spans="1:12" x14ac:dyDescent="0.75">
      <c r="A1900" t="s">
        <v>150</v>
      </c>
      <c r="B1900">
        <v>2010</v>
      </c>
      <c r="C1900" t="s">
        <v>132</v>
      </c>
      <c r="D1900">
        <v>0.16189999999999999</v>
      </c>
      <c r="E1900">
        <v>0.16189999999999999</v>
      </c>
      <c r="F1900">
        <v>0.16189999999999999</v>
      </c>
      <c r="G1900">
        <v>0.16189999999999999</v>
      </c>
      <c r="H1900">
        <v>0.16189999999999999</v>
      </c>
      <c r="I1900">
        <v>0.16189999999999999</v>
      </c>
      <c r="J1900">
        <v>0.16189999999999999</v>
      </c>
      <c r="K1900">
        <v>0.16189999999999999</v>
      </c>
      <c r="L1900">
        <v>0.16189999999999999</v>
      </c>
    </row>
    <row r="1901" spans="1:12" x14ac:dyDescent="0.75">
      <c r="A1901" t="s">
        <v>150</v>
      </c>
      <c r="B1901">
        <v>2010</v>
      </c>
      <c r="C1901" t="s">
        <v>128</v>
      </c>
      <c r="D1901">
        <v>0.97450000000000003</v>
      </c>
      <c r="E1901">
        <v>0.97450000000000003</v>
      </c>
      <c r="F1901">
        <v>0.97450000000000003</v>
      </c>
      <c r="G1901">
        <v>0.97450000000000003</v>
      </c>
      <c r="H1901">
        <v>0.97450000000000003</v>
      </c>
      <c r="I1901">
        <v>0.97450000000000003</v>
      </c>
      <c r="J1901">
        <v>0.97450000000000003</v>
      </c>
      <c r="K1901">
        <v>0.97450000000000003</v>
      </c>
      <c r="L1901">
        <v>0.97450000000000003</v>
      </c>
    </row>
    <row r="1902" spans="1:12" x14ac:dyDescent="0.75">
      <c r="A1902" t="s">
        <v>150</v>
      </c>
      <c r="B1902">
        <v>2010</v>
      </c>
      <c r="C1902" t="s">
        <v>130</v>
      </c>
      <c r="D1902">
        <v>0.3972</v>
      </c>
      <c r="E1902">
        <v>0.3972</v>
      </c>
      <c r="F1902">
        <v>0.3972</v>
      </c>
      <c r="G1902">
        <v>0.3972</v>
      </c>
      <c r="H1902">
        <v>0.3972</v>
      </c>
      <c r="I1902">
        <v>0.3972</v>
      </c>
      <c r="J1902">
        <v>0.3972</v>
      </c>
      <c r="K1902">
        <v>0.3972</v>
      </c>
      <c r="L1902">
        <v>0.3972</v>
      </c>
    </row>
    <row r="1903" spans="1:12" x14ac:dyDescent="0.75">
      <c r="A1903" t="s">
        <v>150</v>
      </c>
      <c r="B1903">
        <v>2010</v>
      </c>
      <c r="C1903" t="s">
        <v>129</v>
      </c>
      <c r="D1903">
        <v>8.6E-3</v>
      </c>
      <c r="E1903">
        <v>8.6E-3</v>
      </c>
      <c r="F1903">
        <v>8.6E-3</v>
      </c>
      <c r="G1903">
        <v>8.6E-3</v>
      </c>
      <c r="H1903">
        <v>8.6E-3</v>
      </c>
      <c r="I1903">
        <v>8.6E-3</v>
      </c>
      <c r="J1903">
        <v>8.6E-3</v>
      </c>
      <c r="K1903">
        <v>8.6E-3</v>
      </c>
      <c r="L1903">
        <v>8.6E-3</v>
      </c>
    </row>
    <row r="1904" spans="1:12" x14ac:dyDescent="0.75">
      <c r="A1904" t="s">
        <v>150</v>
      </c>
      <c r="B1904">
        <v>2010</v>
      </c>
      <c r="C1904" t="s">
        <v>127</v>
      </c>
      <c r="D1904">
        <v>1.7609999999999999</v>
      </c>
      <c r="E1904">
        <v>1.7609999999999999</v>
      </c>
      <c r="F1904">
        <v>1.7609999999999999</v>
      </c>
      <c r="G1904">
        <v>1.7609999999999999</v>
      </c>
      <c r="H1904">
        <v>1.7609999999999999</v>
      </c>
      <c r="I1904">
        <v>1.7609999999999999</v>
      </c>
      <c r="J1904">
        <v>1.7609999999999999</v>
      </c>
      <c r="K1904">
        <v>1.7609999999999999</v>
      </c>
      <c r="L1904">
        <v>1.7609999999999999</v>
      </c>
    </row>
    <row r="1905" spans="1:12" x14ac:dyDescent="0.75">
      <c r="A1905" t="s">
        <v>150</v>
      </c>
      <c r="B1905">
        <v>2010</v>
      </c>
      <c r="C1905" t="s">
        <v>133</v>
      </c>
      <c r="D1905">
        <v>3.4099999999999998E-2</v>
      </c>
      <c r="E1905">
        <v>3.4099999999999998E-2</v>
      </c>
      <c r="F1905">
        <v>3.4099999999999998E-2</v>
      </c>
      <c r="G1905">
        <v>3.4099999999999998E-2</v>
      </c>
      <c r="H1905">
        <v>3.4099999999999998E-2</v>
      </c>
      <c r="I1905">
        <v>3.4099999999999998E-2</v>
      </c>
      <c r="J1905">
        <v>3.4099999999999998E-2</v>
      </c>
      <c r="K1905">
        <v>3.4099999999999998E-2</v>
      </c>
      <c r="L1905">
        <v>3.4099999999999998E-2</v>
      </c>
    </row>
    <row r="1906" spans="1:12" x14ac:dyDescent="0.75">
      <c r="A1906" t="s">
        <v>151</v>
      </c>
      <c r="B1906">
        <v>2010</v>
      </c>
      <c r="C1906" t="s">
        <v>128</v>
      </c>
      <c r="D1906">
        <v>0.95020000000000004</v>
      </c>
      <c r="E1906">
        <v>0.95020000000000004</v>
      </c>
      <c r="F1906">
        <v>0.95020000000000004</v>
      </c>
      <c r="G1906">
        <v>0.95020000000000004</v>
      </c>
      <c r="H1906">
        <v>0.95020000000000004</v>
      </c>
      <c r="I1906">
        <v>0.95020000000000004</v>
      </c>
      <c r="J1906">
        <v>0.95020000000000004</v>
      </c>
      <c r="K1906">
        <v>0.95020000000000004</v>
      </c>
      <c r="L1906">
        <v>0.95020000000000004</v>
      </c>
    </row>
    <row r="1907" spans="1:12" x14ac:dyDescent="0.75">
      <c r="A1907" t="s">
        <v>151</v>
      </c>
      <c r="B1907">
        <v>2010</v>
      </c>
      <c r="C1907" t="s">
        <v>131</v>
      </c>
      <c r="D1907">
        <v>0.19359999999999999</v>
      </c>
      <c r="E1907">
        <v>0.19359999999999999</v>
      </c>
      <c r="F1907">
        <v>0.19359999999999999</v>
      </c>
      <c r="G1907">
        <v>0.19359999999999999</v>
      </c>
      <c r="H1907">
        <v>0.19359999999999999</v>
      </c>
      <c r="I1907">
        <v>0.19359999999999999</v>
      </c>
      <c r="J1907">
        <v>0.19359999999999999</v>
      </c>
      <c r="K1907">
        <v>0.19359999999999999</v>
      </c>
      <c r="L1907">
        <v>0.19359999999999999</v>
      </c>
    </row>
    <row r="1908" spans="1:12" x14ac:dyDescent="0.75">
      <c r="A1908" t="s">
        <v>151</v>
      </c>
      <c r="B1908">
        <v>2010</v>
      </c>
      <c r="C1908" t="s">
        <v>133</v>
      </c>
      <c r="D1908">
        <v>3.6900000000000002E-2</v>
      </c>
      <c r="E1908">
        <v>3.6900000000000002E-2</v>
      </c>
      <c r="F1908">
        <v>3.6900000000000002E-2</v>
      </c>
      <c r="G1908">
        <v>3.6900000000000002E-2</v>
      </c>
      <c r="H1908">
        <v>3.6900000000000002E-2</v>
      </c>
      <c r="I1908">
        <v>3.6900000000000002E-2</v>
      </c>
      <c r="J1908">
        <v>3.6900000000000002E-2</v>
      </c>
      <c r="K1908">
        <v>3.6900000000000002E-2</v>
      </c>
      <c r="L1908">
        <v>3.6900000000000002E-2</v>
      </c>
    </row>
    <row r="1909" spans="1:12" x14ac:dyDescent="0.75">
      <c r="A1909" t="s">
        <v>151</v>
      </c>
      <c r="B1909">
        <v>2010</v>
      </c>
      <c r="C1909" t="s">
        <v>132</v>
      </c>
      <c r="D1909">
        <v>0.17510000000000001</v>
      </c>
      <c r="E1909">
        <v>0.17510000000000001</v>
      </c>
      <c r="F1909">
        <v>0.17510000000000001</v>
      </c>
      <c r="G1909">
        <v>0.17510000000000001</v>
      </c>
      <c r="H1909">
        <v>0.17510000000000001</v>
      </c>
      <c r="I1909">
        <v>0.17510000000000001</v>
      </c>
      <c r="J1909">
        <v>0.17510000000000001</v>
      </c>
      <c r="K1909">
        <v>0.17510000000000001</v>
      </c>
      <c r="L1909">
        <v>0.17510000000000001</v>
      </c>
    </row>
    <row r="1910" spans="1:12" x14ac:dyDescent="0.75">
      <c r="A1910" t="s">
        <v>151</v>
      </c>
      <c r="B1910">
        <v>2010</v>
      </c>
      <c r="C1910" t="s">
        <v>127</v>
      </c>
      <c r="D1910">
        <v>1.7947</v>
      </c>
      <c r="E1910">
        <v>1.7947</v>
      </c>
      <c r="F1910">
        <v>1.7947</v>
      </c>
      <c r="G1910">
        <v>1.7947</v>
      </c>
      <c r="H1910">
        <v>1.7947</v>
      </c>
      <c r="I1910">
        <v>1.7947</v>
      </c>
      <c r="J1910">
        <v>1.7947</v>
      </c>
      <c r="K1910">
        <v>1.7947</v>
      </c>
      <c r="L1910">
        <v>1.7947</v>
      </c>
    </row>
    <row r="1911" spans="1:12" x14ac:dyDescent="0.75">
      <c r="A1911" t="s">
        <v>151</v>
      </c>
      <c r="B1911">
        <v>2010</v>
      </c>
      <c r="C1911" t="s">
        <v>129</v>
      </c>
      <c r="D1911">
        <v>9.2999999999999992E-3</v>
      </c>
      <c r="E1911">
        <v>9.2999999999999992E-3</v>
      </c>
      <c r="F1911">
        <v>9.2999999999999992E-3</v>
      </c>
      <c r="G1911">
        <v>9.2999999999999992E-3</v>
      </c>
      <c r="H1911">
        <v>9.2999999999999992E-3</v>
      </c>
      <c r="I1911">
        <v>9.2999999999999992E-3</v>
      </c>
      <c r="J1911">
        <v>9.2999999999999992E-3</v>
      </c>
      <c r="K1911">
        <v>9.2999999999999992E-3</v>
      </c>
      <c r="L1911">
        <v>9.2999999999999992E-3</v>
      </c>
    </row>
    <row r="1912" spans="1:12" x14ac:dyDescent="0.75">
      <c r="A1912" t="s">
        <v>151</v>
      </c>
      <c r="B1912">
        <v>2010</v>
      </c>
      <c r="C1912" t="s">
        <v>130</v>
      </c>
      <c r="D1912">
        <v>0.42949999999999999</v>
      </c>
      <c r="E1912">
        <v>0.42949999999999999</v>
      </c>
      <c r="F1912">
        <v>0.42949999999999999</v>
      </c>
      <c r="G1912">
        <v>0.42949999999999999</v>
      </c>
      <c r="H1912">
        <v>0.42949999999999999</v>
      </c>
      <c r="I1912">
        <v>0.42949999999999999</v>
      </c>
      <c r="J1912">
        <v>0.42949999999999999</v>
      </c>
      <c r="K1912">
        <v>0.42949999999999999</v>
      </c>
      <c r="L1912">
        <v>0.42949999999999999</v>
      </c>
    </row>
    <row r="1913" spans="1:12" x14ac:dyDescent="0.75">
      <c r="A1913" t="s">
        <v>152</v>
      </c>
      <c r="B1913">
        <v>2010</v>
      </c>
      <c r="C1913" t="s">
        <v>133</v>
      </c>
      <c r="D1913">
        <v>1.0800000000000001E-2</v>
      </c>
      <c r="E1913">
        <v>1.0800000000000001E-2</v>
      </c>
      <c r="F1913">
        <v>1.0800000000000001E-2</v>
      </c>
      <c r="G1913">
        <v>1.0800000000000001E-2</v>
      </c>
      <c r="H1913">
        <v>1.0800000000000001E-2</v>
      </c>
      <c r="I1913">
        <v>1.0800000000000001E-2</v>
      </c>
      <c r="J1913">
        <v>1.0800000000000001E-2</v>
      </c>
      <c r="K1913">
        <v>1.0800000000000001E-2</v>
      </c>
      <c r="L1913">
        <v>1.0800000000000001E-2</v>
      </c>
    </row>
    <row r="1914" spans="1:12" x14ac:dyDescent="0.75">
      <c r="A1914" t="s">
        <v>152</v>
      </c>
      <c r="B1914">
        <v>2010</v>
      </c>
      <c r="C1914" t="s">
        <v>130</v>
      </c>
      <c r="D1914">
        <v>0.12640000000000001</v>
      </c>
      <c r="E1914">
        <v>0.12640000000000001</v>
      </c>
      <c r="F1914">
        <v>0.12640000000000001</v>
      </c>
      <c r="G1914">
        <v>0.12640000000000001</v>
      </c>
      <c r="H1914">
        <v>0.12640000000000001</v>
      </c>
      <c r="I1914">
        <v>0.12640000000000001</v>
      </c>
      <c r="J1914">
        <v>0.12640000000000001</v>
      </c>
      <c r="K1914">
        <v>0.12640000000000001</v>
      </c>
      <c r="L1914">
        <v>0.12640000000000001</v>
      </c>
    </row>
    <row r="1915" spans="1:12" x14ac:dyDescent="0.75">
      <c r="A1915" t="s">
        <v>152</v>
      </c>
      <c r="B1915">
        <v>2010</v>
      </c>
      <c r="C1915" t="s">
        <v>128</v>
      </c>
      <c r="D1915">
        <v>0.28689999999999999</v>
      </c>
      <c r="E1915">
        <v>0.28689999999999999</v>
      </c>
      <c r="F1915">
        <v>0.28689999999999999</v>
      </c>
      <c r="G1915">
        <v>0.28689999999999999</v>
      </c>
      <c r="H1915">
        <v>0.28689999999999999</v>
      </c>
      <c r="I1915">
        <v>0.28689999999999999</v>
      </c>
      <c r="J1915">
        <v>0.28689999999999999</v>
      </c>
      <c r="K1915">
        <v>0.28689999999999999</v>
      </c>
      <c r="L1915">
        <v>0.28689999999999999</v>
      </c>
    </row>
    <row r="1916" spans="1:12" x14ac:dyDescent="0.75">
      <c r="A1916" t="s">
        <v>152</v>
      </c>
      <c r="B1916">
        <v>2010</v>
      </c>
      <c r="C1916" t="s">
        <v>127</v>
      </c>
      <c r="D1916">
        <v>0.52990000000000004</v>
      </c>
      <c r="E1916">
        <v>0.52990000000000004</v>
      </c>
      <c r="F1916">
        <v>0.52990000000000004</v>
      </c>
      <c r="G1916">
        <v>0.52990000000000004</v>
      </c>
      <c r="H1916">
        <v>0.52990000000000004</v>
      </c>
      <c r="I1916">
        <v>0.52990000000000004</v>
      </c>
      <c r="J1916">
        <v>0.52990000000000004</v>
      </c>
      <c r="K1916">
        <v>0.52990000000000004</v>
      </c>
      <c r="L1916">
        <v>0.52990000000000004</v>
      </c>
    </row>
    <row r="1917" spans="1:12" x14ac:dyDescent="0.75">
      <c r="A1917" t="s">
        <v>152</v>
      </c>
      <c r="B1917">
        <v>2010</v>
      </c>
      <c r="C1917" t="s">
        <v>132</v>
      </c>
      <c r="D1917">
        <v>5.1499999999999997E-2</v>
      </c>
      <c r="E1917">
        <v>5.1499999999999997E-2</v>
      </c>
      <c r="F1917">
        <v>5.1499999999999997E-2</v>
      </c>
      <c r="G1917">
        <v>5.1499999999999997E-2</v>
      </c>
      <c r="H1917">
        <v>5.1499999999999997E-2</v>
      </c>
      <c r="I1917">
        <v>5.1499999999999997E-2</v>
      </c>
      <c r="J1917">
        <v>5.1499999999999997E-2</v>
      </c>
      <c r="K1917">
        <v>5.1499999999999997E-2</v>
      </c>
      <c r="L1917">
        <v>5.1499999999999997E-2</v>
      </c>
    </row>
    <row r="1918" spans="1:12" x14ac:dyDescent="0.75">
      <c r="A1918" t="s">
        <v>152</v>
      </c>
      <c r="B1918">
        <v>2010</v>
      </c>
      <c r="C1918" t="s">
        <v>129</v>
      </c>
      <c r="D1918">
        <v>2.7000000000000001E-3</v>
      </c>
      <c r="E1918">
        <v>2.7000000000000001E-3</v>
      </c>
      <c r="F1918">
        <v>2.7000000000000001E-3</v>
      </c>
      <c r="G1918">
        <v>2.7000000000000001E-3</v>
      </c>
      <c r="H1918">
        <v>2.7000000000000001E-3</v>
      </c>
      <c r="I1918">
        <v>2.7000000000000001E-3</v>
      </c>
      <c r="J1918">
        <v>2.7000000000000001E-3</v>
      </c>
      <c r="K1918">
        <v>2.7000000000000001E-3</v>
      </c>
      <c r="L1918">
        <v>2.7000000000000001E-3</v>
      </c>
    </row>
    <row r="1919" spans="1:12" x14ac:dyDescent="0.75">
      <c r="A1919" t="s">
        <v>152</v>
      </c>
      <c r="B1919">
        <v>2010</v>
      </c>
      <c r="C1919" t="s">
        <v>131</v>
      </c>
      <c r="D1919">
        <v>5.1499999999999997E-2</v>
      </c>
      <c r="E1919">
        <v>5.1499999999999997E-2</v>
      </c>
      <c r="F1919">
        <v>5.1499999999999997E-2</v>
      </c>
      <c r="G1919">
        <v>5.1499999999999997E-2</v>
      </c>
      <c r="H1919">
        <v>5.1499999999999997E-2</v>
      </c>
      <c r="I1919">
        <v>5.1499999999999997E-2</v>
      </c>
      <c r="J1919">
        <v>5.1499999999999997E-2</v>
      </c>
      <c r="K1919">
        <v>5.1499999999999997E-2</v>
      </c>
      <c r="L1919">
        <v>5.1499999999999997E-2</v>
      </c>
    </row>
    <row r="1920" spans="1:12" x14ac:dyDescent="0.75">
      <c r="A1920" t="s">
        <v>153</v>
      </c>
      <c r="B1920">
        <v>2010</v>
      </c>
      <c r="C1920" t="s">
        <v>131</v>
      </c>
      <c r="D1920">
        <v>0.24060000000000001</v>
      </c>
      <c r="E1920">
        <v>0.24060000000000001</v>
      </c>
      <c r="F1920">
        <v>0.24060000000000001</v>
      </c>
      <c r="G1920">
        <v>0.24060000000000001</v>
      </c>
      <c r="H1920">
        <v>0.24060000000000001</v>
      </c>
      <c r="I1920">
        <v>0.24060000000000001</v>
      </c>
      <c r="J1920">
        <v>0.24060000000000001</v>
      </c>
      <c r="K1920">
        <v>0.24060000000000001</v>
      </c>
      <c r="L1920">
        <v>0.24060000000000001</v>
      </c>
    </row>
    <row r="1921" spans="1:12" x14ac:dyDescent="0.75">
      <c r="A1921" t="s">
        <v>153</v>
      </c>
      <c r="B1921">
        <v>2010</v>
      </c>
      <c r="C1921" t="s">
        <v>132</v>
      </c>
      <c r="D1921">
        <v>0.22420000000000001</v>
      </c>
      <c r="E1921">
        <v>0.22420000000000001</v>
      </c>
      <c r="F1921">
        <v>0.22420000000000001</v>
      </c>
      <c r="G1921">
        <v>0.22420000000000001</v>
      </c>
      <c r="H1921">
        <v>0.22420000000000001</v>
      </c>
      <c r="I1921">
        <v>0.22420000000000001</v>
      </c>
      <c r="J1921">
        <v>0.22420000000000001</v>
      </c>
      <c r="K1921">
        <v>0.22420000000000001</v>
      </c>
      <c r="L1921">
        <v>0.22420000000000001</v>
      </c>
    </row>
    <row r="1922" spans="1:12" x14ac:dyDescent="0.75">
      <c r="A1922" t="s">
        <v>153</v>
      </c>
      <c r="B1922">
        <v>2010</v>
      </c>
      <c r="C1922" t="s">
        <v>128</v>
      </c>
      <c r="D1922">
        <v>1.1631</v>
      </c>
      <c r="E1922">
        <v>1.1631</v>
      </c>
      <c r="F1922">
        <v>1.1631</v>
      </c>
      <c r="G1922">
        <v>1.1631</v>
      </c>
      <c r="H1922">
        <v>1.1631</v>
      </c>
      <c r="I1922">
        <v>1.1631</v>
      </c>
      <c r="J1922">
        <v>1.1631</v>
      </c>
      <c r="K1922">
        <v>1.1631</v>
      </c>
      <c r="L1922">
        <v>1.1631</v>
      </c>
    </row>
    <row r="1923" spans="1:12" x14ac:dyDescent="0.75">
      <c r="A1923" t="s">
        <v>153</v>
      </c>
      <c r="B1923">
        <v>2010</v>
      </c>
      <c r="C1923" t="s">
        <v>130</v>
      </c>
      <c r="D1923">
        <v>0.54990000000000006</v>
      </c>
      <c r="E1923">
        <v>0.54990000000000006</v>
      </c>
      <c r="F1923">
        <v>0.54990000000000006</v>
      </c>
      <c r="G1923">
        <v>0.54990000000000006</v>
      </c>
      <c r="H1923">
        <v>0.54990000000000006</v>
      </c>
      <c r="I1923">
        <v>0.54990000000000006</v>
      </c>
      <c r="J1923">
        <v>0.54990000000000006</v>
      </c>
      <c r="K1923">
        <v>0.54990000000000006</v>
      </c>
      <c r="L1923">
        <v>0.54990000000000006</v>
      </c>
    </row>
    <row r="1924" spans="1:12" x14ac:dyDescent="0.75">
      <c r="A1924" t="s">
        <v>153</v>
      </c>
      <c r="B1924">
        <v>2010</v>
      </c>
      <c r="C1924" t="s">
        <v>127</v>
      </c>
      <c r="D1924">
        <v>2.2368999999999999</v>
      </c>
      <c r="E1924">
        <v>2.2368999999999999</v>
      </c>
      <c r="F1924">
        <v>2.2368999999999999</v>
      </c>
      <c r="G1924">
        <v>2.2368999999999999</v>
      </c>
      <c r="H1924">
        <v>2.2368999999999999</v>
      </c>
      <c r="I1924">
        <v>2.2368999999999999</v>
      </c>
      <c r="J1924">
        <v>2.2368999999999999</v>
      </c>
      <c r="K1924">
        <v>2.2368999999999999</v>
      </c>
      <c r="L1924">
        <v>2.2368999999999999</v>
      </c>
    </row>
    <row r="1925" spans="1:12" x14ac:dyDescent="0.75">
      <c r="A1925" t="s">
        <v>153</v>
      </c>
      <c r="B1925">
        <v>2010</v>
      </c>
      <c r="C1925" t="s">
        <v>133</v>
      </c>
      <c r="D1925">
        <v>4.7199999999999999E-2</v>
      </c>
      <c r="E1925">
        <v>4.7199999999999999E-2</v>
      </c>
      <c r="F1925">
        <v>4.7199999999999999E-2</v>
      </c>
      <c r="G1925">
        <v>4.7199999999999999E-2</v>
      </c>
      <c r="H1925">
        <v>4.7199999999999999E-2</v>
      </c>
      <c r="I1925">
        <v>4.7199999999999999E-2</v>
      </c>
      <c r="J1925">
        <v>4.7199999999999999E-2</v>
      </c>
      <c r="K1925">
        <v>4.7199999999999999E-2</v>
      </c>
      <c r="L1925">
        <v>4.7199999999999999E-2</v>
      </c>
    </row>
    <row r="1926" spans="1:12" x14ac:dyDescent="0.75">
      <c r="A1926" t="s">
        <v>153</v>
      </c>
      <c r="B1926">
        <v>2010</v>
      </c>
      <c r="C1926" t="s">
        <v>129</v>
      </c>
      <c r="D1926">
        <v>1.2E-2</v>
      </c>
      <c r="E1926">
        <v>1.2E-2</v>
      </c>
      <c r="F1926">
        <v>1.2E-2</v>
      </c>
      <c r="G1926">
        <v>1.2E-2</v>
      </c>
      <c r="H1926">
        <v>1.2E-2</v>
      </c>
      <c r="I1926">
        <v>1.2E-2</v>
      </c>
      <c r="J1926">
        <v>1.2E-2</v>
      </c>
      <c r="K1926">
        <v>1.2E-2</v>
      </c>
      <c r="L1926">
        <v>1.2E-2</v>
      </c>
    </row>
    <row r="1927" spans="1:12" x14ac:dyDescent="0.75">
      <c r="A1927" t="s">
        <v>154</v>
      </c>
      <c r="B1927">
        <v>2010</v>
      </c>
      <c r="C1927" t="s">
        <v>130</v>
      </c>
      <c r="D1927">
        <v>0.61919999999999997</v>
      </c>
      <c r="E1927">
        <v>0.61919999999999997</v>
      </c>
      <c r="F1927">
        <v>0.61919999999999997</v>
      </c>
      <c r="G1927">
        <v>0.61919999999999997</v>
      </c>
      <c r="H1927">
        <v>0.61919999999999997</v>
      </c>
      <c r="I1927">
        <v>0.61919999999999997</v>
      </c>
      <c r="J1927">
        <v>0.61919999999999997</v>
      </c>
      <c r="K1927">
        <v>0.61919999999999997</v>
      </c>
      <c r="L1927">
        <v>0.61919999999999997</v>
      </c>
    </row>
    <row r="1928" spans="1:12" x14ac:dyDescent="0.75">
      <c r="A1928" t="s">
        <v>154</v>
      </c>
      <c r="B1928">
        <v>2010</v>
      </c>
      <c r="C1928" t="s">
        <v>132</v>
      </c>
      <c r="D1928">
        <v>0.25240000000000001</v>
      </c>
      <c r="E1928">
        <v>0.25240000000000001</v>
      </c>
      <c r="F1928">
        <v>0.25240000000000001</v>
      </c>
      <c r="G1928">
        <v>0.25240000000000001</v>
      </c>
      <c r="H1928">
        <v>0.25240000000000001</v>
      </c>
      <c r="I1928">
        <v>0.25240000000000001</v>
      </c>
      <c r="J1928">
        <v>0.25240000000000001</v>
      </c>
      <c r="K1928">
        <v>0.25240000000000001</v>
      </c>
      <c r="L1928">
        <v>0.25240000000000001</v>
      </c>
    </row>
    <row r="1929" spans="1:12" x14ac:dyDescent="0.75">
      <c r="A1929" t="s">
        <v>154</v>
      </c>
      <c r="B1929">
        <v>2010</v>
      </c>
      <c r="C1929" t="s">
        <v>128</v>
      </c>
      <c r="D1929">
        <v>1.1552</v>
      </c>
      <c r="E1929">
        <v>1.1552</v>
      </c>
      <c r="F1929">
        <v>1.1552</v>
      </c>
      <c r="G1929">
        <v>1.1552</v>
      </c>
      <c r="H1929">
        <v>1.1552</v>
      </c>
      <c r="I1929">
        <v>1.1552</v>
      </c>
      <c r="J1929">
        <v>1.1552</v>
      </c>
      <c r="K1929">
        <v>1.1552</v>
      </c>
      <c r="L1929">
        <v>1.1552</v>
      </c>
    </row>
    <row r="1930" spans="1:12" x14ac:dyDescent="0.75">
      <c r="A1930" t="s">
        <v>154</v>
      </c>
      <c r="B1930">
        <v>2010</v>
      </c>
      <c r="C1930" t="s">
        <v>133</v>
      </c>
      <c r="D1930">
        <v>5.3199999999999997E-2</v>
      </c>
      <c r="E1930">
        <v>5.3199999999999997E-2</v>
      </c>
      <c r="F1930">
        <v>5.3199999999999997E-2</v>
      </c>
      <c r="G1930">
        <v>5.3199999999999997E-2</v>
      </c>
      <c r="H1930">
        <v>5.3199999999999997E-2</v>
      </c>
      <c r="I1930">
        <v>5.3199999999999997E-2</v>
      </c>
      <c r="J1930">
        <v>5.3199999999999997E-2</v>
      </c>
      <c r="K1930">
        <v>5.3199999999999997E-2</v>
      </c>
      <c r="L1930">
        <v>5.3199999999999997E-2</v>
      </c>
    </row>
    <row r="1931" spans="1:12" x14ac:dyDescent="0.75">
      <c r="A1931" t="s">
        <v>154</v>
      </c>
      <c r="B1931">
        <v>2010</v>
      </c>
      <c r="C1931" t="s">
        <v>127</v>
      </c>
      <c r="D1931">
        <v>2.3207</v>
      </c>
      <c r="E1931">
        <v>2.3207</v>
      </c>
      <c r="F1931">
        <v>2.3207</v>
      </c>
      <c r="G1931">
        <v>2.3207</v>
      </c>
      <c r="H1931">
        <v>2.3207</v>
      </c>
      <c r="I1931">
        <v>2.3207</v>
      </c>
      <c r="J1931">
        <v>2.3207</v>
      </c>
      <c r="K1931">
        <v>2.3207</v>
      </c>
      <c r="L1931">
        <v>2.3207</v>
      </c>
    </row>
    <row r="1932" spans="1:12" x14ac:dyDescent="0.75">
      <c r="A1932" t="s">
        <v>154</v>
      </c>
      <c r="B1932">
        <v>2010</v>
      </c>
      <c r="C1932" t="s">
        <v>129</v>
      </c>
      <c r="D1932">
        <v>1.35E-2</v>
      </c>
      <c r="E1932">
        <v>1.35E-2</v>
      </c>
      <c r="F1932">
        <v>1.35E-2</v>
      </c>
      <c r="G1932">
        <v>1.35E-2</v>
      </c>
      <c r="H1932">
        <v>1.35E-2</v>
      </c>
      <c r="I1932">
        <v>1.35E-2</v>
      </c>
      <c r="J1932">
        <v>1.35E-2</v>
      </c>
      <c r="K1932">
        <v>1.35E-2</v>
      </c>
      <c r="L1932">
        <v>1.35E-2</v>
      </c>
    </row>
    <row r="1933" spans="1:12" x14ac:dyDescent="0.75">
      <c r="A1933" t="s">
        <v>154</v>
      </c>
      <c r="B1933">
        <v>2010</v>
      </c>
      <c r="C1933" t="s">
        <v>131</v>
      </c>
      <c r="D1933">
        <v>0.22720000000000001</v>
      </c>
      <c r="E1933">
        <v>0.22720000000000001</v>
      </c>
      <c r="F1933">
        <v>0.22720000000000001</v>
      </c>
      <c r="G1933">
        <v>0.22720000000000001</v>
      </c>
      <c r="H1933">
        <v>0.22720000000000001</v>
      </c>
      <c r="I1933">
        <v>0.22720000000000001</v>
      </c>
      <c r="J1933">
        <v>0.22720000000000001</v>
      </c>
      <c r="K1933">
        <v>0.22720000000000001</v>
      </c>
      <c r="L1933">
        <v>0.22720000000000001</v>
      </c>
    </row>
    <row r="1934" spans="1:12" x14ac:dyDescent="0.75">
      <c r="A1934" t="s">
        <v>155</v>
      </c>
      <c r="B1934">
        <v>2010</v>
      </c>
      <c r="C1934" t="s">
        <v>127</v>
      </c>
      <c r="D1934">
        <v>3.9205999999999999</v>
      </c>
      <c r="E1934">
        <v>3.9205999999999999</v>
      </c>
      <c r="F1934">
        <v>3.9205999999999999</v>
      </c>
      <c r="G1934">
        <v>3.9205999999999999</v>
      </c>
      <c r="H1934">
        <v>3.9205999999999999</v>
      </c>
      <c r="I1934">
        <v>3.9205999999999999</v>
      </c>
      <c r="J1934">
        <v>3.9205999999999999</v>
      </c>
      <c r="K1934">
        <v>3.9205999999999999</v>
      </c>
      <c r="L1934">
        <v>3.9205999999999999</v>
      </c>
    </row>
    <row r="1935" spans="1:12" x14ac:dyDescent="0.75">
      <c r="A1935" t="s">
        <v>155</v>
      </c>
      <c r="B1935">
        <v>2010</v>
      </c>
      <c r="C1935" t="s">
        <v>133</v>
      </c>
      <c r="D1935">
        <v>8.3400000000000002E-2</v>
      </c>
      <c r="E1935">
        <v>8.3400000000000002E-2</v>
      </c>
      <c r="F1935">
        <v>8.3400000000000002E-2</v>
      </c>
      <c r="G1935">
        <v>8.3400000000000002E-2</v>
      </c>
      <c r="H1935">
        <v>8.3400000000000002E-2</v>
      </c>
      <c r="I1935">
        <v>8.3400000000000002E-2</v>
      </c>
      <c r="J1935">
        <v>8.3400000000000002E-2</v>
      </c>
      <c r="K1935">
        <v>8.3400000000000002E-2</v>
      </c>
      <c r="L1935">
        <v>8.3400000000000002E-2</v>
      </c>
    </row>
    <row r="1936" spans="1:12" x14ac:dyDescent="0.75">
      <c r="A1936" t="s">
        <v>155</v>
      </c>
      <c r="B1936">
        <v>2010</v>
      </c>
      <c r="C1936" t="s">
        <v>129</v>
      </c>
      <c r="D1936">
        <v>2.1100000000000001E-2</v>
      </c>
      <c r="E1936">
        <v>2.1100000000000001E-2</v>
      </c>
      <c r="F1936">
        <v>2.1100000000000001E-2</v>
      </c>
      <c r="G1936">
        <v>2.1100000000000001E-2</v>
      </c>
      <c r="H1936">
        <v>2.1100000000000001E-2</v>
      </c>
      <c r="I1936">
        <v>2.1100000000000001E-2</v>
      </c>
      <c r="J1936">
        <v>2.1100000000000001E-2</v>
      </c>
      <c r="K1936">
        <v>2.1100000000000001E-2</v>
      </c>
      <c r="L1936">
        <v>2.1100000000000001E-2</v>
      </c>
    </row>
    <row r="1937" spans="1:12" x14ac:dyDescent="0.75">
      <c r="A1937" t="s">
        <v>155</v>
      </c>
      <c r="B1937">
        <v>2010</v>
      </c>
      <c r="C1937" t="s">
        <v>131</v>
      </c>
      <c r="D1937">
        <v>0.41670000000000001</v>
      </c>
      <c r="E1937">
        <v>0.41670000000000001</v>
      </c>
      <c r="F1937">
        <v>0.41670000000000001</v>
      </c>
      <c r="G1937">
        <v>0.41670000000000001</v>
      </c>
      <c r="H1937">
        <v>0.41670000000000001</v>
      </c>
      <c r="I1937">
        <v>0.41670000000000001</v>
      </c>
      <c r="J1937">
        <v>0.41670000000000001</v>
      </c>
      <c r="K1937">
        <v>0.41670000000000001</v>
      </c>
      <c r="L1937">
        <v>0.41670000000000001</v>
      </c>
    </row>
    <row r="1938" spans="1:12" x14ac:dyDescent="0.75">
      <c r="A1938" t="s">
        <v>155</v>
      </c>
      <c r="B1938">
        <v>2010</v>
      </c>
      <c r="C1938" t="s">
        <v>132</v>
      </c>
      <c r="D1938">
        <v>0.39589999999999997</v>
      </c>
      <c r="E1938">
        <v>0.39589999999999997</v>
      </c>
      <c r="F1938">
        <v>0.39589999999999997</v>
      </c>
      <c r="G1938">
        <v>0.39589999999999997</v>
      </c>
      <c r="H1938">
        <v>0.39589999999999997</v>
      </c>
      <c r="I1938">
        <v>0.39589999999999997</v>
      </c>
      <c r="J1938">
        <v>0.39589999999999997</v>
      </c>
      <c r="K1938">
        <v>0.39589999999999997</v>
      </c>
      <c r="L1938">
        <v>0.39589999999999997</v>
      </c>
    </row>
    <row r="1939" spans="1:12" x14ac:dyDescent="0.75">
      <c r="A1939" t="s">
        <v>155</v>
      </c>
      <c r="B1939">
        <v>2010</v>
      </c>
      <c r="C1939" t="s">
        <v>130</v>
      </c>
      <c r="D1939">
        <v>0.97109999999999996</v>
      </c>
      <c r="E1939">
        <v>0.97109999999999996</v>
      </c>
      <c r="F1939">
        <v>0.97109999999999996</v>
      </c>
      <c r="G1939">
        <v>0.97109999999999996</v>
      </c>
      <c r="H1939">
        <v>0.97109999999999996</v>
      </c>
      <c r="I1939">
        <v>0.97109999999999996</v>
      </c>
      <c r="J1939">
        <v>0.97109999999999996</v>
      </c>
      <c r="K1939">
        <v>0.97109999999999996</v>
      </c>
      <c r="L1939">
        <v>0.97109999999999996</v>
      </c>
    </row>
    <row r="1940" spans="1:12" x14ac:dyDescent="0.75">
      <c r="A1940" t="s">
        <v>155</v>
      </c>
      <c r="B1940">
        <v>2010</v>
      </c>
      <c r="C1940" t="s">
        <v>128</v>
      </c>
      <c r="D1940">
        <v>2.0323000000000002</v>
      </c>
      <c r="E1940">
        <v>2.0323000000000002</v>
      </c>
      <c r="F1940">
        <v>2.0323000000000002</v>
      </c>
      <c r="G1940">
        <v>2.0323000000000002</v>
      </c>
      <c r="H1940">
        <v>2.0323000000000002</v>
      </c>
      <c r="I1940">
        <v>2.0323000000000002</v>
      </c>
      <c r="J1940">
        <v>2.0323000000000002</v>
      </c>
      <c r="K1940">
        <v>2.0323000000000002</v>
      </c>
      <c r="L1940">
        <v>2.0323000000000002</v>
      </c>
    </row>
    <row r="1941" spans="1:12" x14ac:dyDescent="0.75">
      <c r="A1941" t="s">
        <v>156</v>
      </c>
      <c r="B1941">
        <v>2010</v>
      </c>
      <c r="C1941" t="s">
        <v>133</v>
      </c>
      <c r="D1941">
        <v>4.3299999999999998E-2</v>
      </c>
      <c r="E1941">
        <v>4.3299999999999998E-2</v>
      </c>
      <c r="F1941">
        <v>4.3299999999999998E-2</v>
      </c>
      <c r="G1941">
        <v>4.3299999999999998E-2</v>
      </c>
      <c r="H1941">
        <v>4.3299999999999998E-2</v>
      </c>
      <c r="I1941">
        <v>4.3299999999999998E-2</v>
      </c>
      <c r="J1941">
        <v>4.3299999999999998E-2</v>
      </c>
      <c r="K1941">
        <v>4.3299999999999998E-2</v>
      </c>
      <c r="L1941">
        <v>4.3299999999999998E-2</v>
      </c>
    </row>
    <row r="1942" spans="1:12" x14ac:dyDescent="0.75">
      <c r="A1942" t="s">
        <v>156</v>
      </c>
      <c r="B1942">
        <v>2010</v>
      </c>
      <c r="C1942" t="s">
        <v>132</v>
      </c>
      <c r="D1942">
        <v>0.20580000000000001</v>
      </c>
      <c r="E1942">
        <v>0.20580000000000001</v>
      </c>
      <c r="F1942">
        <v>0.20580000000000001</v>
      </c>
      <c r="G1942">
        <v>0.20580000000000001</v>
      </c>
      <c r="H1942">
        <v>0.20580000000000001</v>
      </c>
      <c r="I1942">
        <v>0.20580000000000001</v>
      </c>
      <c r="J1942">
        <v>0.20580000000000001</v>
      </c>
      <c r="K1942">
        <v>0.20580000000000001</v>
      </c>
      <c r="L1942">
        <v>0.20580000000000001</v>
      </c>
    </row>
    <row r="1943" spans="1:12" x14ac:dyDescent="0.75">
      <c r="A1943" t="s">
        <v>156</v>
      </c>
      <c r="B1943">
        <v>2010</v>
      </c>
      <c r="C1943" t="s">
        <v>131</v>
      </c>
      <c r="D1943">
        <v>0.21629999999999999</v>
      </c>
      <c r="E1943">
        <v>0.21629999999999999</v>
      </c>
      <c r="F1943">
        <v>0.21629999999999999</v>
      </c>
      <c r="G1943">
        <v>0.21629999999999999</v>
      </c>
      <c r="H1943">
        <v>0.21629999999999999</v>
      </c>
      <c r="I1943">
        <v>0.21629999999999999</v>
      </c>
      <c r="J1943">
        <v>0.21629999999999999</v>
      </c>
      <c r="K1943">
        <v>0.21629999999999999</v>
      </c>
      <c r="L1943">
        <v>0.21629999999999999</v>
      </c>
    </row>
    <row r="1944" spans="1:12" x14ac:dyDescent="0.75">
      <c r="A1944" t="s">
        <v>156</v>
      </c>
      <c r="B1944">
        <v>2010</v>
      </c>
      <c r="C1944" t="s">
        <v>130</v>
      </c>
      <c r="D1944">
        <v>0.50480000000000003</v>
      </c>
      <c r="E1944">
        <v>0.50480000000000003</v>
      </c>
      <c r="F1944">
        <v>0.50480000000000003</v>
      </c>
      <c r="G1944">
        <v>0.50480000000000003</v>
      </c>
      <c r="H1944">
        <v>0.50480000000000003</v>
      </c>
      <c r="I1944">
        <v>0.50480000000000003</v>
      </c>
      <c r="J1944">
        <v>0.50480000000000003</v>
      </c>
      <c r="K1944">
        <v>0.50480000000000003</v>
      </c>
      <c r="L1944">
        <v>0.50480000000000003</v>
      </c>
    </row>
    <row r="1945" spans="1:12" x14ac:dyDescent="0.75">
      <c r="A1945" t="s">
        <v>156</v>
      </c>
      <c r="B1945">
        <v>2010</v>
      </c>
      <c r="C1945" t="s">
        <v>127</v>
      </c>
      <c r="D1945">
        <v>2.1333000000000002</v>
      </c>
      <c r="E1945">
        <v>2.1333000000000002</v>
      </c>
      <c r="F1945">
        <v>2.1333000000000002</v>
      </c>
      <c r="G1945">
        <v>2.1333000000000002</v>
      </c>
      <c r="H1945">
        <v>2.1333000000000002</v>
      </c>
      <c r="I1945">
        <v>2.1333000000000002</v>
      </c>
      <c r="J1945">
        <v>2.1333000000000002</v>
      </c>
      <c r="K1945">
        <v>2.1333000000000002</v>
      </c>
      <c r="L1945">
        <v>2.1333000000000002</v>
      </c>
    </row>
    <row r="1946" spans="1:12" x14ac:dyDescent="0.75">
      <c r="A1946" t="s">
        <v>156</v>
      </c>
      <c r="B1946">
        <v>2010</v>
      </c>
      <c r="C1946" t="s">
        <v>129</v>
      </c>
      <c r="D1946">
        <v>1.0999999999999999E-2</v>
      </c>
      <c r="E1946">
        <v>1.0999999999999999E-2</v>
      </c>
      <c r="F1946">
        <v>1.0999999999999999E-2</v>
      </c>
      <c r="G1946">
        <v>1.0999999999999999E-2</v>
      </c>
      <c r="H1946">
        <v>1.0999999999999999E-2</v>
      </c>
      <c r="I1946">
        <v>1.0999999999999999E-2</v>
      </c>
      <c r="J1946">
        <v>1.0999999999999999E-2</v>
      </c>
      <c r="K1946">
        <v>1.0999999999999999E-2</v>
      </c>
      <c r="L1946">
        <v>1.0999999999999999E-2</v>
      </c>
    </row>
    <row r="1947" spans="1:12" x14ac:dyDescent="0.75">
      <c r="A1947" t="s">
        <v>156</v>
      </c>
      <c r="B1947">
        <v>2010</v>
      </c>
      <c r="C1947" t="s">
        <v>128</v>
      </c>
      <c r="D1947">
        <v>1.1521999999999999</v>
      </c>
      <c r="E1947">
        <v>1.1521999999999999</v>
      </c>
      <c r="F1947">
        <v>1.1521999999999999</v>
      </c>
      <c r="G1947">
        <v>1.1521999999999999</v>
      </c>
      <c r="H1947">
        <v>1.1521999999999999</v>
      </c>
      <c r="I1947">
        <v>1.1521999999999999</v>
      </c>
      <c r="J1947">
        <v>1.1521999999999999</v>
      </c>
      <c r="K1947">
        <v>1.1521999999999999</v>
      </c>
      <c r="L1947">
        <v>1.1521999999999999</v>
      </c>
    </row>
    <row r="1948" spans="1:12" x14ac:dyDescent="0.75">
      <c r="A1948" t="s">
        <v>157</v>
      </c>
      <c r="B1948">
        <v>2010</v>
      </c>
      <c r="C1948" t="s">
        <v>131</v>
      </c>
      <c r="D1948">
        <v>0.12520000000000001</v>
      </c>
      <c r="E1948">
        <v>0.12520000000000001</v>
      </c>
      <c r="F1948">
        <v>0.12520000000000001</v>
      </c>
      <c r="G1948">
        <v>0.12520000000000001</v>
      </c>
      <c r="H1948">
        <v>0.12520000000000001</v>
      </c>
      <c r="I1948">
        <v>0.12520000000000001</v>
      </c>
      <c r="J1948">
        <v>0.12520000000000001</v>
      </c>
      <c r="K1948">
        <v>0.12520000000000001</v>
      </c>
      <c r="L1948">
        <v>0.12520000000000001</v>
      </c>
    </row>
    <row r="1949" spans="1:12" x14ac:dyDescent="0.75">
      <c r="A1949" t="s">
        <v>157</v>
      </c>
      <c r="B1949">
        <v>2010</v>
      </c>
      <c r="C1949" t="s">
        <v>128</v>
      </c>
      <c r="D1949">
        <v>0.75970000000000004</v>
      </c>
      <c r="E1949">
        <v>0.75970000000000004</v>
      </c>
      <c r="F1949">
        <v>0.75970000000000004</v>
      </c>
      <c r="G1949">
        <v>0.75970000000000004</v>
      </c>
      <c r="H1949">
        <v>0.75970000000000004</v>
      </c>
      <c r="I1949">
        <v>0.75970000000000004</v>
      </c>
      <c r="J1949">
        <v>0.75970000000000004</v>
      </c>
      <c r="K1949">
        <v>0.75970000000000004</v>
      </c>
      <c r="L1949">
        <v>0.75970000000000004</v>
      </c>
    </row>
    <row r="1950" spans="1:12" x14ac:dyDescent="0.75">
      <c r="A1950" t="s">
        <v>157</v>
      </c>
      <c r="B1950">
        <v>2010</v>
      </c>
      <c r="C1950" t="s">
        <v>127</v>
      </c>
      <c r="D1950">
        <v>1.3042</v>
      </c>
      <c r="E1950">
        <v>1.3042</v>
      </c>
      <c r="F1950">
        <v>1.3042</v>
      </c>
      <c r="G1950">
        <v>1.3042</v>
      </c>
      <c r="H1950">
        <v>1.3042</v>
      </c>
      <c r="I1950">
        <v>1.3042</v>
      </c>
      <c r="J1950">
        <v>1.3042</v>
      </c>
      <c r="K1950">
        <v>1.3042</v>
      </c>
      <c r="L1950">
        <v>1.3042</v>
      </c>
    </row>
    <row r="1951" spans="1:12" x14ac:dyDescent="0.75">
      <c r="A1951" t="s">
        <v>157</v>
      </c>
      <c r="B1951">
        <v>2010</v>
      </c>
      <c r="C1951" t="s">
        <v>129</v>
      </c>
      <c r="D1951">
        <v>6.0000000000000001E-3</v>
      </c>
      <c r="E1951">
        <v>6.0000000000000001E-3</v>
      </c>
      <c r="F1951">
        <v>6.0000000000000001E-3</v>
      </c>
      <c r="G1951">
        <v>6.0000000000000001E-3</v>
      </c>
      <c r="H1951">
        <v>6.0000000000000001E-3</v>
      </c>
      <c r="I1951">
        <v>6.0000000000000001E-3</v>
      </c>
      <c r="J1951">
        <v>6.0000000000000001E-3</v>
      </c>
      <c r="K1951">
        <v>6.0000000000000001E-3</v>
      </c>
      <c r="L1951">
        <v>6.0000000000000001E-3</v>
      </c>
    </row>
    <row r="1952" spans="1:12" x14ac:dyDescent="0.75">
      <c r="A1952" t="s">
        <v>157</v>
      </c>
      <c r="B1952">
        <v>2010</v>
      </c>
      <c r="C1952" t="s">
        <v>132</v>
      </c>
      <c r="D1952">
        <v>0.1128</v>
      </c>
      <c r="E1952">
        <v>0.1128</v>
      </c>
      <c r="F1952">
        <v>0.1128</v>
      </c>
      <c r="G1952">
        <v>0.1128</v>
      </c>
      <c r="H1952">
        <v>0.1128</v>
      </c>
      <c r="I1952">
        <v>0.1128</v>
      </c>
      <c r="J1952">
        <v>0.1128</v>
      </c>
      <c r="K1952">
        <v>0.1128</v>
      </c>
      <c r="L1952">
        <v>0.1128</v>
      </c>
    </row>
    <row r="1953" spans="1:12" x14ac:dyDescent="0.75">
      <c r="A1953" t="s">
        <v>157</v>
      </c>
      <c r="B1953">
        <v>2010</v>
      </c>
      <c r="C1953" t="s">
        <v>133</v>
      </c>
      <c r="D1953">
        <v>2.3800000000000002E-2</v>
      </c>
      <c r="E1953">
        <v>2.3800000000000002E-2</v>
      </c>
      <c r="F1953">
        <v>2.3800000000000002E-2</v>
      </c>
      <c r="G1953">
        <v>2.3800000000000002E-2</v>
      </c>
      <c r="H1953">
        <v>2.3800000000000002E-2</v>
      </c>
      <c r="I1953">
        <v>2.3800000000000002E-2</v>
      </c>
      <c r="J1953">
        <v>2.3800000000000002E-2</v>
      </c>
      <c r="K1953">
        <v>2.3800000000000002E-2</v>
      </c>
      <c r="L1953">
        <v>2.3800000000000002E-2</v>
      </c>
    </row>
    <row r="1954" spans="1:12" x14ac:dyDescent="0.75">
      <c r="A1954" t="s">
        <v>157</v>
      </c>
      <c r="B1954">
        <v>2010</v>
      </c>
      <c r="C1954" t="s">
        <v>130</v>
      </c>
      <c r="D1954">
        <v>0.2767</v>
      </c>
      <c r="E1954">
        <v>0.2767</v>
      </c>
      <c r="F1954">
        <v>0.2767</v>
      </c>
      <c r="G1954">
        <v>0.2767</v>
      </c>
      <c r="H1954">
        <v>0.2767</v>
      </c>
      <c r="I1954">
        <v>0.2767</v>
      </c>
      <c r="J1954">
        <v>0.2767</v>
      </c>
      <c r="K1954">
        <v>0.2767</v>
      </c>
      <c r="L1954">
        <v>0.2767</v>
      </c>
    </row>
    <row r="1955" spans="1:12" x14ac:dyDescent="0.75">
      <c r="A1955" t="s">
        <v>158</v>
      </c>
      <c r="B1955">
        <v>2010</v>
      </c>
      <c r="C1955" t="s">
        <v>129</v>
      </c>
      <c r="D1955">
        <v>1.2E-2</v>
      </c>
      <c r="E1955">
        <v>1.2E-2</v>
      </c>
      <c r="F1955">
        <v>1.2E-2</v>
      </c>
      <c r="G1955">
        <v>1.2E-2</v>
      </c>
      <c r="H1955">
        <v>1.2E-2</v>
      </c>
      <c r="I1955">
        <v>1.2E-2</v>
      </c>
      <c r="J1955">
        <v>1.2E-2</v>
      </c>
      <c r="K1955">
        <v>1.2E-2</v>
      </c>
      <c r="L1955">
        <v>1.2E-2</v>
      </c>
    </row>
    <row r="1956" spans="1:12" x14ac:dyDescent="0.75">
      <c r="A1956" t="s">
        <v>158</v>
      </c>
      <c r="B1956">
        <v>2010</v>
      </c>
      <c r="C1956" t="s">
        <v>131</v>
      </c>
      <c r="D1956">
        <v>0.2432</v>
      </c>
      <c r="E1956">
        <v>0.2432</v>
      </c>
      <c r="F1956">
        <v>0.2432</v>
      </c>
      <c r="G1956">
        <v>0.2432</v>
      </c>
      <c r="H1956">
        <v>0.2432</v>
      </c>
      <c r="I1956">
        <v>0.2432</v>
      </c>
      <c r="J1956">
        <v>0.2432</v>
      </c>
      <c r="K1956">
        <v>0.2432</v>
      </c>
      <c r="L1956">
        <v>0.2432</v>
      </c>
    </row>
    <row r="1957" spans="1:12" x14ac:dyDescent="0.75">
      <c r="A1957" t="s">
        <v>158</v>
      </c>
      <c r="B1957">
        <v>2010</v>
      </c>
      <c r="C1957" t="s">
        <v>127</v>
      </c>
      <c r="D1957">
        <v>2.3292999999999999</v>
      </c>
      <c r="E1957">
        <v>2.3292999999999999</v>
      </c>
      <c r="F1957">
        <v>2.3292999999999999</v>
      </c>
      <c r="G1957">
        <v>2.3292999999999999</v>
      </c>
      <c r="H1957">
        <v>2.3292999999999999</v>
      </c>
      <c r="I1957">
        <v>2.3292999999999999</v>
      </c>
      <c r="J1957">
        <v>2.3292999999999999</v>
      </c>
      <c r="K1957">
        <v>2.3292999999999999</v>
      </c>
      <c r="L1957">
        <v>2.3292999999999999</v>
      </c>
    </row>
    <row r="1958" spans="1:12" x14ac:dyDescent="0.75">
      <c r="A1958" t="s">
        <v>158</v>
      </c>
      <c r="B1958">
        <v>2010</v>
      </c>
      <c r="C1958" t="s">
        <v>128</v>
      </c>
      <c r="D1958">
        <v>1.2504</v>
      </c>
      <c r="E1958">
        <v>1.2504</v>
      </c>
      <c r="F1958">
        <v>1.2504</v>
      </c>
      <c r="G1958">
        <v>1.2504</v>
      </c>
      <c r="H1958">
        <v>1.2504</v>
      </c>
      <c r="I1958">
        <v>1.2504</v>
      </c>
      <c r="J1958">
        <v>1.2504</v>
      </c>
      <c r="K1958">
        <v>1.2504</v>
      </c>
      <c r="L1958">
        <v>1.2504</v>
      </c>
    </row>
    <row r="1959" spans="1:12" x14ac:dyDescent="0.75">
      <c r="A1959" t="s">
        <v>158</v>
      </c>
      <c r="B1959">
        <v>2010</v>
      </c>
      <c r="C1959" t="s">
        <v>132</v>
      </c>
      <c r="D1959">
        <v>0.2248</v>
      </c>
      <c r="E1959">
        <v>0.2248</v>
      </c>
      <c r="F1959">
        <v>0.2248</v>
      </c>
      <c r="G1959">
        <v>0.2248</v>
      </c>
      <c r="H1959">
        <v>0.2248</v>
      </c>
      <c r="I1959">
        <v>0.2248</v>
      </c>
      <c r="J1959">
        <v>0.2248</v>
      </c>
      <c r="K1959">
        <v>0.2248</v>
      </c>
      <c r="L1959">
        <v>0.2248</v>
      </c>
    </row>
    <row r="1960" spans="1:12" x14ac:dyDescent="0.75">
      <c r="A1960" t="s">
        <v>158</v>
      </c>
      <c r="B1960">
        <v>2010</v>
      </c>
      <c r="C1960" t="s">
        <v>133</v>
      </c>
      <c r="D1960">
        <v>4.7300000000000002E-2</v>
      </c>
      <c r="E1960">
        <v>4.7300000000000002E-2</v>
      </c>
      <c r="F1960">
        <v>4.7300000000000002E-2</v>
      </c>
      <c r="G1960">
        <v>4.7300000000000002E-2</v>
      </c>
      <c r="H1960">
        <v>4.7300000000000002E-2</v>
      </c>
      <c r="I1960">
        <v>4.7300000000000002E-2</v>
      </c>
      <c r="J1960">
        <v>4.7300000000000002E-2</v>
      </c>
      <c r="K1960">
        <v>4.7300000000000002E-2</v>
      </c>
      <c r="L1960">
        <v>4.7300000000000002E-2</v>
      </c>
    </row>
    <row r="1961" spans="1:12" x14ac:dyDescent="0.75">
      <c r="A1961" t="s">
        <v>158</v>
      </c>
      <c r="B1961">
        <v>2010</v>
      </c>
      <c r="C1961" t="s">
        <v>130</v>
      </c>
      <c r="D1961">
        <v>0.55149999999999999</v>
      </c>
      <c r="E1961">
        <v>0.55149999999999999</v>
      </c>
      <c r="F1961">
        <v>0.55149999999999999</v>
      </c>
      <c r="G1961">
        <v>0.55149999999999999</v>
      </c>
      <c r="H1961">
        <v>0.55149999999999999</v>
      </c>
      <c r="I1961">
        <v>0.55149999999999999</v>
      </c>
      <c r="J1961">
        <v>0.55149999999999999</v>
      </c>
      <c r="K1961">
        <v>0.55149999999999999</v>
      </c>
      <c r="L1961">
        <v>0.55149999999999999</v>
      </c>
    </row>
    <row r="1962" spans="1:12" x14ac:dyDescent="0.75">
      <c r="A1962" t="s">
        <v>159</v>
      </c>
      <c r="B1962">
        <v>2010</v>
      </c>
      <c r="C1962" t="s">
        <v>128</v>
      </c>
      <c r="D1962">
        <v>0.22819999999999999</v>
      </c>
      <c r="E1962">
        <v>0.22819999999999999</v>
      </c>
      <c r="F1962">
        <v>0.22819999999999999</v>
      </c>
      <c r="G1962">
        <v>0.22819999999999999</v>
      </c>
      <c r="H1962">
        <v>0.22819999999999999</v>
      </c>
      <c r="I1962">
        <v>0.22819999999999999</v>
      </c>
      <c r="J1962">
        <v>0.22819999999999999</v>
      </c>
      <c r="K1962">
        <v>0.22819999999999999</v>
      </c>
      <c r="L1962">
        <v>0.22819999999999999</v>
      </c>
    </row>
    <row r="1963" spans="1:12" x14ac:dyDescent="0.75">
      <c r="A1963" t="s">
        <v>159</v>
      </c>
      <c r="B1963">
        <v>2010</v>
      </c>
      <c r="C1963" t="s">
        <v>133</v>
      </c>
      <c r="D1963">
        <v>7.7000000000000002E-3</v>
      </c>
      <c r="E1963">
        <v>7.7000000000000002E-3</v>
      </c>
      <c r="F1963">
        <v>7.7000000000000002E-3</v>
      </c>
      <c r="G1963">
        <v>7.7000000000000002E-3</v>
      </c>
      <c r="H1963">
        <v>7.7000000000000002E-3</v>
      </c>
      <c r="I1963">
        <v>7.7000000000000002E-3</v>
      </c>
      <c r="J1963">
        <v>7.7000000000000002E-3</v>
      </c>
      <c r="K1963">
        <v>7.7000000000000002E-3</v>
      </c>
      <c r="L1963">
        <v>7.7000000000000002E-3</v>
      </c>
    </row>
    <row r="1964" spans="1:12" x14ac:dyDescent="0.75">
      <c r="A1964" t="s">
        <v>159</v>
      </c>
      <c r="B1964">
        <v>2010</v>
      </c>
      <c r="C1964" t="s">
        <v>130</v>
      </c>
      <c r="D1964">
        <v>9.0200000000000002E-2</v>
      </c>
      <c r="E1964">
        <v>9.0200000000000002E-2</v>
      </c>
      <c r="F1964">
        <v>9.0200000000000002E-2</v>
      </c>
      <c r="G1964">
        <v>9.0200000000000002E-2</v>
      </c>
      <c r="H1964">
        <v>9.0200000000000002E-2</v>
      </c>
      <c r="I1964">
        <v>9.0200000000000002E-2</v>
      </c>
      <c r="J1964">
        <v>9.0200000000000002E-2</v>
      </c>
      <c r="K1964">
        <v>9.0200000000000002E-2</v>
      </c>
      <c r="L1964">
        <v>9.0200000000000002E-2</v>
      </c>
    </row>
    <row r="1965" spans="1:12" x14ac:dyDescent="0.75">
      <c r="A1965" t="s">
        <v>159</v>
      </c>
      <c r="B1965">
        <v>2010</v>
      </c>
      <c r="C1965" t="s">
        <v>131</v>
      </c>
      <c r="D1965">
        <v>3.5700000000000003E-2</v>
      </c>
      <c r="E1965">
        <v>3.5700000000000003E-2</v>
      </c>
      <c r="F1965">
        <v>3.5700000000000003E-2</v>
      </c>
      <c r="G1965">
        <v>3.5700000000000003E-2</v>
      </c>
      <c r="H1965">
        <v>3.5700000000000003E-2</v>
      </c>
      <c r="I1965">
        <v>3.5700000000000003E-2</v>
      </c>
      <c r="J1965">
        <v>3.5700000000000003E-2</v>
      </c>
      <c r="K1965">
        <v>3.5700000000000003E-2</v>
      </c>
      <c r="L1965">
        <v>3.5700000000000003E-2</v>
      </c>
    </row>
    <row r="1966" spans="1:12" x14ac:dyDescent="0.75">
      <c r="A1966" t="s">
        <v>159</v>
      </c>
      <c r="B1966">
        <v>2010</v>
      </c>
      <c r="C1966" t="s">
        <v>132</v>
      </c>
      <c r="D1966">
        <v>3.6799999999999999E-2</v>
      </c>
      <c r="E1966">
        <v>3.6799999999999999E-2</v>
      </c>
      <c r="F1966">
        <v>3.6799999999999999E-2</v>
      </c>
      <c r="G1966">
        <v>3.6799999999999999E-2</v>
      </c>
      <c r="H1966">
        <v>3.6799999999999999E-2</v>
      </c>
      <c r="I1966">
        <v>3.6799999999999999E-2</v>
      </c>
      <c r="J1966">
        <v>3.6799999999999999E-2</v>
      </c>
      <c r="K1966">
        <v>3.6799999999999999E-2</v>
      </c>
      <c r="L1966">
        <v>3.6799999999999999E-2</v>
      </c>
    </row>
    <row r="1967" spans="1:12" x14ac:dyDescent="0.75">
      <c r="A1967" t="s">
        <v>159</v>
      </c>
      <c r="B1967">
        <v>2010</v>
      </c>
      <c r="C1967" t="s">
        <v>127</v>
      </c>
      <c r="D1967">
        <v>0.40060000000000001</v>
      </c>
      <c r="E1967">
        <v>0.40060000000000001</v>
      </c>
      <c r="F1967">
        <v>0.40060000000000001</v>
      </c>
      <c r="G1967">
        <v>0.40060000000000001</v>
      </c>
      <c r="H1967">
        <v>0.40060000000000001</v>
      </c>
      <c r="I1967">
        <v>0.40060000000000001</v>
      </c>
      <c r="J1967">
        <v>0.40060000000000001</v>
      </c>
      <c r="K1967">
        <v>0.40060000000000001</v>
      </c>
      <c r="L1967">
        <v>0.40060000000000001</v>
      </c>
    </row>
    <row r="1968" spans="1:12" x14ac:dyDescent="0.75">
      <c r="A1968" t="s">
        <v>159</v>
      </c>
      <c r="B1968">
        <v>2010</v>
      </c>
      <c r="C1968" t="s">
        <v>129</v>
      </c>
      <c r="D1968">
        <v>2E-3</v>
      </c>
      <c r="E1968">
        <v>2E-3</v>
      </c>
      <c r="F1968">
        <v>2E-3</v>
      </c>
      <c r="G1968">
        <v>2E-3</v>
      </c>
      <c r="H1968">
        <v>2E-3</v>
      </c>
      <c r="I1968">
        <v>2E-3</v>
      </c>
      <c r="J1968">
        <v>2E-3</v>
      </c>
      <c r="K1968">
        <v>2E-3</v>
      </c>
      <c r="L1968">
        <v>2E-3</v>
      </c>
    </row>
    <row r="1969" spans="1:12" x14ac:dyDescent="0.75">
      <c r="A1969" t="s">
        <v>160</v>
      </c>
      <c r="B1969">
        <v>2010</v>
      </c>
      <c r="C1969" t="s">
        <v>133</v>
      </c>
      <c r="D1969">
        <v>1.41E-2</v>
      </c>
      <c r="E1969">
        <v>1.41E-2</v>
      </c>
      <c r="F1969">
        <v>1.41E-2</v>
      </c>
      <c r="G1969">
        <v>1.41E-2</v>
      </c>
      <c r="H1969">
        <v>1.41E-2</v>
      </c>
      <c r="I1969">
        <v>1.41E-2</v>
      </c>
      <c r="J1969">
        <v>1.41E-2</v>
      </c>
      <c r="K1969">
        <v>1.41E-2</v>
      </c>
      <c r="L1969">
        <v>1.41E-2</v>
      </c>
    </row>
    <row r="1970" spans="1:12" x14ac:dyDescent="0.75">
      <c r="A1970" t="s">
        <v>160</v>
      </c>
      <c r="B1970">
        <v>2010</v>
      </c>
      <c r="C1970" t="s">
        <v>130</v>
      </c>
      <c r="D1970">
        <v>0.16470000000000001</v>
      </c>
      <c r="E1970">
        <v>0.16470000000000001</v>
      </c>
      <c r="F1970">
        <v>0.16470000000000001</v>
      </c>
      <c r="G1970">
        <v>0.16470000000000001</v>
      </c>
      <c r="H1970">
        <v>0.16470000000000001</v>
      </c>
      <c r="I1970">
        <v>0.16470000000000001</v>
      </c>
      <c r="J1970">
        <v>0.16470000000000001</v>
      </c>
      <c r="K1970">
        <v>0.16470000000000001</v>
      </c>
      <c r="L1970">
        <v>0.16470000000000001</v>
      </c>
    </row>
    <row r="1971" spans="1:12" x14ac:dyDescent="0.75">
      <c r="A1971" t="s">
        <v>160</v>
      </c>
      <c r="B1971">
        <v>2010</v>
      </c>
      <c r="C1971" t="s">
        <v>129</v>
      </c>
      <c r="D1971">
        <v>3.5999999999999999E-3</v>
      </c>
      <c r="E1971">
        <v>3.5999999999999999E-3</v>
      </c>
      <c r="F1971">
        <v>3.5999999999999999E-3</v>
      </c>
      <c r="G1971">
        <v>3.5999999999999999E-3</v>
      </c>
      <c r="H1971">
        <v>3.5999999999999999E-3</v>
      </c>
      <c r="I1971">
        <v>3.5999999999999999E-3</v>
      </c>
      <c r="J1971">
        <v>3.5999999999999999E-3</v>
      </c>
      <c r="K1971">
        <v>3.5999999999999999E-3</v>
      </c>
      <c r="L1971">
        <v>3.5999999999999999E-3</v>
      </c>
    </row>
    <row r="1972" spans="1:12" x14ac:dyDescent="0.75">
      <c r="A1972" t="s">
        <v>160</v>
      </c>
      <c r="B1972">
        <v>2010</v>
      </c>
      <c r="C1972" t="s">
        <v>131</v>
      </c>
      <c r="D1972">
        <v>7.1999999999999995E-2</v>
      </c>
      <c r="E1972">
        <v>7.1999999999999995E-2</v>
      </c>
      <c r="F1972">
        <v>7.1999999999999995E-2</v>
      </c>
      <c r="G1972">
        <v>7.1999999999999995E-2</v>
      </c>
      <c r="H1972">
        <v>7.1999999999999995E-2</v>
      </c>
      <c r="I1972">
        <v>7.1999999999999995E-2</v>
      </c>
      <c r="J1972">
        <v>7.1999999999999995E-2</v>
      </c>
      <c r="K1972">
        <v>7.1999999999999995E-2</v>
      </c>
      <c r="L1972">
        <v>7.1999999999999995E-2</v>
      </c>
    </row>
    <row r="1973" spans="1:12" x14ac:dyDescent="0.75">
      <c r="A1973" t="s">
        <v>160</v>
      </c>
      <c r="B1973">
        <v>2010</v>
      </c>
      <c r="C1973" t="s">
        <v>132</v>
      </c>
      <c r="D1973">
        <v>6.7199999999999996E-2</v>
      </c>
      <c r="E1973">
        <v>6.7199999999999996E-2</v>
      </c>
      <c r="F1973">
        <v>6.7199999999999996E-2</v>
      </c>
      <c r="G1973">
        <v>6.7199999999999996E-2</v>
      </c>
      <c r="H1973">
        <v>6.7199999999999996E-2</v>
      </c>
      <c r="I1973">
        <v>6.7199999999999996E-2</v>
      </c>
      <c r="J1973">
        <v>6.7199999999999996E-2</v>
      </c>
      <c r="K1973">
        <v>6.7199999999999996E-2</v>
      </c>
      <c r="L1973">
        <v>6.7199999999999996E-2</v>
      </c>
    </row>
    <row r="1974" spans="1:12" x14ac:dyDescent="0.75">
      <c r="A1974" t="s">
        <v>160</v>
      </c>
      <c r="B1974">
        <v>2010</v>
      </c>
      <c r="C1974" t="s">
        <v>127</v>
      </c>
      <c r="D1974">
        <v>0.70379999999999998</v>
      </c>
      <c r="E1974">
        <v>0.70379999999999998</v>
      </c>
      <c r="F1974">
        <v>0.70379999999999998</v>
      </c>
      <c r="G1974">
        <v>0.70379999999999998</v>
      </c>
      <c r="H1974">
        <v>0.70379999999999998</v>
      </c>
      <c r="I1974">
        <v>0.70379999999999998</v>
      </c>
      <c r="J1974">
        <v>0.70379999999999998</v>
      </c>
      <c r="K1974">
        <v>0.70379999999999998</v>
      </c>
      <c r="L1974">
        <v>0.70379999999999998</v>
      </c>
    </row>
    <row r="1975" spans="1:12" x14ac:dyDescent="0.75">
      <c r="A1975" t="s">
        <v>160</v>
      </c>
      <c r="B1975">
        <v>2010</v>
      </c>
      <c r="C1975" t="s">
        <v>128</v>
      </c>
      <c r="D1975">
        <v>0.38219999999999998</v>
      </c>
      <c r="E1975">
        <v>0.38219999999999998</v>
      </c>
      <c r="F1975">
        <v>0.38219999999999998</v>
      </c>
      <c r="G1975">
        <v>0.38219999999999998</v>
      </c>
      <c r="H1975">
        <v>0.38219999999999998</v>
      </c>
      <c r="I1975">
        <v>0.38219999999999998</v>
      </c>
      <c r="J1975">
        <v>0.38219999999999998</v>
      </c>
      <c r="K1975">
        <v>0.38219999999999998</v>
      </c>
      <c r="L1975">
        <v>0.38219999999999998</v>
      </c>
    </row>
    <row r="1976" spans="1:12" x14ac:dyDescent="0.75">
      <c r="A1976" t="s">
        <v>161</v>
      </c>
      <c r="B1976">
        <v>2010</v>
      </c>
      <c r="C1976" t="s">
        <v>133</v>
      </c>
      <c r="D1976">
        <v>2.1499999999999998E-2</v>
      </c>
      <c r="E1976">
        <v>2.1499999999999998E-2</v>
      </c>
      <c r="F1976">
        <v>2.1499999999999998E-2</v>
      </c>
      <c r="G1976">
        <v>2.1499999999999998E-2</v>
      </c>
      <c r="H1976">
        <v>2.1499999999999998E-2</v>
      </c>
      <c r="I1976">
        <v>2.1499999999999998E-2</v>
      </c>
      <c r="J1976">
        <v>2.1499999999999998E-2</v>
      </c>
      <c r="K1976">
        <v>2.1499999999999998E-2</v>
      </c>
      <c r="L1976">
        <v>2.1499999999999998E-2</v>
      </c>
    </row>
    <row r="1977" spans="1:12" x14ac:dyDescent="0.75">
      <c r="A1977" t="s">
        <v>161</v>
      </c>
      <c r="B1977">
        <v>2010</v>
      </c>
      <c r="C1977" t="s">
        <v>129</v>
      </c>
      <c r="D1977">
        <v>5.4000000000000003E-3</v>
      </c>
      <c r="E1977">
        <v>5.4000000000000003E-3</v>
      </c>
      <c r="F1977">
        <v>5.4000000000000003E-3</v>
      </c>
      <c r="G1977">
        <v>5.4000000000000003E-3</v>
      </c>
      <c r="H1977">
        <v>5.4000000000000003E-3</v>
      </c>
      <c r="I1977">
        <v>5.4000000000000003E-3</v>
      </c>
      <c r="J1977">
        <v>5.4000000000000003E-3</v>
      </c>
      <c r="K1977">
        <v>5.4000000000000003E-3</v>
      </c>
      <c r="L1977">
        <v>5.4000000000000003E-3</v>
      </c>
    </row>
    <row r="1978" spans="1:12" x14ac:dyDescent="0.75">
      <c r="A1978" t="s">
        <v>161</v>
      </c>
      <c r="B1978">
        <v>2010</v>
      </c>
      <c r="C1978" t="s">
        <v>130</v>
      </c>
      <c r="D1978">
        <v>0.2505</v>
      </c>
      <c r="E1978">
        <v>0.2505</v>
      </c>
      <c r="F1978">
        <v>0.2505</v>
      </c>
      <c r="G1978">
        <v>0.2505</v>
      </c>
      <c r="H1978">
        <v>0.2505</v>
      </c>
      <c r="I1978">
        <v>0.2505</v>
      </c>
      <c r="J1978">
        <v>0.2505</v>
      </c>
      <c r="K1978">
        <v>0.2505</v>
      </c>
      <c r="L1978">
        <v>0.2505</v>
      </c>
    </row>
    <row r="1979" spans="1:12" x14ac:dyDescent="0.75">
      <c r="A1979" t="s">
        <v>161</v>
      </c>
      <c r="B1979">
        <v>2010</v>
      </c>
      <c r="C1979" t="s">
        <v>131</v>
      </c>
      <c r="D1979">
        <v>9.35E-2</v>
      </c>
      <c r="E1979">
        <v>9.35E-2</v>
      </c>
      <c r="F1979">
        <v>9.35E-2</v>
      </c>
      <c r="G1979">
        <v>9.35E-2</v>
      </c>
      <c r="H1979">
        <v>9.35E-2</v>
      </c>
      <c r="I1979">
        <v>9.35E-2</v>
      </c>
      <c r="J1979">
        <v>9.35E-2</v>
      </c>
      <c r="K1979">
        <v>9.35E-2</v>
      </c>
      <c r="L1979">
        <v>9.35E-2</v>
      </c>
    </row>
    <row r="1980" spans="1:12" x14ac:dyDescent="0.75">
      <c r="A1980" t="s">
        <v>161</v>
      </c>
      <c r="B1980">
        <v>2010</v>
      </c>
      <c r="C1980" t="s">
        <v>132</v>
      </c>
      <c r="D1980">
        <v>0.1021</v>
      </c>
      <c r="E1980">
        <v>0.1021</v>
      </c>
      <c r="F1980">
        <v>0.1021</v>
      </c>
      <c r="G1980">
        <v>0.1021</v>
      </c>
      <c r="H1980">
        <v>0.1021</v>
      </c>
      <c r="I1980">
        <v>0.1021</v>
      </c>
      <c r="J1980">
        <v>0.1021</v>
      </c>
      <c r="K1980">
        <v>0.1021</v>
      </c>
      <c r="L1980">
        <v>0.1021</v>
      </c>
    </row>
    <row r="1981" spans="1:12" x14ac:dyDescent="0.75">
      <c r="A1981" t="s">
        <v>161</v>
      </c>
      <c r="B1981">
        <v>2010</v>
      </c>
      <c r="C1981" t="s">
        <v>127</v>
      </c>
      <c r="D1981">
        <v>0.99199999999999999</v>
      </c>
      <c r="E1981">
        <v>0.99199999999999999</v>
      </c>
      <c r="F1981">
        <v>0.99199999999999999</v>
      </c>
      <c r="G1981">
        <v>0.99199999999999999</v>
      </c>
      <c r="H1981">
        <v>0.99199999999999999</v>
      </c>
      <c r="I1981">
        <v>0.99199999999999999</v>
      </c>
      <c r="J1981">
        <v>0.99199999999999999</v>
      </c>
      <c r="K1981">
        <v>0.99199999999999999</v>
      </c>
      <c r="L1981">
        <v>0.99199999999999999</v>
      </c>
    </row>
    <row r="1982" spans="1:12" x14ac:dyDescent="0.75">
      <c r="A1982" t="s">
        <v>161</v>
      </c>
      <c r="B1982">
        <v>2010</v>
      </c>
      <c r="C1982" t="s">
        <v>128</v>
      </c>
      <c r="D1982">
        <v>0.51880000000000004</v>
      </c>
      <c r="E1982">
        <v>0.51880000000000004</v>
      </c>
      <c r="F1982">
        <v>0.51880000000000004</v>
      </c>
      <c r="G1982">
        <v>0.51880000000000004</v>
      </c>
      <c r="H1982">
        <v>0.51880000000000004</v>
      </c>
      <c r="I1982">
        <v>0.51880000000000004</v>
      </c>
      <c r="J1982">
        <v>0.51880000000000004</v>
      </c>
      <c r="K1982">
        <v>0.51880000000000004</v>
      </c>
      <c r="L1982">
        <v>0.51880000000000004</v>
      </c>
    </row>
    <row r="1983" spans="1:12" x14ac:dyDescent="0.75">
      <c r="A1983" t="s">
        <v>162</v>
      </c>
      <c r="B1983">
        <v>2010</v>
      </c>
      <c r="C1983" t="s">
        <v>130</v>
      </c>
      <c r="D1983">
        <v>0.129</v>
      </c>
      <c r="E1983">
        <v>0.129</v>
      </c>
      <c r="F1983">
        <v>0.129</v>
      </c>
      <c r="G1983">
        <v>0.129</v>
      </c>
      <c r="H1983">
        <v>0.129</v>
      </c>
      <c r="I1983">
        <v>0.129</v>
      </c>
      <c r="J1983">
        <v>0.129</v>
      </c>
      <c r="K1983">
        <v>0.129</v>
      </c>
      <c r="L1983">
        <v>0.129</v>
      </c>
    </row>
    <row r="1984" spans="1:12" x14ac:dyDescent="0.75">
      <c r="A1984" t="s">
        <v>162</v>
      </c>
      <c r="B1984">
        <v>2010</v>
      </c>
      <c r="C1984" t="s">
        <v>128</v>
      </c>
      <c r="D1984">
        <v>0.26900000000000002</v>
      </c>
      <c r="E1984">
        <v>0.26900000000000002</v>
      </c>
      <c r="F1984">
        <v>0.26900000000000002</v>
      </c>
      <c r="G1984">
        <v>0.26900000000000002</v>
      </c>
      <c r="H1984">
        <v>0.26900000000000002</v>
      </c>
      <c r="I1984">
        <v>0.26900000000000002</v>
      </c>
      <c r="J1984">
        <v>0.26900000000000002</v>
      </c>
      <c r="K1984">
        <v>0.26900000000000002</v>
      </c>
      <c r="L1984">
        <v>0.26900000000000002</v>
      </c>
    </row>
    <row r="1985" spans="1:12" x14ac:dyDescent="0.75">
      <c r="A1985" t="s">
        <v>162</v>
      </c>
      <c r="B1985">
        <v>2010</v>
      </c>
      <c r="C1985" t="s">
        <v>131</v>
      </c>
      <c r="D1985">
        <v>4.8399999999999999E-2</v>
      </c>
      <c r="E1985">
        <v>4.8399999999999999E-2</v>
      </c>
      <c r="F1985">
        <v>4.8399999999999999E-2</v>
      </c>
      <c r="G1985">
        <v>4.8399999999999999E-2</v>
      </c>
      <c r="H1985">
        <v>4.8399999999999999E-2</v>
      </c>
      <c r="I1985">
        <v>4.8399999999999999E-2</v>
      </c>
      <c r="J1985">
        <v>4.8399999999999999E-2</v>
      </c>
      <c r="K1985">
        <v>4.8399999999999999E-2</v>
      </c>
      <c r="L1985">
        <v>4.8399999999999999E-2</v>
      </c>
    </row>
    <row r="1986" spans="1:12" x14ac:dyDescent="0.75">
      <c r="A1986" t="s">
        <v>162</v>
      </c>
      <c r="B1986">
        <v>2010</v>
      </c>
      <c r="C1986" t="s">
        <v>133</v>
      </c>
      <c r="D1986">
        <v>1.11E-2</v>
      </c>
      <c r="E1986">
        <v>1.11E-2</v>
      </c>
      <c r="F1986">
        <v>1.11E-2</v>
      </c>
      <c r="G1986">
        <v>1.11E-2</v>
      </c>
      <c r="H1986">
        <v>1.11E-2</v>
      </c>
      <c r="I1986">
        <v>1.11E-2</v>
      </c>
      <c r="J1986">
        <v>1.11E-2</v>
      </c>
      <c r="K1986">
        <v>1.11E-2</v>
      </c>
      <c r="L1986">
        <v>1.11E-2</v>
      </c>
    </row>
    <row r="1987" spans="1:12" x14ac:dyDescent="0.75">
      <c r="A1987" t="s">
        <v>162</v>
      </c>
      <c r="B1987">
        <v>2010</v>
      </c>
      <c r="C1987" t="s">
        <v>129</v>
      </c>
      <c r="D1987">
        <v>2.8E-3</v>
      </c>
      <c r="E1987">
        <v>2.8E-3</v>
      </c>
      <c r="F1987">
        <v>2.8E-3</v>
      </c>
      <c r="G1987">
        <v>2.8E-3</v>
      </c>
      <c r="H1987">
        <v>2.8E-3</v>
      </c>
      <c r="I1987">
        <v>2.8E-3</v>
      </c>
      <c r="J1987">
        <v>2.8E-3</v>
      </c>
      <c r="K1987">
        <v>2.8E-3</v>
      </c>
      <c r="L1987">
        <v>2.8E-3</v>
      </c>
    </row>
    <row r="1988" spans="1:12" x14ac:dyDescent="0.75">
      <c r="A1988" t="s">
        <v>162</v>
      </c>
      <c r="B1988">
        <v>2010</v>
      </c>
      <c r="C1988" t="s">
        <v>132</v>
      </c>
      <c r="D1988">
        <v>5.2600000000000001E-2</v>
      </c>
      <c r="E1988">
        <v>5.2600000000000001E-2</v>
      </c>
      <c r="F1988">
        <v>5.2600000000000001E-2</v>
      </c>
      <c r="G1988">
        <v>5.2600000000000001E-2</v>
      </c>
      <c r="H1988">
        <v>5.2600000000000001E-2</v>
      </c>
      <c r="I1988">
        <v>5.2600000000000001E-2</v>
      </c>
      <c r="J1988">
        <v>5.2600000000000001E-2</v>
      </c>
      <c r="K1988">
        <v>5.2600000000000001E-2</v>
      </c>
      <c r="L1988">
        <v>5.2600000000000001E-2</v>
      </c>
    </row>
    <row r="1989" spans="1:12" x14ac:dyDescent="0.75">
      <c r="A1989" t="s">
        <v>162</v>
      </c>
      <c r="B1989">
        <v>2010</v>
      </c>
      <c r="C1989" t="s">
        <v>127</v>
      </c>
      <c r="D1989">
        <v>0.51290000000000002</v>
      </c>
      <c r="E1989">
        <v>0.51290000000000002</v>
      </c>
      <c r="F1989">
        <v>0.51290000000000002</v>
      </c>
      <c r="G1989">
        <v>0.51290000000000002</v>
      </c>
      <c r="H1989">
        <v>0.51290000000000002</v>
      </c>
      <c r="I1989">
        <v>0.51290000000000002</v>
      </c>
      <c r="J1989">
        <v>0.51290000000000002</v>
      </c>
      <c r="K1989">
        <v>0.51290000000000002</v>
      </c>
      <c r="L1989">
        <v>0.51290000000000002</v>
      </c>
    </row>
    <row r="1990" spans="1:12" x14ac:dyDescent="0.75">
      <c r="A1990" t="s">
        <v>163</v>
      </c>
      <c r="B1990">
        <v>2010</v>
      </c>
      <c r="C1990" t="s">
        <v>133</v>
      </c>
      <c r="D1990">
        <v>7.2099999999999997E-2</v>
      </c>
      <c r="E1990">
        <v>7.2099999999999997E-2</v>
      </c>
      <c r="F1990">
        <v>7.2099999999999997E-2</v>
      </c>
      <c r="G1990">
        <v>7.2099999999999997E-2</v>
      </c>
      <c r="H1990">
        <v>7.2099999999999997E-2</v>
      </c>
      <c r="I1990">
        <v>7.2099999999999997E-2</v>
      </c>
      <c r="J1990">
        <v>7.2099999999999997E-2</v>
      </c>
      <c r="K1990">
        <v>7.2099999999999997E-2</v>
      </c>
      <c r="L1990">
        <v>7.2099999999999997E-2</v>
      </c>
    </row>
    <row r="1991" spans="1:12" x14ac:dyDescent="0.75">
      <c r="A1991" t="s">
        <v>163</v>
      </c>
      <c r="B1991">
        <v>2010</v>
      </c>
      <c r="C1991" t="s">
        <v>132</v>
      </c>
      <c r="D1991">
        <v>0.34239999999999998</v>
      </c>
      <c r="E1991">
        <v>0.34239999999999998</v>
      </c>
      <c r="F1991">
        <v>0.34239999999999998</v>
      </c>
      <c r="G1991">
        <v>0.34239999999999998</v>
      </c>
      <c r="H1991">
        <v>0.34239999999999998</v>
      </c>
      <c r="I1991">
        <v>0.34239999999999998</v>
      </c>
      <c r="J1991">
        <v>0.34239999999999998</v>
      </c>
      <c r="K1991">
        <v>0.34239999999999998</v>
      </c>
      <c r="L1991">
        <v>0.34239999999999998</v>
      </c>
    </row>
    <row r="1992" spans="1:12" x14ac:dyDescent="0.75">
      <c r="A1992" t="s">
        <v>163</v>
      </c>
      <c r="B1992">
        <v>2010</v>
      </c>
      <c r="C1992" t="s">
        <v>131</v>
      </c>
      <c r="D1992">
        <v>0.29949999999999999</v>
      </c>
      <c r="E1992">
        <v>0.29949999999999999</v>
      </c>
      <c r="F1992">
        <v>0.29949999999999999</v>
      </c>
      <c r="G1992">
        <v>0.29949999999999999</v>
      </c>
      <c r="H1992">
        <v>0.29949999999999999</v>
      </c>
      <c r="I1992">
        <v>0.29949999999999999</v>
      </c>
      <c r="J1992">
        <v>0.29949999999999999</v>
      </c>
      <c r="K1992">
        <v>0.29949999999999999</v>
      </c>
      <c r="L1992">
        <v>0.29949999999999999</v>
      </c>
    </row>
    <row r="1993" spans="1:12" x14ac:dyDescent="0.75">
      <c r="A1993" t="s">
        <v>163</v>
      </c>
      <c r="B1993">
        <v>2010</v>
      </c>
      <c r="C1993" t="s">
        <v>130</v>
      </c>
      <c r="D1993">
        <v>0.83979999999999999</v>
      </c>
      <c r="E1993">
        <v>0.83979999999999999</v>
      </c>
      <c r="F1993">
        <v>0.83979999999999999</v>
      </c>
      <c r="G1993">
        <v>0.83979999999999999</v>
      </c>
      <c r="H1993">
        <v>0.83979999999999999</v>
      </c>
      <c r="I1993">
        <v>0.83979999999999999</v>
      </c>
      <c r="J1993">
        <v>0.83979999999999999</v>
      </c>
      <c r="K1993">
        <v>0.83979999999999999</v>
      </c>
      <c r="L1993">
        <v>0.83979999999999999</v>
      </c>
    </row>
    <row r="1994" spans="1:12" x14ac:dyDescent="0.75">
      <c r="A1994" t="s">
        <v>163</v>
      </c>
      <c r="B1994">
        <v>2010</v>
      </c>
      <c r="C1994" t="s">
        <v>127</v>
      </c>
      <c r="D1994">
        <v>3.1089000000000002</v>
      </c>
      <c r="E1994">
        <v>3.1089000000000002</v>
      </c>
      <c r="F1994">
        <v>3.1089000000000002</v>
      </c>
      <c r="G1994">
        <v>3.1089000000000002</v>
      </c>
      <c r="H1994">
        <v>3.1089000000000002</v>
      </c>
      <c r="I1994">
        <v>3.1089000000000002</v>
      </c>
      <c r="J1994">
        <v>3.1089000000000002</v>
      </c>
      <c r="K1994">
        <v>3.1089000000000002</v>
      </c>
      <c r="L1994">
        <v>3.1089000000000002</v>
      </c>
    </row>
    <row r="1995" spans="1:12" x14ac:dyDescent="0.75">
      <c r="A1995" t="s">
        <v>163</v>
      </c>
      <c r="B1995">
        <v>2010</v>
      </c>
      <c r="C1995" t="s">
        <v>128</v>
      </c>
      <c r="D1995">
        <v>1.5368999999999999</v>
      </c>
      <c r="E1995">
        <v>1.5368999999999999</v>
      </c>
      <c r="F1995">
        <v>1.5368999999999999</v>
      </c>
      <c r="G1995">
        <v>1.5368999999999999</v>
      </c>
      <c r="H1995">
        <v>1.5368999999999999</v>
      </c>
      <c r="I1995">
        <v>1.5368999999999999</v>
      </c>
      <c r="J1995">
        <v>1.5368999999999999</v>
      </c>
      <c r="K1995">
        <v>1.5368999999999999</v>
      </c>
      <c r="L1995">
        <v>1.5368999999999999</v>
      </c>
    </row>
    <row r="1996" spans="1:12" x14ac:dyDescent="0.75">
      <c r="A1996" t="s">
        <v>163</v>
      </c>
      <c r="B1996">
        <v>2010</v>
      </c>
      <c r="C1996" t="s">
        <v>129</v>
      </c>
      <c r="D1996">
        <v>1.83E-2</v>
      </c>
      <c r="E1996">
        <v>1.83E-2</v>
      </c>
      <c r="F1996">
        <v>1.83E-2</v>
      </c>
      <c r="G1996">
        <v>1.83E-2</v>
      </c>
      <c r="H1996">
        <v>1.83E-2</v>
      </c>
      <c r="I1996">
        <v>1.83E-2</v>
      </c>
      <c r="J1996">
        <v>1.83E-2</v>
      </c>
      <c r="K1996">
        <v>1.83E-2</v>
      </c>
      <c r="L1996">
        <v>1.83E-2</v>
      </c>
    </row>
    <row r="1997" spans="1:12" x14ac:dyDescent="0.75">
      <c r="A1997" t="s">
        <v>164</v>
      </c>
      <c r="B1997">
        <v>2010</v>
      </c>
      <c r="C1997" t="s">
        <v>128</v>
      </c>
      <c r="D1997">
        <v>0.49830000000000002</v>
      </c>
      <c r="E1997">
        <v>0.49830000000000002</v>
      </c>
      <c r="F1997">
        <v>0.49830000000000002</v>
      </c>
      <c r="G1997">
        <v>0.49830000000000002</v>
      </c>
      <c r="H1997">
        <v>0.49830000000000002</v>
      </c>
      <c r="I1997">
        <v>0.49830000000000002</v>
      </c>
      <c r="J1997">
        <v>0.49830000000000002</v>
      </c>
      <c r="K1997">
        <v>0.49830000000000002</v>
      </c>
      <c r="L1997">
        <v>0.49830000000000002</v>
      </c>
    </row>
    <row r="1998" spans="1:12" x14ac:dyDescent="0.75">
      <c r="A1998" t="s">
        <v>164</v>
      </c>
      <c r="B1998">
        <v>2010</v>
      </c>
      <c r="C1998" t="s">
        <v>131</v>
      </c>
      <c r="D1998">
        <v>7.0099999999999996E-2</v>
      </c>
      <c r="E1998">
        <v>7.0099999999999996E-2</v>
      </c>
      <c r="F1998">
        <v>7.0099999999999996E-2</v>
      </c>
      <c r="G1998">
        <v>7.0099999999999996E-2</v>
      </c>
      <c r="H1998">
        <v>7.0099999999999996E-2</v>
      </c>
      <c r="I1998">
        <v>7.0099999999999996E-2</v>
      </c>
      <c r="J1998">
        <v>7.0099999999999996E-2</v>
      </c>
      <c r="K1998">
        <v>7.0099999999999996E-2</v>
      </c>
      <c r="L1998">
        <v>7.0099999999999996E-2</v>
      </c>
    </row>
    <row r="1999" spans="1:12" x14ac:dyDescent="0.75">
      <c r="A1999" t="s">
        <v>164</v>
      </c>
      <c r="B1999">
        <v>2010</v>
      </c>
      <c r="C1999" t="s">
        <v>133</v>
      </c>
      <c r="D1999">
        <v>1.5800000000000002E-2</v>
      </c>
      <c r="E1999">
        <v>1.5800000000000002E-2</v>
      </c>
      <c r="F1999">
        <v>1.5800000000000002E-2</v>
      </c>
      <c r="G1999">
        <v>1.5800000000000002E-2</v>
      </c>
      <c r="H1999">
        <v>1.5800000000000002E-2</v>
      </c>
      <c r="I1999">
        <v>1.5800000000000002E-2</v>
      </c>
      <c r="J1999">
        <v>1.5800000000000002E-2</v>
      </c>
      <c r="K1999">
        <v>1.5800000000000002E-2</v>
      </c>
      <c r="L1999">
        <v>1.5800000000000002E-2</v>
      </c>
    </row>
    <row r="2000" spans="1:12" x14ac:dyDescent="0.75">
      <c r="A2000" t="s">
        <v>164</v>
      </c>
      <c r="B2000">
        <v>2010</v>
      </c>
      <c r="C2000" t="s">
        <v>129</v>
      </c>
      <c r="D2000">
        <v>4.0000000000000001E-3</v>
      </c>
      <c r="E2000">
        <v>4.0000000000000001E-3</v>
      </c>
      <c r="F2000">
        <v>4.0000000000000001E-3</v>
      </c>
      <c r="G2000">
        <v>4.0000000000000001E-3</v>
      </c>
      <c r="H2000">
        <v>4.0000000000000001E-3</v>
      </c>
      <c r="I2000">
        <v>4.0000000000000001E-3</v>
      </c>
      <c r="J2000">
        <v>4.0000000000000001E-3</v>
      </c>
      <c r="K2000">
        <v>4.0000000000000001E-3</v>
      </c>
      <c r="L2000">
        <v>4.0000000000000001E-3</v>
      </c>
    </row>
    <row r="2001" spans="1:12" x14ac:dyDescent="0.75">
      <c r="A2001" t="s">
        <v>164</v>
      </c>
      <c r="B2001">
        <v>2010</v>
      </c>
      <c r="C2001" t="s">
        <v>132</v>
      </c>
      <c r="D2001">
        <v>7.5200000000000003E-2</v>
      </c>
      <c r="E2001">
        <v>7.5200000000000003E-2</v>
      </c>
      <c r="F2001">
        <v>7.5200000000000003E-2</v>
      </c>
      <c r="G2001">
        <v>7.5200000000000003E-2</v>
      </c>
      <c r="H2001">
        <v>7.5200000000000003E-2</v>
      </c>
      <c r="I2001">
        <v>7.5200000000000003E-2</v>
      </c>
      <c r="J2001">
        <v>7.5200000000000003E-2</v>
      </c>
      <c r="K2001">
        <v>7.5200000000000003E-2</v>
      </c>
      <c r="L2001">
        <v>7.5200000000000003E-2</v>
      </c>
    </row>
    <row r="2002" spans="1:12" x14ac:dyDescent="0.75">
      <c r="A2002" t="s">
        <v>164</v>
      </c>
      <c r="B2002">
        <v>2010</v>
      </c>
      <c r="C2002" t="s">
        <v>127</v>
      </c>
      <c r="D2002">
        <v>0.8478</v>
      </c>
      <c r="E2002">
        <v>0.8478</v>
      </c>
      <c r="F2002">
        <v>0.8478</v>
      </c>
      <c r="G2002">
        <v>0.8478</v>
      </c>
      <c r="H2002">
        <v>0.8478</v>
      </c>
      <c r="I2002">
        <v>0.8478</v>
      </c>
      <c r="J2002">
        <v>0.8478</v>
      </c>
      <c r="K2002">
        <v>0.8478</v>
      </c>
      <c r="L2002">
        <v>0.8478</v>
      </c>
    </row>
    <row r="2003" spans="1:12" x14ac:dyDescent="0.75">
      <c r="A2003" t="s">
        <v>164</v>
      </c>
      <c r="B2003">
        <v>2010</v>
      </c>
      <c r="C2003" t="s">
        <v>130</v>
      </c>
      <c r="D2003">
        <v>0.18440000000000001</v>
      </c>
      <c r="E2003">
        <v>0.18440000000000001</v>
      </c>
      <c r="F2003">
        <v>0.18440000000000001</v>
      </c>
      <c r="G2003">
        <v>0.18440000000000001</v>
      </c>
      <c r="H2003">
        <v>0.18440000000000001</v>
      </c>
      <c r="I2003">
        <v>0.18440000000000001</v>
      </c>
      <c r="J2003">
        <v>0.18440000000000001</v>
      </c>
      <c r="K2003">
        <v>0.18440000000000001</v>
      </c>
      <c r="L2003">
        <v>0.18440000000000001</v>
      </c>
    </row>
    <row r="2004" spans="1:12" x14ac:dyDescent="0.75">
      <c r="A2004" t="s">
        <v>165</v>
      </c>
      <c r="B2004">
        <v>2010</v>
      </c>
      <c r="C2004" t="s">
        <v>128</v>
      </c>
      <c r="D2004">
        <v>2.9174000000000002</v>
      </c>
      <c r="E2004">
        <v>2.9174000000000002</v>
      </c>
      <c r="F2004">
        <v>2.9174000000000002</v>
      </c>
      <c r="G2004">
        <v>2.9174000000000002</v>
      </c>
      <c r="H2004">
        <v>2.9174000000000002</v>
      </c>
      <c r="I2004">
        <v>2.9174000000000002</v>
      </c>
      <c r="J2004">
        <v>2.9174000000000002</v>
      </c>
      <c r="K2004">
        <v>2.9174000000000002</v>
      </c>
      <c r="L2004">
        <v>2.9174000000000002</v>
      </c>
    </row>
    <row r="2005" spans="1:12" x14ac:dyDescent="0.75">
      <c r="A2005" t="s">
        <v>165</v>
      </c>
      <c r="B2005">
        <v>2010</v>
      </c>
      <c r="C2005" t="s">
        <v>130</v>
      </c>
      <c r="D2005">
        <v>1.8106</v>
      </c>
      <c r="E2005">
        <v>1.8106</v>
      </c>
      <c r="F2005">
        <v>1.8106</v>
      </c>
      <c r="G2005">
        <v>1.8106</v>
      </c>
      <c r="H2005">
        <v>1.8106</v>
      </c>
      <c r="I2005">
        <v>1.8106</v>
      </c>
      <c r="J2005">
        <v>1.8106</v>
      </c>
      <c r="K2005">
        <v>1.8106</v>
      </c>
      <c r="L2005">
        <v>1.8106</v>
      </c>
    </row>
    <row r="2006" spans="1:12" x14ac:dyDescent="0.75">
      <c r="A2006" t="s">
        <v>165</v>
      </c>
      <c r="B2006">
        <v>2010</v>
      </c>
      <c r="C2006" t="s">
        <v>132</v>
      </c>
      <c r="D2006">
        <v>0.73819999999999997</v>
      </c>
      <c r="E2006">
        <v>0.73819999999999997</v>
      </c>
      <c r="F2006">
        <v>0.73819999999999997</v>
      </c>
      <c r="G2006">
        <v>0.73819999999999997</v>
      </c>
      <c r="H2006">
        <v>0.73819999999999997</v>
      </c>
      <c r="I2006">
        <v>0.73819999999999997</v>
      </c>
      <c r="J2006">
        <v>0.73819999999999997</v>
      </c>
      <c r="K2006">
        <v>0.73819999999999997</v>
      </c>
      <c r="L2006">
        <v>0.73819999999999997</v>
      </c>
    </row>
    <row r="2007" spans="1:12" x14ac:dyDescent="0.75">
      <c r="A2007" t="s">
        <v>165</v>
      </c>
      <c r="B2007">
        <v>2010</v>
      </c>
      <c r="C2007" t="s">
        <v>131</v>
      </c>
      <c r="D2007">
        <v>0.66100000000000003</v>
      </c>
      <c r="E2007">
        <v>0.66100000000000003</v>
      </c>
      <c r="F2007">
        <v>0.66100000000000003</v>
      </c>
      <c r="G2007">
        <v>0.66100000000000003</v>
      </c>
      <c r="H2007">
        <v>0.66100000000000003</v>
      </c>
      <c r="I2007">
        <v>0.66100000000000003</v>
      </c>
      <c r="J2007">
        <v>0.66100000000000003</v>
      </c>
      <c r="K2007">
        <v>0.66100000000000003</v>
      </c>
      <c r="L2007">
        <v>0.66100000000000003</v>
      </c>
    </row>
    <row r="2008" spans="1:12" x14ac:dyDescent="0.75">
      <c r="A2008" t="s">
        <v>165</v>
      </c>
      <c r="B2008">
        <v>2010</v>
      </c>
      <c r="C2008" t="s">
        <v>129</v>
      </c>
      <c r="D2008">
        <v>3.9399999999999998E-2</v>
      </c>
      <c r="E2008">
        <v>3.9399999999999998E-2</v>
      </c>
      <c r="F2008">
        <v>3.9399999999999998E-2</v>
      </c>
      <c r="G2008">
        <v>3.9399999999999998E-2</v>
      </c>
      <c r="H2008">
        <v>3.9399999999999998E-2</v>
      </c>
      <c r="I2008">
        <v>3.9399999999999998E-2</v>
      </c>
      <c r="J2008">
        <v>3.9399999999999998E-2</v>
      </c>
      <c r="K2008">
        <v>3.9399999999999998E-2</v>
      </c>
      <c r="L2008">
        <v>3.9399999999999998E-2</v>
      </c>
    </row>
    <row r="2009" spans="1:12" x14ac:dyDescent="0.75">
      <c r="A2009" t="s">
        <v>165</v>
      </c>
      <c r="B2009">
        <v>2010</v>
      </c>
      <c r="C2009" t="s">
        <v>127</v>
      </c>
      <c r="D2009">
        <v>6.3220000000000001</v>
      </c>
      <c r="E2009">
        <v>6.3220000000000001</v>
      </c>
      <c r="F2009">
        <v>6.3220000000000001</v>
      </c>
      <c r="G2009">
        <v>6.3220000000000001</v>
      </c>
      <c r="H2009">
        <v>6.3220000000000001</v>
      </c>
      <c r="I2009">
        <v>6.3220000000000001</v>
      </c>
      <c r="J2009">
        <v>6.3220000000000001</v>
      </c>
      <c r="K2009">
        <v>6.3220000000000001</v>
      </c>
      <c r="L2009">
        <v>6.3220000000000001</v>
      </c>
    </row>
    <row r="2010" spans="1:12" x14ac:dyDescent="0.75">
      <c r="A2010" t="s">
        <v>165</v>
      </c>
      <c r="B2010">
        <v>2010</v>
      </c>
      <c r="C2010" t="s">
        <v>133</v>
      </c>
      <c r="D2010">
        <v>0.15540000000000001</v>
      </c>
      <c r="E2010">
        <v>0.15540000000000001</v>
      </c>
      <c r="F2010">
        <v>0.15540000000000001</v>
      </c>
      <c r="G2010">
        <v>0.15540000000000001</v>
      </c>
      <c r="H2010">
        <v>0.15540000000000001</v>
      </c>
      <c r="I2010">
        <v>0.15540000000000001</v>
      </c>
      <c r="J2010">
        <v>0.15540000000000001</v>
      </c>
      <c r="K2010">
        <v>0.15540000000000001</v>
      </c>
      <c r="L2010">
        <v>0.15540000000000001</v>
      </c>
    </row>
    <row r="2011" spans="1:12" x14ac:dyDescent="0.75">
      <c r="A2011" t="s">
        <v>166</v>
      </c>
      <c r="B2011">
        <v>2010</v>
      </c>
      <c r="C2011" t="s">
        <v>128</v>
      </c>
      <c r="D2011">
        <v>2.1436999999999999</v>
      </c>
      <c r="E2011">
        <v>2.1436999999999999</v>
      </c>
      <c r="F2011">
        <v>2.1436999999999999</v>
      </c>
      <c r="G2011">
        <v>2.1436999999999999</v>
      </c>
      <c r="H2011">
        <v>2.1436999999999999</v>
      </c>
      <c r="I2011">
        <v>2.1436999999999999</v>
      </c>
      <c r="J2011">
        <v>2.1436999999999999</v>
      </c>
      <c r="K2011">
        <v>2.1436999999999999</v>
      </c>
      <c r="L2011">
        <v>2.1436999999999999</v>
      </c>
    </row>
    <row r="2012" spans="1:12" x14ac:dyDescent="0.75">
      <c r="A2012" t="s">
        <v>166</v>
      </c>
      <c r="B2012">
        <v>2010</v>
      </c>
      <c r="C2012" t="s">
        <v>129</v>
      </c>
      <c r="D2012">
        <v>1.89E-2</v>
      </c>
      <c r="E2012">
        <v>1.89E-2</v>
      </c>
      <c r="F2012">
        <v>1.89E-2</v>
      </c>
      <c r="G2012">
        <v>1.89E-2</v>
      </c>
      <c r="H2012">
        <v>1.89E-2</v>
      </c>
      <c r="I2012">
        <v>1.89E-2</v>
      </c>
      <c r="J2012">
        <v>1.89E-2</v>
      </c>
      <c r="K2012">
        <v>1.89E-2</v>
      </c>
      <c r="L2012">
        <v>1.89E-2</v>
      </c>
    </row>
    <row r="2013" spans="1:12" x14ac:dyDescent="0.75">
      <c r="A2013" t="s">
        <v>166</v>
      </c>
      <c r="B2013">
        <v>2010</v>
      </c>
      <c r="C2013" t="s">
        <v>127</v>
      </c>
      <c r="D2013">
        <v>3.8727999999999998</v>
      </c>
      <c r="E2013">
        <v>3.8727999999999998</v>
      </c>
      <c r="F2013">
        <v>3.8727999999999998</v>
      </c>
      <c r="G2013">
        <v>3.8727999999999998</v>
      </c>
      <c r="H2013">
        <v>3.8727999999999998</v>
      </c>
      <c r="I2013">
        <v>3.8727999999999998</v>
      </c>
      <c r="J2013">
        <v>3.8727999999999998</v>
      </c>
      <c r="K2013">
        <v>3.8727999999999998</v>
      </c>
      <c r="L2013">
        <v>3.8727999999999998</v>
      </c>
    </row>
    <row r="2014" spans="1:12" x14ac:dyDescent="0.75">
      <c r="A2014" t="s">
        <v>166</v>
      </c>
      <c r="B2014">
        <v>2010</v>
      </c>
      <c r="C2014" t="s">
        <v>130</v>
      </c>
      <c r="D2014">
        <v>0.87029999999999996</v>
      </c>
      <c r="E2014">
        <v>0.87029999999999996</v>
      </c>
      <c r="F2014">
        <v>0.87029999999999996</v>
      </c>
      <c r="G2014">
        <v>0.87029999999999996</v>
      </c>
      <c r="H2014">
        <v>0.87029999999999996</v>
      </c>
      <c r="I2014">
        <v>0.87029999999999996</v>
      </c>
      <c r="J2014">
        <v>0.87029999999999996</v>
      </c>
      <c r="K2014">
        <v>0.87029999999999996</v>
      </c>
      <c r="L2014">
        <v>0.87029999999999996</v>
      </c>
    </row>
    <row r="2015" spans="1:12" x14ac:dyDescent="0.75">
      <c r="A2015" t="s">
        <v>166</v>
      </c>
      <c r="B2015">
        <v>2010</v>
      </c>
      <c r="C2015" t="s">
        <v>132</v>
      </c>
      <c r="D2015">
        <v>0.3548</v>
      </c>
      <c r="E2015">
        <v>0.3548</v>
      </c>
      <c r="F2015">
        <v>0.3548</v>
      </c>
      <c r="G2015">
        <v>0.3548</v>
      </c>
      <c r="H2015">
        <v>0.3548</v>
      </c>
      <c r="I2015">
        <v>0.3548</v>
      </c>
      <c r="J2015">
        <v>0.3548</v>
      </c>
      <c r="K2015">
        <v>0.3548</v>
      </c>
      <c r="L2015">
        <v>0.3548</v>
      </c>
    </row>
    <row r="2016" spans="1:12" x14ac:dyDescent="0.75">
      <c r="A2016" t="s">
        <v>166</v>
      </c>
      <c r="B2016">
        <v>2010</v>
      </c>
      <c r="C2016" t="s">
        <v>133</v>
      </c>
      <c r="D2016">
        <v>7.4700000000000003E-2</v>
      </c>
      <c r="E2016">
        <v>7.4700000000000003E-2</v>
      </c>
      <c r="F2016">
        <v>7.4700000000000003E-2</v>
      </c>
      <c r="G2016">
        <v>7.4700000000000003E-2</v>
      </c>
      <c r="H2016">
        <v>7.4700000000000003E-2</v>
      </c>
      <c r="I2016">
        <v>7.4700000000000003E-2</v>
      </c>
      <c r="J2016">
        <v>7.4700000000000003E-2</v>
      </c>
      <c r="K2016">
        <v>7.4700000000000003E-2</v>
      </c>
      <c r="L2016">
        <v>7.4700000000000003E-2</v>
      </c>
    </row>
    <row r="2017" spans="1:12" x14ac:dyDescent="0.75">
      <c r="A2017" t="s">
        <v>166</v>
      </c>
      <c r="B2017">
        <v>2010</v>
      </c>
      <c r="C2017" t="s">
        <v>131</v>
      </c>
      <c r="D2017">
        <v>0.4103</v>
      </c>
      <c r="E2017">
        <v>0.4103</v>
      </c>
      <c r="F2017">
        <v>0.4103</v>
      </c>
      <c r="G2017">
        <v>0.4103</v>
      </c>
      <c r="H2017">
        <v>0.4103</v>
      </c>
      <c r="I2017">
        <v>0.4103</v>
      </c>
      <c r="J2017">
        <v>0.4103</v>
      </c>
      <c r="K2017">
        <v>0.4103</v>
      </c>
      <c r="L2017">
        <v>0.4103</v>
      </c>
    </row>
    <row r="2018" spans="1:12" x14ac:dyDescent="0.75">
      <c r="A2018" t="s">
        <v>167</v>
      </c>
      <c r="B2018">
        <v>2010</v>
      </c>
      <c r="C2018" t="s">
        <v>133</v>
      </c>
      <c r="D2018">
        <v>5.1000000000000004E-3</v>
      </c>
      <c r="E2018">
        <v>5.1000000000000004E-3</v>
      </c>
      <c r="F2018">
        <v>5.1000000000000004E-3</v>
      </c>
      <c r="G2018">
        <v>5.1000000000000004E-3</v>
      </c>
      <c r="H2018">
        <v>5.1000000000000004E-3</v>
      </c>
      <c r="I2018">
        <v>5.1000000000000004E-3</v>
      </c>
      <c r="J2018">
        <v>5.1000000000000004E-3</v>
      </c>
      <c r="K2018">
        <v>5.1000000000000004E-3</v>
      </c>
      <c r="L2018">
        <v>5.1000000000000004E-3</v>
      </c>
    </row>
    <row r="2019" spans="1:12" x14ac:dyDescent="0.75">
      <c r="A2019" t="s">
        <v>167</v>
      </c>
      <c r="B2019">
        <v>2010</v>
      </c>
      <c r="C2019" t="s">
        <v>131</v>
      </c>
      <c r="D2019">
        <v>2.7400000000000001E-2</v>
      </c>
      <c r="E2019">
        <v>2.7400000000000001E-2</v>
      </c>
      <c r="F2019">
        <v>2.7400000000000001E-2</v>
      </c>
      <c r="G2019">
        <v>2.7400000000000001E-2</v>
      </c>
      <c r="H2019">
        <v>2.7400000000000001E-2</v>
      </c>
      <c r="I2019">
        <v>2.7400000000000001E-2</v>
      </c>
      <c r="J2019">
        <v>2.7400000000000001E-2</v>
      </c>
      <c r="K2019">
        <v>2.7400000000000001E-2</v>
      </c>
      <c r="L2019">
        <v>2.7400000000000001E-2</v>
      </c>
    </row>
    <row r="2020" spans="1:12" x14ac:dyDescent="0.75">
      <c r="A2020" t="s">
        <v>167</v>
      </c>
      <c r="B2020">
        <v>2010</v>
      </c>
      <c r="C2020" t="s">
        <v>129</v>
      </c>
      <c r="D2020">
        <v>1.2999999999999999E-3</v>
      </c>
      <c r="E2020">
        <v>1.2999999999999999E-3</v>
      </c>
      <c r="F2020">
        <v>1.2999999999999999E-3</v>
      </c>
      <c r="G2020">
        <v>1.2999999999999999E-3</v>
      </c>
      <c r="H2020">
        <v>1.2999999999999999E-3</v>
      </c>
      <c r="I2020">
        <v>1.2999999999999999E-3</v>
      </c>
      <c r="J2020">
        <v>1.2999999999999999E-3</v>
      </c>
      <c r="K2020">
        <v>1.2999999999999999E-3</v>
      </c>
      <c r="L2020">
        <v>1.2999999999999999E-3</v>
      </c>
    </row>
    <row r="2021" spans="1:12" x14ac:dyDescent="0.75">
      <c r="A2021" t="s">
        <v>167</v>
      </c>
      <c r="B2021">
        <v>2010</v>
      </c>
      <c r="C2021" t="s">
        <v>130</v>
      </c>
      <c r="D2021">
        <v>5.9299999999999999E-2</v>
      </c>
      <c r="E2021">
        <v>5.9299999999999999E-2</v>
      </c>
      <c r="F2021">
        <v>5.9299999999999999E-2</v>
      </c>
      <c r="G2021">
        <v>5.9299999999999999E-2</v>
      </c>
      <c r="H2021">
        <v>5.9299999999999999E-2</v>
      </c>
      <c r="I2021">
        <v>5.9299999999999999E-2</v>
      </c>
      <c r="J2021">
        <v>5.9299999999999999E-2</v>
      </c>
      <c r="K2021">
        <v>5.9299999999999999E-2</v>
      </c>
      <c r="L2021">
        <v>5.9299999999999999E-2</v>
      </c>
    </row>
    <row r="2022" spans="1:12" x14ac:dyDescent="0.75">
      <c r="A2022" t="s">
        <v>167</v>
      </c>
      <c r="B2022">
        <v>2010</v>
      </c>
      <c r="C2022" t="s">
        <v>128</v>
      </c>
      <c r="D2022">
        <v>0.17469999999999999</v>
      </c>
      <c r="E2022">
        <v>0.17469999999999999</v>
      </c>
      <c r="F2022">
        <v>0.17469999999999999</v>
      </c>
      <c r="G2022">
        <v>0.17469999999999999</v>
      </c>
      <c r="H2022">
        <v>0.17469999999999999</v>
      </c>
      <c r="I2022">
        <v>0.17469999999999999</v>
      </c>
      <c r="J2022">
        <v>0.17469999999999999</v>
      </c>
      <c r="K2022">
        <v>0.17469999999999999</v>
      </c>
      <c r="L2022">
        <v>0.17469999999999999</v>
      </c>
    </row>
    <row r="2023" spans="1:12" x14ac:dyDescent="0.75">
      <c r="A2023" t="s">
        <v>167</v>
      </c>
      <c r="B2023">
        <v>2010</v>
      </c>
      <c r="C2023" t="s">
        <v>127</v>
      </c>
      <c r="D2023">
        <v>0.29189999999999999</v>
      </c>
      <c r="E2023">
        <v>0.29189999999999999</v>
      </c>
      <c r="F2023">
        <v>0.29189999999999999</v>
      </c>
      <c r="G2023">
        <v>0.29189999999999999</v>
      </c>
      <c r="H2023">
        <v>0.29189999999999999</v>
      </c>
      <c r="I2023">
        <v>0.29189999999999999</v>
      </c>
      <c r="J2023">
        <v>0.29189999999999999</v>
      </c>
      <c r="K2023">
        <v>0.29189999999999999</v>
      </c>
      <c r="L2023">
        <v>0.29189999999999999</v>
      </c>
    </row>
    <row r="2024" spans="1:12" x14ac:dyDescent="0.75">
      <c r="A2024" t="s">
        <v>167</v>
      </c>
      <c r="B2024">
        <v>2010</v>
      </c>
      <c r="C2024" t="s">
        <v>132</v>
      </c>
      <c r="D2024">
        <v>2.4199999999999999E-2</v>
      </c>
      <c r="E2024">
        <v>2.4199999999999999E-2</v>
      </c>
      <c r="F2024">
        <v>2.4199999999999999E-2</v>
      </c>
      <c r="G2024">
        <v>2.4199999999999999E-2</v>
      </c>
      <c r="H2024">
        <v>2.4199999999999999E-2</v>
      </c>
      <c r="I2024">
        <v>2.4199999999999999E-2</v>
      </c>
      <c r="J2024">
        <v>2.4199999999999999E-2</v>
      </c>
      <c r="K2024">
        <v>2.4199999999999999E-2</v>
      </c>
      <c r="L2024">
        <v>2.4199999999999999E-2</v>
      </c>
    </row>
    <row r="2025" spans="1:12" x14ac:dyDescent="0.75">
      <c r="A2025" t="s">
        <v>168</v>
      </c>
      <c r="B2025">
        <v>2010</v>
      </c>
      <c r="C2025" t="s">
        <v>129</v>
      </c>
      <c r="D2025">
        <v>2.3400000000000001E-2</v>
      </c>
      <c r="E2025">
        <v>2.3400000000000001E-2</v>
      </c>
      <c r="F2025">
        <v>2.3400000000000001E-2</v>
      </c>
      <c r="G2025">
        <v>2.3400000000000001E-2</v>
      </c>
      <c r="H2025">
        <v>2.3400000000000001E-2</v>
      </c>
      <c r="I2025">
        <v>2.3400000000000001E-2</v>
      </c>
      <c r="J2025">
        <v>2.3400000000000001E-2</v>
      </c>
      <c r="K2025">
        <v>2.3400000000000001E-2</v>
      </c>
      <c r="L2025">
        <v>2.3400000000000001E-2</v>
      </c>
    </row>
    <row r="2026" spans="1:12" x14ac:dyDescent="0.75">
      <c r="A2026" t="s">
        <v>168</v>
      </c>
      <c r="B2026">
        <v>2010</v>
      </c>
      <c r="C2026" t="s">
        <v>128</v>
      </c>
      <c r="D2026">
        <v>2.54</v>
      </c>
      <c r="E2026">
        <v>2.54</v>
      </c>
      <c r="F2026">
        <v>2.54</v>
      </c>
      <c r="G2026">
        <v>2.54</v>
      </c>
      <c r="H2026">
        <v>2.54</v>
      </c>
      <c r="I2026">
        <v>2.54</v>
      </c>
      <c r="J2026">
        <v>2.54</v>
      </c>
      <c r="K2026">
        <v>2.54</v>
      </c>
      <c r="L2026">
        <v>2.54</v>
      </c>
    </row>
    <row r="2027" spans="1:12" x14ac:dyDescent="0.75">
      <c r="A2027" t="s">
        <v>168</v>
      </c>
      <c r="B2027">
        <v>2010</v>
      </c>
      <c r="C2027" t="s">
        <v>133</v>
      </c>
      <c r="D2027">
        <v>9.2499999999999999E-2</v>
      </c>
      <c r="E2027">
        <v>9.2499999999999999E-2</v>
      </c>
      <c r="F2027">
        <v>9.2499999999999999E-2</v>
      </c>
      <c r="G2027">
        <v>9.2499999999999999E-2</v>
      </c>
      <c r="H2027">
        <v>9.2499999999999999E-2</v>
      </c>
      <c r="I2027">
        <v>9.2499999999999999E-2</v>
      </c>
      <c r="J2027">
        <v>9.2499999999999999E-2</v>
      </c>
      <c r="K2027">
        <v>9.2499999999999999E-2</v>
      </c>
      <c r="L2027">
        <v>9.2499999999999999E-2</v>
      </c>
    </row>
    <row r="2028" spans="1:12" x14ac:dyDescent="0.75">
      <c r="A2028" t="s">
        <v>168</v>
      </c>
      <c r="B2028">
        <v>2010</v>
      </c>
      <c r="C2028" t="s">
        <v>131</v>
      </c>
      <c r="D2028">
        <v>0.4672</v>
      </c>
      <c r="E2028">
        <v>0.4672</v>
      </c>
      <c r="F2028">
        <v>0.4672</v>
      </c>
      <c r="G2028">
        <v>0.4672</v>
      </c>
      <c r="H2028">
        <v>0.4672</v>
      </c>
      <c r="I2028">
        <v>0.4672</v>
      </c>
      <c r="J2028">
        <v>0.4672</v>
      </c>
      <c r="K2028">
        <v>0.4672</v>
      </c>
      <c r="L2028">
        <v>0.4672</v>
      </c>
    </row>
    <row r="2029" spans="1:12" x14ac:dyDescent="0.75">
      <c r="A2029" t="s">
        <v>168</v>
      </c>
      <c r="B2029">
        <v>2010</v>
      </c>
      <c r="C2029" t="s">
        <v>130</v>
      </c>
      <c r="D2029">
        <v>1.0780000000000001</v>
      </c>
      <c r="E2029">
        <v>1.0780000000000001</v>
      </c>
      <c r="F2029">
        <v>1.0780000000000001</v>
      </c>
      <c r="G2029">
        <v>1.0780000000000001</v>
      </c>
      <c r="H2029">
        <v>1.0780000000000001</v>
      </c>
      <c r="I2029">
        <v>1.0780000000000001</v>
      </c>
      <c r="J2029">
        <v>1.0780000000000001</v>
      </c>
      <c r="K2029">
        <v>1.0780000000000001</v>
      </c>
      <c r="L2029">
        <v>1.0780000000000001</v>
      </c>
    </row>
    <row r="2030" spans="1:12" x14ac:dyDescent="0.75">
      <c r="A2030" t="s">
        <v>168</v>
      </c>
      <c r="B2030">
        <v>2010</v>
      </c>
      <c r="C2030" t="s">
        <v>127</v>
      </c>
      <c r="D2030">
        <v>4.6406000000000001</v>
      </c>
      <c r="E2030">
        <v>4.6406000000000001</v>
      </c>
      <c r="F2030">
        <v>4.6406000000000001</v>
      </c>
      <c r="G2030">
        <v>4.6406000000000001</v>
      </c>
      <c r="H2030">
        <v>4.6406000000000001</v>
      </c>
      <c r="I2030">
        <v>4.6406000000000001</v>
      </c>
      <c r="J2030">
        <v>4.6406000000000001</v>
      </c>
      <c r="K2030">
        <v>4.6406000000000001</v>
      </c>
      <c r="L2030">
        <v>4.6406000000000001</v>
      </c>
    </row>
    <row r="2031" spans="1:12" x14ac:dyDescent="0.75">
      <c r="A2031" t="s">
        <v>168</v>
      </c>
      <c r="B2031">
        <v>2010</v>
      </c>
      <c r="C2031" t="s">
        <v>132</v>
      </c>
      <c r="D2031">
        <v>0.4395</v>
      </c>
      <c r="E2031">
        <v>0.4395</v>
      </c>
      <c r="F2031">
        <v>0.4395</v>
      </c>
      <c r="G2031">
        <v>0.4395</v>
      </c>
      <c r="H2031">
        <v>0.4395</v>
      </c>
      <c r="I2031">
        <v>0.4395</v>
      </c>
      <c r="J2031">
        <v>0.4395</v>
      </c>
      <c r="K2031">
        <v>0.4395</v>
      </c>
      <c r="L2031">
        <v>0.4395</v>
      </c>
    </row>
    <row r="2032" spans="1:12" x14ac:dyDescent="0.75">
      <c r="A2032" t="s">
        <v>169</v>
      </c>
      <c r="B2032">
        <v>2010</v>
      </c>
      <c r="C2032" t="s">
        <v>132</v>
      </c>
      <c r="D2032">
        <v>0.13639999999999999</v>
      </c>
      <c r="E2032">
        <v>0.13639999999999999</v>
      </c>
      <c r="F2032">
        <v>0.13639999999999999</v>
      </c>
      <c r="G2032">
        <v>0.13639999999999999</v>
      </c>
      <c r="H2032">
        <v>0.13639999999999999</v>
      </c>
      <c r="I2032">
        <v>0.13639999999999999</v>
      </c>
      <c r="J2032">
        <v>0.13639999999999999</v>
      </c>
      <c r="K2032">
        <v>0.13639999999999999</v>
      </c>
      <c r="L2032">
        <v>0.13639999999999999</v>
      </c>
    </row>
    <row r="2033" spans="1:12" x14ac:dyDescent="0.75">
      <c r="A2033" t="s">
        <v>169</v>
      </c>
      <c r="B2033">
        <v>2010</v>
      </c>
      <c r="C2033" t="s">
        <v>127</v>
      </c>
      <c r="D2033">
        <v>1.593</v>
      </c>
      <c r="E2033">
        <v>1.593</v>
      </c>
      <c r="F2033">
        <v>1.593</v>
      </c>
      <c r="G2033">
        <v>1.593</v>
      </c>
      <c r="H2033">
        <v>1.593</v>
      </c>
      <c r="I2033">
        <v>1.593</v>
      </c>
      <c r="J2033">
        <v>1.593</v>
      </c>
      <c r="K2033">
        <v>1.593</v>
      </c>
      <c r="L2033">
        <v>1.593</v>
      </c>
    </row>
    <row r="2034" spans="1:12" x14ac:dyDescent="0.75">
      <c r="A2034" t="s">
        <v>169</v>
      </c>
      <c r="B2034">
        <v>2010</v>
      </c>
      <c r="C2034" t="s">
        <v>130</v>
      </c>
      <c r="D2034">
        <v>0.33439999999999998</v>
      </c>
      <c r="E2034">
        <v>0.33439999999999998</v>
      </c>
      <c r="F2034">
        <v>0.33439999999999998</v>
      </c>
      <c r="G2034">
        <v>0.33439999999999998</v>
      </c>
      <c r="H2034">
        <v>0.33439999999999998</v>
      </c>
      <c r="I2034">
        <v>0.33439999999999998</v>
      </c>
      <c r="J2034">
        <v>0.33439999999999998</v>
      </c>
      <c r="K2034">
        <v>0.33439999999999998</v>
      </c>
      <c r="L2034">
        <v>0.33439999999999998</v>
      </c>
    </row>
    <row r="2035" spans="1:12" x14ac:dyDescent="0.75">
      <c r="A2035" t="s">
        <v>169</v>
      </c>
      <c r="B2035">
        <v>2010</v>
      </c>
      <c r="C2035" t="s">
        <v>131</v>
      </c>
      <c r="D2035">
        <v>0.15770000000000001</v>
      </c>
      <c r="E2035">
        <v>0.15770000000000001</v>
      </c>
      <c r="F2035">
        <v>0.15770000000000001</v>
      </c>
      <c r="G2035">
        <v>0.15770000000000001</v>
      </c>
      <c r="H2035">
        <v>0.15770000000000001</v>
      </c>
      <c r="I2035">
        <v>0.15770000000000001</v>
      </c>
      <c r="J2035">
        <v>0.15770000000000001</v>
      </c>
      <c r="K2035">
        <v>0.15770000000000001</v>
      </c>
      <c r="L2035">
        <v>0.15770000000000001</v>
      </c>
    </row>
    <row r="2036" spans="1:12" x14ac:dyDescent="0.75">
      <c r="A2036" t="s">
        <v>169</v>
      </c>
      <c r="B2036">
        <v>2010</v>
      </c>
      <c r="C2036" t="s">
        <v>133</v>
      </c>
      <c r="D2036">
        <v>2.87E-2</v>
      </c>
      <c r="E2036">
        <v>2.87E-2</v>
      </c>
      <c r="F2036">
        <v>2.87E-2</v>
      </c>
      <c r="G2036">
        <v>2.87E-2</v>
      </c>
      <c r="H2036">
        <v>2.87E-2</v>
      </c>
      <c r="I2036">
        <v>2.87E-2</v>
      </c>
      <c r="J2036">
        <v>2.87E-2</v>
      </c>
      <c r="K2036">
        <v>2.87E-2</v>
      </c>
      <c r="L2036">
        <v>2.87E-2</v>
      </c>
    </row>
    <row r="2037" spans="1:12" x14ac:dyDescent="0.75">
      <c r="A2037" t="s">
        <v>169</v>
      </c>
      <c r="B2037">
        <v>2010</v>
      </c>
      <c r="C2037" t="s">
        <v>129</v>
      </c>
      <c r="D2037">
        <v>7.3000000000000001E-3</v>
      </c>
      <c r="E2037">
        <v>7.3000000000000001E-3</v>
      </c>
      <c r="F2037">
        <v>7.3000000000000001E-3</v>
      </c>
      <c r="G2037">
        <v>7.3000000000000001E-3</v>
      </c>
      <c r="H2037">
        <v>7.3000000000000001E-3</v>
      </c>
      <c r="I2037">
        <v>7.3000000000000001E-3</v>
      </c>
      <c r="J2037">
        <v>7.3000000000000001E-3</v>
      </c>
      <c r="K2037">
        <v>7.3000000000000001E-3</v>
      </c>
      <c r="L2037">
        <v>7.3000000000000001E-3</v>
      </c>
    </row>
    <row r="2038" spans="1:12" x14ac:dyDescent="0.75">
      <c r="A2038" t="s">
        <v>169</v>
      </c>
      <c r="B2038">
        <v>2010</v>
      </c>
      <c r="C2038" t="s">
        <v>128</v>
      </c>
      <c r="D2038">
        <v>0.92849999999999999</v>
      </c>
      <c r="E2038">
        <v>0.92849999999999999</v>
      </c>
      <c r="F2038">
        <v>0.92849999999999999</v>
      </c>
      <c r="G2038">
        <v>0.92849999999999999</v>
      </c>
      <c r="H2038">
        <v>0.92849999999999999</v>
      </c>
      <c r="I2038">
        <v>0.92849999999999999</v>
      </c>
      <c r="J2038">
        <v>0.92849999999999999</v>
      </c>
      <c r="K2038">
        <v>0.92849999999999999</v>
      </c>
      <c r="L2038">
        <v>0.92849999999999999</v>
      </c>
    </row>
    <row r="2039" spans="1:12" x14ac:dyDescent="0.75">
      <c r="A2039" t="s">
        <v>170</v>
      </c>
      <c r="B2039">
        <v>2010</v>
      </c>
      <c r="C2039" t="s">
        <v>127</v>
      </c>
      <c r="D2039">
        <v>1.3580000000000001</v>
      </c>
      <c r="E2039">
        <v>1.3580000000000001</v>
      </c>
      <c r="F2039">
        <v>1.3580000000000001</v>
      </c>
      <c r="G2039">
        <v>1.3580000000000001</v>
      </c>
      <c r="H2039">
        <v>1.3580000000000001</v>
      </c>
      <c r="I2039">
        <v>1.3580000000000001</v>
      </c>
      <c r="J2039">
        <v>1.3580000000000001</v>
      </c>
      <c r="K2039">
        <v>1.3580000000000001</v>
      </c>
      <c r="L2039">
        <v>1.3580000000000001</v>
      </c>
    </row>
    <row r="2040" spans="1:12" x14ac:dyDescent="0.75">
      <c r="A2040" t="s">
        <v>170</v>
      </c>
      <c r="B2040">
        <v>2010</v>
      </c>
      <c r="C2040" t="s">
        <v>129</v>
      </c>
      <c r="D2040">
        <v>7.7000000000000002E-3</v>
      </c>
      <c r="E2040">
        <v>7.7000000000000002E-3</v>
      </c>
      <c r="F2040">
        <v>7.7000000000000002E-3</v>
      </c>
      <c r="G2040">
        <v>7.7000000000000002E-3</v>
      </c>
      <c r="H2040">
        <v>7.7000000000000002E-3</v>
      </c>
      <c r="I2040">
        <v>7.7000000000000002E-3</v>
      </c>
      <c r="J2040">
        <v>7.7000000000000002E-3</v>
      </c>
      <c r="K2040">
        <v>7.7000000000000002E-3</v>
      </c>
      <c r="L2040">
        <v>7.7000000000000002E-3</v>
      </c>
    </row>
    <row r="2041" spans="1:12" x14ac:dyDescent="0.75">
      <c r="A2041" t="s">
        <v>170</v>
      </c>
      <c r="B2041">
        <v>2010</v>
      </c>
      <c r="C2041" t="s">
        <v>132</v>
      </c>
      <c r="D2041">
        <v>0.1439</v>
      </c>
      <c r="E2041">
        <v>0.1439</v>
      </c>
      <c r="F2041">
        <v>0.1439</v>
      </c>
      <c r="G2041">
        <v>0.1439</v>
      </c>
      <c r="H2041">
        <v>0.1439</v>
      </c>
      <c r="I2041">
        <v>0.1439</v>
      </c>
      <c r="J2041">
        <v>0.1439</v>
      </c>
      <c r="K2041">
        <v>0.1439</v>
      </c>
      <c r="L2041">
        <v>0.1439</v>
      </c>
    </row>
    <row r="2042" spans="1:12" x14ac:dyDescent="0.75">
      <c r="A2042" t="s">
        <v>170</v>
      </c>
      <c r="B2042">
        <v>2010</v>
      </c>
      <c r="C2042" t="s">
        <v>130</v>
      </c>
      <c r="D2042">
        <v>0.35299999999999998</v>
      </c>
      <c r="E2042">
        <v>0.35299999999999998</v>
      </c>
      <c r="F2042">
        <v>0.35299999999999998</v>
      </c>
      <c r="G2042">
        <v>0.35299999999999998</v>
      </c>
      <c r="H2042">
        <v>0.35299999999999998</v>
      </c>
      <c r="I2042">
        <v>0.35299999999999998</v>
      </c>
      <c r="J2042">
        <v>0.35299999999999998</v>
      </c>
      <c r="K2042">
        <v>0.35299999999999998</v>
      </c>
      <c r="L2042">
        <v>0.35299999999999998</v>
      </c>
    </row>
    <row r="2043" spans="1:12" x14ac:dyDescent="0.75">
      <c r="A2043" t="s">
        <v>170</v>
      </c>
      <c r="B2043">
        <v>2010</v>
      </c>
      <c r="C2043" t="s">
        <v>128</v>
      </c>
      <c r="D2043">
        <v>0.69059999999999999</v>
      </c>
      <c r="E2043">
        <v>0.69059999999999999</v>
      </c>
      <c r="F2043">
        <v>0.69059999999999999</v>
      </c>
      <c r="G2043">
        <v>0.69059999999999999</v>
      </c>
      <c r="H2043">
        <v>0.69059999999999999</v>
      </c>
      <c r="I2043">
        <v>0.69059999999999999</v>
      </c>
      <c r="J2043">
        <v>0.69059999999999999</v>
      </c>
      <c r="K2043">
        <v>0.69059999999999999</v>
      </c>
      <c r="L2043">
        <v>0.69059999999999999</v>
      </c>
    </row>
    <row r="2044" spans="1:12" x14ac:dyDescent="0.75">
      <c r="A2044" t="s">
        <v>170</v>
      </c>
      <c r="B2044">
        <v>2010</v>
      </c>
      <c r="C2044" t="s">
        <v>133</v>
      </c>
      <c r="D2044">
        <v>3.0300000000000001E-2</v>
      </c>
      <c r="E2044">
        <v>3.0300000000000001E-2</v>
      </c>
      <c r="F2044">
        <v>3.0300000000000001E-2</v>
      </c>
      <c r="G2044">
        <v>3.0300000000000001E-2</v>
      </c>
      <c r="H2044">
        <v>3.0300000000000001E-2</v>
      </c>
      <c r="I2044">
        <v>3.0300000000000001E-2</v>
      </c>
      <c r="J2044">
        <v>3.0300000000000001E-2</v>
      </c>
      <c r="K2044">
        <v>3.0300000000000001E-2</v>
      </c>
      <c r="L2044">
        <v>3.0300000000000001E-2</v>
      </c>
    </row>
    <row r="2045" spans="1:12" x14ac:dyDescent="0.75">
      <c r="A2045" t="s">
        <v>170</v>
      </c>
      <c r="B2045">
        <v>2010</v>
      </c>
      <c r="C2045" t="s">
        <v>131</v>
      </c>
      <c r="D2045">
        <v>0.13239999999999999</v>
      </c>
      <c r="E2045">
        <v>0.13239999999999999</v>
      </c>
      <c r="F2045">
        <v>0.13239999999999999</v>
      </c>
      <c r="G2045">
        <v>0.13239999999999999</v>
      </c>
      <c r="H2045">
        <v>0.13239999999999999</v>
      </c>
      <c r="I2045">
        <v>0.13239999999999999</v>
      </c>
      <c r="J2045">
        <v>0.13239999999999999</v>
      </c>
      <c r="K2045">
        <v>0.13239999999999999</v>
      </c>
      <c r="L2045">
        <v>0.13239999999999999</v>
      </c>
    </row>
    <row r="2046" spans="1:12" x14ac:dyDescent="0.75">
      <c r="A2046" t="s">
        <v>171</v>
      </c>
      <c r="B2046">
        <v>2010</v>
      </c>
      <c r="C2046" t="s">
        <v>130</v>
      </c>
      <c r="D2046">
        <v>1.1718999999999999</v>
      </c>
      <c r="E2046">
        <v>1.1718999999999999</v>
      </c>
      <c r="F2046">
        <v>1.1718999999999999</v>
      </c>
      <c r="G2046">
        <v>1.1718999999999999</v>
      </c>
      <c r="H2046">
        <v>1.1718999999999999</v>
      </c>
      <c r="I2046">
        <v>1.1718999999999999</v>
      </c>
      <c r="J2046">
        <v>1.1718999999999999</v>
      </c>
      <c r="K2046">
        <v>1.1718999999999999</v>
      </c>
      <c r="L2046">
        <v>1.1718999999999999</v>
      </c>
    </row>
    <row r="2047" spans="1:12" x14ac:dyDescent="0.75">
      <c r="A2047" t="s">
        <v>171</v>
      </c>
      <c r="B2047">
        <v>2010</v>
      </c>
      <c r="C2047" t="s">
        <v>131</v>
      </c>
      <c r="D2047">
        <v>0.43869999999999998</v>
      </c>
      <c r="E2047">
        <v>0.43869999999999998</v>
      </c>
      <c r="F2047">
        <v>0.43869999999999998</v>
      </c>
      <c r="G2047">
        <v>0.43869999999999998</v>
      </c>
      <c r="H2047">
        <v>0.43869999999999998</v>
      </c>
      <c r="I2047">
        <v>0.43869999999999998</v>
      </c>
      <c r="J2047">
        <v>0.43869999999999998</v>
      </c>
      <c r="K2047">
        <v>0.43869999999999998</v>
      </c>
      <c r="L2047">
        <v>0.43869999999999998</v>
      </c>
    </row>
    <row r="2048" spans="1:12" x14ac:dyDescent="0.75">
      <c r="A2048" t="s">
        <v>171</v>
      </c>
      <c r="B2048">
        <v>2010</v>
      </c>
      <c r="C2048" t="s">
        <v>133</v>
      </c>
      <c r="D2048">
        <v>0.10059999999999999</v>
      </c>
      <c r="E2048">
        <v>0.10059999999999999</v>
      </c>
      <c r="F2048">
        <v>0.10059999999999999</v>
      </c>
      <c r="G2048">
        <v>0.10059999999999999</v>
      </c>
      <c r="H2048">
        <v>0.10059999999999999</v>
      </c>
      <c r="I2048">
        <v>0.10059999999999999</v>
      </c>
      <c r="J2048">
        <v>0.10059999999999999</v>
      </c>
      <c r="K2048">
        <v>0.10059999999999999</v>
      </c>
      <c r="L2048">
        <v>0.10059999999999999</v>
      </c>
    </row>
    <row r="2049" spans="1:12" x14ac:dyDescent="0.75">
      <c r="A2049" t="s">
        <v>171</v>
      </c>
      <c r="B2049">
        <v>2010</v>
      </c>
      <c r="C2049" t="s">
        <v>128</v>
      </c>
      <c r="D2049">
        <v>2.1488999999999998</v>
      </c>
      <c r="E2049">
        <v>2.1488999999999998</v>
      </c>
      <c r="F2049">
        <v>2.1488999999999998</v>
      </c>
      <c r="G2049">
        <v>2.1488999999999998</v>
      </c>
      <c r="H2049">
        <v>2.1488999999999998</v>
      </c>
      <c r="I2049">
        <v>2.1488999999999998</v>
      </c>
      <c r="J2049">
        <v>2.1488999999999998</v>
      </c>
      <c r="K2049">
        <v>2.1488999999999998</v>
      </c>
      <c r="L2049">
        <v>2.1488999999999998</v>
      </c>
    </row>
    <row r="2050" spans="1:12" x14ac:dyDescent="0.75">
      <c r="A2050" t="s">
        <v>171</v>
      </c>
      <c r="B2050">
        <v>2010</v>
      </c>
      <c r="C2050" t="s">
        <v>132</v>
      </c>
      <c r="D2050">
        <v>0.4778</v>
      </c>
      <c r="E2050">
        <v>0.4778</v>
      </c>
      <c r="F2050">
        <v>0.4778</v>
      </c>
      <c r="G2050">
        <v>0.4778</v>
      </c>
      <c r="H2050">
        <v>0.4778</v>
      </c>
      <c r="I2050">
        <v>0.4778</v>
      </c>
      <c r="J2050">
        <v>0.4778</v>
      </c>
      <c r="K2050">
        <v>0.4778</v>
      </c>
      <c r="L2050">
        <v>0.4778</v>
      </c>
    </row>
    <row r="2051" spans="1:12" x14ac:dyDescent="0.75">
      <c r="A2051" t="s">
        <v>171</v>
      </c>
      <c r="B2051">
        <v>2010</v>
      </c>
      <c r="C2051" t="s">
        <v>129</v>
      </c>
      <c r="D2051">
        <v>2.5499999999999998E-2</v>
      </c>
      <c r="E2051">
        <v>2.5499999999999998E-2</v>
      </c>
      <c r="F2051">
        <v>2.5499999999999998E-2</v>
      </c>
      <c r="G2051">
        <v>2.5499999999999998E-2</v>
      </c>
      <c r="H2051">
        <v>2.5499999999999998E-2</v>
      </c>
      <c r="I2051">
        <v>2.5499999999999998E-2</v>
      </c>
      <c r="J2051">
        <v>2.5499999999999998E-2</v>
      </c>
      <c r="K2051">
        <v>2.5499999999999998E-2</v>
      </c>
      <c r="L2051">
        <v>2.5499999999999998E-2</v>
      </c>
    </row>
    <row r="2052" spans="1:12" x14ac:dyDescent="0.75">
      <c r="A2052" t="s">
        <v>171</v>
      </c>
      <c r="B2052">
        <v>2010</v>
      </c>
      <c r="C2052" t="s">
        <v>127</v>
      </c>
      <c r="D2052">
        <v>4.3634000000000004</v>
      </c>
      <c r="E2052">
        <v>4.3634000000000004</v>
      </c>
      <c r="F2052">
        <v>4.3634000000000004</v>
      </c>
      <c r="G2052">
        <v>4.3634000000000004</v>
      </c>
      <c r="H2052">
        <v>4.3634000000000004</v>
      </c>
      <c r="I2052">
        <v>4.3634000000000004</v>
      </c>
      <c r="J2052">
        <v>4.3634000000000004</v>
      </c>
      <c r="K2052">
        <v>4.3634000000000004</v>
      </c>
      <c r="L2052">
        <v>4.3634000000000004</v>
      </c>
    </row>
    <row r="2053" spans="1:12" x14ac:dyDescent="0.75">
      <c r="A2053" t="s">
        <v>172</v>
      </c>
      <c r="B2053">
        <v>2010</v>
      </c>
      <c r="C2053" t="s">
        <v>130</v>
      </c>
      <c r="D2053">
        <v>0.104</v>
      </c>
      <c r="E2053">
        <v>0.104</v>
      </c>
      <c r="F2053">
        <v>0.104</v>
      </c>
      <c r="G2053">
        <v>0.104</v>
      </c>
      <c r="H2053">
        <v>0.104</v>
      </c>
      <c r="I2053">
        <v>0.104</v>
      </c>
      <c r="J2053">
        <v>0.104</v>
      </c>
      <c r="K2053">
        <v>0.104</v>
      </c>
      <c r="L2053">
        <v>0.104</v>
      </c>
    </row>
    <row r="2054" spans="1:12" x14ac:dyDescent="0.75">
      <c r="A2054" t="s">
        <v>172</v>
      </c>
      <c r="B2054">
        <v>2010</v>
      </c>
      <c r="C2054" t="s">
        <v>133</v>
      </c>
      <c r="D2054">
        <v>8.8999999999999999E-3</v>
      </c>
      <c r="E2054">
        <v>8.8999999999999999E-3</v>
      </c>
      <c r="F2054">
        <v>8.8999999999999999E-3</v>
      </c>
      <c r="G2054">
        <v>8.8999999999999999E-3</v>
      </c>
      <c r="H2054">
        <v>8.8999999999999999E-3</v>
      </c>
      <c r="I2054">
        <v>8.8999999999999999E-3</v>
      </c>
      <c r="J2054">
        <v>8.8999999999999999E-3</v>
      </c>
      <c r="K2054">
        <v>8.8999999999999999E-3</v>
      </c>
      <c r="L2054">
        <v>8.8999999999999999E-3</v>
      </c>
    </row>
    <row r="2055" spans="1:12" x14ac:dyDescent="0.75">
      <c r="A2055" t="s">
        <v>172</v>
      </c>
      <c r="B2055">
        <v>2010</v>
      </c>
      <c r="C2055" t="s">
        <v>131</v>
      </c>
      <c r="D2055">
        <v>3.7900000000000003E-2</v>
      </c>
      <c r="E2055">
        <v>3.7900000000000003E-2</v>
      </c>
      <c r="F2055">
        <v>3.7900000000000003E-2</v>
      </c>
      <c r="G2055">
        <v>3.7900000000000003E-2</v>
      </c>
      <c r="H2055">
        <v>3.7900000000000003E-2</v>
      </c>
      <c r="I2055">
        <v>3.7900000000000003E-2</v>
      </c>
      <c r="J2055">
        <v>3.7900000000000003E-2</v>
      </c>
      <c r="K2055">
        <v>3.7900000000000003E-2</v>
      </c>
      <c r="L2055">
        <v>3.7900000000000003E-2</v>
      </c>
    </row>
    <row r="2056" spans="1:12" x14ac:dyDescent="0.75">
      <c r="A2056" t="s">
        <v>172</v>
      </c>
      <c r="B2056">
        <v>2010</v>
      </c>
      <c r="C2056" t="s">
        <v>127</v>
      </c>
      <c r="D2056">
        <v>0.37690000000000001</v>
      </c>
      <c r="E2056">
        <v>0.37690000000000001</v>
      </c>
      <c r="F2056">
        <v>0.37690000000000001</v>
      </c>
      <c r="G2056">
        <v>0.37690000000000001</v>
      </c>
      <c r="H2056">
        <v>0.37690000000000001</v>
      </c>
      <c r="I2056">
        <v>0.37690000000000001</v>
      </c>
      <c r="J2056">
        <v>0.37690000000000001</v>
      </c>
      <c r="K2056">
        <v>0.37690000000000001</v>
      </c>
      <c r="L2056">
        <v>0.37690000000000001</v>
      </c>
    </row>
    <row r="2057" spans="1:12" x14ac:dyDescent="0.75">
      <c r="A2057" t="s">
        <v>172</v>
      </c>
      <c r="B2057">
        <v>2010</v>
      </c>
      <c r="C2057" t="s">
        <v>129</v>
      </c>
      <c r="D2057">
        <v>2.3E-3</v>
      </c>
      <c r="E2057">
        <v>2.3E-3</v>
      </c>
      <c r="F2057">
        <v>2.3E-3</v>
      </c>
      <c r="G2057">
        <v>2.3E-3</v>
      </c>
      <c r="H2057">
        <v>2.3E-3</v>
      </c>
      <c r="I2057">
        <v>2.3E-3</v>
      </c>
      <c r="J2057">
        <v>2.3E-3</v>
      </c>
      <c r="K2057">
        <v>2.3E-3</v>
      </c>
      <c r="L2057">
        <v>2.3E-3</v>
      </c>
    </row>
    <row r="2058" spans="1:12" x14ac:dyDescent="0.75">
      <c r="A2058" t="s">
        <v>172</v>
      </c>
      <c r="B2058">
        <v>2010</v>
      </c>
      <c r="C2058" t="s">
        <v>128</v>
      </c>
      <c r="D2058">
        <v>0.18140000000000001</v>
      </c>
      <c r="E2058">
        <v>0.18140000000000001</v>
      </c>
      <c r="F2058">
        <v>0.18140000000000001</v>
      </c>
      <c r="G2058">
        <v>0.18140000000000001</v>
      </c>
      <c r="H2058">
        <v>0.18140000000000001</v>
      </c>
      <c r="I2058">
        <v>0.18140000000000001</v>
      </c>
      <c r="J2058">
        <v>0.18140000000000001</v>
      </c>
      <c r="K2058">
        <v>0.18140000000000001</v>
      </c>
      <c r="L2058">
        <v>0.18140000000000001</v>
      </c>
    </row>
    <row r="2059" spans="1:12" x14ac:dyDescent="0.75">
      <c r="A2059" t="s">
        <v>172</v>
      </c>
      <c r="B2059">
        <v>2010</v>
      </c>
      <c r="C2059" t="s">
        <v>132</v>
      </c>
      <c r="D2059">
        <v>4.24E-2</v>
      </c>
      <c r="E2059">
        <v>4.24E-2</v>
      </c>
      <c r="F2059">
        <v>4.24E-2</v>
      </c>
      <c r="G2059">
        <v>4.24E-2</v>
      </c>
      <c r="H2059">
        <v>4.24E-2</v>
      </c>
      <c r="I2059">
        <v>4.24E-2</v>
      </c>
      <c r="J2059">
        <v>4.24E-2</v>
      </c>
      <c r="K2059">
        <v>4.24E-2</v>
      </c>
      <c r="L2059">
        <v>4.24E-2</v>
      </c>
    </row>
    <row r="2060" spans="1:12" x14ac:dyDescent="0.75">
      <c r="A2060" t="s">
        <v>173</v>
      </c>
      <c r="B2060">
        <v>2010</v>
      </c>
      <c r="C2060" t="s">
        <v>129</v>
      </c>
      <c r="D2060">
        <v>8.9999999999999993E-3</v>
      </c>
      <c r="E2060">
        <v>8.9999999999999993E-3</v>
      </c>
      <c r="F2060">
        <v>8.9999999999999993E-3</v>
      </c>
      <c r="G2060">
        <v>8.9999999999999993E-3</v>
      </c>
      <c r="H2060">
        <v>8.9999999999999993E-3</v>
      </c>
      <c r="I2060">
        <v>8.9999999999999993E-3</v>
      </c>
      <c r="J2060">
        <v>8.9999999999999993E-3</v>
      </c>
      <c r="K2060">
        <v>8.9999999999999993E-3</v>
      </c>
      <c r="L2060">
        <v>8.9999999999999993E-3</v>
      </c>
    </row>
    <row r="2061" spans="1:12" x14ac:dyDescent="0.75">
      <c r="A2061" t="s">
        <v>173</v>
      </c>
      <c r="B2061">
        <v>2010</v>
      </c>
      <c r="C2061" t="s">
        <v>133</v>
      </c>
      <c r="D2061">
        <v>3.5499999999999997E-2</v>
      </c>
      <c r="E2061">
        <v>3.5499999999999997E-2</v>
      </c>
      <c r="F2061">
        <v>3.5499999999999997E-2</v>
      </c>
      <c r="G2061">
        <v>3.5499999999999997E-2</v>
      </c>
      <c r="H2061">
        <v>3.5499999999999997E-2</v>
      </c>
      <c r="I2061">
        <v>3.5499999999999997E-2</v>
      </c>
      <c r="J2061">
        <v>3.5499999999999997E-2</v>
      </c>
      <c r="K2061">
        <v>3.5499999999999997E-2</v>
      </c>
      <c r="L2061">
        <v>3.5499999999999997E-2</v>
      </c>
    </row>
    <row r="2062" spans="1:12" x14ac:dyDescent="0.75">
      <c r="A2062" t="s">
        <v>173</v>
      </c>
      <c r="B2062">
        <v>2010</v>
      </c>
      <c r="C2062" t="s">
        <v>131</v>
      </c>
      <c r="D2062">
        <v>0.1993</v>
      </c>
      <c r="E2062">
        <v>0.1993</v>
      </c>
      <c r="F2062">
        <v>0.1993</v>
      </c>
      <c r="G2062">
        <v>0.1993</v>
      </c>
      <c r="H2062">
        <v>0.1993</v>
      </c>
      <c r="I2062">
        <v>0.1993</v>
      </c>
      <c r="J2062">
        <v>0.1993</v>
      </c>
      <c r="K2062">
        <v>0.1993</v>
      </c>
      <c r="L2062">
        <v>0.1993</v>
      </c>
    </row>
    <row r="2063" spans="1:12" x14ac:dyDescent="0.75">
      <c r="A2063" t="s">
        <v>173</v>
      </c>
      <c r="B2063">
        <v>2010</v>
      </c>
      <c r="C2063" t="s">
        <v>130</v>
      </c>
      <c r="D2063">
        <v>0.41410000000000002</v>
      </c>
      <c r="E2063">
        <v>0.41410000000000002</v>
      </c>
      <c r="F2063">
        <v>0.41410000000000002</v>
      </c>
      <c r="G2063">
        <v>0.41410000000000002</v>
      </c>
      <c r="H2063">
        <v>0.41410000000000002</v>
      </c>
      <c r="I2063">
        <v>0.41410000000000002</v>
      </c>
      <c r="J2063">
        <v>0.41410000000000002</v>
      </c>
      <c r="K2063">
        <v>0.41410000000000002</v>
      </c>
      <c r="L2063">
        <v>0.41410000000000002</v>
      </c>
    </row>
    <row r="2064" spans="1:12" x14ac:dyDescent="0.75">
      <c r="A2064" t="s">
        <v>173</v>
      </c>
      <c r="B2064">
        <v>2010</v>
      </c>
      <c r="C2064" t="s">
        <v>132</v>
      </c>
      <c r="D2064">
        <v>0.16880000000000001</v>
      </c>
      <c r="E2064">
        <v>0.16880000000000001</v>
      </c>
      <c r="F2064">
        <v>0.16880000000000001</v>
      </c>
      <c r="G2064">
        <v>0.16880000000000001</v>
      </c>
      <c r="H2064">
        <v>0.16880000000000001</v>
      </c>
      <c r="I2064">
        <v>0.16880000000000001</v>
      </c>
      <c r="J2064">
        <v>0.16880000000000001</v>
      </c>
      <c r="K2064">
        <v>0.16880000000000001</v>
      </c>
      <c r="L2064">
        <v>0.16880000000000001</v>
      </c>
    </row>
    <row r="2065" spans="1:12" x14ac:dyDescent="0.75">
      <c r="A2065" t="s">
        <v>173</v>
      </c>
      <c r="B2065">
        <v>2010</v>
      </c>
      <c r="C2065" t="s">
        <v>128</v>
      </c>
      <c r="D2065">
        <v>0.97809999999999997</v>
      </c>
      <c r="E2065">
        <v>0.97809999999999997</v>
      </c>
      <c r="F2065">
        <v>0.97809999999999997</v>
      </c>
      <c r="G2065">
        <v>0.97809999999999997</v>
      </c>
      <c r="H2065">
        <v>0.97809999999999997</v>
      </c>
      <c r="I2065">
        <v>0.97809999999999997</v>
      </c>
      <c r="J2065">
        <v>0.97809999999999997</v>
      </c>
      <c r="K2065">
        <v>0.97809999999999997</v>
      </c>
      <c r="L2065">
        <v>0.97809999999999997</v>
      </c>
    </row>
    <row r="2066" spans="1:12" x14ac:dyDescent="0.75">
      <c r="A2066" t="s">
        <v>173</v>
      </c>
      <c r="B2066">
        <v>2010</v>
      </c>
      <c r="C2066" t="s">
        <v>127</v>
      </c>
      <c r="D2066">
        <v>1.8048999999999999</v>
      </c>
      <c r="E2066">
        <v>1.8048999999999999</v>
      </c>
      <c r="F2066">
        <v>1.8048999999999999</v>
      </c>
      <c r="G2066">
        <v>1.8048999999999999</v>
      </c>
      <c r="H2066">
        <v>1.8048999999999999</v>
      </c>
      <c r="I2066">
        <v>1.8048999999999999</v>
      </c>
      <c r="J2066">
        <v>1.8048999999999999</v>
      </c>
      <c r="K2066">
        <v>1.8048999999999999</v>
      </c>
      <c r="L2066">
        <v>1.8048999999999999</v>
      </c>
    </row>
    <row r="2067" spans="1:12" x14ac:dyDescent="0.75">
      <c r="A2067" t="s">
        <v>174</v>
      </c>
      <c r="B2067">
        <v>2010</v>
      </c>
      <c r="C2067" t="s">
        <v>133</v>
      </c>
      <c r="D2067">
        <v>6.3E-3</v>
      </c>
      <c r="E2067">
        <v>6.3E-3</v>
      </c>
      <c r="F2067">
        <v>6.3E-3</v>
      </c>
      <c r="G2067">
        <v>6.3E-3</v>
      </c>
      <c r="H2067">
        <v>6.3E-3</v>
      </c>
      <c r="I2067">
        <v>6.3E-3</v>
      </c>
      <c r="J2067">
        <v>6.3E-3</v>
      </c>
      <c r="K2067">
        <v>6.3E-3</v>
      </c>
      <c r="L2067">
        <v>6.3E-3</v>
      </c>
    </row>
    <row r="2068" spans="1:12" x14ac:dyDescent="0.75">
      <c r="A2068" t="s">
        <v>174</v>
      </c>
      <c r="B2068">
        <v>2010</v>
      </c>
      <c r="C2068" t="s">
        <v>130</v>
      </c>
      <c r="D2068">
        <v>7.3200000000000001E-2</v>
      </c>
      <c r="E2068">
        <v>7.3200000000000001E-2</v>
      </c>
      <c r="F2068">
        <v>7.3200000000000001E-2</v>
      </c>
      <c r="G2068">
        <v>7.3200000000000001E-2</v>
      </c>
      <c r="H2068">
        <v>7.3200000000000001E-2</v>
      </c>
      <c r="I2068">
        <v>7.3200000000000001E-2</v>
      </c>
      <c r="J2068">
        <v>7.3200000000000001E-2</v>
      </c>
      <c r="K2068">
        <v>7.3200000000000001E-2</v>
      </c>
      <c r="L2068">
        <v>7.3200000000000001E-2</v>
      </c>
    </row>
    <row r="2069" spans="1:12" x14ac:dyDescent="0.75">
      <c r="A2069" t="s">
        <v>174</v>
      </c>
      <c r="B2069">
        <v>2010</v>
      </c>
      <c r="C2069" t="s">
        <v>129</v>
      </c>
      <c r="D2069">
        <v>1.6000000000000001E-3</v>
      </c>
      <c r="E2069">
        <v>1.6000000000000001E-3</v>
      </c>
      <c r="F2069">
        <v>1.6000000000000001E-3</v>
      </c>
      <c r="G2069">
        <v>1.6000000000000001E-3</v>
      </c>
      <c r="H2069">
        <v>1.6000000000000001E-3</v>
      </c>
      <c r="I2069">
        <v>1.6000000000000001E-3</v>
      </c>
      <c r="J2069">
        <v>1.6000000000000001E-3</v>
      </c>
      <c r="K2069">
        <v>1.6000000000000001E-3</v>
      </c>
      <c r="L2069">
        <v>1.6000000000000001E-3</v>
      </c>
    </row>
    <row r="2070" spans="1:12" x14ac:dyDescent="0.75">
      <c r="A2070" t="s">
        <v>174</v>
      </c>
      <c r="B2070">
        <v>2010</v>
      </c>
      <c r="C2070" t="s">
        <v>132</v>
      </c>
      <c r="D2070">
        <v>2.9899999999999999E-2</v>
      </c>
      <c r="E2070">
        <v>2.9899999999999999E-2</v>
      </c>
      <c r="F2070">
        <v>2.9899999999999999E-2</v>
      </c>
      <c r="G2070">
        <v>2.9899999999999999E-2</v>
      </c>
      <c r="H2070">
        <v>2.9899999999999999E-2</v>
      </c>
      <c r="I2070">
        <v>2.9899999999999999E-2</v>
      </c>
      <c r="J2070">
        <v>2.9899999999999999E-2</v>
      </c>
      <c r="K2070">
        <v>2.9899999999999999E-2</v>
      </c>
      <c r="L2070">
        <v>2.9899999999999999E-2</v>
      </c>
    </row>
    <row r="2071" spans="1:12" x14ac:dyDescent="0.75">
      <c r="A2071" t="s">
        <v>174</v>
      </c>
      <c r="B2071">
        <v>2010</v>
      </c>
      <c r="C2071" t="s">
        <v>131</v>
      </c>
      <c r="D2071">
        <v>3.2500000000000001E-2</v>
      </c>
      <c r="E2071">
        <v>3.2500000000000001E-2</v>
      </c>
      <c r="F2071">
        <v>3.2500000000000001E-2</v>
      </c>
      <c r="G2071">
        <v>3.2500000000000001E-2</v>
      </c>
      <c r="H2071">
        <v>3.2500000000000001E-2</v>
      </c>
      <c r="I2071">
        <v>3.2500000000000001E-2</v>
      </c>
      <c r="J2071">
        <v>3.2500000000000001E-2</v>
      </c>
      <c r="K2071">
        <v>3.2500000000000001E-2</v>
      </c>
      <c r="L2071">
        <v>3.2500000000000001E-2</v>
      </c>
    </row>
    <row r="2072" spans="1:12" x14ac:dyDescent="0.75">
      <c r="A2072" t="s">
        <v>174</v>
      </c>
      <c r="B2072">
        <v>2010</v>
      </c>
      <c r="C2072" t="s">
        <v>127</v>
      </c>
      <c r="D2072">
        <v>0.32090000000000002</v>
      </c>
      <c r="E2072">
        <v>0.32090000000000002</v>
      </c>
      <c r="F2072">
        <v>0.32090000000000002</v>
      </c>
      <c r="G2072">
        <v>0.32090000000000002</v>
      </c>
      <c r="H2072">
        <v>0.32090000000000002</v>
      </c>
      <c r="I2072">
        <v>0.32090000000000002</v>
      </c>
      <c r="J2072">
        <v>0.32090000000000002</v>
      </c>
      <c r="K2072">
        <v>0.32090000000000002</v>
      </c>
      <c r="L2072">
        <v>0.32090000000000002</v>
      </c>
    </row>
    <row r="2073" spans="1:12" x14ac:dyDescent="0.75">
      <c r="A2073" t="s">
        <v>174</v>
      </c>
      <c r="B2073">
        <v>2010</v>
      </c>
      <c r="C2073" t="s">
        <v>128</v>
      </c>
      <c r="D2073">
        <v>0.1774</v>
      </c>
      <c r="E2073">
        <v>0.1774</v>
      </c>
      <c r="F2073">
        <v>0.1774</v>
      </c>
      <c r="G2073">
        <v>0.1774</v>
      </c>
      <c r="H2073">
        <v>0.1774</v>
      </c>
      <c r="I2073">
        <v>0.1774</v>
      </c>
      <c r="J2073">
        <v>0.1774</v>
      </c>
      <c r="K2073">
        <v>0.1774</v>
      </c>
      <c r="L2073">
        <v>0.1774</v>
      </c>
    </row>
    <row r="2074" spans="1:12" x14ac:dyDescent="0.75">
      <c r="A2074" t="s">
        <v>175</v>
      </c>
      <c r="B2074">
        <v>2010</v>
      </c>
      <c r="C2074" t="s">
        <v>129</v>
      </c>
      <c r="D2074">
        <v>1.26E-2</v>
      </c>
      <c r="E2074">
        <v>1.26E-2</v>
      </c>
      <c r="F2074">
        <v>1.26E-2</v>
      </c>
      <c r="G2074">
        <v>1.26E-2</v>
      </c>
      <c r="H2074">
        <v>1.26E-2</v>
      </c>
      <c r="I2074">
        <v>1.26E-2</v>
      </c>
      <c r="J2074">
        <v>1.26E-2</v>
      </c>
      <c r="K2074">
        <v>1.26E-2</v>
      </c>
      <c r="L2074">
        <v>1.26E-2</v>
      </c>
    </row>
    <row r="2075" spans="1:12" x14ac:dyDescent="0.75">
      <c r="A2075" t="s">
        <v>175</v>
      </c>
      <c r="B2075">
        <v>2010</v>
      </c>
      <c r="C2075" t="s">
        <v>132</v>
      </c>
      <c r="D2075">
        <v>0.2366</v>
      </c>
      <c r="E2075">
        <v>0.2366</v>
      </c>
      <c r="F2075">
        <v>0.2366</v>
      </c>
      <c r="G2075">
        <v>0.2366</v>
      </c>
      <c r="H2075">
        <v>0.2366</v>
      </c>
      <c r="I2075">
        <v>0.2366</v>
      </c>
      <c r="J2075">
        <v>0.2366</v>
      </c>
      <c r="K2075">
        <v>0.2366</v>
      </c>
      <c r="L2075">
        <v>0.2366</v>
      </c>
    </row>
    <row r="2076" spans="1:12" x14ac:dyDescent="0.75">
      <c r="A2076" t="s">
        <v>175</v>
      </c>
      <c r="B2076">
        <v>2010</v>
      </c>
      <c r="C2076" t="s">
        <v>130</v>
      </c>
      <c r="D2076">
        <v>0.58020000000000005</v>
      </c>
      <c r="E2076">
        <v>0.58020000000000005</v>
      </c>
      <c r="F2076">
        <v>0.58020000000000005</v>
      </c>
      <c r="G2076">
        <v>0.58020000000000005</v>
      </c>
      <c r="H2076">
        <v>0.58020000000000005</v>
      </c>
      <c r="I2076">
        <v>0.58020000000000005</v>
      </c>
      <c r="J2076">
        <v>0.58020000000000005</v>
      </c>
      <c r="K2076">
        <v>0.58020000000000005</v>
      </c>
      <c r="L2076">
        <v>0.58020000000000005</v>
      </c>
    </row>
    <row r="2077" spans="1:12" x14ac:dyDescent="0.75">
      <c r="A2077" t="s">
        <v>175</v>
      </c>
      <c r="B2077">
        <v>2010</v>
      </c>
      <c r="C2077" t="s">
        <v>128</v>
      </c>
      <c r="D2077">
        <v>1.4200999999999999</v>
      </c>
      <c r="E2077">
        <v>1.4200999999999999</v>
      </c>
      <c r="F2077">
        <v>1.4200999999999999</v>
      </c>
      <c r="G2077">
        <v>1.4200999999999999</v>
      </c>
      <c r="H2077">
        <v>1.4200999999999999</v>
      </c>
      <c r="I2077">
        <v>1.4200999999999999</v>
      </c>
      <c r="J2077">
        <v>1.4200999999999999</v>
      </c>
      <c r="K2077">
        <v>1.4200999999999999</v>
      </c>
      <c r="L2077">
        <v>1.4200999999999999</v>
      </c>
    </row>
    <row r="2078" spans="1:12" x14ac:dyDescent="0.75">
      <c r="A2078" t="s">
        <v>175</v>
      </c>
      <c r="B2078">
        <v>2010</v>
      </c>
      <c r="C2078" t="s">
        <v>127</v>
      </c>
      <c r="D2078">
        <v>2.569</v>
      </c>
      <c r="E2078">
        <v>2.569</v>
      </c>
      <c r="F2078">
        <v>2.569</v>
      </c>
      <c r="G2078">
        <v>2.569</v>
      </c>
      <c r="H2078">
        <v>2.569</v>
      </c>
      <c r="I2078">
        <v>2.569</v>
      </c>
      <c r="J2078">
        <v>2.569</v>
      </c>
      <c r="K2078">
        <v>2.569</v>
      </c>
      <c r="L2078">
        <v>2.569</v>
      </c>
    </row>
    <row r="2079" spans="1:12" x14ac:dyDescent="0.75">
      <c r="A2079" t="s">
        <v>175</v>
      </c>
      <c r="B2079">
        <v>2010</v>
      </c>
      <c r="C2079" t="s">
        <v>133</v>
      </c>
      <c r="D2079">
        <v>4.9799999999999997E-2</v>
      </c>
      <c r="E2079">
        <v>4.9799999999999997E-2</v>
      </c>
      <c r="F2079">
        <v>4.9799999999999997E-2</v>
      </c>
      <c r="G2079">
        <v>4.9799999999999997E-2</v>
      </c>
      <c r="H2079">
        <v>4.9799999999999997E-2</v>
      </c>
      <c r="I2079">
        <v>4.9799999999999997E-2</v>
      </c>
      <c r="J2079">
        <v>4.9799999999999997E-2</v>
      </c>
      <c r="K2079">
        <v>4.9799999999999997E-2</v>
      </c>
      <c r="L2079">
        <v>4.9799999999999997E-2</v>
      </c>
    </row>
    <row r="2080" spans="1:12" x14ac:dyDescent="0.75">
      <c r="A2080" t="s">
        <v>175</v>
      </c>
      <c r="B2080">
        <v>2010</v>
      </c>
      <c r="C2080" t="s">
        <v>131</v>
      </c>
      <c r="D2080">
        <v>0.2697</v>
      </c>
      <c r="E2080">
        <v>0.2697</v>
      </c>
      <c r="F2080">
        <v>0.2697</v>
      </c>
      <c r="G2080">
        <v>0.2697</v>
      </c>
      <c r="H2080">
        <v>0.2697</v>
      </c>
      <c r="I2080">
        <v>0.2697</v>
      </c>
      <c r="J2080">
        <v>0.2697</v>
      </c>
      <c r="K2080">
        <v>0.2697</v>
      </c>
      <c r="L2080">
        <v>0.2697</v>
      </c>
    </row>
    <row r="2081" spans="1:12" x14ac:dyDescent="0.75">
      <c r="A2081" t="s">
        <v>176</v>
      </c>
      <c r="B2081">
        <v>2010</v>
      </c>
      <c r="C2081" t="s">
        <v>133</v>
      </c>
      <c r="D2081">
        <v>0.1971</v>
      </c>
      <c r="E2081">
        <v>0.1971</v>
      </c>
      <c r="F2081">
        <v>0.1971</v>
      </c>
      <c r="G2081">
        <v>0.1971</v>
      </c>
      <c r="H2081">
        <v>0.1971</v>
      </c>
      <c r="I2081">
        <v>0.1971</v>
      </c>
      <c r="J2081">
        <v>0.1971</v>
      </c>
      <c r="K2081">
        <v>0.1971</v>
      </c>
      <c r="L2081">
        <v>0.1971</v>
      </c>
    </row>
    <row r="2082" spans="1:12" x14ac:dyDescent="0.75">
      <c r="A2082" t="s">
        <v>176</v>
      </c>
      <c r="B2082">
        <v>2010</v>
      </c>
      <c r="C2082" t="s">
        <v>130</v>
      </c>
      <c r="D2082">
        <v>2.2953000000000001</v>
      </c>
      <c r="E2082">
        <v>2.2953000000000001</v>
      </c>
      <c r="F2082">
        <v>2.2953000000000001</v>
      </c>
      <c r="G2082">
        <v>2.2953000000000001</v>
      </c>
      <c r="H2082">
        <v>2.2953000000000001</v>
      </c>
      <c r="I2082">
        <v>2.2953000000000001</v>
      </c>
      <c r="J2082">
        <v>2.2953000000000001</v>
      </c>
      <c r="K2082">
        <v>2.2953000000000001</v>
      </c>
      <c r="L2082">
        <v>2.2953000000000001</v>
      </c>
    </row>
    <row r="2083" spans="1:12" x14ac:dyDescent="0.75">
      <c r="A2083" t="s">
        <v>176</v>
      </c>
      <c r="B2083">
        <v>2010</v>
      </c>
      <c r="C2083" t="s">
        <v>128</v>
      </c>
      <c r="D2083">
        <v>4.9889999999999999</v>
      </c>
      <c r="E2083">
        <v>4.9889999999999999</v>
      </c>
      <c r="F2083">
        <v>4.9889999999999999</v>
      </c>
      <c r="G2083">
        <v>4.9889999999999999</v>
      </c>
      <c r="H2083">
        <v>4.9889999999999999</v>
      </c>
      <c r="I2083">
        <v>4.9889999999999999</v>
      </c>
      <c r="J2083">
        <v>4.9889999999999999</v>
      </c>
      <c r="K2083">
        <v>4.9889999999999999</v>
      </c>
      <c r="L2083">
        <v>4.9889999999999999</v>
      </c>
    </row>
    <row r="2084" spans="1:12" x14ac:dyDescent="0.75">
      <c r="A2084" t="s">
        <v>176</v>
      </c>
      <c r="B2084">
        <v>2010</v>
      </c>
      <c r="C2084" t="s">
        <v>131</v>
      </c>
      <c r="D2084">
        <v>1.0074000000000001</v>
      </c>
      <c r="E2084">
        <v>1.0074000000000001</v>
      </c>
      <c r="F2084">
        <v>1.0074000000000001</v>
      </c>
      <c r="G2084">
        <v>1.0074000000000001</v>
      </c>
      <c r="H2084">
        <v>1.0074000000000001</v>
      </c>
      <c r="I2084">
        <v>1.0074000000000001</v>
      </c>
      <c r="J2084">
        <v>1.0074000000000001</v>
      </c>
      <c r="K2084">
        <v>1.0074000000000001</v>
      </c>
      <c r="L2084">
        <v>1.0074000000000001</v>
      </c>
    </row>
    <row r="2085" spans="1:12" x14ac:dyDescent="0.75">
      <c r="A2085" t="s">
        <v>176</v>
      </c>
      <c r="B2085">
        <v>2010</v>
      </c>
      <c r="C2085" t="s">
        <v>132</v>
      </c>
      <c r="D2085">
        <v>0.93579999999999997</v>
      </c>
      <c r="E2085">
        <v>0.93579999999999997</v>
      </c>
      <c r="F2085">
        <v>0.93579999999999997</v>
      </c>
      <c r="G2085">
        <v>0.93579999999999997</v>
      </c>
      <c r="H2085">
        <v>0.93579999999999997</v>
      </c>
      <c r="I2085">
        <v>0.93579999999999997</v>
      </c>
      <c r="J2085">
        <v>0.93579999999999997</v>
      </c>
      <c r="K2085">
        <v>0.93579999999999997</v>
      </c>
      <c r="L2085">
        <v>0.93579999999999997</v>
      </c>
    </row>
    <row r="2086" spans="1:12" x14ac:dyDescent="0.75">
      <c r="A2086" t="s">
        <v>176</v>
      </c>
      <c r="B2086">
        <v>2010</v>
      </c>
      <c r="C2086" t="s">
        <v>129</v>
      </c>
      <c r="D2086">
        <v>4.99E-2</v>
      </c>
      <c r="E2086">
        <v>4.99E-2</v>
      </c>
      <c r="F2086">
        <v>4.99E-2</v>
      </c>
      <c r="G2086">
        <v>4.99E-2</v>
      </c>
      <c r="H2086">
        <v>4.99E-2</v>
      </c>
      <c r="I2086">
        <v>4.99E-2</v>
      </c>
      <c r="J2086">
        <v>4.99E-2</v>
      </c>
      <c r="K2086">
        <v>4.99E-2</v>
      </c>
      <c r="L2086">
        <v>4.99E-2</v>
      </c>
    </row>
    <row r="2087" spans="1:12" x14ac:dyDescent="0.75">
      <c r="A2087" t="s">
        <v>176</v>
      </c>
      <c r="B2087">
        <v>2010</v>
      </c>
      <c r="C2087" t="s">
        <v>127</v>
      </c>
      <c r="D2087">
        <v>9.4745000000000008</v>
      </c>
      <c r="E2087">
        <v>9.4745000000000008</v>
      </c>
      <c r="F2087">
        <v>9.4745000000000008</v>
      </c>
      <c r="G2087">
        <v>9.4745000000000008</v>
      </c>
      <c r="H2087">
        <v>9.4745000000000008</v>
      </c>
      <c r="I2087">
        <v>9.4745000000000008</v>
      </c>
      <c r="J2087">
        <v>9.4745000000000008</v>
      </c>
      <c r="K2087">
        <v>9.4745000000000008</v>
      </c>
      <c r="L2087">
        <v>9.4745000000000008</v>
      </c>
    </row>
    <row r="2088" spans="1:12" x14ac:dyDescent="0.75">
      <c r="A2088" t="s">
        <v>177</v>
      </c>
      <c r="B2088">
        <v>2010</v>
      </c>
      <c r="C2088" t="s">
        <v>128</v>
      </c>
      <c r="D2088">
        <v>0.54730000000000001</v>
      </c>
      <c r="E2088">
        <v>0.54730000000000001</v>
      </c>
      <c r="F2088">
        <v>0.54730000000000001</v>
      </c>
      <c r="G2088">
        <v>0.54730000000000001</v>
      </c>
      <c r="H2088">
        <v>0.54730000000000001</v>
      </c>
      <c r="I2088">
        <v>0.54730000000000001</v>
      </c>
      <c r="J2088">
        <v>0.54730000000000001</v>
      </c>
      <c r="K2088">
        <v>0.54730000000000001</v>
      </c>
      <c r="L2088">
        <v>0.54730000000000001</v>
      </c>
    </row>
    <row r="2089" spans="1:12" x14ac:dyDescent="0.75">
      <c r="A2089" t="s">
        <v>177</v>
      </c>
      <c r="B2089">
        <v>2010</v>
      </c>
      <c r="C2089" t="s">
        <v>127</v>
      </c>
      <c r="D2089">
        <v>0.99839999999999995</v>
      </c>
      <c r="E2089">
        <v>0.99839999999999995</v>
      </c>
      <c r="F2089">
        <v>0.99839999999999995</v>
      </c>
      <c r="G2089">
        <v>0.99839999999999995</v>
      </c>
      <c r="H2089">
        <v>0.99839999999999995</v>
      </c>
      <c r="I2089">
        <v>0.99839999999999995</v>
      </c>
      <c r="J2089">
        <v>0.99839999999999995</v>
      </c>
      <c r="K2089">
        <v>0.99839999999999995</v>
      </c>
      <c r="L2089">
        <v>0.99839999999999995</v>
      </c>
    </row>
    <row r="2090" spans="1:12" x14ac:dyDescent="0.75">
      <c r="A2090" t="s">
        <v>177</v>
      </c>
      <c r="B2090">
        <v>2010</v>
      </c>
      <c r="C2090" t="s">
        <v>131</v>
      </c>
      <c r="D2090">
        <v>8.4900000000000003E-2</v>
      </c>
      <c r="E2090">
        <v>8.4900000000000003E-2</v>
      </c>
      <c r="F2090">
        <v>8.4900000000000003E-2</v>
      </c>
      <c r="G2090">
        <v>8.4900000000000003E-2</v>
      </c>
      <c r="H2090">
        <v>8.4900000000000003E-2</v>
      </c>
      <c r="I2090">
        <v>8.4900000000000003E-2</v>
      </c>
      <c r="J2090">
        <v>8.4900000000000003E-2</v>
      </c>
      <c r="K2090">
        <v>8.4900000000000003E-2</v>
      </c>
      <c r="L2090">
        <v>8.4900000000000003E-2</v>
      </c>
    </row>
    <row r="2091" spans="1:12" x14ac:dyDescent="0.75">
      <c r="A2091" t="s">
        <v>177</v>
      </c>
      <c r="B2091">
        <v>2010</v>
      </c>
      <c r="C2091" t="s">
        <v>130</v>
      </c>
      <c r="D2091">
        <v>0.2417</v>
      </c>
      <c r="E2091">
        <v>0.2417</v>
      </c>
      <c r="F2091">
        <v>0.2417</v>
      </c>
      <c r="G2091">
        <v>0.2417</v>
      </c>
      <c r="H2091">
        <v>0.2417</v>
      </c>
      <c r="I2091">
        <v>0.2417</v>
      </c>
      <c r="J2091">
        <v>0.2417</v>
      </c>
      <c r="K2091">
        <v>0.2417</v>
      </c>
      <c r="L2091">
        <v>0.2417</v>
      </c>
    </row>
    <row r="2092" spans="1:12" x14ac:dyDescent="0.75">
      <c r="A2092" t="s">
        <v>177</v>
      </c>
      <c r="B2092">
        <v>2010</v>
      </c>
      <c r="C2092" t="s">
        <v>132</v>
      </c>
      <c r="D2092">
        <v>9.8500000000000004E-2</v>
      </c>
      <c r="E2092">
        <v>9.8500000000000004E-2</v>
      </c>
      <c r="F2092">
        <v>9.8500000000000004E-2</v>
      </c>
      <c r="G2092">
        <v>9.8500000000000004E-2</v>
      </c>
      <c r="H2092">
        <v>9.8500000000000004E-2</v>
      </c>
      <c r="I2092">
        <v>9.8500000000000004E-2</v>
      </c>
      <c r="J2092">
        <v>9.8500000000000004E-2</v>
      </c>
      <c r="K2092">
        <v>9.8500000000000004E-2</v>
      </c>
      <c r="L2092">
        <v>9.8500000000000004E-2</v>
      </c>
    </row>
    <row r="2093" spans="1:12" x14ac:dyDescent="0.75">
      <c r="A2093" t="s">
        <v>177</v>
      </c>
      <c r="B2093">
        <v>2010</v>
      </c>
      <c r="C2093" t="s">
        <v>133</v>
      </c>
      <c r="D2093">
        <v>2.07E-2</v>
      </c>
      <c r="E2093">
        <v>2.07E-2</v>
      </c>
      <c r="F2093">
        <v>2.07E-2</v>
      </c>
      <c r="G2093">
        <v>2.07E-2</v>
      </c>
      <c r="H2093">
        <v>2.07E-2</v>
      </c>
      <c r="I2093">
        <v>2.07E-2</v>
      </c>
      <c r="J2093">
        <v>2.07E-2</v>
      </c>
      <c r="K2093">
        <v>2.07E-2</v>
      </c>
      <c r="L2093">
        <v>2.07E-2</v>
      </c>
    </row>
    <row r="2094" spans="1:12" x14ac:dyDescent="0.75">
      <c r="A2094" t="s">
        <v>177</v>
      </c>
      <c r="B2094">
        <v>2010</v>
      </c>
      <c r="C2094" t="s">
        <v>129</v>
      </c>
      <c r="D2094">
        <v>5.3E-3</v>
      </c>
      <c r="E2094">
        <v>5.3E-3</v>
      </c>
      <c r="F2094">
        <v>5.3E-3</v>
      </c>
      <c r="G2094">
        <v>5.3E-3</v>
      </c>
      <c r="H2094">
        <v>5.3E-3</v>
      </c>
      <c r="I2094">
        <v>5.3E-3</v>
      </c>
      <c r="J2094">
        <v>5.3E-3</v>
      </c>
      <c r="K2094">
        <v>5.3E-3</v>
      </c>
      <c r="L2094">
        <v>5.3E-3</v>
      </c>
    </row>
    <row r="2095" spans="1:12" x14ac:dyDescent="0.75">
      <c r="A2095" t="s">
        <v>178</v>
      </c>
      <c r="B2095">
        <v>2010</v>
      </c>
      <c r="C2095" t="s">
        <v>132</v>
      </c>
      <c r="D2095">
        <v>2.4799999999999999E-2</v>
      </c>
      <c r="E2095">
        <v>2.4799999999999999E-2</v>
      </c>
      <c r="F2095">
        <v>2.4799999999999999E-2</v>
      </c>
      <c r="G2095">
        <v>2.4799999999999999E-2</v>
      </c>
      <c r="H2095">
        <v>2.4799999999999999E-2</v>
      </c>
      <c r="I2095">
        <v>2.4799999999999999E-2</v>
      </c>
      <c r="J2095">
        <v>2.4799999999999999E-2</v>
      </c>
      <c r="K2095">
        <v>2.4799999999999999E-2</v>
      </c>
      <c r="L2095">
        <v>2.4799999999999999E-2</v>
      </c>
    </row>
    <row r="2096" spans="1:12" x14ac:dyDescent="0.75">
      <c r="A2096" t="s">
        <v>178</v>
      </c>
      <c r="B2096">
        <v>2010</v>
      </c>
      <c r="C2096" t="s">
        <v>130</v>
      </c>
      <c r="D2096">
        <v>6.08E-2</v>
      </c>
      <c r="E2096">
        <v>6.08E-2</v>
      </c>
      <c r="F2096">
        <v>6.08E-2</v>
      </c>
      <c r="G2096">
        <v>6.08E-2</v>
      </c>
      <c r="H2096">
        <v>6.08E-2</v>
      </c>
      <c r="I2096">
        <v>6.08E-2</v>
      </c>
      <c r="J2096">
        <v>6.08E-2</v>
      </c>
      <c r="K2096">
        <v>6.08E-2</v>
      </c>
      <c r="L2096">
        <v>6.08E-2</v>
      </c>
    </row>
    <row r="2097" spans="1:12" x14ac:dyDescent="0.75">
      <c r="A2097" t="s">
        <v>178</v>
      </c>
      <c r="B2097">
        <v>2010</v>
      </c>
      <c r="C2097" t="s">
        <v>133</v>
      </c>
      <c r="D2097">
        <v>5.1999999999999998E-3</v>
      </c>
      <c r="E2097">
        <v>5.1999999999999998E-3</v>
      </c>
      <c r="F2097">
        <v>5.1999999999999998E-3</v>
      </c>
      <c r="G2097">
        <v>5.1999999999999998E-3</v>
      </c>
      <c r="H2097">
        <v>5.1999999999999998E-3</v>
      </c>
      <c r="I2097">
        <v>5.1999999999999998E-3</v>
      </c>
      <c r="J2097">
        <v>5.1999999999999998E-3</v>
      </c>
      <c r="K2097">
        <v>5.1999999999999998E-3</v>
      </c>
      <c r="L2097">
        <v>5.1999999999999998E-3</v>
      </c>
    </row>
    <row r="2098" spans="1:12" x14ac:dyDescent="0.75">
      <c r="A2098" t="s">
        <v>178</v>
      </c>
      <c r="B2098">
        <v>2010</v>
      </c>
      <c r="C2098" t="s">
        <v>129</v>
      </c>
      <c r="D2098">
        <v>1.2999999999999999E-3</v>
      </c>
      <c r="E2098">
        <v>1.2999999999999999E-3</v>
      </c>
      <c r="F2098">
        <v>1.2999999999999999E-3</v>
      </c>
      <c r="G2098">
        <v>1.2999999999999999E-3</v>
      </c>
      <c r="H2098">
        <v>1.2999999999999999E-3</v>
      </c>
      <c r="I2098">
        <v>1.2999999999999999E-3</v>
      </c>
      <c r="J2098">
        <v>1.2999999999999999E-3</v>
      </c>
      <c r="K2098">
        <v>1.2999999999999999E-3</v>
      </c>
      <c r="L2098">
        <v>1.2999999999999999E-3</v>
      </c>
    </row>
    <row r="2099" spans="1:12" x14ac:dyDescent="0.75">
      <c r="A2099" t="s">
        <v>178</v>
      </c>
      <c r="B2099">
        <v>2010</v>
      </c>
      <c r="C2099" t="s">
        <v>128</v>
      </c>
      <c r="D2099">
        <v>0.14230000000000001</v>
      </c>
      <c r="E2099">
        <v>0.14230000000000001</v>
      </c>
      <c r="F2099">
        <v>0.14230000000000001</v>
      </c>
      <c r="G2099">
        <v>0.14230000000000001</v>
      </c>
      <c r="H2099">
        <v>0.14230000000000001</v>
      </c>
      <c r="I2099">
        <v>0.14230000000000001</v>
      </c>
      <c r="J2099">
        <v>0.14230000000000001</v>
      </c>
      <c r="K2099">
        <v>0.14230000000000001</v>
      </c>
      <c r="L2099">
        <v>0.14230000000000001</v>
      </c>
    </row>
    <row r="2100" spans="1:12" x14ac:dyDescent="0.75">
      <c r="A2100" t="s">
        <v>178</v>
      </c>
      <c r="B2100">
        <v>2010</v>
      </c>
      <c r="C2100" t="s">
        <v>131</v>
      </c>
      <c r="D2100">
        <v>2.3900000000000001E-2</v>
      </c>
      <c r="E2100">
        <v>2.3900000000000001E-2</v>
      </c>
      <c r="F2100">
        <v>2.3900000000000001E-2</v>
      </c>
      <c r="G2100">
        <v>2.3900000000000001E-2</v>
      </c>
      <c r="H2100">
        <v>2.3900000000000001E-2</v>
      </c>
      <c r="I2100">
        <v>2.3900000000000001E-2</v>
      </c>
      <c r="J2100">
        <v>2.3900000000000001E-2</v>
      </c>
      <c r="K2100">
        <v>2.3900000000000001E-2</v>
      </c>
      <c r="L2100">
        <v>2.3900000000000001E-2</v>
      </c>
    </row>
    <row r="2101" spans="1:12" x14ac:dyDescent="0.75">
      <c r="A2101" t="s">
        <v>178</v>
      </c>
      <c r="B2101">
        <v>2010</v>
      </c>
      <c r="C2101" t="s">
        <v>127</v>
      </c>
      <c r="D2101">
        <v>0.25829999999999997</v>
      </c>
      <c r="E2101">
        <v>0.25829999999999997</v>
      </c>
      <c r="F2101">
        <v>0.25829999999999997</v>
      </c>
      <c r="G2101">
        <v>0.25829999999999997</v>
      </c>
      <c r="H2101">
        <v>0.25829999999999997</v>
      </c>
      <c r="I2101">
        <v>0.25829999999999997</v>
      </c>
      <c r="J2101">
        <v>0.25829999999999997</v>
      </c>
      <c r="K2101">
        <v>0.25829999999999997</v>
      </c>
      <c r="L2101">
        <v>0.25829999999999997</v>
      </c>
    </row>
    <row r="2102" spans="1:12" x14ac:dyDescent="0.75">
      <c r="A2102" t="s">
        <v>179</v>
      </c>
      <c r="B2102">
        <v>2010</v>
      </c>
      <c r="C2102" t="s">
        <v>132</v>
      </c>
      <c r="D2102">
        <v>0.30409999999999998</v>
      </c>
      <c r="E2102">
        <v>0.30409999999999998</v>
      </c>
      <c r="F2102">
        <v>0.30409999999999998</v>
      </c>
      <c r="G2102">
        <v>0.30409999999999998</v>
      </c>
      <c r="H2102">
        <v>0.30409999999999998</v>
      </c>
      <c r="I2102">
        <v>0.30409999999999998</v>
      </c>
      <c r="J2102">
        <v>0.30409999999999998</v>
      </c>
      <c r="K2102">
        <v>0.30409999999999998</v>
      </c>
      <c r="L2102">
        <v>0.30409999999999998</v>
      </c>
    </row>
    <row r="2103" spans="1:12" x14ac:dyDescent="0.75">
      <c r="A2103" t="s">
        <v>179</v>
      </c>
      <c r="B2103">
        <v>2010</v>
      </c>
      <c r="C2103" t="s">
        <v>131</v>
      </c>
      <c r="D2103">
        <v>0.33360000000000001</v>
      </c>
      <c r="E2103">
        <v>0.33360000000000001</v>
      </c>
      <c r="F2103">
        <v>0.33360000000000001</v>
      </c>
      <c r="G2103">
        <v>0.33360000000000001</v>
      </c>
      <c r="H2103">
        <v>0.33360000000000001</v>
      </c>
      <c r="I2103">
        <v>0.33360000000000001</v>
      </c>
      <c r="J2103">
        <v>0.33360000000000001</v>
      </c>
      <c r="K2103">
        <v>0.33360000000000001</v>
      </c>
      <c r="L2103">
        <v>0.33360000000000001</v>
      </c>
    </row>
    <row r="2104" spans="1:12" x14ac:dyDescent="0.75">
      <c r="A2104" t="s">
        <v>179</v>
      </c>
      <c r="B2104">
        <v>2010</v>
      </c>
      <c r="C2104" t="s">
        <v>133</v>
      </c>
      <c r="D2104">
        <v>6.4000000000000001E-2</v>
      </c>
      <c r="E2104">
        <v>6.4000000000000001E-2</v>
      </c>
      <c r="F2104">
        <v>6.4000000000000001E-2</v>
      </c>
      <c r="G2104">
        <v>6.4000000000000001E-2</v>
      </c>
      <c r="H2104">
        <v>6.4000000000000001E-2</v>
      </c>
      <c r="I2104">
        <v>6.4000000000000001E-2</v>
      </c>
      <c r="J2104">
        <v>6.4000000000000001E-2</v>
      </c>
      <c r="K2104">
        <v>6.4000000000000001E-2</v>
      </c>
      <c r="L2104">
        <v>6.4000000000000001E-2</v>
      </c>
    </row>
    <row r="2105" spans="1:12" x14ac:dyDescent="0.75">
      <c r="A2105" t="s">
        <v>179</v>
      </c>
      <c r="B2105">
        <v>2010</v>
      </c>
      <c r="C2105" t="s">
        <v>127</v>
      </c>
      <c r="D2105">
        <v>3.1619000000000002</v>
      </c>
      <c r="E2105">
        <v>3.1619000000000002</v>
      </c>
      <c r="F2105">
        <v>3.1619000000000002</v>
      </c>
      <c r="G2105">
        <v>3.1619000000000002</v>
      </c>
      <c r="H2105">
        <v>3.1619000000000002</v>
      </c>
      <c r="I2105">
        <v>3.1619000000000002</v>
      </c>
      <c r="J2105">
        <v>3.1619000000000002</v>
      </c>
      <c r="K2105">
        <v>3.1619000000000002</v>
      </c>
      <c r="L2105">
        <v>3.1619000000000002</v>
      </c>
    </row>
    <row r="2106" spans="1:12" x14ac:dyDescent="0.75">
      <c r="A2106" t="s">
        <v>179</v>
      </c>
      <c r="B2106">
        <v>2010</v>
      </c>
      <c r="C2106" t="s">
        <v>129</v>
      </c>
      <c r="D2106">
        <v>1.6199999999999999E-2</v>
      </c>
      <c r="E2106">
        <v>1.6199999999999999E-2</v>
      </c>
      <c r="F2106">
        <v>1.6199999999999999E-2</v>
      </c>
      <c r="G2106">
        <v>1.6199999999999999E-2</v>
      </c>
      <c r="H2106">
        <v>1.6199999999999999E-2</v>
      </c>
      <c r="I2106">
        <v>1.6199999999999999E-2</v>
      </c>
      <c r="J2106">
        <v>1.6199999999999999E-2</v>
      </c>
      <c r="K2106">
        <v>1.6199999999999999E-2</v>
      </c>
      <c r="L2106">
        <v>1.6199999999999999E-2</v>
      </c>
    </row>
    <row r="2107" spans="1:12" x14ac:dyDescent="0.75">
      <c r="A2107" t="s">
        <v>179</v>
      </c>
      <c r="B2107">
        <v>2010</v>
      </c>
      <c r="C2107" t="s">
        <v>130</v>
      </c>
      <c r="D2107">
        <v>0.74590000000000001</v>
      </c>
      <c r="E2107">
        <v>0.74590000000000001</v>
      </c>
      <c r="F2107">
        <v>0.74590000000000001</v>
      </c>
      <c r="G2107">
        <v>0.74590000000000001</v>
      </c>
      <c r="H2107">
        <v>0.74590000000000001</v>
      </c>
      <c r="I2107">
        <v>0.74590000000000001</v>
      </c>
      <c r="J2107">
        <v>0.74590000000000001</v>
      </c>
      <c r="K2107">
        <v>0.74590000000000001</v>
      </c>
      <c r="L2107">
        <v>0.74590000000000001</v>
      </c>
    </row>
    <row r="2108" spans="1:12" x14ac:dyDescent="0.75">
      <c r="A2108" t="s">
        <v>179</v>
      </c>
      <c r="B2108">
        <v>2010</v>
      </c>
      <c r="C2108" t="s">
        <v>128</v>
      </c>
      <c r="D2108">
        <v>1.6979</v>
      </c>
      <c r="E2108">
        <v>1.6979</v>
      </c>
      <c r="F2108">
        <v>1.6979</v>
      </c>
      <c r="G2108">
        <v>1.6979</v>
      </c>
      <c r="H2108">
        <v>1.6979</v>
      </c>
      <c r="I2108">
        <v>1.6979</v>
      </c>
      <c r="J2108">
        <v>1.6979</v>
      </c>
      <c r="K2108">
        <v>1.6979</v>
      </c>
      <c r="L2108">
        <v>1.6979</v>
      </c>
    </row>
    <row r="2109" spans="1:12" x14ac:dyDescent="0.75">
      <c r="A2109" t="s">
        <v>180</v>
      </c>
      <c r="B2109">
        <v>2010</v>
      </c>
      <c r="C2109" t="s">
        <v>130</v>
      </c>
      <c r="D2109">
        <v>0.62619999999999998</v>
      </c>
      <c r="E2109">
        <v>0.62619999999999998</v>
      </c>
      <c r="F2109">
        <v>0.62619999999999998</v>
      </c>
      <c r="G2109">
        <v>0.62619999999999998</v>
      </c>
      <c r="H2109">
        <v>0.62619999999999998</v>
      </c>
      <c r="I2109">
        <v>0.62619999999999998</v>
      </c>
      <c r="J2109">
        <v>0.62619999999999998</v>
      </c>
      <c r="K2109">
        <v>0.62619999999999998</v>
      </c>
      <c r="L2109">
        <v>0.62619999999999998</v>
      </c>
    </row>
    <row r="2110" spans="1:12" x14ac:dyDescent="0.75">
      <c r="A2110" t="s">
        <v>180</v>
      </c>
      <c r="B2110">
        <v>2010</v>
      </c>
      <c r="C2110" t="s">
        <v>131</v>
      </c>
      <c r="D2110">
        <v>0.17649999999999999</v>
      </c>
      <c r="E2110">
        <v>0.17649999999999999</v>
      </c>
      <c r="F2110">
        <v>0.17649999999999999</v>
      </c>
      <c r="G2110">
        <v>0.17649999999999999</v>
      </c>
      <c r="H2110">
        <v>0.17649999999999999</v>
      </c>
      <c r="I2110">
        <v>0.17649999999999999</v>
      </c>
      <c r="J2110">
        <v>0.17649999999999999</v>
      </c>
      <c r="K2110">
        <v>0.17649999999999999</v>
      </c>
      <c r="L2110">
        <v>0.17649999999999999</v>
      </c>
    </row>
    <row r="2111" spans="1:12" x14ac:dyDescent="0.75">
      <c r="A2111" t="s">
        <v>180</v>
      </c>
      <c r="B2111">
        <v>2010</v>
      </c>
      <c r="C2111" t="s">
        <v>133</v>
      </c>
      <c r="D2111">
        <v>5.3800000000000001E-2</v>
      </c>
      <c r="E2111">
        <v>5.3800000000000001E-2</v>
      </c>
      <c r="F2111">
        <v>5.3800000000000001E-2</v>
      </c>
      <c r="G2111">
        <v>5.3800000000000001E-2</v>
      </c>
      <c r="H2111">
        <v>5.3800000000000001E-2</v>
      </c>
      <c r="I2111">
        <v>5.3800000000000001E-2</v>
      </c>
      <c r="J2111">
        <v>5.3800000000000001E-2</v>
      </c>
      <c r="K2111">
        <v>5.3800000000000001E-2</v>
      </c>
      <c r="L2111">
        <v>5.3800000000000001E-2</v>
      </c>
    </row>
    <row r="2112" spans="1:12" x14ac:dyDescent="0.75">
      <c r="A2112" t="s">
        <v>180</v>
      </c>
      <c r="B2112">
        <v>2010</v>
      </c>
      <c r="C2112" t="s">
        <v>129</v>
      </c>
      <c r="D2112">
        <v>1.3599999999999999E-2</v>
      </c>
      <c r="E2112">
        <v>1.3599999999999999E-2</v>
      </c>
      <c r="F2112">
        <v>1.3599999999999999E-2</v>
      </c>
      <c r="G2112">
        <v>1.3599999999999999E-2</v>
      </c>
      <c r="H2112">
        <v>1.3599999999999999E-2</v>
      </c>
      <c r="I2112">
        <v>1.3599999999999999E-2</v>
      </c>
      <c r="J2112">
        <v>1.3599999999999999E-2</v>
      </c>
      <c r="K2112">
        <v>1.3599999999999999E-2</v>
      </c>
      <c r="L2112">
        <v>1.3599999999999999E-2</v>
      </c>
    </row>
    <row r="2113" spans="1:12" x14ac:dyDescent="0.75">
      <c r="A2113" t="s">
        <v>180</v>
      </c>
      <c r="B2113">
        <v>2010</v>
      </c>
      <c r="C2113" t="s">
        <v>128</v>
      </c>
      <c r="D2113">
        <v>1.2047000000000001</v>
      </c>
      <c r="E2113">
        <v>1.2047000000000001</v>
      </c>
      <c r="F2113">
        <v>1.2047000000000001</v>
      </c>
      <c r="G2113">
        <v>1.2047000000000001</v>
      </c>
      <c r="H2113">
        <v>1.2047000000000001</v>
      </c>
      <c r="I2113">
        <v>1.2047000000000001</v>
      </c>
      <c r="J2113">
        <v>1.2047000000000001</v>
      </c>
      <c r="K2113">
        <v>1.2047000000000001</v>
      </c>
      <c r="L2113">
        <v>1.2047000000000001</v>
      </c>
    </row>
    <row r="2114" spans="1:12" x14ac:dyDescent="0.75">
      <c r="A2114" t="s">
        <v>180</v>
      </c>
      <c r="B2114">
        <v>2010</v>
      </c>
      <c r="C2114" t="s">
        <v>132</v>
      </c>
      <c r="D2114">
        <v>0.25530000000000003</v>
      </c>
      <c r="E2114">
        <v>0.25530000000000003</v>
      </c>
      <c r="F2114">
        <v>0.25530000000000003</v>
      </c>
      <c r="G2114">
        <v>0.25530000000000003</v>
      </c>
      <c r="H2114">
        <v>0.25530000000000003</v>
      </c>
      <c r="I2114">
        <v>0.25530000000000003</v>
      </c>
      <c r="J2114">
        <v>0.25530000000000003</v>
      </c>
      <c r="K2114">
        <v>0.25530000000000003</v>
      </c>
      <c r="L2114">
        <v>0.25530000000000003</v>
      </c>
    </row>
    <row r="2115" spans="1:12" x14ac:dyDescent="0.75">
      <c r="A2115" t="s">
        <v>180</v>
      </c>
      <c r="B2115">
        <v>2010</v>
      </c>
      <c r="C2115" t="s">
        <v>127</v>
      </c>
      <c r="D2115">
        <v>2.33</v>
      </c>
      <c r="E2115">
        <v>2.33</v>
      </c>
      <c r="F2115">
        <v>2.33</v>
      </c>
      <c r="G2115">
        <v>2.33</v>
      </c>
      <c r="H2115">
        <v>2.33</v>
      </c>
      <c r="I2115">
        <v>2.33</v>
      </c>
      <c r="J2115">
        <v>2.33</v>
      </c>
      <c r="K2115">
        <v>2.33</v>
      </c>
      <c r="L2115">
        <v>2.33</v>
      </c>
    </row>
    <row r="2116" spans="1:12" x14ac:dyDescent="0.75">
      <c r="A2116" t="s">
        <v>181</v>
      </c>
      <c r="B2116">
        <v>2010</v>
      </c>
      <c r="C2116" t="s">
        <v>127</v>
      </c>
      <c r="D2116">
        <v>0.1895</v>
      </c>
      <c r="E2116">
        <v>0.1895</v>
      </c>
      <c r="F2116">
        <v>0.1895</v>
      </c>
      <c r="G2116">
        <v>0.1895</v>
      </c>
      <c r="H2116">
        <v>0.1895</v>
      </c>
      <c r="I2116">
        <v>0.1895</v>
      </c>
      <c r="J2116">
        <v>0.1895</v>
      </c>
      <c r="K2116">
        <v>0.1895</v>
      </c>
      <c r="L2116">
        <v>0.1895</v>
      </c>
    </row>
    <row r="2117" spans="1:12" x14ac:dyDescent="0.75">
      <c r="A2117" t="s">
        <v>181</v>
      </c>
      <c r="B2117">
        <v>2010</v>
      </c>
      <c r="C2117" t="s">
        <v>128</v>
      </c>
      <c r="D2117">
        <v>8.8800000000000004E-2</v>
      </c>
      <c r="E2117">
        <v>8.8800000000000004E-2</v>
      </c>
      <c r="F2117">
        <v>8.8800000000000004E-2</v>
      </c>
      <c r="G2117">
        <v>8.8800000000000004E-2</v>
      </c>
      <c r="H2117">
        <v>8.8800000000000004E-2</v>
      </c>
      <c r="I2117">
        <v>8.8800000000000004E-2</v>
      </c>
      <c r="J2117">
        <v>8.8800000000000004E-2</v>
      </c>
      <c r="K2117">
        <v>8.8800000000000004E-2</v>
      </c>
      <c r="L2117">
        <v>8.8800000000000004E-2</v>
      </c>
    </row>
    <row r="2118" spans="1:12" x14ac:dyDescent="0.75">
      <c r="A2118" t="s">
        <v>181</v>
      </c>
      <c r="B2118">
        <v>2010</v>
      </c>
      <c r="C2118" t="s">
        <v>130</v>
      </c>
      <c r="D2118">
        <v>4.9299999999999997E-2</v>
      </c>
      <c r="E2118">
        <v>4.9299999999999997E-2</v>
      </c>
      <c r="F2118">
        <v>4.9299999999999997E-2</v>
      </c>
      <c r="G2118">
        <v>4.9299999999999997E-2</v>
      </c>
      <c r="H2118">
        <v>4.9299999999999997E-2</v>
      </c>
      <c r="I2118">
        <v>4.9299999999999997E-2</v>
      </c>
      <c r="J2118">
        <v>4.9299999999999997E-2</v>
      </c>
      <c r="K2118">
        <v>4.9299999999999997E-2</v>
      </c>
      <c r="L2118">
        <v>4.9299999999999997E-2</v>
      </c>
    </row>
    <row r="2119" spans="1:12" x14ac:dyDescent="0.75">
      <c r="A2119" t="s">
        <v>181</v>
      </c>
      <c r="B2119">
        <v>2010</v>
      </c>
      <c r="C2119" t="s">
        <v>131</v>
      </c>
      <c r="D2119">
        <v>2.5899999999999999E-2</v>
      </c>
      <c r="E2119">
        <v>2.5899999999999999E-2</v>
      </c>
      <c r="F2119">
        <v>2.5899999999999999E-2</v>
      </c>
      <c r="G2119">
        <v>2.5899999999999999E-2</v>
      </c>
      <c r="H2119">
        <v>2.5899999999999999E-2</v>
      </c>
      <c r="I2119">
        <v>2.5899999999999999E-2</v>
      </c>
      <c r="J2119">
        <v>2.5899999999999999E-2</v>
      </c>
      <c r="K2119">
        <v>2.5899999999999999E-2</v>
      </c>
      <c r="L2119">
        <v>2.5899999999999999E-2</v>
      </c>
    </row>
    <row r="2120" spans="1:12" x14ac:dyDescent="0.75">
      <c r="A2120" t="s">
        <v>181</v>
      </c>
      <c r="B2120">
        <v>2010</v>
      </c>
      <c r="C2120" t="s">
        <v>129</v>
      </c>
      <c r="D2120">
        <v>1.1000000000000001E-3</v>
      </c>
      <c r="E2120">
        <v>1.1000000000000001E-3</v>
      </c>
      <c r="F2120">
        <v>1.1000000000000001E-3</v>
      </c>
      <c r="G2120">
        <v>1.1000000000000001E-3</v>
      </c>
      <c r="H2120">
        <v>1.1000000000000001E-3</v>
      </c>
      <c r="I2120">
        <v>1.1000000000000001E-3</v>
      </c>
      <c r="J2120">
        <v>1.1000000000000001E-3</v>
      </c>
      <c r="K2120">
        <v>1.1000000000000001E-3</v>
      </c>
      <c r="L2120">
        <v>1.1000000000000001E-3</v>
      </c>
    </row>
    <row r="2121" spans="1:12" x14ac:dyDescent="0.75">
      <c r="A2121" t="s">
        <v>181</v>
      </c>
      <c r="B2121">
        <v>2010</v>
      </c>
      <c r="C2121" t="s">
        <v>132</v>
      </c>
      <c r="D2121">
        <v>2.01E-2</v>
      </c>
      <c r="E2121">
        <v>2.01E-2</v>
      </c>
      <c r="F2121">
        <v>2.01E-2</v>
      </c>
      <c r="G2121">
        <v>2.01E-2</v>
      </c>
      <c r="H2121">
        <v>2.01E-2</v>
      </c>
      <c r="I2121">
        <v>2.01E-2</v>
      </c>
      <c r="J2121">
        <v>2.01E-2</v>
      </c>
      <c r="K2121">
        <v>2.01E-2</v>
      </c>
      <c r="L2121">
        <v>2.01E-2</v>
      </c>
    </row>
    <row r="2122" spans="1:12" x14ac:dyDescent="0.75">
      <c r="A2122" t="s">
        <v>181</v>
      </c>
      <c r="B2122">
        <v>2010</v>
      </c>
      <c r="C2122" t="s">
        <v>133</v>
      </c>
      <c r="D2122">
        <v>4.1999999999999997E-3</v>
      </c>
      <c r="E2122">
        <v>4.1999999999999997E-3</v>
      </c>
      <c r="F2122">
        <v>4.1999999999999997E-3</v>
      </c>
      <c r="G2122">
        <v>4.1999999999999997E-3</v>
      </c>
      <c r="H2122">
        <v>4.1999999999999997E-3</v>
      </c>
      <c r="I2122">
        <v>4.1999999999999997E-3</v>
      </c>
      <c r="J2122">
        <v>4.1999999999999997E-3</v>
      </c>
      <c r="K2122">
        <v>4.1999999999999997E-3</v>
      </c>
      <c r="L2122">
        <v>4.1999999999999997E-3</v>
      </c>
    </row>
    <row r="2123" spans="1:12" x14ac:dyDescent="0.75">
      <c r="A2123" t="s">
        <v>182</v>
      </c>
      <c r="B2123">
        <v>2010</v>
      </c>
      <c r="C2123" t="s">
        <v>133</v>
      </c>
      <c r="D2123">
        <v>1.46E-2</v>
      </c>
      <c r="E2123">
        <v>1.46E-2</v>
      </c>
      <c r="F2123">
        <v>1.46E-2</v>
      </c>
      <c r="G2123">
        <v>1.46E-2</v>
      </c>
      <c r="H2123">
        <v>1.46E-2</v>
      </c>
      <c r="I2123">
        <v>1.46E-2</v>
      </c>
      <c r="J2123">
        <v>1.46E-2</v>
      </c>
      <c r="K2123">
        <v>1.46E-2</v>
      </c>
      <c r="L2123">
        <v>1.46E-2</v>
      </c>
    </row>
    <row r="2124" spans="1:12" x14ac:dyDescent="0.75">
      <c r="A2124" t="s">
        <v>182</v>
      </c>
      <c r="B2124">
        <v>2010</v>
      </c>
      <c r="C2124" t="s">
        <v>128</v>
      </c>
      <c r="D2124">
        <v>0.36230000000000001</v>
      </c>
      <c r="E2124">
        <v>0.36230000000000001</v>
      </c>
      <c r="F2124">
        <v>0.36230000000000001</v>
      </c>
      <c r="G2124">
        <v>0.36230000000000001</v>
      </c>
      <c r="H2124">
        <v>0.36230000000000001</v>
      </c>
      <c r="I2124">
        <v>0.36230000000000001</v>
      </c>
      <c r="J2124">
        <v>0.36230000000000001</v>
      </c>
      <c r="K2124">
        <v>0.36230000000000001</v>
      </c>
      <c r="L2124">
        <v>0.36230000000000001</v>
      </c>
    </row>
    <row r="2125" spans="1:12" x14ac:dyDescent="0.75">
      <c r="A2125" t="s">
        <v>182</v>
      </c>
      <c r="B2125">
        <v>2010</v>
      </c>
      <c r="C2125" t="s">
        <v>130</v>
      </c>
      <c r="D2125">
        <v>0.17030000000000001</v>
      </c>
      <c r="E2125">
        <v>0.17030000000000001</v>
      </c>
      <c r="F2125">
        <v>0.17030000000000001</v>
      </c>
      <c r="G2125">
        <v>0.17030000000000001</v>
      </c>
      <c r="H2125">
        <v>0.17030000000000001</v>
      </c>
      <c r="I2125">
        <v>0.17030000000000001</v>
      </c>
      <c r="J2125">
        <v>0.17030000000000001</v>
      </c>
      <c r="K2125">
        <v>0.17030000000000001</v>
      </c>
      <c r="L2125">
        <v>0.17030000000000001</v>
      </c>
    </row>
    <row r="2126" spans="1:12" x14ac:dyDescent="0.75">
      <c r="A2126" t="s">
        <v>182</v>
      </c>
      <c r="B2126">
        <v>2010</v>
      </c>
      <c r="C2126" t="s">
        <v>129</v>
      </c>
      <c r="D2126">
        <v>3.7000000000000002E-3</v>
      </c>
      <c r="E2126">
        <v>3.7000000000000002E-3</v>
      </c>
      <c r="F2126">
        <v>3.7000000000000002E-3</v>
      </c>
      <c r="G2126">
        <v>3.7000000000000002E-3</v>
      </c>
      <c r="H2126">
        <v>3.7000000000000002E-3</v>
      </c>
      <c r="I2126">
        <v>3.7000000000000002E-3</v>
      </c>
      <c r="J2126">
        <v>3.7000000000000002E-3</v>
      </c>
      <c r="K2126">
        <v>3.7000000000000002E-3</v>
      </c>
      <c r="L2126">
        <v>3.7000000000000002E-3</v>
      </c>
    </row>
    <row r="2127" spans="1:12" x14ac:dyDescent="0.75">
      <c r="A2127" t="s">
        <v>182</v>
      </c>
      <c r="B2127">
        <v>2010</v>
      </c>
      <c r="C2127" t="s">
        <v>127</v>
      </c>
      <c r="D2127">
        <v>0.70250000000000001</v>
      </c>
      <c r="E2127">
        <v>0.70250000000000001</v>
      </c>
      <c r="F2127">
        <v>0.70250000000000001</v>
      </c>
      <c r="G2127">
        <v>0.70250000000000001</v>
      </c>
      <c r="H2127">
        <v>0.70250000000000001</v>
      </c>
      <c r="I2127">
        <v>0.70250000000000001</v>
      </c>
      <c r="J2127">
        <v>0.70250000000000001</v>
      </c>
      <c r="K2127">
        <v>0.70250000000000001</v>
      </c>
      <c r="L2127">
        <v>0.70250000000000001</v>
      </c>
    </row>
    <row r="2128" spans="1:12" x14ac:dyDescent="0.75">
      <c r="A2128" t="s">
        <v>182</v>
      </c>
      <c r="B2128">
        <v>2010</v>
      </c>
      <c r="C2128" t="s">
        <v>131</v>
      </c>
      <c r="D2128">
        <v>8.2100000000000006E-2</v>
      </c>
      <c r="E2128">
        <v>8.2100000000000006E-2</v>
      </c>
      <c r="F2128">
        <v>8.2100000000000006E-2</v>
      </c>
      <c r="G2128">
        <v>8.2100000000000006E-2</v>
      </c>
      <c r="H2128">
        <v>8.2100000000000006E-2</v>
      </c>
      <c r="I2128">
        <v>8.2100000000000006E-2</v>
      </c>
      <c r="J2128">
        <v>8.2100000000000006E-2</v>
      </c>
      <c r="K2128">
        <v>8.2100000000000006E-2</v>
      </c>
      <c r="L2128">
        <v>8.2100000000000006E-2</v>
      </c>
    </row>
    <row r="2129" spans="1:12" x14ac:dyDescent="0.75">
      <c r="A2129" t="s">
        <v>182</v>
      </c>
      <c r="B2129">
        <v>2010</v>
      </c>
      <c r="C2129" t="s">
        <v>132</v>
      </c>
      <c r="D2129">
        <v>6.9400000000000003E-2</v>
      </c>
      <c r="E2129">
        <v>6.9400000000000003E-2</v>
      </c>
      <c r="F2129">
        <v>6.9400000000000003E-2</v>
      </c>
      <c r="G2129">
        <v>6.9400000000000003E-2</v>
      </c>
      <c r="H2129">
        <v>6.9400000000000003E-2</v>
      </c>
      <c r="I2129">
        <v>6.9400000000000003E-2</v>
      </c>
      <c r="J2129">
        <v>6.9400000000000003E-2</v>
      </c>
      <c r="K2129">
        <v>6.9400000000000003E-2</v>
      </c>
      <c r="L2129">
        <v>6.9400000000000003E-2</v>
      </c>
    </row>
    <row r="2130" spans="1:12" x14ac:dyDescent="0.75">
      <c r="A2130" t="s">
        <v>183</v>
      </c>
      <c r="B2130">
        <v>2010</v>
      </c>
      <c r="C2130" t="s">
        <v>130</v>
      </c>
      <c r="D2130">
        <v>0.5333</v>
      </c>
      <c r="E2130">
        <v>0.5333</v>
      </c>
      <c r="F2130">
        <v>0.5333</v>
      </c>
      <c r="G2130">
        <v>0.5333</v>
      </c>
      <c r="H2130">
        <v>0.5333</v>
      </c>
      <c r="I2130">
        <v>0.5333</v>
      </c>
      <c r="J2130">
        <v>0.5333</v>
      </c>
      <c r="K2130">
        <v>0.5333</v>
      </c>
      <c r="L2130">
        <v>0.5333</v>
      </c>
    </row>
    <row r="2131" spans="1:12" x14ac:dyDescent="0.75">
      <c r="A2131" t="s">
        <v>183</v>
      </c>
      <c r="B2131">
        <v>2010</v>
      </c>
      <c r="C2131" t="s">
        <v>131</v>
      </c>
      <c r="D2131">
        <v>0.23530000000000001</v>
      </c>
      <c r="E2131">
        <v>0.23530000000000001</v>
      </c>
      <c r="F2131">
        <v>0.23530000000000001</v>
      </c>
      <c r="G2131">
        <v>0.23530000000000001</v>
      </c>
      <c r="H2131">
        <v>0.23530000000000001</v>
      </c>
      <c r="I2131">
        <v>0.23530000000000001</v>
      </c>
      <c r="J2131">
        <v>0.23530000000000001</v>
      </c>
      <c r="K2131">
        <v>0.23530000000000001</v>
      </c>
      <c r="L2131">
        <v>0.23530000000000001</v>
      </c>
    </row>
    <row r="2132" spans="1:12" x14ac:dyDescent="0.75">
      <c r="A2132" t="s">
        <v>183</v>
      </c>
      <c r="B2132">
        <v>2010</v>
      </c>
      <c r="C2132" t="s">
        <v>132</v>
      </c>
      <c r="D2132">
        <v>0.21740000000000001</v>
      </c>
      <c r="E2132">
        <v>0.21740000000000001</v>
      </c>
      <c r="F2132">
        <v>0.21740000000000001</v>
      </c>
      <c r="G2132">
        <v>0.21740000000000001</v>
      </c>
      <c r="H2132">
        <v>0.21740000000000001</v>
      </c>
      <c r="I2132">
        <v>0.21740000000000001</v>
      </c>
      <c r="J2132">
        <v>0.21740000000000001</v>
      </c>
      <c r="K2132">
        <v>0.21740000000000001</v>
      </c>
      <c r="L2132">
        <v>0.21740000000000001</v>
      </c>
    </row>
    <row r="2133" spans="1:12" x14ac:dyDescent="0.75">
      <c r="A2133" t="s">
        <v>183</v>
      </c>
      <c r="B2133">
        <v>2010</v>
      </c>
      <c r="C2133" t="s">
        <v>129</v>
      </c>
      <c r="D2133">
        <v>1.1599999999999999E-2</v>
      </c>
      <c r="E2133">
        <v>1.1599999999999999E-2</v>
      </c>
      <c r="F2133">
        <v>1.1599999999999999E-2</v>
      </c>
      <c r="G2133">
        <v>1.1599999999999999E-2</v>
      </c>
      <c r="H2133">
        <v>1.1599999999999999E-2</v>
      </c>
      <c r="I2133">
        <v>1.1599999999999999E-2</v>
      </c>
      <c r="J2133">
        <v>1.1599999999999999E-2</v>
      </c>
      <c r="K2133">
        <v>1.1599999999999999E-2</v>
      </c>
      <c r="L2133">
        <v>1.1599999999999999E-2</v>
      </c>
    </row>
    <row r="2134" spans="1:12" x14ac:dyDescent="0.75">
      <c r="A2134" t="s">
        <v>183</v>
      </c>
      <c r="B2134">
        <v>2010</v>
      </c>
      <c r="C2134" t="s">
        <v>133</v>
      </c>
      <c r="D2134">
        <v>4.58E-2</v>
      </c>
      <c r="E2134">
        <v>4.58E-2</v>
      </c>
      <c r="F2134">
        <v>4.58E-2</v>
      </c>
      <c r="G2134">
        <v>4.58E-2</v>
      </c>
      <c r="H2134">
        <v>4.58E-2</v>
      </c>
      <c r="I2134">
        <v>4.58E-2</v>
      </c>
      <c r="J2134">
        <v>4.58E-2</v>
      </c>
      <c r="K2134">
        <v>4.58E-2</v>
      </c>
      <c r="L2134">
        <v>4.58E-2</v>
      </c>
    </row>
    <row r="2135" spans="1:12" x14ac:dyDescent="0.75">
      <c r="A2135" t="s">
        <v>183</v>
      </c>
      <c r="B2135">
        <v>2010</v>
      </c>
      <c r="C2135" t="s">
        <v>127</v>
      </c>
      <c r="D2135">
        <v>2.2088999999999999</v>
      </c>
      <c r="E2135">
        <v>2.2088999999999999</v>
      </c>
      <c r="F2135">
        <v>2.2088999999999999</v>
      </c>
      <c r="G2135">
        <v>2.2088999999999999</v>
      </c>
      <c r="H2135">
        <v>2.2088999999999999</v>
      </c>
      <c r="I2135">
        <v>2.2088999999999999</v>
      </c>
      <c r="J2135">
        <v>2.2088999999999999</v>
      </c>
      <c r="K2135">
        <v>2.2088999999999999</v>
      </c>
      <c r="L2135">
        <v>2.2088999999999999</v>
      </c>
    </row>
    <row r="2136" spans="1:12" x14ac:dyDescent="0.75">
      <c r="A2136" t="s">
        <v>183</v>
      </c>
      <c r="B2136">
        <v>2010</v>
      </c>
      <c r="C2136" t="s">
        <v>128</v>
      </c>
      <c r="D2136">
        <v>1.1655</v>
      </c>
      <c r="E2136">
        <v>1.1655</v>
      </c>
      <c r="F2136">
        <v>1.1655</v>
      </c>
      <c r="G2136">
        <v>1.1655</v>
      </c>
      <c r="H2136">
        <v>1.1655</v>
      </c>
      <c r="I2136">
        <v>1.1655</v>
      </c>
      <c r="J2136">
        <v>1.1655</v>
      </c>
      <c r="K2136">
        <v>1.1655</v>
      </c>
      <c r="L2136">
        <v>1.1655</v>
      </c>
    </row>
    <row r="2137" spans="1:12" x14ac:dyDescent="0.75">
      <c r="A2137" t="s">
        <v>184</v>
      </c>
      <c r="B2137">
        <v>2010</v>
      </c>
      <c r="C2137" t="s">
        <v>129</v>
      </c>
      <c r="D2137">
        <v>1.1000000000000001E-3</v>
      </c>
      <c r="E2137">
        <v>1.1000000000000001E-3</v>
      </c>
      <c r="F2137">
        <v>1.1000000000000001E-3</v>
      </c>
      <c r="G2137">
        <v>1.1000000000000001E-3</v>
      </c>
      <c r="H2137">
        <v>1.1000000000000001E-3</v>
      </c>
      <c r="I2137">
        <v>1.1000000000000001E-3</v>
      </c>
      <c r="J2137">
        <v>1.1000000000000001E-3</v>
      </c>
      <c r="K2137">
        <v>1.1000000000000001E-3</v>
      </c>
      <c r="L2137">
        <v>1.1000000000000001E-3</v>
      </c>
    </row>
    <row r="2138" spans="1:12" x14ac:dyDescent="0.75">
      <c r="A2138" t="s">
        <v>184</v>
      </c>
      <c r="B2138">
        <v>2010</v>
      </c>
      <c r="C2138" t="s">
        <v>131</v>
      </c>
      <c r="D2138">
        <v>1.9300000000000001E-2</v>
      </c>
      <c r="E2138">
        <v>1.9300000000000001E-2</v>
      </c>
      <c r="F2138">
        <v>1.9300000000000001E-2</v>
      </c>
      <c r="G2138">
        <v>1.9300000000000001E-2</v>
      </c>
      <c r="H2138">
        <v>1.9300000000000001E-2</v>
      </c>
      <c r="I2138">
        <v>1.9300000000000001E-2</v>
      </c>
      <c r="J2138">
        <v>1.9300000000000001E-2</v>
      </c>
      <c r="K2138">
        <v>1.9300000000000001E-2</v>
      </c>
      <c r="L2138">
        <v>1.9300000000000001E-2</v>
      </c>
    </row>
    <row r="2139" spans="1:12" x14ac:dyDescent="0.75">
      <c r="A2139" t="s">
        <v>184</v>
      </c>
      <c r="B2139">
        <v>2010</v>
      </c>
      <c r="C2139" t="s">
        <v>127</v>
      </c>
      <c r="D2139">
        <v>0.26390000000000002</v>
      </c>
      <c r="E2139">
        <v>0.26390000000000002</v>
      </c>
      <c r="F2139">
        <v>0.26390000000000002</v>
      </c>
      <c r="G2139">
        <v>0.26390000000000002</v>
      </c>
      <c r="H2139">
        <v>0.26390000000000002</v>
      </c>
      <c r="I2139">
        <v>0.26390000000000002</v>
      </c>
      <c r="J2139">
        <v>0.26390000000000002</v>
      </c>
      <c r="K2139">
        <v>0.26390000000000002</v>
      </c>
      <c r="L2139">
        <v>0.26390000000000002</v>
      </c>
    </row>
    <row r="2140" spans="1:12" x14ac:dyDescent="0.75">
      <c r="A2140" t="s">
        <v>184</v>
      </c>
      <c r="B2140">
        <v>2010</v>
      </c>
      <c r="C2140" t="s">
        <v>133</v>
      </c>
      <c r="D2140">
        <v>4.1999999999999997E-3</v>
      </c>
      <c r="E2140">
        <v>4.1999999999999997E-3</v>
      </c>
      <c r="F2140">
        <v>4.1999999999999997E-3</v>
      </c>
      <c r="G2140">
        <v>4.1999999999999997E-3</v>
      </c>
      <c r="H2140">
        <v>4.1999999999999997E-3</v>
      </c>
      <c r="I2140">
        <v>4.1999999999999997E-3</v>
      </c>
      <c r="J2140">
        <v>4.1999999999999997E-3</v>
      </c>
      <c r="K2140">
        <v>4.1999999999999997E-3</v>
      </c>
      <c r="L2140">
        <v>4.1999999999999997E-3</v>
      </c>
    </row>
    <row r="2141" spans="1:12" x14ac:dyDescent="0.75">
      <c r="A2141" t="s">
        <v>184</v>
      </c>
      <c r="B2141">
        <v>2010</v>
      </c>
      <c r="C2141" t="s">
        <v>128</v>
      </c>
      <c r="D2141">
        <v>0.17119999999999999</v>
      </c>
      <c r="E2141">
        <v>0.17119999999999999</v>
      </c>
      <c r="F2141">
        <v>0.17119999999999999</v>
      </c>
      <c r="G2141">
        <v>0.17119999999999999</v>
      </c>
      <c r="H2141">
        <v>0.17119999999999999</v>
      </c>
      <c r="I2141">
        <v>0.17119999999999999</v>
      </c>
      <c r="J2141">
        <v>0.17119999999999999</v>
      </c>
      <c r="K2141">
        <v>0.17119999999999999</v>
      </c>
      <c r="L2141">
        <v>0.17119999999999999</v>
      </c>
    </row>
    <row r="2142" spans="1:12" x14ac:dyDescent="0.75">
      <c r="A2142" t="s">
        <v>184</v>
      </c>
      <c r="B2142">
        <v>2010</v>
      </c>
      <c r="C2142" t="s">
        <v>130</v>
      </c>
      <c r="D2142">
        <v>4.8399999999999999E-2</v>
      </c>
      <c r="E2142">
        <v>4.8399999999999999E-2</v>
      </c>
      <c r="F2142">
        <v>4.8399999999999999E-2</v>
      </c>
      <c r="G2142">
        <v>4.8399999999999999E-2</v>
      </c>
      <c r="H2142">
        <v>4.8399999999999999E-2</v>
      </c>
      <c r="I2142">
        <v>4.8399999999999999E-2</v>
      </c>
      <c r="J2142">
        <v>4.8399999999999999E-2</v>
      </c>
      <c r="K2142">
        <v>4.8399999999999999E-2</v>
      </c>
      <c r="L2142">
        <v>4.8399999999999999E-2</v>
      </c>
    </row>
    <row r="2143" spans="1:12" x14ac:dyDescent="0.75">
      <c r="A2143" t="s">
        <v>184</v>
      </c>
      <c r="B2143">
        <v>2010</v>
      </c>
      <c r="C2143" t="s">
        <v>132</v>
      </c>
      <c r="D2143">
        <v>1.9699999999999999E-2</v>
      </c>
      <c r="E2143">
        <v>1.9699999999999999E-2</v>
      </c>
      <c r="F2143">
        <v>1.9699999999999999E-2</v>
      </c>
      <c r="G2143">
        <v>1.9699999999999999E-2</v>
      </c>
      <c r="H2143">
        <v>1.9699999999999999E-2</v>
      </c>
      <c r="I2143">
        <v>1.9699999999999999E-2</v>
      </c>
      <c r="J2143">
        <v>1.9699999999999999E-2</v>
      </c>
      <c r="K2143">
        <v>1.9699999999999999E-2</v>
      </c>
      <c r="L2143">
        <v>1.9699999999999999E-2</v>
      </c>
    </row>
    <row r="2144" spans="1:12" x14ac:dyDescent="0.75">
      <c r="A2144" t="s">
        <v>126</v>
      </c>
      <c r="B2144">
        <v>2011</v>
      </c>
      <c r="C2144" t="s">
        <v>128</v>
      </c>
      <c r="D2144">
        <v>1.2649999999999999</v>
      </c>
      <c r="E2144">
        <v>1.2649999999999999</v>
      </c>
      <c r="F2144">
        <v>1.2649999999999999</v>
      </c>
      <c r="G2144">
        <v>1.2649999999999999</v>
      </c>
      <c r="H2144">
        <v>1.2649999999999999</v>
      </c>
      <c r="I2144">
        <v>1.2649999999999999</v>
      </c>
      <c r="J2144">
        <v>1.2649999999999999</v>
      </c>
      <c r="K2144">
        <v>1.2649999999999999</v>
      </c>
      <c r="L2144">
        <v>1.2649999999999999</v>
      </c>
    </row>
    <row r="2145" spans="1:12" x14ac:dyDescent="0.75">
      <c r="A2145" t="s">
        <v>126</v>
      </c>
      <c r="B2145">
        <v>2011</v>
      </c>
      <c r="C2145" t="s">
        <v>130</v>
      </c>
      <c r="D2145">
        <v>0.49340000000000001</v>
      </c>
      <c r="E2145">
        <v>0.49340000000000001</v>
      </c>
      <c r="F2145">
        <v>0.49340000000000001</v>
      </c>
      <c r="G2145">
        <v>0.49340000000000001</v>
      </c>
      <c r="H2145">
        <v>0.49340000000000001</v>
      </c>
      <c r="I2145">
        <v>0.49340000000000001</v>
      </c>
      <c r="J2145">
        <v>0.49340000000000001</v>
      </c>
      <c r="K2145">
        <v>0.49340000000000001</v>
      </c>
      <c r="L2145">
        <v>0.49340000000000001</v>
      </c>
    </row>
    <row r="2146" spans="1:12" x14ac:dyDescent="0.75">
      <c r="A2146" t="s">
        <v>126</v>
      </c>
      <c r="B2146">
        <v>2011</v>
      </c>
      <c r="C2146" t="s">
        <v>129</v>
      </c>
      <c r="D2146">
        <v>1.4E-2</v>
      </c>
      <c r="E2146">
        <v>1.4E-2</v>
      </c>
      <c r="F2146">
        <v>1.4E-2</v>
      </c>
      <c r="G2146">
        <v>1.4E-2</v>
      </c>
      <c r="H2146">
        <v>1.4E-2</v>
      </c>
      <c r="I2146">
        <v>1.4E-2</v>
      </c>
      <c r="J2146">
        <v>1.4E-2</v>
      </c>
      <c r="K2146">
        <v>1.4E-2</v>
      </c>
      <c r="L2146">
        <v>1.4E-2</v>
      </c>
    </row>
    <row r="2147" spans="1:12" x14ac:dyDescent="0.75">
      <c r="A2147" t="s">
        <v>126</v>
      </c>
      <c r="B2147">
        <v>2011</v>
      </c>
      <c r="C2147" t="s">
        <v>127</v>
      </c>
      <c r="D2147">
        <v>2.2723</v>
      </c>
      <c r="E2147">
        <v>2.2723</v>
      </c>
      <c r="F2147">
        <v>2.2723</v>
      </c>
      <c r="G2147">
        <v>2.2723</v>
      </c>
      <c r="H2147">
        <v>2.2723</v>
      </c>
      <c r="I2147">
        <v>2.2723</v>
      </c>
      <c r="J2147">
        <v>2.2723</v>
      </c>
      <c r="K2147">
        <v>2.2723</v>
      </c>
      <c r="L2147">
        <v>2.2723</v>
      </c>
    </row>
    <row r="2148" spans="1:12" x14ac:dyDescent="0.75">
      <c r="A2148" t="s">
        <v>126</v>
      </c>
      <c r="B2148">
        <v>2011</v>
      </c>
      <c r="C2148" t="s">
        <v>131</v>
      </c>
      <c r="D2148">
        <v>0.28649999999999998</v>
      </c>
      <c r="E2148">
        <v>0.28649999999999998</v>
      </c>
      <c r="F2148">
        <v>0.28649999999999998</v>
      </c>
      <c r="G2148">
        <v>0.28649999999999998</v>
      </c>
      <c r="H2148">
        <v>0.28649999999999998</v>
      </c>
      <c r="I2148">
        <v>0.28649999999999998</v>
      </c>
      <c r="J2148">
        <v>0.28649999999999998</v>
      </c>
      <c r="K2148">
        <v>0.28649999999999998</v>
      </c>
      <c r="L2148">
        <v>0.28649999999999998</v>
      </c>
    </row>
    <row r="2149" spans="1:12" x14ac:dyDescent="0.75">
      <c r="A2149" t="s">
        <v>126</v>
      </c>
      <c r="B2149">
        <v>2011</v>
      </c>
      <c r="C2149" t="s">
        <v>132</v>
      </c>
      <c r="D2149">
        <v>0.17680000000000001</v>
      </c>
      <c r="E2149">
        <v>0.17680000000000001</v>
      </c>
      <c r="F2149">
        <v>0.17680000000000001</v>
      </c>
      <c r="G2149">
        <v>0.17680000000000001</v>
      </c>
      <c r="H2149">
        <v>0.17680000000000001</v>
      </c>
      <c r="I2149">
        <v>0.17680000000000001</v>
      </c>
      <c r="J2149">
        <v>0.17680000000000001</v>
      </c>
      <c r="K2149">
        <v>0.17680000000000001</v>
      </c>
      <c r="L2149">
        <v>0.17680000000000001</v>
      </c>
    </row>
    <row r="2150" spans="1:12" x14ac:dyDescent="0.75">
      <c r="A2150" t="s">
        <v>126</v>
      </c>
      <c r="B2150">
        <v>2011</v>
      </c>
      <c r="C2150" t="s">
        <v>133</v>
      </c>
      <c r="D2150">
        <v>3.6600000000000001E-2</v>
      </c>
      <c r="E2150">
        <v>3.6600000000000001E-2</v>
      </c>
      <c r="F2150">
        <v>3.6600000000000001E-2</v>
      </c>
      <c r="G2150">
        <v>3.6600000000000001E-2</v>
      </c>
      <c r="H2150">
        <v>3.6600000000000001E-2</v>
      </c>
      <c r="I2150">
        <v>3.6600000000000001E-2</v>
      </c>
      <c r="J2150">
        <v>3.6600000000000001E-2</v>
      </c>
      <c r="K2150">
        <v>3.6600000000000001E-2</v>
      </c>
      <c r="L2150">
        <v>3.6600000000000001E-2</v>
      </c>
    </row>
    <row r="2151" spans="1:12" x14ac:dyDescent="0.75">
      <c r="A2151" t="s">
        <v>134</v>
      </c>
      <c r="B2151">
        <v>2011</v>
      </c>
      <c r="C2151" t="s">
        <v>132</v>
      </c>
      <c r="D2151">
        <v>2.69E-2</v>
      </c>
      <c r="E2151">
        <v>2.69E-2</v>
      </c>
      <c r="F2151">
        <v>2.69E-2</v>
      </c>
      <c r="G2151">
        <v>2.69E-2</v>
      </c>
      <c r="H2151">
        <v>2.69E-2</v>
      </c>
      <c r="I2151">
        <v>2.69E-2</v>
      </c>
      <c r="J2151">
        <v>2.69E-2</v>
      </c>
      <c r="K2151">
        <v>2.69E-2</v>
      </c>
      <c r="L2151">
        <v>2.69E-2</v>
      </c>
    </row>
    <row r="2152" spans="1:12" x14ac:dyDescent="0.75">
      <c r="A2152" t="s">
        <v>134</v>
      </c>
      <c r="B2152">
        <v>2011</v>
      </c>
      <c r="C2152" t="s">
        <v>130</v>
      </c>
      <c r="D2152">
        <v>7.51E-2</v>
      </c>
      <c r="E2152">
        <v>7.51E-2</v>
      </c>
      <c r="F2152">
        <v>7.51E-2</v>
      </c>
      <c r="G2152">
        <v>7.51E-2</v>
      </c>
      <c r="H2152">
        <v>7.51E-2</v>
      </c>
      <c r="I2152">
        <v>7.51E-2</v>
      </c>
      <c r="J2152">
        <v>7.51E-2</v>
      </c>
      <c r="K2152">
        <v>7.51E-2</v>
      </c>
      <c r="L2152">
        <v>7.51E-2</v>
      </c>
    </row>
    <row r="2153" spans="1:12" x14ac:dyDescent="0.75">
      <c r="A2153" t="s">
        <v>134</v>
      </c>
      <c r="B2153">
        <v>2011</v>
      </c>
      <c r="C2153" t="s">
        <v>131</v>
      </c>
      <c r="D2153">
        <v>3.4200000000000001E-2</v>
      </c>
      <c r="E2153">
        <v>3.4200000000000001E-2</v>
      </c>
      <c r="F2153">
        <v>3.4200000000000001E-2</v>
      </c>
      <c r="G2153">
        <v>3.4200000000000001E-2</v>
      </c>
      <c r="H2153">
        <v>3.4200000000000001E-2</v>
      </c>
      <c r="I2153">
        <v>3.4200000000000001E-2</v>
      </c>
      <c r="J2153">
        <v>3.4200000000000001E-2</v>
      </c>
      <c r="K2153">
        <v>3.4200000000000001E-2</v>
      </c>
      <c r="L2153">
        <v>3.4200000000000001E-2</v>
      </c>
    </row>
    <row r="2154" spans="1:12" x14ac:dyDescent="0.75">
      <c r="A2154" t="s">
        <v>134</v>
      </c>
      <c r="B2154">
        <v>2011</v>
      </c>
      <c r="C2154" t="s">
        <v>129</v>
      </c>
      <c r="D2154">
        <v>2.0999999999999999E-3</v>
      </c>
      <c r="E2154">
        <v>2.0999999999999999E-3</v>
      </c>
      <c r="F2154">
        <v>2.0999999999999999E-3</v>
      </c>
      <c r="G2154">
        <v>2.0999999999999999E-3</v>
      </c>
      <c r="H2154">
        <v>2.0999999999999999E-3</v>
      </c>
      <c r="I2154">
        <v>2.0999999999999999E-3</v>
      </c>
      <c r="J2154">
        <v>2.0999999999999999E-3</v>
      </c>
      <c r="K2154">
        <v>2.0999999999999999E-3</v>
      </c>
      <c r="L2154">
        <v>2.0999999999999999E-3</v>
      </c>
    </row>
    <row r="2155" spans="1:12" x14ac:dyDescent="0.75">
      <c r="A2155" t="s">
        <v>134</v>
      </c>
      <c r="B2155">
        <v>2011</v>
      </c>
      <c r="C2155" t="s">
        <v>127</v>
      </c>
      <c r="D2155">
        <v>0.252</v>
      </c>
      <c r="E2155">
        <v>0.252</v>
      </c>
      <c r="F2155">
        <v>0.252</v>
      </c>
      <c r="G2155">
        <v>0.252</v>
      </c>
      <c r="H2155">
        <v>0.252</v>
      </c>
      <c r="I2155">
        <v>0.252</v>
      </c>
      <c r="J2155">
        <v>0.252</v>
      </c>
      <c r="K2155">
        <v>0.252</v>
      </c>
      <c r="L2155">
        <v>0.252</v>
      </c>
    </row>
    <row r="2156" spans="1:12" x14ac:dyDescent="0.75">
      <c r="A2156" t="s">
        <v>134</v>
      </c>
      <c r="B2156">
        <v>2011</v>
      </c>
      <c r="C2156" t="s">
        <v>133</v>
      </c>
      <c r="D2156">
        <v>5.5999999999999999E-3</v>
      </c>
      <c r="E2156">
        <v>5.5999999999999999E-3</v>
      </c>
      <c r="F2156">
        <v>5.5999999999999999E-3</v>
      </c>
      <c r="G2156">
        <v>5.5999999999999999E-3</v>
      </c>
      <c r="H2156">
        <v>5.5999999999999999E-3</v>
      </c>
      <c r="I2156">
        <v>5.5999999999999999E-3</v>
      </c>
      <c r="J2156">
        <v>5.5999999999999999E-3</v>
      </c>
      <c r="K2156">
        <v>5.5999999999999999E-3</v>
      </c>
      <c r="L2156">
        <v>5.5999999999999999E-3</v>
      </c>
    </row>
    <row r="2157" spans="1:12" x14ac:dyDescent="0.75">
      <c r="A2157" t="s">
        <v>134</v>
      </c>
      <c r="B2157">
        <v>2011</v>
      </c>
      <c r="C2157" t="s">
        <v>128</v>
      </c>
      <c r="D2157">
        <v>0.1081</v>
      </c>
      <c r="E2157">
        <v>0.1081</v>
      </c>
      <c r="F2157">
        <v>0.1081</v>
      </c>
      <c r="G2157">
        <v>0.1081</v>
      </c>
      <c r="H2157">
        <v>0.1081</v>
      </c>
      <c r="I2157">
        <v>0.1081</v>
      </c>
      <c r="J2157">
        <v>0.1081</v>
      </c>
      <c r="K2157">
        <v>0.1081</v>
      </c>
      <c r="L2157">
        <v>0.1081</v>
      </c>
    </row>
    <row r="2158" spans="1:12" x14ac:dyDescent="0.75">
      <c r="A2158" t="s">
        <v>135</v>
      </c>
      <c r="B2158">
        <v>2011</v>
      </c>
      <c r="C2158" t="s">
        <v>132</v>
      </c>
      <c r="D2158">
        <v>0.26079999999999998</v>
      </c>
      <c r="E2158">
        <v>0.26079999999999998</v>
      </c>
      <c r="F2158">
        <v>0.26079999999999998</v>
      </c>
      <c r="G2158">
        <v>0.26079999999999998</v>
      </c>
      <c r="H2158">
        <v>0.26079999999999998</v>
      </c>
      <c r="I2158">
        <v>0.26079999999999998</v>
      </c>
      <c r="J2158">
        <v>0.26079999999999998</v>
      </c>
      <c r="K2158">
        <v>0.26079999999999998</v>
      </c>
      <c r="L2158">
        <v>0.26079999999999998</v>
      </c>
    </row>
    <row r="2159" spans="1:12" x14ac:dyDescent="0.75">
      <c r="A2159" t="s">
        <v>135</v>
      </c>
      <c r="B2159">
        <v>2011</v>
      </c>
      <c r="C2159" t="s">
        <v>133</v>
      </c>
      <c r="D2159">
        <v>5.3999999999999999E-2</v>
      </c>
      <c r="E2159">
        <v>5.3999999999999999E-2</v>
      </c>
      <c r="F2159">
        <v>5.3999999999999999E-2</v>
      </c>
      <c r="G2159">
        <v>5.3999999999999999E-2</v>
      </c>
      <c r="H2159">
        <v>5.3999999999999999E-2</v>
      </c>
      <c r="I2159">
        <v>5.3999999999999999E-2</v>
      </c>
      <c r="J2159">
        <v>5.3999999999999999E-2</v>
      </c>
      <c r="K2159">
        <v>5.3999999999999999E-2</v>
      </c>
      <c r="L2159">
        <v>5.3999999999999999E-2</v>
      </c>
    </row>
    <row r="2160" spans="1:12" x14ac:dyDescent="0.75">
      <c r="A2160" t="s">
        <v>135</v>
      </c>
      <c r="B2160">
        <v>2011</v>
      </c>
      <c r="C2160" t="s">
        <v>127</v>
      </c>
      <c r="D2160">
        <v>2.6465000000000001</v>
      </c>
      <c r="E2160">
        <v>2.6465000000000001</v>
      </c>
      <c r="F2160">
        <v>2.6465000000000001</v>
      </c>
      <c r="G2160">
        <v>2.6465000000000001</v>
      </c>
      <c r="H2160">
        <v>2.6465000000000001</v>
      </c>
      <c r="I2160">
        <v>2.6465000000000001</v>
      </c>
      <c r="J2160">
        <v>2.6465000000000001</v>
      </c>
      <c r="K2160">
        <v>2.6465000000000001</v>
      </c>
      <c r="L2160">
        <v>2.6465000000000001</v>
      </c>
    </row>
    <row r="2161" spans="1:12" x14ac:dyDescent="0.75">
      <c r="A2161" t="s">
        <v>135</v>
      </c>
      <c r="B2161">
        <v>2011</v>
      </c>
      <c r="C2161" t="s">
        <v>131</v>
      </c>
      <c r="D2161">
        <v>0.32479999999999998</v>
      </c>
      <c r="E2161">
        <v>0.32479999999999998</v>
      </c>
      <c r="F2161">
        <v>0.32479999999999998</v>
      </c>
      <c r="G2161">
        <v>0.32479999999999998</v>
      </c>
      <c r="H2161">
        <v>0.32479999999999998</v>
      </c>
      <c r="I2161">
        <v>0.32479999999999998</v>
      </c>
      <c r="J2161">
        <v>0.32479999999999998</v>
      </c>
      <c r="K2161">
        <v>0.32479999999999998</v>
      </c>
      <c r="L2161">
        <v>0.32479999999999998</v>
      </c>
    </row>
    <row r="2162" spans="1:12" x14ac:dyDescent="0.75">
      <c r="A2162" t="s">
        <v>135</v>
      </c>
      <c r="B2162">
        <v>2011</v>
      </c>
      <c r="C2162" t="s">
        <v>129</v>
      </c>
      <c r="D2162">
        <v>2.07E-2</v>
      </c>
      <c r="E2162">
        <v>2.07E-2</v>
      </c>
      <c r="F2162">
        <v>2.07E-2</v>
      </c>
      <c r="G2162">
        <v>2.07E-2</v>
      </c>
      <c r="H2162">
        <v>2.07E-2</v>
      </c>
      <c r="I2162">
        <v>2.07E-2</v>
      </c>
      <c r="J2162">
        <v>2.07E-2</v>
      </c>
      <c r="K2162">
        <v>2.07E-2</v>
      </c>
      <c r="L2162">
        <v>2.07E-2</v>
      </c>
    </row>
    <row r="2163" spans="1:12" x14ac:dyDescent="0.75">
      <c r="A2163" t="s">
        <v>135</v>
      </c>
      <c r="B2163">
        <v>2011</v>
      </c>
      <c r="C2163" t="s">
        <v>130</v>
      </c>
      <c r="D2163">
        <v>0.72789999999999999</v>
      </c>
      <c r="E2163">
        <v>0.72789999999999999</v>
      </c>
      <c r="F2163">
        <v>0.72789999999999999</v>
      </c>
      <c r="G2163">
        <v>0.72789999999999999</v>
      </c>
      <c r="H2163">
        <v>0.72789999999999999</v>
      </c>
      <c r="I2163">
        <v>0.72789999999999999</v>
      </c>
      <c r="J2163">
        <v>0.72789999999999999</v>
      </c>
      <c r="K2163">
        <v>0.72789999999999999</v>
      </c>
      <c r="L2163">
        <v>0.72789999999999999</v>
      </c>
    </row>
    <row r="2164" spans="1:12" x14ac:dyDescent="0.75">
      <c r="A2164" t="s">
        <v>135</v>
      </c>
      <c r="B2164">
        <v>2011</v>
      </c>
      <c r="C2164" t="s">
        <v>128</v>
      </c>
      <c r="D2164">
        <v>1.2582</v>
      </c>
      <c r="E2164">
        <v>1.2582</v>
      </c>
      <c r="F2164">
        <v>1.2582</v>
      </c>
      <c r="G2164">
        <v>1.2582</v>
      </c>
      <c r="H2164">
        <v>1.2582</v>
      </c>
      <c r="I2164">
        <v>1.2582</v>
      </c>
      <c r="J2164">
        <v>1.2582</v>
      </c>
      <c r="K2164">
        <v>1.2582</v>
      </c>
      <c r="L2164">
        <v>1.2582</v>
      </c>
    </row>
    <row r="2165" spans="1:12" x14ac:dyDescent="0.75">
      <c r="A2165" t="s">
        <v>137</v>
      </c>
      <c r="B2165">
        <v>2011</v>
      </c>
      <c r="C2165" t="s">
        <v>132</v>
      </c>
      <c r="D2165">
        <v>0.111</v>
      </c>
      <c r="E2165">
        <v>0.111</v>
      </c>
      <c r="F2165">
        <v>0.111</v>
      </c>
      <c r="G2165">
        <v>0.111</v>
      </c>
      <c r="H2165">
        <v>0.111</v>
      </c>
      <c r="I2165">
        <v>0.111</v>
      </c>
      <c r="J2165">
        <v>0.111</v>
      </c>
      <c r="K2165">
        <v>0.111</v>
      </c>
      <c r="L2165">
        <v>0.111</v>
      </c>
    </row>
    <row r="2166" spans="1:12" x14ac:dyDescent="0.75">
      <c r="A2166" t="s">
        <v>137</v>
      </c>
      <c r="B2166">
        <v>2011</v>
      </c>
      <c r="C2166" t="s">
        <v>128</v>
      </c>
      <c r="D2166">
        <v>0.65769999999999995</v>
      </c>
      <c r="E2166">
        <v>0.65769999999999995</v>
      </c>
      <c r="F2166">
        <v>0.65769999999999995</v>
      </c>
      <c r="G2166">
        <v>0.65769999999999995</v>
      </c>
      <c r="H2166">
        <v>0.65769999999999995</v>
      </c>
      <c r="I2166">
        <v>0.65769999999999995</v>
      </c>
      <c r="J2166">
        <v>0.65769999999999995</v>
      </c>
      <c r="K2166">
        <v>0.65769999999999995</v>
      </c>
      <c r="L2166">
        <v>0.65769999999999995</v>
      </c>
    </row>
    <row r="2167" spans="1:12" x14ac:dyDescent="0.75">
      <c r="A2167" t="s">
        <v>137</v>
      </c>
      <c r="B2167">
        <v>2011</v>
      </c>
      <c r="C2167" t="s">
        <v>133</v>
      </c>
      <c r="D2167">
        <v>2.3E-2</v>
      </c>
      <c r="E2167">
        <v>2.3E-2</v>
      </c>
      <c r="F2167">
        <v>2.3E-2</v>
      </c>
      <c r="G2167">
        <v>2.3E-2</v>
      </c>
      <c r="H2167">
        <v>2.3E-2</v>
      </c>
      <c r="I2167">
        <v>2.3E-2</v>
      </c>
      <c r="J2167">
        <v>2.3E-2</v>
      </c>
      <c r="K2167">
        <v>2.3E-2</v>
      </c>
      <c r="L2167">
        <v>2.3E-2</v>
      </c>
    </row>
    <row r="2168" spans="1:12" x14ac:dyDescent="0.75">
      <c r="A2168" t="s">
        <v>137</v>
      </c>
      <c r="B2168">
        <v>2011</v>
      </c>
      <c r="C2168" t="s">
        <v>131</v>
      </c>
      <c r="D2168">
        <v>0.1764</v>
      </c>
      <c r="E2168">
        <v>0.1764</v>
      </c>
      <c r="F2168">
        <v>0.1764</v>
      </c>
      <c r="G2168">
        <v>0.1764</v>
      </c>
      <c r="H2168">
        <v>0.1764</v>
      </c>
      <c r="I2168">
        <v>0.1764</v>
      </c>
      <c r="J2168">
        <v>0.1764</v>
      </c>
      <c r="K2168">
        <v>0.1764</v>
      </c>
      <c r="L2168">
        <v>0.1764</v>
      </c>
    </row>
    <row r="2169" spans="1:12" x14ac:dyDescent="0.75">
      <c r="A2169" t="s">
        <v>137</v>
      </c>
      <c r="B2169">
        <v>2011</v>
      </c>
      <c r="C2169" t="s">
        <v>129</v>
      </c>
      <c r="D2169">
        <v>8.8000000000000005E-3</v>
      </c>
      <c r="E2169">
        <v>8.8000000000000005E-3</v>
      </c>
      <c r="F2169">
        <v>8.8000000000000005E-3</v>
      </c>
      <c r="G2169">
        <v>8.8000000000000005E-3</v>
      </c>
      <c r="H2169">
        <v>8.8000000000000005E-3</v>
      </c>
      <c r="I2169">
        <v>8.8000000000000005E-3</v>
      </c>
      <c r="J2169">
        <v>8.8000000000000005E-3</v>
      </c>
      <c r="K2169">
        <v>8.8000000000000005E-3</v>
      </c>
      <c r="L2169">
        <v>8.8000000000000005E-3</v>
      </c>
    </row>
    <row r="2170" spans="1:12" x14ac:dyDescent="0.75">
      <c r="A2170" t="s">
        <v>137</v>
      </c>
      <c r="B2170">
        <v>2011</v>
      </c>
      <c r="C2170" t="s">
        <v>130</v>
      </c>
      <c r="D2170">
        <v>0.30980000000000002</v>
      </c>
      <c r="E2170">
        <v>0.30980000000000002</v>
      </c>
      <c r="F2170">
        <v>0.30980000000000002</v>
      </c>
      <c r="G2170">
        <v>0.30980000000000002</v>
      </c>
      <c r="H2170">
        <v>0.30980000000000002</v>
      </c>
      <c r="I2170">
        <v>0.30980000000000002</v>
      </c>
      <c r="J2170">
        <v>0.30980000000000002</v>
      </c>
      <c r="K2170">
        <v>0.30980000000000002</v>
      </c>
      <c r="L2170">
        <v>0.30980000000000002</v>
      </c>
    </row>
    <row r="2171" spans="1:12" x14ac:dyDescent="0.75">
      <c r="A2171" t="s">
        <v>137</v>
      </c>
      <c r="B2171">
        <v>2011</v>
      </c>
      <c r="C2171" t="s">
        <v>127</v>
      </c>
      <c r="D2171">
        <v>1.2866</v>
      </c>
      <c r="E2171">
        <v>1.2866</v>
      </c>
      <c r="F2171">
        <v>1.2866</v>
      </c>
      <c r="G2171">
        <v>1.2866</v>
      </c>
      <c r="H2171">
        <v>1.2866</v>
      </c>
      <c r="I2171">
        <v>1.2866</v>
      </c>
      <c r="J2171">
        <v>1.2866</v>
      </c>
      <c r="K2171">
        <v>1.2866</v>
      </c>
      <c r="L2171">
        <v>1.2866</v>
      </c>
    </row>
    <row r="2172" spans="1:12" x14ac:dyDescent="0.75">
      <c r="A2172" t="s">
        <v>138</v>
      </c>
      <c r="B2172">
        <v>2011</v>
      </c>
      <c r="C2172" t="s">
        <v>129</v>
      </c>
      <c r="D2172">
        <v>0.1168</v>
      </c>
      <c r="E2172">
        <v>0.1168</v>
      </c>
      <c r="F2172">
        <v>0.1168</v>
      </c>
      <c r="G2172">
        <v>0.1168</v>
      </c>
      <c r="H2172">
        <v>0.1168</v>
      </c>
      <c r="I2172">
        <v>0.1168</v>
      </c>
      <c r="J2172">
        <v>0.1168</v>
      </c>
      <c r="K2172">
        <v>0.1168</v>
      </c>
      <c r="L2172">
        <v>0.1168</v>
      </c>
    </row>
    <row r="2173" spans="1:12" x14ac:dyDescent="0.75">
      <c r="A2173" t="s">
        <v>138</v>
      </c>
      <c r="B2173">
        <v>2011</v>
      </c>
      <c r="C2173" t="s">
        <v>128</v>
      </c>
      <c r="D2173">
        <v>5.8071000000000002</v>
      </c>
      <c r="E2173">
        <v>5.8071000000000002</v>
      </c>
      <c r="F2173">
        <v>5.8071000000000002</v>
      </c>
      <c r="G2173">
        <v>5.8071000000000002</v>
      </c>
      <c r="H2173">
        <v>5.8071000000000002</v>
      </c>
      <c r="I2173">
        <v>5.8071000000000002</v>
      </c>
      <c r="J2173">
        <v>5.8071000000000002</v>
      </c>
      <c r="K2173">
        <v>5.8071000000000002</v>
      </c>
      <c r="L2173">
        <v>5.8071000000000002</v>
      </c>
    </row>
    <row r="2174" spans="1:12" x14ac:dyDescent="0.75">
      <c r="A2174" t="s">
        <v>138</v>
      </c>
      <c r="B2174">
        <v>2011</v>
      </c>
      <c r="C2174" t="s">
        <v>132</v>
      </c>
      <c r="D2174">
        <v>1.4755</v>
      </c>
      <c r="E2174">
        <v>1.4755</v>
      </c>
      <c r="F2174">
        <v>1.4755</v>
      </c>
      <c r="G2174">
        <v>1.4755</v>
      </c>
      <c r="H2174">
        <v>1.4755</v>
      </c>
      <c r="I2174">
        <v>1.4755</v>
      </c>
      <c r="J2174">
        <v>1.4755</v>
      </c>
      <c r="K2174">
        <v>1.4755</v>
      </c>
      <c r="L2174">
        <v>1.4755</v>
      </c>
    </row>
    <row r="2175" spans="1:12" x14ac:dyDescent="0.75">
      <c r="A2175" t="s">
        <v>138</v>
      </c>
      <c r="B2175">
        <v>2011</v>
      </c>
      <c r="C2175" t="s">
        <v>131</v>
      </c>
      <c r="D2175">
        <v>1.7156</v>
      </c>
      <c r="E2175">
        <v>1.7156</v>
      </c>
      <c r="F2175">
        <v>1.7156</v>
      </c>
      <c r="G2175">
        <v>1.7156</v>
      </c>
      <c r="H2175">
        <v>1.7156</v>
      </c>
      <c r="I2175">
        <v>1.7156</v>
      </c>
      <c r="J2175">
        <v>1.7156</v>
      </c>
      <c r="K2175">
        <v>1.7156</v>
      </c>
      <c r="L2175">
        <v>1.7156</v>
      </c>
    </row>
    <row r="2176" spans="1:12" x14ac:dyDescent="0.75">
      <c r="A2176" t="s">
        <v>138</v>
      </c>
      <c r="B2176">
        <v>2011</v>
      </c>
      <c r="C2176" t="s">
        <v>133</v>
      </c>
      <c r="D2176">
        <v>0.30549999999999999</v>
      </c>
      <c r="E2176">
        <v>0.30549999999999999</v>
      </c>
      <c r="F2176">
        <v>0.30549999999999999</v>
      </c>
      <c r="G2176">
        <v>0.30549999999999999</v>
      </c>
      <c r="H2176">
        <v>0.30549999999999999</v>
      </c>
      <c r="I2176">
        <v>0.30549999999999999</v>
      </c>
      <c r="J2176">
        <v>0.30549999999999999</v>
      </c>
      <c r="K2176">
        <v>0.30549999999999999</v>
      </c>
      <c r="L2176">
        <v>0.30549999999999999</v>
      </c>
    </row>
    <row r="2177" spans="1:12" x14ac:dyDescent="0.75">
      <c r="A2177" t="s">
        <v>138</v>
      </c>
      <c r="B2177">
        <v>2011</v>
      </c>
      <c r="C2177" t="s">
        <v>130</v>
      </c>
      <c r="D2177">
        <v>4.1177000000000001</v>
      </c>
      <c r="E2177">
        <v>4.1177000000000001</v>
      </c>
      <c r="F2177">
        <v>4.1177000000000001</v>
      </c>
      <c r="G2177">
        <v>4.1177000000000001</v>
      </c>
      <c r="H2177">
        <v>4.1177000000000001</v>
      </c>
      <c r="I2177">
        <v>4.1177000000000001</v>
      </c>
      <c r="J2177">
        <v>4.1177000000000001</v>
      </c>
      <c r="K2177">
        <v>4.1177000000000001</v>
      </c>
      <c r="L2177">
        <v>4.1177000000000001</v>
      </c>
    </row>
    <row r="2178" spans="1:12" x14ac:dyDescent="0.75">
      <c r="A2178" t="s">
        <v>138</v>
      </c>
      <c r="B2178">
        <v>2011</v>
      </c>
      <c r="C2178" t="s">
        <v>127</v>
      </c>
      <c r="D2178">
        <v>13.5382</v>
      </c>
      <c r="E2178">
        <v>13.5382</v>
      </c>
      <c r="F2178">
        <v>13.5382</v>
      </c>
      <c r="G2178">
        <v>13.5382</v>
      </c>
      <c r="H2178">
        <v>13.5382</v>
      </c>
      <c r="I2178">
        <v>13.5382</v>
      </c>
      <c r="J2178">
        <v>13.5382</v>
      </c>
      <c r="K2178">
        <v>13.5382</v>
      </c>
      <c r="L2178">
        <v>13.5382</v>
      </c>
    </row>
    <row r="2179" spans="1:12" x14ac:dyDescent="0.75">
      <c r="A2179" t="s">
        <v>139</v>
      </c>
      <c r="B2179">
        <v>2011</v>
      </c>
      <c r="C2179" t="s">
        <v>129</v>
      </c>
      <c r="D2179">
        <v>1.4800000000000001E-2</v>
      </c>
      <c r="E2179">
        <v>1.4800000000000001E-2</v>
      </c>
      <c r="F2179">
        <v>1.4800000000000001E-2</v>
      </c>
      <c r="G2179">
        <v>1.4800000000000001E-2</v>
      </c>
      <c r="H2179">
        <v>1.4800000000000001E-2</v>
      </c>
      <c r="I2179">
        <v>1.4800000000000001E-2</v>
      </c>
      <c r="J2179">
        <v>1.4800000000000001E-2</v>
      </c>
      <c r="K2179">
        <v>1.4800000000000001E-2</v>
      </c>
      <c r="L2179">
        <v>1.4800000000000001E-2</v>
      </c>
    </row>
    <row r="2180" spans="1:12" x14ac:dyDescent="0.75">
      <c r="A2180" t="s">
        <v>139</v>
      </c>
      <c r="B2180">
        <v>2011</v>
      </c>
      <c r="C2180" t="s">
        <v>131</v>
      </c>
      <c r="D2180">
        <v>0.24160000000000001</v>
      </c>
      <c r="E2180">
        <v>0.24160000000000001</v>
      </c>
      <c r="F2180">
        <v>0.24160000000000001</v>
      </c>
      <c r="G2180">
        <v>0.24160000000000001</v>
      </c>
      <c r="H2180">
        <v>0.24160000000000001</v>
      </c>
      <c r="I2180">
        <v>0.24160000000000001</v>
      </c>
      <c r="J2180">
        <v>0.24160000000000001</v>
      </c>
      <c r="K2180">
        <v>0.24160000000000001</v>
      </c>
      <c r="L2180">
        <v>0.24160000000000001</v>
      </c>
    </row>
    <row r="2181" spans="1:12" x14ac:dyDescent="0.75">
      <c r="A2181" t="s">
        <v>139</v>
      </c>
      <c r="B2181">
        <v>2011</v>
      </c>
      <c r="C2181" t="s">
        <v>130</v>
      </c>
      <c r="D2181">
        <v>0.52170000000000005</v>
      </c>
      <c r="E2181">
        <v>0.52170000000000005</v>
      </c>
      <c r="F2181">
        <v>0.52170000000000005</v>
      </c>
      <c r="G2181">
        <v>0.52170000000000005</v>
      </c>
      <c r="H2181">
        <v>0.52170000000000005</v>
      </c>
      <c r="I2181">
        <v>0.52170000000000005</v>
      </c>
      <c r="J2181">
        <v>0.52170000000000005</v>
      </c>
      <c r="K2181">
        <v>0.52170000000000005</v>
      </c>
      <c r="L2181">
        <v>0.52170000000000005</v>
      </c>
    </row>
    <row r="2182" spans="1:12" x14ac:dyDescent="0.75">
      <c r="A2182" t="s">
        <v>139</v>
      </c>
      <c r="B2182">
        <v>2011</v>
      </c>
      <c r="C2182" t="s">
        <v>132</v>
      </c>
      <c r="D2182">
        <v>0.187</v>
      </c>
      <c r="E2182">
        <v>0.187</v>
      </c>
      <c r="F2182">
        <v>0.187</v>
      </c>
      <c r="G2182">
        <v>0.187</v>
      </c>
      <c r="H2182">
        <v>0.187</v>
      </c>
      <c r="I2182">
        <v>0.187</v>
      </c>
      <c r="J2182">
        <v>0.187</v>
      </c>
      <c r="K2182">
        <v>0.187</v>
      </c>
      <c r="L2182">
        <v>0.187</v>
      </c>
    </row>
    <row r="2183" spans="1:12" x14ac:dyDescent="0.75">
      <c r="A2183" t="s">
        <v>139</v>
      </c>
      <c r="B2183">
        <v>2011</v>
      </c>
      <c r="C2183" t="s">
        <v>127</v>
      </c>
      <c r="D2183">
        <v>1.9692000000000001</v>
      </c>
      <c r="E2183">
        <v>1.9692000000000001</v>
      </c>
      <c r="F2183">
        <v>1.9692000000000001</v>
      </c>
      <c r="G2183">
        <v>1.9692000000000001</v>
      </c>
      <c r="H2183">
        <v>1.9692000000000001</v>
      </c>
      <c r="I2183">
        <v>1.9692000000000001</v>
      </c>
      <c r="J2183">
        <v>1.9692000000000001</v>
      </c>
      <c r="K2183">
        <v>1.9692000000000001</v>
      </c>
      <c r="L2183">
        <v>1.9692000000000001</v>
      </c>
    </row>
    <row r="2184" spans="1:12" x14ac:dyDescent="0.75">
      <c r="A2184" t="s">
        <v>139</v>
      </c>
      <c r="B2184">
        <v>2011</v>
      </c>
      <c r="C2184" t="s">
        <v>133</v>
      </c>
      <c r="D2184">
        <v>3.8699999999999998E-2</v>
      </c>
      <c r="E2184">
        <v>3.8699999999999998E-2</v>
      </c>
      <c r="F2184">
        <v>3.8699999999999998E-2</v>
      </c>
      <c r="G2184">
        <v>3.8699999999999998E-2</v>
      </c>
      <c r="H2184">
        <v>3.8699999999999998E-2</v>
      </c>
      <c r="I2184">
        <v>3.8699999999999998E-2</v>
      </c>
      <c r="J2184">
        <v>3.8699999999999998E-2</v>
      </c>
      <c r="K2184">
        <v>3.8699999999999998E-2</v>
      </c>
      <c r="L2184">
        <v>3.8699999999999998E-2</v>
      </c>
    </row>
    <row r="2185" spans="1:12" x14ac:dyDescent="0.75">
      <c r="A2185" t="s">
        <v>139</v>
      </c>
      <c r="B2185">
        <v>2011</v>
      </c>
      <c r="C2185" t="s">
        <v>128</v>
      </c>
      <c r="D2185">
        <v>0.96540000000000004</v>
      </c>
      <c r="E2185">
        <v>0.96540000000000004</v>
      </c>
      <c r="F2185">
        <v>0.96540000000000004</v>
      </c>
      <c r="G2185">
        <v>0.96540000000000004</v>
      </c>
      <c r="H2185">
        <v>0.96540000000000004</v>
      </c>
      <c r="I2185">
        <v>0.96540000000000004</v>
      </c>
      <c r="J2185">
        <v>0.96540000000000004</v>
      </c>
      <c r="K2185">
        <v>0.96540000000000004</v>
      </c>
      <c r="L2185">
        <v>0.96540000000000004</v>
      </c>
    </row>
    <row r="2186" spans="1:12" x14ac:dyDescent="0.75">
      <c r="A2186" t="s">
        <v>140</v>
      </c>
      <c r="B2186">
        <v>2011</v>
      </c>
      <c r="C2186" t="s">
        <v>132</v>
      </c>
      <c r="D2186">
        <v>0.13769999999999999</v>
      </c>
      <c r="E2186">
        <v>0.13769999999999999</v>
      </c>
      <c r="F2186">
        <v>0.13769999999999999</v>
      </c>
      <c r="G2186">
        <v>0.13769999999999999</v>
      </c>
      <c r="H2186">
        <v>0.13769999999999999</v>
      </c>
      <c r="I2186">
        <v>0.13769999999999999</v>
      </c>
      <c r="J2186">
        <v>0.13769999999999999</v>
      </c>
      <c r="K2186">
        <v>0.13769999999999999</v>
      </c>
      <c r="L2186">
        <v>0.13769999999999999</v>
      </c>
    </row>
    <row r="2187" spans="1:12" x14ac:dyDescent="0.75">
      <c r="A2187" t="s">
        <v>140</v>
      </c>
      <c r="B2187">
        <v>2011</v>
      </c>
      <c r="C2187" t="s">
        <v>127</v>
      </c>
      <c r="D2187">
        <v>1.3693</v>
      </c>
      <c r="E2187">
        <v>1.3693</v>
      </c>
      <c r="F2187">
        <v>1.3693</v>
      </c>
      <c r="G2187">
        <v>1.3693</v>
      </c>
      <c r="H2187">
        <v>1.3693</v>
      </c>
      <c r="I2187">
        <v>1.3693</v>
      </c>
      <c r="J2187">
        <v>1.3693</v>
      </c>
      <c r="K2187">
        <v>1.3693</v>
      </c>
      <c r="L2187">
        <v>1.3693</v>
      </c>
    </row>
    <row r="2188" spans="1:12" x14ac:dyDescent="0.75">
      <c r="A2188" t="s">
        <v>140</v>
      </c>
      <c r="B2188">
        <v>2011</v>
      </c>
      <c r="C2188" t="s">
        <v>129</v>
      </c>
      <c r="D2188">
        <v>1.09E-2</v>
      </c>
      <c r="E2188">
        <v>1.09E-2</v>
      </c>
      <c r="F2188">
        <v>1.09E-2</v>
      </c>
      <c r="G2188">
        <v>1.09E-2</v>
      </c>
      <c r="H2188">
        <v>1.09E-2</v>
      </c>
      <c r="I2188">
        <v>1.09E-2</v>
      </c>
      <c r="J2188">
        <v>1.09E-2</v>
      </c>
      <c r="K2188">
        <v>1.09E-2</v>
      </c>
      <c r="L2188">
        <v>1.09E-2</v>
      </c>
    </row>
    <row r="2189" spans="1:12" x14ac:dyDescent="0.75">
      <c r="A2189" t="s">
        <v>140</v>
      </c>
      <c r="B2189">
        <v>2011</v>
      </c>
      <c r="C2189" t="s">
        <v>133</v>
      </c>
      <c r="D2189">
        <v>2.8500000000000001E-2</v>
      </c>
      <c r="E2189">
        <v>2.8500000000000001E-2</v>
      </c>
      <c r="F2189">
        <v>2.8500000000000001E-2</v>
      </c>
      <c r="G2189">
        <v>2.8500000000000001E-2</v>
      </c>
      <c r="H2189">
        <v>2.8500000000000001E-2</v>
      </c>
      <c r="I2189">
        <v>2.8500000000000001E-2</v>
      </c>
      <c r="J2189">
        <v>2.8500000000000001E-2</v>
      </c>
      <c r="K2189">
        <v>2.8500000000000001E-2</v>
      </c>
      <c r="L2189">
        <v>2.8500000000000001E-2</v>
      </c>
    </row>
    <row r="2190" spans="1:12" x14ac:dyDescent="0.75">
      <c r="A2190" t="s">
        <v>140</v>
      </c>
      <c r="B2190">
        <v>2011</v>
      </c>
      <c r="C2190" t="s">
        <v>130</v>
      </c>
      <c r="D2190">
        <v>0.38429999999999997</v>
      </c>
      <c r="E2190">
        <v>0.38429999999999997</v>
      </c>
      <c r="F2190">
        <v>0.38429999999999997</v>
      </c>
      <c r="G2190">
        <v>0.38429999999999997</v>
      </c>
      <c r="H2190">
        <v>0.38429999999999997</v>
      </c>
      <c r="I2190">
        <v>0.38429999999999997</v>
      </c>
      <c r="J2190">
        <v>0.38429999999999997</v>
      </c>
      <c r="K2190">
        <v>0.38429999999999997</v>
      </c>
      <c r="L2190">
        <v>0.38429999999999997</v>
      </c>
    </row>
    <row r="2191" spans="1:12" x14ac:dyDescent="0.75">
      <c r="A2191" t="s">
        <v>140</v>
      </c>
      <c r="B2191">
        <v>2011</v>
      </c>
      <c r="C2191" t="s">
        <v>131</v>
      </c>
      <c r="D2191">
        <v>0.1671</v>
      </c>
      <c r="E2191">
        <v>0.1671</v>
      </c>
      <c r="F2191">
        <v>0.1671</v>
      </c>
      <c r="G2191">
        <v>0.1671</v>
      </c>
      <c r="H2191">
        <v>0.1671</v>
      </c>
      <c r="I2191">
        <v>0.1671</v>
      </c>
      <c r="J2191">
        <v>0.1671</v>
      </c>
      <c r="K2191">
        <v>0.1671</v>
      </c>
      <c r="L2191">
        <v>0.1671</v>
      </c>
    </row>
    <row r="2192" spans="1:12" x14ac:dyDescent="0.75">
      <c r="A2192" t="s">
        <v>140</v>
      </c>
      <c r="B2192">
        <v>2011</v>
      </c>
      <c r="C2192" t="s">
        <v>128</v>
      </c>
      <c r="D2192">
        <v>0.64090000000000003</v>
      </c>
      <c r="E2192">
        <v>0.64090000000000003</v>
      </c>
      <c r="F2192">
        <v>0.64090000000000003</v>
      </c>
      <c r="G2192">
        <v>0.64090000000000003</v>
      </c>
      <c r="H2192">
        <v>0.64090000000000003</v>
      </c>
      <c r="I2192">
        <v>0.64090000000000003</v>
      </c>
      <c r="J2192">
        <v>0.64090000000000003</v>
      </c>
      <c r="K2192">
        <v>0.64090000000000003</v>
      </c>
      <c r="L2192">
        <v>0.64090000000000003</v>
      </c>
    </row>
    <row r="2193" spans="1:12" x14ac:dyDescent="0.75">
      <c r="A2193" t="s">
        <v>141</v>
      </c>
      <c r="B2193">
        <v>2011</v>
      </c>
      <c r="C2193" t="s">
        <v>127</v>
      </c>
      <c r="D2193">
        <v>0.38100000000000001</v>
      </c>
      <c r="E2193">
        <v>0.38100000000000001</v>
      </c>
      <c r="F2193">
        <v>0.38100000000000001</v>
      </c>
      <c r="G2193">
        <v>0.38100000000000001</v>
      </c>
      <c r="H2193">
        <v>0.38100000000000001</v>
      </c>
      <c r="I2193">
        <v>0.38100000000000001</v>
      </c>
      <c r="J2193">
        <v>0.38100000000000001</v>
      </c>
      <c r="K2193">
        <v>0.38100000000000001</v>
      </c>
      <c r="L2193">
        <v>0.38100000000000001</v>
      </c>
    </row>
    <row r="2194" spans="1:12" x14ac:dyDescent="0.75">
      <c r="A2194" t="s">
        <v>141</v>
      </c>
      <c r="B2194">
        <v>2011</v>
      </c>
      <c r="C2194" t="s">
        <v>132</v>
      </c>
      <c r="D2194">
        <v>3.4299999999999997E-2</v>
      </c>
      <c r="E2194">
        <v>3.4299999999999997E-2</v>
      </c>
      <c r="F2194">
        <v>3.4299999999999997E-2</v>
      </c>
      <c r="G2194">
        <v>3.4299999999999997E-2</v>
      </c>
      <c r="H2194">
        <v>3.4299999999999997E-2</v>
      </c>
      <c r="I2194">
        <v>3.4299999999999997E-2</v>
      </c>
      <c r="J2194">
        <v>3.4299999999999997E-2</v>
      </c>
      <c r="K2194">
        <v>3.4299999999999997E-2</v>
      </c>
      <c r="L2194">
        <v>3.4299999999999997E-2</v>
      </c>
    </row>
    <row r="2195" spans="1:12" x14ac:dyDescent="0.75">
      <c r="A2195" t="s">
        <v>141</v>
      </c>
      <c r="B2195">
        <v>2011</v>
      </c>
      <c r="C2195" t="s">
        <v>133</v>
      </c>
      <c r="D2195">
        <v>7.1000000000000004E-3</v>
      </c>
      <c r="E2195">
        <v>7.1000000000000004E-3</v>
      </c>
      <c r="F2195">
        <v>7.1000000000000004E-3</v>
      </c>
      <c r="G2195">
        <v>7.1000000000000004E-3</v>
      </c>
      <c r="H2195">
        <v>7.1000000000000004E-3</v>
      </c>
      <c r="I2195">
        <v>7.1000000000000004E-3</v>
      </c>
      <c r="J2195">
        <v>7.1000000000000004E-3</v>
      </c>
      <c r="K2195">
        <v>7.1000000000000004E-3</v>
      </c>
      <c r="L2195">
        <v>7.1000000000000004E-3</v>
      </c>
    </row>
    <row r="2196" spans="1:12" x14ac:dyDescent="0.75">
      <c r="A2196" t="s">
        <v>141</v>
      </c>
      <c r="B2196">
        <v>2011</v>
      </c>
      <c r="C2196" t="s">
        <v>131</v>
      </c>
      <c r="D2196">
        <v>5.4399999999999997E-2</v>
      </c>
      <c r="E2196">
        <v>5.4399999999999997E-2</v>
      </c>
      <c r="F2196">
        <v>5.4399999999999997E-2</v>
      </c>
      <c r="G2196">
        <v>5.4399999999999997E-2</v>
      </c>
      <c r="H2196">
        <v>5.4399999999999997E-2</v>
      </c>
      <c r="I2196">
        <v>5.4399999999999997E-2</v>
      </c>
      <c r="J2196">
        <v>5.4399999999999997E-2</v>
      </c>
      <c r="K2196">
        <v>5.4399999999999997E-2</v>
      </c>
      <c r="L2196">
        <v>5.4399999999999997E-2</v>
      </c>
    </row>
    <row r="2197" spans="1:12" x14ac:dyDescent="0.75">
      <c r="A2197" t="s">
        <v>141</v>
      </c>
      <c r="B2197">
        <v>2011</v>
      </c>
      <c r="C2197" t="s">
        <v>128</v>
      </c>
      <c r="D2197">
        <v>0.18679999999999999</v>
      </c>
      <c r="E2197">
        <v>0.18679999999999999</v>
      </c>
      <c r="F2197">
        <v>0.18679999999999999</v>
      </c>
      <c r="G2197">
        <v>0.18679999999999999</v>
      </c>
      <c r="H2197">
        <v>0.18679999999999999</v>
      </c>
      <c r="I2197">
        <v>0.18679999999999999</v>
      </c>
      <c r="J2197">
        <v>0.18679999999999999</v>
      </c>
      <c r="K2197">
        <v>0.18679999999999999</v>
      </c>
      <c r="L2197">
        <v>0.18679999999999999</v>
      </c>
    </row>
    <row r="2198" spans="1:12" x14ac:dyDescent="0.75">
      <c r="A2198" t="s">
        <v>141</v>
      </c>
      <c r="B2198">
        <v>2011</v>
      </c>
      <c r="C2198" t="s">
        <v>130</v>
      </c>
      <c r="D2198">
        <v>9.5600000000000004E-2</v>
      </c>
      <c r="E2198">
        <v>9.5600000000000004E-2</v>
      </c>
      <c r="F2198">
        <v>9.5600000000000004E-2</v>
      </c>
      <c r="G2198">
        <v>9.5600000000000004E-2</v>
      </c>
      <c r="H2198">
        <v>9.5600000000000004E-2</v>
      </c>
      <c r="I2198">
        <v>9.5600000000000004E-2</v>
      </c>
      <c r="J2198">
        <v>9.5600000000000004E-2</v>
      </c>
      <c r="K2198">
        <v>9.5600000000000004E-2</v>
      </c>
      <c r="L2198">
        <v>9.5600000000000004E-2</v>
      </c>
    </row>
    <row r="2199" spans="1:12" x14ac:dyDescent="0.75">
      <c r="A2199" t="s">
        <v>141</v>
      </c>
      <c r="B2199">
        <v>2011</v>
      </c>
      <c r="C2199" t="s">
        <v>129</v>
      </c>
      <c r="D2199">
        <v>2.7000000000000001E-3</v>
      </c>
      <c r="E2199">
        <v>2.7000000000000001E-3</v>
      </c>
      <c r="F2199">
        <v>2.7000000000000001E-3</v>
      </c>
      <c r="G2199">
        <v>2.7000000000000001E-3</v>
      </c>
      <c r="H2199">
        <v>2.7000000000000001E-3</v>
      </c>
      <c r="I2199">
        <v>2.7000000000000001E-3</v>
      </c>
      <c r="J2199">
        <v>2.7000000000000001E-3</v>
      </c>
      <c r="K2199">
        <v>2.7000000000000001E-3</v>
      </c>
      <c r="L2199">
        <v>2.7000000000000001E-3</v>
      </c>
    </row>
    <row r="2200" spans="1:12" x14ac:dyDescent="0.75">
      <c r="A2200" t="s">
        <v>142</v>
      </c>
      <c r="B2200">
        <v>2011</v>
      </c>
      <c r="C2200" t="s">
        <v>131</v>
      </c>
      <c r="D2200">
        <v>1.1986000000000001</v>
      </c>
      <c r="E2200">
        <v>1.1986000000000001</v>
      </c>
      <c r="F2200">
        <v>1.1986000000000001</v>
      </c>
      <c r="G2200">
        <v>1.1986000000000001</v>
      </c>
      <c r="H2200">
        <v>1.1986000000000001</v>
      </c>
      <c r="I2200">
        <v>1.1986000000000001</v>
      </c>
      <c r="J2200">
        <v>1.1986000000000001</v>
      </c>
      <c r="K2200">
        <v>1.1986000000000001</v>
      </c>
      <c r="L2200">
        <v>1.1986000000000001</v>
      </c>
    </row>
    <row r="2201" spans="1:12" x14ac:dyDescent="0.75">
      <c r="A2201" t="s">
        <v>142</v>
      </c>
      <c r="B2201">
        <v>2011</v>
      </c>
      <c r="C2201" t="s">
        <v>130</v>
      </c>
      <c r="D2201">
        <v>2.1002999999999998</v>
      </c>
      <c r="E2201">
        <v>2.1002999999999998</v>
      </c>
      <c r="F2201">
        <v>2.1002999999999998</v>
      </c>
      <c r="G2201">
        <v>2.1002999999999998</v>
      </c>
      <c r="H2201">
        <v>2.1002999999999998</v>
      </c>
      <c r="I2201">
        <v>2.1002999999999998</v>
      </c>
      <c r="J2201">
        <v>2.1002999999999998</v>
      </c>
      <c r="K2201">
        <v>2.1002999999999998</v>
      </c>
      <c r="L2201">
        <v>2.1002999999999998</v>
      </c>
    </row>
    <row r="2202" spans="1:12" x14ac:dyDescent="0.75">
      <c r="A2202" t="s">
        <v>142</v>
      </c>
      <c r="B2202">
        <v>2011</v>
      </c>
      <c r="C2202" t="s">
        <v>133</v>
      </c>
      <c r="D2202">
        <v>0.15579999999999999</v>
      </c>
      <c r="E2202">
        <v>0.15579999999999999</v>
      </c>
      <c r="F2202">
        <v>0.15579999999999999</v>
      </c>
      <c r="G2202">
        <v>0.15579999999999999</v>
      </c>
      <c r="H2202">
        <v>0.15579999999999999</v>
      </c>
      <c r="I2202">
        <v>0.15579999999999999</v>
      </c>
      <c r="J2202">
        <v>0.15579999999999999</v>
      </c>
      <c r="K2202">
        <v>0.15579999999999999</v>
      </c>
      <c r="L2202">
        <v>0.15579999999999999</v>
      </c>
    </row>
    <row r="2203" spans="1:12" x14ac:dyDescent="0.75">
      <c r="A2203" t="s">
        <v>142</v>
      </c>
      <c r="B2203">
        <v>2011</v>
      </c>
      <c r="C2203" t="s">
        <v>128</v>
      </c>
      <c r="D2203">
        <v>3.9899</v>
      </c>
      <c r="E2203">
        <v>3.9899</v>
      </c>
      <c r="F2203">
        <v>3.9899</v>
      </c>
      <c r="G2203">
        <v>3.9899</v>
      </c>
      <c r="H2203">
        <v>3.9899</v>
      </c>
      <c r="I2203">
        <v>3.9899</v>
      </c>
      <c r="J2203">
        <v>3.9899</v>
      </c>
      <c r="K2203">
        <v>3.9899</v>
      </c>
      <c r="L2203">
        <v>3.9899</v>
      </c>
    </row>
    <row r="2204" spans="1:12" x14ac:dyDescent="0.75">
      <c r="A2204" t="s">
        <v>142</v>
      </c>
      <c r="B2204">
        <v>2011</v>
      </c>
      <c r="C2204" t="s">
        <v>132</v>
      </c>
      <c r="D2204">
        <v>0.75260000000000005</v>
      </c>
      <c r="E2204">
        <v>0.75260000000000005</v>
      </c>
      <c r="F2204">
        <v>0.75260000000000005</v>
      </c>
      <c r="G2204">
        <v>0.75260000000000005</v>
      </c>
      <c r="H2204">
        <v>0.75260000000000005</v>
      </c>
      <c r="I2204">
        <v>0.75260000000000005</v>
      </c>
      <c r="J2204">
        <v>0.75260000000000005</v>
      </c>
      <c r="K2204">
        <v>0.75260000000000005</v>
      </c>
      <c r="L2204">
        <v>0.75260000000000005</v>
      </c>
    </row>
    <row r="2205" spans="1:12" x14ac:dyDescent="0.75">
      <c r="A2205" t="s">
        <v>142</v>
      </c>
      <c r="B2205">
        <v>2011</v>
      </c>
      <c r="C2205" t="s">
        <v>127</v>
      </c>
      <c r="D2205">
        <v>8.2569999999999997</v>
      </c>
      <c r="E2205">
        <v>8.2569999999999997</v>
      </c>
      <c r="F2205">
        <v>8.2569999999999997</v>
      </c>
      <c r="G2205">
        <v>8.2569999999999997</v>
      </c>
      <c r="H2205">
        <v>8.2569999999999997</v>
      </c>
      <c r="I2205">
        <v>8.2569999999999997</v>
      </c>
      <c r="J2205">
        <v>8.2569999999999997</v>
      </c>
      <c r="K2205">
        <v>8.2569999999999997</v>
      </c>
      <c r="L2205">
        <v>8.2569999999999997</v>
      </c>
    </row>
    <row r="2206" spans="1:12" x14ac:dyDescent="0.75">
      <c r="A2206" t="s">
        <v>142</v>
      </c>
      <c r="B2206">
        <v>2011</v>
      </c>
      <c r="C2206" t="s">
        <v>129</v>
      </c>
      <c r="D2206">
        <v>5.96E-2</v>
      </c>
      <c r="E2206">
        <v>5.96E-2</v>
      </c>
      <c r="F2206">
        <v>5.96E-2</v>
      </c>
      <c r="G2206">
        <v>5.96E-2</v>
      </c>
      <c r="H2206">
        <v>5.96E-2</v>
      </c>
      <c r="I2206">
        <v>5.96E-2</v>
      </c>
      <c r="J2206">
        <v>5.96E-2</v>
      </c>
      <c r="K2206">
        <v>5.96E-2</v>
      </c>
      <c r="L2206">
        <v>5.96E-2</v>
      </c>
    </row>
    <row r="2207" spans="1:12" x14ac:dyDescent="0.75">
      <c r="A2207" t="s">
        <v>143</v>
      </c>
      <c r="B2207">
        <v>2011</v>
      </c>
      <c r="C2207" t="s">
        <v>133</v>
      </c>
      <c r="D2207">
        <v>7.7200000000000005E-2</v>
      </c>
      <c r="E2207">
        <v>7.7200000000000005E-2</v>
      </c>
      <c r="F2207">
        <v>7.7200000000000005E-2</v>
      </c>
      <c r="G2207">
        <v>7.7200000000000005E-2</v>
      </c>
      <c r="H2207">
        <v>7.7200000000000005E-2</v>
      </c>
      <c r="I2207">
        <v>7.7200000000000005E-2</v>
      </c>
      <c r="J2207">
        <v>7.7200000000000005E-2</v>
      </c>
      <c r="K2207">
        <v>7.7200000000000005E-2</v>
      </c>
      <c r="L2207">
        <v>7.7200000000000005E-2</v>
      </c>
    </row>
    <row r="2208" spans="1:12" x14ac:dyDescent="0.75">
      <c r="A2208" t="s">
        <v>143</v>
      </c>
      <c r="B2208">
        <v>2011</v>
      </c>
      <c r="C2208" t="s">
        <v>129</v>
      </c>
      <c r="D2208">
        <v>2.9499999999999998E-2</v>
      </c>
      <c r="E2208">
        <v>2.9499999999999998E-2</v>
      </c>
      <c r="F2208">
        <v>2.9499999999999998E-2</v>
      </c>
      <c r="G2208">
        <v>2.9499999999999998E-2</v>
      </c>
      <c r="H2208">
        <v>2.9499999999999998E-2</v>
      </c>
      <c r="I2208">
        <v>2.9499999999999998E-2</v>
      </c>
      <c r="J2208">
        <v>2.9499999999999998E-2</v>
      </c>
      <c r="K2208">
        <v>2.9499999999999998E-2</v>
      </c>
      <c r="L2208">
        <v>2.9499999999999998E-2</v>
      </c>
    </row>
    <row r="2209" spans="1:12" x14ac:dyDescent="0.75">
      <c r="A2209" t="s">
        <v>143</v>
      </c>
      <c r="B2209">
        <v>2011</v>
      </c>
      <c r="C2209" t="s">
        <v>127</v>
      </c>
      <c r="D2209">
        <v>4.2637999999999998</v>
      </c>
      <c r="E2209">
        <v>4.2637999999999998</v>
      </c>
      <c r="F2209">
        <v>4.2637999999999998</v>
      </c>
      <c r="G2209">
        <v>4.2637999999999998</v>
      </c>
      <c r="H2209">
        <v>4.2637999999999998</v>
      </c>
      <c r="I2209">
        <v>4.2637999999999998</v>
      </c>
      <c r="J2209">
        <v>4.2637999999999998</v>
      </c>
      <c r="K2209">
        <v>4.2637999999999998</v>
      </c>
      <c r="L2209">
        <v>4.2637999999999998</v>
      </c>
    </row>
    <row r="2210" spans="1:12" x14ac:dyDescent="0.75">
      <c r="A2210" t="s">
        <v>143</v>
      </c>
      <c r="B2210">
        <v>2011</v>
      </c>
      <c r="C2210" t="s">
        <v>131</v>
      </c>
      <c r="D2210">
        <v>0.5665</v>
      </c>
      <c r="E2210">
        <v>0.5665</v>
      </c>
      <c r="F2210">
        <v>0.5665</v>
      </c>
      <c r="G2210">
        <v>0.5665</v>
      </c>
      <c r="H2210">
        <v>0.5665</v>
      </c>
      <c r="I2210">
        <v>0.5665</v>
      </c>
      <c r="J2210">
        <v>0.5665</v>
      </c>
      <c r="K2210">
        <v>0.5665</v>
      </c>
      <c r="L2210">
        <v>0.5665</v>
      </c>
    </row>
    <row r="2211" spans="1:12" x14ac:dyDescent="0.75">
      <c r="A2211" t="s">
        <v>143</v>
      </c>
      <c r="B2211">
        <v>2011</v>
      </c>
      <c r="C2211" t="s">
        <v>130</v>
      </c>
      <c r="D2211">
        <v>1.0403</v>
      </c>
      <c r="E2211">
        <v>1.0403</v>
      </c>
      <c r="F2211">
        <v>1.0403</v>
      </c>
      <c r="G2211">
        <v>1.0403</v>
      </c>
      <c r="H2211">
        <v>1.0403</v>
      </c>
      <c r="I2211">
        <v>1.0403</v>
      </c>
      <c r="J2211">
        <v>1.0403</v>
      </c>
      <c r="K2211">
        <v>1.0403</v>
      </c>
      <c r="L2211">
        <v>1.0403</v>
      </c>
    </row>
    <row r="2212" spans="1:12" x14ac:dyDescent="0.75">
      <c r="A2212" t="s">
        <v>143</v>
      </c>
      <c r="B2212">
        <v>2011</v>
      </c>
      <c r="C2212" t="s">
        <v>132</v>
      </c>
      <c r="D2212">
        <v>0.37280000000000002</v>
      </c>
      <c r="E2212">
        <v>0.37280000000000002</v>
      </c>
      <c r="F2212">
        <v>0.37280000000000002</v>
      </c>
      <c r="G2212">
        <v>0.37280000000000002</v>
      </c>
      <c r="H2212">
        <v>0.37280000000000002</v>
      </c>
      <c r="I2212">
        <v>0.37280000000000002</v>
      </c>
      <c r="J2212">
        <v>0.37280000000000002</v>
      </c>
      <c r="K2212">
        <v>0.37280000000000002</v>
      </c>
      <c r="L2212">
        <v>0.37280000000000002</v>
      </c>
    </row>
    <row r="2213" spans="1:12" x14ac:dyDescent="0.75">
      <c r="A2213" t="s">
        <v>143</v>
      </c>
      <c r="B2213">
        <v>2011</v>
      </c>
      <c r="C2213" t="s">
        <v>128</v>
      </c>
      <c r="D2213">
        <v>2.1774</v>
      </c>
      <c r="E2213">
        <v>2.1774</v>
      </c>
      <c r="F2213">
        <v>2.1774</v>
      </c>
      <c r="G2213">
        <v>2.1774</v>
      </c>
      <c r="H2213">
        <v>2.1774</v>
      </c>
      <c r="I2213">
        <v>2.1774</v>
      </c>
      <c r="J2213">
        <v>2.1774</v>
      </c>
      <c r="K2213">
        <v>2.1774</v>
      </c>
      <c r="L2213">
        <v>2.1774</v>
      </c>
    </row>
    <row r="2214" spans="1:12" x14ac:dyDescent="0.75">
      <c r="A2214" t="s">
        <v>144</v>
      </c>
      <c r="B2214">
        <v>2011</v>
      </c>
      <c r="C2214" t="s">
        <v>130</v>
      </c>
      <c r="D2214">
        <v>0.14460000000000001</v>
      </c>
      <c r="E2214">
        <v>0.14460000000000001</v>
      </c>
      <c r="F2214">
        <v>0.14460000000000001</v>
      </c>
      <c r="G2214">
        <v>0.14460000000000001</v>
      </c>
      <c r="H2214">
        <v>0.14460000000000001</v>
      </c>
      <c r="I2214">
        <v>0.14460000000000001</v>
      </c>
      <c r="J2214">
        <v>0.14460000000000001</v>
      </c>
      <c r="K2214">
        <v>0.14460000000000001</v>
      </c>
      <c r="L2214">
        <v>0.14460000000000001</v>
      </c>
    </row>
    <row r="2215" spans="1:12" x14ac:dyDescent="0.75">
      <c r="A2215" t="s">
        <v>144</v>
      </c>
      <c r="B2215">
        <v>2011</v>
      </c>
      <c r="C2215" t="s">
        <v>133</v>
      </c>
      <c r="D2215">
        <v>1.0699999999999999E-2</v>
      </c>
      <c r="E2215">
        <v>1.0699999999999999E-2</v>
      </c>
      <c r="F2215">
        <v>1.0699999999999999E-2</v>
      </c>
      <c r="G2215">
        <v>1.0699999999999999E-2</v>
      </c>
      <c r="H2215">
        <v>1.0699999999999999E-2</v>
      </c>
      <c r="I2215">
        <v>1.0699999999999999E-2</v>
      </c>
      <c r="J2215">
        <v>1.0699999999999999E-2</v>
      </c>
      <c r="K2215">
        <v>1.0699999999999999E-2</v>
      </c>
      <c r="L2215">
        <v>1.0699999999999999E-2</v>
      </c>
    </row>
    <row r="2216" spans="1:12" x14ac:dyDescent="0.75">
      <c r="A2216" t="s">
        <v>144</v>
      </c>
      <c r="B2216">
        <v>2011</v>
      </c>
      <c r="C2216" t="s">
        <v>131</v>
      </c>
      <c r="D2216">
        <v>6.2300000000000001E-2</v>
      </c>
      <c r="E2216">
        <v>6.2300000000000001E-2</v>
      </c>
      <c r="F2216">
        <v>6.2300000000000001E-2</v>
      </c>
      <c r="G2216">
        <v>6.2300000000000001E-2</v>
      </c>
      <c r="H2216">
        <v>6.2300000000000001E-2</v>
      </c>
      <c r="I2216">
        <v>6.2300000000000001E-2</v>
      </c>
      <c r="J2216">
        <v>6.2300000000000001E-2</v>
      </c>
      <c r="K2216">
        <v>6.2300000000000001E-2</v>
      </c>
      <c r="L2216">
        <v>6.2300000000000001E-2</v>
      </c>
    </row>
    <row r="2217" spans="1:12" x14ac:dyDescent="0.75">
      <c r="A2217" t="s">
        <v>144</v>
      </c>
      <c r="B2217">
        <v>2011</v>
      </c>
      <c r="C2217" t="s">
        <v>127</v>
      </c>
      <c r="D2217">
        <v>0.49509999999999998</v>
      </c>
      <c r="E2217">
        <v>0.49509999999999998</v>
      </c>
      <c r="F2217">
        <v>0.49509999999999998</v>
      </c>
      <c r="G2217">
        <v>0.49509999999999998</v>
      </c>
      <c r="H2217">
        <v>0.49509999999999998</v>
      </c>
      <c r="I2217">
        <v>0.49509999999999998</v>
      </c>
      <c r="J2217">
        <v>0.49509999999999998</v>
      </c>
      <c r="K2217">
        <v>0.49509999999999998</v>
      </c>
      <c r="L2217">
        <v>0.49509999999999998</v>
      </c>
    </row>
    <row r="2218" spans="1:12" x14ac:dyDescent="0.75">
      <c r="A2218" t="s">
        <v>144</v>
      </c>
      <c r="B2218">
        <v>2011</v>
      </c>
      <c r="C2218" t="s">
        <v>129</v>
      </c>
      <c r="D2218">
        <v>4.1000000000000003E-3</v>
      </c>
      <c r="E2218">
        <v>4.1000000000000003E-3</v>
      </c>
      <c r="F2218">
        <v>4.1000000000000003E-3</v>
      </c>
      <c r="G2218">
        <v>4.1000000000000003E-3</v>
      </c>
      <c r="H2218">
        <v>4.1000000000000003E-3</v>
      </c>
      <c r="I2218">
        <v>4.1000000000000003E-3</v>
      </c>
      <c r="J2218">
        <v>4.1000000000000003E-3</v>
      </c>
      <c r="K2218">
        <v>4.1000000000000003E-3</v>
      </c>
      <c r="L2218">
        <v>4.1000000000000003E-3</v>
      </c>
    </row>
    <row r="2219" spans="1:12" x14ac:dyDescent="0.75">
      <c r="A2219" t="s">
        <v>144</v>
      </c>
      <c r="B2219">
        <v>2011</v>
      </c>
      <c r="C2219" t="s">
        <v>132</v>
      </c>
      <c r="D2219">
        <v>5.1799999999999999E-2</v>
      </c>
      <c r="E2219">
        <v>5.1799999999999999E-2</v>
      </c>
      <c r="F2219">
        <v>5.1799999999999999E-2</v>
      </c>
      <c r="G2219">
        <v>5.1799999999999999E-2</v>
      </c>
      <c r="H2219">
        <v>5.1799999999999999E-2</v>
      </c>
      <c r="I2219">
        <v>5.1799999999999999E-2</v>
      </c>
      <c r="J2219">
        <v>5.1799999999999999E-2</v>
      </c>
      <c r="K2219">
        <v>5.1799999999999999E-2</v>
      </c>
      <c r="L2219">
        <v>5.1799999999999999E-2</v>
      </c>
    </row>
    <row r="2220" spans="1:12" x14ac:dyDescent="0.75">
      <c r="A2220" t="s">
        <v>144</v>
      </c>
      <c r="B2220">
        <v>2011</v>
      </c>
      <c r="C2220" t="s">
        <v>128</v>
      </c>
      <c r="D2220">
        <v>0.2215</v>
      </c>
      <c r="E2220">
        <v>0.2215</v>
      </c>
      <c r="F2220">
        <v>0.2215</v>
      </c>
      <c r="G2220">
        <v>0.2215</v>
      </c>
      <c r="H2220">
        <v>0.2215</v>
      </c>
      <c r="I2220">
        <v>0.2215</v>
      </c>
      <c r="J2220">
        <v>0.2215</v>
      </c>
      <c r="K2220">
        <v>0.2215</v>
      </c>
      <c r="L2220">
        <v>0.2215</v>
      </c>
    </row>
    <row r="2221" spans="1:12" x14ac:dyDescent="0.75">
      <c r="A2221" t="s">
        <v>145</v>
      </c>
      <c r="B2221">
        <v>2011</v>
      </c>
      <c r="C2221" t="s">
        <v>128</v>
      </c>
      <c r="D2221">
        <v>0.31509999999999999</v>
      </c>
      <c r="E2221">
        <v>0.31509999999999999</v>
      </c>
      <c r="F2221">
        <v>0.31509999999999999</v>
      </c>
      <c r="G2221">
        <v>0.31509999999999999</v>
      </c>
      <c r="H2221">
        <v>0.31509999999999999</v>
      </c>
      <c r="I2221">
        <v>0.31509999999999999</v>
      </c>
      <c r="J2221">
        <v>0.31509999999999999</v>
      </c>
      <c r="K2221">
        <v>0.31509999999999999</v>
      </c>
      <c r="L2221">
        <v>0.31509999999999999</v>
      </c>
    </row>
    <row r="2222" spans="1:12" x14ac:dyDescent="0.75">
      <c r="A2222" t="s">
        <v>145</v>
      </c>
      <c r="B2222">
        <v>2011</v>
      </c>
      <c r="C2222" t="s">
        <v>130</v>
      </c>
      <c r="D2222">
        <v>0.1648</v>
      </c>
      <c r="E2222">
        <v>0.1648</v>
      </c>
      <c r="F2222">
        <v>0.1648</v>
      </c>
      <c r="G2222">
        <v>0.1648</v>
      </c>
      <c r="H2222">
        <v>0.1648</v>
      </c>
      <c r="I2222">
        <v>0.1648</v>
      </c>
      <c r="J2222">
        <v>0.1648</v>
      </c>
      <c r="K2222">
        <v>0.1648</v>
      </c>
      <c r="L2222">
        <v>0.1648</v>
      </c>
    </row>
    <row r="2223" spans="1:12" x14ac:dyDescent="0.75">
      <c r="A2223" t="s">
        <v>145</v>
      </c>
      <c r="B2223">
        <v>2011</v>
      </c>
      <c r="C2223" t="s">
        <v>133</v>
      </c>
      <c r="D2223">
        <v>1.2200000000000001E-2</v>
      </c>
      <c r="E2223">
        <v>1.2200000000000001E-2</v>
      </c>
      <c r="F2223">
        <v>1.2200000000000001E-2</v>
      </c>
      <c r="G2223">
        <v>1.2200000000000001E-2</v>
      </c>
      <c r="H2223">
        <v>1.2200000000000001E-2</v>
      </c>
      <c r="I2223">
        <v>1.2200000000000001E-2</v>
      </c>
      <c r="J2223">
        <v>1.2200000000000001E-2</v>
      </c>
      <c r="K2223">
        <v>1.2200000000000001E-2</v>
      </c>
      <c r="L2223">
        <v>1.2200000000000001E-2</v>
      </c>
    </row>
    <row r="2224" spans="1:12" x14ac:dyDescent="0.75">
      <c r="A2224" t="s">
        <v>145</v>
      </c>
      <c r="B2224">
        <v>2011</v>
      </c>
      <c r="C2224" t="s">
        <v>127</v>
      </c>
      <c r="D2224">
        <v>0.63070000000000004</v>
      </c>
      <c r="E2224">
        <v>0.63070000000000004</v>
      </c>
      <c r="F2224">
        <v>0.63070000000000004</v>
      </c>
      <c r="G2224">
        <v>0.63070000000000004</v>
      </c>
      <c r="H2224">
        <v>0.63070000000000004</v>
      </c>
      <c r="I2224">
        <v>0.63070000000000004</v>
      </c>
      <c r="J2224">
        <v>0.63070000000000004</v>
      </c>
      <c r="K2224">
        <v>0.63070000000000004</v>
      </c>
      <c r="L2224">
        <v>0.63070000000000004</v>
      </c>
    </row>
    <row r="2225" spans="1:12" x14ac:dyDescent="0.75">
      <c r="A2225" t="s">
        <v>145</v>
      </c>
      <c r="B2225">
        <v>2011</v>
      </c>
      <c r="C2225" t="s">
        <v>131</v>
      </c>
      <c r="D2225">
        <v>7.4800000000000005E-2</v>
      </c>
      <c r="E2225">
        <v>7.4800000000000005E-2</v>
      </c>
      <c r="F2225">
        <v>7.4800000000000005E-2</v>
      </c>
      <c r="G2225">
        <v>7.4800000000000005E-2</v>
      </c>
      <c r="H2225">
        <v>7.4800000000000005E-2</v>
      </c>
      <c r="I2225">
        <v>7.4800000000000005E-2</v>
      </c>
      <c r="J2225">
        <v>7.4800000000000005E-2</v>
      </c>
      <c r="K2225">
        <v>7.4800000000000005E-2</v>
      </c>
      <c r="L2225">
        <v>7.4800000000000005E-2</v>
      </c>
    </row>
    <row r="2226" spans="1:12" x14ac:dyDescent="0.75">
      <c r="A2226" t="s">
        <v>145</v>
      </c>
      <c r="B2226">
        <v>2011</v>
      </c>
      <c r="C2226" t="s">
        <v>129</v>
      </c>
      <c r="D2226">
        <v>4.7000000000000002E-3</v>
      </c>
      <c r="E2226">
        <v>4.7000000000000002E-3</v>
      </c>
      <c r="F2226">
        <v>4.7000000000000002E-3</v>
      </c>
      <c r="G2226">
        <v>4.7000000000000002E-3</v>
      </c>
      <c r="H2226">
        <v>4.7000000000000002E-3</v>
      </c>
      <c r="I2226">
        <v>4.7000000000000002E-3</v>
      </c>
      <c r="J2226">
        <v>4.7000000000000002E-3</v>
      </c>
      <c r="K2226">
        <v>4.7000000000000002E-3</v>
      </c>
      <c r="L2226">
        <v>4.7000000000000002E-3</v>
      </c>
    </row>
    <row r="2227" spans="1:12" x14ac:dyDescent="0.75">
      <c r="A2227" t="s">
        <v>145</v>
      </c>
      <c r="B2227">
        <v>2011</v>
      </c>
      <c r="C2227" t="s">
        <v>132</v>
      </c>
      <c r="D2227">
        <v>5.91E-2</v>
      </c>
      <c r="E2227">
        <v>5.91E-2</v>
      </c>
      <c r="F2227">
        <v>5.91E-2</v>
      </c>
      <c r="G2227">
        <v>5.91E-2</v>
      </c>
      <c r="H2227">
        <v>5.91E-2</v>
      </c>
      <c r="I2227">
        <v>5.91E-2</v>
      </c>
      <c r="J2227">
        <v>5.91E-2</v>
      </c>
      <c r="K2227">
        <v>5.91E-2</v>
      </c>
      <c r="L2227">
        <v>5.91E-2</v>
      </c>
    </row>
    <row r="2228" spans="1:12" x14ac:dyDescent="0.75">
      <c r="A2228" t="s">
        <v>146</v>
      </c>
      <c r="B2228">
        <v>2011</v>
      </c>
      <c r="C2228" t="s">
        <v>127</v>
      </c>
      <c r="D2228">
        <v>4.9703999999999997</v>
      </c>
      <c r="E2228">
        <v>4.9703999999999997</v>
      </c>
      <c r="F2228">
        <v>4.9703999999999997</v>
      </c>
      <c r="G2228">
        <v>4.9703999999999997</v>
      </c>
      <c r="H2228">
        <v>4.9703999999999997</v>
      </c>
      <c r="I2228">
        <v>4.9703999999999997</v>
      </c>
      <c r="J2228">
        <v>4.9703999999999997</v>
      </c>
      <c r="K2228">
        <v>4.9703999999999997</v>
      </c>
      <c r="L2228">
        <v>4.9703999999999997</v>
      </c>
    </row>
    <row r="2229" spans="1:12" x14ac:dyDescent="0.75">
      <c r="A2229" t="s">
        <v>146</v>
      </c>
      <c r="B2229">
        <v>2011</v>
      </c>
      <c r="C2229" t="s">
        <v>130</v>
      </c>
      <c r="D2229">
        <v>1.3867</v>
      </c>
      <c r="E2229">
        <v>1.3867</v>
      </c>
      <c r="F2229">
        <v>1.3867</v>
      </c>
      <c r="G2229">
        <v>1.3867</v>
      </c>
      <c r="H2229">
        <v>1.3867</v>
      </c>
      <c r="I2229">
        <v>1.3867</v>
      </c>
      <c r="J2229">
        <v>1.3867</v>
      </c>
      <c r="K2229">
        <v>1.3867</v>
      </c>
      <c r="L2229">
        <v>1.3867</v>
      </c>
    </row>
    <row r="2230" spans="1:12" x14ac:dyDescent="0.75">
      <c r="A2230" t="s">
        <v>146</v>
      </c>
      <c r="B2230">
        <v>2011</v>
      </c>
      <c r="C2230" t="s">
        <v>132</v>
      </c>
      <c r="D2230">
        <v>0.49690000000000001</v>
      </c>
      <c r="E2230">
        <v>0.49690000000000001</v>
      </c>
      <c r="F2230">
        <v>0.49690000000000001</v>
      </c>
      <c r="G2230">
        <v>0.49690000000000001</v>
      </c>
      <c r="H2230">
        <v>0.49690000000000001</v>
      </c>
      <c r="I2230">
        <v>0.49690000000000001</v>
      </c>
      <c r="J2230">
        <v>0.49690000000000001</v>
      </c>
      <c r="K2230">
        <v>0.49690000000000001</v>
      </c>
      <c r="L2230">
        <v>0.49690000000000001</v>
      </c>
    </row>
    <row r="2231" spans="1:12" x14ac:dyDescent="0.75">
      <c r="A2231" t="s">
        <v>146</v>
      </c>
      <c r="B2231">
        <v>2011</v>
      </c>
      <c r="C2231" t="s">
        <v>133</v>
      </c>
      <c r="D2231">
        <v>0.10290000000000001</v>
      </c>
      <c r="E2231">
        <v>0.10290000000000001</v>
      </c>
      <c r="F2231">
        <v>0.10290000000000001</v>
      </c>
      <c r="G2231">
        <v>0.10290000000000001</v>
      </c>
      <c r="H2231">
        <v>0.10290000000000001</v>
      </c>
      <c r="I2231">
        <v>0.10290000000000001</v>
      </c>
      <c r="J2231">
        <v>0.10290000000000001</v>
      </c>
      <c r="K2231">
        <v>0.10290000000000001</v>
      </c>
      <c r="L2231">
        <v>0.10290000000000001</v>
      </c>
    </row>
    <row r="2232" spans="1:12" x14ac:dyDescent="0.75">
      <c r="A2232" t="s">
        <v>146</v>
      </c>
      <c r="B2232">
        <v>2011</v>
      </c>
      <c r="C2232" t="s">
        <v>131</v>
      </c>
      <c r="D2232">
        <v>0.70120000000000005</v>
      </c>
      <c r="E2232">
        <v>0.70120000000000005</v>
      </c>
      <c r="F2232">
        <v>0.70120000000000005</v>
      </c>
      <c r="G2232">
        <v>0.70120000000000005</v>
      </c>
      <c r="H2232">
        <v>0.70120000000000005</v>
      </c>
      <c r="I2232">
        <v>0.70120000000000005</v>
      </c>
      <c r="J2232">
        <v>0.70120000000000005</v>
      </c>
      <c r="K2232">
        <v>0.70120000000000005</v>
      </c>
      <c r="L2232">
        <v>0.70120000000000005</v>
      </c>
    </row>
    <row r="2233" spans="1:12" x14ac:dyDescent="0.75">
      <c r="A2233" t="s">
        <v>146</v>
      </c>
      <c r="B2233">
        <v>2011</v>
      </c>
      <c r="C2233" t="s">
        <v>129</v>
      </c>
      <c r="D2233">
        <v>3.9300000000000002E-2</v>
      </c>
      <c r="E2233">
        <v>3.9300000000000002E-2</v>
      </c>
      <c r="F2233">
        <v>3.9300000000000002E-2</v>
      </c>
      <c r="G2233">
        <v>3.9300000000000002E-2</v>
      </c>
      <c r="H2233">
        <v>3.9300000000000002E-2</v>
      </c>
      <c r="I2233">
        <v>3.9300000000000002E-2</v>
      </c>
      <c r="J2233">
        <v>3.9300000000000002E-2</v>
      </c>
      <c r="K2233">
        <v>3.9300000000000002E-2</v>
      </c>
      <c r="L2233">
        <v>3.9300000000000002E-2</v>
      </c>
    </row>
    <row r="2234" spans="1:12" x14ac:dyDescent="0.75">
      <c r="A2234" t="s">
        <v>146</v>
      </c>
      <c r="B2234">
        <v>2011</v>
      </c>
      <c r="C2234" t="s">
        <v>128</v>
      </c>
      <c r="D2234">
        <v>2.2435</v>
      </c>
      <c r="E2234">
        <v>2.2435</v>
      </c>
      <c r="F2234">
        <v>2.2435</v>
      </c>
      <c r="G2234">
        <v>2.2435</v>
      </c>
      <c r="H2234">
        <v>2.2435</v>
      </c>
      <c r="I2234">
        <v>2.2435</v>
      </c>
      <c r="J2234">
        <v>2.2435</v>
      </c>
      <c r="K2234">
        <v>2.2435</v>
      </c>
      <c r="L2234">
        <v>2.2435</v>
      </c>
    </row>
    <row r="2235" spans="1:12" x14ac:dyDescent="0.75">
      <c r="A2235" t="s">
        <v>147</v>
      </c>
      <c r="B2235">
        <v>2011</v>
      </c>
      <c r="C2235" t="s">
        <v>129</v>
      </c>
      <c r="D2235">
        <v>1.95E-2</v>
      </c>
      <c r="E2235">
        <v>1.95E-2</v>
      </c>
      <c r="F2235">
        <v>1.95E-2</v>
      </c>
      <c r="G2235">
        <v>1.95E-2</v>
      </c>
      <c r="H2235">
        <v>1.95E-2</v>
      </c>
      <c r="I2235">
        <v>1.95E-2</v>
      </c>
      <c r="J2235">
        <v>1.95E-2</v>
      </c>
      <c r="K2235">
        <v>1.95E-2</v>
      </c>
      <c r="L2235">
        <v>1.95E-2</v>
      </c>
    </row>
    <row r="2236" spans="1:12" x14ac:dyDescent="0.75">
      <c r="A2236" t="s">
        <v>147</v>
      </c>
      <c r="B2236">
        <v>2011</v>
      </c>
      <c r="C2236" t="s">
        <v>130</v>
      </c>
      <c r="D2236">
        <v>0.68700000000000006</v>
      </c>
      <c r="E2236">
        <v>0.68700000000000006</v>
      </c>
      <c r="F2236">
        <v>0.68700000000000006</v>
      </c>
      <c r="G2236">
        <v>0.68700000000000006</v>
      </c>
      <c r="H2236">
        <v>0.68700000000000006</v>
      </c>
      <c r="I2236">
        <v>0.68700000000000006</v>
      </c>
      <c r="J2236">
        <v>0.68700000000000006</v>
      </c>
      <c r="K2236">
        <v>0.68700000000000006</v>
      </c>
      <c r="L2236">
        <v>0.68700000000000006</v>
      </c>
    </row>
    <row r="2237" spans="1:12" x14ac:dyDescent="0.75">
      <c r="A2237" t="s">
        <v>147</v>
      </c>
      <c r="B2237">
        <v>2011</v>
      </c>
      <c r="C2237" t="s">
        <v>131</v>
      </c>
      <c r="D2237">
        <v>0.3594</v>
      </c>
      <c r="E2237">
        <v>0.3594</v>
      </c>
      <c r="F2237">
        <v>0.3594</v>
      </c>
      <c r="G2237">
        <v>0.3594</v>
      </c>
      <c r="H2237">
        <v>0.3594</v>
      </c>
      <c r="I2237">
        <v>0.3594</v>
      </c>
      <c r="J2237">
        <v>0.3594</v>
      </c>
      <c r="K2237">
        <v>0.3594</v>
      </c>
      <c r="L2237">
        <v>0.3594</v>
      </c>
    </row>
    <row r="2238" spans="1:12" x14ac:dyDescent="0.75">
      <c r="A2238" t="s">
        <v>147</v>
      </c>
      <c r="B2238">
        <v>2011</v>
      </c>
      <c r="C2238" t="s">
        <v>132</v>
      </c>
      <c r="D2238">
        <v>0.2462</v>
      </c>
      <c r="E2238">
        <v>0.2462</v>
      </c>
      <c r="F2238">
        <v>0.2462</v>
      </c>
      <c r="G2238">
        <v>0.2462</v>
      </c>
      <c r="H2238">
        <v>0.2462</v>
      </c>
      <c r="I2238">
        <v>0.2462</v>
      </c>
      <c r="J2238">
        <v>0.2462</v>
      </c>
      <c r="K2238">
        <v>0.2462</v>
      </c>
      <c r="L2238">
        <v>0.2462</v>
      </c>
    </row>
    <row r="2239" spans="1:12" x14ac:dyDescent="0.75">
      <c r="A2239" t="s">
        <v>147</v>
      </c>
      <c r="B2239">
        <v>2011</v>
      </c>
      <c r="C2239" t="s">
        <v>133</v>
      </c>
      <c r="D2239">
        <v>5.0999999999999997E-2</v>
      </c>
      <c r="E2239">
        <v>5.0999999999999997E-2</v>
      </c>
      <c r="F2239">
        <v>5.0999999999999997E-2</v>
      </c>
      <c r="G2239">
        <v>5.0999999999999997E-2</v>
      </c>
      <c r="H2239">
        <v>5.0999999999999997E-2</v>
      </c>
      <c r="I2239">
        <v>5.0999999999999997E-2</v>
      </c>
      <c r="J2239">
        <v>5.0999999999999997E-2</v>
      </c>
      <c r="K2239">
        <v>5.0999999999999997E-2</v>
      </c>
      <c r="L2239">
        <v>5.0999999999999997E-2</v>
      </c>
    </row>
    <row r="2240" spans="1:12" x14ac:dyDescent="0.75">
      <c r="A2240" t="s">
        <v>147</v>
      </c>
      <c r="B2240">
        <v>2011</v>
      </c>
      <c r="C2240" t="s">
        <v>127</v>
      </c>
      <c r="D2240">
        <v>2.8921000000000001</v>
      </c>
      <c r="E2240">
        <v>2.8921000000000001</v>
      </c>
      <c r="F2240">
        <v>2.8921000000000001</v>
      </c>
      <c r="G2240">
        <v>2.8921000000000001</v>
      </c>
      <c r="H2240">
        <v>2.8921000000000001</v>
      </c>
      <c r="I2240">
        <v>2.8921000000000001</v>
      </c>
      <c r="J2240">
        <v>2.8921000000000001</v>
      </c>
      <c r="K2240">
        <v>2.8921000000000001</v>
      </c>
      <c r="L2240">
        <v>2.8921000000000001</v>
      </c>
    </row>
    <row r="2241" spans="1:12" x14ac:dyDescent="0.75">
      <c r="A2241" t="s">
        <v>147</v>
      </c>
      <c r="B2241">
        <v>2011</v>
      </c>
      <c r="C2241" t="s">
        <v>128</v>
      </c>
      <c r="D2241">
        <v>1.5290999999999999</v>
      </c>
      <c r="E2241">
        <v>1.5290999999999999</v>
      </c>
      <c r="F2241">
        <v>1.5290999999999999</v>
      </c>
      <c r="G2241">
        <v>1.5290999999999999</v>
      </c>
      <c r="H2241">
        <v>1.5290999999999999</v>
      </c>
      <c r="I2241">
        <v>1.5290999999999999</v>
      </c>
      <c r="J2241">
        <v>1.5290999999999999</v>
      </c>
      <c r="K2241">
        <v>1.5290999999999999</v>
      </c>
      <c r="L2241">
        <v>1.5290999999999999</v>
      </c>
    </row>
    <row r="2242" spans="1:12" x14ac:dyDescent="0.75">
      <c r="A2242" t="s">
        <v>148</v>
      </c>
      <c r="B2242">
        <v>2011</v>
      </c>
      <c r="C2242" t="s">
        <v>132</v>
      </c>
      <c r="D2242">
        <v>0.11559999999999999</v>
      </c>
      <c r="E2242">
        <v>0.11559999999999999</v>
      </c>
      <c r="F2242">
        <v>0.11559999999999999</v>
      </c>
      <c r="G2242">
        <v>0.11559999999999999</v>
      </c>
      <c r="H2242">
        <v>0.11559999999999999</v>
      </c>
      <c r="I2242">
        <v>0.11559999999999999</v>
      </c>
      <c r="J2242">
        <v>0.11559999999999999</v>
      </c>
      <c r="K2242">
        <v>0.11559999999999999</v>
      </c>
      <c r="L2242">
        <v>0.11559999999999999</v>
      </c>
    </row>
    <row r="2243" spans="1:12" x14ac:dyDescent="0.75">
      <c r="A2243" t="s">
        <v>148</v>
      </c>
      <c r="B2243">
        <v>2011</v>
      </c>
      <c r="C2243" t="s">
        <v>133</v>
      </c>
      <c r="D2243">
        <v>2.3900000000000001E-2</v>
      </c>
      <c r="E2243">
        <v>2.3900000000000001E-2</v>
      </c>
      <c r="F2243">
        <v>2.3900000000000001E-2</v>
      </c>
      <c r="G2243">
        <v>2.3900000000000001E-2</v>
      </c>
      <c r="H2243">
        <v>2.3900000000000001E-2</v>
      </c>
      <c r="I2243">
        <v>2.3900000000000001E-2</v>
      </c>
      <c r="J2243">
        <v>2.3900000000000001E-2</v>
      </c>
      <c r="K2243">
        <v>2.3900000000000001E-2</v>
      </c>
      <c r="L2243">
        <v>2.3900000000000001E-2</v>
      </c>
    </row>
    <row r="2244" spans="1:12" x14ac:dyDescent="0.75">
      <c r="A2244" t="s">
        <v>148</v>
      </c>
      <c r="B2244">
        <v>2011</v>
      </c>
      <c r="C2244" t="s">
        <v>131</v>
      </c>
      <c r="D2244">
        <v>0.17050000000000001</v>
      </c>
      <c r="E2244">
        <v>0.17050000000000001</v>
      </c>
      <c r="F2244">
        <v>0.17050000000000001</v>
      </c>
      <c r="G2244">
        <v>0.17050000000000001</v>
      </c>
      <c r="H2244">
        <v>0.17050000000000001</v>
      </c>
      <c r="I2244">
        <v>0.17050000000000001</v>
      </c>
      <c r="J2244">
        <v>0.17050000000000001</v>
      </c>
      <c r="K2244">
        <v>0.17050000000000001</v>
      </c>
      <c r="L2244">
        <v>0.17050000000000001</v>
      </c>
    </row>
    <row r="2245" spans="1:12" x14ac:dyDescent="0.75">
      <c r="A2245" t="s">
        <v>148</v>
      </c>
      <c r="B2245">
        <v>2011</v>
      </c>
      <c r="C2245" t="s">
        <v>127</v>
      </c>
      <c r="D2245">
        <v>1.2762</v>
      </c>
      <c r="E2245">
        <v>1.2762</v>
      </c>
      <c r="F2245">
        <v>1.2762</v>
      </c>
      <c r="G2245">
        <v>1.2762</v>
      </c>
      <c r="H2245">
        <v>1.2762</v>
      </c>
      <c r="I2245">
        <v>1.2762</v>
      </c>
      <c r="J2245">
        <v>1.2762</v>
      </c>
      <c r="K2245">
        <v>1.2762</v>
      </c>
      <c r="L2245">
        <v>1.2762</v>
      </c>
    </row>
    <row r="2246" spans="1:12" x14ac:dyDescent="0.75">
      <c r="A2246" t="s">
        <v>148</v>
      </c>
      <c r="B2246">
        <v>2011</v>
      </c>
      <c r="C2246" t="s">
        <v>128</v>
      </c>
      <c r="D2246">
        <v>0.63429999999999997</v>
      </c>
      <c r="E2246">
        <v>0.63429999999999997</v>
      </c>
      <c r="F2246">
        <v>0.63429999999999997</v>
      </c>
      <c r="G2246">
        <v>0.63429999999999997</v>
      </c>
      <c r="H2246">
        <v>0.63429999999999997</v>
      </c>
      <c r="I2246">
        <v>0.63429999999999997</v>
      </c>
      <c r="J2246">
        <v>0.63429999999999997</v>
      </c>
      <c r="K2246">
        <v>0.63429999999999997</v>
      </c>
      <c r="L2246">
        <v>0.63429999999999997</v>
      </c>
    </row>
    <row r="2247" spans="1:12" x14ac:dyDescent="0.75">
      <c r="A2247" t="s">
        <v>148</v>
      </c>
      <c r="B2247">
        <v>2011</v>
      </c>
      <c r="C2247" t="s">
        <v>129</v>
      </c>
      <c r="D2247">
        <v>9.1999999999999998E-3</v>
      </c>
      <c r="E2247">
        <v>9.1999999999999998E-3</v>
      </c>
      <c r="F2247">
        <v>9.1999999999999998E-3</v>
      </c>
      <c r="G2247">
        <v>9.1999999999999998E-3</v>
      </c>
      <c r="H2247">
        <v>9.1999999999999998E-3</v>
      </c>
      <c r="I2247">
        <v>9.1999999999999998E-3</v>
      </c>
      <c r="J2247">
        <v>9.1999999999999998E-3</v>
      </c>
      <c r="K2247">
        <v>9.1999999999999998E-3</v>
      </c>
      <c r="L2247">
        <v>9.1999999999999998E-3</v>
      </c>
    </row>
    <row r="2248" spans="1:12" x14ac:dyDescent="0.75">
      <c r="A2248" t="s">
        <v>148</v>
      </c>
      <c r="B2248">
        <v>2011</v>
      </c>
      <c r="C2248" t="s">
        <v>130</v>
      </c>
      <c r="D2248">
        <v>0.32269999999999999</v>
      </c>
      <c r="E2248">
        <v>0.32269999999999999</v>
      </c>
      <c r="F2248">
        <v>0.32269999999999999</v>
      </c>
      <c r="G2248">
        <v>0.32269999999999999</v>
      </c>
      <c r="H2248">
        <v>0.32269999999999999</v>
      </c>
      <c r="I2248">
        <v>0.32269999999999999</v>
      </c>
      <c r="J2248">
        <v>0.32269999999999999</v>
      </c>
      <c r="K2248">
        <v>0.32269999999999999</v>
      </c>
      <c r="L2248">
        <v>0.32269999999999999</v>
      </c>
    </row>
    <row r="2249" spans="1:12" x14ac:dyDescent="0.75">
      <c r="A2249" t="s">
        <v>149</v>
      </c>
      <c r="B2249">
        <v>2011</v>
      </c>
      <c r="C2249" t="s">
        <v>127</v>
      </c>
      <c r="D2249">
        <v>1.2065999999999999</v>
      </c>
      <c r="E2249">
        <v>1.2065999999999999</v>
      </c>
      <c r="F2249">
        <v>1.2065999999999999</v>
      </c>
      <c r="G2249">
        <v>1.2065999999999999</v>
      </c>
      <c r="H2249">
        <v>1.2065999999999999</v>
      </c>
      <c r="I2249">
        <v>1.2065999999999999</v>
      </c>
      <c r="J2249">
        <v>1.2065999999999999</v>
      </c>
      <c r="K2249">
        <v>1.2065999999999999</v>
      </c>
      <c r="L2249">
        <v>1.2065999999999999</v>
      </c>
    </row>
    <row r="2250" spans="1:12" x14ac:dyDescent="0.75">
      <c r="A2250" t="s">
        <v>149</v>
      </c>
      <c r="B2250">
        <v>2011</v>
      </c>
      <c r="C2250" t="s">
        <v>133</v>
      </c>
      <c r="D2250">
        <v>2.24E-2</v>
      </c>
      <c r="E2250">
        <v>2.24E-2</v>
      </c>
      <c r="F2250">
        <v>2.24E-2</v>
      </c>
      <c r="G2250">
        <v>2.24E-2</v>
      </c>
      <c r="H2250">
        <v>2.24E-2</v>
      </c>
      <c r="I2250">
        <v>2.24E-2</v>
      </c>
      <c r="J2250">
        <v>2.24E-2</v>
      </c>
      <c r="K2250">
        <v>2.24E-2</v>
      </c>
      <c r="L2250">
        <v>2.24E-2</v>
      </c>
    </row>
    <row r="2251" spans="1:12" x14ac:dyDescent="0.75">
      <c r="A2251" t="s">
        <v>149</v>
      </c>
      <c r="B2251">
        <v>2011</v>
      </c>
      <c r="C2251" t="s">
        <v>132</v>
      </c>
      <c r="D2251">
        <v>0.108</v>
      </c>
      <c r="E2251">
        <v>0.108</v>
      </c>
      <c r="F2251">
        <v>0.108</v>
      </c>
      <c r="G2251">
        <v>0.108</v>
      </c>
      <c r="H2251">
        <v>0.108</v>
      </c>
      <c r="I2251">
        <v>0.108</v>
      </c>
      <c r="J2251">
        <v>0.108</v>
      </c>
      <c r="K2251">
        <v>0.108</v>
      </c>
      <c r="L2251">
        <v>0.108</v>
      </c>
    </row>
    <row r="2252" spans="1:12" x14ac:dyDescent="0.75">
      <c r="A2252" t="s">
        <v>149</v>
      </c>
      <c r="B2252">
        <v>2011</v>
      </c>
      <c r="C2252" t="s">
        <v>131</v>
      </c>
      <c r="D2252">
        <v>0.15809999999999999</v>
      </c>
      <c r="E2252">
        <v>0.15809999999999999</v>
      </c>
      <c r="F2252">
        <v>0.15809999999999999</v>
      </c>
      <c r="G2252">
        <v>0.15809999999999999</v>
      </c>
      <c r="H2252">
        <v>0.15809999999999999</v>
      </c>
      <c r="I2252">
        <v>0.15809999999999999</v>
      </c>
      <c r="J2252">
        <v>0.15809999999999999</v>
      </c>
      <c r="K2252">
        <v>0.15809999999999999</v>
      </c>
      <c r="L2252">
        <v>0.15809999999999999</v>
      </c>
    </row>
    <row r="2253" spans="1:12" x14ac:dyDescent="0.75">
      <c r="A2253" t="s">
        <v>149</v>
      </c>
      <c r="B2253">
        <v>2011</v>
      </c>
      <c r="C2253" t="s">
        <v>130</v>
      </c>
      <c r="D2253">
        <v>0.3014</v>
      </c>
      <c r="E2253">
        <v>0.3014</v>
      </c>
      <c r="F2253">
        <v>0.3014</v>
      </c>
      <c r="G2253">
        <v>0.3014</v>
      </c>
      <c r="H2253">
        <v>0.3014</v>
      </c>
      <c r="I2253">
        <v>0.3014</v>
      </c>
      <c r="J2253">
        <v>0.3014</v>
      </c>
      <c r="K2253">
        <v>0.3014</v>
      </c>
      <c r="L2253">
        <v>0.3014</v>
      </c>
    </row>
    <row r="2254" spans="1:12" x14ac:dyDescent="0.75">
      <c r="A2254" t="s">
        <v>149</v>
      </c>
      <c r="B2254">
        <v>2011</v>
      </c>
      <c r="C2254" t="s">
        <v>129</v>
      </c>
      <c r="D2254">
        <v>8.6E-3</v>
      </c>
      <c r="E2254">
        <v>8.6E-3</v>
      </c>
      <c r="F2254">
        <v>8.6E-3</v>
      </c>
      <c r="G2254">
        <v>8.6E-3</v>
      </c>
      <c r="H2254">
        <v>8.6E-3</v>
      </c>
      <c r="I2254">
        <v>8.6E-3</v>
      </c>
      <c r="J2254">
        <v>8.6E-3</v>
      </c>
      <c r="K2254">
        <v>8.6E-3</v>
      </c>
      <c r="L2254">
        <v>8.6E-3</v>
      </c>
    </row>
    <row r="2255" spans="1:12" x14ac:dyDescent="0.75">
      <c r="A2255" t="s">
        <v>149</v>
      </c>
      <c r="B2255">
        <v>2011</v>
      </c>
      <c r="C2255" t="s">
        <v>128</v>
      </c>
      <c r="D2255">
        <v>0.60829999999999995</v>
      </c>
      <c r="E2255">
        <v>0.60829999999999995</v>
      </c>
      <c r="F2255">
        <v>0.60829999999999995</v>
      </c>
      <c r="G2255">
        <v>0.60829999999999995</v>
      </c>
      <c r="H2255">
        <v>0.60829999999999995</v>
      </c>
      <c r="I2255">
        <v>0.60829999999999995</v>
      </c>
      <c r="J2255">
        <v>0.60829999999999995</v>
      </c>
      <c r="K2255">
        <v>0.60829999999999995</v>
      </c>
      <c r="L2255">
        <v>0.60829999999999995</v>
      </c>
    </row>
    <row r="2256" spans="1:12" x14ac:dyDescent="0.75">
      <c r="A2256" t="s">
        <v>150</v>
      </c>
      <c r="B2256">
        <v>2011</v>
      </c>
      <c r="C2256" t="s">
        <v>128</v>
      </c>
      <c r="D2256">
        <v>0.97829999999999995</v>
      </c>
      <c r="E2256">
        <v>0.97829999999999995</v>
      </c>
      <c r="F2256">
        <v>0.97829999999999995</v>
      </c>
      <c r="G2256">
        <v>0.97829999999999995</v>
      </c>
      <c r="H2256">
        <v>0.97829999999999995</v>
      </c>
      <c r="I2256">
        <v>0.97829999999999995</v>
      </c>
      <c r="J2256">
        <v>0.97829999999999995</v>
      </c>
      <c r="K2256">
        <v>0.97829999999999995</v>
      </c>
      <c r="L2256">
        <v>0.97829999999999995</v>
      </c>
    </row>
    <row r="2257" spans="1:12" x14ac:dyDescent="0.75">
      <c r="A2257" t="s">
        <v>150</v>
      </c>
      <c r="B2257">
        <v>2011</v>
      </c>
      <c r="C2257" t="s">
        <v>132</v>
      </c>
      <c r="D2257">
        <v>0.1643</v>
      </c>
      <c r="E2257">
        <v>0.1643</v>
      </c>
      <c r="F2257">
        <v>0.1643</v>
      </c>
      <c r="G2257">
        <v>0.1643</v>
      </c>
      <c r="H2257">
        <v>0.1643</v>
      </c>
      <c r="I2257">
        <v>0.1643</v>
      </c>
      <c r="J2257">
        <v>0.1643</v>
      </c>
      <c r="K2257">
        <v>0.1643</v>
      </c>
      <c r="L2257">
        <v>0.1643</v>
      </c>
    </row>
    <row r="2258" spans="1:12" x14ac:dyDescent="0.75">
      <c r="A2258" t="s">
        <v>150</v>
      </c>
      <c r="B2258">
        <v>2011</v>
      </c>
      <c r="C2258" t="s">
        <v>129</v>
      </c>
      <c r="D2258">
        <v>1.2999999999999999E-2</v>
      </c>
      <c r="E2258">
        <v>1.2999999999999999E-2</v>
      </c>
      <c r="F2258">
        <v>1.2999999999999999E-2</v>
      </c>
      <c r="G2258">
        <v>1.2999999999999999E-2</v>
      </c>
      <c r="H2258">
        <v>1.2999999999999999E-2</v>
      </c>
      <c r="I2258">
        <v>1.2999999999999999E-2</v>
      </c>
      <c r="J2258">
        <v>1.2999999999999999E-2</v>
      </c>
      <c r="K2258">
        <v>1.2999999999999999E-2</v>
      </c>
      <c r="L2258">
        <v>1.2999999999999999E-2</v>
      </c>
    </row>
    <row r="2259" spans="1:12" x14ac:dyDescent="0.75">
      <c r="A2259" t="s">
        <v>150</v>
      </c>
      <c r="B2259">
        <v>2011</v>
      </c>
      <c r="C2259" t="s">
        <v>130</v>
      </c>
      <c r="D2259">
        <v>0.45850000000000002</v>
      </c>
      <c r="E2259">
        <v>0.45850000000000002</v>
      </c>
      <c r="F2259">
        <v>0.45850000000000002</v>
      </c>
      <c r="G2259">
        <v>0.45850000000000002</v>
      </c>
      <c r="H2259">
        <v>0.45850000000000002</v>
      </c>
      <c r="I2259">
        <v>0.45850000000000002</v>
      </c>
      <c r="J2259">
        <v>0.45850000000000002</v>
      </c>
      <c r="K2259">
        <v>0.45850000000000002</v>
      </c>
      <c r="L2259">
        <v>0.45850000000000002</v>
      </c>
    </row>
    <row r="2260" spans="1:12" x14ac:dyDescent="0.75">
      <c r="A2260" t="s">
        <v>150</v>
      </c>
      <c r="B2260">
        <v>2011</v>
      </c>
      <c r="C2260" t="s">
        <v>133</v>
      </c>
      <c r="D2260">
        <v>3.4000000000000002E-2</v>
      </c>
      <c r="E2260">
        <v>3.4000000000000002E-2</v>
      </c>
      <c r="F2260">
        <v>3.4000000000000002E-2</v>
      </c>
      <c r="G2260">
        <v>3.4000000000000002E-2</v>
      </c>
      <c r="H2260">
        <v>3.4000000000000002E-2</v>
      </c>
      <c r="I2260">
        <v>3.4000000000000002E-2</v>
      </c>
      <c r="J2260">
        <v>3.4000000000000002E-2</v>
      </c>
      <c r="K2260">
        <v>3.4000000000000002E-2</v>
      </c>
      <c r="L2260">
        <v>3.4000000000000002E-2</v>
      </c>
    </row>
    <row r="2261" spans="1:12" x14ac:dyDescent="0.75">
      <c r="A2261" t="s">
        <v>150</v>
      </c>
      <c r="B2261">
        <v>2011</v>
      </c>
      <c r="C2261" t="s">
        <v>131</v>
      </c>
      <c r="D2261">
        <v>0.2591</v>
      </c>
      <c r="E2261">
        <v>0.2591</v>
      </c>
      <c r="F2261">
        <v>0.2591</v>
      </c>
      <c r="G2261">
        <v>0.2591</v>
      </c>
      <c r="H2261">
        <v>0.2591</v>
      </c>
      <c r="I2261">
        <v>0.2591</v>
      </c>
      <c r="J2261">
        <v>0.2591</v>
      </c>
      <c r="K2261">
        <v>0.2591</v>
      </c>
      <c r="L2261">
        <v>0.2591</v>
      </c>
    </row>
    <row r="2262" spans="1:12" x14ac:dyDescent="0.75">
      <c r="A2262" t="s">
        <v>150</v>
      </c>
      <c r="B2262">
        <v>2011</v>
      </c>
      <c r="C2262" t="s">
        <v>127</v>
      </c>
      <c r="D2262">
        <v>1.9072</v>
      </c>
      <c r="E2262">
        <v>1.9072</v>
      </c>
      <c r="F2262">
        <v>1.9072</v>
      </c>
      <c r="G2262">
        <v>1.9072</v>
      </c>
      <c r="H2262">
        <v>1.9072</v>
      </c>
      <c r="I2262">
        <v>1.9072</v>
      </c>
      <c r="J2262">
        <v>1.9072</v>
      </c>
      <c r="K2262">
        <v>1.9072</v>
      </c>
      <c r="L2262">
        <v>1.9072</v>
      </c>
    </row>
    <row r="2263" spans="1:12" x14ac:dyDescent="0.75">
      <c r="A2263" t="s">
        <v>151</v>
      </c>
      <c r="B2263">
        <v>2011</v>
      </c>
      <c r="C2263" t="s">
        <v>127</v>
      </c>
      <c r="D2263">
        <v>1.9481999999999999</v>
      </c>
      <c r="E2263">
        <v>1.9481999999999999</v>
      </c>
      <c r="F2263">
        <v>1.9481999999999999</v>
      </c>
      <c r="G2263">
        <v>1.9481999999999999</v>
      </c>
      <c r="H2263">
        <v>1.9481999999999999</v>
      </c>
      <c r="I2263">
        <v>1.9481999999999999</v>
      </c>
      <c r="J2263">
        <v>1.9481999999999999</v>
      </c>
      <c r="K2263">
        <v>1.9481999999999999</v>
      </c>
      <c r="L2263">
        <v>1.9481999999999999</v>
      </c>
    </row>
    <row r="2264" spans="1:12" x14ac:dyDescent="0.75">
      <c r="A2264" t="s">
        <v>151</v>
      </c>
      <c r="B2264">
        <v>2011</v>
      </c>
      <c r="C2264" t="s">
        <v>131</v>
      </c>
      <c r="D2264">
        <v>0.27160000000000001</v>
      </c>
      <c r="E2264">
        <v>0.27160000000000001</v>
      </c>
      <c r="F2264">
        <v>0.27160000000000001</v>
      </c>
      <c r="G2264">
        <v>0.27160000000000001</v>
      </c>
      <c r="H2264">
        <v>0.27160000000000001</v>
      </c>
      <c r="I2264">
        <v>0.27160000000000001</v>
      </c>
      <c r="J2264">
        <v>0.27160000000000001</v>
      </c>
      <c r="K2264">
        <v>0.27160000000000001</v>
      </c>
      <c r="L2264">
        <v>0.27160000000000001</v>
      </c>
    </row>
    <row r="2265" spans="1:12" x14ac:dyDescent="0.75">
      <c r="A2265" t="s">
        <v>151</v>
      </c>
      <c r="B2265">
        <v>2011</v>
      </c>
      <c r="C2265" t="s">
        <v>128</v>
      </c>
      <c r="D2265">
        <v>0.95320000000000005</v>
      </c>
      <c r="E2265">
        <v>0.95320000000000005</v>
      </c>
      <c r="F2265">
        <v>0.95320000000000005</v>
      </c>
      <c r="G2265">
        <v>0.95320000000000005</v>
      </c>
      <c r="H2265">
        <v>0.95320000000000005</v>
      </c>
      <c r="I2265">
        <v>0.95320000000000005</v>
      </c>
      <c r="J2265">
        <v>0.95320000000000005</v>
      </c>
      <c r="K2265">
        <v>0.95320000000000005</v>
      </c>
      <c r="L2265">
        <v>0.95320000000000005</v>
      </c>
    </row>
    <row r="2266" spans="1:12" x14ac:dyDescent="0.75">
      <c r="A2266" t="s">
        <v>151</v>
      </c>
      <c r="B2266">
        <v>2011</v>
      </c>
      <c r="C2266" t="s">
        <v>130</v>
      </c>
      <c r="D2266">
        <v>0.49519999999999997</v>
      </c>
      <c r="E2266">
        <v>0.49519999999999997</v>
      </c>
      <c r="F2266">
        <v>0.49519999999999997</v>
      </c>
      <c r="G2266">
        <v>0.49519999999999997</v>
      </c>
      <c r="H2266">
        <v>0.49519999999999997</v>
      </c>
      <c r="I2266">
        <v>0.49519999999999997</v>
      </c>
      <c r="J2266">
        <v>0.49519999999999997</v>
      </c>
      <c r="K2266">
        <v>0.49519999999999997</v>
      </c>
      <c r="L2266">
        <v>0.49519999999999997</v>
      </c>
    </row>
    <row r="2267" spans="1:12" x14ac:dyDescent="0.75">
      <c r="A2267" t="s">
        <v>151</v>
      </c>
      <c r="B2267">
        <v>2011</v>
      </c>
      <c r="C2267" t="s">
        <v>129</v>
      </c>
      <c r="D2267">
        <v>1.41E-2</v>
      </c>
      <c r="E2267">
        <v>1.41E-2</v>
      </c>
      <c r="F2267">
        <v>1.41E-2</v>
      </c>
      <c r="G2267">
        <v>1.41E-2</v>
      </c>
      <c r="H2267">
        <v>1.41E-2</v>
      </c>
      <c r="I2267">
        <v>1.41E-2</v>
      </c>
      <c r="J2267">
        <v>1.41E-2</v>
      </c>
      <c r="K2267">
        <v>1.41E-2</v>
      </c>
      <c r="L2267">
        <v>1.41E-2</v>
      </c>
    </row>
    <row r="2268" spans="1:12" x14ac:dyDescent="0.75">
      <c r="A2268" t="s">
        <v>151</v>
      </c>
      <c r="B2268">
        <v>2011</v>
      </c>
      <c r="C2268" t="s">
        <v>133</v>
      </c>
      <c r="D2268">
        <v>3.6700000000000003E-2</v>
      </c>
      <c r="E2268">
        <v>3.6700000000000003E-2</v>
      </c>
      <c r="F2268">
        <v>3.6700000000000003E-2</v>
      </c>
      <c r="G2268">
        <v>3.6700000000000003E-2</v>
      </c>
      <c r="H2268">
        <v>3.6700000000000003E-2</v>
      </c>
      <c r="I2268">
        <v>3.6700000000000003E-2</v>
      </c>
      <c r="J2268">
        <v>3.6700000000000003E-2</v>
      </c>
      <c r="K2268">
        <v>3.6700000000000003E-2</v>
      </c>
      <c r="L2268">
        <v>3.6700000000000003E-2</v>
      </c>
    </row>
    <row r="2269" spans="1:12" x14ac:dyDescent="0.75">
      <c r="A2269" t="s">
        <v>151</v>
      </c>
      <c r="B2269">
        <v>2011</v>
      </c>
      <c r="C2269" t="s">
        <v>132</v>
      </c>
      <c r="D2269">
        <v>0.1774</v>
      </c>
      <c r="E2269">
        <v>0.1774</v>
      </c>
      <c r="F2269">
        <v>0.1774</v>
      </c>
      <c r="G2269">
        <v>0.1774</v>
      </c>
      <c r="H2269">
        <v>0.1774</v>
      </c>
      <c r="I2269">
        <v>0.1774</v>
      </c>
      <c r="J2269">
        <v>0.1774</v>
      </c>
      <c r="K2269">
        <v>0.1774</v>
      </c>
      <c r="L2269">
        <v>0.1774</v>
      </c>
    </row>
    <row r="2270" spans="1:12" x14ac:dyDescent="0.75">
      <c r="A2270" t="s">
        <v>152</v>
      </c>
      <c r="B2270">
        <v>2011</v>
      </c>
      <c r="C2270" t="s">
        <v>128</v>
      </c>
      <c r="D2270">
        <v>0.28839999999999999</v>
      </c>
      <c r="E2270">
        <v>0.28839999999999999</v>
      </c>
      <c r="F2270">
        <v>0.28839999999999999</v>
      </c>
      <c r="G2270">
        <v>0.28839999999999999</v>
      </c>
      <c r="H2270">
        <v>0.28839999999999999</v>
      </c>
      <c r="I2270">
        <v>0.28839999999999999</v>
      </c>
      <c r="J2270">
        <v>0.28839999999999999</v>
      </c>
      <c r="K2270">
        <v>0.28839999999999999</v>
      </c>
      <c r="L2270">
        <v>0.28839999999999999</v>
      </c>
    </row>
    <row r="2271" spans="1:12" x14ac:dyDescent="0.75">
      <c r="A2271" t="s">
        <v>152</v>
      </c>
      <c r="B2271">
        <v>2011</v>
      </c>
      <c r="C2271" t="s">
        <v>130</v>
      </c>
      <c r="D2271">
        <v>0.14599999999999999</v>
      </c>
      <c r="E2271">
        <v>0.14599999999999999</v>
      </c>
      <c r="F2271">
        <v>0.14599999999999999</v>
      </c>
      <c r="G2271">
        <v>0.14599999999999999</v>
      </c>
      <c r="H2271">
        <v>0.14599999999999999</v>
      </c>
      <c r="I2271">
        <v>0.14599999999999999</v>
      </c>
      <c r="J2271">
        <v>0.14599999999999999</v>
      </c>
      <c r="K2271">
        <v>0.14599999999999999</v>
      </c>
      <c r="L2271">
        <v>0.14599999999999999</v>
      </c>
    </row>
    <row r="2272" spans="1:12" x14ac:dyDescent="0.75">
      <c r="A2272" t="s">
        <v>152</v>
      </c>
      <c r="B2272">
        <v>2011</v>
      </c>
      <c r="C2272" t="s">
        <v>129</v>
      </c>
      <c r="D2272">
        <v>4.1000000000000003E-3</v>
      </c>
      <c r="E2272">
        <v>4.1000000000000003E-3</v>
      </c>
      <c r="F2272">
        <v>4.1000000000000003E-3</v>
      </c>
      <c r="G2272">
        <v>4.1000000000000003E-3</v>
      </c>
      <c r="H2272">
        <v>4.1000000000000003E-3</v>
      </c>
      <c r="I2272">
        <v>4.1000000000000003E-3</v>
      </c>
      <c r="J2272">
        <v>4.1000000000000003E-3</v>
      </c>
      <c r="K2272">
        <v>4.1000000000000003E-3</v>
      </c>
      <c r="L2272">
        <v>4.1000000000000003E-3</v>
      </c>
    </row>
    <row r="2273" spans="1:12" x14ac:dyDescent="0.75">
      <c r="A2273" t="s">
        <v>152</v>
      </c>
      <c r="B2273">
        <v>2011</v>
      </c>
      <c r="C2273" t="s">
        <v>132</v>
      </c>
      <c r="D2273">
        <v>5.2299999999999999E-2</v>
      </c>
      <c r="E2273">
        <v>5.2299999999999999E-2</v>
      </c>
      <c r="F2273">
        <v>5.2299999999999999E-2</v>
      </c>
      <c r="G2273">
        <v>5.2299999999999999E-2</v>
      </c>
      <c r="H2273">
        <v>5.2299999999999999E-2</v>
      </c>
      <c r="I2273">
        <v>5.2299999999999999E-2</v>
      </c>
      <c r="J2273">
        <v>5.2299999999999999E-2</v>
      </c>
      <c r="K2273">
        <v>5.2299999999999999E-2</v>
      </c>
      <c r="L2273">
        <v>5.2299999999999999E-2</v>
      </c>
    </row>
    <row r="2274" spans="1:12" x14ac:dyDescent="0.75">
      <c r="A2274" t="s">
        <v>152</v>
      </c>
      <c r="B2274">
        <v>2011</v>
      </c>
      <c r="C2274" t="s">
        <v>131</v>
      </c>
      <c r="D2274">
        <v>7.0999999999999994E-2</v>
      </c>
      <c r="E2274">
        <v>7.0999999999999994E-2</v>
      </c>
      <c r="F2274">
        <v>7.0999999999999994E-2</v>
      </c>
      <c r="G2274">
        <v>7.0999999999999994E-2</v>
      </c>
      <c r="H2274">
        <v>7.0999999999999994E-2</v>
      </c>
      <c r="I2274">
        <v>7.0999999999999994E-2</v>
      </c>
      <c r="J2274">
        <v>7.0999999999999994E-2</v>
      </c>
      <c r="K2274">
        <v>7.0999999999999994E-2</v>
      </c>
      <c r="L2274">
        <v>7.0999999999999994E-2</v>
      </c>
    </row>
    <row r="2275" spans="1:12" x14ac:dyDescent="0.75">
      <c r="A2275" t="s">
        <v>152</v>
      </c>
      <c r="B2275">
        <v>2011</v>
      </c>
      <c r="C2275" t="s">
        <v>127</v>
      </c>
      <c r="D2275">
        <v>0.57269999999999999</v>
      </c>
      <c r="E2275">
        <v>0.57269999999999999</v>
      </c>
      <c r="F2275">
        <v>0.57269999999999999</v>
      </c>
      <c r="G2275">
        <v>0.57269999999999999</v>
      </c>
      <c r="H2275">
        <v>0.57269999999999999</v>
      </c>
      <c r="I2275">
        <v>0.57269999999999999</v>
      </c>
      <c r="J2275">
        <v>0.57269999999999999</v>
      </c>
      <c r="K2275">
        <v>0.57269999999999999</v>
      </c>
      <c r="L2275">
        <v>0.57269999999999999</v>
      </c>
    </row>
    <row r="2276" spans="1:12" x14ac:dyDescent="0.75">
      <c r="A2276" t="s">
        <v>152</v>
      </c>
      <c r="B2276">
        <v>2011</v>
      </c>
      <c r="C2276" t="s">
        <v>133</v>
      </c>
      <c r="D2276">
        <v>1.0800000000000001E-2</v>
      </c>
      <c r="E2276">
        <v>1.0800000000000001E-2</v>
      </c>
      <c r="F2276">
        <v>1.0800000000000001E-2</v>
      </c>
      <c r="G2276">
        <v>1.0800000000000001E-2</v>
      </c>
      <c r="H2276">
        <v>1.0800000000000001E-2</v>
      </c>
      <c r="I2276">
        <v>1.0800000000000001E-2</v>
      </c>
      <c r="J2276">
        <v>1.0800000000000001E-2</v>
      </c>
      <c r="K2276">
        <v>1.0800000000000001E-2</v>
      </c>
      <c r="L2276">
        <v>1.0800000000000001E-2</v>
      </c>
    </row>
    <row r="2277" spans="1:12" x14ac:dyDescent="0.75">
      <c r="A2277" t="s">
        <v>153</v>
      </c>
      <c r="B2277">
        <v>2011</v>
      </c>
      <c r="C2277" t="s">
        <v>129</v>
      </c>
      <c r="D2277">
        <v>1.8100000000000002E-2</v>
      </c>
      <c r="E2277">
        <v>1.8100000000000002E-2</v>
      </c>
      <c r="F2277">
        <v>1.8100000000000002E-2</v>
      </c>
      <c r="G2277">
        <v>1.8100000000000002E-2</v>
      </c>
      <c r="H2277">
        <v>1.8100000000000002E-2</v>
      </c>
      <c r="I2277">
        <v>1.8100000000000002E-2</v>
      </c>
      <c r="J2277">
        <v>1.8100000000000002E-2</v>
      </c>
      <c r="K2277">
        <v>1.8100000000000002E-2</v>
      </c>
      <c r="L2277">
        <v>1.8100000000000002E-2</v>
      </c>
    </row>
    <row r="2278" spans="1:12" x14ac:dyDescent="0.75">
      <c r="A2278" t="s">
        <v>153</v>
      </c>
      <c r="B2278">
        <v>2011</v>
      </c>
      <c r="C2278" t="s">
        <v>131</v>
      </c>
      <c r="D2278">
        <v>0.33789999999999998</v>
      </c>
      <c r="E2278">
        <v>0.33789999999999998</v>
      </c>
      <c r="F2278">
        <v>0.33789999999999998</v>
      </c>
      <c r="G2278">
        <v>0.33789999999999998</v>
      </c>
      <c r="H2278">
        <v>0.33789999999999998</v>
      </c>
      <c r="I2278">
        <v>0.33789999999999998</v>
      </c>
      <c r="J2278">
        <v>0.33789999999999998</v>
      </c>
      <c r="K2278">
        <v>0.33789999999999998</v>
      </c>
      <c r="L2278">
        <v>0.33789999999999998</v>
      </c>
    </row>
    <row r="2279" spans="1:12" x14ac:dyDescent="0.75">
      <c r="A2279" t="s">
        <v>153</v>
      </c>
      <c r="B2279">
        <v>2011</v>
      </c>
      <c r="C2279" t="s">
        <v>127</v>
      </c>
      <c r="D2279">
        <v>2.4380000000000002</v>
      </c>
      <c r="E2279">
        <v>2.4380000000000002</v>
      </c>
      <c r="F2279">
        <v>2.4380000000000002</v>
      </c>
      <c r="G2279">
        <v>2.4380000000000002</v>
      </c>
      <c r="H2279">
        <v>2.4380000000000002</v>
      </c>
      <c r="I2279">
        <v>2.4380000000000002</v>
      </c>
      <c r="J2279">
        <v>2.4380000000000002</v>
      </c>
      <c r="K2279">
        <v>2.4380000000000002</v>
      </c>
      <c r="L2279">
        <v>2.4380000000000002</v>
      </c>
    </row>
    <row r="2280" spans="1:12" x14ac:dyDescent="0.75">
      <c r="A2280" t="s">
        <v>153</v>
      </c>
      <c r="B2280">
        <v>2011</v>
      </c>
      <c r="C2280" t="s">
        <v>133</v>
      </c>
      <c r="D2280">
        <v>4.7399999999999998E-2</v>
      </c>
      <c r="E2280">
        <v>4.7399999999999998E-2</v>
      </c>
      <c r="F2280">
        <v>4.7399999999999998E-2</v>
      </c>
      <c r="G2280">
        <v>4.7399999999999998E-2</v>
      </c>
      <c r="H2280">
        <v>4.7399999999999998E-2</v>
      </c>
      <c r="I2280">
        <v>4.7399999999999998E-2</v>
      </c>
      <c r="J2280">
        <v>4.7399999999999998E-2</v>
      </c>
      <c r="K2280">
        <v>4.7399999999999998E-2</v>
      </c>
      <c r="L2280">
        <v>4.7399999999999998E-2</v>
      </c>
    </row>
    <row r="2281" spans="1:12" x14ac:dyDescent="0.75">
      <c r="A2281" t="s">
        <v>153</v>
      </c>
      <c r="B2281">
        <v>2011</v>
      </c>
      <c r="C2281" t="s">
        <v>130</v>
      </c>
      <c r="D2281">
        <v>0.63859999999999995</v>
      </c>
      <c r="E2281">
        <v>0.63859999999999995</v>
      </c>
      <c r="F2281">
        <v>0.63859999999999995</v>
      </c>
      <c r="G2281">
        <v>0.63859999999999995</v>
      </c>
      <c r="H2281">
        <v>0.63859999999999995</v>
      </c>
      <c r="I2281">
        <v>0.63859999999999995</v>
      </c>
      <c r="J2281">
        <v>0.63859999999999995</v>
      </c>
      <c r="K2281">
        <v>0.63859999999999995</v>
      </c>
      <c r="L2281">
        <v>0.63859999999999995</v>
      </c>
    </row>
    <row r="2282" spans="1:12" x14ac:dyDescent="0.75">
      <c r="A2282" t="s">
        <v>153</v>
      </c>
      <c r="B2282">
        <v>2011</v>
      </c>
      <c r="C2282" t="s">
        <v>128</v>
      </c>
      <c r="D2282">
        <v>1.1672</v>
      </c>
      <c r="E2282">
        <v>1.1672</v>
      </c>
      <c r="F2282">
        <v>1.1672</v>
      </c>
      <c r="G2282">
        <v>1.1672</v>
      </c>
      <c r="H2282">
        <v>1.1672</v>
      </c>
      <c r="I2282">
        <v>1.1672</v>
      </c>
      <c r="J2282">
        <v>1.1672</v>
      </c>
      <c r="K2282">
        <v>1.1672</v>
      </c>
      <c r="L2282">
        <v>1.1672</v>
      </c>
    </row>
    <row r="2283" spans="1:12" x14ac:dyDescent="0.75">
      <c r="A2283" t="s">
        <v>153</v>
      </c>
      <c r="B2283">
        <v>2011</v>
      </c>
      <c r="C2283" t="s">
        <v>132</v>
      </c>
      <c r="D2283">
        <v>0.2288</v>
      </c>
      <c r="E2283">
        <v>0.2288</v>
      </c>
      <c r="F2283">
        <v>0.2288</v>
      </c>
      <c r="G2283">
        <v>0.2288</v>
      </c>
      <c r="H2283">
        <v>0.2288</v>
      </c>
      <c r="I2283">
        <v>0.2288</v>
      </c>
      <c r="J2283">
        <v>0.2288</v>
      </c>
      <c r="K2283">
        <v>0.2288</v>
      </c>
      <c r="L2283">
        <v>0.2288</v>
      </c>
    </row>
    <row r="2284" spans="1:12" x14ac:dyDescent="0.75">
      <c r="A2284" t="s">
        <v>154</v>
      </c>
      <c r="B2284">
        <v>2011</v>
      </c>
      <c r="C2284" t="s">
        <v>129</v>
      </c>
      <c r="D2284">
        <v>2.0299999999999999E-2</v>
      </c>
      <c r="E2284">
        <v>2.0299999999999999E-2</v>
      </c>
      <c r="F2284">
        <v>2.0299999999999999E-2</v>
      </c>
      <c r="G2284">
        <v>2.0299999999999999E-2</v>
      </c>
      <c r="H2284">
        <v>2.0299999999999999E-2</v>
      </c>
      <c r="I2284">
        <v>2.0299999999999999E-2</v>
      </c>
      <c r="J2284">
        <v>2.0299999999999999E-2</v>
      </c>
      <c r="K2284">
        <v>2.0299999999999999E-2</v>
      </c>
      <c r="L2284">
        <v>2.0299999999999999E-2</v>
      </c>
    </row>
    <row r="2285" spans="1:12" x14ac:dyDescent="0.75">
      <c r="A2285" t="s">
        <v>154</v>
      </c>
      <c r="B2285">
        <v>2011</v>
      </c>
      <c r="C2285" t="s">
        <v>132</v>
      </c>
      <c r="D2285">
        <v>0.25590000000000002</v>
      </c>
      <c r="E2285">
        <v>0.25590000000000002</v>
      </c>
      <c r="F2285">
        <v>0.25590000000000002</v>
      </c>
      <c r="G2285">
        <v>0.25590000000000002</v>
      </c>
      <c r="H2285">
        <v>0.25590000000000002</v>
      </c>
      <c r="I2285">
        <v>0.25590000000000002</v>
      </c>
      <c r="J2285">
        <v>0.25590000000000002</v>
      </c>
      <c r="K2285">
        <v>0.25590000000000002</v>
      </c>
      <c r="L2285">
        <v>0.25590000000000002</v>
      </c>
    </row>
    <row r="2286" spans="1:12" x14ac:dyDescent="0.75">
      <c r="A2286" t="s">
        <v>154</v>
      </c>
      <c r="B2286">
        <v>2011</v>
      </c>
      <c r="C2286" t="s">
        <v>131</v>
      </c>
      <c r="D2286">
        <v>0.31259999999999999</v>
      </c>
      <c r="E2286">
        <v>0.31259999999999999</v>
      </c>
      <c r="F2286">
        <v>0.31259999999999999</v>
      </c>
      <c r="G2286">
        <v>0.31259999999999999</v>
      </c>
      <c r="H2286">
        <v>0.31259999999999999</v>
      </c>
      <c r="I2286">
        <v>0.31259999999999999</v>
      </c>
      <c r="J2286">
        <v>0.31259999999999999</v>
      </c>
      <c r="K2286">
        <v>0.31259999999999999</v>
      </c>
      <c r="L2286">
        <v>0.31259999999999999</v>
      </c>
    </row>
    <row r="2287" spans="1:12" x14ac:dyDescent="0.75">
      <c r="A2287" t="s">
        <v>154</v>
      </c>
      <c r="B2287">
        <v>2011</v>
      </c>
      <c r="C2287" t="s">
        <v>133</v>
      </c>
      <c r="D2287">
        <v>5.2999999999999999E-2</v>
      </c>
      <c r="E2287">
        <v>5.2999999999999999E-2</v>
      </c>
      <c r="F2287">
        <v>5.2999999999999999E-2</v>
      </c>
      <c r="G2287">
        <v>5.2999999999999999E-2</v>
      </c>
      <c r="H2287">
        <v>5.2999999999999999E-2</v>
      </c>
      <c r="I2287">
        <v>5.2999999999999999E-2</v>
      </c>
      <c r="J2287">
        <v>5.2999999999999999E-2</v>
      </c>
      <c r="K2287">
        <v>5.2999999999999999E-2</v>
      </c>
      <c r="L2287">
        <v>5.2999999999999999E-2</v>
      </c>
    </row>
    <row r="2288" spans="1:12" x14ac:dyDescent="0.75">
      <c r="A2288" t="s">
        <v>154</v>
      </c>
      <c r="B2288">
        <v>2011</v>
      </c>
      <c r="C2288" t="s">
        <v>128</v>
      </c>
      <c r="D2288">
        <v>1.1576</v>
      </c>
      <c r="E2288">
        <v>1.1576</v>
      </c>
      <c r="F2288">
        <v>1.1576</v>
      </c>
      <c r="G2288">
        <v>1.1576</v>
      </c>
      <c r="H2288">
        <v>1.1576</v>
      </c>
      <c r="I2288">
        <v>1.1576</v>
      </c>
      <c r="J2288">
        <v>1.1576</v>
      </c>
      <c r="K2288">
        <v>1.1576</v>
      </c>
      <c r="L2288">
        <v>1.1576</v>
      </c>
    </row>
    <row r="2289" spans="1:12" x14ac:dyDescent="0.75">
      <c r="A2289" t="s">
        <v>154</v>
      </c>
      <c r="B2289">
        <v>2011</v>
      </c>
      <c r="C2289" t="s">
        <v>130</v>
      </c>
      <c r="D2289">
        <v>0.71419999999999995</v>
      </c>
      <c r="E2289">
        <v>0.71419999999999995</v>
      </c>
      <c r="F2289">
        <v>0.71419999999999995</v>
      </c>
      <c r="G2289">
        <v>0.71419999999999995</v>
      </c>
      <c r="H2289">
        <v>0.71419999999999995</v>
      </c>
      <c r="I2289">
        <v>0.71419999999999995</v>
      </c>
      <c r="J2289">
        <v>0.71419999999999995</v>
      </c>
      <c r="K2289">
        <v>0.71419999999999995</v>
      </c>
      <c r="L2289">
        <v>0.71419999999999995</v>
      </c>
    </row>
    <row r="2290" spans="1:12" x14ac:dyDescent="0.75">
      <c r="A2290" t="s">
        <v>154</v>
      </c>
      <c r="B2290">
        <v>2011</v>
      </c>
      <c r="C2290" t="s">
        <v>127</v>
      </c>
      <c r="D2290">
        <v>2.5135999999999998</v>
      </c>
      <c r="E2290">
        <v>2.5135999999999998</v>
      </c>
      <c r="F2290">
        <v>2.5135999999999998</v>
      </c>
      <c r="G2290">
        <v>2.5135999999999998</v>
      </c>
      <c r="H2290">
        <v>2.5135999999999998</v>
      </c>
      <c r="I2290">
        <v>2.5135999999999998</v>
      </c>
      <c r="J2290">
        <v>2.5135999999999998</v>
      </c>
      <c r="K2290">
        <v>2.5135999999999998</v>
      </c>
      <c r="L2290">
        <v>2.5135999999999998</v>
      </c>
    </row>
    <row r="2291" spans="1:12" x14ac:dyDescent="0.75">
      <c r="A2291" t="s">
        <v>155</v>
      </c>
      <c r="B2291">
        <v>2011</v>
      </c>
      <c r="C2291" t="s">
        <v>129</v>
      </c>
      <c r="D2291">
        <v>3.1800000000000002E-2</v>
      </c>
      <c r="E2291">
        <v>3.1800000000000002E-2</v>
      </c>
      <c r="F2291">
        <v>3.1800000000000002E-2</v>
      </c>
      <c r="G2291">
        <v>3.1800000000000002E-2</v>
      </c>
      <c r="H2291">
        <v>3.1800000000000002E-2</v>
      </c>
      <c r="I2291">
        <v>3.1800000000000002E-2</v>
      </c>
      <c r="J2291">
        <v>3.1800000000000002E-2</v>
      </c>
      <c r="K2291">
        <v>3.1800000000000002E-2</v>
      </c>
      <c r="L2291">
        <v>3.1800000000000002E-2</v>
      </c>
    </row>
    <row r="2292" spans="1:12" x14ac:dyDescent="0.75">
      <c r="A2292" t="s">
        <v>155</v>
      </c>
      <c r="B2292">
        <v>2011</v>
      </c>
      <c r="C2292" t="s">
        <v>127</v>
      </c>
      <c r="D2292">
        <v>4.2579000000000002</v>
      </c>
      <c r="E2292">
        <v>4.2579000000000002</v>
      </c>
      <c r="F2292">
        <v>4.2579000000000002</v>
      </c>
      <c r="G2292">
        <v>4.2579000000000002</v>
      </c>
      <c r="H2292">
        <v>4.2579000000000002</v>
      </c>
      <c r="I2292">
        <v>4.2579000000000002</v>
      </c>
      <c r="J2292">
        <v>4.2579000000000002</v>
      </c>
      <c r="K2292">
        <v>4.2579000000000002</v>
      </c>
      <c r="L2292">
        <v>4.2579000000000002</v>
      </c>
    </row>
    <row r="2293" spans="1:12" x14ac:dyDescent="0.75">
      <c r="A2293" t="s">
        <v>155</v>
      </c>
      <c r="B2293">
        <v>2011</v>
      </c>
      <c r="C2293" t="s">
        <v>133</v>
      </c>
      <c r="D2293">
        <v>8.3099999999999993E-2</v>
      </c>
      <c r="E2293">
        <v>8.3099999999999993E-2</v>
      </c>
      <c r="F2293">
        <v>8.3099999999999993E-2</v>
      </c>
      <c r="G2293">
        <v>8.3099999999999993E-2</v>
      </c>
      <c r="H2293">
        <v>8.3099999999999993E-2</v>
      </c>
      <c r="I2293">
        <v>8.3099999999999993E-2</v>
      </c>
      <c r="J2293">
        <v>8.3099999999999993E-2</v>
      </c>
      <c r="K2293">
        <v>8.3099999999999993E-2</v>
      </c>
      <c r="L2293">
        <v>8.3099999999999993E-2</v>
      </c>
    </row>
    <row r="2294" spans="1:12" x14ac:dyDescent="0.75">
      <c r="A2294" t="s">
        <v>155</v>
      </c>
      <c r="B2294">
        <v>2011</v>
      </c>
      <c r="C2294" t="s">
        <v>131</v>
      </c>
      <c r="D2294">
        <v>0.58330000000000004</v>
      </c>
      <c r="E2294">
        <v>0.58330000000000004</v>
      </c>
      <c r="F2294">
        <v>0.58330000000000004</v>
      </c>
      <c r="G2294">
        <v>0.58330000000000004</v>
      </c>
      <c r="H2294">
        <v>0.58330000000000004</v>
      </c>
      <c r="I2294">
        <v>0.58330000000000004</v>
      </c>
      <c r="J2294">
        <v>0.58330000000000004</v>
      </c>
      <c r="K2294">
        <v>0.58330000000000004</v>
      </c>
      <c r="L2294">
        <v>0.58330000000000004</v>
      </c>
    </row>
    <row r="2295" spans="1:12" x14ac:dyDescent="0.75">
      <c r="A2295" t="s">
        <v>155</v>
      </c>
      <c r="B2295">
        <v>2011</v>
      </c>
      <c r="C2295" t="s">
        <v>130</v>
      </c>
      <c r="D2295">
        <v>1.1204000000000001</v>
      </c>
      <c r="E2295">
        <v>1.1204000000000001</v>
      </c>
      <c r="F2295">
        <v>1.1204000000000001</v>
      </c>
      <c r="G2295">
        <v>1.1204000000000001</v>
      </c>
      <c r="H2295">
        <v>1.1204000000000001</v>
      </c>
      <c r="I2295">
        <v>1.1204000000000001</v>
      </c>
      <c r="J2295">
        <v>1.1204000000000001</v>
      </c>
      <c r="K2295">
        <v>1.1204000000000001</v>
      </c>
      <c r="L2295">
        <v>1.1204000000000001</v>
      </c>
    </row>
    <row r="2296" spans="1:12" x14ac:dyDescent="0.75">
      <c r="A2296" t="s">
        <v>155</v>
      </c>
      <c r="B2296">
        <v>2011</v>
      </c>
      <c r="C2296" t="s">
        <v>128</v>
      </c>
      <c r="D2296">
        <v>2.0379</v>
      </c>
      <c r="E2296">
        <v>2.0379</v>
      </c>
      <c r="F2296">
        <v>2.0379</v>
      </c>
      <c r="G2296">
        <v>2.0379</v>
      </c>
      <c r="H2296">
        <v>2.0379</v>
      </c>
      <c r="I2296">
        <v>2.0379</v>
      </c>
      <c r="J2296">
        <v>2.0379</v>
      </c>
      <c r="K2296">
        <v>2.0379</v>
      </c>
      <c r="L2296">
        <v>2.0379</v>
      </c>
    </row>
    <row r="2297" spans="1:12" x14ac:dyDescent="0.75">
      <c r="A2297" t="s">
        <v>155</v>
      </c>
      <c r="B2297">
        <v>2011</v>
      </c>
      <c r="C2297" t="s">
        <v>132</v>
      </c>
      <c r="D2297">
        <v>0.40150000000000002</v>
      </c>
      <c r="E2297">
        <v>0.40150000000000002</v>
      </c>
      <c r="F2297">
        <v>0.40150000000000002</v>
      </c>
      <c r="G2297">
        <v>0.40150000000000002</v>
      </c>
      <c r="H2297">
        <v>0.40150000000000002</v>
      </c>
      <c r="I2297">
        <v>0.40150000000000002</v>
      </c>
      <c r="J2297">
        <v>0.40150000000000002</v>
      </c>
      <c r="K2297">
        <v>0.40150000000000002</v>
      </c>
      <c r="L2297">
        <v>0.40150000000000002</v>
      </c>
    </row>
    <row r="2298" spans="1:12" x14ac:dyDescent="0.75">
      <c r="A2298" t="s">
        <v>156</v>
      </c>
      <c r="B2298">
        <v>2011</v>
      </c>
      <c r="C2298" t="s">
        <v>131</v>
      </c>
      <c r="D2298">
        <v>0.3039</v>
      </c>
      <c r="E2298">
        <v>0.3039</v>
      </c>
      <c r="F2298">
        <v>0.3039</v>
      </c>
      <c r="G2298">
        <v>0.3039</v>
      </c>
      <c r="H2298">
        <v>0.3039</v>
      </c>
      <c r="I2298">
        <v>0.3039</v>
      </c>
      <c r="J2298">
        <v>0.3039</v>
      </c>
      <c r="K2298">
        <v>0.3039</v>
      </c>
      <c r="L2298">
        <v>0.3039</v>
      </c>
    </row>
    <row r="2299" spans="1:12" x14ac:dyDescent="0.75">
      <c r="A2299" t="s">
        <v>156</v>
      </c>
      <c r="B2299">
        <v>2011</v>
      </c>
      <c r="C2299" t="s">
        <v>130</v>
      </c>
      <c r="D2299">
        <v>0.58550000000000002</v>
      </c>
      <c r="E2299">
        <v>0.58550000000000002</v>
      </c>
      <c r="F2299">
        <v>0.58550000000000002</v>
      </c>
      <c r="G2299">
        <v>0.58550000000000002</v>
      </c>
      <c r="H2299">
        <v>0.58550000000000002</v>
      </c>
      <c r="I2299">
        <v>0.58550000000000002</v>
      </c>
      <c r="J2299">
        <v>0.58550000000000002</v>
      </c>
      <c r="K2299">
        <v>0.58550000000000002</v>
      </c>
      <c r="L2299">
        <v>0.58550000000000002</v>
      </c>
    </row>
    <row r="2300" spans="1:12" x14ac:dyDescent="0.75">
      <c r="A2300" t="s">
        <v>156</v>
      </c>
      <c r="B2300">
        <v>2011</v>
      </c>
      <c r="C2300" t="s">
        <v>129</v>
      </c>
      <c r="D2300">
        <v>1.66E-2</v>
      </c>
      <c r="E2300">
        <v>1.66E-2</v>
      </c>
      <c r="F2300">
        <v>1.66E-2</v>
      </c>
      <c r="G2300">
        <v>1.66E-2</v>
      </c>
      <c r="H2300">
        <v>1.66E-2</v>
      </c>
      <c r="I2300">
        <v>1.66E-2</v>
      </c>
      <c r="J2300">
        <v>1.66E-2</v>
      </c>
      <c r="K2300">
        <v>1.66E-2</v>
      </c>
      <c r="L2300">
        <v>1.66E-2</v>
      </c>
    </row>
    <row r="2301" spans="1:12" x14ac:dyDescent="0.75">
      <c r="A2301" t="s">
        <v>156</v>
      </c>
      <c r="B2301">
        <v>2011</v>
      </c>
      <c r="C2301" t="s">
        <v>128</v>
      </c>
      <c r="D2301">
        <v>1.1572</v>
      </c>
      <c r="E2301">
        <v>1.1572</v>
      </c>
      <c r="F2301">
        <v>1.1572</v>
      </c>
      <c r="G2301">
        <v>1.1572</v>
      </c>
      <c r="H2301">
        <v>1.1572</v>
      </c>
      <c r="I2301">
        <v>1.1572</v>
      </c>
      <c r="J2301">
        <v>1.1572</v>
      </c>
      <c r="K2301">
        <v>1.1572</v>
      </c>
      <c r="L2301">
        <v>1.1572</v>
      </c>
    </row>
    <row r="2302" spans="1:12" x14ac:dyDescent="0.75">
      <c r="A2302" t="s">
        <v>156</v>
      </c>
      <c r="B2302">
        <v>2011</v>
      </c>
      <c r="C2302" t="s">
        <v>133</v>
      </c>
      <c r="D2302">
        <v>4.3400000000000001E-2</v>
      </c>
      <c r="E2302">
        <v>4.3400000000000001E-2</v>
      </c>
      <c r="F2302">
        <v>4.3400000000000001E-2</v>
      </c>
      <c r="G2302">
        <v>4.3400000000000001E-2</v>
      </c>
      <c r="H2302">
        <v>4.3400000000000001E-2</v>
      </c>
      <c r="I2302">
        <v>4.3400000000000001E-2</v>
      </c>
      <c r="J2302">
        <v>4.3400000000000001E-2</v>
      </c>
      <c r="K2302">
        <v>4.3400000000000001E-2</v>
      </c>
      <c r="L2302">
        <v>4.3400000000000001E-2</v>
      </c>
    </row>
    <row r="2303" spans="1:12" x14ac:dyDescent="0.75">
      <c r="A2303" t="s">
        <v>156</v>
      </c>
      <c r="B2303">
        <v>2011</v>
      </c>
      <c r="C2303" t="s">
        <v>127</v>
      </c>
      <c r="D2303">
        <v>2.3165</v>
      </c>
      <c r="E2303">
        <v>2.3165</v>
      </c>
      <c r="F2303">
        <v>2.3165</v>
      </c>
      <c r="G2303">
        <v>2.3165</v>
      </c>
      <c r="H2303">
        <v>2.3165</v>
      </c>
      <c r="I2303">
        <v>2.3165</v>
      </c>
      <c r="J2303">
        <v>2.3165</v>
      </c>
      <c r="K2303">
        <v>2.3165</v>
      </c>
      <c r="L2303">
        <v>2.3165</v>
      </c>
    </row>
    <row r="2304" spans="1:12" x14ac:dyDescent="0.75">
      <c r="A2304" t="s">
        <v>156</v>
      </c>
      <c r="B2304">
        <v>2011</v>
      </c>
      <c r="C2304" t="s">
        <v>132</v>
      </c>
      <c r="D2304">
        <v>0.20979999999999999</v>
      </c>
      <c r="E2304">
        <v>0.20979999999999999</v>
      </c>
      <c r="F2304">
        <v>0.20979999999999999</v>
      </c>
      <c r="G2304">
        <v>0.20979999999999999</v>
      </c>
      <c r="H2304">
        <v>0.20979999999999999</v>
      </c>
      <c r="I2304">
        <v>0.20979999999999999</v>
      </c>
      <c r="J2304">
        <v>0.20979999999999999</v>
      </c>
      <c r="K2304">
        <v>0.20979999999999999</v>
      </c>
      <c r="L2304">
        <v>0.20979999999999999</v>
      </c>
    </row>
    <row r="2305" spans="1:12" x14ac:dyDescent="0.75">
      <c r="A2305" t="s">
        <v>157</v>
      </c>
      <c r="B2305">
        <v>2011</v>
      </c>
      <c r="C2305" t="s">
        <v>129</v>
      </c>
      <c r="D2305">
        <v>9.1000000000000004E-3</v>
      </c>
      <c r="E2305">
        <v>9.1000000000000004E-3</v>
      </c>
      <c r="F2305">
        <v>9.1000000000000004E-3</v>
      </c>
      <c r="G2305">
        <v>9.1000000000000004E-3</v>
      </c>
      <c r="H2305">
        <v>9.1000000000000004E-3</v>
      </c>
      <c r="I2305">
        <v>9.1000000000000004E-3</v>
      </c>
      <c r="J2305">
        <v>9.1000000000000004E-3</v>
      </c>
      <c r="K2305">
        <v>9.1000000000000004E-3</v>
      </c>
      <c r="L2305">
        <v>9.1000000000000004E-3</v>
      </c>
    </row>
    <row r="2306" spans="1:12" x14ac:dyDescent="0.75">
      <c r="A2306" t="s">
        <v>157</v>
      </c>
      <c r="B2306">
        <v>2011</v>
      </c>
      <c r="C2306" t="s">
        <v>132</v>
      </c>
      <c r="D2306">
        <v>0.1143</v>
      </c>
      <c r="E2306">
        <v>0.1143</v>
      </c>
      <c r="F2306">
        <v>0.1143</v>
      </c>
      <c r="G2306">
        <v>0.1143</v>
      </c>
      <c r="H2306">
        <v>0.1143</v>
      </c>
      <c r="I2306">
        <v>0.1143</v>
      </c>
      <c r="J2306">
        <v>0.1143</v>
      </c>
      <c r="K2306">
        <v>0.1143</v>
      </c>
      <c r="L2306">
        <v>0.1143</v>
      </c>
    </row>
    <row r="2307" spans="1:12" x14ac:dyDescent="0.75">
      <c r="A2307" t="s">
        <v>157</v>
      </c>
      <c r="B2307">
        <v>2011</v>
      </c>
      <c r="C2307" t="s">
        <v>127</v>
      </c>
      <c r="D2307">
        <v>1.4047000000000001</v>
      </c>
      <c r="E2307">
        <v>1.4047000000000001</v>
      </c>
      <c r="F2307">
        <v>1.4047000000000001</v>
      </c>
      <c r="G2307">
        <v>1.4047000000000001</v>
      </c>
      <c r="H2307">
        <v>1.4047000000000001</v>
      </c>
      <c r="I2307">
        <v>1.4047000000000001</v>
      </c>
      <c r="J2307">
        <v>1.4047000000000001</v>
      </c>
      <c r="K2307">
        <v>1.4047000000000001</v>
      </c>
      <c r="L2307">
        <v>1.4047000000000001</v>
      </c>
    </row>
    <row r="2308" spans="1:12" x14ac:dyDescent="0.75">
      <c r="A2308" t="s">
        <v>157</v>
      </c>
      <c r="B2308">
        <v>2011</v>
      </c>
      <c r="C2308" t="s">
        <v>131</v>
      </c>
      <c r="D2308">
        <v>0.17549999999999999</v>
      </c>
      <c r="E2308">
        <v>0.17549999999999999</v>
      </c>
      <c r="F2308">
        <v>0.17549999999999999</v>
      </c>
      <c r="G2308">
        <v>0.17549999999999999</v>
      </c>
      <c r="H2308">
        <v>0.17549999999999999</v>
      </c>
      <c r="I2308">
        <v>0.17549999999999999</v>
      </c>
      <c r="J2308">
        <v>0.17549999999999999</v>
      </c>
      <c r="K2308">
        <v>0.17549999999999999</v>
      </c>
      <c r="L2308">
        <v>0.17549999999999999</v>
      </c>
    </row>
    <row r="2309" spans="1:12" x14ac:dyDescent="0.75">
      <c r="A2309" t="s">
        <v>157</v>
      </c>
      <c r="B2309">
        <v>2011</v>
      </c>
      <c r="C2309" t="s">
        <v>128</v>
      </c>
      <c r="D2309">
        <v>0.7631</v>
      </c>
      <c r="E2309">
        <v>0.7631</v>
      </c>
      <c r="F2309">
        <v>0.7631</v>
      </c>
      <c r="G2309">
        <v>0.7631</v>
      </c>
      <c r="H2309">
        <v>0.7631</v>
      </c>
      <c r="I2309">
        <v>0.7631</v>
      </c>
      <c r="J2309">
        <v>0.7631</v>
      </c>
      <c r="K2309">
        <v>0.7631</v>
      </c>
      <c r="L2309">
        <v>0.7631</v>
      </c>
    </row>
    <row r="2310" spans="1:12" x14ac:dyDescent="0.75">
      <c r="A2310" t="s">
        <v>157</v>
      </c>
      <c r="B2310">
        <v>2011</v>
      </c>
      <c r="C2310" t="s">
        <v>133</v>
      </c>
      <c r="D2310">
        <v>2.3699999999999999E-2</v>
      </c>
      <c r="E2310">
        <v>2.3699999999999999E-2</v>
      </c>
      <c r="F2310">
        <v>2.3699999999999999E-2</v>
      </c>
      <c r="G2310">
        <v>2.3699999999999999E-2</v>
      </c>
      <c r="H2310">
        <v>2.3699999999999999E-2</v>
      </c>
      <c r="I2310">
        <v>2.3699999999999999E-2</v>
      </c>
      <c r="J2310">
        <v>2.3699999999999999E-2</v>
      </c>
      <c r="K2310">
        <v>2.3699999999999999E-2</v>
      </c>
      <c r="L2310">
        <v>2.3699999999999999E-2</v>
      </c>
    </row>
    <row r="2311" spans="1:12" x14ac:dyDescent="0.75">
      <c r="A2311" t="s">
        <v>157</v>
      </c>
      <c r="B2311">
        <v>2011</v>
      </c>
      <c r="C2311" t="s">
        <v>130</v>
      </c>
      <c r="D2311">
        <v>0.31909999999999999</v>
      </c>
      <c r="E2311">
        <v>0.31909999999999999</v>
      </c>
      <c r="F2311">
        <v>0.31909999999999999</v>
      </c>
      <c r="G2311">
        <v>0.31909999999999999</v>
      </c>
      <c r="H2311">
        <v>0.31909999999999999</v>
      </c>
      <c r="I2311">
        <v>0.31909999999999999</v>
      </c>
      <c r="J2311">
        <v>0.31909999999999999</v>
      </c>
      <c r="K2311">
        <v>0.31909999999999999</v>
      </c>
      <c r="L2311">
        <v>0.31909999999999999</v>
      </c>
    </row>
    <row r="2312" spans="1:12" x14ac:dyDescent="0.75">
      <c r="A2312" t="s">
        <v>158</v>
      </c>
      <c r="B2312">
        <v>2011</v>
      </c>
      <c r="C2312" t="s">
        <v>132</v>
      </c>
      <c r="D2312">
        <v>0.2283</v>
      </c>
      <c r="E2312">
        <v>0.2283</v>
      </c>
      <c r="F2312">
        <v>0.2283</v>
      </c>
      <c r="G2312">
        <v>0.2283</v>
      </c>
      <c r="H2312">
        <v>0.2283</v>
      </c>
      <c r="I2312">
        <v>0.2283</v>
      </c>
      <c r="J2312">
        <v>0.2283</v>
      </c>
      <c r="K2312">
        <v>0.2283</v>
      </c>
      <c r="L2312">
        <v>0.2283</v>
      </c>
    </row>
    <row r="2313" spans="1:12" x14ac:dyDescent="0.75">
      <c r="A2313" t="s">
        <v>158</v>
      </c>
      <c r="B2313">
        <v>2011</v>
      </c>
      <c r="C2313" t="s">
        <v>128</v>
      </c>
      <c r="D2313">
        <v>1.2551000000000001</v>
      </c>
      <c r="E2313">
        <v>1.2551000000000001</v>
      </c>
      <c r="F2313">
        <v>1.2551000000000001</v>
      </c>
      <c r="G2313">
        <v>1.2551000000000001</v>
      </c>
      <c r="H2313">
        <v>1.2551000000000001</v>
      </c>
      <c r="I2313">
        <v>1.2551000000000001</v>
      </c>
      <c r="J2313">
        <v>1.2551000000000001</v>
      </c>
      <c r="K2313">
        <v>1.2551000000000001</v>
      </c>
      <c r="L2313">
        <v>1.2551000000000001</v>
      </c>
    </row>
    <row r="2314" spans="1:12" x14ac:dyDescent="0.75">
      <c r="A2314" t="s">
        <v>158</v>
      </c>
      <c r="B2314">
        <v>2011</v>
      </c>
      <c r="C2314" t="s">
        <v>130</v>
      </c>
      <c r="D2314">
        <v>0.6371</v>
      </c>
      <c r="E2314">
        <v>0.6371</v>
      </c>
      <c r="F2314">
        <v>0.6371</v>
      </c>
      <c r="G2314">
        <v>0.6371</v>
      </c>
      <c r="H2314">
        <v>0.6371</v>
      </c>
      <c r="I2314">
        <v>0.6371</v>
      </c>
      <c r="J2314">
        <v>0.6371</v>
      </c>
      <c r="K2314">
        <v>0.6371</v>
      </c>
      <c r="L2314">
        <v>0.6371</v>
      </c>
    </row>
    <row r="2315" spans="1:12" x14ac:dyDescent="0.75">
      <c r="A2315" t="s">
        <v>158</v>
      </c>
      <c r="B2315">
        <v>2011</v>
      </c>
      <c r="C2315" t="s">
        <v>129</v>
      </c>
      <c r="D2315">
        <v>1.8100000000000002E-2</v>
      </c>
      <c r="E2315">
        <v>1.8100000000000002E-2</v>
      </c>
      <c r="F2315">
        <v>1.8100000000000002E-2</v>
      </c>
      <c r="G2315">
        <v>1.8100000000000002E-2</v>
      </c>
      <c r="H2315">
        <v>1.8100000000000002E-2</v>
      </c>
      <c r="I2315">
        <v>1.8100000000000002E-2</v>
      </c>
      <c r="J2315">
        <v>1.8100000000000002E-2</v>
      </c>
      <c r="K2315">
        <v>1.8100000000000002E-2</v>
      </c>
      <c r="L2315">
        <v>1.8100000000000002E-2</v>
      </c>
    </row>
    <row r="2316" spans="1:12" x14ac:dyDescent="0.75">
      <c r="A2316" t="s">
        <v>158</v>
      </c>
      <c r="B2316">
        <v>2011</v>
      </c>
      <c r="C2316" t="s">
        <v>133</v>
      </c>
      <c r="D2316">
        <v>4.7300000000000002E-2</v>
      </c>
      <c r="E2316">
        <v>4.7300000000000002E-2</v>
      </c>
      <c r="F2316">
        <v>4.7300000000000002E-2</v>
      </c>
      <c r="G2316">
        <v>4.7300000000000002E-2</v>
      </c>
      <c r="H2316">
        <v>4.7300000000000002E-2</v>
      </c>
      <c r="I2316">
        <v>4.7300000000000002E-2</v>
      </c>
      <c r="J2316">
        <v>4.7300000000000002E-2</v>
      </c>
      <c r="K2316">
        <v>4.7300000000000002E-2</v>
      </c>
      <c r="L2316">
        <v>4.7300000000000002E-2</v>
      </c>
    </row>
    <row r="2317" spans="1:12" x14ac:dyDescent="0.75">
      <c r="A2317" t="s">
        <v>158</v>
      </c>
      <c r="B2317">
        <v>2011</v>
      </c>
      <c r="C2317" t="s">
        <v>127</v>
      </c>
      <c r="D2317">
        <v>2.5270000000000001</v>
      </c>
      <c r="E2317">
        <v>2.5270000000000001</v>
      </c>
      <c r="F2317">
        <v>2.5270000000000001</v>
      </c>
      <c r="G2317">
        <v>2.5270000000000001</v>
      </c>
      <c r="H2317">
        <v>2.5270000000000001</v>
      </c>
      <c r="I2317">
        <v>2.5270000000000001</v>
      </c>
      <c r="J2317">
        <v>2.5270000000000001</v>
      </c>
      <c r="K2317">
        <v>2.5270000000000001</v>
      </c>
      <c r="L2317">
        <v>2.5270000000000001</v>
      </c>
    </row>
    <row r="2318" spans="1:12" x14ac:dyDescent="0.75">
      <c r="A2318" t="s">
        <v>158</v>
      </c>
      <c r="B2318">
        <v>2011</v>
      </c>
      <c r="C2318" t="s">
        <v>131</v>
      </c>
      <c r="D2318">
        <v>0.3412</v>
      </c>
      <c r="E2318">
        <v>0.3412</v>
      </c>
      <c r="F2318">
        <v>0.3412</v>
      </c>
      <c r="G2318">
        <v>0.3412</v>
      </c>
      <c r="H2318">
        <v>0.3412</v>
      </c>
      <c r="I2318">
        <v>0.3412</v>
      </c>
      <c r="J2318">
        <v>0.3412</v>
      </c>
      <c r="K2318">
        <v>0.3412</v>
      </c>
      <c r="L2318">
        <v>0.3412</v>
      </c>
    </row>
    <row r="2319" spans="1:12" x14ac:dyDescent="0.75">
      <c r="A2319" t="s">
        <v>159</v>
      </c>
      <c r="B2319">
        <v>2011</v>
      </c>
      <c r="C2319" t="s">
        <v>131</v>
      </c>
      <c r="D2319">
        <v>5.04E-2</v>
      </c>
      <c r="E2319">
        <v>5.04E-2</v>
      </c>
      <c r="F2319">
        <v>5.04E-2</v>
      </c>
      <c r="G2319">
        <v>5.04E-2</v>
      </c>
      <c r="H2319">
        <v>5.04E-2</v>
      </c>
      <c r="I2319">
        <v>5.04E-2</v>
      </c>
      <c r="J2319">
        <v>5.04E-2</v>
      </c>
      <c r="K2319">
        <v>5.04E-2</v>
      </c>
      <c r="L2319">
        <v>5.04E-2</v>
      </c>
    </row>
    <row r="2320" spans="1:12" x14ac:dyDescent="0.75">
      <c r="A2320" t="s">
        <v>159</v>
      </c>
      <c r="B2320">
        <v>2011</v>
      </c>
      <c r="C2320" t="s">
        <v>130</v>
      </c>
      <c r="D2320">
        <v>0.10440000000000001</v>
      </c>
      <c r="E2320">
        <v>0.10440000000000001</v>
      </c>
      <c r="F2320">
        <v>0.10440000000000001</v>
      </c>
      <c r="G2320">
        <v>0.10440000000000001</v>
      </c>
      <c r="H2320">
        <v>0.10440000000000001</v>
      </c>
      <c r="I2320">
        <v>0.10440000000000001</v>
      </c>
      <c r="J2320">
        <v>0.10440000000000001</v>
      </c>
      <c r="K2320">
        <v>0.10440000000000001</v>
      </c>
      <c r="L2320">
        <v>0.10440000000000001</v>
      </c>
    </row>
    <row r="2321" spans="1:12" x14ac:dyDescent="0.75">
      <c r="A2321" t="s">
        <v>159</v>
      </c>
      <c r="B2321">
        <v>2011</v>
      </c>
      <c r="C2321" t="s">
        <v>132</v>
      </c>
      <c r="D2321">
        <v>3.7400000000000003E-2</v>
      </c>
      <c r="E2321">
        <v>3.7400000000000003E-2</v>
      </c>
      <c r="F2321">
        <v>3.7400000000000003E-2</v>
      </c>
      <c r="G2321">
        <v>3.7400000000000003E-2</v>
      </c>
      <c r="H2321">
        <v>3.7400000000000003E-2</v>
      </c>
      <c r="I2321">
        <v>3.7400000000000003E-2</v>
      </c>
      <c r="J2321">
        <v>3.7400000000000003E-2</v>
      </c>
      <c r="K2321">
        <v>3.7400000000000003E-2</v>
      </c>
      <c r="L2321">
        <v>3.7400000000000003E-2</v>
      </c>
    </row>
    <row r="2322" spans="1:12" x14ac:dyDescent="0.75">
      <c r="A2322" t="s">
        <v>159</v>
      </c>
      <c r="B2322">
        <v>2011</v>
      </c>
      <c r="C2322" t="s">
        <v>128</v>
      </c>
      <c r="D2322">
        <v>0.22950000000000001</v>
      </c>
      <c r="E2322">
        <v>0.22950000000000001</v>
      </c>
      <c r="F2322">
        <v>0.22950000000000001</v>
      </c>
      <c r="G2322">
        <v>0.22950000000000001</v>
      </c>
      <c r="H2322">
        <v>0.22950000000000001</v>
      </c>
      <c r="I2322">
        <v>0.22950000000000001</v>
      </c>
      <c r="J2322">
        <v>0.22950000000000001</v>
      </c>
      <c r="K2322">
        <v>0.22950000000000001</v>
      </c>
      <c r="L2322">
        <v>0.22950000000000001</v>
      </c>
    </row>
    <row r="2323" spans="1:12" x14ac:dyDescent="0.75">
      <c r="A2323" t="s">
        <v>159</v>
      </c>
      <c r="B2323">
        <v>2011</v>
      </c>
      <c r="C2323" t="s">
        <v>133</v>
      </c>
      <c r="D2323">
        <v>7.7000000000000002E-3</v>
      </c>
      <c r="E2323">
        <v>7.7000000000000002E-3</v>
      </c>
      <c r="F2323">
        <v>7.7000000000000002E-3</v>
      </c>
      <c r="G2323">
        <v>7.7000000000000002E-3</v>
      </c>
      <c r="H2323">
        <v>7.7000000000000002E-3</v>
      </c>
      <c r="I2323">
        <v>7.7000000000000002E-3</v>
      </c>
      <c r="J2323">
        <v>7.7000000000000002E-3</v>
      </c>
      <c r="K2323">
        <v>7.7000000000000002E-3</v>
      </c>
      <c r="L2323">
        <v>7.7000000000000002E-3</v>
      </c>
    </row>
    <row r="2324" spans="1:12" x14ac:dyDescent="0.75">
      <c r="A2324" t="s">
        <v>159</v>
      </c>
      <c r="B2324">
        <v>2011</v>
      </c>
      <c r="C2324" t="s">
        <v>127</v>
      </c>
      <c r="D2324">
        <v>0.43230000000000002</v>
      </c>
      <c r="E2324">
        <v>0.43230000000000002</v>
      </c>
      <c r="F2324">
        <v>0.43230000000000002</v>
      </c>
      <c r="G2324">
        <v>0.43230000000000002</v>
      </c>
      <c r="H2324">
        <v>0.43230000000000002</v>
      </c>
      <c r="I2324">
        <v>0.43230000000000002</v>
      </c>
      <c r="J2324">
        <v>0.43230000000000002</v>
      </c>
      <c r="K2324">
        <v>0.43230000000000002</v>
      </c>
      <c r="L2324">
        <v>0.43230000000000002</v>
      </c>
    </row>
    <row r="2325" spans="1:12" x14ac:dyDescent="0.75">
      <c r="A2325" t="s">
        <v>159</v>
      </c>
      <c r="B2325">
        <v>2011</v>
      </c>
      <c r="C2325" t="s">
        <v>129</v>
      </c>
      <c r="D2325">
        <v>3.0000000000000001E-3</v>
      </c>
      <c r="E2325">
        <v>3.0000000000000001E-3</v>
      </c>
      <c r="F2325">
        <v>3.0000000000000001E-3</v>
      </c>
      <c r="G2325">
        <v>3.0000000000000001E-3</v>
      </c>
      <c r="H2325">
        <v>3.0000000000000001E-3</v>
      </c>
      <c r="I2325">
        <v>3.0000000000000001E-3</v>
      </c>
      <c r="J2325">
        <v>3.0000000000000001E-3</v>
      </c>
      <c r="K2325">
        <v>3.0000000000000001E-3</v>
      </c>
      <c r="L2325">
        <v>3.0000000000000001E-3</v>
      </c>
    </row>
    <row r="2326" spans="1:12" x14ac:dyDescent="0.75">
      <c r="A2326" t="s">
        <v>160</v>
      </c>
      <c r="B2326">
        <v>2011</v>
      </c>
      <c r="C2326" t="s">
        <v>133</v>
      </c>
      <c r="D2326">
        <v>1.41E-2</v>
      </c>
      <c r="E2326">
        <v>1.41E-2</v>
      </c>
      <c r="F2326">
        <v>1.41E-2</v>
      </c>
      <c r="G2326">
        <v>1.41E-2</v>
      </c>
      <c r="H2326">
        <v>1.41E-2</v>
      </c>
      <c r="I2326">
        <v>1.41E-2</v>
      </c>
      <c r="J2326">
        <v>1.41E-2</v>
      </c>
      <c r="K2326">
        <v>1.41E-2</v>
      </c>
      <c r="L2326">
        <v>1.41E-2</v>
      </c>
    </row>
    <row r="2327" spans="1:12" x14ac:dyDescent="0.75">
      <c r="A2327" t="s">
        <v>160</v>
      </c>
      <c r="B2327">
        <v>2011</v>
      </c>
      <c r="C2327" t="s">
        <v>132</v>
      </c>
      <c r="D2327">
        <v>6.8000000000000005E-2</v>
      </c>
      <c r="E2327">
        <v>6.8000000000000005E-2</v>
      </c>
      <c r="F2327">
        <v>6.8000000000000005E-2</v>
      </c>
      <c r="G2327">
        <v>6.8000000000000005E-2</v>
      </c>
      <c r="H2327">
        <v>6.8000000000000005E-2</v>
      </c>
      <c r="I2327">
        <v>6.8000000000000005E-2</v>
      </c>
      <c r="J2327">
        <v>6.8000000000000005E-2</v>
      </c>
      <c r="K2327">
        <v>6.8000000000000005E-2</v>
      </c>
      <c r="L2327">
        <v>6.8000000000000005E-2</v>
      </c>
    </row>
    <row r="2328" spans="1:12" x14ac:dyDescent="0.75">
      <c r="A2328" t="s">
        <v>160</v>
      </c>
      <c r="B2328">
        <v>2011</v>
      </c>
      <c r="C2328" t="s">
        <v>128</v>
      </c>
      <c r="D2328">
        <v>0.3836</v>
      </c>
      <c r="E2328">
        <v>0.3836</v>
      </c>
      <c r="F2328">
        <v>0.3836</v>
      </c>
      <c r="G2328">
        <v>0.3836</v>
      </c>
      <c r="H2328">
        <v>0.3836</v>
      </c>
      <c r="I2328">
        <v>0.3836</v>
      </c>
      <c r="J2328">
        <v>0.3836</v>
      </c>
      <c r="K2328">
        <v>0.3836</v>
      </c>
      <c r="L2328">
        <v>0.3836</v>
      </c>
    </row>
    <row r="2329" spans="1:12" x14ac:dyDescent="0.75">
      <c r="A2329" t="s">
        <v>160</v>
      </c>
      <c r="B2329">
        <v>2011</v>
      </c>
      <c r="C2329" t="s">
        <v>130</v>
      </c>
      <c r="D2329">
        <v>0.1898</v>
      </c>
      <c r="E2329">
        <v>0.1898</v>
      </c>
      <c r="F2329">
        <v>0.1898</v>
      </c>
      <c r="G2329">
        <v>0.1898</v>
      </c>
      <c r="H2329">
        <v>0.1898</v>
      </c>
      <c r="I2329">
        <v>0.1898</v>
      </c>
      <c r="J2329">
        <v>0.1898</v>
      </c>
      <c r="K2329">
        <v>0.1898</v>
      </c>
      <c r="L2329">
        <v>0.1898</v>
      </c>
    </row>
    <row r="2330" spans="1:12" x14ac:dyDescent="0.75">
      <c r="A2330" t="s">
        <v>160</v>
      </c>
      <c r="B2330">
        <v>2011</v>
      </c>
      <c r="C2330" t="s">
        <v>129</v>
      </c>
      <c r="D2330">
        <v>5.4000000000000003E-3</v>
      </c>
      <c r="E2330">
        <v>5.4000000000000003E-3</v>
      </c>
      <c r="F2330">
        <v>5.4000000000000003E-3</v>
      </c>
      <c r="G2330">
        <v>5.4000000000000003E-3</v>
      </c>
      <c r="H2330">
        <v>5.4000000000000003E-3</v>
      </c>
      <c r="I2330">
        <v>5.4000000000000003E-3</v>
      </c>
      <c r="J2330">
        <v>5.4000000000000003E-3</v>
      </c>
      <c r="K2330">
        <v>5.4000000000000003E-3</v>
      </c>
      <c r="L2330">
        <v>5.4000000000000003E-3</v>
      </c>
    </row>
    <row r="2331" spans="1:12" x14ac:dyDescent="0.75">
      <c r="A2331" t="s">
        <v>160</v>
      </c>
      <c r="B2331">
        <v>2011</v>
      </c>
      <c r="C2331" t="s">
        <v>127</v>
      </c>
      <c r="D2331">
        <v>0.76190000000000002</v>
      </c>
      <c r="E2331">
        <v>0.76190000000000002</v>
      </c>
      <c r="F2331">
        <v>0.76190000000000002</v>
      </c>
      <c r="G2331">
        <v>0.76190000000000002</v>
      </c>
      <c r="H2331">
        <v>0.76190000000000002</v>
      </c>
      <c r="I2331">
        <v>0.76190000000000002</v>
      </c>
      <c r="J2331">
        <v>0.76190000000000002</v>
      </c>
      <c r="K2331">
        <v>0.76190000000000002</v>
      </c>
      <c r="L2331">
        <v>0.76190000000000002</v>
      </c>
    </row>
    <row r="2332" spans="1:12" x14ac:dyDescent="0.75">
      <c r="A2332" t="s">
        <v>160</v>
      </c>
      <c r="B2332">
        <v>2011</v>
      </c>
      <c r="C2332" t="s">
        <v>131</v>
      </c>
      <c r="D2332">
        <v>0.10100000000000001</v>
      </c>
      <c r="E2332">
        <v>0.10100000000000001</v>
      </c>
      <c r="F2332">
        <v>0.10100000000000001</v>
      </c>
      <c r="G2332">
        <v>0.10100000000000001</v>
      </c>
      <c r="H2332">
        <v>0.10100000000000001</v>
      </c>
      <c r="I2332">
        <v>0.10100000000000001</v>
      </c>
      <c r="J2332">
        <v>0.10100000000000001</v>
      </c>
      <c r="K2332">
        <v>0.10100000000000001</v>
      </c>
      <c r="L2332">
        <v>0.10100000000000001</v>
      </c>
    </row>
    <row r="2333" spans="1:12" x14ac:dyDescent="0.75">
      <c r="A2333" t="s">
        <v>161</v>
      </c>
      <c r="B2333">
        <v>2011</v>
      </c>
      <c r="C2333" t="s">
        <v>130</v>
      </c>
      <c r="D2333">
        <v>0.29559999999999997</v>
      </c>
      <c r="E2333">
        <v>0.29559999999999997</v>
      </c>
      <c r="F2333">
        <v>0.29559999999999997</v>
      </c>
      <c r="G2333">
        <v>0.29559999999999997</v>
      </c>
      <c r="H2333">
        <v>0.29559999999999997</v>
      </c>
      <c r="I2333">
        <v>0.29559999999999997</v>
      </c>
      <c r="J2333">
        <v>0.29559999999999997</v>
      </c>
      <c r="K2333">
        <v>0.29559999999999997</v>
      </c>
      <c r="L2333">
        <v>0.29559999999999997</v>
      </c>
    </row>
    <row r="2334" spans="1:12" x14ac:dyDescent="0.75">
      <c r="A2334" t="s">
        <v>161</v>
      </c>
      <c r="B2334">
        <v>2011</v>
      </c>
      <c r="C2334" t="s">
        <v>133</v>
      </c>
      <c r="D2334">
        <v>2.1899999999999999E-2</v>
      </c>
      <c r="E2334">
        <v>2.1899999999999999E-2</v>
      </c>
      <c r="F2334">
        <v>2.1899999999999999E-2</v>
      </c>
      <c r="G2334">
        <v>2.1899999999999999E-2</v>
      </c>
      <c r="H2334">
        <v>2.1899999999999999E-2</v>
      </c>
      <c r="I2334">
        <v>2.1899999999999999E-2</v>
      </c>
      <c r="J2334">
        <v>2.1899999999999999E-2</v>
      </c>
      <c r="K2334">
        <v>2.1899999999999999E-2</v>
      </c>
      <c r="L2334">
        <v>2.1899999999999999E-2</v>
      </c>
    </row>
    <row r="2335" spans="1:12" x14ac:dyDescent="0.75">
      <c r="A2335" t="s">
        <v>161</v>
      </c>
      <c r="B2335">
        <v>2011</v>
      </c>
      <c r="C2335" t="s">
        <v>128</v>
      </c>
      <c r="D2335">
        <v>0.5222</v>
      </c>
      <c r="E2335">
        <v>0.5222</v>
      </c>
      <c r="F2335">
        <v>0.5222</v>
      </c>
      <c r="G2335">
        <v>0.5222</v>
      </c>
      <c r="H2335">
        <v>0.5222</v>
      </c>
      <c r="I2335">
        <v>0.5222</v>
      </c>
      <c r="J2335">
        <v>0.5222</v>
      </c>
      <c r="K2335">
        <v>0.5222</v>
      </c>
      <c r="L2335">
        <v>0.5222</v>
      </c>
    </row>
    <row r="2336" spans="1:12" x14ac:dyDescent="0.75">
      <c r="A2336" t="s">
        <v>161</v>
      </c>
      <c r="B2336">
        <v>2011</v>
      </c>
      <c r="C2336" t="s">
        <v>132</v>
      </c>
      <c r="D2336">
        <v>0.10589999999999999</v>
      </c>
      <c r="E2336">
        <v>0.10589999999999999</v>
      </c>
      <c r="F2336">
        <v>0.10589999999999999</v>
      </c>
      <c r="G2336">
        <v>0.10589999999999999</v>
      </c>
      <c r="H2336">
        <v>0.10589999999999999</v>
      </c>
      <c r="I2336">
        <v>0.10589999999999999</v>
      </c>
      <c r="J2336">
        <v>0.10589999999999999</v>
      </c>
      <c r="K2336">
        <v>0.10589999999999999</v>
      </c>
      <c r="L2336">
        <v>0.10589999999999999</v>
      </c>
    </row>
    <row r="2337" spans="1:12" x14ac:dyDescent="0.75">
      <c r="A2337" t="s">
        <v>161</v>
      </c>
      <c r="B2337">
        <v>2011</v>
      </c>
      <c r="C2337" t="s">
        <v>127</v>
      </c>
      <c r="D2337">
        <v>1.0869</v>
      </c>
      <c r="E2337">
        <v>1.0869</v>
      </c>
      <c r="F2337">
        <v>1.0869</v>
      </c>
      <c r="G2337">
        <v>1.0869</v>
      </c>
      <c r="H2337">
        <v>1.0869</v>
      </c>
      <c r="I2337">
        <v>1.0869</v>
      </c>
      <c r="J2337">
        <v>1.0869</v>
      </c>
      <c r="K2337">
        <v>1.0869</v>
      </c>
      <c r="L2337">
        <v>1.0869</v>
      </c>
    </row>
    <row r="2338" spans="1:12" x14ac:dyDescent="0.75">
      <c r="A2338" t="s">
        <v>161</v>
      </c>
      <c r="B2338">
        <v>2011</v>
      </c>
      <c r="C2338" t="s">
        <v>131</v>
      </c>
      <c r="D2338">
        <v>0.13289999999999999</v>
      </c>
      <c r="E2338">
        <v>0.13289999999999999</v>
      </c>
      <c r="F2338">
        <v>0.13289999999999999</v>
      </c>
      <c r="G2338">
        <v>0.13289999999999999</v>
      </c>
      <c r="H2338">
        <v>0.13289999999999999</v>
      </c>
      <c r="I2338">
        <v>0.13289999999999999</v>
      </c>
      <c r="J2338">
        <v>0.13289999999999999</v>
      </c>
      <c r="K2338">
        <v>0.13289999999999999</v>
      </c>
      <c r="L2338">
        <v>0.13289999999999999</v>
      </c>
    </row>
    <row r="2339" spans="1:12" x14ac:dyDescent="0.75">
      <c r="A2339" t="s">
        <v>161</v>
      </c>
      <c r="B2339">
        <v>2011</v>
      </c>
      <c r="C2339" t="s">
        <v>129</v>
      </c>
      <c r="D2339">
        <v>8.3999999999999995E-3</v>
      </c>
      <c r="E2339">
        <v>8.3999999999999995E-3</v>
      </c>
      <c r="F2339">
        <v>8.3999999999999995E-3</v>
      </c>
      <c r="G2339">
        <v>8.3999999999999995E-3</v>
      </c>
      <c r="H2339">
        <v>8.3999999999999995E-3</v>
      </c>
      <c r="I2339">
        <v>8.3999999999999995E-3</v>
      </c>
      <c r="J2339">
        <v>8.3999999999999995E-3</v>
      </c>
      <c r="K2339">
        <v>8.3999999999999995E-3</v>
      </c>
      <c r="L2339">
        <v>8.3999999999999995E-3</v>
      </c>
    </row>
    <row r="2340" spans="1:12" x14ac:dyDescent="0.75">
      <c r="A2340" t="s">
        <v>162</v>
      </c>
      <c r="B2340">
        <v>2011</v>
      </c>
      <c r="C2340" t="s">
        <v>131</v>
      </c>
      <c r="D2340">
        <v>6.6799999999999998E-2</v>
      </c>
      <c r="E2340">
        <v>6.6799999999999998E-2</v>
      </c>
      <c r="F2340">
        <v>6.6799999999999998E-2</v>
      </c>
      <c r="G2340">
        <v>6.6799999999999998E-2</v>
      </c>
      <c r="H2340">
        <v>6.6799999999999998E-2</v>
      </c>
      <c r="I2340">
        <v>6.6799999999999998E-2</v>
      </c>
      <c r="J2340">
        <v>6.6799999999999998E-2</v>
      </c>
      <c r="K2340">
        <v>6.6799999999999998E-2</v>
      </c>
      <c r="L2340">
        <v>6.6799999999999998E-2</v>
      </c>
    </row>
    <row r="2341" spans="1:12" x14ac:dyDescent="0.75">
      <c r="A2341" t="s">
        <v>162</v>
      </c>
      <c r="B2341">
        <v>2011</v>
      </c>
      <c r="C2341" t="s">
        <v>132</v>
      </c>
      <c r="D2341">
        <v>5.3699999999999998E-2</v>
      </c>
      <c r="E2341">
        <v>5.3699999999999998E-2</v>
      </c>
      <c r="F2341">
        <v>5.3699999999999998E-2</v>
      </c>
      <c r="G2341">
        <v>5.3699999999999998E-2</v>
      </c>
      <c r="H2341">
        <v>5.3699999999999998E-2</v>
      </c>
      <c r="I2341">
        <v>5.3699999999999998E-2</v>
      </c>
      <c r="J2341">
        <v>5.3699999999999998E-2</v>
      </c>
      <c r="K2341">
        <v>5.3699999999999998E-2</v>
      </c>
      <c r="L2341">
        <v>5.3699999999999998E-2</v>
      </c>
    </row>
    <row r="2342" spans="1:12" x14ac:dyDescent="0.75">
      <c r="A2342" t="s">
        <v>162</v>
      </c>
      <c r="B2342">
        <v>2011</v>
      </c>
      <c r="C2342" t="s">
        <v>130</v>
      </c>
      <c r="D2342">
        <v>0.14979999999999999</v>
      </c>
      <c r="E2342">
        <v>0.14979999999999999</v>
      </c>
      <c r="F2342">
        <v>0.14979999999999999</v>
      </c>
      <c r="G2342">
        <v>0.14979999999999999</v>
      </c>
      <c r="H2342">
        <v>0.14979999999999999</v>
      </c>
      <c r="I2342">
        <v>0.14979999999999999</v>
      </c>
      <c r="J2342">
        <v>0.14979999999999999</v>
      </c>
      <c r="K2342">
        <v>0.14979999999999999</v>
      </c>
      <c r="L2342">
        <v>0.14979999999999999</v>
      </c>
    </row>
    <row r="2343" spans="1:12" x14ac:dyDescent="0.75">
      <c r="A2343" t="s">
        <v>162</v>
      </c>
      <c r="B2343">
        <v>2011</v>
      </c>
      <c r="C2343" t="s">
        <v>127</v>
      </c>
      <c r="D2343">
        <v>0.55610000000000004</v>
      </c>
      <c r="E2343">
        <v>0.55610000000000004</v>
      </c>
      <c r="F2343">
        <v>0.55610000000000004</v>
      </c>
      <c r="G2343">
        <v>0.55610000000000004</v>
      </c>
      <c r="H2343">
        <v>0.55610000000000004</v>
      </c>
      <c r="I2343">
        <v>0.55610000000000004</v>
      </c>
      <c r="J2343">
        <v>0.55610000000000004</v>
      </c>
      <c r="K2343">
        <v>0.55610000000000004</v>
      </c>
      <c r="L2343">
        <v>0.55610000000000004</v>
      </c>
    </row>
    <row r="2344" spans="1:12" x14ac:dyDescent="0.75">
      <c r="A2344" t="s">
        <v>162</v>
      </c>
      <c r="B2344">
        <v>2011</v>
      </c>
      <c r="C2344" t="s">
        <v>133</v>
      </c>
      <c r="D2344">
        <v>1.11E-2</v>
      </c>
      <c r="E2344">
        <v>1.11E-2</v>
      </c>
      <c r="F2344">
        <v>1.11E-2</v>
      </c>
      <c r="G2344">
        <v>1.11E-2</v>
      </c>
      <c r="H2344">
        <v>1.11E-2</v>
      </c>
      <c r="I2344">
        <v>1.11E-2</v>
      </c>
      <c r="J2344">
        <v>1.11E-2</v>
      </c>
      <c r="K2344">
        <v>1.11E-2</v>
      </c>
      <c r="L2344">
        <v>1.11E-2</v>
      </c>
    </row>
    <row r="2345" spans="1:12" x14ac:dyDescent="0.75">
      <c r="A2345" t="s">
        <v>162</v>
      </c>
      <c r="B2345">
        <v>2011</v>
      </c>
      <c r="C2345" t="s">
        <v>129</v>
      </c>
      <c r="D2345">
        <v>4.3E-3</v>
      </c>
      <c r="E2345">
        <v>4.3E-3</v>
      </c>
      <c r="F2345">
        <v>4.3E-3</v>
      </c>
      <c r="G2345">
        <v>4.3E-3</v>
      </c>
      <c r="H2345">
        <v>4.3E-3</v>
      </c>
      <c r="I2345">
        <v>4.3E-3</v>
      </c>
      <c r="J2345">
        <v>4.3E-3</v>
      </c>
      <c r="K2345">
        <v>4.3E-3</v>
      </c>
      <c r="L2345">
        <v>4.3E-3</v>
      </c>
    </row>
    <row r="2346" spans="1:12" x14ac:dyDescent="0.75">
      <c r="A2346" t="s">
        <v>162</v>
      </c>
      <c r="B2346">
        <v>2011</v>
      </c>
      <c r="C2346" t="s">
        <v>128</v>
      </c>
      <c r="D2346">
        <v>0.27029999999999998</v>
      </c>
      <c r="E2346">
        <v>0.27029999999999998</v>
      </c>
      <c r="F2346">
        <v>0.27029999999999998</v>
      </c>
      <c r="G2346">
        <v>0.27029999999999998</v>
      </c>
      <c r="H2346">
        <v>0.27029999999999998</v>
      </c>
      <c r="I2346">
        <v>0.27029999999999998</v>
      </c>
      <c r="J2346">
        <v>0.27029999999999998</v>
      </c>
      <c r="K2346">
        <v>0.27029999999999998</v>
      </c>
      <c r="L2346">
        <v>0.27029999999999998</v>
      </c>
    </row>
    <row r="2347" spans="1:12" x14ac:dyDescent="0.75">
      <c r="A2347" t="s">
        <v>163</v>
      </c>
      <c r="B2347">
        <v>2011</v>
      </c>
      <c r="C2347" t="s">
        <v>129</v>
      </c>
      <c r="D2347">
        <v>2.75E-2</v>
      </c>
      <c r="E2347">
        <v>2.75E-2</v>
      </c>
      <c r="F2347">
        <v>2.75E-2</v>
      </c>
      <c r="G2347">
        <v>2.75E-2</v>
      </c>
      <c r="H2347">
        <v>2.75E-2</v>
      </c>
      <c r="I2347">
        <v>2.75E-2</v>
      </c>
      <c r="J2347">
        <v>2.75E-2</v>
      </c>
      <c r="K2347">
        <v>2.75E-2</v>
      </c>
      <c r="L2347">
        <v>2.75E-2</v>
      </c>
    </row>
    <row r="2348" spans="1:12" x14ac:dyDescent="0.75">
      <c r="A2348" t="s">
        <v>163</v>
      </c>
      <c r="B2348">
        <v>2011</v>
      </c>
      <c r="C2348" t="s">
        <v>133</v>
      </c>
      <c r="D2348">
        <v>7.1999999999999995E-2</v>
      </c>
      <c r="E2348">
        <v>7.1999999999999995E-2</v>
      </c>
      <c r="F2348">
        <v>7.1999999999999995E-2</v>
      </c>
      <c r="G2348">
        <v>7.1999999999999995E-2</v>
      </c>
      <c r="H2348">
        <v>7.1999999999999995E-2</v>
      </c>
      <c r="I2348">
        <v>7.1999999999999995E-2</v>
      </c>
      <c r="J2348">
        <v>7.1999999999999995E-2</v>
      </c>
      <c r="K2348">
        <v>7.1999999999999995E-2</v>
      </c>
      <c r="L2348">
        <v>7.1999999999999995E-2</v>
      </c>
    </row>
    <row r="2349" spans="1:12" x14ac:dyDescent="0.75">
      <c r="A2349" t="s">
        <v>163</v>
      </c>
      <c r="B2349">
        <v>2011</v>
      </c>
      <c r="C2349" t="s">
        <v>127</v>
      </c>
      <c r="D2349">
        <v>3.3732000000000002</v>
      </c>
      <c r="E2349">
        <v>3.3732000000000002</v>
      </c>
      <c r="F2349">
        <v>3.3732000000000002</v>
      </c>
      <c r="G2349">
        <v>3.3732000000000002</v>
      </c>
      <c r="H2349">
        <v>3.3732000000000002</v>
      </c>
      <c r="I2349">
        <v>3.3732000000000002</v>
      </c>
      <c r="J2349">
        <v>3.3732000000000002</v>
      </c>
      <c r="K2349">
        <v>3.3732000000000002</v>
      </c>
      <c r="L2349">
        <v>3.3732000000000002</v>
      </c>
    </row>
    <row r="2350" spans="1:12" x14ac:dyDescent="0.75">
      <c r="A2350" t="s">
        <v>163</v>
      </c>
      <c r="B2350">
        <v>2011</v>
      </c>
      <c r="C2350" t="s">
        <v>128</v>
      </c>
      <c r="D2350">
        <v>1.5430999999999999</v>
      </c>
      <c r="E2350">
        <v>1.5430999999999999</v>
      </c>
      <c r="F2350">
        <v>1.5430999999999999</v>
      </c>
      <c r="G2350">
        <v>1.5430999999999999</v>
      </c>
      <c r="H2350">
        <v>1.5430999999999999</v>
      </c>
      <c r="I2350">
        <v>1.5430999999999999</v>
      </c>
      <c r="J2350">
        <v>1.5430999999999999</v>
      </c>
      <c r="K2350">
        <v>1.5430999999999999</v>
      </c>
      <c r="L2350">
        <v>1.5430999999999999</v>
      </c>
    </row>
    <row r="2351" spans="1:12" x14ac:dyDescent="0.75">
      <c r="A2351" t="s">
        <v>163</v>
      </c>
      <c r="B2351">
        <v>2011</v>
      </c>
      <c r="C2351" t="s">
        <v>131</v>
      </c>
      <c r="D2351">
        <v>0.41220000000000001</v>
      </c>
      <c r="E2351">
        <v>0.41220000000000001</v>
      </c>
      <c r="F2351">
        <v>0.41220000000000001</v>
      </c>
      <c r="G2351">
        <v>0.41220000000000001</v>
      </c>
      <c r="H2351">
        <v>0.41220000000000001</v>
      </c>
      <c r="I2351">
        <v>0.41220000000000001</v>
      </c>
      <c r="J2351">
        <v>0.41220000000000001</v>
      </c>
      <c r="K2351">
        <v>0.41220000000000001</v>
      </c>
      <c r="L2351">
        <v>0.41220000000000001</v>
      </c>
    </row>
    <row r="2352" spans="1:12" x14ac:dyDescent="0.75">
      <c r="A2352" t="s">
        <v>163</v>
      </c>
      <c r="B2352">
        <v>2011</v>
      </c>
      <c r="C2352" t="s">
        <v>132</v>
      </c>
      <c r="D2352">
        <v>0.3478</v>
      </c>
      <c r="E2352">
        <v>0.3478</v>
      </c>
      <c r="F2352">
        <v>0.3478</v>
      </c>
      <c r="G2352">
        <v>0.3478</v>
      </c>
      <c r="H2352">
        <v>0.3478</v>
      </c>
      <c r="I2352">
        <v>0.3478</v>
      </c>
      <c r="J2352">
        <v>0.3478</v>
      </c>
      <c r="K2352">
        <v>0.3478</v>
      </c>
      <c r="L2352">
        <v>0.3478</v>
      </c>
    </row>
    <row r="2353" spans="1:12" x14ac:dyDescent="0.75">
      <c r="A2353" t="s">
        <v>163</v>
      </c>
      <c r="B2353">
        <v>2011</v>
      </c>
      <c r="C2353" t="s">
        <v>130</v>
      </c>
      <c r="D2353">
        <v>0.97050000000000003</v>
      </c>
      <c r="E2353">
        <v>0.97050000000000003</v>
      </c>
      <c r="F2353">
        <v>0.97050000000000003</v>
      </c>
      <c r="G2353">
        <v>0.97050000000000003</v>
      </c>
      <c r="H2353">
        <v>0.97050000000000003</v>
      </c>
      <c r="I2353">
        <v>0.97050000000000003</v>
      </c>
      <c r="J2353">
        <v>0.97050000000000003</v>
      </c>
      <c r="K2353">
        <v>0.97050000000000003</v>
      </c>
      <c r="L2353">
        <v>0.97050000000000003</v>
      </c>
    </row>
    <row r="2354" spans="1:12" x14ac:dyDescent="0.75">
      <c r="A2354" t="s">
        <v>164</v>
      </c>
      <c r="B2354">
        <v>2011</v>
      </c>
      <c r="C2354" t="s">
        <v>131</v>
      </c>
      <c r="D2354">
        <v>9.8699999999999996E-2</v>
      </c>
      <c r="E2354">
        <v>9.8699999999999996E-2</v>
      </c>
      <c r="F2354">
        <v>9.8699999999999996E-2</v>
      </c>
      <c r="G2354">
        <v>9.8699999999999996E-2</v>
      </c>
      <c r="H2354">
        <v>9.8699999999999996E-2</v>
      </c>
      <c r="I2354">
        <v>9.8699999999999996E-2</v>
      </c>
      <c r="J2354">
        <v>9.8699999999999996E-2</v>
      </c>
      <c r="K2354">
        <v>9.8699999999999996E-2</v>
      </c>
      <c r="L2354">
        <v>9.8699999999999996E-2</v>
      </c>
    </row>
    <row r="2355" spans="1:12" x14ac:dyDescent="0.75">
      <c r="A2355" t="s">
        <v>164</v>
      </c>
      <c r="B2355">
        <v>2011</v>
      </c>
      <c r="C2355" t="s">
        <v>127</v>
      </c>
      <c r="D2355">
        <v>0.91090000000000004</v>
      </c>
      <c r="E2355">
        <v>0.91090000000000004</v>
      </c>
      <c r="F2355">
        <v>0.91090000000000004</v>
      </c>
      <c r="G2355">
        <v>0.91090000000000004</v>
      </c>
      <c r="H2355">
        <v>0.91090000000000004</v>
      </c>
      <c r="I2355">
        <v>0.91090000000000004</v>
      </c>
      <c r="J2355">
        <v>0.91090000000000004</v>
      </c>
      <c r="K2355">
        <v>0.91090000000000004</v>
      </c>
      <c r="L2355">
        <v>0.91090000000000004</v>
      </c>
    </row>
    <row r="2356" spans="1:12" x14ac:dyDescent="0.75">
      <c r="A2356" t="s">
        <v>164</v>
      </c>
      <c r="B2356">
        <v>2011</v>
      </c>
      <c r="C2356" t="s">
        <v>133</v>
      </c>
      <c r="D2356">
        <v>1.5800000000000002E-2</v>
      </c>
      <c r="E2356">
        <v>1.5800000000000002E-2</v>
      </c>
      <c r="F2356">
        <v>1.5800000000000002E-2</v>
      </c>
      <c r="G2356">
        <v>1.5800000000000002E-2</v>
      </c>
      <c r="H2356">
        <v>1.5800000000000002E-2</v>
      </c>
      <c r="I2356">
        <v>1.5800000000000002E-2</v>
      </c>
      <c r="J2356">
        <v>1.5800000000000002E-2</v>
      </c>
      <c r="K2356">
        <v>1.5800000000000002E-2</v>
      </c>
      <c r="L2356">
        <v>1.5800000000000002E-2</v>
      </c>
    </row>
    <row r="2357" spans="1:12" x14ac:dyDescent="0.75">
      <c r="A2357" t="s">
        <v>164</v>
      </c>
      <c r="B2357">
        <v>2011</v>
      </c>
      <c r="C2357" t="s">
        <v>129</v>
      </c>
      <c r="D2357">
        <v>6.1000000000000004E-3</v>
      </c>
      <c r="E2357">
        <v>6.1000000000000004E-3</v>
      </c>
      <c r="F2357">
        <v>6.1000000000000004E-3</v>
      </c>
      <c r="G2357">
        <v>6.1000000000000004E-3</v>
      </c>
      <c r="H2357">
        <v>6.1000000000000004E-3</v>
      </c>
      <c r="I2357">
        <v>6.1000000000000004E-3</v>
      </c>
      <c r="J2357">
        <v>6.1000000000000004E-3</v>
      </c>
      <c r="K2357">
        <v>6.1000000000000004E-3</v>
      </c>
      <c r="L2357">
        <v>6.1000000000000004E-3</v>
      </c>
    </row>
    <row r="2358" spans="1:12" x14ac:dyDescent="0.75">
      <c r="A2358" t="s">
        <v>164</v>
      </c>
      <c r="B2358">
        <v>2011</v>
      </c>
      <c r="C2358" t="s">
        <v>128</v>
      </c>
      <c r="D2358">
        <v>0.50049999999999994</v>
      </c>
      <c r="E2358">
        <v>0.50049999999999994</v>
      </c>
      <c r="F2358">
        <v>0.50049999999999994</v>
      </c>
      <c r="G2358">
        <v>0.50049999999999994</v>
      </c>
      <c r="H2358">
        <v>0.50049999999999994</v>
      </c>
      <c r="I2358">
        <v>0.50049999999999994</v>
      </c>
      <c r="J2358">
        <v>0.50049999999999994</v>
      </c>
      <c r="K2358">
        <v>0.50049999999999994</v>
      </c>
      <c r="L2358">
        <v>0.50049999999999994</v>
      </c>
    </row>
    <row r="2359" spans="1:12" x14ac:dyDescent="0.75">
      <c r="A2359" t="s">
        <v>164</v>
      </c>
      <c r="B2359">
        <v>2011</v>
      </c>
      <c r="C2359" t="s">
        <v>130</v>
      </c>
      <c r="D2359">
        <v>0.21340000000000001</v>
      </c>
      <c r="E2359">
        <v>0.21340000000000001</v>
      </c>
      <c r="F2359">
        <v>0.21340000000000001</v>
      </c>
      <c r="G2359">
        <v>0.21340000000000001</v>
      </c>
      <c r="H2359">
        <v>0.21340000000000001</v>
      </c>
      <c r="I2359">
        <v>0.21340000000000001</v>
      </c>
      <c r="J2359">
        <v>0.21340000000000001</v>
      </c>
      <c r="K2359">
        <v>0.21340000000000001</v>
      </c>
      <c r="L2359">
        <v>0.21340000000000001</v>
      </c>
    </row>
    <row r="2360" spans="1:12" x14ac:dyDescent="0.75">
      <c r="A2360" t="s">
        <v>164</v>
      </c>
      <c r="B2360">
        <v>2011</v>
      </c>
      <c r="C2360" t="s">
        <v>132</v>
      </c>
      <c r="D2360">
        <v>7.6499999999999999E-2</v>
      </c>
      <c r="E2360">
        <v>7.6499999999999999E-2</v>
      </c>
      <c r="F2360">
        <v>7.6499999999999999E-2</v>
      </c>
      <c r="G2360">
        <v>7.6499999999999999E-2</v>
      </c>
      <c r="H2360">
        <v>7.6499999999999999E-2</v>
      </c>
      <c r="I2360">
        <v>7.6499999999999999E-2</v>
      </c>
      <c r="J2360">
        <v>7.6499999999999999E-2</v>
      </c>
      <c r="K2360">
        <v>7.6499999999999999E-2</v>
      </c>
      <c r="L2360">
        <v>7.6499999999999999E-2</v>
      </c>
    </row>
    <row r="2361" spans="1:12" x14ac:dyDescent="0.75">
      <c r="A2361" t="s">
        <v>165</v>
      </c>
      <c r="B2361">
        <v>2011</v>
      </c>
      <c r="C2361" t="s">
        <v>128</v>
      </c>
      <c r="D2361">
        <v>2.9218000000000002</v>
      </c>
      <c r="E2361">
        <v>2.9218000000000002</v>
      </c>
      <c r="F2361">
        <v>2.9218000000000002</v>
      </c>
      <c r="G2361">
        <v>2.9218000000000002</v>
      </c>
      <c r="H2361">
        <v>2.9218000000000002</v>
      </c>
      <c r="I2361">
        <v>2.9218000000000002</v>
      </c>
      <c r="J2361">
        <v>2.9218000000000002</v>
      </c>
      <c r="K2361">
        <v>2.9218000000000002</v>
      </c>
      <c r="L2361">
        <v>2.9218000000000002</v>
      </c>
    </row>
    <row r="2362" spans="1:12" x14ac:dyDescent="0.75">
      <c r="A2362" t="s">
        <v>165</v>
      </c>
      <c r="B2362">
        <v>2011</v>
      </c>
      <c r="C2362" t="s">
        <v>131</v>
      </c>
      <c r="D2362">
        <v>0.90859999999999996</v>
      </c>
      <c r="E2362">
        <v>0.90859999999999996</v>
      </c>
      <c r="F2362">
        <v>0.90859999999999996</v>
      </c>
      <c r="G2362">
        <v>0.90859999999999996</v>
      </c>
      <c r="H2362">
        <v>0.90859999999999996</v>
      </c>
      <c r="I2362">
        <v>0.90859999999999996</v>
      </c>
      <c r="J2362">
        <v>0.90859999999999996</v>
      </c>
      <c r="K2362">
        <v>0.90859999999999996</v>
      </c>
      <c r="L2362">
        <v>0.90859999999999996</v>
      </c>
    </row>
    <row r="2363" spans="1:12" x14ac:dyDescent="0.75">
      <c r="A2363" t="s">
        <v>165</v>
      </c>
      <c r="B2363">
        <v>2011</v>
      </c>
      <c r="C2363" t="s">
        <v>127</v>
      </c>
      <c r="D2363">
        <v>6.8746999999999998</v>
      </c>
      <c r="E2363">
        <v>6.8746999999999998</v>
      </c>
      <c r="F2363">
        <v>6.8746999999999998</v>
      </c>
      <c r="G2363">
        <v>6.8746999999999998</v>
      </c>
      <c r="H2363">
        <v>6.8746999999999998</v>
      </c>
      <c r="I2363">
        <v>6.8746999999999998</v>
      </c>
      <c r="J2363">
        <v>6.8746999999999998</v>
      </c>
      <c r="K2363">
        <v>6.8746999999999998</v>
      </c>
      <c r="L2363">
        <v>6.8746999999999998</v>
      </c>
    </row>
    <row r="2364" spans="1:12" x14ac:dyDescent="0.75">
      <c r="A2364" t="s">
        <v>165</v>
      </c>
      <c r="B2364">
        <v>2011</v>
      </c>
      <c r="C2364" t="s">
        <v>129</v>
      </c>
      <c r="D2364">
        <v>5.91E-2</v>
      </c>
      <c r="E2364">
        <v>5.91E-2</v>
      </c>
      <c r="F2364">
        <v>5.91E-2</v>
      </c>
      <c r="G2364">
        <v>5.91E-2</v>
      </c>
      <c r="H2364">
        <v>5.91E-2</v>
      </c>
      <c r="I2364">
        <v>5.91E-2</v>
      </c>
      <c r="J2364">
        <v>5.91E-2</v>
      </c>
      <c r="K2364">
        <v>5.91E-2</v>
      </c>
      <c r="L2364">
        <v>5.91E-2</v>
      </c>
    </row>
    <row r="2365" spans="1:12" x14ac:dyDescent="0.75">
      <c r="A2365" t="s">
        <v>165</v>
      </c>
      <c r="B2365">
        <v>2011</v>
      </c>
      <c r="C2365" t="s">
        <v>133</v>
      </c>
      <c r="D2365">
        <v>0.15459999999999999</v>
      </c>
      <c r="E2365">
        <v>0.15459999999999999</v>
      </c>
      <c r="F2365">
        <v>0.15459999999999999</v>
      </c>
      <c r="G2365">
        <v>0.15459999999999999</v>
      </c>
      <c r="H2365">
        <v>0.15459999999999999</v>
      </c>
      <c r="I2365">
        <v>0.15459999999999999</v>
      </c>
      <c r="J2365">
        <v>0.15459999999999999</v>
      </c>
      <c r="K2365">
        <v>0.15459999999999999</v>
      </c>
      <c r="L2365">
        <v>0.15459999999999999</v>
      </c>
    </row>
    <row r="2366" spans="1:12" x14ac:dyDescent="0.75">
      <c r="A2366" t="s">
        <v>165</v>
      </c>
      <c r="B2366">
        <v>2011</v>
      </c>
      <c r="C2366" t="s">
        <v>132</v>
      </c>
      <c r="D2366">
        <v>0.74670000000000003</v>
      </c>
      <c r="E2366">
        <v>0.74670000000000003</v>
      </c>
      <c r="F2366">
        <v>0.74670000000000003</v>
      </c>
      <c r="G2366">
        <v>0.74670000000000003</v>
      </c>
      <c r="H2366">
        <v>0.74670000000000003</v>
      </c>
      <c r="I2366">
        <v>0.74670000000000003</v>
      </c>
      <c r="J2366">
        <v>0.74670000000000003</v>
      </c>
      <c r="K2366">
        <v>0.74670000000000003</v>
      </c>
      <c r="L2366">
        <v>0.74670000000000003</v>
      </c>
    </row>
    <row r="2367" spans="1:12" x14ac:dyDescent="0.75">
      <c r="A2367" t="s">
        <v>165</v>
      </c>
      <c r="B2367">
        <v>2011</v>
      </c>
      <c r="C2367" t="s">
        <v>130</v>
      </c>
      <c r="D2367">
        <v>2.0838999999999999</v>
      </c>
      <c r="E2367">
        <v>2.0838999999999999</v>
      </c>
      <c r="F2367">
        <v>2.0838999999999999</v>
      </c>
      <c r="G2367">
        <v>2.0838999999999999</v>
      </c>
      <c r="H2367">
        <v>2.0838999999999999</v>
      </c>
      <c r="I2367">
        <v>2.0838999999999999</v>
      </c>
      <c r="J2367">
        <v>2.0838999999999999</v>
      </c>
      <c r="K2367">
        <v>2.0838999999999999</v>
      </c>
      <c r="L2367">
        <v>2.0838999999999999</v>
      </c>
    </row>
    <row r="2368" spans="1:12" x14ac:dyDescent="0.75">
      <c r="A2368" t="s">
        <v>166</v>
      </c>
      <c r="B2368">
        <v>2011</v>
      </c>
      <c r="C2368" t="s">
        <v>132</v>
      </c>
      <c r="D2368">
        <v>0.36349999999999999</v>
      </c>
      <c r="E2368">
        <v>0.36349999999999999</v>
      </c>
      <c r="F2368">
        <v>0.36349999999999999</v>
      </c>
      <c r="G2368">
        <v>0.36349999999999999</v>
      </c>
      <c r="H2368">
        <v>0.36349999999999999</v>
      </c>
      <c r="I2368">
        <v>0.36349999999999999</v>
      </c>
      <c r="J2368">
        <v>0.36349999999999999</v>
      </c>
      <c r="K2368">
        <v>0.36349999999999999</v>
      </c>
      <c r="L2368">
        <v>0.36349999999999999</v>
      </c>
    </row>
    <row r="2369" spans="1:12" x14ac:dyDescent="0.75">
      <c r="A2369" t="s">
        <v>166</v>
      </c>
      <c r="B2369">
        <v>2011</v>
      </c>
      <c r="C2369" t="s">
        <v>129</v>
      </c>
      <c r="D2369">
        <v>2.8799999999999999E-2</v>
      </c>
      <c r="E2369">
        <v>2.8799999999999999E-2</v>
      </c>
      <c r="F2369">
        <v>2.8799999999999999E-2</v>
      </c>
      <c r="G2369">
        <v>2.8799999999999999E-2</v>
      </c>
      <c r="H2369">
        <v>2.8799999999999999E-2</v>
      </c>
      <c r="I2369">
        <v>2.8799999999999999E-2</v>
      </c>
      <c r="J2369">
        <v>2.8799999999999999E-2</v>
      </c>
      <c r="K2369">
        <v>2.8799999999999999E-2</v>
      </c>
      <c r="L2369">
        <v>2.8799999999999999E-2</v>
      </c>
    </row>
    <row r="2370" spans="1:12" x14ac:dyDescent="0.75">
      <c r="A2370" t="s">
        <v>166</v>
      </c>
      <c r="B2370">
        <v>2011</v>
      </c>
      <c r="C2370" t="s">
        <v>128</v>
      </c>
      <c r="D2370">
        <v>2.1543000000000001</v>
      </c>
      <c r="E2370">
        <v>2.1543000000000001</v>
      </c>
      <c r="F2370">
        <v>2.1543000000000001</v>
      </c>
      <c r="G2370">
        <v>2.1543000000000001</v>
      </c>
      <c r="H2370">
        <v>2.1543000000000001</v>
      </c>
      <c r="I2370">
        <v>2.1543000000000001</v>
      </c>
      <c r="J2370">
        <v>2.1543000000000001</v>
      </c>
      <c r="K2370">
        <v>2.1543000000000001</v>
      </c>
      <c r="L2370">
        <v>2.1543000000000001</v>
      </c>
    </row>
    <row r="2371" spans="1:12" x14ac:dyDescent="0.75">
      <c r="A2371" t="s">
        <v>166</v>
      </c>
      <c r="B2371">
        <v>2011</v>
      </c>
      <c r="C2371" t="s">
        <v>131</v>
      </c>
      <c r="D2371">
        <v>0.57920000000000005</v>
      </c>
      <c r="E2371">
        <v>0.57920000000000005</v>
      </c>
      <c r="F2371">
        <v>0.57920000000000005</v>
      </c>
      <c r="G2371">
        <v>0.57920000000000005</v>
      </c>
      <c r="H2371">
        <v>0.57920000000000005</v>
      </c>
      <c r="I2371">
        <v>0.57920000000000005</v>
      </c>
      <c r="J2371">
        <v>0.57920000000000005</v>
      </c>
      <c r="K2371">
        <v>0.57920000000000005</v>
      </c>
      <c r="L2371">
        <v>0.57920000000000005</v>
      </c>
    </row>
    <row r="2372" spans="1:12" x14ac:dyDescent="0.75">
      <c r="A2372" t="s">
        <v>166</v>
      </c>
      <c r="B2372">
        <v>2011</v>
      </c>
      <c r="C2372" t="s">
        <v>133</v>
      </c>
      <c r="D2372">
        <v>7.5200000000000003E-2</v>
      </c>
      <c r="E2372">
        <v>7.5200000000000003E-2</v>
      </c>
      <c r="F2372">
        <v>7.5200000000000003E-2</v>
      </c>
      <c r="G2372">
        <v>7.5200000000000003E-2</v>
      </c>
      <c r="H2372">
        <v>7.5200000000000003E-2</v>
      </c>
      <c r="I2372">
        <v>7.5200000000000003E-2</v>
      </c>
      <c r="J2372">
        <v>7.5200000000000003E-2</v>
      </c>
      <c r="K2372">
        <v>7.5200000000000003E-2</v>
      </c>
      <c r="L2372">
        <v>7.5200000000000003E-2</v>
      </c>
    </row>
    <row r="2373" spans="1:12" x14ac:dyDescent="0.75">
      <c r="A2373" t="s">
        <v>166</v>
      </c>
      <c r="B2373">
        <v>2011</v>
      </c>
      <c r="C2373" t="s">
        <v>130</v>
      </c>
      <c r="D2373">
        <v>1.0143</v>
      </c>
      <c r="E2373">
        <v>1.0143</v>
      </c>
      <c r="F2373">
        <v>1.0143</v>
      </c>
      <c r="G2373">
        <v>1.0143</v>
      </c>
      <c r="H2373">
        <v>1.0143</v>
      </c>
      <c r="I2373">
        <v>1.0143</v>
      </c>
      <c r="J2373">
        <v>1.0143</v>
      </c>
      <c r="K2373">
        <v>1.0143</v>
      </c>
      <c r="L2373">
        <v>1.0143</v>
      </c>
    </row>
    <row r="2374" spans="1:12" x14ac:dyDescent="0.75">
      <c r="A2374" t="s">
        <v>166</v>
      </c>
      <c r="B2374">
        <v>2011</v>
      </c>
      <c r="C2374" t="s">
        <v>127</v>
      </c>
      <c r="D2374">
        <v>4.2153</v>
      </c>
      <c r="E2374">
        <v>4.2153</v>
      </c>
      <c r="F2374">
        <v>4.2153</v>
      </c>
      <c r="G2374">
        <v>4.2153</v>
      </c>
      <c r="H2374">
        <v>4.2153</v>
      </c>
      <c r="I2374">
        <v>4.2153</v>
      </c>
      <c r="J2374">
        <v>4.2153</v>
      </c>
      <c r="K2374">
        <v>4.2153</v>
      </c>
      <c r="L2374">
        <v>4.2153</v>
      </c>
    </row>
    <row r="2375" spans="1:12" x14ac:dyDescent="0.75">
      <c r="A2375" t="s">
        <v>167</v>
      </c>
      <c r="B2375">
        <v>2011</v>
      </c>
      <c r="C2375" t="s">
        <v>133</v>
      </c>
      <c r="D2375">
        <v>5.1000000000000004E-3</v>
      </c>
      <c r="E2375">
        <v>5.1000000000000004E-3</v>
      </c>
      <c r="F2375">
        <v>5.1000000000000004E-3</v>
      </c>
      <c r="G2375">
        <v>5.1000000000000004E-3</v>
      </c>
      <c r="H2375">
        <v>5.1000000000000004E-3</v>
      </c>
      <c r="I2375">
        <v>5.1000000000000004E-3</v>
      </c>
      <c r="J2375">
        <v>5.1000000000000004E-3</v>
      </c>
      <c r="K2375">
        <v>5.1000000000000004E-3</v>
      </c>
      <c r="L2375">
        <v>5.1000000000000004E-3</v>
      </c>
    </row>
    <row r="2376" spans="1:12" x14ac:dyDescent="0.75">
      <c r="A2376" t="s">
        <v>167</v>
      </c>
      <c r="B2376">
        <v>2011</v>
      </c>
      <c r="C2376" t="s">
        <v>127</v>
      </c>
      <c r="D2376">
        <v>0.31359999999999999</v>
      </c>
      <c r="E2376">
        <v>0.31359999999999999</v>
      </c>
      <c r="F2376">
        <v>0.31359999999999999</v>
      </c>
      <c r="G2376">
        <v>0.31359999999999999</v>
      </c>
      <c r="H2376">
        <v>0.31359999999999999</v>
      </c>
      <c r="I2376">
        <v>0.31359999999999999</v>
      </c>
      <c r="J2376">
        <v>0.31359999999999999</v>
      </c>
      <c r="K2376">
        <v>0.31359999999999999</v>
      </c>
      <c r="L2376">
        <v>0.31359999999999999</v>
      </c>
    </row>
    <row r="2377" spans="1:12" x14ac:dyDescent="0.75">
      <c r="A2377" t="s">
        <v>167</v>
      </c>
      <c r="B2377">
        <v>2011</v>
      </c>
      <c r="C2377" t="s">
        <v>128</v>
      </c>
      <c r="D2377">
        <v>0.17549999999999999</v>
      </c>
      <c r="E2377">
        <v>0.17549999999999999</v>
      </c>
      <c r="F2377">
        <v>0.17549999999999999</v>
      </c>
      <c r="G2377">
        <v>0.17549999999999999</v>
      </c>
      <c r="H2377">
        <v>0.17549999999999999</v>
      </c>
      <c r="I2377">
        <v>0.17549999999999999</v>
      </c>
      <c r="J2377">
        <v>0.17549999999999999</v>
      </c>
      <c r="K2377">
        <v>0.17549999999999999</v>
      </c>
      <c r="L2377">
        <v>0.17549999999999999</v>
      </c>
    </row>
    <row r="2378" spans="1:12" x14ac:dyDescent="0.75">
      <c r="A2378" t="s">
        <v>167</v>
      </c>
      <c r="B2378">
        <v>2011</v>
      </c>
      <c r="C2378" t="s">
        <v>130</v>
      </c>
      <c r="D2378">
        <v>6.8099999999999994E-2</v>
      </c>
      <c r="E2378">
        <v>6.8099999999999994E-2</v>
      </c>
      <c r="F2378">
        <v>6.8099999999999994E-2</v>
      </c>
      <c r="G2378">
        <v>6.8099999999999994E-2</v>
      </c>
      <c r="H2378">
        <v>6.8099999999999994E-2</v>
      </c>
      <c r="I2378">
        <v>6.8099999999999994E-2</v>
      </c>
      <c r="J2378">
        <v>6.8099999999999994E-2</v>
      </c>
      <c r="K2378">
        <v>6.8099999999999994E-2</v>
      </c>
      <c r="L2378">
        <v>6.8099999999999994E-2</v>
      </c>
    </row>
    <row r="2379" spans="1:12" x14ac:dyDescent="0.75">
      <c r="A2379" t="s">
        <v>167</v>
      </c>
      <c r="B2379">
        <v>2011</v>
      </c>
      <c r="C2379" t="s">
        <v>132</v>
      </c>
      <c r="D2379">
        <v>2.4400000000000002E-2</v>
      </c>
      <c r="E2379">
        <v>2.4400000000000002E-2</v>
      </c>
      <c r="F2379">
        <v>2.4400000000000002E-2</v>
      </c>
      <c r="G2379">
        <v>2.4400000000000002E-2</v>
      </c>
      <c r="H2379">
        <v>2.4400000000000002E-2</v>
      </c>
      <c r="I2379">
        <v>2.4400000000000002E-2</v>
      </c>
      <c r="J2379">
        <v>2.4400000000000002E-2</v>
      </c>
      <c r="K2379">
        <v>2.4400000000000002E-2</v>
      </c>
      <c r="L2379">
        <v>2.4400000000000002E-2</v>
      </c>
    </row>
    <row r="2380" spans="1:12" x14ac:dyDescent="0.75">
      <c r="A2380" t="s">
        <v>167</v>
      </c>
      <c r="B2380">
        <v>2011</v>
      </c>
      <c r="C2380" t="s">
        <v>129</v>
      </c>
      <c r="D2380">
        <v>1.9E-3</v>
      </c>
      <c r="E2380">
        <v>1.9E-3</v>
      </c>
      <c r="F2380">
        <v>1.9E-3</v>
      </c>
      <c r="G2380">
        <v>1.9E-3</v>
      </c>
      <c r="H2380">
        <v>1.9E-3</v>
      </c>
      <c r="I2380">
        <v>1.9E-3</v>
      </c>
      <c r="J2380">
        <v>1.9E-3</v>
      </c>
      <c r="K2380">
        <v>1.9E-3</v>
      </c>
      <c r="L2380">
        <v>1.9E-3</v>
      </c>
    </row>
    <row r="2381" spans="1:12" x14ac:dyDescent="0.75">
      <c r="A2381" t="s">
        <v>167</v>
      </c>
      <c r="B2381">
        <v>2011</v>
      </c>
      <c r="C2381" t="s">
        <v>131</v>
      </c>
      <c r="D2381">
        <v>3.8600000000000002E-2</v>
      </c>
      <c r="E2381">
        <v>3.8600000000000002E-2</v>
      </c>
      <c r="F2381">
        <v>3.8600000000000002E-2</v>
      </c>
      <c r="G2381">
        <v>3.8600000000000002E-2</v>
      </c>
      <c r="H2381">
        <v>3.8600000000000002E-2</v>
      </c>
      <c r="I2381">
        <v>3.8600000000000002E-2</v>
      </c>
      <c r="J2381">
        <v>3.8600000000000002E-2</v>
      </c>
      <c r="K2381">
        <v>3.8600000000000002E-2</v>
      </c>
      <c r="L2381">
        <v>3.8600000000000002E-2</v>
      </c>
    </row>
    <row r="2382" spans="1:12" x14ac:dyDescent="0.75">
      <c r="A2382" t="s">
        <v>168</v>
      </c>
      <c r="B2382">
        <v>2011</v>
      </c>
      <c r="C2382" t="s">
        <v>130</v>
      </c>
      <c r="D2382">
        <v>1.2406999999999999</v>
      </c>
      <c r="E2382">
        <v>1.2406999999999999</v>
      </c>
      <c r="F2382">
        <v>1.2406999999999999</v>
      </c>
      <c r="G2382">
        <v>1.2406999999999999</v>
      </c>
      <c r="H2382">
        <v>1.2406999999999999</v>
      </c>
      <c r="I2382">
        <v>1.2406999999999999</v>
      </c>
      <c r="J2382">
        <v>1.2406999999999999</v>
      </c>
      <c r="K2382">
        <v>1.2406999999999999</v>
      </c>
      <c r="L2382">
        <v>1.2406999999999999</v>
      </c>
    </row>
    <row r="2383" spans="1:12" x14ac:dyDescent="0.75">
      <c r="A2383" t="s">
        <v>168</v>
      </c>
      <c r="B2383">
        <v>2011</v>
      </c>
      <c r="C2383" t="s">
        <v>128</v>
      </c>
      <c r="D2383">
        <v>2.5459999999999998</v>
      </c>
      <c r="E2383">
        <v>2.5459999999999998</v>
      </c>
      <c r="F2383">
        <v>2.5459999999999998</v>
      </c>
      <c r="G2383">
        <v>2.5459999999999998</v>
      </c>
      <c r="H2383">
        <v>2.5459999999999998</v>
      </c>
      <c r="I2383">
        <v>2.5459999999999998</v>
      </c>
      <c r="J2383">
        <v>2.5459999999999998</v>
      </c>
      <c r="K2383">
        <v>2.5459999999999998</v>
      </c>
      <c r="L2383">
        <v>2.5459999999999998</v>
      </c>
    </row>
    <row r="2384" spans="1:12" x14ac:dyDescent="0.75">
      <c r="A2384" t="s">
        <v>168</v>
      </c>
      <c r="B2384">
        <v>2011</v>
      </c>
      <c r="C2384" t="s">
        <v>127</v>
      </c>
      <c r="D2384">
        <v>5.0118999999999998</v>
      </c>
      <c r="E2384">
        <v>5.0118999999999998</v>
      </c>
      <c r="F2384">
        <v>5.0118999999999998</v>
      </c>
      <c r="G2384">
        <v>5.0118999999999998</v>
      </c>
      <c r="H2384">
        <v>5.0118999999999998</v>
      </c>
      <c r="I2384">
        <v>5.0118999999999998</v>
      </c>
      <c r="J2384">
        <v>5.0118999999999998</v>
      </c>
      <c r="K2384">
        <v>5.0118999999999998</v>
      </c>
      <c r="L2384">
        <v>5.0118999999999998</v>
      </c>
    </row>
    <row r="2385" spans="1:12" x14ac:dyDescent="0.75">
      <c r="A2385" t="s">
        <v>168</v>
      </c>
      <c r="B2385">
        <v>2011</v>
      </c>
      <c r="C2385" t="s">
        <v>131</v>
      </c>
      <c r="D2385">
        <v>0.65339999999999998</v>
      </c>
      <c r="E2385">
        <v>0.65339999999999998</v>
      </c>
      <c r="F2385">
        <v>0.65339999999999998</v>
      </c>
      <c r="G2385">
        <v>0.65339999999999998</v>
      </c>
      <c r="H2385">
        <v>0.65339999999999998</v>
      </c>
      <c r="I2385">
        <v>0.65339999999999998</v>
      </c>
      <c r="J2385">
        <v>0.65339999999999998</v>
      </c>
      <c r="K2385">
        <v>0.65339999999999998</v>
      </c>
      <c r="L2385">
        <v>0.65339999999999998</v>
      </c>
    </row>
    <row r="2386" spans="1:12" x14ac:dyDescent="0.75">
      <c r="A2386" t="s">
        <v>168</v>
      </c>
      <c r="B2386">
        <v>2011</v>
      </c>
      <c r="C2386" t="s">
        <v>129</v>
      </c>
      <c r="D2386">
        <v>3.5200000000000002E-2</v>
      </c>
      <c r="E2386">
        <v>3.5200000000000002E-2</v>
      </c>
      <c r="F2386">
        <v>3.5200000000000002E-2</v>
      </c>
      <c r="G2386">
        <v>3.5200000000000002E-2</v>
      </c>
      <c r="H2386">
        <v>3.5200000000000002E-2</v>
      </c>
      <c r="I2386">
        <v>3.5200000000000002E-2</v>
      </c>
      <c r="J2386">
        <v>3.5200000000000002E-2</v>
      </c>
      <c r="K2386">
        <v>3.5200000000000002E-2</v>
      </c>
      <c r="L2386">
        <v>3.5200000000000002E-2</v>
      </c>
    </row>
    <row r="2387" spans="1:12" x14ac:dyDescent="0.75">
      <c r="A2387" t="s">
        <v>168</v>
      </c>
      <c r="B2387">
        <v>2011</v>
      </c>
      <c r="C2387" t="s">
        <v>133</v>
      </c>
      <c r="D2387">
        <v>9.1999999999999998E-2</v>
      </c>
      <c r="E2387">
        <v>9.1999999999999998E-2</v>
      </c>
      <c r="F2387">
        <v>9.1999999999999998E-2</v>
      </c>
      <c r="G2387">
        <v>9.1999999999999998E-2</v>
      </c>
      <c r="H2387">
        <v>9.1999999999999998E-2</v>
      </c>
      <c r="I2387">
        <v>9.1999999999999998E-2</v>
      </c>
      <c r="J2387">
        <v>9.1999999999999998E-2</v>
      </c>
      <c r="K2387">
        <v>9.1999999999999998E-2</v>
      </c>
      <c r="L2387">
        <v>9.1999999999999998E-2</v>
      </c>
    </row>
    <row r="2388" spans="1:12" x14ac:dyDescent="0.75">
      <c r="A2388" t="s">
        <v>168</v>
      </c>
      <c r="B2388">
        <v>2011</v>
      </c>
      <c r="C2388" t="s">
        <v>132</v>
      </c>
      <c r="D2388">
        <v>0.4446</v>
      </c>
      <c r="E2388">
        <v>0.4446</v>
      </c>
      <c r="F2388">
        <v>0.4446</v>
      </c>
      <c r="G2388">
        <v>0.4446</v>
      </c>
      <c r="H2388">
        <v>0.4446</v>
      </c>
      <c r="I2388">
        <v>0.4446</v>
      </c>
      <c r="J2388">
        <v>0.4446</v>
      </c>
      <c r="K2388">
        <v>0.4446</v>
      </c>
      <c r="L2388">
        <v>0.4446</v>
      </c>
    </row>
    <row r="2389" spans="1:12" x14ac:dyDescent="0.75">
      <c r="A2389" t="s">
        <v>169</v>
      </c>
      <c r="B2389">
        <v>2011</v>
      </c>
      <c r="C2389" t="s">
        <v>131</v>
      </c>
      <c r="D2389">
        <v>0.22140000000000001</v>
      </c>
      <c r="E2389">
        <v>0.22140000000000001</v>
      </c>
      <c r="F2389">
        <v>0.22140000000000001</v>
      </c>
      <c r="G2389">
        <v>0.22140000000000001</v>
      </c>
      <c r="H2389">
        <v>0.22140000000000001</v>
      </c>
      <c r="I2389">
        <v>0.22140000000000001</v>
      </c>
      <c r="J2389">
        <v>0.22140000000000001</v>
      </c>
      <c r="K2389">
        <v>0.22140000000000001</v>
      </c>
      <c r="L2389">
        <v>0.22140000000000001</v>
      </c>
    </row>
    <row r="2390" spans="1:12" x14ac:dyDescent="0.75">
      <c r="A2390" t="s">
        <v>169</v>
      </c>
      <c r="B2390">
        <v>2011</v>
      </c>
      <c r="C2390" t="s">
        <v>127</v>
      </c>
      <c r="D2390">
        <v>1.7170000000000001</v>
      </c>
      <c r="E2390">
        <v>1.7170000000000001</v>
      </c>
      <c r="F2390">
        <v>1.7170000000000001</v>
      </c>
      <c r="G2390">
        <v>1.7170000000000001</v>
      </c>
      <c r="H2390">
        <v>1.7170000000000001</v>
      </c>
      <c r="I2390">
        <v>1.7170000000000001</v>
      </c>
      <c r="J2390">
        <v>1.7170000000000001</v>
      </c>
      <c r="K2390">
        <v>1.7170000000000001</v>
      </c>
      <c r="L2390">
        <v>1.7170000000000001</v>
      </c>
    </row>
    <row r="2391" spans="1:12" x14ac:dyDescent="0.75">
      <c r="A2391" t="s">
        <v>169</v>
      </c>
      <c r="B2391">
        <v>2011</v>
      </c>
      <c r="C2391" t="s">
        <v>133</v>
      </c>
      <c r="D2391">
        <v>2.86E-2</v>
      </c>
      <c r="E2391">
        <v>2.86E-2</v>
      </c>
      <c r="F2391">
        <v>2.86E-2</v>
      </c>
      <c r="G2391">
        <v>2.86E-2</v>
      </c>
      <c r="H2391">
        <v>2.86E-2</v>
      </c>
      <c r="I2391">
        <v>2.86E-2</v>
      </c>
      <c r="J2391">
        <v>2.86E-2</v>
      </c>
      <c r="K2391">
        <v>2.86E-2</v>
      </c>
      <c r="L2391">
        <v>2.86E-2</v>
      </c>
    </row>
    <row r="2392" spans="1:12" x14ac:dyDescent="0.75">
      <c r="A2392" t="s">
        <v>169</v>
      </c>
      <c r="B2392">
        <v>2011</v>
      </c>
      <c r="C2392" t="s">
        <v>132</v>
      </c>
      <c r="D2392">
        <v>0.13830000000000001</v>
      </c>
      <c r="E2392">
        <v>0.13830000000000001</v>
      </c>
      <c r="F2392">
        <v>0.13830000000000001</v>
      </c>
      <c r="G2392">
        <v>0.13830000000000001</v>
      </c>
      <c r="H2392">
        <v>0.13830000000000001</v>
      </c>
      <c r="I2392">
        <v>0.13830000000000001</v>
      </c>
      <c r="J2392">
        <v>0.13830000000000001</v>
      </c>
      <c r="K2392">
        <v>0.13830000000000001</v>
      </c>
      <c r="L2392">
        <v>0.13830000000000001</v>
      </c>
    </row>
    <row r="2393" spans="1:12" x14ac:dyDescent="0.75">
      <c r="A2393" t="s">
        <v>169</v>
      </c>
      <c r="B2393">
        <v>2011</v>
      </c>
      <c r="C2393" t="s">
        <v>128</v>
      </c>
      <c r="D2393">
        <v>0.93189999999999995</v>
      </c>
      <c r="E2393">
        <v>0.93189999999999995</v>
      </c>
      <c r="F2393">
        <v>0.93189999999999995</v>
      </c>
      <c r="G2393">
        <v>0.93189999999999995</v>
      </c>
      <c r="H2393">
        <v>0.93189999999999995</v>
      </c>
      <c r="I2393">
        <v>0.93189999999999995</v>
      </c>
      <c r="J2393">
        <v>0.93189999999999995</v>
      </c>
      <c r="K2393">
        <v>0.93189999999999995</v>
      </c>
      <c r="L2393">
        <v>0.93189999999999995</v>
      </c>
    </row>
    <row r="2394" spans="1:12" x14ac:dyDescent="0.75">
      <c r="A2394" t="s">
        <v>169</v>
      </c>
      <c r="B2394">
        <v>2011</v>
      </c>
      <c r="C2394" t="s">
        <v>129</v>
      </c>
      <c r="D2394">
        <v>1.0999999999999999E-2</v>
      </c>
      <c r="E2394">
        <v>1.0999999999999999E-2</v>
      </c>
      <c r="F2394">
        <v>1.0999999999999999E-2</v>
      </c>
      <c r="G2394">
        <v>1.0999999999999999E-2</v>
      </c>
      <c r="H2394">
        <v>1.0999999999999999E-2</v>
      </c>
      <c r="I2394">
        <v>1.0999999999999999E-2</v>
      </c>
      <c r="J2394">
        <v>1.0999999999999999E-2</v>
      </c>
      <c r="K2394">
        <v>1.0999999999999999E-2</v>
      </c>
      <c r="L2394">
        <v>1.0999999999999999E-2</v>
      </c>
    </row>
    <row r="2395" spans="1:12" x14ac:dyDescent="0.75">
      <c r="A2395" t="s">
        <v>169</v>
      </c>
      <c r="B2395">
        <v>2011</v>
      </c>
      <c r="C2395" t="s">
        <v>130</v>
      </c>
      <c r="D2395">
        <v>0.38590000000000002</v>
      </c>
      <c r="E2395">
        <v>0.38590000000000002</v>
      </c>
      <c r="F2395">
        <v>0.38590000000000002</v>
      </c>
      <c r="G2395">
        <v>0.38590000000000002</v>
      </c>
      <c r="H2395">
        <v>0.38590000000000002</v>
      </c>
      <c r="I2395">
        <v>0.38590000000000002</v>
      </c>
      <c r="J2395">
        <v>0.38590000000000002</v>
      </c>
      <c r="K2395">
        <v>0.38590000000000002</v>
      </c>
      <c r="L2395">
        <v>0.38590000000000002</v>
      </c>
    </row>
    <row r="2396" spans="1:12" x14ac:dyDescent="0.75">
      <c r="A2396" t="s">
        <v>170</v>
      </c>
      <c r="B2396">
        <v>2011</v>
      </c>
      <c r="C2396" t="s">
        <v>133</v>
      </c>
      <c r="D2396">
        <v>3.04E-2</v>
      </c>
      <c r="E2396">
        <v>3.04E-2</v>
      </c>
      <c r="F2396">
        <v>3.04E-2</v>
      </c>
      <c r="G2396">
        <v>3.04E-2</v>
      </c>
      <c r="H2396">
        <v>3.04E-2</v>
      </c>
      <c r="I2396">
        <v>3.04E-2</v>
      </c>
      <c r="J2396">
        <v>3.04E-2</v>
      </c>
      <c r="K2396">
        <v>3.04E-2</v>
      </c>
      <c r="L2396">
        <v>3.04E-2</v>
      </c>
    </row>
    <row r="2397" spans="1:12" x14ac:dyDescent="0.75">
      <c r="A2397" t="s">
        <v>170</v>
      </c>
      <c r="B2397">
        <v>2011</v>
      </c>
      <c r="C2397" t="s">
        <v>128</v>
      </c>
      <c r="D2397">
        <v>0.69410000000000005</v>
      </c>
      <c r="E2397">
        <v>0.69410000000000005</v>
      </c>
      <c r="F2397">
        <v>0.69410000000000005</v>
      </c>
      <c r="G2397">
        <v>0.69410000000000005</v>
      </c>
      <c r="H2397">
        <v>0.69410000000000005</v>
      </c>
      <c r="I2397">
        <v>0.69410000000000005</v>
      </c>
      <c r="J2397">
        <v>0.69410000000000005</v>
      </c>
      <c r="K2397">
        <v>0.69410000000000005</v>
      </c>
      <c r="L2397">
        <v>0.69410000000000005</v>
      </c>
    </row>
    <row r="2398" spans="1:12" x14ac:dyDescent="0.75">
      <c r="A2398" t="s">
        <v>170</v>
      </c>
      <c r="B2398">
        <v>2011</v>
      </c>
      <c r="C2398" t="s">
        <v>132</v>
      </c>
      <c r="D2398">
        <v>0.14699999999999999</v>
      </c>
      <c r="E2398">
        <v>0.14699999999999999</v>
      </c>
      <c r="F2398">
        <v>0.14699999999999999</v>
      </c>
      <c r="G2398">
        <v>0.14699999999999999</v>
      </c>
      <c r="H2398">
        <v>0.14699999999999999</v>
      </c>
      <c r="I2398">
        <v>0.14699999999999999</v>
      </c>
      <c r="J2398">
        <v>0.14699999999999999</v>
      </c>
      <c r="K2398">
        <v>0.14699999999999999</v>
      </c>
      <c r="L2398">
        <v>0.14699999999999999</v>
      </c>
    </row>
    <row r="2399" spans="1:12" x14ac:dyDescent="0.75">
      <c r="A2399" t="s">
        <v>170</v>
      </c>
      <c r="B2399">
        <v>2011</v>
      </c>
      <c r="C2399" t="s">
        <v>131</v>
      </c>
      <c r="D2399">
        <v>0.1867</v>
      </c>
      <c r="E2399">
        <v>0.1867</v>
      </c>
      <c r="F2399">
        <v>0.1867</v>
      </c>
      <c r="G2399">
        <v>0.1867</v>
      </c>
      <c r="H2399">
        <v>0.1867</v>
      </c>
      <c r="I2399">
        <v>0.1867</v>
      </c>
      <c r="J2399">
        <v>0.1867</v>
      </c>
      <c r="K2399">
        <v>0.1867</v>
      </c>
      <c r="L2399">
        <v>0.1867</v>
      </c>
    </row>
    <row r="2400" spans="1:12" x14ac:dyDescent="0.75">
      <c r="A2400" t="s">
        <v>170</v>
      </c>
      <c r="B2400">
        <v>2011</v>
      </c>
      <c r="C2400" t="s">
        <v>129</v>
      </c>
      <c r="D2400">
        <v>1.1599999999999999E-2</v>
      </c>
      <c r="E2400">
        <v>1.1599999999999999E-2</v>
      </c>
      <c r="F2400">
        <v>1.1599999999999999E-2</v>
      </c>
      <c r="G2400">
        <v>1.1599999999999999E-2</v>
      </c>
      <c r="H2400">
        <v>1.1599999999999999E-2</v>
      </c>
      <c r="I2400">
        <v>1.1599999999999999E-2</v>
      </c>
      <c r="J2400">
        <v>1.1599999999999999E-2</v>
      </c>
      <c r="K2400">
        <v>1.1599999999999999E-2</v>
      </c>
      <c r="L2400">
        <v>1.1599999999999999E-2</v>
      </c>
    </row>
    <row r="2401" spans="1:12" x14ac:dyDescent="0.75">
      <c r="A2401" t="s">
        <v>170</v>
      </c>
      <c r="B2401">
        <v>2011</v>
      </c>
      <c r="C2401" t="s">
        <v>127</v>
      </c>
      <c r="D2401">
        <v>1.4801</v>
      </c>
      <c r="E2401">
        <v>1.4801</v>
      </c>
      <c r="F2401">
        <v>1.4801</v>
      </c>
      <c r="G2401">
        <v>1.4801</v>
      </c>
      <c r="H2401">
        <v>1.4801</v>
      </c>
      <c r="I2401">
        <v>1.4801</v>
      </c>
      <c r="J2401">
        <v>1.4801</v>
      </c>
      <c r="K2401">
        <v>1.4801</v>
      </c>
      <c r="L2401">
        <v>1.4801</v>
      </c>
    </row>
    <row r="2402" spans="1:12" x14ac:dyDescent="0.75">
      <c r="A2402" t="s">
        <v>170</v>
      </c>
      <c r="B2402">
        <v>2011</v>
      </c>
      <c r="C2402" t="s">
        <v>130</v>
      </c>
      <c r="D2402">
        <v>0.4103</v>
      </c>
      <c r="E2402">
        <v>0.4103</v>
      </c>
      <c r="F2402">
        <v>0.4103</v>
      </c>
      <c r="G2402">
        <v>0.4103</v>
      </c>
      <c r="H2402">
        <v>0.4103</v>
      </c>
      <c r="I2402">
        <v>0.4103</v>
      </c>
      <c r="J2402">
        <v>0.4103</v>
      </c>
      <c r="K2402">
        <v>0.4103</v>
      </c>
      <c r="L2402">
        <v>0.4103</v>
      </c>
    </row>
    <row r="2403" spans="1:12" x14ac:dyDescent="0.75">
      <c r="A2403" t="s">
        <v>171</v>
      </c>
      <c r="B2403">
        <v>2011</v>
      </c>
      <c r="C2403" t="s">
        <v>127</v>
      </c>
      <c r="D2403">
        <v>4.7293000000000003</v>
      </c>
      <c r="E2403">
        <v>4.7293000000000003</v>
      </c>
      <c r="F2403">
        <v>4.7293000000000003</v>
      </c>
      <c r="G2403">
        <v>4.7293000000000003</v>
      </c>
      <c r="H2403">
        <v>4.7293000000000003</v>
      </c>
      <c r="I2403">
        <v>4.7293000000000003</v>
      </c>
      <c r="J2403">
        <v>4.7293000000000003</v>
      </c>
      <c r="K2403">
        <v>4.7293000000000003</v>
      </c>
      <c r="L2403">
        <v>4.7293000000000003</v>
      </c>
    </row>
    <row r="2404" spans="1:12" x14ac:dyDescent="0.75">
      <c r="A2404" t="s">
        <v>171</v>
      </c>
      <c r="B2404">
        <v>2011</v>
      </c>
      <c r="C2404" t="s">
        <v>129</v>
      </c>
      <c r="D2404">
        <v>3.8300000000000001E-2</v>
      </c>
      <c r="E2404">
        <v>3.8300000000000001E-2</v>
      </c>
      <c r="F2404">
        <v>3.8300000000000001E-2</v>
      </c>
      <c r="G2404">
        <v>3.8300000000000001E-2</v>
      </c>
      <c r="H2404">
        <v>3.8300000000000001E-2</v>
      </c>
      <c r="I2404">
        <v>3.8300000000000001E-2</v>
      </c>
      <c r="J2404">
        <v>3.8300000000000001E-2</v>
      </c>
      <c r="K2404">
        <v>3.8300000000000001E-2</v>
      </c>
      <c r="L2404">
        <v>3.8300000000000001E-2</v>
      </c>
    </row>
    <row r="2405" spans="1:12" x14ac:dyDescent="0.75">
      <c r="A2405" t="s">
        <v>171</v>
      </c>
      <c r="B2405">
        <v>2011</v>
      </c>
      <c r="C2405" t="s">
        <v>130</v>
      </c>
      <c r="D2405">
        <v>1.35</v>
      </c>
      <c r="E2405">
        <v>1.35</v>
      </c>
      <c r="F2405">
        <v>1.35</v>
      </c>
      <c r="G2405">
        <v>1.35</v>
      </c>
      <c r="H2405">
        <v>1.35</v>
      </c>
      <c r="I2405">
        <v>1.35</v>
      </c>
      <c r="J2405">
        <v>1.35</v>
      </c>
      <c r="K2405">
        <v>1.35</v>
      </c>
      <c r="L2405">
        <v>1.35</v>
      </c>
    </row>
    <row r="2406" spans="1:12" x14ac:dyDescent="0.75">
      <c r="A2406" t="s">
        <v>171</v>
      </c>
      <c r="B2406">
        <v>2011</v>
      </c>
      <c r="C2406" t="s">
        <v>128</v>
      </c>
      <c r="D2406">
        <v>2.1537999999999999</v>
      </c>
      <c r="E2406">
        <v>2.1537999999999999</v>
      </c>
      <c r="F2406">
        <v>2.1537999999999999</v>
      </c>
      <c r="G2406">
        <v>2.1537999999999999</v>
      </c>
      <c r="H2406">
        <v>2.1537999999999999</v>
      </c>
      <c r="I2406">
        <v>2.1537999999999999</v>
      </c>
      <c r="J2406">
        <v>2.1537999999999999</v>
      </c>
      <c r="K2406">
        <v>2.1537999999999999</v>
      </c>
      <c r="L2406">
        <v>2.1537999999999999</v>
      </c>
    </row>
    <row r="2407" spans="1:12" x14ac:dyDescent="0.75">
      <c r="A2407" t="s">
        <v>171</v>
      </c>
      <c r="B2407">
        <v>2011</v>
      </c>
      <c r="C2407" t="s">
        <v>131</v>
      </c>
      <c r="D2407">
        <v>0.60340000000000005</v>
      </c>
      <c r="E2407">
        <v>0.60340000000000005</v>
      </c>
      <c r="F2407">
        <v>0.60340000000000005</v>
      </c>
      <c r="G2407">
        <v>0.60340000000000005</v>
      </c>
      <c r="H2407">
        <v>0.60340000000000005</v>
      </c>
      <c r="I2407">
        <v>0.60340000000000005</v>
      </c>
      <c r="J2407">
        <v>0.60340000000000005</v>
      </c>
      <c r="K2407">
        <v>0.60340000000000005</v>
      </c>
      <c r="L2407">
        <v>0.60340000000000005</v>
      </c>
    </row>
    <row r="2408" spans="1:12" x14ac:dyDescent="0.75">
      <c r="A2408" t="s">
        <v>171</v>
      </c>
      <c r="B2408">
        <v>2011</v>
      </c>
      <c r="C2408" t="s">
        <v>132</v>
      </c>
      <c r="D2408">
        <v>0.48380000000000001</v>
      </c>
      <c r="E2408">
        <v>0.48380000000000001</v>
      </c>
      <c r="F2408">
        <v>0.48380000000000001</v>
      </c>
      <c r="G2408">
        <v>0.48380000000000001</v>
      </c>
      <c r="H2408">
        <v>0.48380000000000001</v>
      </c>
      <c r="I2408">
        <v>0.48380000000000001</v>
      </c>
      <c r="J2408">
        <v>0.48380000000000001</v>
      </c>
      <c r="K2408">
        <v>0.48380000000000001</v>
      </c>
      <c r="L2408">
        <v>0.48380000000000001</v>
      </c>
    </row>
    <row r="2409" spans="1:12" x14ac:dyDescent="0.75">
      <c r="A2409" t="s">
        <v>171</v>
      </c>
      <c r="B2409">
        <v>2011</v>
      </c>
      <c r="C2409" t="s">
        <v>133</v>
      </c>
      <c r="D2409">
        <v>0.10009999999999999</v>
      </c>
      <c r="E2409">
        <v>0.10009999999999999</v>
      </c>
      <c r="F2409">
        <v>0.10009999999999999</v>
      </c>
      <c r="G2409">
        <v>0.10009999999999999</v>
      </c>
      <c r="H2409">
        <v>0.10009999999999999</v>
      </c>
      <c r="I2409">
        <v>0.10009999999999999</v>
      </c>
      <c r="J2409">
        <v>0.10009999999999999</v>
      </c>
      <c r="K2409">
        <v>0.10009999999999999</v>
      </c>
      <c r="L2409">
        <v>0.10009999999999999</v>
      </c>
    </row>
    <row r="2410" spans="1:12" x14ac:dyDescent="0.75">
      <c r="A2410" t="s">
        <v>172</v>
      </c>
      <c r="B2410">
        <v>2011</v>
      </c>
      <c r="C2410" t="s">
        <v>129</v>
      </c>
      <c r="D2410">
        <v>3.3999999999999998E-3</v>
      </c>
      <c r="E2410">
        <v>3.3999999999999998E-3</v>
      </c>
      <c r="F2410">
        <v>3.3999999999999998E-3</v>
      </c>
      <c r="G2410">
        <v>3.3999999999999998E-3</v>
      </c>
      <c r="H2410">
        <v>3.3999999999999998E-3</v>
      </c>
      <c r="I2410">
        <v>3.3999999999999998E-3</v>
      </c>
      <c r="J2410">
        <v>3.3999999999999998E-3</v>
      </c>
      <c r="K2410">
        <v>3.3999999999999998E-3</v>
      </c>
      <c r="L2410">
        <v>3.3999999999999998E-3</v>
      </c>
    </row>
    <row r="2411" spans="1:12" x14ac:dyDescent="0.75">
      <c r="A2411" t="s">
        <v>172</v>
      </c>
      <c r="B2411">
        <v>2011</v>
      </c>
      <c r="C2411" t="s">
        <v>130</v>
      </c>
      <c r="D2411">
        <v>0.1201</v>
      </c>
      <c r="E2411">
        <v>0.1201</v>
      </c>
      <c r="F2411">
        <v>0.1201</v>
      </c>
      <c r="G2411">
        <v>0.1201</v>
      </c>
      <c r="H2411">
        <v>0.1201</v>
      </c>
      <c r="I2411">
        <v>0.1201</v>
      </c>
      <c r="J2411">
        <v>0.1201</v>
      </c>
      <c r="K2411">
        <v>0.1201</v>
      </c>
      <c r="L2411">
        <v>0.1201</v>
      </c>
    </row>
    <row r="2412" spans="1:12" x14ac:dyDescent="0.75">
      <c r="A2412" t="s">
        <v>172</v>
      </c>
      <c r="B2412">
        <v>2011</v>
      </c>
      <c r="C2412" t="s">
        <v>131</v>
      </c>
      <c r="D2412">
        <v>5.21E-2</v>
      </c>
      <c r="E2412">
        <v>5.21E-2</v>
      </c>
      <c r="F2412">
        <v>5.21E-2</v>
      </c>
      <c r="G2412">
        <v>5.21E-2</v>
      </c>
      <c r="H2412">
        <v>5.21E-2</v>
      </c>
      <c r="I2412">
        <v>5.21E-2</v>
      </c>
      <c r="J2412">
        <v>5.21E-2</v>
      </c>
      <c r="K2412">
        <v>5.21E-2</v>
      </c>
      <c r="L2412">
        <v>5.21E-2</v>
      </c>
    </row>
    <row r="2413" spans="1:12" x14ac:dyDescent="0.75">
      <c r="A2413" t="s">
        <v>172</v>
      </c>
      <c r="B2413">
        <v>2011</v>
      </c>
      <c r="C2413" t="s">
        <v>133</v>
      </c>
      <c r="D2413">
        <v>8.8999999999999999E-3</v>
      </c>
      <c r="E2413">
        <v>8.8999999999999999E-3</v>
      </c>
      <c r="F2413">
        <v>8.8999999999999999E-3</v>
      </c>
      <c r="G2413">
        <v>8.8999999999999999E-3</v>
      </c>
      <c r="H2413">
        <v>8.8999999999999999E-3</v>
      </c>
      <c r="I2413">
        <v>8.8999999999999999E-3</v>
      </c>
      <c r="J2413">
        <v>8.8999999999999999E-3</v>
      </c>
      <c r="K2413">
        <v>8.8999999999999999E-3</v>
      </c>
      <c r="L2413">
        <v>8.8999999999999999E-3</v>
      </c>
    </row>
    <row r="2414" spans="1:12" x14ac:dyDescent="0.75">
      <c r="A2414" t="s">
        <v>172</v>
      </c>
      <c r="B2414">
        <v>2011</v>
      </c>
      <c r="C2414" t="s">
        <v>132</v>
      </c>
      <c r="D2414">
        <v>4.2999999999999997E-2</v>
      </c>
      <c r="E2414">
        <v>4.2999999999999997E-2</v>
      </c>
      <c r="F2414">
        <v>4.2999999999999997E-2</v>
      </c>
      <c r="G2414">
        <v>4.2999999999999997E-2</v>
      </c>
      <c r="H2414">
        <v>4.2999999999999997E-2</v>
      </c>
      <c r="I2414">
        <v>4.2999999999999997E-2</v>
      </c>
      <c r="J2414">
        <v>4.2999999999999997E-2</v>
      </c>
      <c r="K2414">
        <v>4.2999999999999997E-2</v>
      </c>
      <c r="L2414">
        <v>4.2999999999999997E-2</v>
      </c>
    </row>
    <row r="2415" spans="1:12" x14ac:dyDescent="0.75">
      <c r="A2415" t="s">
        <v>172</v>
      </c>
      <c r="B2415">
        <v>2011</v>
      </c>
      <c r="C2415" t="s">
        <v>127</v>
      </c>
      <c r="D2415">
        <v>0.4093</v>
      </c>
      <c r="E2415">
        <v>0.4093</v>
      </c>
      <c r="F2415">
        <v>0.4093</v>
      </c>
      <c r="G2415">
        <v>0.4093</v>
      </c>
      <c r="H2415">
        <v>0.4093</v>
      </c>
      <c r="I2415">
        <v>0.4093</v>
      </c>
      <c r="J2415">
        <v>0.4093</v>
      </c>
      <c r="K2415">
        <v>0.4093</v>
      </c>
      <c r="L2415">
        <v>0.4093</v>
      </c>
    </row>
    <row r="2416" spans="1:12" x14ac:dyDescent="0.75">
      <c r="A2416" t="s">
        <v>172</v>
      </c>
      <c r="B2416">
        <v>2011</v>
      </c>
      <c r="C2416" t="s">
        <v>128</v>
      </c>
      <c r="D2416">
        <v>0.18179999999999999</v>
      </c>
      <c r="E2416">
        <v>0.18179999999999999</v>
      </c>
      <c r="F2416">
        <v>0.18179999999999999</v>
      </c>
      <c r="G2416">
        <v>0.18179999999999999</v>
      </c>
      <c r="H2416">
        <v>0.18179999999999999</v>
      </c>
      <c r="I2416">
        <v>0.18179999999999999</v>
      </c>
      <c r="J2416">
        <v>0.18179999999999999</v>
      </c>
      <c r="K2416">
        <v>0.18179999999999999</v>
      </c>
      <c r="L2416">
        <v>0.18179999999999999</v>
      </c>
    </row>
    <row r="2417" spans="1:12" x14ac:dyDescent="0.75">
      <c r="A2417" t="s">
        <v>173</v>
      </c>
      <c r="B2417">
        <v>2011</v>
      </c>
      <c r="C2417" t="s">
        <v>131</v>
      </c>
      <c r="D2417">
        <v>0.28070000000000001</v>
      </c>
      <c r="E2417">
        <v>0.28070000000000001</v>
      </c>
      <c r="F2417">
        <v>0.28070000000000001</v>
      </c>
      <c r="G2417">
        <v>0.28070000000000001</v>
      </c>
      <c r="H2417">
        <v>0.28070000000000001</v>
      </c>
      <c r="I2417">
        <v>0.28070000000000001</v>
      </c>
      <c r="J2417">
        <v>0.28070000000000001</v>
      </c>
      <c r="K2417">
        <v>0.28070000000000001</v>
      </c>
      <c r="L2417">
        <v>0.28070000000000001</v>
      </c>
    </row>
    <row r="2418" spans="1:12" x14ac:dyDescent="0.75">
      <c r="A2418" t="s">
        <v>173</v>
      </c>
      <c r="B2418">
        <v>2011</v>
      </c>
      <c r="C2418" t="s">
        <v>133</v>
      </c>
      <c r="D2418">
        <v>3.56E-2</v>
      </c>
      <c r="E2418">
        <v>3.56E-2</v>
      </c>
      <c r="F2418">
        <v>3.56E-2</v>
      </c>
      <c r="G2418">
        <v>3.56E-2</v>
      </c>
      <c r="H2418">
        <v>3.56E-2</v>
      </c>
      <c r="I2418">
        <v>3.56E-2</v>
      </c>
      <c r="J2418">
        <v>3.56E-2</v>
      </c>
      <c r="K2418">
        <v>3.56E-2</v>
      </c>
      <c r="L2418">
        <v>3.56E-2</v>
      </c>
    </row>
    <row r="2419" spans="1:12" x14ac:dyDescent="0.75">
      <c r="A2419" t="s">
        <v>173</v>
      </c>
      <c r="B2419">
        <v>2011</v>
      </c>
      <c r="C2419" t="s">
        <v>128</v>
      </c>
      <c r="D2419">
        <v>0.98240000000000005</v>
      </c>
      <c r="E2419">
        <v>0.98240000000000005</v>
      </c>
      <c r="F2419">
        <v>0.98240000000000005</v>
      </c>
      <c r="G2419">
        <v>0.98240000000000005</v>
      </c>
      <c r="H2419">
        <v>0.98240000000000005</v>
      </c>
      <c r="I2419">
        <v>0.98240000000000005</v>
      </c>
      <c r="J2419">
        <v>0.98240000000000005</v>
      </c>
      <c r="K2419">
        <v>0.98240000000000005</v>
      </c>
      <c r="L2419">
        <v>0.98240000000000005</v>
      </c>
    </row>
    <row r="2420" spans="1:12" x14ac:dyDescent="0.75">
      <c r="A2420" t="s">
        <v>173</v>
      </c>
      <c r="B2420">
        <v>2011</v>
      </c>
      <c r="C2420" t="s">
        <v>130</v>
      </c>
      <c r="D2420">
        <v>0.48020000000000002</v>
      </c>
      <c r="E2420">
        <v>0.48020000000000002</v>
      </c>
      <c r="F2420">
        <v>0.48020000000000002</v>
      </c>
      <c r="G2420">
        <v>0.48020000000000002</v>
      </c>
      <c r="H2420">
        <v>0.48020000000000002</v>
      </c>
      <c r="I2420">
        <v>0.48020000000000002</v>
      </c>
      <c r="J2420">
        <v>0.48020000000000002</v>
      </c>
      <c r="K2420">
        <v>0.48020000000000002</v>
      </c>
      <c r="L2420">
        <v>0.48020000000000002</v>
      </c>
    </row>
    <row r="2421" spans="1:12" x14ac:dyDescent="0.75">
      <c r="A2421" t="s">
        <v>173</v>
      </c>
      <c r="B2421">
        <v>2011</v>
      </c>
      <c r="C2421" t="s">
        <v>127</v>
      </c>
      <c r="D2421">
        <v>1.9646999999999999</v>
      </c>
      <c r="E2421">
        <v>1.9646999999999999</v>
      </c>
      <c r="F2421">
        <v>1.9646999999999999</v>
      </c>
      <c r="G2421">
        <v>1.9646999999999999</v>
      </c>
      <c r="H2421">
        <v>1.9646999999999999</v>
      </c>
      <c r="I2421">
        <v>1.9646999999999999</v>
      </c>
      <c r="J2421">
        <v>1.9646999999999999</v>
      </c>
      <c r="K2421">
        <v>1.9646999999999999</v>
      </c>
      <c r="L2421">
        <v>1.9646999999999999</v>
      </c>
    </row>
    <row r="2422" spans="1:12" x14ac:dyDescent="0.75">
      <c r="A2422" t="s">
        <v>173</v>
      </c>
      <c r="B2422">
        <v>2011</v>
      </c>
      <c r="C2422" t="s">
        <v>129</v>
      </c>
      <c r="D2422">
        <v>1.3599999999999999E-2</v>
      </c>
      <c r="E2422">
        <v>1.3599999999999999E-2</v>
      </c>
      <c r="F2422">
        <v>1.3599999999999999E-2</v>
      </c>
      <c r="G2422">
        <v>1.3599999999999999E-2</v>
      </c>
      <c r="H2422">
        <v>1.3599999999999999E-2</v>
      </c>
      <c r="I2422">
        <v>1.3599999999999999E-2</v>
      </c>
      <c r="J2422">
        <v>1.3599999999999999E-2</v>
      </c>
      <c r="K2422">
        <v>1.3599999999999999E-2</v>
      </c>
      <c r="L2422">
        <v>1.3599999999999999E-2</v>
      </c>
    </row>
    <row r="2423" spans="1:12" x14ac:dyDescent="0.75">
      <c r="A2423" t="s">
        <v>173</v>
      </c>
      <c r="B2423">
        <v>2011</v>
      </c>
      <c r="C2423" t="s">
        <v>132</v>
      </c>
      <c r="D2423">
        <v>0.1721</v>
      </c>
      <c r="E2423">
        <v>0.1721</v>
      </c>
      <c r="F2423">
        <v>0.1721</v>
      </c>
      <c r="G2423">
        <v>0.1721</v>
      </c>
      <c r="H2423">
        <v>0.1721</v>
      </c>
      <c r="I2423">
        <v>0.1721</v>
      </c>
      <c r="J2423">
        <v>0.1721</v>
      </c>
      <c r="K2423">
        <v>0.1721</v>
      </c>
      <c r="L2423">
        <v>0.1721</v>
      </c>
    </row>
    <row r="2424" spans="1:12" x14ac:dyDescent="0.75">
      <c r="A2424" t="s">
        <v>174</v>
      </c>
      <c r="B2424">
        <v>2011</v>
      </c>
      <c r="C2424" t="s">
        <v>131</v>
      </c>
      <c r="D2424">
        <v>4.5600000000000002E-2</v>
      </c>
      <c r="E2424">
        <v>4.5600000000000002E-2</v>
      </c>
      <c r="F2424">
        <v>4.5600000000000002E-2</v>
      </c>
      <c r="G2424">
        <v>4.5600000000000002E-2</v>
      </c>
      <c r="H2424">
        <v>4.5600000000000002E-2</v>
      </c>
      <c r="I2424">
        <v>4.5600000000000002E-2</v>
      </c>
      <c r="J2424">
        <v>4.5600000000000002E-2</v>
      </c>
      <c r="K2424">
        <v>4.5600000000000002E-2</v>
      </c>
      <c r="L2424">
        <v>4.5600000000000002E-2</v>
      </c>
    </row>
    <row r="2425" spans="1:12" x14ac:dyDescent="0.75">
      <c r="A2425" t="s">
        <v>174</v>
      </c>
      <c r="B2425">
        <v>2011</v>
      </c>
      <c r="C2425" t="s">
        <v>127</v>
      </c>
      <c r="D2425">
        <v>0.34720000000000001</v>
      </c>
      <c r="E2425">
        <v>0.34720000000000001</v>
      </c>
      <c r="F2425">
        <v>0.34720000000000001</v>
      </c>
      <c r="G2425">
        <v>0.34720000000000001</v>
      </c>
      <c r="H2425">
        <v>0.34720000000000001</v>
      </c>
      <c r="I2425">
        <v>0.34720000000000001</v>
      </c>
      <c r="J2425">
        <v>0.34720000000000001</v>
      </c>
      <c r="K2425">
        <v>0.34720000000000001</v>
      </c>
      <c r="L2425">
        <v>0.34720000000000001</v>
      </c>
    </row>
    <row r="2426" spans="1:12" x14ac:dyDescent="0.75">
      <c r="A2426" t="s">
        <v>174</v>
      </c>
      <c r="B2426">
        <v>2011</v>
      </c>
      <c r="C2426" t="s">
        <v>132</v>
      </c>
      <c r="D2426">
        <v>3.0300000000000001E-2</v>
      </c>
      <c r="E2426">
        <v>3.0300000000000001E-2</v>
      </c>
      <c r="F2426">
        <v>3.0300000000000001E-2</v>
      </c>
      <c r="G2426">
        <v>3.0300000000000001E-2</v>
      </c>
      <c r="H2426">
        <v>3.0300000000000001E-2</v>
      </c>
      <c r="I2426">
        <v>3.0300000000000001E-2</v>
      </c>
      <c r="J2426">
        <v>3.0300000000000001E-2</v>
      </c>
      <c r="K2426">
        <v>3.0300000000000001E-2</v>
      </c>
      <c r="L2426">
        <v>3.0300000000000001E-2</v>
      </c>
    </row>
    <row r="2427" spans="1:12" x14ac:dyDescent="0.75">
      <c r="A2427" t="s">
        <v>174</v>
      </c>
      <c r="B2427">
        <v>2011</v>
      </c>
      <c r="C2427" t="s">
        <v>130</v>
      </c>
      <c r="D2427">
        <v>8.4400000000000003E-2</v>
      </c>
      <c r="E2427">
        <v>8.4400000000000003E-2</v>
      </c>
      <c r="F2427">
        <v>8.4400000000000003E-2</v>
      </c>
      <c r="G2427">
        <v>8.4400000000000003E-2</v>
      </c>
      <c r="H2427">
        <v>8.4400000000000003E-2</v>
      </c>
      <c r="I2427">
        <v>8.4400000000000003E-2</v>
      </c>
      <c r="J2427">
        <v>8.4400000000000003E-2</v>
      </c>
      <c r="K2427">
        <v>8.4400000000000003E-2</v>
      </c>
      <c r="L2427">
        <v>8.4400000000000003E-2</v>
      </c>
    </row>
    <row r="2428" spans="1:12" x14ac:dyDescent="0.75">
      <c r="A2428" t="s">
        <v>174</v>
      </c>
      <c r="B2428">
        <v>2011</v>
      </c>
      <c r="C2428" t="s">
        <v>129</v>
      </c>
      <c r="D2428">
        <v>2.3999999999999998E-3</v>
      </c>
      <c r="E2428">
        <v>2.3999999999999998E-3</v>
      </c>
      <c r="F2428">
        <v>2.3999999999999998E-3</v>
      </c>
      <c r="G2428">
        <v>2.3999999999999998E-3</v>
      </c>
      <c r="H2428">
        <v>2.3999999999999998E-3</v>
      </c>
      <c r="I2428">
        <v>2.3999999999999998E-3</v>
      </c>
      <c r="J2428">
        <v>2.3999999999999998E-3</v>
      </c>
      <c r="K2428">
        <v>2.3999999999999998E-3</v>
      </c>
      <c r="L2428">
        <v>2.3999999999999998E-3</v>
      </c>
    </row>
    <row r="2429" spans="1:12" x14ac:dyDescent="0.75">
      <c r="A2429" t="s">
        <v>174</v>
      </c>
      <c r="B2429">
        <v>2011</v>
      </c>
      <c r="C2429" t="s">
        <v>133</v>
      </c>
      <c r="D2429">
        <v>6.3E-3</v>
      </c>
      <c r="E2429">
        <v>6.3E-3</v>
      </c>
      <c r="F2429">
        <v>6.3E-3</v>
      </c>
      <c r="G2429">
        <v>6.3E-3</v>
      </c>
      <c r="H2429">
        <v>6.3E-3</v>
      </c>
      <c r="I2429">
        <v>6.3E-3</v>
      </c>
      <c r="J2429">
        <v>6.3E-3</v>
      </c>
      <c r="K2429">
        <v>6.3E-3</v>
      </c>
      <c r="L2429">
        <v>6.3E-3</v>
      </c>
    </row>
    <row r="2430" spans="1:12" x14ac:dyDescent="0.75">
      <c r="A2430" t="s">
        <v>174</v>
      </c>
      <c r="B2430">
        <v>2011</v>
      </c>
      <c r="C2430" t="s">
        <v>128</v>
      </c>
      <c r="D2430">
        <v>0.1782</v>
      </c>
      <c r="E2430">
        <v>0.1782</v>
      </c>
      <c r="F2430">
        <v>0.1782</v>
      </c>
      <c r="G2430">
        <v>0.1782</v>
      </c>
      <c r="H2430">
        <v>0.1782</v>
      </c>
      <c r="I2430">
        <v>0.1782</v>
      </c>
      <c r="J2430">
        <v>0.1782</v>
      </c>
      <c r="K2430">
        <v>0.1782</v>
      </c>
      <c r="L2430">
        <v>0.1782</v>
      </c>
    </row>
    <row r="2431" spans="1:12" x14ac:dyDescent="0.75">
      <c r="A2431" t="s">
        <v>175</v>
      </c>
      <c r="B2431">
        <v>2011</v>
      </c>
      <c r="C2431" t="s">
        <v>128</v>
      </c>
      <c r="D2431">
        <v>1.4256</v>
      </c>
      <c r="E2431">
        <v>1.4256</v>
      </c>
      <c r="F2431">
        <v>1.4256</v>
      </c>
      <c r="G2431">
        <v>1.4256</v>
      </c>
      <c r="H2431">
        <v>1.4256</v>
      </c>
      <c r="I2431">
        <v>1.4256</v>
      </c>
      <c r="J2431">
        <v>1.4256</v>
      </c>
      <c r="K2431">
        <v>1.4256</v>
      </c>
      <c r="L2431">
        <v>1.4256</v>
      </c>
    </row>
    <row r="2432" spans="1:12" x14ac:dyDescent="0.75">
      <c r="A2432" t="s">
        <v>175</v>
      </c>
      <c r="B2432">
        <v>2011</v>
      </c>
      <c r="C2432" t="s">
        <v>133</v>
      </c>
      <c r="D2432">
        <v>4.99E-2</v>
      </c>
      <c r="E2432">
        <v>4.99E-2</v>
      </c>
      <c r="F2432">
        <v>4.99E-2</v>
      </c>
      <c r="G2432">
        <v>4.99E-2</v>
      </c>
      <c r="H2432">
        <v>4.99E-2</v>
      </c>
      <c r="I2432">
        <v>4.99E-2</v>
      </c>
      <c r="J2432">
        <v>4.99E-2</v>
      </c>
      <c r="K2432">
        <v>4.99E-2</v>
      </c>
      <c r="L2432">
        <v>4.99E-2</v>
      </c>
    </row>
    <row r="2433" spans="1:12" x14ac:dyDescent="0.75">
      <c r="A2433" t="s">
        <v>175</v>
      </c>
      <c r="B2433">
        <v>2011</v>
      </c>
      <c r="C2433" t="s">
        <v>127</v>
      </c>
      <c r="D2433">
        <v>2.7875999999999999</v>
      </c>
      <c r="E2433">
        <v>2.7875999999999999</v>
      </c>
      <c r="F2433">
        <v>2.7875999999999999</v>
      </c>
      <c r="G2433">
        <v>2.7875999999999999</v>
      </c>
      <c r="H2433">
        <v>2.7875999999999999</v>
      </c>
      <c r="I2433">
        <v>2.7875999999999999</v>
      </c>
      <c r="J2433">
        <v>2.7875999999999999</v>
      </c>
      <c r="K2433">
        <v>2.7875999999999999</v>
      </c>
      <c r="L2433">
        <v>2.7875999999999999</v>
      </c>
    </row>
    <row r="2434" spans="1:12" x14ac:dyDescent="0.75">
      <c r="A2434" t="s">
        <v>175</v>
      </c>
      <c r="B2434">
        <v>2011</v>
      </c>
      <c r="C2434" t="s">
        <v>132</v>
      </c>
      <c r="D2434">
        <v>0.24099999999999999</v>
      </c>
      <c r="E2434">
        <v>0.24099999999999999</v>
      </c>
      <c r="F2434">
        <v>0.24099999999999999</v>
      </c>
      <c r="G2434">
        <v>0.24099999999999999</v>
      </c>
      <c r="H2434">
        <v>0.24099999999999999</v>
      </c>
      <c r="I2434">
        <v>0.24099999999999999</v>
      </c>
      <c r="J2434">
        <v>0.24099999999999999</v>
      </c>
      <c r="K2434">
        <v>0.24099999999999999</v>
      </c>
      <c r="L2434">
        <v>0.24099999999999999</v>
      </c>
    </row>
    <row r="2435" spans="1:12" x14ac:dyDescent="0.75">
      <c r="A2435" t="s">
        <v>175</v>
      </c>
      <c r="B2435">
        <v>2011</v>
      </c>
      <c r="C2435" t="s">
        <v>130</v>
      </c>
      <c r="D2435">
        <v>0.67269999999999996</v>
      </c>
      <c r="E2435">
        <v>0.67269999999999996</v>
      </c>
      <c r="F2435">
        <v>0.67269999999999996</v>
      </c>
      <c r="G2435">
        <v>0.67269999999999996</v>
      </c>
      <c r="H2435">
        <v>0.67269999999999996</v>
      </c>
      <c r="I2435">
        <v>0.67269999999999996</v>
      </c>
      <c r="J2435">
        <v>0.67269999999999996</v>
      </c>
      <c r="K2435">
        <v>0.67269999999999996</v>
      </c>
      <c r="L2435">
        <v>0.67269999999999996</v>
      </c>
    </row>
    <row r="2436" spans="1:12" x14ac:dyDescent="0.75">
      <c r="A2436" t="s">
        <v>175</v>
      </c>
      <c r="B2436">
        <v>2011</v>
      </c>
      <c r="C2436" t="s">
        <v>129</v>
      </c>
      <c r="D2436">
        <v>1.9099999999999999E-2</v>
      </c>
      <c r="E2436">
        <v>1.9099999999999999E-2</v>
      </c>
      <c r="F2436">
        <v>1.9099999999999999E-2</v>
      </c>
      <c r="G2436">
        <v>1.9099999999999999E-2</v>
      </c>
      <c r="H2436">
        <v>1.9099999999999999E-2</v>
      </c>
      <c r="I2436">
        <v>1.9099999999999999E-2</v>
      </c>
      <c r="J2436">
        <v>1.9099999999999999E-2</v>
      </c>
      <c r="K2436">
        <v>1.9099999999999999E-2</v>
      </c>
      <c r="L2436">
        <v>1.9099999999999999E-2</v>
      </c>
    </row>
    <row r="2437" spans="1:12" x14ac:dyDescent="0.75">
      <c r="A2437" t="s">
        <v>175</v>
      </c>
      <c r="B2437">
        <v>2011</v>
      </c>
      <c r="C2437" t="s">
        <v>131</v>
      </c>
      <c r="D2437">
        <v>0.37930000000000003</v>
      </c>
      <c r="E2437">
        <v>0.37930000000000003</v>
      </c>
      <c r="F2437">
        <v>0.37930000000000003</v>
      </c>
      <c r="G2437">
        <v>0.37930000000000003</v>
      </c>
      <c r="H2437">
        <v>0.37930000000000003</v>
      </c>
      <c r="I2437">
        <v>0.37930000000000003</v>
      </c>
      <c r="J2437">
        <v>0.37930000000000003</v>
      </c>
      <c r="K2437">
        <v>0.37930000000000003</v>
      </c>
      <c r="L2437">
        <v>0.37930000000000003</v>
      </c>
    </row>
    <row r="2438" spans="1:12" x14ac:dyDescent="0.75">
      <c r="A2438" t="s">
        <v>176</v>
      </c>
      <c r="B2438">
        <v>2011</v>
      </c>
      <c r="C2438" t="s">
        <v>129</v>
      </c>
      <c r="D2438">
        <v>7.5999999999999998E-2</v>
      </c>
      <c r="E2438">
        <v>7.5999999999999998E-2</v>
      </c>
      <c r="F2438">
        <v>7.5999999999999998E-2</v>
      </c>
      <c r="G2438">
        <v>7.5999999999999998E-2</v>
      </c>
      <c r="H2438">
        <v>7.5999999999999998E-2</v>
      </c>
      <c r="I2438">
        <v>7.5999999999999998E-2</v>
      </c>
      <c r="J2438">
        <v>7.5999999999999998E-2</v>
      </c>
      <c r="K2438">
        <v>7.5999999999999998E-2</v>
      </c>
      <c r="L2438">
        <v>7.5999999999999998E-2</v>
      </c>
    </row>
    <row r="2439" spans="1:12" x14ac:dyDescent="0.75">
      <c r="A2439" t="s">
        <v>176</v>
      </c>
      <c r="B2439">
        <v>2011</v>
      </c>
      <c r="C2439" t="s">
        <v>128</v>
      </c>
      <c r="D2439">
        <v>5.0130999999999997</v>
      </c>
      <c r="E2439">
        <v>5.0130999999999997</v>
      </c>
      <c r="F2439">
        <v>5.0130999999999997</v>
      </c>
      <c r="G2439">
        <v>5.0130999999999997</v>
      </c>
      <c r="H2439">
        <v>5.0130999999999997</v>
      </c>
      <c r="I2439">
        <v>5.0130999999999997</v>
      </c>
      <c r="J2439">
        <v>5.0130999999999997</v>
      </c>
      <c r="K2439">
        <v>5.0130999999999997</v>
      </c>
      <c r="L2439">
        <v>5.0130999999999997</v>
      </c>
    </row>
    <row r="2440" spans="1:12" x14ac:dyDescent="0.75">
      <c r="A2440" t="s">
        <v>176</v>
      </c>
      <c r="B2440">
        <v>2011</v>
      </c>
      <c r="C2440" t="s">
        <v>132</v>
      </c>
      <c r="D2440">
        <v>0.95989999999999998</v>
      </c>
      <c r="E2440">
        <v>0.95989999999999998</v>
      </c>
      <c r="F2440">
        <v>0.95989999999999998</v>
      </c>
      <c r="G2440">
        <v>0.95989999999999998</v>
      </c>
      <c r="H2440">
        <v>0.95989999999999998</v>
      </c>
      <c r="I2440">
        <v>0.95989999999999998</v>
      </c>
      <c r="J2440">
        <v>0.95989999999999998</v>
      </c>
      <c r="K2440">
        <v>0.95989999999999998</v>
      </c>
      <c r="L2440">
        <v>0.95989999999999998</v>
      </c>
    </row>
    <row r="2441" spans="1:12" x14ac:dyDescent="0.75">
      <c r="A2441" t="s">
        <v>176</v>
      </c>
      <c r="B2441">
        <v>2011</v>
      </c>
      <c r="C2441" t="s">
        <v>127</v>
      </c>
      <c r="D2441">
        <v>10.3489</v>
      </c>
      <c r="E2441">
        <v>10.3489</v>
      </c>
      <c r="F2441">
        <v>10.3489</v>
      </c>
      <c r="G2441">
        <v>10.3489</v>
      </c>
      <c r="H2441">
        <v>10.3489</v>
      </c>
      <c r="I2441">
        <v>10.3489</v>
      </c>
      <c r="J2441">
        <v>10.3489</v>
      </c>
      <c r="K2441">
        <v>10.3489</v>
      </c>
      <c r="L2441">
        <v>10.3489</v>
      </c>
    </row>
    <row r="2442" spans="1:12" x14ac:dyDescent="0.75">
      <c r="A2442" t="s">
        <v>176</v>
      </c>
      <c r="B2442">
        <v>2011</v>
      </c>
      <c r="C2442" t="s">
        <v>130</v>
      </c>
      <c r="D2442">
        <v>2.6787999999999998</v>
      </c>
      <c r="E2442">
        <v>2.6787999999999998</v>
      </c>
      <c r="F2442">
        <v>2.6787999999999998</v>
      </c>
      <c r="G2442">
        <v>2.6787999999999998</v>
      </c>
      <c r="H2442">
        <v>2.6787999999999998</v>
      </c>
      <c r="I2442">
        <v>2.6787999999999998</v>
      </c>
      <c r="J2442">
        <v>2.6787999999999998</v>
      </c>
      <c r="K2442">
        <v>2.6787999999999998</v>
      </c>
      <c r="L2442">
        <v>2.6787999999999998</v>
      </c>
    </row>
    <row r="2443" spans="1:12" x14ac:dyDescent="0.75">
      <c r="A2443" t="s">
        <v>176</v>
      </c>
      <c r="B2443">
        <v>2011</v>
      </c>
      <c r="C2443" t="s">
        <v>131</v>
      </c>
      <c r="D2443">
        <v>1.4222999999999999</v>
      </c>
      <c r="E2443">
        <v>1.4222999999999999</v>
      </c>
      <c r="F2443">
        <v>1.4222999999999999</v>
      </c>
      <c r="G2443">
        <v>1.4222999999999999</v>
      </c>
      <c r="H2443">
        <v>1.4222999999999999</v>
      </c>
      <c r="I2443">
        <v>1.4222999999999999</v>
      </c>
      <c r="J2443">
        <v>1.4222999999999999</v>
      </c>
      <c r="K2443">
        <v>1.4222999999999999</v>
      </c>
      <c r="L2443">
        <v>1.4222999999999999</v>
      </c>
    </row>
    <row r="2444" spans="1:12" x14ac:dyDescent="0.75">
      <c r="A2444" t="s">
        <v>176</v>
      </c>
      <c r="B2444">
        <v>2011</v>
      </c>
      <c r="C2444" t="s">
        <v>133</v>
      </c>
      <c r="D2444">
        <v>0.19869999999999999</v>
      </c>
      <c r="E2444">
        <v>0.19869999999999999</v>
      </c>
      <c r="F2444">
        <v>0.19869999999999999</v>
      </c>
      <c r="G2444">
        <v>0.19869999999999999</v>
      </c>
      <c r="H2444">
        <v>0.19869999999999999</v>
      </c>
      <c r="I2444">
        <v>0.19869999999999999</v>
      </c>
      <c r="J2444">
        <v>0.19869999999999999</v>
      </c>
      <c r="K2444">
        <v>0.19869999999999999</v>
      </c>
      <c r="L2444">
        <v>0.19869999999999999</v>
      </c>
    </row>
    <row r="2445" spans="1:12" x14ac:dyDescent="0.75">
      <c r="A2445" t="s">
        <v>177</v>
      </c>
      <c r="B2445">
        <v>2011</v>
      </c>
      <c r="C2445" t="s">
        <v>128</v>
      </c>
      <c r="D2445">
        <v>0.5494</v>
      </c>
      <c r="E2445">
        <v>0.5494</v>
      </c>
      <c r="F2445">
        <v>0.5494</v>
      </c>
      <c r="G2445">
        <v>0.5494</v>
      </c>
      <c r="H2445">
        <v>0.5494</v>
      </c>
      <c r="I2445">
        <v>0.5494</v>
      </c>
      <c r="J2445">
        <v>0.5494</v>
      </c>
      <c r="K2445">
        <v>0.5494</v>
      </c>
      <c r="L2445">
        <v>0.5494</v>
      </c>
    </row>
    <row r="2446" spans="1:12" x14ac:dyDescent="0.75">
      <c r="A2446" t="s">
        <v>177</v>
      </c>
      <c r="B2446">
        <v>2011</v>
      </c>
      <c r="C2446" t="s">
        <v>132</v>
      </c>
      <c r="D2446">
        <v>0.1009</v>
      </c>
      <c r="E2446">
        <v>0.1009</v>
      </c>
      <c r="F2446">
        <v>0.1009</v>
      </c>
      <c r="G2446">
        <v>0.1009</v>
      </c>
      <c r="H2446">
        <v>0.1009</v>
      </c>
      <c r="I2446">
        <v>0.1009</v>
      </c>
      <c r="J2446">
        <v>0.1009</v>
      </c>
      <c r="K2446">
        <v>0.1009</v>
      </c>
      <c r="L2446">
        <v>0.1009</v>
      </c>
    </row>
    <row r="2447" spans="1:12" x14ac:dyDescent="0.75">
      <c r="A2447" t="s">
        <v>177</v>
      </c>
      <c r="B2447">
        <v>2011</v>
      </c>
      <c r="C2447" t="s">
        <v>131</v>
      </c>
      <c r="D2447">
        <v>0.11990000000000001</v>
      </c>
      <c r="E2447">
        <v>0.11990000000000001</v>
      </c>
      <c r="F2447">
        <v>0.11990000000000001</v>
      </c>
      <c r="G2447">
        <v>0.11990000000000001</v>
      </c>
      <c r="H2447">
        <v>0.11990000000000001</v>
      </c>
      <c r="I2447">
        <v>0.11990000000000001</v>
      </c>
      <c r="J2447">
        <v>0.11990000000000001</v>
      </c>
      <c r="K2447">
        <v>0.11990000000000001</v>
      </c>
      <c r="L2447">
        <v>0.11990000000000001</v>
      </c>
    </row>
    <row r="2448" spans="1:12" x14ac:dyDescent="0.75">
      <c r="A2448" t="s">
        <v>177</v>
      </c>
      <c r="B2448">
        <v>2011</v>
      </c>
      <c r="C2448" t="s">
        <v>129</v>
      </c>
      <c r="D2448">
        <v>8.0000000000000002E-3</v>
      </c>
      <c r="E2448">
        <v>8.0000000000000002E-3</v>
      </c>
      <c r="F2448">
        <v>8.0000000000000002E-3</v>
      </c>
      <c r="G2448">
        <v>8.0000000000000002E-3</v>
      </c>
      <c r="H2448">
        <v>8.0000000000000002E-3</v>
      </c>
      <c r="I2448">
        <v>8.0000000000000002E-3</v>
      </c>
      <c r="J2448">
        <v>8.0000000000000002E-3</v>
      </c>
      <c r="K2448">
        <v>8.0000000000000002E-3</v>
      </c>
      <c r="L2448">
        <v>8.0000000000000002E-3</v>
      </c>
    </row>
    <row r="2449" spans="1:12" x14ac:dyDescent="0.75">
      <c r="A2449" t="s">
        <v>177</v>
      </c>
      <c r="B2449">
        <v>2011</v>
      </c>
      <c r="C2449" t="s">
        <v>130</v>
      </c>
      <c r="D2449">
        <v>0.28170000000000001</v>
      </c>
      <c r="E2449">
        <v>0.28170000000000001</v>
      </c>
      <c r="F2449">
        <v>0.28170000000000001</v>
      </c>
      <c r="G2449">
        <v>0.28170000000000001</v>
      </c>
      <c r="H2449">
        <v>0.28170000000000001</v>
      </c>
      <c r="I2449">
        <v>0.28170000000000001</v>
      </c>
      <c r="J2449">
        <v>0.28170000000000001</v>
      </c>
      <c r="K2449">
        <v>0.28170000000000001</v>
      </c>
      <c r="L2449">
        <v>0.28170000000000001</v>
      </c>
    </row>
    <row r="2450" spans="1:12" x14ac:dyDescent="0.75">
      <c r="A2450" t="s">
        <v>177</v>
      </c>
      <c r="B2450">
        <v>2011</v>
      </c>
      <c r="C2450" t="s">
        <v>127</v>
      </c>
      <c r="D2450">
        <v>1.0808</v>
      </c>
      <c r="E2450">
        <v>1.0808</v>
      </c>
      <c r="F2450">
        <v>1.0808</v>
      </c>
      <c r="G2450">
        <v>1.0808</v>
      </c>
      <c r="H2450">
        <v>1.0808</v>
      </c>
      <c r="I2450">
        <v>1.0808</v>
      </c>
      <c r="J2450">
        <v>1.0808</v>
      </c>
      <c r="K2450">
        <v>1.0808</v>
      </c>
      <c r="L2450">
        <v>1.0808</v>
      </c>
    </row>
    <row r="2451" spans="1:12" x14ac:dyDescent="0.75">
      <c r="A2451" t="s">
        <v>177</v>
      </c>
      <c r="B2451">
        <v>2011</v>
      </c>
      <c r="C2451" t="s">
        <v>133</v>
      </c>
      <c r="D2451">
        <v>2.0899999999999998E-2</v>
      </c>
      <c r="E2451">
        <v>2.0899999999999998E-2</v>
      </c>
      <c r="F2451">
        <v>2.0899999999999998E-2</v>
      </c>
      <c r="G2451">
        <v>2.0899999999999998E-2</v>
      </c>
      <c r="H2451">
        <v>2.0899999999999998E-2</v>
      </c>
      <c r="I2451">
        <v>2.0899999999999998E-2</v>
      </c>
      <c r="J2451">
        <v>2.0899999999999998E-2</v>
      </c>
      <c r="K2451">
        <v>2.0899999999999998E-2</v>
      </c>
      <c r="L2451">
        <v>2.0899999999999998E-2</v>
      </c>
    </row>
    <row r="2452" spans="1:12" x14ac:dyDescent="0.75">
      <c r="A2452" t="s">
        <v>178</v>
      </c>
      <c r="B2452">
        <v>2011</v>
      </c>
      <c r="C2452" t="s">
        <v>132</v>
      </c>
      <c r="D2452">
        <v>2.52E-2</v>
      </c>
      <c r="E2452">
        <v>2.52E-2</v>
      </c>
      <c r="F2452">
        <v>2.52E-2</v>
      </c>
      <c r="G2452">
        <v>2.52E-2</v>
      </c>
      <c r="H2452">
        <v>2.52E-2</v>
      </c>
      <c r="I2452">
        <v>2.52E-2</v>
      </c>
      <c r="J2452">
        <v>2.52E-2</v>
      </c>
      <c r="K2452">
        <v>2.52E-2</v>
      </c>
      <c r="L2452">
        <v>2.52E-2</v>
      </c>
    </row>
    <row r="2453" spans="1:12" x14ac:dyDescent="0.75">
      <c r="A2453" t="s">
        <v>178</v>
      </c>
      <c r="B2453">
        <v>2011</v>
      </c>
      <c r="C2453" t="s">
        <v>129</v>
      </c>
      <c r="D2453">
        <v>2E-3</v>
      </c>
      <c r="E2453">
        <v>2E-3</v>
      </c>
      <c r="F2453">
        <v>2E-3</v>
      </c>
      <c r="G2453">
        <v>2E-3</v>
      </c>
      <c r="H2453">
        <v>2E-3</v>
      </c>
      <c r="I2453">
        <v>2E-3</v>
      </c>
      <c r="J2453">
        <v>2E-3</v>
      </c>
      <c r="K2453">
        <v>2E-3</v>
      </c>
      <c r="L2453">
        <v>2E-3</v>
      </c>
    </row>
    <row r="2454" spans="1:12" x14ac:dyDescent="0.75">
      <c r="A2454" t="s">
        <v>178</v>
      </c>
      <c r="B2454">
        <v>2011</v>
      </c>
      <c r="C2454" t="s">
        <v>128</v>
      </c>
      <c r="D2454">
        <v>0.14299999999999999</v>
      </c>
      <c r="E2454">
        <v>0.14299999999999999</v>
      </c>
      <c r="F2454">
        <v>0.14299999999999999</v>
      </c>
      <c r="G2454">
        <v>0.14299999999999999</v>
      </c>
      <c r="H2454">
        <v>0.14299999999999999</v>
      </c>
      <c r="I2454">
        <v>0.14299999999999999</v>
      </c>
      <c r="J2454">
        <v>0.14299999999999999</v>
      </c>
      <c r="K2454">
        <v>0.14299999999999999</v>
      </c>
      <c r="L2454">
        <v>0.14299999999999999</v>
      </c>
    </row>
    <row r="2455" spans="1:12" x14ac:dyDescent="0.75">
      <c r="A2455" t="s">
        <v>178</v>
      </c>
      <c r="B2455">
        <v>2011</v>
      </c>
      <c r="C2455" t="s">
        <v>130</v>
      </c>
      <c r="D2455">
        <v>7.0300000000000001E-2</v>
      </c>
      <c r="E2455">
        <v>7.0300000000000001E-2</v>
      </c>
      <c r="F2455">
        <v>7.0300000000000001E-2</v>
      </c>
      <c r="G2455">
        <v>7.0300000000000001E-2</v>
      </c>
      <c r="H2455">
        <v>7.0300000000000001E-2</v>
      </c>
      <c r="I2455">
        <v>7.0300000000000001E-2</v>
      </c>
      <c r="J2455">
        <v>7.0300000000000001E-2</v>
      </c>
      <c r="K2455">
        <v>7.0300000000000001E-2</v>
      </c>
      <c r="L2455">
        <v>7.0300000000000001E-2</v>
      </c>
    </row>
    <row r="2456" spans="1:12" x14ac:dyDescent="0.75">
      <c r="A2456" t="s">
        <v>178</v>
      </c>
      <c r="B2456">
        <v>2011</v>
      </c>
      <c r="C2456" t="s">
        <v>133</v>
      </c>
      <c r="D2456">
        <v>5.1999999999999998E-3</v>
      </c>
      <c r="E2456">
        <v>5.1999999999999998E-3</v>
      </c>
      <c r="F2456">
        <v>5.1999999999999998E-3</v>
      </c>
      <c r="G2456">
        <v>5.1999999999999998E-3</v>
      </c>
      <c r="H2456">
        <v>5.1999999999999998E-3</v>
      </c>
      <c r="I2456">
        <v>5.1999999999999998E-3</v>
      </c>
      <c r="J2456">
        <v>5.1999999999999998E-3</v>
      </c>
      <c r="K2456">
        <v>5.1999999999999998E-3</v>
      </c>
      <c r="L2456">
        <v>5.1999999999999998E-3</v>
      </c>
    </row>
    <row r="2457" spans="1:12" x14ac:dyDescent="0.75">
      <c r="A2457" t="s">
        <v>178</v>
      </c>
      <c r="B2457">
        <v>2011</v>
      </c>
      <c r="C2457" t="s">
        <v>127</v>
      </c>
      <c r="D2457">
        <v>0.2787</v>
      </c>
      <c r="E2457">
        <v>0.2787</v>
      </c>
      <c r="F2457">
        <v>0.2787</v>
      </c>
      <c r="G2457">
        <v>0.2787</v>
      </c>
      <c r="H2457">
        <v>0.2787</v>
      </c>
      <c r="I2457">
        <v>0.2787</v>
      </c>
      <c r="J2457">
        <v>0.2787</v>
      </c>
      <c r="K2457">
        <v>0.2787</v>
      </c>
      <c r="L2457">
        <v>0.2787</v>
      </c>
    </row>
    <row r="2458" spans="1:12" x14ac:dyDescent="0.75">
      <c r="A2458" t="s">
        <v>178</v>
      </c>
      <c r="B2458">
        <v>2011</v>
      </c>
      <c r="C2458" t="s">
        <v>131</v>
      </c>
      <c r="D2458">
        <v>3.3000000000000002E-2</v>
      </c>
      <c r="E2458">
        <v>3.3000000000000002E-2</v>
      </c>
      <c r="F2458">
        <v>3.3000000000000002E-2</v>
      </c>
      <c r="G2458">
        <v>3.3000000000000002E-2</v>
      </c>
      <c r="H2458">
        <v>3.3000000000000002E-2</v>
      </c>
      <c r="I2458">
        <v>3.3000000000000002E-2</v>
      </c>
      <c r="J2458">
        <v>3.3000000000000002E-2</v>
      </c>
      <c r="K2458">
        <v>3.3000000000000002E-2</v>
      </c>
      <c r="L2458">
        <v>3.3000000000000002E-2</v>
      </c>
    </row>
    <row r="2459" spans="1:12" x14ac:dyDescent="0.75">
      <c r="A2459" t="s">
        <v>179</v>
      </c>
      <c r="B2459">
        <v>2011</v>
      </c>
      <c r="C2459" t="s">
        <v>132</v>
      </c>
      <c r="D2459">
        <v>0.31069999999999998</v>
      </c>
      <c r="E2459">
        <v>0.31069999999999998</v>
      </c>
      <c r="F2459">
        <v>0.31069999999999998</v>
      </c>
      <c r="G2459">
        <v>0.31069999999999998</v>
      </c>
      <c r="H2459">
        <v>0.31069999999999998</v>
      </c>
      <c r="I2459">
        <v>0.31069999999999998</v>
      </c>
      <c r="J2459">
        <v>0.31069999999999998</v>
      </c>
      <c r="K2459">
        <v>0.31069999999999998</v>
      </c>
      <c r="L2459">
        <v>0.31069999999999998</v>
      </c>
    </row>
    <row r="2460" spans="1:12" x14ac:dyDescent="0.75">
      <c r="A2460" t="s">
        <v>179</v>
      </c>
      <c r="B2460">
        <v>2011</v>
      </c>
      <c r="C2460" t="s">
        <v>130</v>
      </c>
      <c r="D2460">
        <v>0.86719999999999997</v>
      </c>
      <c r="E2460">
        <v>0.86719999999999997</v>
      </c>
      <c r="F2460">
        <v>0.86719999999999997</v>
      </c>
      <c r="G2460">
        <v>0.86719999999999997</v>
      </c>
      <c r="H2460">
        <v>0.86719999999999997</v>
      </c>
      <c r="I2460">
        <v>0.86719999999999997</v>
      </c>
      <c r="J2460">
        <v>0.86719999999999997</v>
      </c>
      <c r="K2460">
        <v>0.86719999999999997</v>
      </c>
      <c r="L2460">
        <v>0.86719999999999997</v>
      </c>
    </row>
    <row r="2461" spans="1:12" x14ac:dyDescent="0.75">
      <c r="A2461" t="s">
        <v>179</v>
      </c>
      <c r="B2461">
        <v>2011</v>
      </c>
      <c r="C2461" t="s">
        <v>127</v>
      </c>
      <c r="D2461">
        <v>3.4413</v>
      </c>
      <c r="E2461">
        <v>3.4413</v>
      </c>
      <c r="F2461">
        <v>3.4413</v>
      </c>
      <c r="G2461">
        <v>3.4413</v>
      </c>
      <c r="H2461">
        <v>3.4413</v>
      </c>
      <c r="I2461">
        <v>3.4413</v>
      </c>
      <c r="J2461">
        <v>3.4413</v>
      </c>
      <c r="K2461">
        <v>3.4413</v>
      </c>
      <c r="L2461">
        <v>3.4413</v>
      </c>
    </row>
    <row r="2462" spans="1:12" x14ac:dyDescent="0.75">
      <c r="A2462" t="s">
        <v>179</v>
      </c>
      <c r="B2462">
        <v>2011</v>
      </c>
      <c r="C2462" t="s">
        <v>133</v>
      </c>
      <c r="D2462">
        <v>6.4299999999999996E-2</v>
      </c>
      <c r="E2462">
        <v>6.4299999999999996E-2</v>
      </c>
      <c r="F2462">
        <v>6.4299999999999996E-2</v>
      </c>
      <c r="G2462">
        <v>6.4299999999999996E-2</v>
      </c>
      <c r="H2462">
        <v>6.4299999999999996E-2</v>
      </c>
      <c r="I2462">
        <v>6.4299999999999996E-2</v>
      </c>
      <c r="J2462">
        <v>6.4299999999999996E-2</v>
      </c>
      <c r="K2462">
        <v>6.4299999999999996E-2</v>
      </c>
      <c r="L2462">
        <v>6.4299999999999996E-2</v>
      </c>
    </row>
    <row r="2463" spans="1:12" x14ac:dyDescent="0.75">
      <c r="A2463" t="s">
        <v>179</v>
      </c>
      <c r="B2463">
        <v>2011</v>
      </c>
      <c r="C2463" t="s">
        <v>129</v>
      </c>
      <c r="D2463">
        <v>2.46E-2</v>
      </c>
      <c r="E2463">
        <v>2.46E-2</v>
      </c>
      <c r="F2463">
        <v>2.46E-2</v>
      </c>
      <c r="G2463">
        <v>2.46E-2</v>
      </c>
      <c r="H2463">
        <v>2.46E-2</v>
      </c>
      <c r="I2463">
        <v>2.46E-2</v>
      </c>
      <c r="J2463">
        <v>2.46E-2</v>
      </c>
      <c r="K2463">
        <v>2.46E-2</v>
      </c>
      <c r="L2463">
        <v>2.46E-2</v>
      </c>
    </row>
    <row r="2464" spans="1:12" x14ac:dyDescent="0.75">
      <c r="A2464" t="s">
        <v>179</v>
      </c>
      <c r="B2464">
        <v>2011</v>
      </c>
      <c r="C2464" t="s">
        <v>128</v>
      </c>
      <c r="D2464">
        <v>1.7050000000000001</v>
      </c>
      <c r="E2464">
        <v>1.7050000000000001</v>
      </c>
      <c r="F2464">
        <v>1.7050000000000001</v>
      </c>
      <c r="G2464">
        <v>1.7050000000000001</v>
      </c>
      <c r="H2464">
        <v>1.7050000000000001</v>
      </c>
      <c r="I2464">
        <v>1.7050000000000001</v>
      </c>
      <c r="J2464">
        <v>1.7050000000000001</v>
      </c>
      <c r="K2464">
        <v>1.7050000000000001</v>
      </c>
      <c r="L2464">
        <v>1.7050000000000001</v>
      </c>
    </row>
    <row r="2465" spans="1:12" x14ac:dyDescent="0.75">
      <c r="A2465" t="s">
        <v>179</v>
      </c>
      <c r="B2465">
        <v>2011</v>
      </c>
      <c r="C2465" t="s">
        <v>131</v>
      </c>
      <c r="D2465">
        <v>0.46949999999999997</v>
      </c>
      <c r="E2465">
        <v>0.46949999999999997</v>
      </c>
      <c r="F2465">
        <v>0.46949999999999997</v>
      </c>
      <c r="G2465">
        <v>0.46949999999999997</v>
      </c>
      <c r="H2465">
        <v>0.46949999999999997</v>
      </c>
      <c r="I2465">
        <v>0.46949999999999997</v>
      </c>
      <c r="J2465">
        <v>0.46949999999999997</v>
      </c>
      <c r="K2465">
        <v>0.46949999999999997</v>
      </c>
      <c r="L2465">
        <v>0.46949999999999997</v>
      </c>
    </row>
    <row r="2466" spans="1:12" x14ac:dyDescent="0.75">
      <c r="A2466" t="s">
        <v>180</v>
      </c>
      <c r="B2466">
        <v>2011</v>
      </c>
      <c r="C2466" t="s">
        <v>129</v>
      </c>
      <c r="D2466">
        <v>2.06E-2</v>
      </c>
      <c r="E2466">
        <v>2.06E-2</v>
      </c>
      <c r="F2466">
        <v>2.06E-2</v>
      </c>
      <c r="G2466">
        <v>2.06E-2</v>
      </c>
      <c r="H2466">
        <v>2.06E-2</v>
      </c>
      <c r="I2466">
        <v>2.06E-2</v>
      </c>
      <c r="J2466">
        <v>2.06E-2</v>
      </c>
      <c r="K2466">
        <v>2.06E-2</v>
      </c>
      <c r="L2466">
        <v>2.06E-2</v>
      </c>
    </row>
    <row r="2467" spans="1:12" x14ac:dyDescent="0.75">
      <c r="A2467" t="s">
        <v>180</v>
      </c>
      <c r="B2467">
        <v>2011</v>
      </c>
      <c r="C2467" t="s">
        <v>130</v>
      </c>
      <c r="D2467">
        <v>0.72440000000000004</v>
      </c>
      <c r="E2467">
        <v>0.72440000000000004</v>
      </c>
      <c r="F2467">
        <v>0.72440000000000004</v>
      </c>
      <c r="G2467">
        <v>0.72440000000000004</v>
      </c>
      <c r="H2467">
        <v>0.72440000000000004</v>
      </c>
      <c r="I2467">
        <v>0.72440000000000004</v>
      </c>
      <c r="J2467">
        <v>0.72440000000000004</v>
      </c>
      <c r="K2467">
        <v>0.72440000000000004</v>
      </c>
      <c r="L2467">
        <v>0.72440000000000004</v>
      </c>
    </row>
    <row r="2468" spans="1:12" x14ac:dyDescent="0.75">
      <c r="A2468" t="s">
        <v>180</v>
      </c>
      <c r="B2468">
        <v>2011</v>
      </c>
      <c r="C2468" t="s">
        <v>127</v>
      </c>
      <c r="D2468">
        <v>2.5123000000000002</v>
      </c>
      <c r="E2468">
        <v>2.5123000000000002</v>
      </c>
      <c r="F2468">
        <v>2.5123000000000002</v>
      </c>
      <c r="G2468">
        <v>2.5123000000000002</v>
      </c>
      <c r="H2468">
        <v>2.5123000000000002</v>
      </c>
      <c r="I2468">
        <v>2.5123000000000002</v>
      </c>
      <c r="J2468">
        <v>2.5123000000000002</v>
      </c>
      <c r="K2468">
        <v>2.5123000000000002</v>
      </c>
      <c r="L2468">
        <v>2.5123000000000002</v>
      </c>
    </row>
    <row r="2469" spans="1:12" x14ac:dyDescent="0.75">
      <c r="A2469" t="s">
        <v>180</v>
      </c>
      <c r="B2469">
        <v>2011</v>
      </c>
      <c r="C2469" t="s">
        <v>128</v>
      </c>
      <c r="D2469">
        <v>1.2084999999999999</v>
      </c>
      <c r="E2469">
        <v>1.2084999999999999</v>
      </c>
      <c r="F2469">
        <v>1.2084999999999999</v>
      </c>
      <c r="G2469">
        <v>1.2084999999999999</v>
      </c>
      <c r="H2469">
        <v>1.2084999999999999</v>
      </c>
      <c r="I2469">
        <v>1.2084999999999999</v>
      </c>
      <c r="J2469">
        <v>1.2084999999999999</v>
      </c>
      <c r="K2469">
        <v>1.2084999999999999</v>
      </c>
      <c r="L2469">
        <v>1.2084999999999999</v>
      </c>
    </row>
    <row r="2470" spans="1:12" x14ac:dyDescent="0.75">
      <c r="A2470" t="s">
        <v>180</v>
      </c>
      <c r="B2470">
        <v>2011</v>
      </c>
      <c r="C2470" t="s">
        <v>131</v>
      </c>
      <c r="D2470">
        <v>0.2455</v>
      </c>
      <c r="E2470">
        <v>0.2455</v>
      </c>
      <c r="F2470">
        <v>0.2455</v>
      </c>
      <c r="G2470">
        <v>0.2455</v>
      </c>
      <c r="H2470">
        <v>0.2455</v>
      </c>
      <c r="I2470">
        <v>0.2455</v>
      </c>
      <c r="J2470">
        <v>0.2455</v>
      </c>
      <c r="K2470">
        <v>0.2455</v>
      </c>
      <c r="L2470">
        <v>0.2455</v>
      </c>
    </row>
    <row r="2471" spans="1:12" x14ac:dyDescent="0.75">
      <c r="A2471" t="s">
        <v>180</v>
      </c>
      <c r="B2471">
        <v>2011</v>
      </c>
      <c r="C2471" t="s">
        <v>132</v>
      </c>
      <c r="D2471">
        <v>0.2596</v>
      </c>
      <c r="E2471">
        <v>0.2596</v>
      </c>
      <c r="F2471">
        <v>0.2596</v>
      </c>
      <c r="G2471">
        <v>0.2596</v>
      </c>
      <c r="H2471">
        <v>0.2596</v>
      </c>
      <c r="I2471">
        <v>0.2596</v>
      </c>
      <c r="J2471">
        <v>0.2596</v>
      </c>
      <c r="K2471">
        <v>0.2596</v>
      </c>
      <c r="L2471">
        <v>0.2596</v>
      </c>
    </row>
    <row r="2472" spans="1:12" x14ac:dyDescent="0.75">
      <c r="A2472" t="s">
        <v>180</v>
      </c>
      <c r="B2472">
        <v>2011</v>
      </c>
      <c r="C2472" t="s">
        <v>133</v>
      </c>
      <c r="D2472">
        <v>5.3699999999999998E-2</v>
      </c>
      <c r="E2472">
        <v>5.3699999999999998E-2</v>
      </c>
      <c r="F2472">
        <v>5.3699999999999998E-2</v>
      </c>
      <c r="G2472">
        <v>5.3699999999999998E-2</v>
      </c>
      <c r="H2472">
        <v>5.3699999999999998E-2</v>
      </c>
      <c r="I2472">
        <v>5.3699999999999998E-2</v>
      </c>
      <c r="J2472">
        <v>5.3699999999999998E-2</v>
      </c>
      <c r="K2472">
        <v>5.3699999999999998E-2</v>
      </c>
      <c r="L2472">
        <v>5.3699999999999998E-2</v>
      </c>
    </row>
    <row r="2473" spans="1:12" x14ac:dyDescent="0.75">
      <c r="A2473" t="s">
        <v>181</v>
      </c>
      <c r="B2473">
        <v>2011</v>
      </c>
      <c r="C2473" t="s">
        <v>129</v>
      </c>
      <c r="D2473">
        <v>1.6000000000000001E-3</v>
      </c>
      <c r="E2473">
        <v>1.6000000000000001E-3</v>
      </c>
      <c r="F2473">
        <v>1.6000000000000001E-3</v>
      </c>
      <c r="G2473">
        <v>1.6000000000000001E-3</v>
      </c>
      <c r="H2473">
        <v>1.6000000000000001E-3</v>
      </c>
      <c r="I2473">
        <v>1.6000000000000001E-3</v>
      </c>
      <c r="J2473">
        <v>1.6000000000000001E-3</v>
      </c>
      <c r="K2473">
        <v>1.6000000000000001E-3</v>
      </c>
      <c r="L2473">
        <v>1.6000000000000001E-3</v>
      </c>
    </row>
    <row r="2474" spans="1:12" x14ac:dyDescent="0.75">
      <c r="A2474" t="s">
        <v>181</v>
      </c>
      <c r="B2474">
        <v>2011</v>
      </c>
      <c r="C2474" t="s">
        <v>127</v>
      </c>
      <c r="D2474">
        <v>0.20699999999999999</v>
      </c>
      <c r="E2474">
        <v>0.20699999999999999</v>
      </c>
      <c r="F2474">
        <v>0.20699999999999999</v>
      </c>
      <c r="G2474">
        <v>0.20699999999999999</v>
      </c>
      <c r="H2474">
        <v>0.20699999999999999</v>
      </c>
      <c r="I2474">
        <v>0.20699999999999999</v>
      </c>
      <c r="J2474">
        <v>0.20699999999999999</v>
      </c>
      <c r="K2474">
        <v>0.20699999999999999</v>
      </c>
      <c r="L2474">
        <v>0.20699999999999999</v>
      </c>
    </row>
    <row r="2475" spans="1:12" x14ac:dyDescent="0.75">
      <c r="A2475" t="s">
        <v>181</v>
      </c>
      <c r="B2475">
        <v>2011</v>
      </c>
      <c r="C2475" t="s">
        <v>133</v>
      </c>
      <c r="D2475">
        <v>4.1999999999999997E-3</v>
      </c>
      <c r="E2475">
        <v>4.1999999999999997E-3</v>
      </c>
      <c r="F2475">
        <v>4.1999999999999997E-3</v>
      </c>
      <c r="G2475">
        <v>4.1999999999999997E-3</v>
      </c>
      <c r="H2475">
        <v>4.1999999999999997E-3</v>
      </c>
      <c r="I2475">
        <v>4.1999999999999997E-3</v>
      </c>
      <c r="J2475">
        <v>4.1999999999999997E-3</v>
      </c>
      <c r="K2475">
        <v>4.1999999999999997E-3</v>
      </c>
      <c r="L2475">
        <v>4.1999999999999997E-3</v>
      </c>
    </row>
    <row r="2476" spans="1:12" x14ac:dyDescent="0.75">
      <c r="A2476" t="s">
        <v>181</v>
      </c>
      <c r="B2476">
        <v>2011</v>
      </c>
      <c r="C2476" t="s">
        <v>132</v>
      </c>
      <c r="D2476">
        <v>2.01E-2</v>
      </c>
      <c r="E2476">
        <v>2.01E-2</v>
      </c>
      <c r="F2476">
        <v>2.01E-2</v>
      </c>
      <c r="G2476">
        <v>2.01E-2</v>
      </c>
      <c r="H2476">
        <v>2.01E-2</v>
      </c>
      <c r="I2476">
        <v>2.01E-2</v>
      </c>
      <c r="J2476">
        <v>2.01E-2</v>
      </c>
      <c r="K2476">
        <v>2.01E-2</v>
      </c>
      <c r="L2476">
        <v>2.01E-2</v>
      </c>
    </row>
    <row r="2477" spans="1:12" x14ac:dyDescent="0.75">
      <c r="A2477" t="s">
        <v>181</v>
      </c>
      <c r="B2477">
        <v>2011</v>
      </c>
      <c r="C2477" t="s">
        <v>128</v>
      </c>
      <c r="D2477">
        <v>8.8700000000000001E-2</v>
      </c>
      <c r="E2477">
        <v>8.8700000000000001E-2</v>
      </c>
      <c r="F2477">
        <v>8.8700000000000001E-2</v>
      </c>
      <c r="G2477">
        <v>8.8700000000000001E-2</v>
      </c>
      <c r="H2477">
        <v>8.8700000000000001E-2</v>
      </c>
      <c r="I2477">
        <v>8.8700000000000001E-2</v>
      </c>
      <c r="J2477">
        <v>8.8700000000000001E-2</v>
      </c>
      <c r="K2477">
        <v>8.8700000000000001E-2</v>
      </c>
      <c r="L2477">
        <v>8.8700000000000001E-2</v>
      </c>
    </row>
    <row r="2478" spans="1:12" x14ac:dyDescent="0.75">
      <c r="A2478" t="s">
        <v>181</v>
      </c>
      <c r="B2478">
        <v>2011</v>
      </c>
      <c r="C2478" t="s">
        <v>131</v>
      </c>
      <c r="D2478">
        <v>3.6200000000000003E-2</v>
      </c>
      <c r="E2478">
        <v>3.6200000000000003E-2</v>
      </c>
      <c r="F2478">
        <v>3.6200000000000003E-2</v>
      </c>
      <c r="G2478">
        <v>3.6200000000000003E-2</v>
      </c>
      <c r="H2478">
        <v>3.6200000000000003E-2</v>
      </c>
      <c r="I2478">
        <v>3.6200000000000003E-2</v>
      </c>
      <c r="J2478">
        <v>3.6200000000000003E-2</v>
      </c>
      <c r="K2478">
        <v>3.6200000000000003E-2</v>
      </c>
      <c r="L2478">
        <v>3.6200000000000003E-2</v>
      </c>
    </row>
    <row r="2479" spans="1:12" x14ac:dyDescent="0.75">
      <c r="A2479" t="s">
        <v>181</v>
      </c>
      <c r="B2479">
        <v>2011</v>
      </c>
      <c r="C2479" t="s">
        <v>130</v>
      </c>
      <c r="D2479">
        <v>5.62E-2</v>
      </c>
      <c r="E2479">
        <v>5.62E-2</v>
      </c>
      <c r="F2479">
        <v>5.62E-2</v>
      </c>
      <c r="G2479">
        <v>5.62E-2</v>
      </c>
      <c r="H2479">
        <v>5.62E-2</v>
      </c>
      <c r="I2479">
        <v>5.62E-2</v>
      </c>
      <c r="J2479">
        <v>5.62E-2</v>
      </c>
      <c r="K2479">
        <v>5.62E-2</v>
      </c>
      <c r="L2479">
        <v>5.62E-2</v>
      </c>
    </row>
    <row r="2480" spans="1:12" x14ac:dyDescent="0.75">
      <c r="A2480" t="s">
        <v>182</v>
      </c>
      <c r="B2480">
        <v>2011</v>
      </c>
      <c r="C2480" t="s">
        <v>132</v>
      </c>
      <c r="D2480">
        <v>7.0199999999999999E-2</v>
      </c>
      <c r="E2480">
        <v>7.0199999999999999E-2</v>
      </c>
      <c r="F2480">
        <v>7.0199999999999999E-2</v>
      </c>
      <c r="G2480">
        <v>7.0199999999999999E-2</v>
      </c>
      <c r="H2480">
        <v>7.0199999999999999E-2</v>
      </c>
      <c r="I2480">
        <v>7.0199999999999999E-2</v>
      </c>
      <c r="J2480">
        <v>7.0199999999999999E-2</v>
      </c>
      <c r="K2480">
        <v>7.0199999999999999E-2</v>
      </c>
      <c r="L2480">
        <v>7.0199999999999999E-2</v>
      </c>
    </row>
    <row r="2481" spans="1:12" x14ac:dyDescent="0.75">
      <c r="A2481" t="s">
        <v>182</v>
      </c>
      <c r="B2481">
        <v>2011</v>
      </c>
      <c r="C2481" t="s">
        <v>131</v>
      </c>
      <c r="D2481">
        <v>0.1149</v>
      </c>
      <c r="E2481">
        <v>0.1149</v>
      </c>
      <c r="F2481">
        <v>0.1149</v>
      </c>
      <c r="G2481">
        <v>0.1149</v>
      </c>
      <c r="H2481">
        <v>0.1149</v>
      </c>
      <c r="I2481">
        <v>0.1149</v>
      </c>
      <c r="J2481">
        <v>0.1149</v>
      </c>
      <c r="K2481">
        <v>0.1149</v>
      </c>
      <c r="L2481">
        <v>0.1149</v>
      </c>
    </row>
    <row r="2482" spans="1:12" x14ac:dyDescent="0.75">
      <c r="A2482" t="s">
        <v>182</v>
      </c>
      <c r="B2482">
        <v>2011</v>
      </c>
      <c r="C2482" t="s">
        <v>129</v>
      </c>
      <c r="D2482">
        <v>5.5999999999999999E-3</v>
      </c>
      <c r="E2482">
        <v>5.5999999999999999E-3</v>
      </c>
      <c r="F2482">
        <v>5.5999999999999999E-3</v>
      </c>
      <c r="G2482">
        <v>5.5999999999999999E-3</v>
      </c>
      <c r="H2482">
        <v>5.5999999999999999E-3</v>
      </c>
      <c r="I2482">
        <v>5.5999999999999999E-3</v>
      </c>
      <c r="J2482">
        <v>5.5999999999999999E-3</v>
      </c>
      <c r="K2482">
        <v>5.5999999999999999E-3</v>
      </c>
      <c r="L2482">
        <v>5.5999999999999999E-3</v>
      </c>
    </row>
    <row r="2483" spans="1:12" x14ac:dyDescent="0.75">
      <c r="A2483" t="s">
        <v>182</v>
      </c>
      <c r="B2483">
        <v>2011</v>
      </c>
      <c r="C2483" t="s">
        <v>133</v>
      </c>
      <c r="D2483">
        <v>1.4500000000000001E-2</v>
      </c>
      <c r="E2483">
        <v>1.4500000000000001E-2</v>
      </c>
      <c r="F2483">
        <v>1.4500000000000001E-2</v>
      </c>
      <c r="G2483">
        <v>1.4500000000000001E-2</v>
      </c>
      <c r="H2483">
        <v>1.4500000000000001E-2</v>
      </c>
      <c r="I2483">
        <v>1.4500000000000001E-2</v>
      </c>
      <c r="J2483">
        <v>1.4500000000000001E-2</v>
      </c>
      <c r="K2483">
        <v>1.4500000000000001E-2</v>
      </c>
      <c r="L2483">
        <v>1.4500000000000001E-2</v>
      </c>
    </row>
    <row r="2484" spans="1:12" x14ac:dyDescent="0.75">
      <c r="A2484" t="s">
        <v>182</v>
      </c>
      <c r="B2484">
        <v>2011</v>
      </c>
      <c r="C2484" t="s">
        <v>128</v>
      </c>
      <c r="D2484">
        <v>0.36349999999999999</v>
      </c>
      <c r="E2484">
        <v>0.36349999999999999</v>
      </c>
      <c r="F2484">
        <v>0.36349999999999999</v>
      </c>
      <c r="G2484">
        <v>0.36349999999999999</v>
      </c>
      <c r="H2484">
        <v>0.36349999999999999</v>
      </c>
      <c r="I2484">
        <v>0.36349999999999999</v>
      </c>
      <c r="J2484">
        <v>0.36349999999999999</v>
      </c>
      <c r="K2484">
        <v>0.36349999999999999</v>
      </c>
      <c r="L2484">
        <v>0.36349999999999999</v>
      </c>
    </row>
    <row r="2485" spans="1:12" x14ac:dyDescent="0.75">
      <c r="A2485" t="s">
        <v>182</v>
      </c>
      <c r="B2485">
        <v>2011</v>
      </c>
      <c r="C2485" t="s">
        <v>130</v>
      </c>
      <c r="D2485">
        <v>0.1958</v>
      </c>
      <c r="E2485">
        <v>0.1958</v>
      </c>
      <c r="F2485">
        <v>0.1958</v>
      </c>
      <c r="G2485">
        <v>0.1958</v>
      </c>
      <c r="H2485">
        <v>0.1958</v>
      </c>
      <c r="I2485">
        <v>0.1958</v>
      </c>
      <c r="J2485">
        <v>0.1958</v>
      </c>
      <c r="K2485">
        <v>0.1958</v>
      </c>
      <c r="L2485">
        <v>0.1958</v>
      </c>
    </row>
    <row r="2486" spans="1:12" x14ac:dyDescent="0.75">
      <c r="A2486" t="s">
        <v>182</v>
      </c>
      <c r="B2486">
        <v>2011</v>
      </c>
      <c r="C2486" t="s">
        <v>127</v>
      </c>
      <c r="D2486">
        <v>0.76449999999999996</v>
      </c>
      <c r="E2486">
        <v>0.76449999999999996</v>
      </c>
      <c r="F2486">
        <v>0.76449999999999996</v>
      </c>
      <c r="G2486">
        <v>0.76449999999999996</v>
      </c>
      <c r="H2486">
        <v>0.76449999999999996</v>
      </c>
      <c r="I2486">
        <v>0.76449999999999996</v>
      </c>
      <c r="J2486">
        <v>0.76449999999999996</v>
      </c>
      <c r="K2486">
        <v>0.76449999999999996</v>
      </c>
      <c r="L2486">
        <v>0.76449999999999996</v>
      </c>
    </row>
    <row r="2487" spans="1:12" x14ac:dyDescent="0.75">
      <c r="A2487" t="s">
        <v>183</v>
      </c>
      <c r="B2487">
        <v>2011</v>
      </c>
      <c r="C2487" t="s">
        <v>128</v>
      </c>
      <c r="D2487">
        <v>1.1701999999999999</v>
      </c>
      <c r="E2487">
        <v>1.1701999999999999</v>
      </c>
      <c r="F2487">
        <v>1.1701999999999999</v>
      </c>
      <c r="G2487">
        <v>1.1701999999999999</v>
      </c>
      <c r="H2487">
        <v>1.1701999999999999</v>
      </c>
      <c r="I2487">
        <v>1.1701999999999999</v>
      </c>
      <c r="J2487">
        <v>1.1701999999999999</v>
      </c>
      <c r="K2487">
        <v>1.1701999999999999</v>
      </c>
      <c r="L2487">
        <v>1.1701999999999999</v>
      </c>
    </row>
    <row r="2488" spans="1:12" x14ac:dyDescent="0.75">
      <c r="A2488" t="s">
        <v>183</v>
      </c>
      <c r="B2488">
        <v>2011</v>
      </c>
      <c r="C2488" t="s">
        <v>131</v>
      </c>
      <c r="D2488">
        <v>0.3301</v>
      </c>
      <c r="E2488">
        <v>0.3301</v>
      </c>
      <c r="F2488">
        <v>0.3301</v>
      </c>
      <c r="G2488">
        <v>0.3301</v>
      </c>
      <c r="H2488">
        <v>0.3301</v>
      </c>
      <c r="I2488">
        <v>0.3301</v>
      </c>
      <c r="J2488">
        <v>0.3301</v>
      </c>
      <c r="K2488">
        <v>0.3301</v>
      </c>
      <c r="L2488">
        <v>0.3301</v>
      </c>
    </row>
    <row r="2489" spans="1:12" x14ac:dyDescent="0.75">
      <c r="A2489" t="s">
        <v>183</v>
      </c>
      <c r="B2489">
        <v>2011</v>
      </c>
      <c r="C2489" t="s">
        <v>130</v>
      </c>
      <c r="D2489">
        <v>0.61660000000000004</v>
      </c>
      <c r="E2489">
        <v>0.61660000000000004</v>
      </c>
      <c r="F2489">
        <v>0.61660000000000004</v>
      </c>
      <c r="G2489">
        <v>0.61660000000000004</v>
      </c>
      <c r="H2489">
        <v>0.61660000000000004</v>
      </c>
      <c r="I2489">
        <v>0.61660000000000004</v>
      </c>
      <c r="J2489">
        <v>0.61660000000000004</v>
      </c>
      <c r="K2489">
        <v>0.61660000000000004</v>
      </c>
      <c r="L2489">
        <v>0.61660000000000004</v>
      </c>
    </row>
    <row r="2490" spans="1:12" x14ac:dyDescent="0.75">
      <c r="A2490" t="s">
        <v>183</v>
      </c>
      <c r="B2490">
        <v>2011</v>
      </c>
      <c r="C2490" t="s">
        <v>127</v>
      </c>
      <c r="D2490">
        <v>2.4009999999999998</v>
      </c>
      <c r="E2490">
        <v>2.4009999999999998</v>
      </c>
      <c r="F2490">
        <v>2.4009999999999998</v>
      </c>
      <c r="G2490">
        <v>2.4009999999999998</v>
      </c>
      <c r="H2490">
        <v>2.4009999999999998</v>
      </c>
      <c r="I2490">
        <v>2.4009999999999998</v>
      </c>
      <c r="J2490">
        <v>2.4009999999999998</v>
      </c>
      <c r="K2490">
        <v>2.4009999999999998</v>
      </c>
      <c r="L2490">
        <v>2.4009999999999998</v>
      </c>
    </row>
    <row r="2491" spans="1:12" x14ac:dyDescent="0.75">
      <c r="A2491" t="s">
        <v>183</v>
      </c>
      <c r="B2491">
        <v>2011</v>
      </c>
      <c r="C2491" t="s">
        <v>133</v>
      </c>
      <c r="D2491">
        <v>4.5699999999999998E-2</v>
      </c>
      <c r="E2491">
        <v>4.5699999999999998E-2</v>
      </c>
      <c r="F2491">
        <v>4.5699999999999998E-2</v>
      </c>
      <c r="G2491">
        <v>4.5699999999999998E-2</v>
      </c>
      <c r="H2491">
        <v>4.5699999999999998E-2</v>
      </c>
      <c r="I2491">
        <v>4.5699999999999998E-2</v>
      </c>
      <c r="J2491">
        <v>4.5699999999999998E-2</v>
      </c>
      <c r="K2491">
        <v>4.5699999999999998E-2</v>
      </c>
      <c r="L2491">
        <v>4.5699999999999998E-2</v>
      </c>
    </row>
    <row r="2492" spans="1:12" x14ac:dyDescent="0.75">
      <c r="A2492" t="s">
        <v>183</v>
      </c>
      <c r="B2492">
        <v>2011</v>
      </c>
      <c r="C2492" t="s">
        <v>129</v>
      </c>
      <c r="D2492">
        <v>1.7500000000000002E-2</v>
      </c>
      <c r="E2492">
        <v>1.7500000000000002E-2</v>
      </c>
      <c r="F2492">
        <v>1.7500000000000002E-2</v>
      </c>
      <c r="G2492">
        <v>1.7500000000000002E-2</v>
      </c>
      <c r="H2492">
        <v>1.7500000000000002E-2</v>
      </c>
      <c r="I2492">
        <v>1.7500000000000002E-2</v>
      </c>
      <c r="J2492">
        <v>1.7500000000000002E-2</v>
      </c>
      <c r="K2492">
        <v>1.7500000000000002E-2</v>
      </c>
      <c r="L2492">
        <v>1.7500000000000002E-2</v>
      </c>
    </row>
    <row r="2493" spans="1:12" x14ac:dyDescent="0.75">
      <c r="A2493" t="s">
        <v>183</v>
      </c>
      <c r="B2493">
        <v>2011</v>
      </c>
      <c r="C2493" t="s">
        <v>132</v>
      </c>
      <c r="D2493">
        <v>0.22090000000000001</v>
      </c>
      <c r="E2493">
        <v>0.22090000000000001</v>
      </c>
      <c r="F2493">
        <v>0.22090000000000001</v>
      </c>
      <c r="G2493">
        <v>0.22090000000000001</v>
      </c>
      <c r="H2493">
        <v>0.22090000000000001</v>
      </c>
      <c r="I2493">
        <v>0.22090000000000001</v>
      </c>
      <c r="J2493">
        <v>0.22090000000000001</v>
      </c>
      <c r="K2493">
        <v>0.22090000000000001</v>
      </c>
      <c r="L2493">
        <v>0.22090000000000001</v>
      </c>
    </row>
    <row r="2494" spans="1:12" x14ac:dyDescent="0.75">
      <c r="A2494" t="s">
        <v>184</v>
      </c>
      <c r="B2494">
        <v>2011</v>
      </c>
      <c r="C2494" t="s">
        <v>130</v>
      </c>
      <c r="D2494">
        <v>5.5899999999999998E-2</v>
      </c>
      <c r="E2494">
        <v>5.5899999999999998E-2</v>
      </c>
      <c r="F2494">
        <v>5.5899999999999998E-2</v>
      </c>
      <c r="G2494">
        <v>5.5899999999999998E-2</v>
      </c>
      <c r="H2494">
        <v>5.5899999999999998E-2</v>
      </c>
      <c r="I2494">
        <v>5.5899999999999998E-2</v>
      </c>
      <c r="J2494">
        <v>5.5899999999999998E-2</v>
      </c>
      <c r="K2494">
        <v>5.5899999999999998E-2</v>
      </c>
      <c r="L2494">
        <v>5.5899999999999998E-2</v>
      </c>
    </row>
    <row r="2495" spans="1:12" x14ac:dyDescent="0.75">
      <c r="A2495" t="s">
        <v>184</v>
      </c>
      <c r="B2495">
        <v>2011</v>
      </c>
      <c r="C2495" t="s">
        <v>127</v>
      </c>
      <c r="D2495">
        <v>0.28079999999999999</v>
      </c>
      <c r="E2495">
        <v>0.28079999999999999</v>
      </c>
      <c r="F2495">
        <v>0.28079999999999999</v>
      </c>
      <c r="G2495">
        <v>0.28079999999999999</v>
      </c>
      <c r="H2495">
        <v>0.28079999999999999</v>
      </c>
      <c r="I2495">
        <v>0.28079999999999999</v>
      </c>
      <c r="J2495">
        <v>0.28079999999999999</v>
      </c>
      <c r="K2495">
        <v>0.28079999999999999</v>
      </c>
      <c r="L2495">
        <v>0.28079999999999999</v>
      </c>
    </row>
    <row r="2496" spans="1:12" x14ac:dyDescent="0.75">
      <c r="A2496" t="s">
        <v>184</v>
      </c>
      <c r="B2496">
        <v>2011</v>
      </c>
      <c r="C2496" t="s">
        <v>131</v>
      </c>
      <c r="D2496">
        <v>2.7199999999999998E-2</v>
      </c>
      <c r="E2496">
        <v>2.7199999999999998E-2</v>
      </c>
      <c r="F2496">
        <v>2.7199999999999998E-2</v>
      </c>
      <c r="G2496">
        <v>2.7199999999999998E-2</v>
      </c>
      <c r="H2496">
        <v>2.7199999999999998E-2</v>
      </c>
      <c r="I2496">
        <v>2.7199999999999998E-2</v>
      </c>
      <c r="J2496">
        <v>2.7199999999999998E-2</v>
      </c>
      <c r="K2496">
        <v>2.7199999999999998E-2</v>
      </c>
      <c r="L2496">
        <v>2.7199999999999998E-2</v>
      </c>
    </row>
    <row r="2497" spans="1:12" x14ac:dyDescent="0.75">
      <c r="A2497" t="s">
        <v>184</v>
      </c>
      <c r="B2497">
        <v>2011</v>
      </c>
      <c r="C2497" t="s">
        <v>128</v>
      </c>
      <c r="D2497">
        <v>0.17199999999999999</v>
      </c>
      <c r="E2497">
        <v>0.17199999999999999</v>
      </c>
      <c r="F2497">
        <v>0.17199999999999999</v>
      </c>
      <c r="G2497">
        <v>0.17199999999999999</v>
      </c>
      <c r="H2497">
        <v>0.17199999999999999</v>
      </c>
      <c r="I2497">
        <v>0.17199999999999999</v>
      </c>
      <c r="J2497">
        <v>0.17199999999999999</v>
      </c>
      <c r="K2497">
        <v>0.17199999999999999</v>
      </c>
      <c r="L2497">
        <v>0.17199999999999999</v>
      </c>
    </row>
    <row r="2498" spans="1:12" x14ac:dyDescent="0.75">
      <c r="A2498" t="s">
        <v>184</v>
      </c>
      <c r="B2498">
        <v>2011</v>
      </c>
      <c r="C2498" t="s">
        <v>132</v>
      </c>
      <c r="D2498">
        <v>0.02</v>
      </c>
      <c r="E2498">
        <v>0.02</v>
      </c>
      <c r="F2498">
        <v>0.02</v>
      </c>
      <c r="G2498">
        <v>0.02</v>
      </c>
      <c r="H2498">
        <v>0.02</v>
      </c>
      <c r="I2498">
        <v>0.02</v>
      </c>
      <c r="J2498">
        <v>0.02</v>
      </c>
      <c r="K2498">
        <v>0.02</v>
      </c>
      <c r="L2498">
        <v>0.02</v>
      </c>
    </row>
    <row r="2499" spans="1:12" x14ac:dyDescent="0.75">
      <c r="A2499" t="s">
        <v>184</v>
      </c>
      <c r="B2499">
        <v>2011</v>
      </c>
      <c r="C2499" t="s">
        <v>133</v>
      </c>
      <c r="D2499">
        <v>4.1000000000000003E-3</v>
      </c>
      <c r="E2499">
        <v>4.1000000000000003E-3</v>
      </c>
      <c r="F2499">
        <v>4.1000000000000003E-3</v>
      </c>
      <c r="G2499">
        <v>4.1000000000000003E-3</v>
      </c>
      <c r="H2499">
        <v>4.1000000000000003E-3</v>
      </c>
      <c r="I2499">
        <v>4.1000000000000003E-3</v>
      </c>
      <c r="J2499">
        <v>4.1000000000000003E-3</v>
      </c>
      <c r="K2499">
        <v>4.1000000000000003E-3</v>
      </c>
      <c r="L2499">
        <v>4.1000000000000003E-3</v>
      </c>
    </row>
    <row r="2500" spans="1:12" x14ac:dyDescent="0.75">
      <c r="A2500" t="s">
        <v>184</v>
      </c>
      <c r="B2500">
        <v>2011</v>
      </c>
      <c r="C2500" t="s">
        <v>129</v>
      </c>
      <c r="D2500">
        <v>1.6000000000000001E-3</v>
      </c>
      <c r="E2500">
        <v>1.6000000000000001E-3</v>
      </c>
      <c r="F2500">
        <v>1.6000000000000001E-3</v>
      </c>
      <c r="G2500">
        <v>1.6000000000000001E-3</v>
      </c>
      <c r="H2500">
        <v>1.6000000000000001E-3</v>
      </c>
      <c r="I2500">
        <v>1.6000000000000001E-3</v>
      </c>
      <c r="J2500">
        <v>1.6000000000000001E-3</v>
      </c>
      <c r="K2500">
        <v>1.6000000000000001E-3</v>
      </c>
      <c r="L2500">
        <v>1.6000000000000001E-3</v>
      </c>
    </row>
    <row r="2501" spans="1:12" x14ac:dyDescent="0.75">
      <c r="A2501" t="s">
        <v>126</v>
      </c>
      <c r="B2501">
        <v>2012</v>
      </c>
      <c r="C2501" t="s">
        <v>131</v>
      </c>
      <c r="D2501">
        <v>0.37309999999999999</v>
      </c>
      <c r="E2501">
        <v>0.37309999999999999</v>
      </c>
      <c r="F2501">
        <v>0.37309999999999999</v>
      </c>
      <c r="G2501">
        <v>0.37309999999999999</v>
      </c>
      <c r="H2501">
        <v>0.37309999999999999</v>
      </c>
      <c r="I2501">
        <v>0.37309999999999999</v>
      </c>
      <c r="J2501">
        <v>0.37309999999999999</v>
      </c>
      <c r="K2501">
        <v>0.37309999999999999</v>
      </c>
      <c r="L2501">
        <v>0.37309999999999999</v>
      </c>
    </row>
    <row r="2502" spans="1:12" x14ac:dyDescent="0.75">
      <c r="A2502" t="s">
        <v>126</v>
      </c>
      <c r="B2502">
        <v>2012</v>
      </c>
      <c r="C2502" t="s">
        <v>133</v>
      </c>
      <c r="D2502">
        <v>3.6499999999999998E-2</v>
      </c>
      <c r="E2502">
        <v>3.6499999999999998E-2</v>
      </c>
      <c r="F2502">
        <v>3.6499999999999998E-2</v>
      </c>
      <c r="G2502">
        <v>3.6499999999999998E-2</v>
      </c>
      <c r="H2502">
        <v>3.6499999999999998E-2</v>
      </c>
      <c r="I2502">
        <v>3.6499999999999998E-2</v>
      </c>
      <c r="J2502">
        <v>3.6499999999999998E-2</v>
      </c>
      <c r="K2502">
        <v>3.6499999999999998E-2</v>
      </c>
      <c r="L2502">
        <v>3.6499999999999998E-2</v>
      </c>
    </row>
    <row r="2503" spans="1:12" x14ac:dyDescent="0.75">
      <c r="A2503" t="s">
        <v>126</v>
      </c>
      <c r="B2503">
        <v>2012</v>
      </c>
      <c r="C2503" t="s">
        <v>129</v>
      </c>
      <c r="D2503">
        <v>1.9099999999999999E-2</v>
      </c>
      <c r="E2503">
        <v>1.9099999999999999E-2</v>
      </c>
      <c r="F2503">
        <v>1.9099999999999999E-2</v>
      </c>
      <c r="G2503">
        <v>1.9099999999999999E-2</v>
      </c>
      <c r="H2503">
        <v>1.9099999999999999E-2</v>
      </c>
      <c r="I2503">
        <v>1.9099999999999999E-2</v>
      </c>
      <c r="J2503">
        <v>1.9099999999999999E-2</v>
      </c>
      <c r="K2503">
        <v>1.9099999999999999E-2</v>
      </c>
      <c r="L2503">
        <v>1.9099999999999999E-2</v>
      </c>
    </row>
    <row r="2504" spans="1:12" x14ac:dyDescent="0.75">
      <c r="A2504" t="s">
        <v>126</v>
      </c>
      <c r="B2504">
        <v>2012</v>
      </c>
      <c r="C2504" t="s">
        <v>127</v>
      </c>
      <c r="D2504">
        <v>2.4043000000000001</v>
      </c>
      <c r="E2504">
        <v>2.4043000000000001</v>
      </c>
      <c r="F2504">
        <v>2.4043000000000001</v>
      </c>
      <c r="G2504">
        <v>2.4043000000000001</v>
      </c>
      <c r="H2504">
        <v>2.4043000000000001</v>
      </c>
      <c r="I2504">
        <v>2.4043000000000001</v>
      </c>
      <c r="J2504">
        <v>2.4043000000000001</v>
      </c>
      <c r="K2504">
        <v>2.4043000000000001</v>
      </c>
      <c r="L2504">
        <v>2.4043000000000001</v>
      </c>
    </row>
    <row r="2505" spans="1:12" x14ac:dyDescent="0.75">
      <c r="A2505" t="s">
        <v>126</v>
      </c>
      <c r="B2505">
        <v>2012</v>
      </c>
      <c r="C2505" t="s">
        <v>130</v>
      </c>
      <c r="D2505">
        <v>0.55740000000000001</v>
      </c>
      <c r="E2505">
        <v>0.55740000000000001</v>
      </c>
      <c r="F2505">
        <v>0.55740000000000001</v>
      </c>
      <c r="G2505">
        <v>0.55740000000000001</v>
      </c>
      <c r="H2505">
        <v>0.55740000000000001</v>
      </c>
      <c r="I2505">
        <v>0.55740000000000001</v>
      </c>
      <c r="J2505">
        <v>0.55740000000000001</v>
      </c>
      <c r="K2505">
        <v>0.55740000000000001</v>
      </c>
      <c r="L2505">
        <v>0.55740000000000001</v>
      </c>
    </row>
    <row r="2506" spans="1:12" x14ac:dyDescent="0.75">
      <c r="A2506" t="s">
        <v>126</v>
      </c>
      <c r="B2506">
        <v>2012</v>
      </c>
      <c r="C2506" t="s">
        <v>132</v>
      </c>
      <c r="D2506">
        <v>0.17829999999999999</v>
      </c>
      <c r="E2506">
        <v>0.17829999999999999</v>
      </c>
      <c r="F2506">
        <v>0.17829999999999999</v>
      </c>
      <c r="G2506">
        <v>0.17829999999999999</v>
      </c>
      <c r="H2506">
        <v>0.17829999999999999</v>
      </c>
      <c r="I2506">
        <v>0.17829999999999999</v>
      </c>
      <c r="J2506">
        <v>0.17829999999999999</v>
      </c>
      <c r="K2506">
        <v>0.17829999999999999</v>
      </c>
      <c r="L2506">
        <v>0.17829999999999999</v>
      </c>
    </row>
    <row r="2507" spans="1:12" x14ac:dyDescent="0.75">
      <c r="A2507" t="s">
        <v>126</v>
      </c>
      <c r="B2507">
        <v>2012</v>
      </c>
      <c r="C2507" t="s">
        <v>128</v>
      </c>
      <c r="D2507">
        <v>1.24</v>
      </c>
      <c r="E2507">
        <v>1.24</v>
      </c>
      <c r="F2507">
        <v>1.24</v>
      </c>
      <c r="G2507">
        <v>1.24</v>
      </c>
      <c r="H2507">
        <v>1.24</v>
      </c>
      <c r="I2507">
        <v>1.24</v>
      </c>
      <c r="J2507">
        <v>1.24</v>
      </c>
      <c r="K2507">
        <v>1.24</v>
      </c>
      <c r="L2507">
        <v>1.24</v>
      </c>
    </row>
    <row r="2508" spans="1:12" x14ac:dyDescent="0.75">
      <c r="A2508" t="s">
        <v>134</v>
      </c>
      <c r="B2508">
        <v>2012</v>
      </c>
      <c r="C2508" t="s">
        <v>132</v>
      </c>
      <c r="D2508">
        <v>2.7300000000000001E-2</v>
      </c>
      <c r="E2508">
        <v>2.7300000000000001E-2</v>
      </c>
      <c r="F2508">
        <v>2.7300000000000001E-2</v>
      </c>
      <c r="G2508">
        <v>2.7300000000000001E-2</v>
      </c>
      <c r="H2508">
        <v>2.7300000000000001E-2</v>
      </c>
      <c r="I2508">
        <v>2.7300000000000001E-2</v>
      </c>
      <c r="J2508">
        <v>2.7300000000000001E-2</v>
      </c>
      <c r="K2508">
        <v>2.7300000000000001E-2</v>
      </c>
      <c r="L2508">
        <v>2.7300000000000001E-2</v>
      </c>
    </row>
    <row r="2509" spans="1:12" x14ac:dyDescent="0.75">
      <c r="A2509" t="s">
        <v>134</v>
      </c>
      <c r="B2509">
        <v>2012</v>
      </c>
      <c r="C2509" t="s">
        <v>127</v>
      </c>
      <c r="D2509">
        <v>0.27289999999999998</v>
      </c>
      <c r="E2509">
        <v>0.27289999999999998</v>
      </c>
      <c r="F2509">
        <v>0.27289999999999998</v>
      </c>
      <c r="G2509">
        <v>0.27289999999999998</v>
      </c>
      <c r="H2509">
        <v>0.27289999999999998</v>
      </c>
      <c r="I2509">
        <v>0.27289999999999998</v>
      </c>
      <c r="J2509">
        <v>0.27289999999999998</v>
      </c>
      <c r="K2509">
        <v>0.27289999999999998</v>
      </c>
      <c r="L2509">
        <v>0.27289999999999998</v>
      </c>
    </row>
    <row r="2510" spans="1:12" x14ac:dyDescent="0.75">
      <c r="A2510" t="s">
        <v>134</v>
      </c>
      <c r="B2510">
        <v>2012</v>
      </c>
      <c r="C2510" t="s">
        <v>131</v>
      </c>
      <c r="D2510">
        <v>4.4900000000000002E-2</v>
      </c>
      <c r="E2510">
        <v>4.4900000000000002E-2</v>
      </c>
      <c r="F2510">
        <v>4.4900000000000002E-2</v>
      </c>
      <c r="G2510">
        <v>4.4900000000000002E-2</v>
      </c>
      <c r="H2510">
        <v>4.4900000000000002E-2</v>
      </c>
      <c r="I2510">
        <v>4.4900000000000002E-2</v>
      </c>
      <c r="J2510">
        <v>4.4900000000000002E-2</v>
      </c>
      <c r="K2510">
        <v>4.4900000000000002E-2</v>
      </c>
      <c r="L2510">
        <v>4.4900000000000002E-2</v>
      </c>
    </row>
    <row r="2511" spans="1:12" x14ac:dyDescent="0.75">
      <c r="A2511" t="s">
        <v>134</v>
      </c>
      <c r="B2511">
        <v>2012</v>
      </c>
      <c r="C2511" t="s">
        <v>129</v>
      </c>
      <c r="D2511">
        <v>2.8999999999999998E-3</v>
      </c>
      <c r="E2511">
        <v>2.8999999999999998E-3</v>
      </c>
      <c r="F2511">
        <v>2.8999999999999998E-3</v>
      </c>
      <c r="G2511">
        <v>2.8999999999999998E-3</v>
      </c>
      <c r="H2511">
        <v>2.8999999999999998E-3</v>
      </c>
      <c r="I2511">
        <v>2.8999999999999998E-3</v>
      </c>
      <c r="J2511">
        <v>2.8999999999999998E-3</v>
      </c>
      <c r="K2511">
        <v>2.8999999999999998E-3</v>
      </c>
      <c r="L2511">
        <v>2.8999999999999998E-3</v>
      </c>
    </row>
    <row r="2512" spans="1:12" x14ac:dyDescent="0.75">
      <c r="A2512" t="s">
        <v>134</v>
      </c>
      <c r="B2512">
        <v>2012</v>
      </c>
      <c r="C2512" t="s">
        <v>130</v>
      </c>
      <c r="D2512">
        <v>8.5500000000000007E-2</v>
      </c>
      <c r="E2512">
        <v>8.5500000000000007E-2</v>
      </c>
      <c r="F2512">
        <v>8.5500000000000007E-2</v>
      </c>
      <c r="G2512">
        <v>8.5500000000000007E-2</v>
      </c>
      <c r="H2512">
        <v>8.5500000000000007E-2</v>
      </c>
      <c r="I2512">
        <v>8.5500000000000007E-2</v>
      </c>
      <c r="J2512">
        <v>8.5500000000000007E-2</v>
      </c>
      <c r="K2512">
        <v>8.5500000000000007E-2</v>
      </c>
      <c r="L2512">
        <v>8.5500000000000007E-2</v>
      </c>
    </row>
    <row r="2513" spans="1:12" x14ac:dyDescent="0.75">
      <c r="A2513" t="s">
        <v>134</v>
      </c>
      <c r="B2513">
        <v>2012</v>
      </c>
      <c r="C2513" t="s">
        <v>133</v>
      </c>
      <c r="D2513">
        <v>5.5999999999999999E-3</v>
      </c>
      <c r="E2513">
        <v>5.5999999999999999E-3</v>
      </c>
      <c r="F2513">
        <v>5.5999999999999999E-3</v>
      </c>
      <c r="G2513">
        <v>5.5999999999999999E-3</v>
      </c>
      <c r="H2513">
        <v>5.5999999999999999E-3</v>
      </c>
      <c r="I2513">
        <v>5.5999999999999999E-3</v>
      </c>
      <c r="J2513">
        <v>5.5999999999999999E-3</v>
      </c>
      <c r="K2513">
        <v>5.5999999999999999E-3</v>
      </c>
      <c r="L2513">
        <v>5.5999999999999999E-3</v>
      </c>
    </row>
    <row r="2514" spans="1:12" x14ac:dyDescent="0.75">
      <c r="A2514" t="s">
        <v>134</v>
      </c>
      <c r="B2514">
        <v>2012</v>
      </c>
      <c r="C2514" t="s">
        <v>128</v>
      </c>
      <c r="D2514">
        <v>0.1066</v>
      </c>
      <c r="E2514">
        <v>0.1066</v>
      </c>
      <c r="F2514">
        <v>0.1066</v>
      </c>
      <c r="G2514">
        <v>0.1066</v>
      </c>
      <c r="H2514">
        <v>0.1066</v>
      </c>
      <c r="I2514">
        <v>0.1066</v>
      </c>
      <c r="J2514">
        <v>0.1066</v>
      </c>
      <c r="K2514">
        <v>0.1066</v>
      </c>
      <c r="L2514">
        <v>0.1066</v>
      </c>
    </row>
    <row r="2515" spans="1:12" x14ac:dyDescent="0.75">
      <c r="A2515" t="s">
        <v>135</v>
      </c>
      <c r="B2515">
        <v>2012</v>
      </c>
      <c r="C2515" t="s">
        <v>128</v>
      </c>
      <c r="D2515">
        <v>1.2421</v>
      </c>
      <c r="E2515">
        <v>1.2421</v>
      </c>
      <c r="F2515">
        <v>1.2421</v>
      </c>
      <c r="G2515">
        <v>1.2421</v>
      </c>
      <c r="H2515">
        <v>1.2421</v>
      </c>
      <c r="I2515">
        <v>1.2421</v>
      </c>
      <c r="J2515">
        <v>1.2421</v>
      </c>
      <c r="K2515">
        <v>1.2421</v>
      </c>
      <c r="L2515">
        <v>1.2421</v>
      </c>
    </row>
    <row r="2516" spans="1:12" x14ac:dyDescent="0.75">
      <c r="A2516" t="s">
        <v>135</v>
      </c>
      <c r="B2516">
        <v>2012</v>
      </c>
      <c r="C2516" t="s">
        <v>127</v>
      </c>
      <c r="D2516">
        <v>2.8645999999999998</v>
      </c>
      <c r="E2516">
        <v>2.8645999999999998</v>
      </c>
      <c r="F2516">
        <v>2.8645999999999998</v>
      </c>
      <c r="G2516">
        <v>2.8645999999999998</v>
      </c>
      <c r="H2516">
        <v>2.8645999999999998</v>
      </c>
      <c r="I2516">
        <v>2.8645999999999998</v>
      </c>
      <c r="J2516">
        <v>2.8645999999999998</v>
      </c>
      <c r="K2516">
        <v>2.8645999999999998</v>
      </c>
      <c r="L2516">
        <v>2.8645999999999998</v>
      </c>
    </row>
    <row r="2517" spans="1:12" x14ac:dyDescent="0.75">
      <c r="A2517" t="s">
        <v>135</v>
      </c>
      <c r="B2517">
        <v>2012</v>
      </c>
      <c r="C2517" t="s">
        <v>130</v>
      </c>
      <c r="D2517">
        <v>0.84009999999999996</v>
      </c>
      <c r="E2517">
        <v>0.84009999999999996</v>
      </c>
      <c r="F2517">
        <v>0.84009999999999996</v>
      </c>
      <c r="G2517">
        <v>0.84009999999999996</v>
      </c>
      <c r="H2517">
        <v>0.84009999999999996</v>
      </c>
      <c r="I2517">
        <v>0.84009999999999996</v>
      </c>
      <c r="J2517">
        <v>0.84009999999999996</v>
      </c>
      <c r="K2517">
        <v>0.84009999999999996</v>
      </c>
      <c r="L2517">
        <v>0.84009999999999996</v>
      </c>
    </row>
    <row r="2518" spans="1:12" x14ac:dyDescent="0.75">
      <c r="A2518" t="s">
        <v>135</v>
      </c>
      <c r="B2518">
        <v>2012</v>
      </c>
      <c r="C2518" t="s">
        <v>129</v>
      </c>
      <c r="D2518">
        <v>2.8799999999999999E-2</v>
      </c>
      <c r="E2518">
        <v>2.8799999999999999E-2</v>
      </c>
      <c r="F2518">
        <v>2.8799999999999999E-2</v>
      </c>
      <c r="G2518">
        <v>2.8799999999999999E-2</v>
      </c>
      <c r="H2518">
        <v>2.8799999999999999E-2</v>
      </c>
      <c r="I2518">
        <v>2.8799999999999999E-2</v>
      </c>
      <c r="J2518">
        <v>2.8799999999999999E-2</v>
      </c>
      <c r="K2518">
        <v>2.8799999999999999E-2</v>
      </c>
      <c r="L2518">
        <v>2.8799999999999999E-2</v>
      </c>
    </row>
    <row r="2519" spans="1:12" x14ac:dyDescent="0.75">
      <c r="A2519" t="s">
        <v>135</v>
      </c>
      <c r="B2519">
        <v>2012</v>
      </c>
      <c r="C2519" t="s">
        <v>133</v>
      </c>
      <c r="D2519">
        <v>5.4899999999999997E-2</v>
      </c>
      <c r="E2519">
        <v>5.4899999999999997E-2</v>
      </c>
      <c r="F2519">
        <v>5.4899999999999997E-2</v>
      </c>
      <c r="G2519">
        <v>5.4899999999999997E-2</v>
      </c>
      <c r="H2519">
        <v>5.4899999999999997E-2</v>
      </c>
      <c r="I2519">
        <v>5.4899999999999997E-2</v>
      </c>
      <c r="J2519">
        <v>5.4899999999999997E-2</v>
      </c>
      <c r="K2519">
        <v>5.4899999999999997E-2</v>
      </c>
      <c r="L2519">
        <v>5.4899999999999997E-2</v>
      </c>
    </row>
    <row r="2520" spans="1:12" x14ac:dyDescent="0.75">
      <c r="A2520" t="s">
        <v>135</v>
      </c>
      <c r="B2520">
        <v>2012</v>
      </c>
      <c r="C2520" t="s">
        <v>131</v>
      </c>
      <c r="D2520">
        <v>0.4299</v>
      </c>
      <c r="E2520">
        <v>0.4299</v>
      </c>
      <c r="F2520">
        <v>0.4299</v>
      </c>
      <c r="G2520">
        <v>0.4299</v>
      </c>
      <c r="H2520">
        <v>0.4299</v>
      </c>
      <c r="I2520">
        <v>0.4299</v>
      </c>
      <c r="J2520">
        <v>0.4299</v>
      </c>
      <c r="K2520">
        <v>0.4299</v>
      </c>
      <c r="L2520">
        <v>0.4299</v>
      </c>
    </row>
    <row r="2521" spans="1:12" x14ac:dyDescent="0.75">
      <c r="A2521" t="s">
        <v>135</v>
      </c>
      <c r="B2521">
        <v>2012</v>
      </c>
      <c r="C2521" t="s">
        <v>132</v>
      </c>
      <c r="D2521">
        <v>0.26869999999999999</v>
      </c>
      <c r="E2521">
        <v>0.26869999999999999</v>
      </c>
      <c r="F2521">
        <v>0.26869999999999999</v>
      </c>
      <c r="G2521">
        <v>0.26869999999999999</v>
      </c>
      <c r="H2521">
        <v>0.26869999999999999</v>
      </c>
      <c r="I2521">
        <v>0.26869999999999999</v>
      </c>
      <c r="J2521">
        <v>0.26869999999999999</v>
      </c>
      <c r="K2521">
        <v>0.26869999999999999</v>
      </c>
      <c r="L2521">
        <v>0.26869999999999999</v>
      </c>
    </row>
    <row r="2522" spans="1:12" x14ac:dyDescent="0.75">
      <c r="A2522" t="s">
        <v>137</v>
      </c>
      <c r="B2522">
        <v>2012</v>
      </c>
      <c r="C2522" t="s">
        <v>129</v>
      </c>
      <c r="D2522">
        <v>1.2E-2</v>
      </c>
      <c r="E2522">
        <v>1.2E-2</v>
      </c>
      <c r="F2522">
        <v>1.2E-2</v>
      </c>
      <c r="G2522">
        <v>1.2E-2</v>
      </c>
      <c r="H2522">
        <v>1.2E-2</v>
      </c>
      <c r="I2522">
        <v>1.2E-2</v>
      </c>
      <c r="J2522">
        <v>1.2E-2</v>
      </c>
      <c r="K2522">
        <v>1.2E-2</v>
      </c>
      <c r="L2522">
        <v>1.2E-2</v>
      </c>
    </row>
    <row r="2523" spans="1:12" x14ac:dyDescent="0.75">
      <c r="A2523" t="s">
        <v>137</v>
      </c>
      <c r="B2523">
        <v>2012</v>
      </c>
      <c r="C2523" t="s">
        <v>128</v>
      </c>
      <c r="D2523">
        <v>0.64580000000000004</v>
      </c>
      <c r="E2523">
        <v>0.64580000000000004</v>
      </c>
      <c r="F2523">
        <v>0.64580000000000004</v>
      </c>
      <c r="G2523">
        <v>0.64580000000000004</v>
      </c>
      <c r="H2523">
        <v>0.64580000000000004</v>
      </c>
      <c r="I2523">
        <v>0.64580000000000004</v>
      </c>
      <c r="J2523">
        <v>0.64580000000000004</v>
      </c>
      <c r="K2523">
        <v>0.64580000000000004</v>
      </c>
      <c r="L2523">
        <v>0.64580000000000004</v>
      </c>
    </row>
    <row r="2524" spans="1:12" x14ac:dyDescent="0.75">
      <c r="A2524" t="s">
        <v>137</v>
      </c>
      <c r="B2524">
        <v>2012</v>
      </c>
      <c r="C2524" t="s">
        <v>132</v>
      </c>
      <c r="D2524">
        <v>0.1123</v>
      </c>
      <c r="E2524">
        <v>0.1123</v>
      </c>
      <c r="F2524">
        <v>0.1123</v>
      </c>
      <c r="G2524">
        <v>0.1123</v>
      </c>
      <c r="H2524">
        <v>0.1123</v>
      </c>
      <c r="I2524">
        <v>0.1123</v>
      </c>
      <c r="J2524">
        <v>0.1123</v>
      </c>
      <c r="K2524">
        <v>0.1123</v>
      </c>
      <c r="L2524">
        <v>0.1123</v>
      </c>
    </row>
    <row r="2525" spans="1:12" x14ac:dyDescent="0.75">
      <c r="A2525" t="s">
        <v>137</v>
      </c>
      <c r="B2525">
        <v>2012</v>
      </c>
      <c r="C2525" t="s">
        <v>127</v>
      </c>
      <c r="D2525">
        <v>1.3743000000000001</v>
      </c>
      <c r="E2525">
        <v>1.3743000000000001</v>
      </c>
      <c r="F2525">
        <v>1.3743000000000001</v>
      </c>
      <c r="G2525">
        <v>1.3743000000000001</v>
      </c>
      <c r="H2525">
        <v>1.3743000000000001</v>
      </c>
      <c r="I2525">
        <v>1.3743000000000001</v>
      </c>
      <c r="J2525">
        <v>1.3743000000000001</v>
      </c>
      <c r="K2525">
        <v>1.3743000000000001</v>
      </c>
      <c r="L2525">
        <v>1.3743000000000001</v>
      </c>
    </row>
    <row r="2526" spans="1:12" x14ac:dyDescent="0.75">
      <c r="A2526" t="s">
        <v>137</v>
      </c>
      <c r="B2526">
        <v>2012</v>
      </c>
      <c r="C2526" t="s">
        <v>131</v>
      </c>
      <c r="D2526">
        <v>0.23</v>
      </c>
      <c r="E2526">
        <v>0.23</v>
      </c>
      <c r="F2526">
        <v>0.23</v>
      </c>
      <c r="G2526">
        <v>0.23</v>
      </c>
      <c r="H2526">
        <v>0.23</v>
      </c>
      <c r="I2526">
        <v>0.23</v>
      </c>
      <c r="J2526">
        <v>0.23</v>
      </c>
      <c r="K2526">
        <v>0.23</v>
      </c>
      <c r="L2526">
        <v>0.23</v>
      </c>
    </row>
    <row r="2527" spans="1:12" x14ac:dyDescent="0.75">
      <c r="A2527" t="s">
        <v>137</v>
      </c>
      <c r="B2527">
        <v>2012</v>
      </c>
      <c r="C2527" t="s">
        <v>130</v>
      </c>
      <c r="D2527">
        <v>0.35120000000000001</v>
      </c>
      <c r="E2527">
        <v>0.35120000000000001</v>
      </c>
      <c r="F2527">
        <v>0.35120000000000001</v>
      </c>
      <c r="G2527">
        <v>0.35120000000000001</v>
      </c>
      <c r="H2527">
        <v>0.35120000000000001</v>
      </c>
      <c r="I2527">
        <v>0.35120000000000001</v>
      </c>
      <c r="J2527">
        <v>0.35120000000000001</v>
      </c>
      <c r="K2527">
        <v>0.35120000000000001</v>
      </c>
      <c r="L2527">
        <v>0.35120000000000001</v>
      </c>
    </row>
    <row r="2528" spans="1:12" x14ac:dyDescent="0.75">
      <c r="A2528" t="s">
        <v>137</v>
      </c>
      <c r="B2528">
        <v>2012</v>
      </c>
      <c r="C2528" t="s">
        <v>133</v>
      </c>
      <c r="D2528">
        <v>2.3E-2</v>
      </c>
      <c r="E2528">
        <v>2.3E-2</v>
      </c>
      <c r="F2528">
        <v>2.3E-2</v>
      </c>
      <c r="G2528">
        <v>2.3E-2</v>
      </c>
      <c r="H2528">
        <v>2.3E-2</v>
      </c>
      <c r="I2528">
        <v>2.3E-2</v>
      </c>
      <c r="J2528">
        <v>2.3E-2</v>
      </c>
      <c r="K2528">
        <v>2.3E-2</v>
      </c>
      <c r="L2528">
        <v>2.3E-2</v>
      </c>
    </row>
    <row r="2529" spans="1:12" x14ac:dyDescent="0.75">
      <c r="A2529" t="s">
        <v>138</v>
      </c>
      <c r="B2529">
        <v>2012</v>
      </c>
      <c r="C2529" t="s">
        <v>127</v>
      </c>
      <c r="D2529">
        <v>14.668699999999999</v>
      </c>
      <c r="E2529">
        <v>14.668699999999999</v>
      </c>
      <c r="F2529">
        <v>14.668699999999999</v>
      </c>
      <c r="G2529">
        <v>14.668699999999999</v>
      </c>
      <c r="H2529">
        <v>14.668699999999999</v>
      </c>
      <c r="I2529">
        <v>14.668699999999999</v>
      </c>
      <c r="J2529">
        <v>14.668699999999999</v>
      </c>
      <c r="K2529">
        <v>14.668699999999999</v>
      </c>
      <c r="L2529">
        <v>14.668699999999999</v>
      </c>
    </row>
    <row r="2530" spans="1:12" x14ac:dyDescent="0.75">
      <c r="A2530" t="s">
        <v>138</v>
      </c>
      <c r="B2530">
        <v>2012</v>
      </c>
      <c r="C2530" t="s">
        <v>129</v>
      </c>
      <c r="D2530">
        <v>0.1605</v>
      </c>
      <c r="E2530">
        <v>0.1605</v>
      </c>
      <c r="F2530">
        <v>0.1605</v>
      </c>
      <c r="G2530">
        <v>0.1605</v>
      </c>
      <c r="H2530">
        <v>0.1605</v>
      </c>
      <c r="I2530">
        <v>0.1605</v>
      </c>
      <c r="J2530">
        <v>0.1605</v>
      </c>
      <c r="K2530">
        <v>0.1605</v>
      </c>
      <c r="L2530">
        <v>0.1605</v>
      </c>
    </row>
    <row r="2531" spans="1:12" x14ac:dyDescent="0.75">
      <c r="A2531" t="s">
        <v>138</v>
      </c>
      <c r="B2531">
        <v>2012</v>
      </c>
      <c r="C2531" t="s">
        <v>132</v>
      </c>
      <c r="D2531">
        <v>1.4993000000000001</v>
      </c>
      <c r="E2531">
        <v>1.4993000000000001</v>
      </c>
      <c r="F2531">
        <v>1.4993000000000001</v>
      </c>
      <c r="G2531">
        <v>1.4993000000000001</v>
      </c>
      <c r="H2531">
        <v>1.4993000000000001</v>
      </c>
      <c r="I2531">
        <v>1.4993000000000001</v>
      </c>
      <c r="J2531">
        <v>1.4993000000000001</v>
      </c>
      <c r="K2531">
        <v>1.4993000000000001</v>
      </c>
      <c r="L2531">
        <v>1.4993000000000001</v>
      </c>
    </row>
    <row r="2532" spans="1:12" x14ac:dyDescent="0.75">
      <c r="A2532" t="s">
        <v>138</v>
      </c>
      <c r="B2532">
        <v>2012</v>
      </c>
      <c r="C2532" t="s">
        <v>128</v>
      </c>
      <c r="D2532">
        <v>5.7656000000000001</v>
      </c>
      <c r="E2532">
        <v>5.7656000000000001</v>
      </c>
      <c r="F2532">
        <v>5.7656000000000001</v>
      </c>
      <c r="G2532">
        <v>5.7656000000000001</v>
      </c>
      <c r="H2532">
        <v>5.7656000000000001</v>
      </c>
      <c r="I2532">
        <v>5.7656000000000001</v>
      </c>
      <c r="J2532">
        <v>5.7656000000000001</v>
      </c>
      <c r="K2532">
        <v>5.7656000000000001</v>
      </c>
      <c r="L2532">
        <v>5.7656000000000001</v>
      </c>
    </row>
    <row r="2533" spans="1:12" x14ac:dyDescent="0.75">
      <c r="A2533" t="s">
        <v>138</v>
      </c>
      <c r="B2533">
        <v>2012</v>
      </c>
      <c r="C2533" t="s">
        <v>131</v>
      </c>
      <c r="D2533">
        <v>2.2492000000000001</v>
      </c>
      <c r="E2533">
        <v>2.2492000000000001</v>
      </c>
      <c r="F2533">
        <v>2.2492000000000001</v>
      </c>
      <c r="G2533">
        <v>2.2492000000000001</v>
      </c>
      <c r="H2533">
        <v>2.2492000000000001</v>
      </c>
      <c r="I2533">
        <v>2.2492000000000001</v>
      </c>
      <c r="J2533">
        <v>2.2492000000000001</v>
      </c>
      <c r="K2533">
        <v>2.2492000000000001</v>
      </c>
      <c r="L2533">
        <v>2.2492000000000001</v>
      </c>
    </row>
    <row r="2534" spans="1:12" x14ac:dyDescent="0.75">
      <c r="A2534" t="s">
        <v>138</v>
      </c>
      <c r="B2534">
        <v>2012</v>
      </c>
      <c r="C2534" t="s">
        <v>133</v>
      </c>
      <c r="D2534">
        <v>0.30659999999999998</v>
      </c>
      <c r="E2534">
        <v>0.30659999999999998</v>
      </c>
      <c r="F2534">
        <v>0.30659999999999998</v>
      </c>
      <c r="G2534">
        <v>0.30659999999999998</v>
      </c>
      <c r="H2534">
        <v>0.30659999999999998</v>
      </c>
      <c r="I2534">
        <v>0.30659999999999998</v>
      </c>
      <c r="J2534">
        <v>0.30659999999999998</v>
      </c>
      <c r="K2534">
        <v>0.30659999999999998</v>
      </c>
      <c r="L2534">
        <v>0.30659999999999998</v>
      </c>
    </row>
    <row r="2535" spans="1:12" x14ac:dyDescent="0.75">
      <c r="A2535" t="s">
        <v>138</v>
      </c>
      <c r="B2535">
        <v>2012</v>
      </c>
      <c r="C2535" t="s">
        <v>130</v>
      </c>
      <c r="D2535">
        <v>4.6874000000000002</v>
      </c>
      <c r="E2535">
        <v>4.6874000000000002</v>
      </c>
      <c r="F2535">
        <v>4.6874000000000002</v>
      </c>
      <c r="G2535">
        <v>4.6874000000000002</v>
      </c>
      <c r="H2535">
        <v>4.6874000000000002</v>
      </c>
      <c r="I2535">
        <v>4.6874000000000002</v>
      </c>
      <c r="J2535">
        <v>4.6874000000000002</v>
      </c>
      <c r="K2535">
        <v>4.6874000000000002</v>
      </c>
      <c r="L2535">
        <v>4.6874000000000002</v>
      </c>
    </row>
    <row r="2536" spans="1:12" x14ac:dyDescent="0.75">
      <c r="A2536" t="s">
        <v>139</v>
      </c>
      <c r="B2536">
        <v>2012</v>
      </c>
      <c r="C2536" t="s">
        <v>127</v>
      </c>
      <c r="D2536">
        <v>2.1084000000000001</v>
      </c>
      <c r="E2536">
        <v>2.1084000000000001</v>
      </c>
      <c r="F2536">
        <v>2.1084000000000001</v>
      </c>
      <c r="G2536">
        <v>2.1084000000000001</v>
      </c>
      <c r="H2536">
        <v>2.1084000000000001</v>
      </c>
      <c r="I2536">
        <v>2.1084000000000001</v>
      </c>
      <c r="J2536">
        <v>2.1084000000000001</v>
      </c>
      <c r="K2536">
        <v>2.1084000000000001</v>
      </c>
      <c r="L2536">
        <v>2.1084000000000001</v>
      </c>
    </row>
    <row r="2537" spans="1:12" x14ac:dyDescent="0.75">
      <c r="A2537" t="s">
        <v>139</v>
      </c>
      <c r="B2537">
        <v>2012</v>
      </c>
      <c r="C2537" t="s">
        <v>128</v>
      </c>
      <c r="D2537">
        <v>0.94940000000000002</v>
      </c>
      <c r="E2537">
        <v>0.94940000000000002</v>
      </c>
      <c r="F2537">
        <v>0.94940000000000002</v>
      </c>
      <c r="G2537">
        <v>0.94940000000000002</v>
      </c>
      <c r="H2537">
        <v>0.94940000000000002</v>
      </c>
      <c r="I2537">
        <v>0.94940000000000002</v>
      </c>
      <c r="J2537">
        <v>0.94940000000000002</v>
      </c>
      <c r="K2537">
        <v>0.94940000000000002</v>
      </c>
      <c r="L2537">
        <v>0.94940000000000002</v>
      </c>
    </row>
    <row r="2538" spans="1:12" x14ac:dyDescent="0.75">
      <c r="A2538" t="s">
        <v>139</v>
      </c>
      <c r="B2538">
        <v>2012</v>
      </c>
      <c r="C2538" t="s">
        <v>131</v>
      </c>
      <c r="D2538">
        <v>0.31740000000000002</v>
      </c>
      <c r="E2538">
        <v>0.31740000000000002</v>
      </c>
      <c r="F2538">
        <v>0.31740000000000002</v>
      </c>
      <c r="G2538">
        <v>0.31740000000000002</v>
      </c>
      <c r="H2538">
        <v>0.31740000000000002</v>
      </c>
      <c r="I2538">
        <v>0.31740000000000002</v>
      </c>
      <c r="J2538">
        <v>0.31740000000000002</v>
      </c>
      <c r="K2538">
        <v>0.31740000000000002</v>
      </c>
      <c r="L2538">
        <v>0.31740000000000002</v>
      </c>
    </row>
    <row r="2539" spans="1:12" x14ac:dyDescent="0.75">
      <c r="A2539" t="s">
        <v>139</v>
      </c>
      <c r="B2539">
        <v>2012</v>
      </c>
      <c r="C2539" t="s">
        <v>129</v>
      </c>
      <c r="D2539">
        <v>2.0299999999999999E-2</v>
      </c>
      <c r="E2539">
        <v>2.0299999999999999E-2</v>
      </c>
      <c r="F2539">
        <v>2.0299999999999999E-2</v>
      </c>
      <c r="G2539">
        <v>2.0299999999999999E-2</v>
      </c>
      <c r="H2539">
        <v>2.0299999999999999E-2</v>
      </c>
      <c r="I2539">
        <v>2.0299999999999999E-2</v>
      </c>
      <c r="J2539">
        <v>2.0299999999999999E-2</v>
      </c>
      <c r="K2539">
        <v>2.0299999999999999E-2</v>
      </c>
      <c r="L2539">
        <v>2.0299999999999999E-2</v>
      </c>
    </row>
    <row r="2540" spans="1:12" x14ac:dyDescent="0.75">
      <c r="A2540" t="s">
        <v>139</v>
      </c>
      <c r="B2540">
        <v>2012</v>
      </c>
      <c r="C2540" t="s">
        <v>133</v>
      </c>
      <c r="D2540">
        <v>3.8800000000000001E-2</v>
      </c>
      <c r="E2540">
        <v>3.8800000000000001E-2</v>
      </c>
      <c r="F2540">
        <v>3.8800000000000001E-2</v>
      </c>
      <c r="G2540">
        <v>3.8800000000000001E-2</v>
      </c>
      <c r="H2540">
        <v>3.8800000000000001E-2</v>
      </c>
      <c r="I2540">
        <v>3.8800000000000001E-2</v>
      </c>
      <c r="J2540">
        <v>3.8800000000000001E-2</v>
      </c>
      <c r="K2540">
        <v>3.8800000000000001E-2</v>
      </c>
      <c r="L2540">
        <v>3.8800000000000001E-2</v>
      </c>
    </row>
    <row r="2541" spans="1:12" x14ac:dyDescent="0.75">
      <c r="A2541" t="s">
        <v>139</v>
      </c>
      <c r="B2541">
        <v>2012</v>
      </c>
      <c r="C2541" t="s">
        <v>130</v>
      </c>
      <c r="D2541">
        <v>0.59289999999999998</v>
      </c>
      <c r="E2541">
        <v>0.59289999999999998</v>
      </c>
      <c r="F2541">
        <v>0.59289999999999998</v>
      </c>
      <c r="G2541">
        <v>0.59289999999999998</v>
      </c>
      <c r="H2541">
        <v>0.59289999999999998</v>
      </c>
      <c r="I2541">
        <v>0.59289999999999998</v>
      </c>
      <c r="J2541">
        <v>0.59289999999999998</v>
      </c>
      <c r="K2541">
        <v>0.59289999999999998</v>
      </c>
      <c r="L2541">
        <v>0.59289999999999998</v>
      </c>
    </row>
    <row r="2542" spans="1:12" x14ac:dyDescent="0.75">
      <c r="A2542" t="s">
        <v>139</v>
      </c>
      <c r="B2542">
        <v>2012</v>
      </c>
      <c r="C2542" t="s">
        <v>132</v>
      </c>
      <c r="D2542">
        <v>0.18959999999999999</v>
      </c>
      <c r="E2542">
        <v>0.18959999999999999</v>
      </c>
      <c r="F2542">
        <v>0.18959999999999999</v>
      </c>
      <c r="G2542">
        <v>0.18959999999999999</v>
      </c>
      <c r="H2542">
        <v>0.18959999999999999</v>
      </c>
      <c r="I2542">
        <v>0.18959999999999999</v>
      </c>
      <c r="J2542">
        <v>0.18959999999999999</v>
      </c>
      <c r="K2542">
        <v>0.18959999999999999</v>
      </c>
      <c r="L2542">
        <v>0.18959999999999999</v>
      </c>
    </row>
    <row r="2543" spans="1:12" x14ac:dyDescent="0.75">
      <c r="A2543" t="s">
        <v>140</v>
      </c>
      <c r="B2543">
        <v>2012</v>
      </c>
      <c r="C2543" t="s">
        <v>128</v>
      </c>
      <c r="D2543">
        <v>0.63009999999999999</v>
      </c>
      <c r="E2543">
        <v>0.63009999999999999</v>
      </c>
      <c r="F2543">
        <v>0.63009999999999999</v>
      </c>
      <c r="G2543">
        <v>0.63009999999999999</v>
      </c>
      <c r="H2543">
        <v>0.63009999999999999</v>
      </c>
      <c r="I2543">
        <v>0.63009999999999999</v>
      </c>
      <c r="J2543">
        <v>0.63009999999999999</v>
      </c>
      <c r="K2543">
        <v>0.63009999999999999</v>
      </c>
      <c r="L2543">
        <v>0.63009999999999999</v>
      </c>
    </row>
    <row r="2544" spans="1:12" x14ac:dyDescent="0.75">
      <c r="A2544" t="s">
        <v>140</v>
      </c>
      <c r="B2544">
        <v>2012</v>
      </c>
      <c r="C2544" t="s">
        <v>131</v>
      </c>
      <c r="D2544">
        <v>0.2157</v>
      </c>
      <c r="E2544">
        <v>0.2157</v>
      </c>
      <c r="F2544">
        <v>0.2157</v>
      </c>
      <c r="G2544">
        <v>0.2157</v>
      </c>
      <c r="H2544">
        <v>0.2157</v>
      </c>
      <c r="I2544">
        <v>0.2157</v>
      </c>
      <c r="J2544">
        <v>0.2157</v>
      </c>
      <c r="K2544">
        <v>0.2157</v>
      </c>
      <c r="L2544">
        <v>0.2157</v>
      </c>
    </row>
    <row r="2545" spans="1:12" x14ac:dyDescent="0.75">
      <c r="A2545" t="s">
        <v>140</v>
      </c>
      <c r="B2545">
        <v>2012</v>
      </c>
      <c r="C2545" t="s">
        <v>130</v>
      </c>
      <c r="D2545">
        <v>0.43430000000000002</v>
      </c>
      <c r="E2545">
        <v>0.43430000000000002</v>
      </c>
      <c r="F2545">
        <v>0.43430000000000002</v>
      </c>
      <c r="G2545">
        <v>0.43430000000000002</v>
      </c>
      <c r="H2545">
        <v>0.43430000000000002</v>
      </c>
      <c r="I2545">
        <v>0.43430000000000002</v>
      </c>
      <c r="J2545">
        <v>0.43430000000000002</v>
      </c>
      <c r="K2545">
        <v>0.43430000000000002</v>
      </c>
      <c r="L2545">
        <v>0.43430000000000002</v>
      </c>
    </row>
    <row r="2546" spans="1:12" x14ac:dyDescent="0.75">
      <c r="A2546" t="s">
        <v>140</v>
      </c>
      <c r="B2546">
        <v>2012</v>
      </c>
      <c r="C2546" t="s">
        <v>127</v>
      </c>
      <c r="D2546">
        <v>1.4623999999999999</v>
      </c>
      <c r="E2546">
        <v>1.4623999999999999</v>
      </c>
      <c r="F2546">
        <v>1.4623999999999999</v>
      </c>
      <c r="G2546">
        <v>1.4623999999999999</v>
      </c>
      <c r="H2546">
        <v>1.4623999999999999</v>
      </c>
      <c r="I2546">
        <v>1.4623999999999999</v>
      </c>
      <c r="J2546">
        <v>1.4623999999999999</v>
      </c>
      <c r="K2546">
        <v>1.4623999999999999</v>
      </c>
      <c r="L2546">
        <v>1.4623999999999999</v>
      </c>
    </row>
    <row r="2547" spans="1:12" x14ac:dyDescent="0.75">
      <c r="A2547" t="s">
        <v>140</v>
      </c>
      <c r="B2547">
        <v>2012</v>
      </c>
      <c r="C2547" t="s">
        <v>132</v>
      </c>
      <c r="D2547">
        <v>0.1389</v>
      </c>
      <c r="E2547">
        <v>0.1389</v>
      </c>
      <c r="F2547">
        <v>0.1389</v>
      </c>
      <c r="G2547">
        <v>0.1389</v>
      </c>
      <c r="H2547">
        <v>0.1389</v>
      </c>
      <c r="I2547">
        <v>0.1389</v>
      </c>
      <c r="J2547">
        <v>0.1389</v>
      </c>
      <c r="K2547">
        <v>0.1389</v>
      </c>
      <c r="L2547">
        <v>0.1389</v>
      </c>
    </row>
    <row r="2548" spans="1:12" x14ac:dyDescent="0.75">
      <c r="A2548" t="s">
        <v>140</v>
      </c>
      <c r="B2548">
        <v>2012</v>
      </c>
      <c r="C2548" t="s">
        <v>133</v>
      </c>
      <c r="D2548">
        <v>2.8400000000000002E-2</v>
      </c>
      <c r="E2548">
        <v>2.8400000000000002E-2</v>
      </c>
      <c r="F2548">
        <v>2.8400000000000002E-2</v>
      </c>
      <c r="G2548">
        <v>2.8400000000000002E-2</v>
      </c>
      <c r="H2548">
        <v>2.8400000000000002E-2</v>
      </c>
      <c r="I2548">
        <v>2.8400000000000002E-2</v>
      </c>
      <c r="J2548">
        <v>2.8400000000000002E-2</v>
      </c>
      <c r="K2548">
        <v>2.8400000000000002E-2</v>
      </c>
      <c r="L2548">
        <v>2.8400000000000002E-2</v>
      </c>
    </row>
    <row r="2549" spans="1:12" x14ac:dyDescent="0.75">
      <c r="A2549" t="s">
        <v>140</v>
      </c>
      <c r="B2549">
        <v>2012</v>
      </c>
      <c r="C2549" t="s">
        <v>129</v>
      </c>
      <c r="D2549">
        <v>1.49E-2</v>
      </c>
      <c r="E2549">
        <v>1.49E-2</v>
      </c>
      <c r="F2549">
        <v>1.49E-2</v>
      </c>
      <c r="G2549">
        <v>1.49E-2</v>
      </c>
      <c r="H2549">
        <v>1.49E-2</v>
      </c>
      <c r="I2549">
        <v>1.49E-2</v>
      </c>
      <c r="J2549">
        <v>1.49E-2</v>
      </c>
      <c r="K2549">
        <v>1.49E-2</v>
      </c>
      <c r="L2549">
        <v>1.49E-2</v>
      </c>
    </row>
    <row r="2550" spans="1:12" x14ac:dyDescent="0.75">
      <c r="A2550" t="s">
        <v>141</v>
      </c>
      <c r="B2550">
        <v>2012</v>
      </c>
      <c r="C2550" t="s">
        <v>128</v>
      </c>
      <c r="D2550">
        <v>0.1837</v>
      </c>
      <c r="E2550">
        <v>0.1837</v>
      </c>
      <c r="F2550">
        <v>0.1837</v>
      </c>
      <c r="G2550">
        <v>0.1837</v>
      </c>
      <c r="H2550">
        <v>0.1837</v>
      </c>
      <c r="I2550">
        <v>0.1837</v>
      </c>
      <c r="J2550">
        <v>0.1837</v>
      </c>
      <c r="K2550">
        <v>0.1837</v>
      </c>
      <c r="L2550">
        <v>0.1837</v>
      </c>
    </row>
    <row r="2551" spans="1:12" x14ac:dyDescent="0.75">
      <c r="A2551" t="s">
        <v>141</v>
      </c>
      <c r="B2551">
        <v>2012</v>
      </c>
      <c r="C2551" t="s">
        <v>127</v>
      </c>
      <c r="D2551">
        <v>0.40920000000000001</v>
      </c>
      <c r="E2551">
        <v>0.40920000000000001</v>
      </c>
      <c r="F2551">
        <v>0.40920000000000001</v>
      </c>
      <c r="G2551">
        <v>0.40920000000000001</v>
      </c>
      <c r="H2551">
        <v>0.40920000000000001</v>
      </c>
      <c r="I2551">
        <v>0.40920000000000001</v>
      </c>
      <c r="J2551">
        <v>0.40920000000000001</v>
      </c>
      <c r="K2551">
        <v>0.40920000000000001</v>
      </c>
      <c r="L2551">
        <v>0.40920000000000001</v>
      </c>
    </row>
    <row r="2552" spans="1:12" x14ac:dyDescent="0.75">
      <c r="A2552" t="s">
        <v>141</v>
      </c>
      <c r="B2552">
        <v>2012</v>
      </c>
      <c r="C2552" t="s">
        <v>132</v>
      </c>
      <c r="D2552">
        <v>3.4799999999999998E-2</v>
      </c>
      <c r="E2552">
        <v>3.4799999999999998E-2</v>
      </c>
      <c r="F2552">
        <v>3.4799999999999998E-2</v>
      </c>
      <c r="G2552">
        <v>3.4799999999999998E-2</v>
      </c>
      <c r="H2552">
        <v>3.4799999999999998E-2</v>
      </c>
      <c r="I2552">
        <v>3.4799999999999998E-2</v>
      </c>
      <c r="J2552">
        <v>3.4799999999999998E-2</v>
      </c>
      <c r="K2552">
        <v>3.4799999999999998E-2</v>
      </c>
      <c r="L2552">
        <v>3.4799999999999998E-2</v>
      </c>
    </row>
    <row r="2553" spans="1:12" x14ac:dyDescent="0.75">
      <c r="A2553" t="s">
        <v>141</v>
      </c>
      <c r="B2553">
        <v>2012</v>
      </c>
      <c r="C2553" t="s">
        <v>129</v>
      </c>
      <c r="D2553">
        <v>3.7000000000000002E-3</v>
      </c>
      <c r="E2553">
        <v>3.7000000000000002E-3</v>
      </c>
      <c r="F2553">
        <v>3.7000000000000002E-3</v>
      </c>
      <c r="G2553">
        <v>3.7000000000000002E-3</v>
      </c>
      <c r="H2553">
        <v>3.7000000000000002E-3</v>
      </c>
      <c r="I2553">
        <v>3.7000000000000002E-3</v>
      </c>
      <c r="J2553">
        <v>3.7000000000000002E-3</v>
      </c>
      <c r="K2553">
        <v>3.7000000000000002E-3</v>
      </c>
      <c r="L2553">
        <v>3.7000000000000002E-3</v>
      </c>
    </row>
    <row r="2554" spans="1:12" x14ac:dyDescent="0.75">
      <c r="A2554" t="s">
        <v>141</v>
      </c>
      <c r="B2554">
        <v>2012</v>
      </c>
      <c r="C2554" t="s">
        <v>130</v>
      </c>
      <c r="D2554">
        <v>0.10879999999999999</v>
      </c>
      <c r="E2554">
        <v>0.10879999999999999</v>
      </c>
      <c r="F2554">
        <v>0.10879999999999999</v>
      </c>
      <c r="G2554">
        <v>0.10879999999999999</v>
      </c>
      <c r="H2554">
        <v>0.10879999999999999</v>
      </c>
      <c r="I2554">
        <v>0.10879999999999999</v>
      </c>
      <c r="J2554">
        <v>0.10879999999999999</v>
      </c>
      <c r="K2554">
        <v>0.10879999999999999</v>
      </c>
      <c r="L2554">
        <v>0.10879999999999999</v>
      </c>
    </row>
    <row r="2555" spans="1:12" x14ac:dyDescent="0.75">
      <c r="A2555" t="s">
        <v>141</v>
      </c>
      <c r="B2555">
        <v>2012</v>
      </c>
      <c r="C2555" t="s">
        <v>131</v>
      </c>
      <c r="D2555">
        <v>7.1099999999999997E-2</v>
      </c>
      <c r="E2555">
        <v>7.1099999999999997E-2</v>
      </c>
      <c r="F2555">
        <v>7.1099999999999997E-2</v>
      </c>
      <c r="G2555">
        <v>7.1099999999999997E-2</v>
      </c>
      <c r="H2555">
        <v>7.1099999999999997E-2</v>
      </c>
      <c r="I2555">
        <v>7.1099999999999997E-2</v>
      </c>
      <c r="J2555">
        <v>7.1099999999999997E-2</v>
      </c>
      <c r="K2555">
        <v>7.1099999999999997E-2</v>
      </c>
      <c r="L2555">
        <v>7.1099999999999997E-2</v>
      </c>
    </row>
    <row r="2556" spans="1:12" x14ac:dyDescent="0.75">
      <c r="A2556" t="s">
        <v>141</v>
      </c>
      <c r="B2556">
        <v>2012</v>
      </c>
      <c r="C2556" t="s">
        <v>133</v>
      </c>
      <c r="D2556">
        <v>7.1000000000000004E-3</v>
      </c>
      <c r="E2556">
        <v>7.1000000000000004E-3</v>
      </c>
      <c r="F2556">
        <v>7.1000000000000004E-3</v>
      </c>
      <c r="G2556">
        <v>7.1000000000000004E-3</v>
      </c>
      <c r="H2556">
        <v>7.1000000000000004E-3</v>
      </c>
      <c r="I2556">
        <v>7.1000000000000004E-3</v>
      </c>
      <c r="J2556">
        <v>7.1000000000000004E-3</v>
      </c>
      <c r="K2556">
        <v>7.1000000000000004E-3</v>
      </c>
      <c r="L2556">
        <v>7.1000000000000004E-3</v>
      </c>
    </row>
    <row r="2557" spans="1:12" x14ac:dyDescent="0.75">
      <c r="A2557" t="s">
        <v>142</v>
      </c>
      <c r="B2557">
        <v>2012</v>
      </c>
      <c r="C2557" t="s">
        <v>132</v>
      </c>
      <c r="D2557">
        <v>0.77139999999999997</v>
      </c>
      <c r="E2557">
        <v>0.77139999999999997</v>
      </c>
      <c r="F2557">
        <v>0.77139999999999997</v>
      </c>
      <c r="G2557">
        <v>0.77139999999999997</v>
      </c>
      <c r="H2557">
        <v>0.77139999999999997</v>
      </c>
      <c r="I2557">
        <v>0.77139999999999997</v>
      </c>
      <c r="J2557">
        <v>0.77139999999999997</v>
      </c>
      <c r="K2557">
        <v>0.77139999999999997</v>
      </c>
      <c r="L2557">
        <v>0.77139999999999997</v>
      </c>
    </row>
    <row r="2558" spans="1:12" x14ac:dyDescent="0.75">
      <c r="A2558" t="s">
        <v>142</v>
      </c>
      <c r="B2558">
        <v>2012</v>
      </c>
      <c r="C2558" t="s">
        <v>128</v>
      </c>
      <c r="D2558">
        <v>3.9306000000000001</v>
      </c>
      <c r="E2558">
        <v>3.9306000000000001</v>
      </c>
      <c r="F2558">
        <v>3.9306000000000001</v>
      </c>
      <c r="G2558">
        <v>3.9306000000000001</v>
      </c>
      <c r="H2558">
        <v>3.9306000000000001</v>
      </c>
      <c r="I2558">
        <v>3.9306000000000001</v>
      </c>
      <c r="J2558">
        <v>3.9306000000000001</v>
      </c>
      <c r="K2558">
        <v>3.9306000000000001</v>
      </c>
      <c r="L2558">
        <v>3.9306000000000001</v>
      </c>
    </row>
    <row r="2559" spans="1:12" x14ac:dyDescent="0.75">
      <c r="A2559" t="s">
        <v>142</v>
      </c>
      <c r="B2559">
        <v>2012</v>
      </c>
      <c r="C2559" t="s">
        <v>130</v>
      </c>
      <c r="D2559">
        <v>2.4117000000000002</v>
      </c>
      <c r="E2559">
        <v>2.4117000000000002</v>
      </c>
      <c r="F2559">
        <v>2.4117000000000002</v>
      </c>
      <c r="G2559">
        <v>2.4117000000000002</v>
      </c>
      <c r="H2559">
        <v>2.4117000000000002</v>
      </c>
      <c r="I2559">
        <v>2.4117000000000002</v>
      </c>
      <c r="J2559">
        <v>2.4117000000000002</v>
      </c>
      <c r="K2559">
        <v>2.4117000000000002</v>
      </c>
      <c r="L2559">
        <v>2.4117000000000002</v>
      </c>
    </row>
    <row r="2560" spans="1:12" x14ac:dyDescent="0.75">
      <c r="A2560" t="s">
        <v>142</v>
      </c>
      <c r="B2560">
        <v>2012</v>
      </c>
      <c r="C2560" t="s">
        <v>129</v>
      </c>
      <c r="D2560">
        <v>8.2600000000000007E-2</v>
      </c>
      <c r="E2560">
        <v>8.2600000000000007E-2</v>
      </c>
      <c r="F2560">
        <v>8.2600000000000007E-2</v>
      </c>
      <c r="G2560">
        <v>8.2600000000000007E-2</v>
      </c>
      <c r="H2560">
        <v>8.2600000000000007E-2</v>
      </c>
      <c r="I2560">
        <v>8.2600000000000007E-2</v>
      </c>
      <c r="J2560">
        <v>8.2600000000000007E-2</v>
      </c>
      <c r="K2560">
        <v>8.2600000000000007E-2</v>
      </c>
      <c r="L2560">
        <v>8.2600000000000007E-2</v>
      </c>
    </row>
    <row r="2561" spans="1:12" x14ac:dyDescent="0.75">
      <c r="A2561" t="s">
        <v>142</v>
      </c>
      <c r="B2561">
        <v>2012</v>
      </c>
      <c r="C2561" t="s">
        <v>131</v>
      </c>
      <c r="D2561">
        <v>1.5705</v>
      </c>
      <c r="E2561">
        <v>1.5705</v>
      </c>
      <c r="F2561">
        <v>1.5705</v>
      </c>
      <c r="G2561">
        <v>1.5705</v>
      </c>
      <c r="H2561">
        <v>1.5705</v>
      </c>
      <c r="I2561">
        <v>1.5705</v>
      </c>
      <c r="J2561">
        <v>1.5705</v>
      </c>
      <c r="K2561">
        <v>1.5705</v>
      </c>
      <c r="L2561">
        <v>1.5705</v>
      </c>
    </row>
    <row r="2562" spans="1:12" x14ac:dyDescent="0.75">
      <c r="A2562" t="s">
        <v>142</v>
      </c>
      <c r="B2562">
        <v>2012</v>
      </c>
      <c r="C2562" t="s">
        <v>127</v>
      </c>
      <c r="D2562">
        <v>8.9245999999999999</v>
      </c>
      <c r="E2562">
        <v>8.9245999999999999</v>
      </c>
      <c r="F2562">
        <v>8.9245999999999999</v>
      </c>
      <c r="G2562">
        <v>8.9245999999999999</v>
      </c>
      <c r="H2562">
        <v>8.9245999999999999</v>
      </c>
      <c r="I2562">
        <v>8.9245999999999999</v>
      </c>
      <c r="J2562">
        <v>8.9245999999999999</v>
      </c>
      <c r="K2562">
        <v>8.9245999999999999</v>
      </c>
      <c r="L2562">
        <v>8.9245999999999999</v>
      </c>
    </row>
    <row r="2563" spans="1:12" x14ac:dyDescent="0.75">
      <c r="A2563" t="s">
        <v>142</v>
      </c>
      <c r="B2563">
        <v>2012</v>
      </c>
      <c r="C2563" t="s">
        <v>133</v>
      </c>
      <c r="D2563">
        <v>0.15770000000000001</v>
      </c>
      <c r="E2563">
        <v>0.15770000000000001</v>
      </c>
      <c r="F2563">
        <v>0.15770000000000001</v>
      </c>
      <c r="G2563">
        <v>0.15770000000000001</v>
      </c>
      <c r="H2563">
        <v>0.15770000000000001</v>
      </c>
      <c r="I2563">
        <v>0.15770000000000001</v>
      </c>
      <c r="J2563">
        <v>0.15770000000000001</v>
      </c>
      <c r="K2563">
        <v>0.15770000000000001</v>
      </c>
      <c r="L2563">
        <v>0.15770000000000001</v>
      </c>
    </row>
    <row r="2564" spans="1:12" x14ac:dyDescent="0.75">
      <c r="A2564" t="s">
        <v>143</v>
      </c>
      <c r="B2564">
        <v>2012</v>
      </c>
      <c r="C2564" t="s">
        <v>127</v>
      </c>
      <c r="D2564">
        <v>4.5664999999999996</v>
      </c>
      <c r="E2564">
        <v>4.5664999999999996</v>
      </c>
      <c r="F2564">
        <v>4.5664999999999996</v>
      </c>
      <c r="G2564">
        <v>4.5664999999999996</v>
      </c>
      <c r="H2564">
        <v>4.5664999999999996</v>
      </c>
      <c r="I2564">
        <v>4.5664999999999996</v>
      </c>
      <c r="J2564">
        <v>4.5664999999999996</v>
      </c>
      <c r="K2564">
        <v>4.5664999999999996</v>
      </c>
      <c r="L2564">
        <v>4.5664999999999996</v>
      </c>
    </row>
    <row r="2565" spans="1:12" x14ac:dyDescent="0.75">
      <c r="A2565" t="s">
        <v>143</v>
      </c>
      <c r="B2565">
        <v>2012</v>
      </c>
      <c r="C2565" t="s">
        <v>129</v>
      </c>
      <c r="D2565">
        <v>4.07E-2</v>
      </c>
      <c r="E2565">
        <v>4.07E-2</v>
      </c>
      <c r="F2565">
        <v>4.07E-2</v>
      </c>
      <c r="G2565">
        <v>4.07E-2</v>
      </c>
      <c r="H2565">
        <v>4.07E-2</v>
      </c>
      <c r="I2565">
        <v>4.07E-2</v>
      </c>
      <c r="J2565">
        <v>4.07E-2</v>
      </c>
      <c r="K2565">
        <v>4.07E-2</v>
      </c>
      <c r="L2565">
        <v>4.07E-2</v>
      </c>
    </row>
    <row r="2566" spans="1:12" x14ac:dyDescent="0.75">
      <c r="A2566" t="s">
        <v>143</v>
      </c>
      <c r="B2566">
        <v>2012</v>
      </c>
      <c r="C2566" t="s">
        <v>128</v>
      </c>
      <c r="D2566">
        <v>2.1408</v>
      </c>
      <c r="E2566">
        <v>2.1408</v>
      </c>
      <c r="F2566">
        <v>2.1408</v>
      </c>
      <c r="G2566">
        <v>2.1408</v>
      </c>
      <c r="H2566">
        <v>2.1408</v>
      </c>
      <c r="I2566">
        <v>2.1408</v>
      </c>
      <c r="J2566">
        <v>2.1408</v>
      </c>
      <c r="K2566">
        <v>2.1408</v>
      </c>
      <c r="L2566">
        <v>2.1408</v>
      </c>
    </row>
    <row r="2567" spans="1:12" x14ac:dyDescent="0.75">
      <c r="A2567" t="s">
        <v>143</v>
      </c>
      <c r="B2567">
        <v>2012</v>
      </c>
      <c r="C2567" t="s">
        <v>132</v>
      </c>
      <c r="D2567">
        <v>0.37980000000000003</v>
      </c>
      <c r="E2567">
        <v>0.37980000000000003</v>
      </c>
      <c r="F2567">
        <v>0.37980000000000003</v>
      </c>
      <c r="G2567">
        <v>0.37980000000000003</v>
      </c>
      <c r="H2567">
        <v>0.37980000000000003</v>
      </c>
      <c r="I2567">
        <v>0.37980000000000003</v>
      </c>
      <c r="J2567">
        <v>0.37980000000000003</v>
      </c>
      <c r="K2567">
        <v>0.37980000000000003</v>
      </c>
      <c r="L2567">
        <v>0.37980000000000003</v>
      </c>
    </row>
    <row r="2568" spans="1:12" x14ac:dyDescent="0.75">
      <c r="A2568" t="s">
        <v>143</v>
      </c>
      <c r="B2568">
        <v>2012</v>
      </c>
      <c r="C2568" t="s">
        <v>131</v>
      </c>
      <c r="D2568">
        <v>0.74009999999999998</v>
      </c>
      <c r="E2568">
        <v>0.74009999999999998</v>
      </c>
      <c r="F2568">
        <v>0.74009999999999998</v>
      </c>
      <c r="G2568">
        <v>0.74009999999999998</v>
      </c>
      <c r="H2568">
        <v>0.74009999999999998</v>
      </c>
      <c r="I2568">
        <v>0.74009999999999998</v>
      </c>
      <c r="J2568">
        <v>0.74009999999999998</v>
      </c>
      <c r="K2568">
        <v>0.74009999999999998</v>
      </c>
      <c r="L2568">
        <v>0.74009999999999998</v>
      </c>
    </row>
    <row r="2569" spans="1:12" x14ac:dyDescent="0.75">
      <c r="A2569" t="s">
        <v>143</v>
      </c>
      <c r="B2569">
        <v>2012</v>
      </c>
      <c r="C2569" t="s">
        <v>133</v>
      </c>
      <c r="D2569">
        <v>7.7700000000000005E-2</v>
      </c>
      <c r="E2569">
        <v>7.7700000000000005E-2</v>
      </c>
      <c r="F2569">
        <v>7.7700000000000005E-2</v>
      </c>
      <c r="G2569">
        <v>7.7700000000000005E-2</v>
      </c>
      <c r="H2569">
        <v>7.7700000000000005E-2</v>
      </c>
      <c r="I2569">
        <v>7.7700000000000005E-2</v>
      </c>
      <c r="J2569">
        <v>7.7700000000000005E-2</v>
      </c>
      <c r="K2569">
        <v>7.7700000000000005E-2</v>
      </c>
      <c r="L2569">
        <v>7.7700000000000005E-2</v>
      </c>
    </row>
    <row r="2570" spans="1:12" x14ac:dyDescent="0.75">
      <c r="A2570" t="s">
        <v>143</v>
      </c>
      <c r="B2570">
        <v>2012</v>
      </c>
      <c r="C2570" t="s">
        <v>130</v>
      </c>
      <c r="D2570">
        <v>1.1874</v>
      </c>
      <c r="E2570">
        <v>1.1874</v>
      </c>
      <c r="F2570">
        <v>1.1874</v>
      </c>
      <c r="G2570">
        <v>1.1874</v>
      </c>
      <c r="H2570">
        <v>1.1874</v>
      </c>
      <c r="I2570">
        <v>1.1874</v>
      </c>
      <c r="J2570">
        <v>1.1874</v>
      </c>
      <c r="K2570">
        <v>1.1874</v>
      </c>
      <c r="L2570">
        <v>1.1874</v>
      </c>
    </row>
    <row r="2571" spans="1:12" x14ac:dyDescent="0.75">
      <c r="A2571" t="s">
        <v>144</v>
      </c>
      <c r="B2571">
        <v>2012</v>
      </c>
      <c r="C2571" t="s">
        <v>131</v>
      </c>
      <c r="D2571">
        <v>8.1600000000000006E-2</v>
      </c>
      <c r="E2571">
        <v>8.1600000000000006E-2</v>
      </c>
      <c r="F2571">
        <v>8.1600000000000006E-2</v>
      </c>
      <c r="G2571">
        <v>8.1600000000000006E-2</v>
      </c>
      <c r="H2571">
        <v>8.1600000000000006E-2</v>
      </c>
      <c r="I2571">
        <v>8.1600000000000006E-2</v>
      </c>
      <c r="J2571">
        <v>8.1600000000000006E-2</v>
      </c>
      <c r="K2571">
        <v>8.1600000000000006E-2</v>
      </c>
      <c r="L2571">
        <v>8.1600000000000006E-2</v>
      </c>
    </row>
    <row r="2572" spans="1:12" x14ac:dyDescent="0.75">
      <c r="A2572" t="s">
        <v>144</v>
      </c>
      <c r="B2572">
        <v>2012</v>
      </c>
      <c r="C2572" t="s">
        <v>133</v>
      </c>
      <c r="D2572">
        <v>1.0699999999999999E-2</v>
      </c>
      <c r="E2572">
        <v>1.0699999999999999E-2</v>
      </c>
      <c r="F2572">
        <v>1.0699999999999999E-2</v>
      </c>
      <c r="G2572">
        <v>1.0699999999999999E-2</v>
      </c>
      <c r="H2572">
        <v>1.0699999999999999E-2</v>
      </c>
      <c r="I2572">
        <v>1.0699999999999999E-2</v>
      </c>
      <c r="J2572">
        <v>1.0699999999999999E-2</v>
      </c>
      <c r="K2572">
        <v>1.0699999999999999E-2</v>
      </c>
      <c r="L2572">
        <v>1.0699999999999999E-2</v>
      </c>
    </row>
    <row r="2573" spans="1:12" x14ac:dyDescent="0.75">
      <c r="A2573" t="s">
        <v>144</v>
      </c>
      <c r="B2573">
        <v>2012</v>
      </c>
      <c r="C2573" t="s">
        <v>127</v>
      </c>
      <c r="D2573">
        <v>0.53269999999999995</v>
      </c>
      <c r="E2573">
        <v>0.53269999999999995</v>
      </c>
      <c r="F2573">
        <v>0.53269999999999995</v>
      </c>
      <c r="G2573">
        <v>0.53269999999999995</v>
      </c>
      <c r="H2573">
        <v>0.53269999999999995</v>
      </c>
      <c r="I2573">
        <v>0.53269999999999995</v>
      </c>
      <c r="J2573">
        <v>0.53269999999999995</v>
      </c>
      <c r="K2573">
        <v>0.53269999999999995</v>
      </c>
      <c r="L2573">
        <v>0.53269999999999995</v>
      </c>
    </row>
    <row r="2574" spans="1:12" x14ac:dyDescent="0.75">
      <c r="A2574" t="s">
        <v>144</v>
      </c>
      <c r="B2574">
        <v>2012</v>
      </c>
      <c r="C2574" t="s">
        <v>132</v>
      </c>
      <c r="D2574">
        <v>5.2499999999999998E-2</v>
      </c>
      <c r="E2574">
        <v>5.2499999999999998E-2</v>
      </c>
      <c r="F2574">
        <v>5.2499999999999998E-2</v>
      </c>
      <c r="G2574">
        <v>5.2499999999999998E-2</v>
      </c>
      <c r="H2574">
        <v>5.2499999999999998E-2</v>
      </c>
      <c r="I2574">
        <v>5.2499999999999998E-2</v>
      </c>
      <c r="J2574">
        <v>5.2499999999999998E-2</v>
      </c>
      <c r="K2574">
        <v>5.2499999999999998E-2</v>
      </c>
      <c r="L2574">
        <v>5.2499999999999998E-2</v>
      </c>
    </row>
    <row r="2575" spans="1:12" x14ac:dyDescent="0.75">
      <c r="A2575" t="s">
        <v>144</v>
      </c>
      <c r="B2575">
        <v>2012</v>
      </c>
      <c r="C2575" t="s">
        <v>130</v>
      </c>
      <c r="D2575">
        <v>0.1641</v>
      </c>
      <c r="E2575">
        <v>0.1641</v>
      </c>
      <c r="F2575">
        <v>0.1641</v>
      </c>
      <c r="G2575">
        <v>0.1641</v>
      </c>
      <c r="H2575">
        <v>0.1641</v>
      </c>
      <c r="I2575">
        <v>0.1641</v>
      </c>
      <c r="J2575">
        <v>0.1641</v>
      </c>
      <c r="K2575">
        <v>0.1641</v>
      </c>
      <c r="L2575">
        <v>0.1641</v>
      </c>
    </row>
    <row r="2576" spans="1:12" x14ac:dyDescent="0.75">
      <c r="A2576" t="s">
        <v>144</v>
      </c>
      <c r="B2576">
        <v>2012</v>
      </c>
      <c r="C2576" t="s">
        <v>129</v>
      </c>
      <c r="D2576">
        <v>5.5999999999999999E-3</v>
      </c>
      <c r="E2576">
        <v>5.5999999999999999E-3</v>
      </c>
      <c r="F2576">
        <v>5.5999999999999999E-3</v>
      </c>
      <c r="G2576">
        <v>5.5999999999999999E-3</v>
      </c>
      <c r="H2576">
        <v>5.5999999999999999E-3</v>
      </c>
      <c r="I2576">
        <v>5.5999999999999999E-3</v>
      </c>
      <c r="J2576">
        <v>5.5999999999999999E-3</v>
      </c>
      <c r="K2576">
        <v>5.5999999999999999E-3</v>
      </c>
      <c r="L2576">
        <v>5.5999999999999999E-3</v>
      </c>
    </row>
    <row r="2577" spans="1:12" x14ac:dyDescent="0.75">
      <c r="A2577" t="s">
        <v>144</v>
      </c>
      <c r="B2577">
        <v>2012</v>
      </c>
      <c r="C2577" t="s">
        <v>128</v>
      </c>
      <c r="D2577">
        <v>0.21809999999999999</v>
      </c>
      <c r="E2577">
        <v>0.21809999999999999</v>
      </c>
      <c r="F2577">
        <v>0.21809999999999999</v>
      </c>
      <c r="G2577">
        <v>0.21809999999999999</v>
      </c>
      <c r="H2577">
        <v>0.21809999999999999</v>
      </c>
      <c r="I2577">
        <v>0.21809999999999999</v>
      </c>
      <c r="J2577">
        <v>0.21809999999999999</v>
      </c>
      <c r="K2577">
        <v>0.21809999999999999</v>
      </c>
      <c r="L2577">
        <v>0.21809999999999999</v>
      </c>
    </row>
    <row r="2578" spans="1:12" x14ac:dyDescent="0.75">
      <c r="A2578" t="s">
        <v>145</v>
      </c>
      <c r="B2578">
        <v>2012</v>
      </c>
      <c r="C2578" t="s">
        <v>132</v>
      </c>
      <c r="D2578">
        <v>6.0299999999999999E-2</v>
      </c>
      <c r="E2578">
        <v>6.0299999999999999E-2</v>
      </c>
      <c r="F2578">
        <v>6.0299999999999999E-2</v>
      </c>
      <c r="G2578">
        <v>6.0299999999999999E-2</v>
      </c>
      <c r="H2578">
        <v>6.0299999999999999E-2</v>
      </c>
      <c r="I2578">
        <v>6.0299999999999999E-2</v>
      </c>
      <c r="J2578">
        <v>6.0299999999999999E-2</v>
      </c>
      <c r="K2578">
        <v>6.0299999999999999E-2</v>
      </c>
      <c r="L2578">
        <v>6.0299999999999999E-2</v>
      </c>
    </row>
    <row r="2579" spans="1:12" x14ac:dyDescent="0.75">
      <c r="A2579" t="s">
        <v>145</v>
      </c>
      <c r="B2579">
        <v>2012</v>
      </c>
      <c r="C2579" t="s">
        <v>127</v>
      </c>
      <c r="D2579">
        <v>0.67610000000000003</v>
      </c>
      <c r="E2579">
        <v>0.67610000000000003</v>
      </c>
      <c r="F2579">
        <v>0.67610000000000003</v>
      </c>
      <c r="G2579">
        <v>0.67610000000000003</v>
      </c>
      <c r="H2579">
        <v>0.67610000000000003</v>
      </c>
      <c r="I2579">
        <v>0.67610000000000003</v>
      </c>
      <c r="J2579">
        <v>0.67610000000000003</v>
      </c>
      <c r="K2579">
        <v>0.67610000000000003</v>
      </c>
      <c r="L2579">
        <v>0.67610000000000003</v>
      </c>
    </row>
    <row r="2580" spans="1:12" x14ac:dyDescent="0.75">
      <c r="A2580" t="s">
        <v>145</v>
      </c>
      <c r="B2580">
        <v>2012</v>
      </c>
      <c r="C2580" t="s">
        <v>129</v>
      </c>
      <c r="D2580">
        <v>6.4999999999999997E-3</v>
      </c>
      <c r="E2580">
        <v>6.4999999999999997E-3</v>
      </c>
      <c r="F2580">
        <v>6.4999999999999997E-3</v>
      </c>
      <c r="G2580">
        <v>6.4999999999999997E-3</v>
      </c>
      <c r="H2580">
        <v>6.4999999999999997E-3</v>
      </c>
      <c r="I2580">
        <v>6.4999999999999997E-3</v>
      </c>
      <c r="J2580">
        <v>6.4999999999999997E-3</v>
      </c>
      <c r="K2580">
        <v>6.4999999999999997E-3</v>
      </c>
      <c r="L2580">
        <v>6.4999999999999997E-3</v>
      </c>
    </row>
    <row r="2581" spans="1:12" x14ac:dyDescent="0.75">
      <c r="A2581" t="s">
        <v>145</v>
      </c>
      <c r="B2581">
        <v>2012</v>
      </c>
      <c r="C2581" t="s">
        <v>133</v>
      </c>
      <c r="D2581">
        <v>1.23E-2</v>
      </c>
      <c r="E2581">
        <v>1.23E-2</v>
      </c>
      <c r="F2581">
        <v>1.23E-2</v>
      </c>
      <c r="G2581">
        <v>1.23E-2</v>
      </c>
      <c r="H2581">
        <v>1.23E-2</v>
      </c>
      <c r="I2581">
        <v>1.23E-2</v>
      </c>
      <c r="J2581">
        <v>1.23E-2</v>
      </c>
      <c r="K2581">
        <v>1.23E-2</v>
      </c>
      <c r="L2581">
        <v>1.23E-2</v>
      </c>
    </row>
    <row r="2582" spans="1:12" x14ac:dyDescent="0.75">
      <c r="A2582" t="s">
        <v>145</v>
      </c>
      <c r="B2582">
        <v>2012</v>
      </c>
      <c r="C2582" t="s">
        <v>131</v>
      </c>
      <c r="D2582">
        <v>9.8599999999999993E-2</v>
      </c>
      <c r="E2582">
        <v>9.8599999999999993E-2</v>
      </c>
      <c r="F2582">
        <v>9.8599999999999993E-2</v>
      </c>
      <c r="G2582">
        <v>9.8599999999999993E-2</v>
      </c>
      <c r="H2582">
        <v>9.8599999999999993E-2</v>
      </c>
      <c r="I2582">
        <v>9.8599999999999993E-2</v>
      </c>
      <c r="J2582">
        <v>9.8599999999999993E-2</v>
      </c>
      <c r="K2582">
        <v>9.8599999999999993E-2</v>
      </c>
      <c r="L2582">
        <v>9.8599999999999993E-2</v>
      </c>
    </row>
    <row r="2583" spans="1:12" x14ac:dyDescent="0.75">
      <c r="A2583" t="s">
        <v>145</v>
      </c>
      <c r="B2583">
        <v>2012</v>
      </c>
      <c r="C2583" t="s">
        <v>128</v>
      </c>
      <c r="D2583">
        <v>0.31019999999999998</v>
      </c>
      <c r="E2583">
        <v>0.31019999999999998</v>
      </c>
      <c r="F2583">
        <v>0.31019999999999998</v>
      </c>
      <c r="G2583">
        <v>0.31019999999999998</v>
      </c>
      <c r="H2583">
        <v>0.31019999999999998</v>
      </c>
      <c r="I2583">
        <v>0.31019999999999998</v>
      </c>
      <c r="J2583">
        <v>0.31019999999999998</v>
      </c>
      <c r="K2583">
        <v>0.31019999999999998</v>
      </c>
      <c r="L2583">
        <v>0.31019999999999998</v>
      </c>
    </row>
    <row r="2584" spans="1:12" x14ac:dyDescent="0.75">
      <c r="A2584" t="s">
        <v>145</v>
      </c>
      <c r="B2584">
        <v>2012</v>
      </c>
      <c r="C2584" t="s">
        <v>130</v>
      </c>
      <c r="D2584">
        <v>0.18840000000000001</v>
      </c>
      <c r="E2584">
        <v>0.18840000000000001</v>
      </c>
      <c r="F2584">
        <v>0.18840000000000001</v>
      </c>
      <c r="G2584">
        <v>0.18840000000000001</v>
      </c>
      <c r="H2584">
        <v>0.18840000000000001</v>
      </c>
      <c r="I2584">
        <v>0.18840000000000001</v>
      </c>
      <c r="J2584">
        <v>0.18840000000000001</v>
      </c>
      <c r="K2584">
        <v>0.18840000000000001</v>
      </c>
      <c r="L2584">
        <v>0.18840000000000001</v>
      </c>
    </row>
    <row r="2585" spans="1:12" x14ac:dyDescent="0.75">
      <c r="A2585" t="s">
        <v>146</v>
      </c>
      <c r="B2585">
        <v>2012</v>
      </c>
      <c r="C2585" t="s">
        <v>127</v>
      </c>
      <c r="D2585">
        <v>5.3415999999999997</v>
      </c>
      <c r="E2585">
        <v>5.3415999999999997</v>
      </c>
      <c r="F2585">
        <v>5.3415999999999997</v>
      </c>
      <c r="G2585">
        <v>5.3415999999999997</v>
      </c>
      <c r="H2585">
        <v>5.3415999999999997</v>
      </c>
      <c r="I2585">
        <v>5.3415999999999997</v>
      </c>
      <c r="J2585">
        <v>5.3415999999999997</v>
      </c>
      <c r="K2585">
        <v>5.3415999999999997</v>
      </c>
      <c r="L2585">
        <v>5.3415999999999997</v>
      </c>
    </row>
    <row r="2586" spans="1:12" x14ac:dyDescent="0.75">
      <c r="A2586" t="s">
        <v>146</v>
      </c>
      <c r="B2586">
        <v>2012</v>
      </c>
      <c r="C2586" t="s">
        <v>132</v>
      </c>
      <c r="D2586">
        <v>0.50109999999999999</v>
      </c>
      <c r="E2586">
        <v>0.50109999999999999</v>
      </c>
      <c r="F2586">
        <v>0.50109999999999999</v>
      </c>
      <c r="G2586">
        <v>0.50109999999999999</v>
      </c>
      <c r="H2586">
        <v>0.50109999999999999</v>
      </c>
      <c r="I2586">
        <v>0.50109999999999999</v>
      </c>
      <c r="J2586">
        <v>0.50109999999999999</v>
      </c>
      <c r="K2586">
        <v>0.50109999999999999</v>
      </c>
      <c r="L2586">
        <v>0.50109999999999999</v>
      </c>
    </row>
    <row r="2587" spans="1:12" x14ac:dyDescent="0.75">
      <c r="A2587" t="s">
        <v>146</v>
      </c>
      <c r="B2587">
        <v>2012</v>
      </c>
      <c r="C2587" t="s">
        <v>133</v>
      </c>
      <c r="D2587">
        <v>0.10249999999999999</v>
      </c>
      <c r="E2587">
        <v>0.10249999999999999</v>
      </c>
      <c r="F2587">
        <v>0.10249999999999999</v>
      </c>
      <c r="G2587">
        <v>0.10249999999999999</v>
      </c>
      <c r="H2587">
        <v>0.10249999999999999</v>
      </c>
      <c r="I2587">
        <v>0.10249999999999999</v>
      </c>
      <c r="J2587">
        <v>0.10249999999999999</v>
      </c>
      <c r="K2587">
        <v>0.10249999999999999</v>
      </c>
      <c r="L2587">
        <v>0.10249999999999999</v>
      </c>
    </row>
    <row r="2588" spans="1:12" x14ac:dyDescent="0.75">
      <c r="A2588" t="s">
        <v>146</v>
      </c>
      <c r="B2588">
        <v>2012</v>
      </c>
      <c r="C2588" t="s">
        <v>131</v>
      </c>
      <c r="D2588">
        <v>0.91180000000000005</v>
      </c>
      <c r="E2588">
        <v>0.91180000000000005</v>
      </c>
      <c r="F2588">
        <v>0.91180000000000005</v>
      </c>
      <c r="G2588">
        <v>0.91180000000000005</v>
      </c>
      <c r="H2588">
        <v>0.91180000000000005</v>
      </c>
      <c r="I2588">
        <v>0.91180000000000005</v>
      </c>
      <c r="J2588">
        <v>0.91180000000000005</v>
      </c>
      <c r="K2588">
        <v>0.91180000000000005</v>
      </c>
      <c r="L2588">
        <v>0.91180000000000005</v>
      </c>
    </row>
    <row r="2589" spans="1:12" x14ac:dyDescent="0.75">
      <c r="A2589" t="s">
        <v>146</v>
      </c>
      <c r="B2589">
        <v>2012</v>
      </c>
      <c r="C2589" t="s">
        <v>129</v>
      </c>
      <c r="D2589">
        <v>5.3600000000000002E-2</v>
      </c>
      <c r="E2589">
        <v>5.3600000000000002E-2</v>
      </c>
      <c r="F2589">
        <v>5.3600000000000002E-2</v>
      </c>
      <c r="G2589">
        <v>5.3600000000000002E-2</v>
      </c>
      <c r="H2589">
        <v>5.3600000000000002E-2</v>
      </c>
      <c r="I2589">
        <v>5.3600000000000002E-2</v>
      </c>
      <c r="J2589">
        <v>5.3600000000000002E-2</v>
      </c>
      <c r="K2589">
        <v>5.3600000000000002E-2</v>
      </c>
      <c r="L2589">
        <v>5.3600000000000002E-2</v>
      </c>
    </row>
    <row r="2590" spans="1:12" x14ac:dyDescent="0.75">
      <c r="A2590" t="s">
        <v>146</v>
      </c>
      <c r="B2590">
        <v>2012</v>
      </c>
      <c r="C2590" t="s">
        <v>128</v>
      </c>
      <c r="D2590">
        <v>2.2061999999999999</v>
      </c>
      <c r="E2590">
        <v>2.2061999999999999</v>
      </c>
      <c r="F2590">
        <v>2.2061999999999999</v>
      </c>
      <c r="G2590">
        <v>2.2061999999999999</v>
      </c>
      <c r="H2590">
        <v>2.2061999999999999</v>
      </c>
      <c r="I2590">
        <v>2.2061999999999999</v>
      </c>
      <c r="J2590">
        <v>2.2061999999999999</v>
      </c>
      <c r="K2590">
        <v>2.2061999999999999</v>
      </c>
      <c r="L2590">
        <v>2.2061999999999999</v>
      </c>
    </row>
    <row r="2591" spans="1:12" x14ac:dyDescent="0.75">
      <c r="A2591" t="s">
        <v>146</v>
      </c>
      <c r="B2591">
        <v>2012</v>
      </c>
      <c r="C2591" t="s">
        <v>130</v>
      </c>
      <c r="D2591">
        <v>1.5665</v>
      </c>
      <c r="E2591">
        <v>1.5665</v>
      </c>
      <c r="F2591">
        <v>1.5665</v>
      </c>
      <c r="G2591">
        <v>1.5665</v>
      </c>
      <c r="H2591">
        <v>1.5665</v>
      </c>
      <c r="I2591">
        <v>1.5665</v>
      </c>
      <c r="J2591">
        <v>1.5665</v>
      </c>
      <c r="K2591">
        <v>1.5665</v>
      </c>
      <c r="L2591">
        <v>1.5665</v>
      </c>
    </row>
    <row r="2592" spans="1:12" x14ac:dyDescent="0.75">
      <c r="A2592" t="s">
        <v>147</v>
      </c>
      <c r="B2592">
        <v>2012</v>
      </c>
      <c r="C2592" t="s">
        <v>130</v>
      </c>
      <c r="D2592">
        <v>0.77690000000000003</v>
      </c>
      <c r="E2592">
        <v>0.77690000000000003</v>
      </c>
      <c r="F2592">
        <v>0.77690000000000003</v>
      </c>
      <c r="G2592">
        <v>0.77690000000000003</v>
      </c>
      <c r="H2592">
        <v>0.77690000000000003</v>
      </c>
      <c r="I2592">
        <v>0.77690000000000003</v>
      </c>
      <c r="J2592">
        <v>0.77690000000000003</v>
      </c>
      <c r="K2592">
        <v>0.77690000000000003</v>
      </c>
      <c r="L2592">
        <v>0.77690000000000003</v>
      </c>
    </row>
    <row r="2593" spans="1:12" x14ac:dyDescent="0.75">
      <c r="A2593" t="s">
        <v>147</v>
      </c>
      <c r="B2593">
        <v>2012</v>
      </c>
      <c r="C2593" t="s">
        <v>127</v>
      </c>
      <c r="D2593">
        <v>3.0716000000000001</v>
      </c>
      <c r="E2593">
        <v>3.0716000000000001</v>
      </c>
      <c r="F2593">
        <v>3.0716000000000001</v>
      </c>
      <c r="G2593">
        <v>3.0716000000000001</v>
      </c>
      <c r="H2593">
        <v>3.0716000000000001</v>
      </c>
      <c r="I2593">
        <v>3.0716000000000001</v>
      </c>
      <c r="J2593">
        <v>3.0716000000000001</v>
      </c>
      <c r="K2593">
        <v>3.0716000000000001</v>
      </c>
      <c r="L2593">
        <v>3.0716000000000001</v>
      </c>
    </row>
    <row r="2594" spans="1:12" x14ac:dyDescent="0.75">
      <c r="A2594" t="s">
        <v>147</v>
      </c>
      <c r="B2594">
        <v>2012</v>
      </c>
      <c r="C2594" t="s">
        <v>128</v>
      </c>
      <c r="D2594">
        <v>1.5004</v>
      </c>
      <c r="E2594">
        <v>1.5004</v>
      </c>
      <c r="F2594">
        <v>1.5004</v>
      </c>
      <c r="G2594">
        <v>1.5004</v>
      </c>
      <c r="H2594">
        <v>1.5004</v>
      </c>
      <c r="I2594">
        <v>1.5004</v>
      </c>
      <c r="J2594">
        <v>1.5004</v>
      </c>
      <c r="K2594">
        <v>1.5004</v>
      </c>
      <c r="L2594">
        <v>1.5004</v>
      </c>
    </row>
    <row r="2595" spans="1:12" x14ac:dyDescent="0.75">
      <c r="A2595" t="s">
        <v>147</v>
      </c>
      <c r="B2595">
        <v>2012</v>
      </c>
      <c r="C2595" t="s">
        <v>132</v>
      </c>
      <c r="D2595">
        <v>0.2485</v>
      </c>
      <c r="E2595">
        <v>0.2485</v>
      </c>
      <c r="F2595">
        <v>0.2485</v>
      </c>
      <c r="G2595">
        <v>0.2485</v>
      </c>
      <c r="H2595">
        <v>0.2485</v>
      </c>
      <c r="I2595">
        <v>0.2485</v>
      </c>
      <c r="J2595">
        <v>0.2485</v>
      </c>
      <c r="K2595">
        <v>0.2485</v>
      </c>
      <c r="L2595">
        <v>0.2485</v>
      </c>
    </row>
    <row r="2596" spans="1:12" x14ac:dyDescent="0.75">
      <c r="A2596" t="s">
        <v>147</v>
      </c>
      <c r="B2596">
        <v>2012</v>
      </c>
      <c r="C2596" t="s">
        <v>129</v>
      </c>
      <c r="D2596">
        <v>2.6599999999999999E-2</v>
      </c>
      <c r="E2596">
        <v>2.6599999999999999E-2</v>
      </c>
      <c r="F2596">
        <v>2.6599999999999999E-2</v>
      </c>
      <c r="G2596">
        <v>2.6599999999999999E-2</v>
      </c>
      <c r="H2596">
        <v>2.6599999999999999E-2</v>
      </c>
      <c r="I2596">
        <v>2.6599999999999999E-2</v>
      </c>
      <c r="J2596">
        <v>2.6599999999999999E-2</v>
      </c>
      <c r="K2596">
        <v>2.6599999999999999E-2</v>
      </c>
      <c r="L2596">
        <v>2.6599999999999999E-2</v>
      </c>
    </row>
    <row r="2597" spans="1:12" x14ac:dyDescent="0.75">
      <c r="A2597" t="s">
        <v>147</v>
      </c>
      <c r="B2597">
        <v>2012</v>
      </c>
      <c r="C2597" t="s">
        <v>133</v>
      </c>
      <c r="D2597">
        <v>5.0799999999999998E-2</v>
      </c>
      <c r="E2597">
        <v>5.0799999999999998E-2</v>
      </c>
      <c r="F2597">
        <v>5.0799999999999998E-2</v>
      </c>
      <c r="G2597">
        <v>5.0799999999999998E-2</v>
      </c>
      <c r="H2597">
        <v>5.0799999999999998E-2</v>
      </c>
      <c r="I2597">
        <v>5.0799999999999998E-2</v>
      </c>
      <c r="J2597">
        <v>5.0799999999999998E-2</v>
      </c>
      <c r="K2597">
        <v>5.0799999999999998E-2</v>
      </c>
      <c r="L2597">
        <v>5.0799999999999998E-2</v>
      </c>
    </row>
    <row r="2598" spans="1:12" x14ac:dyDescent="0.75">
      <c r="A2598" t="s">
        <v>147</v>
      </c>
      <c r="B2598">
        <v>2012</v>
      </c>
      <c r="C2598" t="s">
        <v>131</v>
      </c>
      <c r="D2598">
        <v>0.46829999999999999</v>
      </c>
      <c r="E2598">
        <v>0.46829999999999999</v>
      </c>
      <c r="F2598">
        <v>0.46829999999999999</v>
      </c>
      <c r="G2598">
        <v>0.46829999999999999</v>
      </c>
      <c r="H2598">
        <v>0.46829999999999999</v>
      </c>
      <c r="I2598">
        <v>0.46829999999999999</v>
      </c>
      <c r="J2598">
        <v>0.46829999999999999</v>
      </c>
      <c r="K2598">
        <v>0.46829999999999999</v>
      </c>
      <c r="L2598">
        <v>0.46829999999999999</v>
      </c>
    </row>
    <row r="2599" spans="1:12" x14ac:dyDescent="0.75">
      <c r="A2599" t="s">
        <v>148</v>
      </c>
      <c r="B2599">
        <v>2012</v>
      </c>
      <c r="C2599" t="s">
        <v>129</v>
      </c>
      <c r="D2599">
        <v>1.2500000000000001E-2</v>
      </c>
      <c r="E2599">
        <v>1.2500000000000001E-2</v>
      </c>
      <c r="F2599">
        <v>1.2500000000000001E-2</v>
      </c>
      <c r="G2599">
        <v>1.2500000000000001E-2</v>
      </c>
      <c r="H2599">
        <v>1.2500000000000001E-2</v>
      </c>
      <c r="I2599">
        <v>1.2500000000000001E-2</v>
      </c>
      <c r="J2599">
        <v>1.2500000000000001E-2</v>
      </c>
      <c r="K2599">
        <v>1.2500000000000001E-2</v>
      </c>
      <c r="L2599">
        <v>1.2500000000000001E-2</v>
      </c>
    </row>
    <row r="2600" spans="1:12" x14ac:dyDescent="0.75">
      <c r="A2600" t="s">
        <v>148</v>
      </c>
      <c r="B2600">
        <v>2012</v>
      </c>
      <c r="C2600" t="s">
        <v>132</v>
      </c>
      <c r="D2600">
        <v>0.1164</v>
      </c>
      <c r="E2600">
        <v>0.1164</v>
      </c>
      <c r="F2600">
        <v>0.1164</v>
      </c>
      <c r="G2600">
        <v>0.1164</v>
      </c>
      <c r="H2600">
        <v>0.1164</v>
      </c>
      <c r="I2600">
        <v>0.1164</v>
      </c>
      <c r="J2600">
        <v>0.1164</v>
      </c>
      <c r="K2600">
        <v>0.1164</v>
      </c>
      <c r="L2600">
        <v>0.1164</v>
      </c>
    </row>
    <row r="2601" spans="1:12" x14ac:dyDescent="0.75">
      <c r="A2601" t="s">
        <v>148</v>
      </c>
      <c r="B2601">
        <v>2012</v>
      </c>
      <c r="C2601" t="s">
        <v>131</v>
      </c>
      <c r="D2601">
        <v>0.222</v>
      </c>
      <c r="E2601">
        <v>0.222</v>
      </c>
      <c r="F2601">
        <v>0.222</v>
      </c>
      <c r="G2601">
        <v>0.222</v>
      </c>
      <c r="H2601">
        <v>0.222</v>
      </c>
      <c r="I2601">
        <v>0.222</v>
      </c>
      <c r="J2601">
        <v>0.222</v>
      </c>
      <c r="K2601">
        <v>0.222</v>
      </c>
      <c r="L2601">
        <v>0.222</v>
      </c>
    </row>
    <row r="2602" spans="1:12" x14ac:dyDescent="0.75">
      <c r="A2602" t="s">
        <v>148</v>
      </c>
      <c r="B2602">
        <v>2012</v>
      </c>
      <c r="C2602" t="s">
        <v>128</v>
      </c>
      <c r="D2602">
        <v>0.62270000000000003</v>
      </c>
      <c r="E2602">
        <v>0.62270000000000003</v>
      </c>
      <c r="F2602">
        <v>0.62270000000000003</v>
      </c>
      <c r="G2602">
        <v>0.62270000000000003</v>
      </c>
      <c r="H2602">
        <v>0.62270000000000003</v>
      </c>
      <c r="I2602">
        <v>0.62270000000000003</v>
      </c>
      <c r="J2602">
        <v>0.62270000000000003</v>
      </c>
      <c r="K2602">
        <v>0.62270000000000003</v>
      </c>
      <c r="L2602">
        <v>0.62270000000000003</v>
      </c>
    </row>
    <row r="2603" spans="1:12" x14ac:dyDescent="0.75">
      <c r="A2603" t="s">
        <v>148</v>
      </c>
      <c r="B2603">
        <v>2012</v>
      </c>
      <c r="C2603" t="s">
        <v>130</v>
      </c>
      <c r="D2603">
        <v>0.36399999999999999</v>
      </c>
      <c r="E2603">
        <v>0.36399999999999999</v>
      </c>
      <c r="F2603">
        <v>0.36399999999999999</v>
      </c>
      <c r="G2603">
        <v>0.36399999999999999</v>
      </c>
      <c r="H2603">
        <v>0.36399999999999999</v>
      </c>
      <c r="I2603">
        <v>0.36399999999999999</v>
      </c>
      <c r="J2603">
        <v>0.36399999999999999</v>
      </c>
      <c r="K2603">
        <v>0.36399999999999999</v>
      </c>
      <c r="L2603">
        <v>0.36399999999999999</v>
      </c>
    </row>
    <row r="2604" spans="1:12" x14ac:dyDescent="0.75">
      <c r="A2604" t="s">
        <v>148</v>
      </c>
      <c r="B2604">
        <v>2012</v>
      </c>
      <c r="C2604" t="s">
        <v>127</v>
      </c>
      <c r="D2604">
        <v>1.3613999999999999</v>
      </c>
      <c r="E2604">
        <v>1.3613999999999999</v>
      </c>
      <c r="F2604">
        <v>1.3613999999999999</v>
      </c>
      <c r="G2604">
        <v>1.3613999999999999</v>
      </c>
      <c r="H2604">
        <v>1.3613999999999999</v>
      </c>
      <c r="I2604">
        <v>1.3613999999999999</v>
      </c>
      <c r="J2604">
        <v>1.3613999999999999</v>
      </c>
      <c r="K2604">
        <v>1.3613999999999999</v>
      </c>
      <c r="L2604">
        <v>1.3613999999999999</v>
      </c>
    </row>
    <row r="2605" spans="1:12" x14ac:dyDescent="0.75">
      <c r="A2605" t="s">
        <v>148</v>
      </c>
      <c r="B2605">
        <v>2012</v>
      </c>
      <c r="C2605" t="s">
        <v>133</v>
      </c>
      <c r="D2605">
        <v>2.3800000000000002E-2</v>
      </c>
      <c r="E2605">
        <v>2.3800000000000002E-2</v>
      </c>
      <c r="F2605">
        <v>2.3800000000000002E-2</v>
      </c>
      <c r="G2605">
        <v>2.3800000000000002E-2</v>
      </c>
      <c r="H2605">
        <v>2.3800000000000002E-2</v>
      </c>
      <c r="I2605">
        <v>2.3800000000000002E-2</v>
      </c>
      <c r="J2605">
        <v>2.3800000000000002E-2</v>
      </c>
      <c r="K2605">
        <v>2.3800000000000002E-2</v>
      </c>
      <c r="L2605">
        <v>2.3800000000000002E-2</v>
      </c>
    </row>
    <row r="2606" spans="1:12" x14ac:dyDescent="0.75">
      <c r="A2606" t="s">
        <v>149</v>
      </c>
      <c r="B2606">
        <v>2012</v>
      </c>
      <c r="C2606" t="s">
        <v>129</v>
      </c>
      <c r="D2606">
        <v>1.17E-2</v>
      </c>
      <c r="E2606">
        <v>1.17E-2</v>
      </c>
      <c r="F2606">
        <v>1.17E-2</v>
      </c>
      <c r="G2606">
        <v>1.17E-2</v>
      </c>
      <c r="H2606">
        <v>1.17E-2</v>
      </c>
      <c r="I2606">
        <v>1.17E-2</v>
      </c>
      <c r="J2606">
        <v>1.17E-2</v>
      </c>
      <c r="K2606">
        <v>1.17E-2</v>
      </c>
      <c r="L2606">
        <v>1.17E-2</v>
      </c>
    </row>
    <row r="2607" spans="1:12" x14ac:dyDescent="0.75">
      <c r="A2607" t="s">
        <v>149</v>
      </c>
      <c r="B2607">
        <v>2012</v>
      </c>
      <c r="C2607" t="s">
        <v>133</v>
      </c>
      <c r="D2607">
        <v>2.23E-2</v>
      </c>
      <c r="E2607">
        <v>2.23E-2</v>
      </c>
      <c r="F2607">
        <v>2.23E-2</v>
      </c>
      <c r="G2607">
        <v>2.23E-2</v>
      </c>
      <c r="H2607">
        <v>2.23E-2</v>
      </c>
      <c r="I2607">
        <v>2.23E-2</v>
      </c>
      <c r="J2607">
        <v>2.23E-2</v>
      </c>
      <c r="K2607">
        <v>2.23E-2</v>
      </c>
      <c r="L2607">
        <v>2.23E-2</v>
      </c>
    </row>
    <row r="2608" spans="1:12" x14ac:dyDescent="0.75">
      <c r="A2608" t="s">
        <v>149</v>
      </c>
      <c r="B2608">
        <v>2012</v>
      </c>
      <c r="C2608" t="s">
        <v>130</v>
      </c>
      <c r="D2608">
        <v>0.34060000000000001</v>
      </c>
      <c r="E2608">
        <v>0.34060000000000001</v>
      </c>
      <c r="F2608">
        <v>0.34060000000000001</v>
      </c>
      <c r="G2608">
        <v>0.34060000000000001</v>
      </c>
      <c r="H2608">
        <v>0.34060000000000001</v>
      </c>
      <c r="I2608">
        <v>0.34060000000000001</v>
      </c>
      <c r="J2608">
        <v>0.34060000000000001</v>
      </c>
      <c r="K2608">
        <v>0.34060000000000001</v>
      </c>
      <c r="L2608">
        <v>0.34060000000000001</v>
      </c>
    </row>
    <row r="2609" spans="1:12" x14ac:dyDescent="0.75">
      <c r="A2609" t="s">
        <v>149</v>
      </c>
      <c r="B2609">
        <v>2012</v>
      </c>
      <c r="C2609" t="s">
        <v>131</v>
      </c>
      <c r="D2609">
        <v>0.20599999999999999</v>
      </c>
      <c r="E2609">
        <v>0.20599999999999999</v>
      </c>
      <c r="F2609">
        <v>0.20599999999999999</v>
      </c>
      <c r="G2609">
        <v>0.20599999999999999</v>
      </c>
      <c r="H2609">
        <v>0.20599999999999999</v>
      </c>
      <c r="I2609">
        <v>0.20599999999999999</v>
      </c>
      <c r="J2609">
        <v>0.20599999999999999</v>
      </c>
      <c r="K2609">
        <v>0.20599999999999999</v>
      </c>
      <c r="L2609">
        <v>0.20599999999999999</v>
      </c>
    </row>
    <row r="2610" spans="1:12" x14ac:dyDescent="0.75">
      <c r="A2610" t="s">
        <v>149</v>
      </c>
      <c r="B2610">
        <v>2012</v>
      </c>
      <c r="C2610" t="s">
        <v>128</v>
      </c>
      <c r="D2610">
        <v>0.59719999999999995</v>
      </c>
      <c r="E2610">
        <v>0.59719999999999995</v>
      </c>
      <c r="F2610">
        <v>0.59719999999999995</v>
      </c>
      <c r="G2610">
        <v>0.59719999999999995</v>
      </c>
      <c r="H2610">
        <v>0.59719999999999995</v>
      </c>
      <c r="I2610">
        <v>0.59719999999999995</v>
      </c>
      <c r="J2610">
        <v>0.59719999999999995</v>
      </c>
      <c r="K2610">
        <v>0.59719999999999995</v>
      </c>
      <c r="L2610">
        <v>0.59719999999999995</v>
      </c>
    </row>
    <row r="2611" spans="1:12" x14ac:dyDescent="0.75">
      <c r="A2611" t="s">
        <v>149</v>
      </c>
      <c r="B2611">
        <v>2012</v>
      </c>
      <c r="C2611" t="s">
        <v>127</v>
      </c>
      <c r="D2611">
        <v>1.2867</v>
      </c>
      <c r="E2611">
        <v>1.2867</v>
      </c>
      <c r="F2611">
        <v>1.2867</v>
      </c>
      <c r="G2611">
        <v>1.2867</v>
      </c>
      <c r="H2611">
        <v>1.2867</v>
      </c>
      <c r="I2611">
        <v>1.2867</v>
      </c>
      <c r="J2611">
        <v>1.2867</v>
      </c>
      <c r="K2611">
        <v>1.2867</v>
      </c>
      <c r="L2611">
        <v>1.2867</v>
      </c>
    </row>
    <row r="2612" spans="1:12" x14ac:dyDescent="0.75">
      <c r="A2612" t="s">
        <v>149</v>
      </c>
      <c r="B2612">
        <v>2012</v>
      </c>
      <c r="C2612" t="s">
        <v>132</v>
      </c>
      <c r="D2612">
        <v>0.109</v>
      </c>
      <c r="E2612">
        <v>0.109</v>
      </c>
      <c r="F2612">
        <v>0.109</v>
      </c>
      <c r="G2612">
        <v>0.109</v>
      </c>
      <c r="H2612">
        <v>0.109</v>
      </c>
      <c r="I2612">
        <v>0.109</v>
      </c>
      <c r="J2612">
        <v>0.109</v>
      </c>
      <c r="K2612">
        <v>0.109</v>
      </c>
      <c r="L2612">
        <v>0.109</v>
      </c>
    </row>
    <row r="2613" spans="1:12" x14ac:dyDescent="0.75">
      <c r="A2613" t="s">
        <v>150</v>
      </c>
      <c r="B2613">
        <v>2012</v>
      </c>
      <c r="C2613" t="s">
        <v>133</v>
      </c>
      <c r="D2613">
        <v>3.39E-2</v>
      </c>
      <c r="E2613">
        <v>3.39E-2</v>
      </c>
      <c r="F2613">
        <v>3.39E-2</v>
      </c>
      <c r="G2613">
        <v>3.39E-2</v>
      </c>
      <c r="H2613">
        <v>3.39E-2</v>
      </c>
      <c r="I2613">
        <v>3.39E-2</v>
      </c>
      <c r="J2613">
        <v>3.39E-2</v>
      </c>
      <c r="K2613">
        <v>3.39E-2</v>
      </c>
      <c r="L2613">
        <v>3.39E-2</v>
      </c>
    </row>
    <row r="2614" spans="1:12" x14ac:dyDescent="0.75">
      <c r="A2614" t="s">
        <v>150</v>
      </c>
      <c r="B2614">
        <v>2012</v>
      </c>
      <c r="C2614" t="s">
        <v>129</v>
      </c>
      <c r="D2614">
        <v>1.78E-2</v>
      </c>
      <c r="E2614">
        <v>1.78E-2</v>
      </c>
      <c r="F2614">
        <v>1.78E-2</v>
      </c>
      <c r="G2614">
        <v>1.78E-2</v>
      </c>
      <c r="H2614">
        <v>1.78E-2</v>
      </c>
      <c r="I2614">
        <v>1.78E-2</v>
      </c>
      <c r="J2614">
        <v>1.78E-2</v>
      </c>
      <c r="K2614">
        <v>1.78E-2</v>
      </c>
      <c r="L2614">
        <v>1.78E-2</v>
      </c>
    </row>
    <row r="2615" spans="1:12" x14ac:dyDescent="0.75">
      <c r="A2615" t="s">
        <v>150</v>
      </c>
      <c r="B2615">
        <v>2012</v>
      </c>
      <c r="C2615" t="s">
        <v>132</v>
      </c>
      <c r="D2615">
        <v>0.16589999999999999</v>
      </c>
      <c r="E2615">
        <v>0.16589999999999999</v>
      </c>
      <c r="F2615">
        <v>0.16589999999999999</v>
      </c>
      <c r="G2615">
        <v>0.16589999999999999</v>
      </c>
      <c r="H2615">
        <v>0.16589999999999999</v>
      </c>
      <c r="I2615">
        <v>0.16589999999999999</v>
      </c>
      <c r="J2615">
        <v>0.16589999999999999</v>
      </c>
      <c r="K2615">
        <v>0.16589999999999999</v>
      </c>
      <c r="L2615">
        <v>0.16589999999999999</v>
      </c>
    </row>
    <row r="2616" spans="1:12" x14ac:dyDescent="0.75">
      <c r="A2616" t="s">
        <v>150</v>
      </c>
      <c r="B2616">
        <v>2012</v>
      </c>
      <c r="C2616" t="s">
        <v>127</v>
      </c>
      <c r="D2616">
        <v>2.0335000000000001</v>
      </c>
      <c r="E2616">
        <v>2.0335000000000001</v>
      </c>
      <c r="F2616">
        <v>2.0335000000000001</v>
      </c>
      <c r="G2616">
        <v>2.0335000000000001</v>
      </c>
      <c r="H2616">
        <v>2.0335000000000001</v>
      </c>
      <c r="I2616">
        <v>2.0335000000000001</v>
      </c>
      <c r="J2616">
        <v>2.0335000000000001</v>
      </c>
      <c r="K2616">
        <v>2.0335000000000001</v>
      </c>
      <c r="L2616">
        <v>2.0335000000000001</v>
      </c>
    </row>
    <row r="2617" spans="1:12" x14ac:dyDescent="0.75">
      <c r="A2617" t="s">
        <v>150</v>
      </c>
      <c r="B2617">
        <v>2012</v>
      </c>
      <c r="C2617" t="s">
        <v>130</v>
      </c>
      <c r="D2617">
        <v>0.51859999999999995</v>
      </c>
      <c r="E2617">
        <v>0.51859999999999995</v>
      </c>
      <c r="F2617">
        <v>0.51859999999999995</v>
      </c>
      <c r="G2617">
        <v>0.51859999999999995</v>
      </c>
      <c r="H2617">
        <v>0.51859999999999995</v>
      </c>
      <c r="I2617">
        <v>0.51859999999999995</v>
      </c>
      <c r="J2617">
        <v>0.51859999999999995</v>
      </c>
      <c r="K2617">
        <v>0.51859999999999995</v>
      </c>
      <c r="L2617">
        <v>0.51859999999999995</v>
      </c>
    </row>
    <row r="2618" spans="1:12" x14ac:dyDescent="0.75">
      <c r="A2618" t="s">
        <v>150</v>
      </c>
      <c r="B2618">
        <v>2012</v>
      </c>
      <c r="C2618" t="s">
        <v>128</v>
      </c>
      <c r="D2618">
        <v>0.96020000000000005</v>
      </c>
      <c r="E2618">
        <v>0.96020000000000005</v>
      </c>
      <c r="F2618">
        <v>0.96020000000000005</v>
      </c>
      <c r="G2618">
        <v>0.96020000000000005</v>
      </c>
      <c r="H2618">
        <v>0.96020000000000005</v>
      </c>
      <c r="I2618">
        <v>0.96020000000000005</v>
      </c>
      <c r="J2618">
        <v>0.96020000000000005</v>
      </c>
      <c r="K2618">
        <v>0.96020000000000005</v>
      </c>
      <c r="L2618">
        <v>0.96020000000000005</v>
      </c>
    </row>
    <row r="2619" spans="1:12" x14ac:dyDescent="0.75">
      <c r="A2619" t="s">
        <v>150</v>
      </c>
      <c r="B2619">
        <v>2012</v>
      </c>
      <c r="C2619" t="s">
        <v>131</v>
      </c>
      <c r="D2619">
        <v>0.3372</v>
      </c>
      <c r="E2619">
        <v>0.3372</v>
      </c>
      <c r="F2619">
        <v>0.3372</v>
      </c>
      <c r="G2619">
        <v>0.3372</v>
      </c>
      <c r="H2619">
        <v>0.3372</v>
      </c>
      <c r="I2619">
        <v>0.3372</v>
      </c>
      <c r="J2619">
        <v>0.3372</v>
      </c>
      <c r="K2619">
        <v>0.3372</v>
      </c>
      <c r="L2619">
        <v>0.3372</v>
      </c>
    </row>
    <row r="2620" spans="1:12" x14ac:dyDescent="0.75">
      <c r="A2620" t="s">
        <v>151</v>
      </c>
      <c r="B2620">
        <v>2012</v>
      </c>
      <c r="C2620" t="s">
        <v>129</v>
      </c>
      <c r="D2620">
        <v>1.9199999999999998E-2</v>
      </c>
      <c r="E2620">
        <v>1.9199999999999998E-2</v>
      </c>
      <c r="F2620">
        <v>1.9199999999999998E-2</v>
      </c>
      <c r="G2620">
        <v>1.9199999999999998E-2</v>
      </c>
      <c r="H2620">
        <v>1.9199999999999998E-2</v>
      </c>
      <c r="I2620">
        <v>1.9199999999999998E-2</v>
      </c>
      <c r="J2620">
        <v>1.9199999999999998E-2</v>
      </c>
      <c r="K2620">
        <v>1.9199999999999998E-2</v>
      </c>
      <c r="L2620">
        <v>1.9199999999999998E-2</v>
      </c>
    </row>
    <row r="2621" spans="1:12" x14ac:dyDescent="0.75">
      <c r="A2621" t="s">
        <v>151</v>
      </c>
      <c r="B2621">
        <v>2012</v>
      </c>
      <c r="C2621" t="s">
        <v>132</v>
      </c>
      <c r="D2621">
        <v>0.1789</v>
      </c>
      <c r="E2621">
        <v>0.1789</v>
      </c>
      <c r="F2621">
        <v>0.1789</v>
      </c>
      <c r="G2621">
        <v>0.1789</v>
      </c>
      <c r="H2621">
        <v>0.1789</v>
      </c>
      <c r="I2621">
        <v>0.1789</v>
      </c>
      <c r="J2621">
        <v>0.1789</v>
      </c>
      <c r="K2621">
        <v>0.1789</v>
      </c>
      <c r="L2621">
        <v>0.1789</v>
      </c>
    </row>
    <row r="2622" spans="1:12" x14ac:dyDescent="0.75">
      <c r="A2622" t="s">
        <v>151</v>
      </c>
      <c r="B2622">
        <v>2012</v>
      </c>
      <c r="C2622" t="s">
        <v>131</v>
      </c>
      <c r="D2622">
        <v>0.35370000000000001</v>
      </c>
      <c r="E2622">
        <v>0.35370000000000001</v>
      </c>
      <c r="F2622">
        <v>0.35370000000000001</v>
      </c>
      <c r="G2622">
        <v>0.35370000000000001</v>
      </c>
      <c r="H2622">
        <v>0.35370000000000001</v>
      </c>
      <c r="I2622">
        <v>0.35370000000000001</v>
      </c>
      <c r="J2622">
        <v>0.35370000000000001</v>
      </c>
      <c r="K2622">
        <v>0.35370000000000001</v>
      </c>
      <c r="L2622">
        <v>0.35370000000000001</v>
      </c>
    </row>
    <row r="2623" spans="1:12" x14ac:dyDescent="0.75">
      <c r="A2623" t="s">
        <v>151</v>
      </c>
      <c r="B2623">
        <v>2012</v>
      </c>
      <c r="C2623" t="s">
        <v>133</v>
      </c>
      <c r="D2623">
        <v>3.6600000000000001E-2</v>
      </c>
      <c r="E2623">
        <v>3.6600000000000001E-2</v>
      </c>
      <c r="F2623">
        <v>3.6600000000000001E-2</v>
      </c>
      <c r="G2623">
        <v>3.6600000000000001E-2</v>
      </c>
      <c r="H2623">
        <v>3.6600000000000001E-2</v>
      </c>
      <c r="I2623">
        <v>3.6600000000000001E-2</v>
      </c>
      <c r="J2623">
        <v>3.6600000000000001E-2</v>
      </c>
      <c r="K2623">
        <v>3.6600000000000001E-2</v>
      </c>
      <c r="L2623">
        <v>3.6600000000000001E-2</v>
      </c>
    </row>
    <row r="2624" spans="1:12" x14ac:dyDescent="0.75">
      <c r="A2624" t="s">
        <v>151</v>
      </c>
      <c r="B2624">
        <v>2012</v>
      </c>
      <c r="C2624" t="s">
        <v>127</v>
      </c>
      <c r="D2624">
        <v>2.0836000000000001</v>
      </c>
      <c r="E2624">
        <v>2.0836000000000001</v>
      </c>
      <c r="F2624">
        <v>2.0836000000000001</v>
      </c>
      <c r="G2624">
        <v>2.0836000000000001</v>
      </c>
      <c r="H2624">
        <v>2.0836000000000001</v>
      </c>
      <c r="I2624">
        <v>2.0836000000000001</v>
      </c>
      <c r="J2624">
        <v>2.0836000000000001</v>
      </c>
      <c r="K2624">
        <v>2.0836000000000001</v>
      </c>
      <c r="L2624">
        <v>2.0836000000000001</v>
      </c>
    </row>
    <row r="2625" spans="1:12" x14ac:dyDescent="0.75">
      <c r="A2625" t="s">
        <v>151</v>
      </c>
      <c r="B2625">
        <v>2012</v>
      </c>
      <c r="C2625" t="s">
        <v>128</v>
      </c>
      <c r="D2625">
        <v>0.93600000000000005</v>
      </c>
      <c r="E2625">
        <v>0.93600000000000005</v>
      </c>
      <c r="F2625">
        <v>0.93600000000000005</v>
      </c>
      <c r="G2625">
        <v>0.93600000000000005</v>
      </c>
      <c r="H2625">
        <v>0.93600000000000005</v>
      </c>
      <c r="I2625">
        <v>0.93600000000000005</v>
      </c>
      <c r="J2625">
        <v>0.93600000000000005</v>
      </c>
      <c r="K2625">
        <v>0.93600000000000005</v>
      </c>
      <c r="L2625">
        <v>0.93600000000000005</v>
      </c>
    </row>
    <row r="2626" spans="1:12" x14ac:dyDescent="0.75">
      <c r="A2626" t="s">
        <v>151</v>
      </c>
      <c r="B2626">
        <v>2012</v>
      </c>
      <c r="C2626" t="s">
        <v>130</v>
      </c>
      <c r="D2626">
        <v>0.55930000000000002</v>
      </c>
      <c r="E2626">
        <v>0.55930000000000002</v>
      </c>
      <c r="F2626">
        <v>0.55930000000000002</v>
      </c>
      <c r="G2626">
        <v>0.55930000000000002</v>
      </c>
      <c r="H2626">
        <v>0.55930000000000002</v>
      </c>
      <c r="I2626">
        <v>0.55930000000000002</v>
      </c>
      <c r="J2626">
        <v>0.55930000000000002</v>
      </c>
      <c r="K2626">
        <v>0.55930000000000002</v>
      </c>
      <c r="L2626">
        <v>0.55930000000000002</v>
      </c>
    </row>
    <row r="2627" spans="1:12" x14ac:dyDescent="0.75">
      <c r="A2627" t="s">
        <v>152</v>
      </c>
      <c r="B2627">
        <v>2012</v>
      </c>
      <c r="C2627" t="s">
        <v>132</v>
      </c>
      <c r="D2627">
        <v>5.2900000000000003E-2</v>
      </c>
      <c r="E2627">
        <v>5.2900000000000003E-2</v>
      </c>
      <c r="F2627">
        <v>5.2900000000000003E-2</v>
      </c>
      <c r="G2627">
        <v>5.2900000000000003E-2</v>
      </c>
      <c r="H2627">
        <v>5.2900000000000003E-2</v>
      </c>
      <c r="I2627">
        <v>5.2900000000000003E-2</v>
      </c>
      <c r="J2627">
        <v>5.2900000000000003E-2</v>
      </c>
      <c r="K2627">
        <v>5.2900000000000003E-2</v>
      </c>
      <c r="L2627">
        <v>5.2900000000000003E-2</v>
      </c>
    </row>
    <row r="2628" spans="1:12" x14ac:dyDescent="0.75">
      <c r="A2628" t="s">
        <v>152</v>
      </c>
      <c r="B2628">
        <v>2012</v>
      </c>
      <c r="C2628" t="s">
        <v>128</v>
      </c>
      <c r="D2628">
        <v>0.2833</v>
      </c>
      <c r="E2628">
        <v>0.2833</v>
      </c>
      <c r="F2628">
        <v>0.2833</v>
      </c>
      <c r="G2628">
        <v>0.2833</v>
      </c>
      <c r="H2628">
        <v>0.2833</v>
      </c>
      <c r="I2628">
        <v>0.2833</v>
      </c>
      <c r="J2628">
        <v>0.2833</v>
      </c>
      <c r="K2628">
        <v>0.2833</v>
      </c>
      <c r="L2628">
        <v>0.2833</v>
      </c>
    </row>
    <row r="2629" spans="1:12" x14ac:dyDescent="0.75">
      <c r="A2629" t="s">
        <v>152</v>
      </c>
      <c r="B2629">
        <v>2012</v>
      </c>
      <c r="C2629" t="s">
        <v>127</v>
      </c>
      <c r="D2629">
        <v>0.60980000000000001</v>
      </c>
      <c r="E2629">
        <v>0.60980000000000001</v>
      </c>
      <c r="F2629">
        <v>0.60980000000000001</v>
      </c>
      <c r="G2629">
        <v>0.60980000000000001</v>
      </c>
      <c r="H2629">
        <v>0.60980000000000001</v>
      </c>
      <c r="I2629">
        <v>0.60980000000000001</v>
      </c>
      <c r="J2629">
        <v>0.60980000000000001</v>
      </c>
      <c r="K2629">
        <v>0.60980000000000001</v>
      </c>
      <c r="L2629">
        <v>0.60980000000000001</v>
      </c>
    </row>
    <row r="2630" spans="1:12" x14ac:dyDescent="0.75">
      <c r="A2630" t="s">
        <v>152</v>
      </c>
      <c r="B2630">
        <v>2012</v>
      </c>
      <c r="C2630" t="s">
        <v>130</v>
      </c>
      <c r="D2630">
        <v>0.1653</v>
      </c>
      <c r="E2630">
        <v>0.1653</v>
      </c>
      <c r="F2630">
        <v>0.1653</v>
      </c>
      <c r="G2630">
        <v>0.1653</v>
      </c>
      <c r="H2630">
        <v>0.1653</v>
      </c>
      <c r="I2630">
        <v>0.1653</v>
      </c>
      <c r="J2630">
        <v>0.1653</v>
      </c>
      <c r="K2630">
        <v>0.1653</v>
      </c>
      <c r="L2630">
        <v>0.1653</v>
      </c>
    </row>
    <row r="2631" spans="1:12" x14ac:dyDescent="0.75">
      <c r="A2631" t="s">
        <v>152</v>
      </c>
      <c r="B2631">
        <v>2012</v>
      </c>
      <c r="C2631" t="s">
        <v>133</v>
      </c>
      <c r="D2631">
        <v>1.0800000000000001E-2</v>
      </c>
      <c r="E2631">
        <v>1.0800000000000001E-2</v>
      </c>
      <c r="F2631">
        <v>1.0800000000000001E-2</v>
      </c>
      <c r="G2631">
        <v>1.0800000000000001E-2</v>
      </c>
      <c r="H2631">
        <v>1.0800000000000001E-2</v>
      </c>
      <c r="I2631">
        <v>1.0800000000000001E-2</v>
      </c>
      <c r="J2631">
        <v>1.0800000000000001E-2</v>
      </c>
      <c r="K2631">
        <v>1.0800000000000001E-2</v>
      </c>
      <c r="L2631">
        <v>1.0800000000000001E-2</v>
      </c>
    </row>
    <row r="2632" spans="1:12" x14ac:dyDescent="0.75">
      <c r="A2632" t="s">
        <v>152</v>
      </c>
      <c r="B2632">
        <v>2012</v>
      </c>
      <c r="C2632" t="s">
        <v>129</v>
      </c>
      <c r="D2632">
        <v>5.7000000000000002E-3</v>
      </c>
      <c r="E2632">
        <v>5.7000000000000002E-3</v>
      </c>
      <c r="F2632">
        <v>5.7000000000000002E-3</v>
      </c>
      <c r="G2632">
        <v>5.7000000000000002E-3</v>
      </c>
      <c r="H2632">
        <v>5.7000000000000002E-3</v>
      </c>
      <c r="I2632">
        <v>5.7000000000000002E-3</v>
      </c>
      <c r="J2632">
        <v>5.7000000000000002E-3</v>
      </c>
      <c r="K2632">
        <v>5.7000000000000002E-3</v>
      </c>
      <c r="L2632">
        <v>5.7000000000000002E-3</v>
      </c>
    </row>
    <row r="2633" spans="1:12" x14ac:dyDescent="0.75">
      <c r="A2633" t="s">
        <v>152</v>
      </c>
      <c r="B2633">
        <v>2012</v>
      </c>
      <c r="C2633" t="s">
        <v>131</v>
      </c>
      <c r="D2633">
        <v>9.1899999999999996E-2</v>
      </c>
      <c r="E2633">
        <v>9.1899999999999996E-2</v>
      </c>
      <c r="F2633">
        <v>9.1899999999999996E-2</v>
      </c>
      <c r="G2633">
        <v>9.1899999999999996E-2</v>
      </c>
      <c r="H2633">
        <v>9.1899999999999996E-2</v>
      </c>
      <c r="I2633">
        <v>9.1899999999999996E-2</v>
      </c>
      <c r="J2633">
        <v>9.1899999999999996E-2</v>
      </c>
      <c r="K2633">
        <v>9.1899999999999996E-2</v>
      </c>
      <c r="L2633">
        <v>9.1899999999999996E-2</v>
      </c>
    </row>
    <row r="2634" spans="1:12" x14ac:dyDescent="0.75">
      <c r="A2634" t="s">
        <v>153</v>
      </c>
      <c r="B2634">
        <v>2012</v>
      </c>
      <c r="C2634" t="s">
        <v>128</v>
      </c>
      <c r="D2634">
        <v>1.1483000000000001</v>
      </c>
      <c r="E2634">
        <v>1.1483000000000001</v>
      </c>
      <c r="F2634">
        <v>1.1483000000000001</v>
      </c>
      <c r="G2634">
        <v>1.1483000000000001</v>
      </c>
      <c r="H2634">
        <v>1.1483000000000001</v>
      </c>
      <c r="I2634">
        <v>1.1483000000000001</v>
      </c>
      <c r="J2634">
        <v>1.1483000000000001</v>
      </c>
      <c r="K2634">
        <v>1.1483000000000001</v>
      </c>
      <c r="L2634">
        <v>1.1483000000000001</v>
      </c>
    </row>
    <row r="2635" spans="1:12" x14ac:dyDescent="0.75">
      <c r="A2635" t="s">
        <v>153</v>
      </c>
      <c r="B2635">
        <v>2012</v>
      </c>
      <c r="C2635" t="s">
        <v>132</v>
      </c>
      <c r="D2635">
        <v>0.2324</v>
      </c>
      <c r="E2635">
        <v>0.2324</v>
      </c>
      <c r="F2635">
        <v>0.2324</v>
      </c>
      <c r="G2635">
        <v>0.2324</v>
      </c>
      <c r="H2635">
        <v>0.2324</v>
      </c>
      <c r="I2635">
        <v>0.2324</v>
      </c>
      <c r="J2635">
        <v>0.2324</v>
      </c>
      <c r="K2635">
        <v>0.2324</v>
      </c>
      <c r="L2635">
        <v>0.2324</v>
      </c>
    </row>
    <row r="2636" spans="1:12" x14ac:dyDescent="0.75">
      <c r="A2636" t="s">
        <v>153</v>
      </c>
      <c r="B2636">
        <v>2012</v>
      </c>
      <c r="C2636" t="s">
        <v>133</v>
      </c>
      <c r="D2636">
        <v>4.7500000000000001E-2</v>
      </c>
      <c r="E2636">
        <v>4.7500000000000001E-2</v>
      </c>
      <c r="F2636">
        <v>4.7500000000000001E-2</v>
      </c>
      <c r="G2636">
        <v>4.7500000000000001E-2</v>
      </c>
      <c r="H2636">
        <v>4.7500000000000001E-2</v>
      </c>
      <c r="I2636">
        <v>4.7500000000000001E-2</v>
      </c>
      <c r="J2636">
        <v>4.7500000000000001E-2</v>
      </c>
      <c r="K2636">
        <v>4.7500000000000001E-2</v>
      </c>
      <c r="L2636">
        <v>4.7500000000000001E-2</v>
      </c>
    </row>
    <row r="2637" spans="1:12" x14ac:dyDescent="0.75">
      <c r="A2637" t="s">
        <v>153</v>
      </c>
      <c r="B2637">
        <v>2012</v>
      </c>
      <c r="C2637" t="s">
        <v>129</v>
      </c>
      <c r="D2637">
        <v>2.4899999999999999E-2</v>
      </c>
      <c r="E2637">
        <v>2.4899999999999999E-2</v>
      </c>
      <c r="F2637">
        <v>2.4899999999999999E-2</v>
      </c>
      <c r="G2637">
        <v>2.4899999999999999E-2</v>
      </c>
      <c r="H2637">
        <v>2.4899999999999999E-2</v>
      </c>
      <c r="I2637">
        <v>2.4899999999999999E-2</v>
      </c>
      <c r="J2637">
        <v>2.4899999999999999E-2</v>
      </c>
      <c r="K2637">
        <v>2.4899999999999999E-2</v>
      </c>
      <c r="L2637">
        <v>2.4899999999999999E-2</v>
      </c>
    </row>
    <row r="2638" spans="1:12" x14ac:dyDescent="0.75">
      <c r="A2638" t="s">
        <v>153</v>
      </c>
      <c r="B2638">
        <v>2012</v>
      </c>
      <c r="C2638" t="s">
        <v>131</v>
      </c>
      <c r="D2638">
        <v>0.44080000000000003</v>
      </c>
      <c r="E2638">
        <v>0.44080000000000003</v>
      </c>
      <c r="F2638">
        <v>0.44080000000000003</v>
      </c>
      <c r="G2638">
        <v>0.44080000000000003</v>
      </c>
      <c r="H2638">
        <v>0.44080000000000003</v>
      </c>
      <c r="I2638">
        <v>0.44080000000000003</v>
      </c>
      <c r="J2638">
        <v>0.44080000000000003</v>
      </c>
      <c r="K2638">
        <v>0.44080000000000003</v>
      </c>
      <c r="L2638">
        <v>0.44080000000000003</v>
      </c>
    </row>
    <row r="2639" spans="1:12" x14ac:dyDescent="0.75">
      <c r="A2639" t="s">
        <v>153</v>
      </c>
      <c r="B2639">
        <v>2012</v>
      </c>
      <c r="C2639" t="s">
        <v>127</v>
      </c>
      <c r="D2639">
        <v>2.6204999999999998</v>
      </c>
      <c r="E2639">
        <v>2.6204999999999998</v>
      </c>
      <c r="F2639">
        <v>2.6204999999999998</v>
      </c>
      <c r="G2639">
        <v>2.6204999999999998</v>
      </c>
      <c r="H2639">
        <v>2.6204999999999998</v>
      </c>
      <c r="I2639">
        <v>2.6204999999999998</v>
      </c>
      <c r="J2639">
        <v>2.6204999999999998</v>
      </c>
      <c r="K2639">
        <v>2.6204999999999998</v>
      </c>
      <c r="L2639">
        <v>2.6204999999999998</v>
      </c>
    </row>
    <row r="2640" spans="1:12" x14ac:dyDescent="0.75">
      <c r="A2640" t="s">
        <v>153</v>
      </c>
      <c r="B2640">
        <v>2012</v>
      </c>
      <c r="C2640" t="s">
        <v>130</v>
      </c>
      <c r="D2640">
        <v>0.72660000000000002</v>
      </c>
      <c r="E2640">
        <v>0.72660000000000002</v>
      </c>
      <c r="F2640">
        <v>0.72660000000000002</v>
      </c>
      <c r="G2640">
        <v>0.72660000000000002</v>
      </c>
      <c r="H2640">
        <v>0.72660000000000002</v>
      </c>
      <c r="I2640">
        <v>0.72660000000000002</v>
      </c>
      <c r="J2640">
        <v>0.72660000000000002</v>
      </c>
      <c r="K2640">
        <v>0.72660000000000002</v>
      </c>
      <c r="L2640">
        <v>0.72660000000000002</v>
      </c>
    </row>
    <row r="2641" spans="1:12" x14ac:dyDescent="0.75">
      <c r="A2641" t="s">
        <v>154</v>
      </c>
      <c r="B2641">
        <v>2012</v>
      </c>
      <c r="C2641" t="s">
        <v>127</v>
      </c>
      <c r="D2641">
        <v>2.6880999999999999</v>
      </c>
      <c r="E2641">
        <v>2.6880999999999999</v>
      </c>
      <c r="F2641">
        <v>2.6880999999999999</v>
      </c>
      <c r="G2641">
        <v>2.6880999999999999</v>
      </c>
      <c r="H2641">
        <v>2.6880999999999999</v>
      </c>
      <c r="I2641">
        <v>2.6880999999999999</v>
      </c>
      <c r="J2641">
        <v>2.6880999999999999</v>
      </c>
      <c r="K2641">
        <v>2.6880999999999999</v>
      </c>
      <c r="L2641">
        <v>2.6880999999999999</v>
      </c>
    </row>
    <row r="2642" spans="1:12" x14ac:dyDescent="0.75">
      <c r="A2642" t="s">
        <v>154</v>
      </c>
      <c r="B2642">
        <v>2012</v>
      </c>
      <c r="C2642" t="s">
        <v>128</v>
      </c>
      <c r="D2642">
        <v>1.1385000000000001</v>
      </c>
      <c r="E2642">
        <v>1.1385000000000001</v>
      </c>
      <c r="F2642">
        <v>1.1385000000000001</v>
      </c>
      <c r="G2642">
        <v>1.1385000000000001</v>
      </c>
      <c r="H2642">
        <v>1.1385000000000001</v>
      </c>
      <c r="I2642">
        <v>1.1385000000000001</v>
      </c>
      <c r="J2642">
        <v>1.1385000000000001</v>
      </c>
      <c r="K2642">
        <v>1.1385000000000001</v>
      </c>
      <c r="L2642">
        <v>1.1385000000000001</v>
      </c>
    </row>
    <row r="2643" spans="1:12" x14ac:dyDescent="0.75">
      <c r="A2643" t="s">
        <v>154</v>
      </c>
      <c r="B2643">
        <v>2012</v>
      </c>
      <c r="C2643" t="s">
        <v>131</v>
      </c>
      <c r="D2643">
        <v>0.40400000000000003</v>
      </c>
      <c r="E2643">
        <v>0.40400000000000003</v>
      </c>
      <c r="F2643">
        <v>0.40400000000000003</v>
      </c>
      <c r="G2643">
        <v>0.40400000000000003</v>
      </c>
      <c r="H2643">
        <v>0.40400000000000003</v>
      </c>
      <c r="I2643">
        <v>0.40400000000000003</v>
      </c>
      <c r="J2643">
        <v>0.40400000000000003</v>
      </c>
      <c r="K2643">
        <v>0.40400000000000003</v>
      </c>
      <c r="L2643">
        <v>0.40400000000000003</v>
      </c>
    </row>
    <row r="2644" spans="1:12" x14ac:dyDescent="0.75">
      <c r="A2644" t="s">
        <v>154</v>
      </c>
      <c r="B2644">
        <v>2012</v>
      </c>
      <c r="C2644" t="s">
        <v>132</v>
      </c>
      <c r="D2644">
        <v>0.25819999999999999</v>
      </c>
      <c r="E2644">
        <v>0.25819999999999999</v>
      </c>
      <c r="F2644">
        <v>0.25819999999999999</v>
      </c>
      <c r="G2644">
        <v>0.25819999999999999</v>
      </c>
      <c r="H2644">
        <v>0.25819999999999999</v>
      </c>
      <c r="I2644">
        <v>0.25819999999999999</v>
      </c>
      <c r="J2644">
        <v>0.25819999999999999</v>
      </c>
      <c r="K2644">
        <v>0.25819999999999999</v>
      </c>
      <c r="L2644">
        <v>0.25819999999999999</v>
      </c>
    </row>
    <row r="2645" spans="1:12" x14ac:dyDescent="0.75">
      <c r="A2645" t="s">
        <v>154</v>
      </c>
      <c r="B2645">
        <v>2012</v>
      </c>
      <c r="C2645" t="s">
        <v>129</v>
      </c>
      <c r="D2645">
        <v>2.76E-2</v>
      </c>
      <c r="E2645">
        <v>2.76E-2</v>
      </c>
      <c r="F2645">
        <v>2.76E-2</v>
      </c>
      <c r="G2645">
        <v>2.76E-2</v>
      </c>
      <c r="H2645">
        <v>2.76E-2</v>
      </c>
      <c r="I2645">
        <v>2.76E-2</v>
      </c>
      <c r="J2645">
        <v>2.76E-2</v>
      </c>
      <c r="K2645">
        <v>2.76E-2</v>
      </c>
      <c r="L2645">
        <v>2.76E-2</v>
      </c>
    </row>
    <row r="2646" spans="1:12" x14ac:dyDescent="0.75">
      <c r="A2646" t="s">
        <v>154</v>
      </c>
      <c r="B2646">
        <v>2012</v>
      </c>
      <c r="C2646" t="s">
        <v>133</v>
      </c>
      <c r="D2646">
        <v>5.28E-2</v>
      </c>
      <c r="E2646">
        <v>5.28E-2</v>
      </c>
      <c r="F2646">
        <v>5.28E-2</v>
      </c>
      <c r="G2646">
        <v>5.28E-2</v>
      </c>
      <c r="H2646">
        <v>5.28E-2</v>
      </c>
      <c r="I2646">
        <v>5.28E-2</v>
      </c>
      <c r="J2646">
        <v>5.28E-2</v>
      </c>
      <c r="K2646">
        <v>5.28E-2</v>
      </c>
      <c r="L2646">
        <v>5.28E-2</v>
      </c>
    </row>
    <row r="2647" spans="1:12" x14ac:dyDescent="0.75">
      <c r="A2647" t="s">
        <v>154</v>
      </c>
      <c r="B2647">
        <v>2012</v>
      </c>
      <c r="C2647" t="s">
        <v>130</v>
      </c>
      <c r="D2647">
        <v>0.80710000000000004</v>
      </c>
      <c r="E2647">
        <v>0.80710000000000004</v>
      </c>
      <c r="F2647">
        <v>0.80710000000000004</v>
      </c>
      <c r="G2647">
        <v>0.80710000000000004</v>
      </c>
      <c r="H2647">
        <v>0.80710000000000004</v>
      </c>
      <c r="I2647">
        <v>0.80710000000000004</v>
      </c>
      <c r="J2647">
        <v>0.80710000000000004</v>
      </c>
      <c r="K2647">
        <v>0.80710000000000004</v>
      </c>
      <c r="L2647">
        <v>0.80710000000000004</v>
      </c>
    </row>
    <row r="2648" spans="1:12" x14ac:dyDescent="0.75">
      <c r="A2648" t="s">
        <v>155</v>
      </c>
      <c r="B2648">
        <v>2012</v>
      </c>
      <c r="C2648" t="s">
        <v>131</v>
      </c>
      <c r="D2648">
        <v>0.75900000000000001</v>
      </c>
      <c r="E2648">
        <v>0.75900000000000001</v>
      </c>
      <c r="F2648">
        <v>0.75900000000000001</v>
      </c>
      <c r="G2648">
        <v>0.75900000000000001</v>
      </c>
      <c r="H2648">
        <v>0.75900000000000001</v>
      </c>
      <c r="I2648">
        <v>0.75900000000000001</v>
      </c>
      <c r="J2648">
        <v>0.75900000000000001</v>
      </c>
      <c r="K2648">
        <v>0.75900000000000001</v>
      </c>
      <c r="L2648">
        <v>0.75900000000000001</v>
      </c>
    </row>
    <row r="2649" spans="1:12" x14ac:dyDescent="0.75">
      <c r="A2649" t="s">
        <v>155</v>
      </c>
      <c r="B2649">
        <v>2012</v>
      </c>
      <c r="C2649" t="s">
        <v>129</v>
      </c>
      <c r="D2649">
        <v>4.3400000000000001E-2</v>
      </c>
      <c r="E2649">
        <v>4.3400000000000001E-2</v>
      </c>
      <c r="F2649">
        <v>4.3400000000000001E-2</v>
      </c>
      <c r="G2649">
        <v>4.3400000000000001E-2</v>
      </c>
      <c r="H2649">
        <v>4.3400000000000001E-2</v>
      </c>
      <c r="I2649">
        <v>4.3400000000000001E-2</v>
      </c>
      <c r="J2649">
        <v>4.3400000000000001E-2</v>
      </c>
      <c r="K2649">
        <v>4.3400000000000001E-2</v>
      </c>
      <c r="L2649">
        <v>4.3400000000000001E-2</v>
      </c>
    </row>
    <row r="2650" spans="1:12" x14ac:dyDescent="0.75">
      <c r="A2650" t="s">
        <v>155</v>
      </c>
      <c r="B2650">
        <v>2012</v>
      </c>
      <c r="C2650" t="s">
        <v>128</v>
      </c>
      <c r="D2650">
        <v>2.0023</v>
      </c>
      <c r="E2650">
        <v>2.0023</v>
      </c>
      <c r="F2650">
        <v>2.0023</v>
      </c>
      <c r="G2650">
        <v>2.0023</v>
      </c>
      <c r="H2650">
        <v>2.0023</v>
      </c>
      <c r="I2650">
        <v>2.0023</v>
      </c>
      <c r="J2650">
        <v>2.0023</v>
      </c>
      <c r="K2650">
        <v>2.0023</v>
      </c>
      <c r="L2650">
        <v>2.0023</v>
      </c>
    </row>
    <row r="2651" spans="1:12" x14ac:dyDescent="0.75">
      <c r="A2651" t="s">
        <v>155</v>
      </c>
      <c r="B2651">
        <v>2012</v>
      </c>
      <c r="C2651" t="s">
        <v>132</v>
      </c>
      <c r="D2651">
        <v>0.40510000000000002</v>
      </c>
      <c r="E2651">
        <v>0.40510000000000002</v>
      </c>
      <c r="F2651">
        <v>0.40510000000000002</v>
      </c>
      <c r="G2651">
        <v>0.40510000000000002</v>
      </c>
      <c r="H2651">
        <v>0.40510000000000002</v>
      </c>
      <c r="I2651">
        <v>0.40510000000000002</v>
      </c>
      <c r="J2651">
        <v>0.40510000000000002</v>
      </c>
      <c r="K2651">
        <v>0.40510000000000002</v>
      </c>
      <c r="L2651">
        <v>0.40510000000000002</v>
      </c>
    </row>
    <row r="2652" spans="1:12" x14ac:dyDescent="0.75">
      <c r="A2652" t="s">
        <v>155</v>
      </c>
      <c r="B2652">
        <v>2012</v>
      </c>
      <c r="C2652" t="s">
        <v>130</v>
      </c>
      <c r="D2652">
        <v>1.2665</v>
      </c>
      <c r="E2652">
        <v>1.2665</v>
      </c>
      <c r="F2652">
        <v>1.2665</v>
      </c>
      <c r="G2652">
        <v>1.2665</v>
      </c>
      <c r="H2652">
        <v>1.2665</v>
      </c>
      <c r="I2652">
        <v>1.2665</v>
      </c>
      <c r="J2652">
        <v>1.2665</v>
      </c>
      <c r="K2652">
        <v>1.2665</v>
      </c>
      <c r="L2652">
        <v>1.2665</v>
      </c>
    </row>
    <row r="2653" spans="1:12" x14ac:dyDescent="0.75">
      <c r="A2653" t="s">
        <v>155</v>
      </c>
      <c r="B2653">
        <v>2012</v>
      </c>
      <c r="C2653" t="s">
        <v>127</v>
      </c>
      <c r="D2653">
        <v>4.5590000000000002</v>
      </c>
      <c r="E2653">
        <v>4.5590000000000002</v>
      </c>
      <c r="F2653">
        <v>4.5590000000000002</v>
      </c>
      <c r="G2653">
        <v>4.5590000000000002</v>
      </c>
      <c r="H2653">
        <v>4.5590000000000002</v>
      </c>
      <c r="I2653">
        <v>4.5590000000000002</v>
      </c>
      <c r="J2653">
        <v>4.5590000000000002</v>
      </c>
      <c r="K2653">
        <v>4.5590000000000002</v>
      </c>
      <c r="L2653">
        <v>4.5590000000000002</v>
      </c>
    </row>
    <row r="2654" spans="1:12" x14ac:dyDescent="0.75">
      <c r="A2654" t="s">
        <v>155</v>
      </c>
      <c r="B2654">
        <v>2012</v>
      </c>
      <c r="C2654" t="s">
        <v>133</v>
      </c>
      <c r="D2654">
        <v>8.2799999999999999E-2</v>
      </c>
      <c r="E2654">
        <v>8.2799999999999999E-2</v>
      </c>
      <c r="F2654">
        <v>8.2799999999999999E-2</v>
      </c>
      <c r="G2654">
        <v>8.2799999999999999E-2</v>
      </c>
      <c r="H2654">
        <v>8.2799999999999999E-2</v>
      </c>
      <c r="I2654">
        <v>8.2799999999999999E-2</v>
      </c>
      <c r="J2654">
        <v>8.2799999999999999E-2</v>
      </c>
      <c r="K2654">
        <v>8.2799999999999999E-2</v>
      </c>
      <c r="L2654">
        <v>8.2799999999999999E-2</v>
      </c>
    </row>
    <row r="2655" spans="1:12" x14ac:dyDescent="0.75">
      <c r="A2655" t="s">
        <v>156</v>
      </c>
      <c r="B2655">
        <v>2012</v>
      </c>
      <c r="C2655" t="s">
        <v>131</v>
      </c>
      <c r="D2655">
        <v>0.39679999999999999</v>
      </c>
      <c r="E2655">
        <v>0.39679999999999999</v>
      </c>
      <c r="F2655">
        <v>0.39679999999999999</v>
      </c>
      <c r="G2655">
        <v>0.39679999999999999</v>
      </c>
      <c r="H2655">
        <v>0.39679999999999999</v>
      </c>
      <c r="I2655">
        <v>0.39679999999999999</v>
      </c>
      <c r="J2655">
        <v>0.39679999999999999</v>
      </c>
      <c r="K2655">
        <v>0.39679999999999999</v>
      </c>
      <c r="L2655">
        <v>0.39679999999999999</v>
      </c>
    </row>
    <row r="2656" spans="1:12" x14ac:dyDescent="0.75">
      <c r="A2656" t="s">
        <v>156</v>
      </c>
      <c r="B2656">
        <v>2012</v>
      </c>
      <c r="C2656" t="s">
        <v>133</v>
      </c>
      <c r="D2656">
        <v>4.3499999999999997E-2</v>
      </c>
      <c r="E2656">
        <v>4.3499999999999997E-2</v>
      </c>
      <c r="F2656">
        <v>4.3499999999999997E-2</v>
      </c>
      <c r="G2656">
        <v>4.3499999999999997E-2</v>
      </c>
      <c r="H2656">
        <v>4.3499999999999997E-2</v>
      </c>
      <c r="I2656">
        <v>4.3499999999999997E-2</v>
      </c>
      <c r="J2656">
        <v>4.3499999999999997E-2</v>
      </c>
      <c r="K2656">
        <v>4.3499999999999997E-2</v>
      </c>
      <c r="L2656">
        <v>4.3499999999999997E-2</v>
      </c>
    </row>
    <row r="2657" spans="1:12" x14ac:dyDescent="0.75">
      <c r="A2657" t="s">
        <v>156</v>
      </c>
      <c r="B2657">
        <v>2012</v>
      </c>
      <c r="C2657" t="s">
        <v>128</v>
      </c>
      <c r="D2657">
        <v>1.1374</v>
      </c>
      <c r="E2657">
        <v>1.1374</v>
      </c>
      <c r="F2657">
        <v>1.1374</v>
      </c>
      <c r="G2657">
        <v>1.1374</v>
      </c>
      <c r="H2657">
        <v>1.1374</v>
      </c>
      <c r="I2657">
        <v>1.1374</v>
      </c>
      <c r="J2657">
        <v>1.1374</v>
      </c>
      <c r="K2657">
        <v>1.1374</v>
      </c>
      <c r="L2657">
        <v>1.1374</v>
      </c>
    </row>
    <row r="2658" spans="1:12" x14ac:dyDescent="0.75">
      <c r="A2658" t="s">
        <v>156</v>
      </c>
      <c r="B2658">
        <v>2012</v>
      </c>
      <c r="C2658" t="s">
        <v>130</v>
      </c>
      <c r="D2658">
        <v>0.66559999999999997</v>
      </c>
      <c r="E2658">
        <v>0.66559999999999997</v>
      </c>
      <c r="F2658">
        <v>0.66559999999999997</v>
      </c>
      <c r="G2658">
        <v>0.66559999999999997</v>
      </c>
      <c r="H2658">
        <v>0.66559999999999997</v>
      </c>
      <c r="I2658">
        <v>0.66559999999999997</v>
      </c>
      <c r="J2658">
        <v>0.66559999999999997</v>
      </c>
      <c r="K2658">
        <v>0.66559999999999997</v>
      </c>
      <c r="L2658">
        <v>0.66559999999999997</v>
      </c>
    </row>
    <row r="2659" spans="1:12" x14ac:dyDescent="0.75">
      <c r="A2659" t="s">
        <v>156</v>
      </c>
      <c r="B2659">
        <v>2012</v>
      </c>
      <c r="C2659" t="s">
        <v>129</v>
      </c>
      <c r="D2659">
        <v>2.2800000000000001E-2</v>
      </c>
      <c r="E2659">
        <v>2.2800000000000001E-2</v>
      </c>
      <c r="F2659">
        <v>2.2800000000000001E-2</v>
      </c>
      <c r="G2659">
        <v>2.2800000000000001E-2</v>
      </c>
      <c r="H2659">
        <v>2.2800000000000001E-2</v>
      </c>
      <c r="I2659">
        <v>2.2800000000000001E-2</v>
      </c>
      <c r="J2659">
        <v>2.2800000000000001E-2</v>
      </c>
      <c r="K2659">
        <v>2.2800000000000001E-2</v>
      </c>
      <c r="L2659">
        <v>2.2800000000000001E-2</v>
      </c>
    </row>
    <row r="2660" spans="1:12" x14ac:dyDescent="0.75">
      <c r="A2660" t="s">
        <v>156</v>
      </c>
      <c r="B2660">
        <v>2012</v>
      </c>
      <c r="C2660" t="s">
        <v>132</v>
      </c>
      <c r="D2660">
        <v>0.21290000000000001</v>
      </c>
      <c r="E2660">
        <v>0.21290000000000001</v>
      </c>
      <c r="F2660">
        <v>0.21290000000000001</v>
      </c>
      <c r="G2660">
        <v>0.21290000000000001</v>
      </c>
      <c r="H2660">
        <v>0.21290000000000001</v>
      </c>
      <c r="I2660">
        <v>0.21290000000000001</v>
      </c>
      <c r="J2660">
        <v>0.21290000000000001</v>
      </c>
      <c r="K2660">
        <v>0.21290000000000001</v>
      </c>
      <c r="L2660">
        <v>0.21290000000000001</v>
      </c>
    </row>
    <row r="2661" spans="1:12" x14ac:dyDescent="0.75">
      <c r="A2661" t="s">
        <v>156</v>
      </c>
      <c r="B2661">
        <v>2012</v>
      </c>
      <c r="C2661" t="s">
        <v>127</v>
      </c>
      <c r="D2661">
        <v>2.4790000000000001</v>
      </c>
      <c r="E2661">
        <v>2.4790000000000001</v>
      </c>
      <c r="F2661">
        <v>2.4790000000000001</v>
      </c>
      <c r="G2661">
        <v>2.4790000000000001</v>
      </c>
      <c r="H2661">
        <v>2.4790000000000001</v>
      </c>
      <c r="I2661">
        <v>2.4790000000000001</v>
      </c>
      <c r="J2661">
        <v>2.4790000000000001</v>
      </c>
      <c r="K2661">
        <v>2.4790000000000001</v>
      </c>
      <c r="L2661">
        <v>2.4790000000000001</v>
      </c>
    </row>
    <row r="2662" spans="1:12" x14ac:dyDescent="0.75">
      <c r="A2662" t="s">
        <v>157</v>
      </c>
      <c r="B2662">
        <v>2012</v>
      </c>
      <c r="C2662" t="s">
        <v>129</v>
      </c>
      <c r="D2662">
        <v>1.23E-2</v>
      </c>
      <c r="E2662">
        <v>1.23E-2</v>
      </c>
      <c r="F2662">
        <v>1.23E-2</v>
      </c>
      <c r="G2662">
        <v>1.23E-2</v>
      </c>
      <c r="H2662">
        <v>1.23E-2</v>
      </c>
      <c r="I2662">
        <v>1.23E-2</v>
      </c>
      <c r="J2662">
        <v>1.23E-2</v>
      </c>
      <c r="K2662">
        <v>1.23E-2</v>
      </c>
      <c r="L2662">
        <v>1.23E-2</v>
      </c>
    </row>
    <row r="2663" spans="1:12" x14ac:dyDescent="0.75">
      <c r="A2663" t="s">
        <v>157</v>
      </c>
      <c r="B2663">
        <v>2012</v>
      </c>
      <c r="C2663" t="s">
        <v>133</v>
      </c>
      <c r="D2663">
        <v>2.3599999999999999E-2</v>
      </c>
      <c r="E2663">
        <v>2.3599999999999999E-2</v>
      </c>
      <c r="F2663">
        <v>2.3599999999999999E-2</v>
      </c>
      <c r="G2663">
        <v>2.3599999999999999E-2</v>
      </c>
      <c r="H2663">
        <v>2.3599999999999999E-2</v>
      </c>
      <c r="I2663">
        <v>2.3599999999999999E-2</v>
      </c>
      <c r="J2663">
        <v>2.3599999999999999E-2</v>
      </c>
      <c r="K2663">
        <v>2.3599999999999999E-2</v>
      </c>
      <c r="L2663">
        <v>2.3599999999999999E-2</v>
      </c>
    </row>
    <row r="2664" spans="1:12" x14ac:dyDescent="0.75">
      <c r="A2664" t="s">
        <v>157</v>
      </c>
      <c r="B2664">
        <v>2012</v>
      </c>
      <c r="C2664" t="s">
        <v>132</v>
      </c>
      <c r="D2664">
        <v>0.1153</v>
      </c>
      <c r="E2664">
        <v>0.1153</v>
      </c>
      <c r="F2664">
        <v>0.1153</v>
      </c>
      <c r="G2664">
        <v>0.1153</v>
      </c>
      <c r="H2664">
        <v>0.1153</v>
      </c>
      <c r="I2664">
        <v>0.1153</v>
      </c>
      <c r="J2664">
        <v>0.1153</v>
      </c>
      <c r="K2664">
        <v>0.1153</v>
      </c>
      <c r="L2664">
        <v>0.1153</v>
      </c>
    </row>
    <row r="2665" spans="1:12" x14ac:dyDescent="0.75">
      <c r="A2665" t="s">
        <v>157</v>
      </c>
      <c r="B2665">
        <v>2012</v>
      </c>
      <c r="C2665" t="s">
        <v>127</v>
      </c>
      <c r="D2665">
        <v>1.4884999999999999</v>
      </c>
      <c r="E2665">
        <v>1.4884999999999999</v>
      </c>
      <c r="F2665">
        <v>1.4884999999999999</v>
      </c>
      <c r="G2665">
        <v>1.4884999999999999</v>
      </c>
      <c r="H2665">
        <v>1.4884999999999999</v>
      </c>
      <c r="I2665">
        <v>1.4884999999999999</v>
      </c>
      <c r="J2665">
        <v>1.4884999999999999</v>
      </c>
      <c r="K2665">
        <v>1.4884999999999999</v>
      </c>
      <c r="L2665">
        <v>1.4884999999999999</v>
      </c>
    </row>
    <row r="2666" spans="1:12" x14ac:dyDescent="0.75">
      <c r="A2666" t="s">
        <v>157</v>
      </c>
      <c r="B2666">
        <v>2012</v>
      </c>
      <c r="C2666" t="s">
        <v>128</v>
      </c>
      <c r="D2666">
        <v>0.74829999999999997</v>
      </c>
      <c r="E2666">
        <v>0.74829999999999997</v>
      </c>
      <c r="F2666">
        <v>0.74829999999999997</v>
      </c>
      <c r="G2666">
        <v>0.74829999999999997</v>
      </c>
      <c r="H2666">
        <v>0.74829999999999997</v>
      </c>
      <c r="I2666">
        <v>0.74829999999999997</v>
      </c>
      <c r="J2666">
        <v>0.74829999999999997</v>
      </c>
      <c r="K2666">
        <v>0.74829999999999997</v>
      </c>
      <c r="L2666">
        <v>0.74829999999999997</v>
      </c>
    </row>
    <row r="2667" spans="1:12" x14ac:dyDescent="0.75">
      <c r="A2667" t="s">
        <v>157</v>
      </c>
      <c r="B2667">
        <v>2012</v>
      </c>
      <c r="C2667" t="s">
        <v>131</v>
      </c>
      <c r="D2667">
        <v>0.22839999999999999</v>
      </c>
      <c r="E2667">
        <v>0.22839999999999999</v>
      </c>
      <c r="F2667">
        <v>0.22839999999999999</v>
      </c>
      <c r="G2667">
        <v>0.22839999999999999</v>
      </c>
      <c r="H2667">
        <v>0.22839999999999999</v>
      </c>
      <c r="I2667">
        <v>0.22839999999999999</v>
      </c>
      <c r="J2667">
        <v>0.22839999999999999</v>
      </c>
      <c r="K2667">
        <v>0.22839999999999999</v>
      </c>
      <c r="L2667">
        <v>0.22839999999999999</v>
      </c>
    </row>
    <row r="2668" spans="1:12" x14ac:dyDescent="0.75">
      <c r="A2668" t="s">
        <v>157</v>
      </c>
      <c r="B2668">
        <v>2012</v>
      </c>
      <c r="C2668" t="s">
        <v>130</v>
      </c>
      <c r="D2668">
        <v>0.36049999999999999</v>
      </c>
      <c r="E2668">
        <v>0.36049999999999999</v>
      </c>
      <c r="F2668">
        <v>0.36049999999999999</v>
      </c>
      <c r="G2668">
        <v>0.36049999999999999</v>
      </c>
      <c r="H2668">
        <v>0.36049999999999999</v>
      </c>
      <c r="I2668">
        <v>0.36049999999999999</v>
      </c>
      <c r="J2668">
        <v>0.36049999999999999</v>
      </c>
      <c r="K2668">
        <v>0.36049999999999999</v>
      </c>
      <c r="L2668">
        <v>0.36049999999999999</v>
      </c>
    </row>
    <row r="2669" spans="1:12" x14ac:dyDescent="0.75">
      <c r="A2669" t="s">
        <v>158</v>
      </c>
      <c r="B2669">
        <v>2012</v>
      </c>
      <c r="C2669" t="s">
        <v>132</v>
      </c>
      <c r="D2669">
        <v>0.23069999999999999</v>
      </c>
      <c r="E2669">
        <v>0.23069999999999999</v>
      </c>
      <c r="F2669">
        <v>0.23069999999999999</v>
      </c>
      <c r="G2669">
        <v>0.23069999999999999</v>
      </c>
      <c r="H2669">
        <v>0.23069999999999999</v>
      </c>
      <c r="I2669">
        <v>0.23069999999999999</v>
      </c>
      <c r="J2669">
        <v>0.23069999999999999</v>
      </c>
      <c r="K2669">
        <v>0.23069999999999999</v>
      </c>
      <c r="L2669">
        <v>0.23069999999999999</v>
      </c>
    </row>
    <row r="2670" spans="1:12" x14ac:dyDescent="0.75">
      <c r="A2670" t="s">
        <v>158</v>
      </c>
      <c r="B2670">
        <v>2012</v>
      </c>
      <c r="C2670" t="s">
        <v>133</v>
      </c>
      <c r="D2670">
        <v>4.7199999999999999E-2</v>
      </c>
      <c r="E2670">
        <v>4.7199999999999999E-2</v>
      </c>
      <c r="F2670">
        <v>4.7199999999999999E-2</v>
      </c>
      <c r="G2670">
        <v>4.7199999999999999E-2</v>
      </c>
      <c r="H2670">
        <v>4.7199999999999999E-2</v>
      </c>
      <c r="I2670">
        <v>4.7199999999999999E-2</v>
      </c>
      <c r="J2670">
        <v>4.7199999999999999E-2</v>
      </c>
      <c r="K2670">
        <v>4.7199999999999999E-2</v>
      </c>
      <c r="L2670">
        <v>4.7199999999999999E-2</v>
      </c>
    </row>
    <row r="2671" spans="1:12" x14ac:dyDescent="0.75">
      <c r="A2671" t="s">
        <v>158</v>
      </c>
      <c r="B2671">
        <v>2012</v>
      </c>
      <c r="C2671" t="s">
        <v>128</v>
      </c>
      <c r="D2671">
        <v>1.2327999999999999</v>
      </c>
      <c r="E2671">
        <v>1.2327999999999999</v>
      </c>
      <c r="F2671">
        <v>1.2327999999999999</v>
      </c>
      <c r="G2671">
        <v>1.2327999999999999</v>
      </c>
      <c r="H2671">
        <v>1.2327999999999999</v>
      </c>
      <c r="I2671">
        <v>1.2327999999999999</v>
      </c>
      <c r="J2671">
        <v>1.2327999999999999</v>
      </c>
      <c r="K2671">
        <v>1.2327999999999999</v>
      </c>
      <c r="L2671">
        <v>1.2327999999999999</v>
      </c>
    </row>
    <row r="2672" spans="1:12" x14ac:dyDescent="0.75">
      <c r="A2672" t="s">
        <v>158</v>
      </c>
      <c r="B2672">
        <v>2012</v>
      </c>
      <c r="C2672" t="s">
        <v>127</v>
      </c>
      <c r="D2672">
        <v>2.7014</v>
      </c>
      <c r="E2672">
        <v>2.7014</v>
      </c>
      <c r="F2672">
        <v>2.7014</v>
      </c>
      <c r="G2672">
        <v>2.7014</v>
      </c>
      <c r="H2672">
        <v>2.7014</v>
      </c>
      <c r="I2672">
        <v>2.7014</v>
      </c>
      <c r="J2672">
        <v>2.7014</v>
      </c>
      <c r="K2672">
        <v>2.7014</v>
      </c>
      <c r="L2672">
        <v>2.7014</v>
      </c>
    </row>
    <row r="2673" spans="1:12" x14ac:dyDescent="0.75">
      <c r="A2673" t="s">
        <v>158</v>
      </c>
      <c r="B2673">
        <v>2012</v>
      </c>
      <c r="C2673" t="s">
        <v>130</v>
      </c>
      <c r="D2673">
        <v>0.72130000000000005</v>
      </c>
      <c r="E2673">
        <v>0.72130000000000005</v>
      </c>
      <c r="F2673">
        <v>0.72130000000000005</v>
      </c>
      <c r="G2673">
        <v>0.72130000000000005</v>
      </c>
      <c r="H2673">
        <v>0.72130000000000005</v>
      </c>
      <c r="I2673">
        <v>0.72130000000000005</v>
      </c>
      <c r="J2673">
        <v>0.72130000000000005</v>
      </c>
      <c r="K2673">
        <v>0.72130000000000005</v>
      </c>
      <c r="L2673">
        <v>0.72130000000000005</v>
      </c>
    </row>
    <row r="2674" spans="1:12" x14ac:dyDescent="0.75">
      <c r="A2674" t="s">
        <v>158</v>
      </c>
      <c r="B2674">
        <v>2012</v>
      </c>
      <c r="C2674" t="s">
        <v>131</v>
      </c>
      <c r="D2674">
        <v>0.44479999999999997</v>
      </c>
      <c r="E2674">
        <v>0.44479999999999997</v>
      </c>
      <c r="F2674">
        <v>0.44479999999999997</v>
      </c>
      <c r="G2674">
        <v>0.44479999999999997</v>
      </c>
      <c r="H2674">
        <v>0.44479999999999997</v>
      </c>
      <c r="I2674">
        <v>0.44479999999999997</v>
      </c>
      <c r="J2674">
        <v>0.44479999999999997</v>
      </c>
      <c r="K2674">
        <v>0.44479999999999997</v>
      </c>
      <c r="L2674">
        <v>0.44479999999999997</v>
      </c>
    </row>
    <row r="2675" spans="1:12" x14ac:dyDescent="0.75">
      <c r="A2675" t="s">
        <v>158</v>
      </c>
      <c r="B2675">
        <v>2012</v>
      </c>
      <c r="C2675" t="s">
        <v>129</v>
      </c>
      <c r="D2675">
        <v>2.47E-2</v>
      </c>
      <c r="E2675">
        <v>2.47E-2</v>
      </c>
      <c r="F2675">
        <v>2.47E-2</v>
      </c>
      <c r="G2675">
        <v>2.47E-2</v>
      </c>
      <c r="H2675">
        <v>2.47E-2</v>
      </c>
      <c r="I2675">
        <v>2.47E-2</v>
      </c>
      <c r="J2675">
        <v>2.47E-2</v>
      </c>
      <c r="K2675">
        <v>2.47E-2</v>
      </c>
      <c r="L2675">
        <v>2.47E-2</v>
      </c>
    </row>
    <row r="2676" spans="1:12" x14ac:dyDescent="0.75">
      <c r="A2676" t="s">
        <v>159</v>
      </c>
      <c r="B2676">
        <v>2012</v>
      </c>
      <c r="C2676" t="s">
        <v>130</v>
      </c>
      <c r="D2676">
        <v>0.11840000000000001</v>
      </c>
      <c r="E2676">
        <v>0.11840000000000001</v>
      </c>
      <c r="F2676">
        <v>0.11840000000000001</v>
      </c>
      <c r="G2676">
        <v>0.11840000000000001</v>
      </c>
      <c r="H2676">
        <v>0.11840000000000001</v>
      </c>
      <c r="I2676">
        <v>0.11840000000000001</v>
      </c>
      <c r="J2676">
        <v>0.11840000000000001</v>
      </c>
      <c r="K2676">
        <v>0.11840000000000001</v>
      </c>
      <c r="L2676">
        <v>0.11840000000000001</v>
      </c>
    </row>
    <row r="2677" spans="1:12" x14ac:dyDescent="0.75">
      <c r="A2677" t="s">
        <v>159</v>
      </c>
      <c r="B2677">
        <v>2012</v>
      </c>
      <c r="C2677" t="s">
        <v>132</v>
      </c>
      <c r="D2677">
        <v>3.7900000000000003E-2</v>
      </c>
      <c r="E2677">
        <v>3.7900000000000003E-2</v>
      </c>
      <c r="F2677">
        <v>3.7900000000000003E-2</v>
      </c>
      <c r="G2677">
        <v>3.7900000000000003E-2</v>
      </c>
      <c r="H2677">
        <v>3.7900000000000003E-2</v>
      </c>
      <c r="I2677">
        <v>3.7900000000000003E-2</v>
      </c>
      <c r="J2677">
        <v>3.7900000000000003E-2</v>
      </c>
      <c r="K2677">
        <v>3.7900000000000003E-2</v>
      </c>
      <c r="L2677">
        <v>3.7900000000000003E-2</v>
      </c>
    </row>
    <row r="2678" spans="1:12" x14ac:dyDescent="0.75">
      <c r="A2678" t="s">
        <v>159</v>
      </c>
      <c r="B2678">
        <v>2012</v>
      </c>
      <c r="C2678" t="s">
        <v>128</v>
      </c>
      <c r="D2678">
        <v>0.2253</v>
      </c>
      <c r="E2678">
        <v>0.2253</v>
      </c>
      <c r="F2678">
        <v>0.2253</v>
      </c>
      <c r="G2678">
        <v>0.2253</v>
      </c>
      <c r="H2678">
        <v>0.2253</v>
      </c>
      <c r="I2678">
        <v>0.2253</v>
      </c>
      <c r="J2678">
        <v>0.2253</v>
      </c>
      <c r="K2678">
        <v>0.2253</v>
      </c>
      <c r="L2678">
        <v>0.2253</v>
      </c>
    </row>
    <row r="2679" spans="1:12" x14ac:dyDescent="0.75">
      <c r="A2679" t="s">
        <v>159</v>
      </c>
      <c r="B2679">
        <v>2012</v>
      </c>
      <c r="C2679" t="s">
        <v>131</v>
      </c>
      <c r="D2679">
        <v>6.6199999999999995E-2</v>
      </c>
      <c r="E2679">
        <v>6.6199999999999995E-2</v>
      </c>
      <c r="F2679">
        <v>6.6199999999999995E-2</v>
      </c>
      <c r="G2679">
        <v>6.6199999999999995E-2</v>
      </c>
      <c r="H2679">
        <v>6.6199999999999995E-2</v>
      </c>
      <c r="I2679">
        <v>6.6199999999999995E-2</v>
      </c>
      <c r="J2679">
        <v>6.6199999999999995E-2</v>
      </c>
      <c r="K2679">
        <v>6.6199999999999995E-2</v>
      </c>
      <c r="L2679">
        <v>6.6199999999999995E-2</v>
      </c>
    </row>
    <row r="2680" spans="1:12" x14ac:dyDescent="0.75">
      <c r="A2680" t="s">
        <v>159</v>
      </c>
      <c r="B2680">
        <v>2012</v>
      </c>
      <c r="C2680" t="s">
        <v>133</v>
      </c>
      <c r="D2680">
        <v>7.7000000000000002E-3</v>
      </c>
      <c r="E2680">
        <v>7.7000000000000002E-3</v>
      </c>
      <c r="F2680">
        <v>7.7000000000000002E-3</v>
      </c>
      <c r="G2680">
        <v>7.7000000000000002E-3</v>
      </c>
      <c r="H2680">
        <v>7.7000000000000002E-3</v>
      </c>
      <c r="I2680">
        <v>7.7000000000000002E-3</v>
      </c>
      <c r="J2680">
        <v>7.7000000000000002E-3</v>
      </c>
      <c r="K2680">
        <v>7.7000000000000002E-3</v>
      </c>
      <c r="L2680">
        <v>7.7000000000000002E-3</v>
      </c>
    </row>
    <row r="2681" spans="1:12" x14ac:dyDescent="0.75">
      <c r="A2681" t="s">
        <v>159</v>
      </c>
      <c r="B2681">
        <v>2012</v>
      </c>
      <c r="C2681" t="s">
        <v>127</v>
      </c>
      <c r="D2681">
        <v>0.45950000000000002</v>
      </c>
      <c r="E2681">
        <v>0.45950000000000002</v>
      </c>
      <c r="F2681">
        <v>0.45950000000000002</v>
      </c>
      <c r="G2681">
        <v>0.45950000000000002</v>
      </c>
      <c r="H2681">
        <v>0.45950000000000002</v>
      </c>
      <c r="I2681">
        <v>0.45950000000000002</v>
      </c>
      <c r="J2681">
        <v>0.45950000000000002</v>
      </c>
      <c r="K2681">
        <v>0.45950000000000002</v>
      </c>
      <c r="L2681">
        <v>0.45950000000000002</v>
      </c>
    </row>
    <row r="2682" spans="1:12" x14ac:dyDescent="0.75">
      <c r="A2682" t="s">
        <v>159</v>
      </c>
      <c r="B2682">
        <v>2012</v>
      </c>
      <c r="C2682" t="s">
        <v>129</v>
      </c>
      <c r="D2682">
        <v>4.1000000000000003E-3</v>
      </c>
      <c r="E2682">
        <v>4.1000000000000003E-3</v>
      </c>
      <c r="F2682">
        <v>4.1000000000000003E-3</v>
      </c>
      <c r="G2682">
        <v>4.1000000000000003E-3</v>
      </c>
      <c r="H2682">
        <v>4.1000000000000003E-3</v>
      </c>
      <c r="I2682">
        <v>4.1000000000000003E-3</v>
      </c>
      <c r="J2682">
        <v>4.1000000000000003E-3</v>
      </c>
      <c r="K2682">
        <v>4.1000000000000003E-3</v>
      </c>
      <c r="L2682">
        <v>4.1000000000000003E-3</v>
      </c>
    </row>
    <row r="2683" spans="1:12" x14ac:dyDescent="0.75">
      <c r="A2683" t="s">
        <v>160</v>
      </c>
      <c r="B2683">
        <v>2012</v>
      </c>
      <c r="C2683" t="s">
        <v>131</v>
      </c>
      <c r="D2683">
        <v>0.13170000000000001</v>
      </c>
      <c r="E2683">
        <v>0.13170000000000001</v>
      </c>
      <c r="F2683">
        <v>0.13170000000000001</v>
      </c>
      <c r="G2683">
        <v>0.13170000000000001</v>
      </c>
      <c r="H2683">
        <v>0.13170000000000001</v>
      </c>
      <c r="I2683">
        <v>0.13170000000000001</v>
      </c>
      <c r="J2683">
        <v>0.13170000000000001</v>
      </c>
      <c r="K2683">
        <v>0.13170000000000001</v>
      </c>
      <c r="L2683">
        <v>0.13170000000000001</v>
      </c>
    </row>
    <row r="2684" spans="1:12" x14ac:dyDescent="0.75">
      <c r="A2684" t="s">
        <v>160</v>
      </c>
      <c r="B2684">
        <v>2012</v>
      </c>
      <c r="C2684" t="s">
        <v>128</v>
      </c>
      <c r="D2684">
        <v>0.3765</v>
      </c>
      <c r="E2684">
        <v>0.3765</v>
      </c>
      <c r="F2684">
        <v>0.3765</v>
      </c>
      <c r="G2684">
        <v>0.3765</v>
      </c>
      <c r="H2684">
        <v>0.3765</v>
      </c>
      <c r="I2684">
        <v>0.3765</v>
      </c>
      <c r="J2684">
        <v>0.3765</v>
      </c>
      <c r="K2684">
        <v>0.3765</v>
      </c>
      <c r="L2684">
        <v>0.3765</v>
      </c>
    </row>
    <row r="2685" spans="1:12" x14ac:dyDescent="0.75">
      <c r="A2685" t="s">
        <v>160</v>
      </c>
      <c r="B2685">
        <v>2012</v>
      </c>
      <c r="C2685" t="s">
        <v>133</v>
      </c>
      <c r="D2685">
        <v>1.4E-2</v>
      </c>
      <c r="E2685">
        <v>1.4E-2</v>
      </c>
      <c r="F2685">
        <v>1.4E-2</v>
      </c>
      <c r="G2685">
        <v>1.4E-2</v>
      </c>
      <c r="H2685">
        <v>1.4E-2</v>
      </c>
      <c r="I2685">
        <v>1.4E-2</v>
      </c>
      <c r="J2685">
        <v>1.4E-2</v>
      </c>
      <c r="K2685">
        <v>1.4E-2</v>
      </c>
      <c r="L2685">
        <v>1.4E-2</v>
      </c>
    </row>
    <row r="2686" spans="1:12" x14ac:dyDescent="0.75">
      <c r="A2686" t="s">
        <v>160</v>
      </c>
      <c r="B2686">
        <v>2012</v>
      </c>
      <c r="C2686" t="s">
        <v>130</v>
      </c>
      <c r="D2686">
        <v>0.21429999999999999</v>
      </c>
      <c r="E2686">
        <v>0.21429999999999999</v>
      </c>
      <c r="F2686">
        <v>0.21429999999999999</v>
      </c>
      <c r="G2686">
        <v>0.21429999999999999</v>
      </c>
      <c r="H2686">
        <v>0.21429999999999999</v>
      </c>
      <c r="I2686">
        <v>0.21429999999999999</v>
      </c>
      <c r="J2686">
        <v>0.21429999999999999</v>
      </c>
      <c r="K2686">
        <v>0.21429999999999999</v>
      </c>
      <c r="L2686">
        <v>0.21429999999999999</v>
      </c>
    </row>
    <row r="2687" spans="1:12" x14ac:dyDescent="0.75">
      <c r="A2687" t="s">
        <v>160</v>
      </c>
      <c r="B2687">
        <v>2012</v>
      </c>
      <c r="C2687" t="s">
        <v>132</v>
      </c>
      <c r="D2687">
        <v>6.8500000000000005E-2</v>
      </c>
      <c r="E2687">
        <v>6.8500000000000005E-2</v>
      </c>
      <c r="F2687">
        <v>6.8500000000000005E-2</v>
      </c>
      <c r="G2687">
        <v>6.8500000000000005E-2</v>
      </c>
      <c r="H2687">
        <v>6.8500000000000005E-2</v>
      </c>
      <c r="I2687">
        <v>6.8500000000000005E-2</v>
      </c>
      <c r="J2687">
        <v>6.8500000000000005E-2</v>
      </c>
      <c r="K2687">
        <v>6.8500000000000005E-2</v>
      </c>
      <c r="L2687">
        <v>6.8500000000000005E-2</v>
      </c>
    </row>
    <row r="2688" spans="1:12" x14ac:dyDescent="0.75">
      <c r="A2688" t="s">
        <v>160</v>
      </c>
      <c r="B2688">
        <v>2012</v>
      </c>
      <c r="C2688" t="s">
        <v>127</v>
      </c>
      <c r="D2688">
        <v>0.81240000000000001</v>
      </c>
      <c r="E2688">
        <v>0.81240000000000001</v>
      </c>
      <c r="F2688">
        <v>0.81240000000000001</v>
      </c>
      <c r="G2688">
        <v>0.81240000000000001</v>
      </c>
      <c r="H2688">
        <v>0.81240000000000001</v>
      </c>
      <c r="I2688">
        <v>0.81240000000000001</v>
      </c>
      <c r="J2688">
        <v>0.81240000000000001</v>
      </c>
      <c r="K2688">
        <v>0.81240000000000001</v>
      </c>
      <c r="L2688">
        <v>0.81240000000000001</v>
      </c>
    </row>
    <row r="2689" spans="1:12" x14ac:dyDescent="0.75">
      <c r="A2689" t="s">
        <v>160</v>
      </c>
      <c r="B2689">
        <v>2012</v>
      </c>
      <c r="C2689" t="s">
        <v>129</v>
      </c>
      <c r="D2689">
        <v>7.3000000000000001E-3</v>
      </c>
      <c r="E2689">
        <v>7.3000000000000001E-3</v>
      </c>
      <c r="F2689">
        <v>7.3000000000000001E-3</v>
      </c>
      <c r="G2689">
        <v>7.3000000000000001E-3</v>
      </c>
      <c r="H2689">
        <v>7.3000000000000001E-3</v>
      </c>
      <c r="I2689">
        <v>7.3000000000000001E-3</v>
      </c>
      <c r="J2689">
        <v>7.3000000000000001E-3</v>
      </c>
      <c r="K2689">
        <v>7.3000000000000001E-3</v>
      </c>
      <c r="L2689">
        <v>7.3000000000000001E-3</v>
      </c>
    </row>
    <row r="2690" spans="1:12" x14ac:dyDescent="0.75">
      <c r="A2690" t="s">
        <v>161</v>
      </c>
      <c r="B2690">
        <v>2012</v>
      </c>
      <c r="C2690" t="s">
        <v>133</v>
      </c>
      <c r="D2690">
        <v>2.23E-2</v>
      </c>
      <c r="E2690">
        <v>2.23E-2</v>
      </c>
      <c r="F2690">
        <v>2.23E-2</v>
      </c>
      <c r="G2690">
        <v>2.23E-2</v>
      </c>
      <c r="H2690">
        <v>2.23E-2</v>
      </c>
      <c r="I2690">
        <v>2.23E-2</v>
      </c>
      <c r="J2690">
        <v>2.23E-2</v>
      </c>
      <c r="K2690">
        <v>2.23E-2</v>
      </c>
      <c r="L2690">
        <v>2.23E-2</v>
      </c>
    </row>
    <row r="2691" spans="1:12" x14ac:dyDescent="0.75">
      <c r="A2691" t="s">
        <v>161</v>
      </c>
      <c r="B2691">
        <v>2012</v>
      </c>
      <c r="C2691" t="s">
        <v>131</v>
      </c>
      <c r="D2691">
        <v>0.17610000000000001</v>
      </c>
      <c r="E2691">
        <v>0.17610000000000001</v>
      </c>
      <c r="F2691">
        <v>0.17610000000000001</v>
      </c>
      <c r="G2691">
        <v>0.17610000000000001</v>
      </c>
      <c r="H2691">
        <v>0.17610000000000001</v>
      </c>
      <c r="I2691">
        <v>0.17610000000000001</v>
      </c>
      <c r="J2691">
        <v>0.17610000000000001</v>
      </c>
      <c r="K2691">
        <v>0.17610000000000001</v>
      </c>
      <c r="L2691">
        <v>0.17610000000000001</v>
      </c>
    </row>
    <row r="2692" spans="1:12" x14ac:dyDescent="0.75">
      <c r="A2692" t="s">
        <v>161</v>
      </c>
      <c r="B2692">
        <v>2012</v>
      </c>
      <c r="C2692" t="s">
        <v>128</v>
      </c>
      <c r="D2692">
        <v>0.51559999999999995</v>
      </c>
      <c r="E2692">
        <v>0.51559999999999995</v>
      </c>
      <c r="F2692">
        <v>0.51559999999999995</v>
      </c>
      <c r="G2692">
        <v>0.51559999999999995</v>
      </c>
      <c r="H2692">
        <v>0.51559999999999995</v>
      </c>
      <c r="I2692">
        <v>0.51559999999999995</v>
      </c>
      <c r="J2692">
        <v>0.51559999999999995</v>
      </c>
      <c r="K2692">
        <v>0.51559999999999995</v>
      </c>
      <c r="L2692">
        <v>0.51559999999999995</v>
      </c>
    </row>
    <row r="2693" spans="1:12" x14ac:dyDescent="0.75">
      <c r="A2693" t="s">
        <v>161</v>
      </c>
      <c r="B2693">
        <v>2012</v>
      </c>
      <c r="C2693" t="s">
        <v>132</v>
      </c>
      <c r="D2693">
        <v>0.10929999999999999</v>
      </c>
      <c r="E2693">
        <v>0.10929999999999999</v>
      </c>
      <c r="F2693">
        <v>0.10929999999999999</v>
      </c>
      <c r="G2693">
        <v>0.10929999999999999</v>
      </c>
      <c r="H2693">
        <v>0.10929999999999999</v>
      </c>
      <c r="I2693">
        <v>0.10929999999999999</v>
      </c>
      <c r="J2693">
        <v>0.10929999999999999</v>
      </c>
      <c r="K2693">
        <v>0.10929999999999999</v>
      </c>
      <c r="L2693">
        <v>0.10929999999999999</v>
      </c>
    </row>
    <row r="2694" spans="1:12" x14ac:dyDescent="0.75">
      <c r="A2694" t="s">
        <v>161</v>
      </c>
      <c r="B2694">
        <v>2012</v>
      </c>
      <c r="C2694" t="s">
        <v>129</v>
      </c>
      <c r="D2694">
        <v>1.17E-2</v>
      </c>
      <c r="E2694">
        <v>1.17E-2</v>
      </c>
      <c r="F2694">
        <v>1.17E-2</v>
      </c>
      <c r="G2694">
        <v>1.17E-2</v>
      </c>
      <c r="H2694">
        <v>1.17E-2</v>
      </c>
      <c r="I2694">
        <v>1.17E-2</v>
      </c>
      <c r="J2694">
        <v>1.17E-2</v>
      </c>
      <c r="K2694">
        <v>1.17E-2</v>
      </c>
      <c r="L2694">
        <v>1.17E-2</v>
      </c>
    </row>
    <row r="2695" spans="1:12" x14ac:dyDescent="0.75">
      <c r="A2695" t="s">
        <v>161</v>
      </c>
      <c r="B2695">
        <v>2012</v>
      </c>
      <c r="C2695" t="s">
        <v>130</v>
      </c>
      <c r="D2695">
        <v>0.3417</v>
      </c>
      <c r="E2695">
        <v>0.3417</v>
      </c>
      <c r="F2695">
        <v>0.3417</v>
      </c>
      <c r="G2695">
        <v>0.3417</v>
      </c>
      <c r="H2695">
        <v>0.3417</v>
      </c>
      <c r="I2695">
        <v>0.3417</v>
      </c>
      <c r="J2695">
        <v>0.3417</v>
      </c>
      <c r="K2695">
        <v>0.3417</v>
      </c>
      <c r="L2695">
        <v>0.3417</v>
      </c>
    </row>
    <row r="2696" spans="1:12" x14ac:dyDescent="0.75">
      <c r="A2696" t="s">
        <v>161</v>
      </c>
      <c r="B2696">
        <v>2012</v>
      </c>
      <c r="C2696" t="s">
        <v>127</v>
      </c>
      <c r="D2696">
        <v>1.1766000000000001</v>
      </c>
      <c r="E2696">
        <v>1.1766000000000001</v>
      </c>
      <c r="F2696">
        <v>1.1766000000000001</v>
      </c>
      <c r="G2696">
        <v>1.1766000000000001</v>
      </c>
      <c r="H2696">
        <v>1.1766000000000001</v>
      </c>
      <c r="I2696">
        <v>1.1766000000000001</v>
      </c>
      <c r="J2696">
        <v>1.1766000000000001</v>
      </c>
      <c r="K2696">
        <v>1.1766000000000001</v>
      </c>
      <c r="L2696">
        <v>1.1766000000000001</v>
      </c>
    </row>
    <row r="2697" spans="1:12" x14ac:dyDescent="0.75">
      <c r="A2697" t="s">
        <v>162</v>
      </c>
      <c r="B2697">
        <v>2012</v>
      </c>
      <c r="C2697" t="s">
        <v>127</v>
      </c>
      <c r="D2697">
        <v>0.59470000000000001</v>
      </c>
      <c r="E2697">
        <v>0.59470000000000001</v>
      </c>
      <c r="F2697">
        <v>0.59470000000000001</v>
      </c>
      <c r="G2697">
        <v>0.59470000000000001</v>
      </c>
      <c r="H2697">
        <v>0.59470000000000001</v>
      </c>
      <c r="I2697">
        <v>0.59470000000000001</v>
      </c>
      <c r="J2697">
        <v>0.59470000000000001</v>
      </c>
      <c r="K2697">
        <v>0.59470000000000001</v>
      </c>
      <c r="L2697">
        <v>0.59470000000000001</v>
      </c>
    </row>
    <row r="2698" spans="1:12" x14ac:dyDescent="0.75">
      <c r="A2698" t="s">
        <v>162</v>
      </c>
      <c r="B2698">
        <v>2012</v>
      </c>
      <c r="C2698" t="s">
        <v>131</v>
      </c>
      <c r="D2698">
        <v>8.6699999999999999E-2</v>
      </c>
      <c r="E2698">
        <v>8.6699999999999999E-2</v>
      </c>
      <c r="F2698">
        <v>8.6699999999999999E-2</v>
      </c>
      <c r="G2698">
        <v>8.6699999999999999E-2</v>
      </c>
      <c r="H2698">
        <v>8.6699999999999999E-2</v>
      </c>
      <c r="I2698">
        <v>8.6699999999999999E-2</v>
      </c>
      <c r="J2698">
        <v>8.6699999999999999E-2</v>
      </c>
      <c r="K2698">
        <v>8.6699999999999999E-2</v>
      </c>
      <c r="L2698">
        <v>8.6699999999999999E-2</v>
      </c>
    </row>
    <row r="2699" spans="1:12" x14ac:dyDescent="0.75">
      <c r="A2699" t="s">
        <v>162</v>
      </c>
      <c r="B2699">
        <v>2012</v>
      </c>
      <c r="C2699" t="s">
        <v>128</v>
      </c>
      <c r="D2699">
        <v>0.26600000000000001</v>
      </c>
      <c r="E2699">
        <v>0.26600000000000001</v>
      </c>
      <c r="F2699">
        <v>0.26600000000000001</v>
      </c>
      <c r="G2699">
        <v>0.26600000000000001</v>
      </c>
      <c r="H2699">
        <v>0.26600000000000001</v>
      </c>
      <c r="I2699">
        <v>0.26600000000000001</v>
      </c>
      <c r="J2699">
        <v>0.26600000000000001</v>
      </c>
      <c r="K2699">
        <v>0.26600000000000001</v>
      </c>
      <c r="L2699">
        <v>0.26600000000000001</v>
      </c>
    </row>
    <row r="2700" spans="1:12" x14ac:dyDescent="0.75">
      <c r="A2700" t="s">
        <v>162</v>
      </c>
      <c r="B2700">
        <v>2012</v>
      </c>
      <c r="C2700" t="s">
        <v>129</v>
      </c>
      <c r="D2700">
        <v>5.7999999999999996E-3</v>
      </c>
      <c r="E2700">
        <v>5.7999999999999996E-3</v>
      </c>
      <c r="F2700">
        <v>5.7999999999999996E-3</v>
      </c>
      <c r="G2700">
        <v>5.7999999999999996E-3</v>
      </c>
      <c r="H2700">
        <v>5.7999999999999996E-3</v>
      </c>
      <c r="I2700">
        <v>5.7999999999999996E-3</v>
      </c>
      <c r="J2700">
        <v>5.7999999999999996E-3</v>
      </c>
      <c r="K2700">
        <v>5.7999999999999996E-3</v>
      </c>
      <c r="L2700">
        <v>5.7999999999999996E-3</v>
      </c>
    </row>
    <row r="2701" spans="1:12" x14ac:dyDescent="0.75">
      <c r="A2701" t="s">
        <v>162</v>
      </c>
      <c r="B2701">
        <v>2012</v>
      </c>
      <c r="C2701" t="s">
        <v>132</v>
      </c>
      <c r="D2701">
        <v>5.45E-2</v>
      </c>
      <c r="E2701">
        <v>5.45E-2</v>
      </c>
      <c r="F2701">
        <v>5.45E-2</v>
      </c>
      <c r="G2701">
        <v>5.45E-2</v>
      </c>
      <c r="H2701">
        <v>5.45E-2</v>
      </c>
      <c r="I2701">
        <v>5.45E-2</v>
      </c>
      <c r="J2701">
        <v>5.45E-2</v>
      </c>
      <c r="K2701">
        <v>5.45E-2</v>
      </c>
      <c r="L2701">
        <v>5.45E-2</v>
      </c>
    </row>
    <row r="2702" spans="1:12" x14ac:dyDescent="0.75">
      <c r="A2702" t="s">
        <v>162</v>
      </c>
      <c r="B2702">
        <v>2012</v>
      </c>
      <c r="C2702" t="s">
        <v>130</v>
      </c>
      <c r="D2702">
        <v>0.17050000000000001</v>
      </c>
      <c r="E2702">
        <v>0.17050000000000001</v>
      </c>
      <c r="F2702">
        <v>0.17050000000000001</v>
      </c>
      <c r="G2702">
        <v>0.17050000000000001</v>
      </c>
      <c r="H2702">
        <v>0.17050000000000001</v>
      </c>
      <c r="I2702">
        <v>0.17050000000000001</v>
      </c>
      <c r="J2702">
        <v>0.17050000000000001</v>
      </c>
      <c r="K2702">
        <v>0.17050000000000001</v>
      </c>
      <c r="L2702">
        <v>0.17050000000000001</v>
      </c>
    </row>
    <row r="2703" spans="1:12" x14ac:dyDescent="0.75">
      <c r="A2703" t="s">
        <v>162</v>
      </c>
      <c r="B2703">
        <v>2012</v>
      </c>
      <c r="C2703" t="s">
        <v>133</v>
      </c>
      <c r="D2703">
        <v>1.12E-2</v>
      </c>
      <c r="E2703">
        <v>1.12E-2</v>
      </c>
      <c r="F2703">
        <v>1.12E-2</v>
      </c>
      <c r="G2703">
        <v>1.12E-2</v>
      </c>
      <c r="H2703">
        <v>1.12E-2</v>
      </c>
      <c r="I2703">
        <v>1.12E-2</v>
      </c>
      <c r="J2703">
        <v>1.12E-2</v>
      </c>
      <c r="K2703">
        <v>1.12E-2</v>
      </c>
      <c r="L2703">
        <v>1.12E-2</v>
      </c>
    </row>
    <row r="2704" spans="1:12" x14ac:dyDescent="0.75">
      <c r="A2704" t="s">
        <v>163</v>
      </c>
      <c r="B2704">
        <v>2012</v>
      </c>
      <c r="C2704" t="s">
        <v>129</v>
      </c>
      <c r="D2704">
        <v>3.7600000000000001E-2</v>
      </c>
      <c r="E2704">
        <v>3.7600000000000001E-2</v>
      </c>
      <c r="F2704">
        <v>3.7600000000000001E-2</v>
      </c>
      <c r="G2704">
        <v>3.7600000000000001E-2</v>
      </c>
      <c r="H2704">
        <v>3.7600000000000001E-2</v>
      </c>
      <c r="I2704">
        <v>3.7600000000000001E-2</v>
      </c>
      <c r="J2704">
        <v>3.7600000000000001E-2</v>
      </c>
      <c r="K2704">
        <v>3.7600000000000001E-2</v>
      </c>
      <c r="L2704">
        <v>3.7600000000000001E-2</v>
      </c>
    </row>
    <row r="2705" spans="1:12" x14ac:dyDescent="0.75">
      <c r="A2705" t="s">
        <v>163</v>
      </c>
      <c r="B2705">
        <v>2012</v>
      </c>
      <c r="C2705" t="s">
        <v>128</v>
      </c>
      <c r="D2705">
        <v>1.5185</v>
      </c>
      <c r="E2705">
        <v>1.5185</v>
      </c>
      <c r="F2705">
        <v>1.5185</v>
      </c>
      <c r="G2705">
        <v>1.5185</v>
      </c>
      <c r="H2705">
        <v>1.5185</v>
      </c>
      <c r="I2705">
        <v>1.5185</v>
      </c>
      <c r="J2705">
        <v>1.5185</v>
      </c>
      <c r="K2705">
        <v>1.5185</v>
      </c>
      <c r="L2705">
        <v>1.5185</v>
      </c>
    </row>
    <row r="2706" spans="1:12" x14ac:dyDescent="0.75">
      <c r="A2706" t="s">
        <v>163</v>
      </c>
      <c r="B2706">
        <v>2012</v>
      </c>
      <c r="C2706" t="s">
        <v>130</v>
      </c>
      <c r="D2706">
        <v>1.0991</v>
      </c>
      <c r="E2706">
        <v>1.0991</v>
      </c>
      <c r="F2706">
        <v>1.0991</v>
      </c>
      <c r="G2706">
        <v>1.0991</v>
      </c>
      <c r="H2706">
        <v>1.0991</v>
      </c>
      <c r="I2706">
        <v>1.0991</v>
      </c>
      <c r="J2706">
        <v>1.0991</v>
      </c>
      <c r="K2706">
        <v>1.0991</v>
      </c>
      <c r="L2706">
        <v>1.0991</v>
      </c>
    </row>
    <row r="2707" spans="1:12" x14ac:dyDescent="0.75">
      <c r="A2707" t="s">
        <v>163</v>
      </c>
      <c r="B2707">
        <v>2012</v>
      </c>
      <c r="C2707" t="s">
        <v>127</v>
      </c>
      <c r="D2707">
        <v>3.6116999999999999</v>
      </c>
      <c r="E2707">
        <v>3.6116999999999999</v>
      </c>
      <c r="F2707">
        <v>3.6116999999999999</v>
      </c>
      <c r="G2707">
        <v>3.6116999999999999</v>
      </c>
      <c r="H2707">
        <v>3.6116999999999999</v>
      </c>
      <c r="I2707">
        <v>3.6116999999999999</v>
      </c>
      <c r="J2707">
        <v>3.6116999999999999</v>
      </c>
      <c r="K2707">
        <v>3.6116999999999999</v>
      </c>
      <c r="L2707">
        <v>3.6116999999999999</v>
      </c>
    </row>
    <row r="2708" spans="1:12" x14ac:dyDescent="0.75">
      <c r="A2708" t="s">
        <v>163</v>
      </c>
      <c r="B2708">
        <v>2012</v>
      </c>
      <c r="C2708" t="s">
        <v>133</v>
      </c>
      <c r="D2708">
        <v>7.1900000000000006E-2</v>
      </c>
      <c r="E2708">
        <v>7.1900000000000006E-2</v>
      </c>
      <c r="F2708">
        <v>7.1900000000000006E-2</v>
      </c>
      <c r="G2708">
        <v>7.1900000000000006E-2</v>
      </c>
      <c r="H2708">
        <v>7.1900000000000006E-2</v>
      </c>
      <c r="I2708">
        <v>7.1900000000000006E-2</v>
      </c>
      <c r="J2708">
        <v>7.1900000000000006E-2</v>
      </c>
      <c r="K2708">
        <v>7.1900000000000006E-2</v>
      </c>
      <c r="L2708">
        <v>7.1900000000000006E-2</v>
      </c>
    </row>
    <row r="2709" spans="1:12" x14ac:dyDescent="0.75">
      <c r="A2709" t="s">
        <v>163</v>
      </c>
      <c r="B2709">
        <v>2012</v>
      </c>
      <c r="C2709" t="s">
        <v>132</v>
      </c>
      <c r="D2709">
        <v>0.35160000000000002</v>
      </c>
      <c r="E2709">
        <v>0.35160000000000002</v>
      </c>
      <c r="F2709">
        <v>0.35160000000000002</v>
      </c>
      <c r="G2709">
        <v>0.35160000000000002</v>
      </c>
      <c r="H2709">
        <v>0.35160000000000002</v>
      </c>
      <c r="I2709">
        <v>0.35160000000000002</v>
      </c>
      <c r="J2709">
        <v>0.35160000000000002</v>
      </c>
      <c r="K2709">
        <v>0.35160000000000002</v>
      </c>
      <c r="L2709">
        <v>0.35160000000000002</v>
      </c>
    </row>
    <row r="2710" spans="1:12" x14ac:dyDescent="0.75">
      <c r="A2710" t="s">
        <v>163</v>
      </c>
      <c r="B2710">
        <v>2012</v>
      </c>
      <c r="C2710" t="s">
        <v>131</v>
      </c>
      <c r="D2710">
        <v>0.53310000000000002</v>
      </c>
      <c r="E2710">
        <v>0.53310000000000002</v>
      </c>
      <c r="F2710">
        <v>0.53310000000000002</v>
      </c>
      <c r="G2710">
        <v>0.53310000000000002</v>
      </c>
      <c r="H2710">
        <v>0.53310000000000002</v>
      </c>
      <c r="I2710">
        <v>0.53310000000000002</v>
      </c>
      <c r="J2710">
        <v>0.53310000000000002</v>
      </c>
      <c r="K2710">
        <v>0.53310000000000002</v>
      </c>
      <c r="L2710">
        <v>0.53310000000000002</v>
      </c>
    </row>
    <row r="2711" spans="1:12" x14ac:dyDescent="0.75">
      <c r="A2711" t="s">
        <v>164</v>
      </c>
      <c r="B2711">
        <v>2012</v>
      </c>
      <c r="C2711" t="s">
        <v>130</v>
      </c>
      <c r="D2711">
        <v>0.2419</v>
      </c>
      <c r="E2711">
        <v>0.2419</v>
      </c>
      <c r="F2711">
        <v>0.2419</v>
      </c>
      <c r="G2711">
        <v>0.2419</v>
      </c>
      <c r="H2711">
        <v>0.2419</v>
      </c>
      <c r="I2711">
        <v>0.2419</v>
      </c>
      <c r="J2711">
        <v>0.2419</v>
      </c>
      <c r="K2711">
        <v>0.2419</v>
      </c>
      <c r="L2711">
        <v>0.2419</v>
      </c>
    </row>
    <row r="2712" spans="1:12" x14ac:dyDescent="0.75">
      <c r="A2712" t="s">
        <v>164</v>
      </c>
      <c r="B2712">
        <v>2012</v>
      </c>
      <c r="C2712" t="s">
        <v>127</v>
      </c>
      <c r="D2712">
        <v>0.96399999999999997</v>
      </c>
      <c r="E2712">
        <v>0.96399999999999997</v>
      </c>
      <c r="F2712">
        <v>0.96399999999999997</v>
      </c>
      <c r="G2712">
        <v>0.96399999999999997</v>
      </c>
      <c r="H2712">
        <v>0.96399999999999997</v>
      </c>
      <c r="I2712">
        <v>0.96399999999999997</v>
      </c>
      <c r="J2712">
        <v>0.96399999999999997</v>
      </c>
      <c r="K2712">
        <v>0.96399999999999997</v>
      </c>
      <c r="L2712">
        <v>0.96399999999999997</v>
      </c>
    </row>
    <row r="2713" spans="1:12" x14ac:dyDescent="0.75">
      <c r="A2713" t="s">
        <v>164</v>
      </c>
      <c r="B2713">
        <v>2012</v>
      </c>
      <c r="C2713" t="s">
        <v>128</v>
      </c>
      <c r="D2713">
        <v>0.49109999999999998</v>
      </c>
      <c r="E2713">
        <v>0.49109999999999998</v>
      </c>
      <c r="F2713">
        <v>0.49109999999999998</v>
      </c>
      <c r="G2713">
        <v>0.49109999999999998</v>
      </c>
      <c r="H2713">
        <v>0.49109999999999998</v>
      </c>
      <c r="I2713">
        <v>0.49109999999999998</v>
      </c>
      <c r="J2713">
        <v>0.49109999999999998</v>
      </c>
      <c r="K2713">
        <v>0.49109999999999998</v>
      </c>
      <c r="L2713">
        <v>0.49109999999999998</v>
      </c>
    </row>
    <row r="2714" spans="1:12" x14ac:dyDescent="0.75">
      <c r="A2714" t="s">
        <v>164</v>
      </c>
      <c r="B2714">
        <v>2012</v>
      </c>
      <c r="C2714" t="s">
        <v>129</v>
      </c>
      <c r="D2714">
        <v>8.3000000000000001E-3</v>
      </c>
      <c r="E2714">
        <v>8.3000000000000001E-3</v>
      </c>
      <c r="F2714">
        <v>8.3000000000000001E-3</v>
      </c>
      <c r="G2714">
        <v>8.3000000000000001E-3</v>
      </c>
      <c r="H2714">
        <v>8.3000000000000001E-3</v>
      </c>
      <c r="I2714">
        <v>8.3000000000000001E-3</v>
      </c>
      <c r="J2714">
        <v>8.3000000000000001E-3</v>
      </c>
      <c r="K2714">
        <v>8.3000000000000001E-3</v>
      </c>
      <c r="L2714">
        <v>8.3000000000000001E-3</v>
      </c>
    </row>
    <row r="2715" spans="1:12" x14ac:dyDescent="0.75">
      <c r="A2715" t="s">
        <v>164</v>
      </c>
      <c r="B2715">
        <v>2012</v>
      </c>
      <c r="C2715" t="s">
        <v>133</v>
      </c>
      <c r="D2715">
        <v>1.5800000000000002E-2</v>
      </c>
      <c r="E2715">
        <v>1.5800000000000002E-2</v>
      </c>
      <c r="F2715">
        <v>1.5800000000000002E-2</v>
      </c>
      <c r="G2715">
        <v>1.5800000000000002E-2</v>
      </c>
      <c r="H2715">
        <v>1.5800000000000002E-2</v>
      </c>
      <c r="I2715">
        <v>1.5800000000000002E-2</v>
      </c>
      <c r="J2715">
        <v>1.5800000000000002E-2</v>
      </c>
      <c r="K2715">
        <v>1.5800000000000002E-2</v>
      </c>
      <c r="L2715">
        <v>1.5800000000000002E-2</v>
      </c>
    </row>
    <row r="2716" spans="1:12" x14ac:dyDescent="0.75">
      <c r="A2716" t="s">
        <v>164</v>
      </c>
      <c r="B2716">
        <v>2012</v>
      </c>
      <c r="C2716" t="s">
        <v>132</v>
      </c>
      <c r="D2716">
        <v>7.7399999999999997E-2</v>
      </c>
      <c r="E2716">
        <v>7.7399999999999997E-2</v>
      </c>
      <c r="F2716">
        <v>7.7399999999999997E-2</v>
      </c>
      <c r="G2716">
        <v>7.7399999999999997E-2</v>
      </c>
      <c r="H2716">
        <v>7.7399999999999997E-2</v>
      </c>
      <c r="I2716">
        <v>7.7399999999999997E-2</v>
      </c>
      <c r="J2716">
        <v>7.7399999999999997E-2</v>
      </c>
      <c r="K2716">
        <v>7.7399999999999997E-2</v>
      </c>
      <c r="L2716">
        <v>7.7399999999999997E-2</v>
      </c>
    </row>
    <row r="2717" spans="1:12" x14ac:dyDescent="0.75">
      <c r="A2717" t="s">
        <v>164</v>
      </c>
      <c r="B2717">
        <v>2012</v>
      </c>
      <c r="C2717" t="s">
        <v>131</v>
      </c>
      <c r="D2717">
        <v>0.1295</v>
      </c>
      <c r="E2717">
        <v>0.1295</v>
      </c>
      <c r="F2717">
        <v>0.1295</v>
      </c>
      <c r="G2717">
        <v>0.1295</v>
      </c>
      <c r="H2717">
        <v>0.1295</v>
      </c>
      <c r="I2717">
        <v>0.1295</v>
      </c>
      <c r="J2717">
        <v>0.1295</v>
      </c>
      <c r="K2717">
        <v>0.1295</v>
      </c>
      <c r="L2717">
        <v>0.1295</v>
      </c>
    </row>
    <row r="2718" spans="1:12" x14ac:dyDescent="0.75">
      <c r="A2718" t="s">
        <v>165</v>
      </c>
      <c r="B2718">
        <v>2012</v>
      </c>
      <c r="C2718" t="s">
        <v>128</v>
      </c>
      <c r="D2718">
        <v>2.8757000000000001</v>
      </c>
      <c r="E2718">
        <v>2.8757000000000001</v>
      </c>
      <c r="F2718">
        <v>2.8757000000000001</v>
      </c>
      <c r="G2718">
        <v>2.8757000000000001</v>
      </c>
      <c r="H2718">
        <v>2.8757000000000001</v>
      </c>
      <c r="I2718">
        <v>2.8757000000000001</v>
      </c>
      <c r="J2718">
        <v>2.8757000000000001</v>
      </c>
      <c r="K2718">
        <v>2.8757000000000001</v>
      </c>
      <c r="L2718">
        <v>2.8757000000000001</v>
      </c>
    </row>
    <row r="2719" spans="1:12" x14ac:dyDescent="0.75">
      <c r="A2719" t="s">
        <v>165</v>
      </c>
      <c r="B2719">
        <v>2012</v>
      </c>
      <c r="C2719" t="s">
        <v>131</v>
      </c>
      <c r="D2719">
        <v>1.1727000000000001</v>
      </c>
      <c r="E2719">
        <v>1.1727000000000001</v>
      </c>
      <c r="F2719">
        <v>1.1727000000000001</v>
      </c>
      <c r="G2719">
        <v>1.1727000000000001</v>
      </c>
      <c r="H2719">
        <v>1.1727000000000001</v>
      </c>
      <c r="I2719">
        <v>1.1727000000000001</v>
      </c>
      <c r="J2719">
        <v>1.1727000000000001</v>
      </c>
      <c r="K2719">
        <v>1.1727000000000001</v>
      </c>
      <c r="L2719">
        <v>1.1727000000000001</v>
      </c>
    </row>
    <row r="2720" spans="1:12" x14ac:dyDescent="0.75">
      <c r="A2720" t="s">
        <v>165</v>
      </c>
      <c r="B2720">
        <v>2012</v>
      </c>
      <c r="C2720" t="s">
        <v>127</v>
      </c>
      <c r="D2720">
        <v>7.3845000000000001</v>
      </c>
      <c r="E2720">
        <v>7.3845000000000001</v>
      </c>
      <c r="F2720">
        <v>7.3845000000000001</v>
      </c>
      <c r="G2720">
        <v>7.3845000000000001</v>
      </c>
      <c r="H2720">
        <v>7.3845000000000001</v>
      </c>
      <c r="I2720">
        <v>7.3845000000000001</v>
      </c>
      <c r="J2720">
        <v>7.3845000000000001</v>
      </c>
      <c r="K2720">
        <v>7.3845000000000001</v>
      </c>
      <c r="L2720">
        <v>7.3845000000000001</v>
      </c>
    </row>
    <row r="2721" spans="1:12" x14ac:dyDescent="0.75">
      <c r="A2721" t="s">
        <v>165</v>
      </c>
      <c r="B2721">
        <v>2012</v>
      </c>
      <c r="C2721" t="s">
        <v>130</v>
      </c>
      <c r="D2721">
        <v>2.3500999999999999</v>
      </c>
      <c r="E2721">
        <v>2.3500999999999999</v>
      </c>
      <c r="F2721">
        <v>2.3500999999999999</v>
      </c>
      <c r="G2721">
        <v>2.3500999999999999</v>
      </c>
      <c r="H2721">
        <v>2.3500999999999999</v>
      </c>
      <c r="I2721">
        <v>2.3500999999999999</v>
      </c>
      <c r="J2721">
        <v>2.3500999999999999</v>
      </c>
      <c r="K2721">
        <v>2.3500999999999999</v>
      </c>
      <c r="L2721">
        <v>2.3500999999999999</v>
      </c>
    </row>
    <row r="2722" spans="1:12" x14ac:dyDescent="0.75">
      <c r="A2722" t="s">
        <v>165</v>
      </c>
      <c r="B2722">
        <v>2012</v>
      </c>
      <c r="C2722" t="s">
        <v>133</v>
      </c>
      <c r="D2722">
        <v>0.1537</v>
      </c>
      <c r="E2722">
        <v>0.1537</v>
      </c>
      <c r="F2722">
        <v>0.1537</v>
      </c>
      <c r="G2722">
        <v>0.1537</v>
      </c>
      <c r="H2722">
        <v>0.1537</v>
      </c>
      <c r="I2722">
        <v>0.1537</v>
      </c>
      <c r="J2722">
        <v>0.1537</v>
      </c>
      <c r="K2722">
        <v>0.1537</v>
      </c>
      <c r="L2722">
        <v>0.1537</v>
      </c>
    </row>
    <row r="2723" spans="1:12" x14ac:dyDescent="0.75">
      <c r="A2723" t="s">
        <v>165</v>
      </c>
      <c r="B2723">
        <v>2012</v>
      </c>
      <c r="C2723" t="s">
        <v>129</v>
      </c>
      <c r="D2723">
        <v>8.0500000000000002E-2</v>
      </c>
      <c r="E2723">
        <v>8.0500000000000002E-2</v>
      </c>
      <c r="F2723">
        <v>8.0500000000000002E-2</v>
      </c>
      <c r="G2723">
        <v>8.0500000000000002E-2</v>
      </c>
      <c r="H2723">
        <v>8.0500000000000002E-2</v>
      </c>
      <c r="I2723">
        <v>8.0500000000000002E-2</v>
      </c>
      <c r="J2723">
        <v>8.0500000000000002E-2</v>
      </c>
      <c r="K2723">
        <v>8.0500000000000002E-2</v>
      </c>
      <c r="L2723">
        <v>8.0500000000000002E-2</v>
      </c>
    </row>
    <row r="2724" spans="1:12" x14ac:dyDescent="0.75">
      <c r="A2724" t="s">
        <v>165</v>
      </c>
      <c r="B2724">
        <v>2012</v>
      </c>
      <c r="C2724" t="s">
        <v>132</v>
      </c>
      <c r="D2724">
        <v>0.75170000000000003</v>
      </c>
      <c r="E2724">
        <v>0.75170000000000003</v>
      </c>
      <c r="F2724">
        <v>0.75170000000000003</v>
      </c>
      <c r="G2724">
        <v>0.75170000000000003</v>
      </c>
      <c r="H2724">
        <v>0.75170000000000003</v>
      </c>
      <c r="I2724">
        <v>0.75170000000000003</v>
      </c>
      <c r="J2724">
        <v>0.75170000000000003</v>
      </c>
      <c r="K2724">
        <v>0.75170000000000003</v>
      </c>
      <c r="L2724">
        <v>0.75170000000000003</v>
      </c>
    </row>
    <row r="2725" spans="1:12" x14ac:dyDescent="0.75">
      <c r="A2725" t="s">
        <v>166</v>
      </c>
      <c r="B2725">
        <v>2012</v>
      </c>
      <c r="C2725" t="s">
        <v>132</v>
      </c>
      <c r="D2725">
        <v>0.3705</v>
      </c>
      <c r="E2725">
        <v>0.3705</v>
      </c>
      <c r="F2725">
        <v>0.3705</v>
      </c>
      <c r="G2725">
        <v>0.3705</v>
      </c>
      <c r="H2725">
        <v>0.3705</v>
      </c>
      <c r="I2725">
        <v>0.3705</v>
      </c>
      <c r="J2725">
        <v>0.3705</v>
      </c>
      <c r="K2725">
        <v>0.3705</v>
      </c>
      <c r="L2725">
        <v>0.3705</v>
      </c>
    </row>
    <row r="2726" spans="1:12" x14ac:dyDescent="0.75">
      <c r="A2726" t="s">
        <v>166</v>
      </c>
      <c r="B2726">
        <v>2012</v>
      </c>
      <c r="C2726" t="s">
        <v>129</v>
      </c>
      <c r="D2726">
        <v>3.9699999999999999E-2</v>
      </c>
      <c r="E2726">
        <v>3.9699999999999999E-2</v>
      </c>
      <c r="F2726">
        <v>3.9699999999999999E-2</v>
      </c>
      <c r="G2726">
        <v>3.9699999999999999E-2</v>
      </c>
      <c r="H2726">
        <v>3.9699999999999999E-2</v>
      </c>
      <c r="I2726">
        <v>3.9699999999999999E-2</v>
      </c>
      <c r="J2726">
        <v>3.9699999999999999E-2</v>
      </c>
      <c r="K2726">
        <v>3.9699999999999999E-2</v>
      </c>
      <c r="L2726">
        <v>3.9699999999999999E-2</v>
      </c>
    </row>
    <row r="2727" spans="1:12" x14ac:dyDescent="0.75">
      <c r="A2727" t="s">
        <v>166</v>
      </c>
      <c r="B2727">
        <v>2012</v>
      </c>
      <c r="C2727" t="s">
        <v>127</v>
      </c>
      <c r="D2727">
        <v>4.5206999999999997</v>
      </c>
      <c r="E2727">
        <v>4.5206999999999997</v>
      </c>
      <c r="F2727">
        <v>4.5206999999999997</v>
      </c>
      <c r="G2727">
        <v>4.5206999999999997</v>
      </c>
      <c r="H2727">
        <v>4.5206999999999997</v>
      </c>
      <c r="I2727">
        <v>4.5206999999999997</v>
      </c>
      <c r="J2727">
        <v>4.5206999999999997</v>
      </c>
      <c r="K2727">
        <v>4.5206999999999997</v>
      </c>
      <c r="L2727">
        <v>4.5206999999999997</v>
      </c>
    </row>
    <row r="2728" spans="1:12" x14ac:dyDescent="0.75">
      <c r="A2728" t="s">
        <v>166</v>
      </c>
      <c r="B2728">
        <v>2012</v>
      </c>
      <c r="C2728" t="s">
        <v>128</v>
      </c>
      <c r="D2728">
        <v>2.1179999999999999</v>
      </c>
      <c r="E2728">
        <v>2.1179999999999999</v>
      </c>
      <c r="F2728">
        <v>2.1179999999999999</v>
      </c>
      <c r="G2728">
        <v>2.1179999999999999</v>
      </c>
      <c r="H2728">
        <v>2.1179999999999999</v>
      </c>
      <c r="I2728">
        <v>2.1179999999999999</v>
      </c>
      <c r="J2728">
        <v>2.1179999999999999</v>
      </c>
      <c r="K2728">
        <v>2.1179999999999999</v>
      </c>
      <c r="L2728">
        <v>2.1179999999999999</v>
      </c>
    </row>
    <row r="2729" spans="1:12" x14ac:dyDescent="0.75">
      <c r="A2729" t="s">
        <v>166</v>
      </c>
      <c r="B2729">
        <v>2012</v>
      </c>
      <c r="C2729" t="s">
        <v>133</v>
      </c>
      <c r="D2729">
        <v>7.5800000000000006E-2</v>
      </c>
      <c r="E2729">
        <v>7.5800000000000006E-2</v>
      </c>
      <c r="F2729">
        <v>7.5800000000000006E-2</v>
      </c>
      <c r="G2729">
        <v>7.5800000000000006E-2</v>
      </c>
      <c r="H2729">
        <v>7.5800000000000006E-2</v>
      </c>
      <c r="I2729">
        <v>7.5800000000000006E-2</v>
      </c>
      <c r="J2729">
        <v>7.5800000000000006E-2</v>
      </c>
      <c r="K2729">
        <v>7.5800000000000006E-2</v>
      </c>
      <c r="L2729">
        <v>7.5800000000000006E-2</v>
      </c>
    </row>
    <row r="2730" spans="1:12" x14ac:dyDescent="0.75">
      <c r="A2730" t="s">
        <v>166</v>
      </c>
      <c r="B2730">
        <v>2012</v>
      </c>
      <c r="C2730" t="s">
        <v>131</v>
      </c>
      <c r="D2730">
        <v>0.75819999999999999</v>
      </c>
      <c r="E2730">
        <v>0.75819999999999999</v>
      </c>
      <c r="F2730">
        <v>0.75819999999999999</v>
      </c>
      <c r="G2730">
        <v>0.75819999999999999</v>
      </c>
      <c r="H2730">
        <v>0.75819999999999999</v>
      </c>
      <c r="I2730">
        <v>0.75819999999999999</v>
      </c>
      <c r="J2730">
        <v>0.75819999999999999</v>
      </c>
      <c r="K2730">
        <v>0.75819999999999999</v>
      </c>
      <c r="L2730">
        <v>0.75819999999999999</v>
      </c>
    </row>
    <row r="2731" spans="1:12" x14ac:dyDescent="0.75">
      <c r="A2731" t="s">
        <v>166</v>
      </c>
      <c r="B2731">
        <v>2012</v>
      </c>
      <c r="C2731" t="s">
        <v>130</v>
      </c>
      <c r="D2731">
        <v>1.1584000000000001</v>
      </c>
      <c r="E2731">
        <v>1.1584000000000001</v>
      </c>
      <c r="F2731">
        <v>1.1584000000000001</v>
      </c>
      <c r="G2731">
        <v>1.1584000000000001</v>
      </c>
      <c r="H2731">
        <v>1.1584000000000001</v>
      </c>
      <c r="I2731">
        <v>1.1584000000000001</v>
      </c>
      <c r="J2731">
        <v>1.1584000000000001</v>
      </c>
      <c r="K2731">
        <v>1.1584000000000001</v>
      </c>
      <c r="L2731">
        <v>1.1584000000000001</v>
      </c>
    </row>
    <row r="2732" spans="1:12" x14ac:dyDescent="0.75">
      <c r="A2732" t="s">
        <v>167</v>
      </c>
      <c r="B2732">
        <v>2012</v>
      </c>
      <c r="C2732" t="s">
        <v>133</v>
      </c>
      <c r="D2732">
        <v>5.0000000000000001E-3</v>
      </c>
      <c r="E2732">
        <v>5.0000000000000001E-3</v>
      </c>
      <c r="F2732">
        <v>5.0000000000000001E-3</v>
      </c>
      <c r="G2732">
        <v>5.0000000000000001E-3</v>
      </c>
      <c r="H2732">
        <v>5.0000000000000001E-3</v>
      </c>
      <c r="I2732">
        <v>5.0000000000000001E-3</v>
      </c>
      <c r="J2732">
        <v>5.0000000000000001E-3</v>
      </c>
      <c r="K2732">
        <v>5.0000000000000001E-3</v>
      </c>
      <c r="L2732">
        <v>5.0000000000000001E-3</v>
      </c>
    </row>
    <row r="2733" spans="1:12" x14ac:dyDescent="0.75">
      <c r="A2733" t="s">
        <v>167</v>
      </c>
      <c r="B2733">
        <v>2012</v>
      </c>
      <c r="C2733" t="s">
        <v>130</v>
      </c>
      <c r="D2733">
        <v>7.6700000000000004E-2</v>
      </c>
      <c r="E2733">
        <v>7.6700000000000004E-2</v>
      </c>
      <c r="F2733">
        <v>7.6700000000000004E-2</v>
      </c>
      <c r="G2733">
        <v>7.6700000000000004E-2</v>
      </c>
      <c r="H2733">
        <v>7.6700000000000004E-2</v>
      </c>
      <c r="I2733">
        <v>7.6700000000000004E-2</v>
      </c>
      <c r="J2733">
        <v>7.6700000000000004E-2</v>
      </c>
      <c r="K2733">
        <v>7.6700000000000004E-2</v>
      </c>
      <c r="L2733">
        <v>7.6700000000000004E-2</v>
      </c>
    </row>
    <row r="2734" spans="1:12" x14ac:dyDescent="0.75">
      <c r="A2734" t="s">
        <v>167</v>
      </c>
      <c r="B2734">
        <v>2012</v>
      </c>
      <c r="C2734" t="s">
        <v>127</v>
      </c>
      <c r="D2734">
        <v>0.33169999999999999</v>
      </c>
      <c r="E2734">
        <v>0.33169999999999999</v>
      </c>
      <c r="F2734">
        <v>0.33169999999999999</v>
      </c>
      <c r="G2734">
        <v>0.33169999999999999</v>
      </c>
      <c r="H2734">
        <v>0.33169999999999999</v>
      </c>
      <c r="I2734">
        <v>0.33169999999999999</v>
      </c>
      <c r="J2734">
        <v>0.33169999999999999</v>
      </c>
      <c r="K2734">
        <v>0.33169999999999999</v>
      </c>
      <c r="L2734">
        <v>0.33169999999999999</v>
      </c>
    </row>
    <row r="2735" spans="1:12" x14ac:dyDescent="0.75">
      <c r="A2735" t="s">
        <v>167</v>
      </c>
      <c r="B2735">
        <v>2012</v>
      </c>
      <c r="C2735" t="s">
        <v>132</v>
      </c>
      <c r="D2735">
        <v>2.4500000000000001E-2</v>
      </c>
      <c r="E2735">
        <v>2.4500000000000001E-2</v>
      </c>
      <c r="F2735">
        <v>2.4500000000000001E-2</v>
      </c>
      <c r="G2735">
        <v>2.4500000000000001E-2</v>
      </c>
      <c r="H2735">
        <v>2.4500000000000001E-2</v>
      </c>
      <c r="I2735">
        <v>2.4500000000000001E-2</v>
      </c>
      <c r="J2735">
        <v>2.4500000000000001E-2</v>
      </c>
      <c r="K2735">
        <v>2.4500000000000001E-2</v>
      </c>
      <c r="L2735">
        <v>2.4500000000000001E-2</v>
      </c>
    </row>
    <row r="2736" spans="1:12" x14ac:dyDescent="0.75">
      <c r="A2736" t="s">
        <v>167</v>
      </c>
      <c r="B2736">
        <v>2012</v>
      </c>
      <c r="C2736" t="s">
        <v>128</v>
      </c>
      <c r="D2736">
        <v>0.1719</v>
      </c>
      <c r="E2736">
        <v>0.1719</v>
      </c>
      <c r="F2736">
        <v>0.1719</v>
      </c>
      <c r="G2736">
        <v>0.1719</v>
      </c>
      <c r="H2736">
        <v>0.1719</v>
      </c>
      <c r="I2736">
        <v>0.1719</v>
      </c>
      <c r="J2736">
        <v>0.1719</v>
      </c>
      <c r="K2736">
        <v>0.1719</v>
      </c>
      <c r="L2736">
        <v>0.1719</v>
      </c>
    </row>
    <row r="2737" spans="1:12" x14ac:dyDescent="0.75">
      <c r="A2737" t="s">
        <v>167</v>
      </c>
      <c r="B2737">
        <v>2012</v>
      </c>
      <c r="C2737" t="s">
        <v>131</v>
      </c>
      <c r="D2737">
        <v>5.0900000000000001E-2</v>
      </c>
      <c r="E2737">
        <v>5.0900000000000001E-2</v>
      </c>
      <c r="F2737">
        <v>5.0900000000000001E-2</v>
      </c>
      <c r="G2737">
        <v>5.0900000000000001E-2</v>
      </c>
      <c r="H2737">
        <v>5.0900000000000001E-2</v>
      </c>
      <c r="I2737">
        <v>5.0900000000000001E-2</v>
      </c>
      <c r="J2737">
        <v>5.0900000000000001E-2</v>
      </c>
      <c r="K2737">
        <v>5.0900000000000001E-2</v>
      </c>
      <c r="L2737">
        <v>5.0900000000000001E-2</v>
      </c>
    </row>
    <row r="2738" spans="1:12" x14ac:dyDescent="0.75">
      <c r="A2738" t="s">
        <v>167</v>
      </c>
      <c r="B2738">
        <v>2012</v>
      </c>
      <c r="C2738" t="s">
        <v>129</v>
      </c>
      <c r="D2738">
        <v>2.5999999999999999E-3</v>
      </c>
      <c r="E2738">
        <v>2.5999999999999999E-3</v>
      </c>
      <c r="F2738">
        <v>2.5999999999999999E-3</v>
      </c>
      <c r="G2738">
        <v>2.5999999999999999E-3</v>
      </c>
      <c r="H2738">
        <v>2.5999999999999999E-3</v>
      </c>
      <c r="I2738">
        <v>2.5999999999999999E-3</v>
      </c>
      <c r="J2738">
        <v>2.5999999999999999E-3</v>
      </c>
      <c r="K2738">
        <v>2.5999999999999999E-3</v>
      </c>
      <c r="L2738">
        <v>2.5999999999999999E-3</v>
      </c>
    </row>
    <row r="2739" spans="1:12" x14ac:dyDescent="0.75">
      <c r="A2739" t="s">
        <v>168</v>
      </c>
      <c r="B2739">
        <v>2012</v>
      </c>
      <c r="C2739" t="s">
        <v>129</v>
      </c>
      <c r="D2739">
        <v>4.7899999999999998E-2</v>
      </c>
      <c r="E2739">
        <v>4.7899999999999998E-2</v>
      </c>
      <c r="F2739">
        <v>4.7899999999999998E-2</v>
      </c>
      <c r="G2739">
        <v>4.7899999999999998E-2</v>
      </c>
      <c r="H2739">
        <v>4.7899999999999998E-2</v>
      </c>
      <c r="I2739">
        <v>4.7899999999999998E-2</v>
      </c>
      <c r="J2739">
        <v>4.7899999999999998E-2</v>
      </c>
      <c r="K2739">
        <v>4.7899999999999998E-2</v>
      </c>
      <c r="L2739">
        <v>4.7899999999999998E-2</v>
      </c>
    </row>
    <row r="2740" spans="1:12" x14ac:dyDescent="0.75">
      <c r="A2740" t="s">
        <v>168</v>
      </c>
      <c r="B2740">
        <v>2012</v>
      </c>
      <c r="C2740" t="s">
        <v>131</v>
      </c>
      <c r="D2740">
        <v>0.84950000000000003</v>
      </c>
      <c r="E2740">
        <v>0.84950000000000003</v>
      </c>
      <c r="F2740">
        <v>0.84950000000000003</v>
      </c>
      <c r="G2740">
        <v>0.84950000000000003</v>
      </c>
      <c r="H2740">
        <v>0.84950000000000003</v>
      </c>
      <c r="I2740">
        <v>0.84950000000000003</v>
      </c>
      <c r="J2740">
        <v>0.84950000000000003</v>
      </c>
      <c r="K2740">
        <v>0.84950000000000003</v>
      </c>
      <c r="L2740">
        <v>0.84950000000000003</v>
      </c>
    </row>
    <row r="2741" spans="1:12" x14ac:dyDescent="0.75">
      <c r="A2741" t="s">
        <v>168</v>
      </c>
      <c r="B2741">
        <v>2012</v>
      </c>
      <c r="C2741" t="s">
        <v>127</v>
      </c>
      <c r="D2741">
        <v>5.3339999999999996</v>
      </c>
      <c r="E2741">
        <v>5.3339999999999996</v>
      </c>
      <c r="F2741">
        <v>5.3339999999999996</v>
      </c>
      <c r="G2741">
        <v>5.3339999999999996</v>
      </c>
      <c r="H2741">
        <v>5.3339999999999996</v>
      </c>
      <c r="I2741">
        <v>5.3339999999999996</v>
      </c>
      <c r="J2741">
        <v>5.3339999999999996</v>
      </c>
      <c r="K2741">
        <v>5.3339999999999996</v>
      </c>
      <c r="L2741">
        <v>5.3339999999999996</v>
      </c>
    </row>
    <row r="2742" spans="1:12" x14ac:dyDescent="0.75">
      <c r="A2742" t="s">
        <v>168</v>
      </c>
      <c r="B2742">
        <v>2012</v>
      </c>
      <c r="C2742" t="s">
        <v>133</v>
      </c>
      <c r="D2742">
        <v>9.1499999999999998E-2</v>
      </c>
      <c r="E2742">
        <v>9.1499999999999998E-2</v>
      </c>
      <c r="F2742">
        <v>9.1499999999999998E-2</v>
      </c>
      <c r="G2742">
        <v>9.1499999999999998E-2</v>
      </c>
      <c r="H2742">
        <v>9.1499999999999998E-2</v>
      </c>
      <c r="I2742">
        <v>9.1499999999999998E-2</v>
      </c>
      <c r="J2742">
        <v>9.1499999999999998E-2</v>
      </c>
      <c r="K2742">
        <v>9.1499999999999998E-2</v>
      </c>
      <c r="L2742">
        <v>9.1499999999999998E-2</v>
      </c>
    </row>
    <row r="2743" spans="1:12" x14ac:dyDescent="0.75">
      <c r="A2743" t="s">
        <v>168</v>
      </c>
      <c r="B2743">
        <v>2012</v>
      </c>
      <c r="C2743" t="s">
        <v>132</v>
      </c>
      <c r="D2743">
        <v>0.4476</v>
      </c>
      <c r="E2743">
        <v>0.4476</v>
      </c>
      <c r="F2743">
        <v>0.4476</v>
      </c>
      <c r="G2743">
        <v>0.4476</v>
      </c>
      <c r="H2743">
        <v>0.4476</v>
      </c>
      <c r="I2743">
        <v>0.4476</v>
      </c>
      <c r="J2743">
        <v>0.4476</v>
      </c>
      <c r="K2743">
        <v>0.4476</v>
      </c>
      <c r="L2743">
        <v>0.4476</v>
      </c>
    </row>
    <row r="2744" spans="1:12" x14ac:dyDescent="0.75">
      <c r="A2744" t="s">
        <v>168</v>
      </c>
      <c r="B2744">
        <v>2012</v>
      </c>
      <c r="C2744" t="s">
        <v>130</v>
      </c>
      <c r="D2744">
        <v>1.3992</v>
      </c>
      <c r="E2744">
        <v>1.3992</v>
      </c>
      <c r="F2744">
        <v>1.3992</v>
      </c>
      <c r="G2744">
        <v>1.3992</v>
      </c>
      <c r="H2744">
        <v>1.3992</v>
      </c>
      <c r="I2744">
        <v>1.3992</v>
      </c>
      <c r="J2744">
        <v>1.3992</v>
      </c>
      <c r="K2744">
        <v>1.3992</v>
      </c>
      <c r="L2744">
        <v>1.3992</v>
      </c>
    </row>
    <row r="2745" spans="1:12" x14ac:dyDescent="0.75">
      <c r="A2745" t="s">
        <v>168</v>
      </c>
      <c r="B2745">
        <v>2012</v>
      </c>
      <c r="C2745" t="s">
        <v>128</v>
      </c>
      <c r="D2745">
        <v>2.4984000000000002</v>
      </c>
      <c r="E2745">
        <v>2.4984000000000002</v>
      </c>
      <c r="F2745">
        <v>2.4984000000000002</v>
      </c>
      <c r="G2745">
        <v>2.4984000000000002</v>
      </c>
      <c r="H2745">
        <v>2.4984000000000002</v>
      </c>
      <c r="I2745">
        <v>2.4984000000000002</v>
      </c>
      <c r="J2745">
        <v>2.4984000000000002</v>
      </c>
      <c r="K2745">
        <v>2.4984000000000002</v>
      </c>
      <c r="L2745">
        <v>2.4984000000000002</v>
      </c>
    </row>
    <row r="2746" spans="1:12" x14ac:dyDescent="0.75">
      <c r="A2746" t="s">
        <v>169</v>
      </c>
      <c r="B2746">
        <v>2012</v>
      </c>
      <c r="C2746" t="s">
        <v>130</v>
      </c>
      <c r="D2746">
        <v>0.43640000000000001</v>
      </c>
      <c r="E2746">
        <v>0.43640000000000001</v>
      </c>
      <c r="F2746">
        <v>0.43640000000000001</v>
      </c>
      <c r="G2746">
        <v>0.43640000000000001</v>
      </c>
      <c r="H2746">
        <v>0.43640000000000001</v>
      </c>
      <c r="I2746">
        <v>0.43640000000000001</v>
      </c>
      <c r="J2746">
        <v>0.43640000000000001</v>
      </c>
      <c r="K2746">
        <v>0.43640000000000001</v>
      </c>
      <c r="L2746">
        <v>0.43640000000000001</v>
      </c>
    </row>
    <row r="2747" spans="1:12" x14ac:dyDescent="0.75">
      <c r="A2747" t="s">
        <v>169</v>
      </c>
      <c r="B2747">
        <v>2012</v>
      </c>
      <c r="C2747" t="s">
        <v>128</v>
      </c>
      <c r="D2747">
        <v>0.91390000000000005</v>
      </c>
      <c r="E2747">
        <v>0.91390000000000005</v>
      </c>
      <c r="F2747">
        <v>0.91390000000000005</v>
      </c>
      <c r="G2747">
        <v>0.91390000000000005</v>
      </c>
      <c r="H2747">
        <v>0.91390000000000005</v>
      </c>
      <c r="I2747">
        <v>0.91390000000000005</v>
      </c>
      <c r="J2747">
        <v>0.91390000000000005</v>
      </c>
      <c r="K2747">
        <v>0.91390000000000005</v>
      </c>
      <c r="L2747">
        <v>0.91390000000000005</v>
      </c>
    </row>
    <row r="2748" spans="1:12" x14ac:dyDescent="0.75">
      <c r="A2748" t="s">
        <v>169</v>
      </c>
      <c r="B2748">
        <v>2012</v>
      </c>
      <c r="C2748" t="s">
        <v>132</v>
      </c>
      <c r="D2748">
        <v>0.1396</v>
      </c>
      <c r="E2748">
        <v>0.1396</v>
      </c>
      <c r="F2748">
        <v>0.1396</v>
      </c>
      <c r="G2748">
        <v>0.1396</v>
      </c>
      <c r="H2748">
        <v>0.1396</v>
      </c>
      <c r="I2748">
        <v>0.1396</v>
      </c>
      <c r="J2748">
        <v>0.1396</v>
      </c>
      <c r="K2748">
        <v>0.1396</v>
      </c>
      <c r="L2748">
        <v>0.1396</v>
      </c>
    </row>
    <row r="2749" spans="1:12" x14ac:dyDescent="0.75">
      <c r="A2749" t="s">
        <v>169</v>
      </c>
      <c r="B2749">
        <v>2012</v>
      </c>
      <c r="C2749" t="s">
        <v>129</v>
      </c>
      <c r="D2749">
        <v>1.49E-2</v>
      </c>
      <c r="E2749">
        <v>1.49E-2</v>
      </c>
      <c r="F2749">
        <v>1.49E-2</v>
      </c>
      <c r="G2749">
        <v>1.49E-2</v>
      </c>
      <c r="H2749">
        <v>1.49E-2</v>
      </c>
      <c r="I2749">
        <v>1.49E-2</v>
      </c>
      <c r="J2749">
        <v>1.49E-2</v>
      </c>
      <c r="K2749">
        <v>1.49E-2</v>
      </c>
      <c r="L2749">
        <v>1.49E-2</v>
      </c>
    </row>
    <row r="2750" spans="1:12" x14ac:dyDescent="0.75">
      <c r="A2750" t="s">
        <v>169</v>
      </c>
      <c r="B2750">
        <v>2012</v>
      </c>
      <c r="C2750" t="s">
        <v>131</v>
      </c>
      <c r="D2750">
        <v>0.2883</v>
      </c>
      <c r="E2750">
        <v>0.2883</v>
      </c>
      <c r="F2750">
        <v>0.2883</v>
      </c>
      <c r="G2750">
        <v>0.2883</v>
      </c>
      <c r="H2750">
        <v>0.2883</v>
      </c>
      <c r="I2750">
        <v>0.2883</v>
      </c>
      <c r="J2750">
        <v>0.2883</v>
      </c>
      <c r="K2750">
        <v>0.2883</v>
      </c>
      <c r="L2750">
        <v>0.2883</v>
      </c>
    </row>
    <row r="2751" spans="1:12" x14ac:dyDescent="0.75">
      <c r="A2751" t="s">
        <v>169</v>
      </c>
      <c r="B2751">
        <v>2012</v>
      </c>
      <c r="C2751" t="s">
        <v>127</v>
      </c>
      <c r="D2751">
        <v>1.8216000000000001</v>
      </c>
      <c r="E2751">
        <v>1.8216000000000001</v>
      </c>
      <c r="F2751">
        <v>1.8216000000000001</v>
      </c>
      <c r="G2751">
        <v>1.8216000000000001</v>
      </c>
      <c r="H2751">
        <v>1.8216000000000001</v>
      </c>
      <c r="I2751">
        <v>1.8216000000000001</v>
      </c>
      <c r="J2751">
        <v>1.8216000000000001</v>
      </c>
      <c r="K2751">
        <v>1.8216000000000001</v>
      </c>
      <c r="L2751">
        <v>1.8216000000000001</v>
      </c>
    </row>
    <row r="2752" spans="1:12" x14ac:dyDescent="0.75">
      <c r="A2752" t="s">
        <v>169</v>
      </c>
      <c r="B2752">
        <v>2012</v>
      </c>
      <c r="C2752" t="s">
        <v>133</v>
      </c>
      <c r="D2752">
        <v>2.8500000000000001E-2</v>
      </c>
      <c r="E2752">
        <v>2.8500000000000001E-2</v>
      </c>
      <c r="F2752">
        <v>2.8500000000000001E-2</v>
      </c>
      <c r="G2752">
        <v>2.8500000000000001E-2</v>
      </c>
      <c r="H2752">
        <v>2.8500000000000001E-2</v>
      </c>
      <c r="I2752">
        <v>2.8500000000000001E-2</v>
      </c>
      <c r="J2752">
        <v>2.8500000000000001E-2</v>
      </c>
      <c r="K2752">
        <v>2.8500000000000001E-2</v>
      </c>
      <c r="L2752">
        <v>2.8500000000000001E-2</v>
      </c>
    </row>
    <row r="2753" spans="1:12" x14ac:dyDescent="0.75">
      <c r="A2753" t="s">
        <v>170</v>
      </c>
      <c r="B2753">
        <v>2012</v>
      </c>
      <c r="C2753" t="s">
        <v>130</v>
      </c>
      <c r="D2753">
        <v>0.46739999999999998</v>
      </c>
      <c r="E2753">
        <v>0.46739999999999998</v>
      </c>
      <c r="F2753">
        <v>0.46739999999999998</v>
      </c>
      <c r="G2753">
        <v>0.46739999999999998</v>
      </c>
      <c r="H2753">
        <v>0.46739999999999998</v>
      </c>
      <c r="I2753">
        <v>0.46739999999999998</v>
      </c>
      <c r="J2753">
        <v>0.46739999999999998</v>
      </c>
      <c r="K2753">
        <v>0.46739999999999998</v>
      </c>
      <c r="L2753">
        <v>0.46739999999999998</v>
      </c>
    </row>
    <row r="2754" spans="1:12" x14ac:dyDescent="0.75">
      <c r="A2754" t="s">
        <v>170</v>
      </c>
      <c r="B2754">
        <v>2012</v>
      </c>
      <c r="C2754" t="s">
        <v>131</v>
      </c>
      <c r="D2754">
        <v>0.24529999999999999</v>
      </c>
      <c r="E2754">
        <v>0.24529999999999999</v>
      </c>
      <c r="F2754">
        <v>0.24529999999999999</v>
      </c>
      <c r="G2754">
        <v>0.24529999999999999</v>
      </c>
      <c r="H2754">
        <v>0.24529999999999999</v>
      </c>
      <c r="I2754">
        <v>0.24529999999999999</v>
      </c>
      <c r="J2754">
        <v>0.24529999999999999</v>
      </c>
      <c r="K2754">
        <v>0.24529999999999999</v>
      </c>
      <c r="L2754">
        <v>0.24529999999999999</v>
      </c>
    </row>
    <row r="2755" spans="1:12" x14ac:dyDescent="0.75">
      <c r="A2755" t="s">
        <v>170</v>
      </c>
      <c r="B2755">
        <v>2012</v>
      </c>
      <c r="C2755" t="s">
        <v>132</v>
      </c>
      <c r="D2755">
        <v>0.14949999999999999</v>
      </c>
      <c r="E2755">
        <v>0.14949999999999999</v>
      </c>
      <c r="F2755">
        <v>0.14949999999999999</v>
      </c>
      <c r="G2755">
        <v>0.14949999999999999</v>
      </c>
      <c r="H2755">
        <v>0.14949999999999999</v>
      </c>
      <c r="I2755">
        <v>0.14949999999999999</v>
      </c>
      <c r="J2755">
        <v>0.14949999999999999</v>
      </c>
      <c r="K2755">
        <v>0.14949999999999999</v>
      </c>
      <c r="L2755">
        <v>0.14949999999999999</v>
      </c>
    </row>
    <row r="2756" spans="1:12" x14ac:dyDescent="0.75">
      <c r="A2756" t="s">
        <v>170</v>
      </c>
      <c r="B2756">
        <v>2012</v>
      </c>
      <c r="C2756" t="s">
        <v>133</v>
      </c>
      <c r="D2756">
        <v>3.0599999999999999E-2</v>
      </c>
      <c r="E2756">
        <v>3.0599999999999999E-2</v>
      </c>
      <c r="F2756">
        <v>3.0599999999999999E-2</v>
      </c>
      <c r="G2756">
        <v>3.0599999999999999E-2</v>
      </c>
      <c r="H2756">
        <v>3.0599999999999999E-2</v>
      </c>
      <c r="I2756">
        <v>3.0599999999999999E-2</v>
      </c>
      <c r="J2756">
        <v>3.0599999999999999E-2</v>
      </c>
      <c r="K2756">
        <v>3.0599999999999999E-2</v>
      </c>
      <c r="L2756">
        <v>3.0599999999999999E-2</v>
      </c>
    </row>
    <row r="2757" spans="1:12" x14ac:dyDescent="0.75">
      <c r="A2757" t="s">
        <v>170</v>
      </c>
      <c r="B2757">
        <v>2012</v>
      </c>
      <c r="C2757" t="s">
        <v>127</v>
      </c>
      <c r="D2757">
        <v>1.5922000000000001</v>
      </c>
      <c r="E2757">
        <v>1.5922000000000001</v>
      </c>
      <c r="F2757">
        <v>1.5922000000000001</v>
      </c>
      <c r="G2757">
        <v>1.5922000000000001</v>
      </c>
      <c r="H2757">
        <v>1.5922000000000001</v>
      </c>
      <c r="I2757">
        <v>1.5922000000000001</v>
      </c>
      <c r="J2757">
        <v>1.5922000000000001</v>
      </c>
      <c r="K2757">
        <v>1.5922000000000001</v>
      </c>
      <c r="L2757">
        <v>1.5922000000000001</v>
      </c>
    </row>
    <row r="2758" spans="1:12" x14ac:dyDescent="0.75">
      <c r="A2758" t="s">
        <v>170</v>
      </c>
      <c r="B2758">
        <v>2012</v>
      </c>
      <c r="C2758" t="s">
        <v>128</v>
      </c>
      <c r="D2758">
        <v>0.6835</v>
      </c>
      <c r="E2758">
        <v>0.6835</v>
      </c>
      <c r="F2758">
        <v>0.6835</v>
      </c>
      <c r="G2758">
        <v>0.6835</v>
      </c>
      <c r="H2758">
        <v>0.6835</v>
      </c>
      <c r="I2758">
        <v>0.6835</v>
      </c>
      <c r="J2758">
        <v>0.6835</v>
      </c>
      <c r="K2758">
        <v>0.6835</v>
      </c>
      <c r="L2758">
        <v>0.6835</v>
      </c>
    </row>
    <row r="2759" spans="1:12" x14ac:dyDescent="0.75">
      <c r="A2759" t="s">
        <v>170</v>
      </c>
      <c r="B2759">
        <v>2012</v>
      </c>
      <c r="C2759" t="s">
        <v>129</v>
      </c>
      <c r="D2759">
        <v>1.6E-2</v>
      </c>
      <c r="E2759">
        <v>1.6E-2</v>
      </c>
      <c r="F2759">
        <v>1.6E-2</v>
      </c>
      <c r="G2759">
        <v>1.6E-2</v>
      </c>
      <c r="H2759">
        <v>1.6E-2</v>
      </c>
      <c r="I2759">
        <v>1.6E-2</v>
      </c>
      <c r="J2759">
        <v>1.6E-2</v>
      </c>
      <c r="K2759">
        <v>1.6E-2</v>
      </c>
      <c r="L2759">
        <v>1.6E-2</v>
      </c>
    </row>
    <row r="2760" spans="1:12" x14ac:dyDescent="0.75">
      <c r="A2760" t="s">
        <v>171</v>
      </c>
      <c r="B2760">
        <v>2012</v>
      </c>
      <c r="C2760" t="s">
        <v>132</v>
      </c>
      <c r="D2760">
        <v>0.4874</v>
      </c>
      <c r="E2760">
        <v>0.4874</v>
      </c>
      <c r="F2760">
        <v>0.4874</v>
      </c>
      <c r="G2760">
        <v>0.4874</v>
      </c>
      <c r="H2760">
        <v>0.4874</v>
      </c>
      <c r="I2760">
        <v>0.4874</v>
      </c>
      <c r="J2760">
        <v>0.4874</v>
      </c>
      <c r="K2760">
        <v>0.4874</v>
      </c>
      <c r="L2760">
        <v>0.4874</v>
      </c>
    </row>
    <row r="2761" spans="1:12" x14ac:dyDescent="0.75">
      <c r="A2761" t="s">
        <v>171</v>
      </c>
      <c r="B2761">
        <v>2012</v>
      </c>
      <c r="C2761" t="s">
        <v>127</v>
      </c>
      <c r="D2761">
        <v>5.0598999999999998</v>
      </c>
      <c r="E2761">
        <v>5.0598999999999998</v>
      </c>
      <c r="F2761">
        <v>5.0598999999999998</v>
      </c>
      <c r="G2761">
        <v>5.0598999999999998</v>
      </c>
      <c r="H2761">
        <v>5.0598999999999998</v>
      </c>
      <c r="I2761">
        <v>5.0598999999999998</v>
      </c>
      <c r="J2761">
        <v>5.0598999999999998</v>
      </c>
      <c r="K2761">
        <v>5.0598999999999998</v>
      </c>
      <c r="L2761">
        <v>5.0598999999999998</v>
      </c>
    </row>
    <row r="2762" spans="1:12" x14ac:dyDescent="0.75">
      <c r="A2762" t="s">
        <v>171</v>
      </c>
      <c r="B2762">
        <v>2012</v>
      </c>
      <c r="C2762" t="s">
        <v>129</v>
      </c>
      <c r="D2762">
        <v>5.2200000000000003E-2</v>
      </c>
      <c r="E2762">
        <v>5.2200000000000003E-2</v>
      </c>
      <c r="F2762">
        <v>5.2200000000000003E-2</v>
      </c>
      <c r="G2762">
        <v>5.2200000000000003E-2</v>
      </c>
      <c r="H2762">
        <v>5.2200000000000003E-2</v>
      </c>
      <c r="I2762">
        <v>5.2200000000000003E-2</v>
      </c>
      <c r="J2762">
        <v>5.2200000000000003E-2</v>
      </c>
      <c r="K2762">
        <v>5.2200000000000003E-2</v>
      </c>
      <c r="L2762">
        <v>5.2200000000000003E-2</v>
      </c>
    </row>
    <row r="2763" spans="1:12" x14ac:dyDescent="0.75">
      <c r="A2763" t="s">
        <v>171</v>
      </c>
      <c r="B2763">
        <v>2012</v>
      </c>
      <c r="C2763" t="s">
        <v>130</v>
      </c>
      <c r="D2763">
        <v>1.5239</v>
      </c>
      <c r="E2763">
        <v>1.5239</v>
      </c>
      <c r="F2763">
        <v>1.5239</v>
      </c>
      <c r="G2763">
        <v>1.5239</v>
      </c>
      <c r="H2763">
        <v>1.5239</v>
      </c>
      <c r="I2763">
        <v>1.5239</v>
      </c>
      <c r="J2763">
        <v>1.5239</v>
      </c>
      <c r="K2763">
        <v>1.5239</v>
      </c>
      <c r="L2763">
        <v>1.5239</v>
      </c>
    </row>
    <row r="2764" spans="1:12" x14ac:dyDescent="0.75">
      <c r="A2764" t="s">
        <v>171</v>
      </c>
      <c r="B2764">
        <v>2012</v>
      </c>
      <c r="C2764" t="s">
        <v>128</v>
      </c>
      <c r="D2764">
        <v>2.1177999999999999</v>
      </c>
      <c r="E2764">
        <v>2.1177999999999999</v>
      </c>
      <c r="F2764">
        <v>2.1177999999999999</v>
      </c>
      <c r="G2764">
        <v>2.1177999999999999</v>
      </c>
      <c r="H2764">
        <v>2.1177999999999999</v>
      </c>
      <c r="I2764">
        <v>2.1177999999999999</v>
      </c>
      <c r="J2764">
        <v>2.1177999999999999</v>
      </c>
      <c r="K2764">
        <v>2.1177999999999999</v>
      </c>
      <c r="L2764">
        <v>2.1177999999999999</v>
      </c>
    </row>
    <row r="2765" spans="1:12" x14ac:dyDescent="0.75">
      <c r="A2765" t="s">
        <v>171</v>
      </c>
      <c r="B2765">
        <v>2012</v>
      </c>
      <c r="C2765" t="s">
        <v>133</v>
      </c>
      <c r="D2765">
        <v>9.9699999999999997E-2</v>
      </c>
      <c r="E2765">
        <v>9.9699999999999997E-2</v>
      </c>
      <c r="F2765">
        <v>9.9699999999999997E-2</v>
      </c>
      <c r="G2765">
        <v>9.9699999999999997E-2</v>
      </c>
      <c r="H2765">
        <v>9.9699999999999997E-2</v>
      </c>
      <c r="I2765">
        <v>9.9699999999999997E-2</v>
      </c>
      <c r="J2765">
        <v>9.9699999999999997E-2</v>
      </c>
      <c r="K2765">
        <v>9.9699999999999997E-2</v>
      </c>
      <c r="L2765">
        <v>9.9699999999999997E-2</v>
      </c>
    </row>
    <row r="2766" spans="1:12" x14ac:dyDescent="0.75">
      <c r="A2766" t="s">
        <v>171</v>
      </c>
      <c r="B2766">
        <v>2012</v>
      </c>
      <c r="C2766" t="s">
        <v>131</v>
      </c>
      <c r="D2766">
        <v>0.77890000000000004</v>
      </c>
      <c r="E2766">
        <v>0.77890000000000004</v>
      </c>
      <c r="F2766">
        <v>0.77890000000000004</v>
      </c>
      <c r="G2766">
        <v>0.77890000000000004</v>
      </c>
      <c r="H2766">
        <v>0.77890000000000004</v>
      </c>
      <c r="I2766">
        <v>0.77890000000000004</v>
      </c>
      <c r="J2766">
        <v>0.77890000000000004</v>
      </c>
      <c r="K2766">
        <v>0.77890000000000004</v>
      </c>
      <c r="L2766">
        <v>0.77890000000000004</v>
      </c>
    </row>
    <row r="2767" spans="1:12" x14ac:dyDescent="0.75">
      <c r="A2767" t="s">
        <v>172</v>
      </c>
      <c r="B2767">
        <v>2012</v>
      </c>
      <c r="C2767" t="s">
        <v>132</v>
      </c>
      <c r="D2767">
        <v>4.3400000000000001E-2</v>
      </c>
      <c r="E2767">
        <v>4.3400000000000001E-2</v>
      </c>
      <c r="F2767">
        <v>4.3400000000000001E-2</v>
      </c>
      <c r="G2767">
        <v>4.3400000000000001E-2</v>
      </c>
      <c r="H2767">
        <v>4.3400000000000001E-2</v>
      </c>
      <c r="I2767">
        <v>4.3400000000000001E-2</v>
      </c>
      <c r="J2767">
        <v>4.3400000000000001E-2</v>
      </c>
      <c r="K2767">
        <v>4.3400000000000001E-2</v>
      </c>
      <c r="L2767">
        <v>4.3400000000000001E-2</v>
      </c>
    </row>
    <row r="2768" spans="1:12" x14ac:dyDescent="0.75">
      <c r="A2768" t="s">
        <v>172</v>
      </c>
      <c r="B2768">
        <v>2012</v>
      </c>
      <c r="C2768" t="s">
        <v>131</v>
      </c>
      <c r="D2768">
        <v>6.7299999999999999E-2</v>
      </c>
      <c r="E2768">
        <v>6.7299999999999999E-2</v>
      </c>
      <c r="F2768">
        <v>6.7299999999999999E-2</v>
      </c>
      <c r="G2768">
        <v>6.7299999999999999E-2</v>
      </c>
      <c r="H2768">
        <v>6.7299999999999999E-2</v>
      </c>
      <c r="I2768">
        <v>6.7299999999999999E-2</v>
      </c>
      <c r="J2768">
        <v>6.7299999999999999E-2</v>
      </c>
      <c r="K2768">
        <v>6.7299999999999999E-2</v>
      </c>
      <c r="L2768">
        <v>6.7299999999999999E-2</v>
      </c>
    </row>
    <row r="2769" spans="1:12" x14ac:dyDescent="0.75">
      <c r="A2769" t="s">
        <v>172</v>
      </c>
      <c r="B2769">
        <v>2012</v>
      </c>
      <c r="C2769" t="s">
        <v>128</v>
      </c>
      <c r="D2769">
        <v>0.1789</v>
      </c>
      <c r="E2769">
        <v>0.1789</v>
      </c>
      <c r="F2769">
        <v>0.1789</v>
      </c>
      <c r="G2769">
        <v>0.1789</v>
      </c>
      <c r="H2769">
        <v>0.1789</v>
      </c>
      <c r="I2769">
        <v>0.1789</v>
      </c>
      <c r="J2769">
        <v>0.1789</v>
      </c>
      <c r="K2769">
        <v>0.1789</v>
      </c>
      <c r="L2769">
        <v>0.1789</v>
      </c>
    </row>
    <row r="2770" spans="1:12" x14ac:dyDescent="0.75">
      <c r="A2770" t="s">
        <v>172</v>
      </c>
      <c r="B2770">
        <v>2012</v>
      </c>
      <c r="C2770" t="s">
        <v>127</v>
      </c>
      <c r="D2770">
        <v>0.439</v>
      </c>
      <c r="E2770">
        <v>0.439</v>
      </c>
      <c r="F2770">
        <v>0.439</v>
      </c>
      <c r="G2770">
        <v>0.439</v>
      </c>
      <c r="H2770">
        <v>0.439</v>
      </c>
      <c r="I2770">
        <v>0.439</v>
      </c>
      <c r="J2770">
        <v>0.439</v>
      </c>
      <c r="K2770">
        <v>0.439</v>
      </c>
      <c r="L2770">
        <v>0.439</v>
      </c>
    </row>
    <row r="2771" spans="1:12" x14ac:dyDescent="0.75">
      <c r="A2771" t="s">
        <v>172</v>
      </c>
      <c r="B2771">
        <v>2012</v>
      </c>
      <c r="C2771" t="s">
        <v>133</v>
      </c>
      <c r="D2771">
        <v>8.8999999999999999E-3</v>
      </c>
      <c r="E2771">
        <v>8.8999999999999999E-3</v>
      </c>
      <c r="F2771">
        <v>8.8999999999999999E-3</v>
      </c>
      <c r="G2771">
        <v>8.8999999999999999E-3</v>
      </c>
      <c r="H2771">
        <v>8.8999999999999999E-3</v>
      </c>
      <c r="I2771">
        <v>8.8999999999999999E-3</v>
      </c>
      <c r="J2771">
        <v>8.8999999999999999E-3</v>
      </c>
      <c r="K2771">
        <v>8.8999999999999999E-3</v>
      </c>
      <c r="L2771">
        <v>8.8999999999999999E-3</v>
      </c>
    </row>
    <row r="2772" spans="1:12" x14ac:dyDescent="0.75">
      <c r="A2772" t="s">
        <v>172</v>
      </c>
      <c r="B2772">
        <v>2012</v>
      </c>
      <c r="C2772" t="s">
        <v>130</v>
      </c>
      <c r="D2772">
        <v>0.1358</v>
      </c>
      <c r="E2772">
        <v>0.1358</v>
      </c>
      <c r="F2772">
        <v>0.1358</v>
      </c>
      <c r="G2772">
        <v>0.1358</v>
      </c>
      <c r="H2772">
        <v>0.1358</v>
      </c>
      <c r="I2772">
        <v>0.1358</v>
      </c>
      <c r="J2772">
        <v>0.1358</v>
      </c>
      <c r="K2772">
        <v>0.1358</v>
      </c>
      <c r="L2772">
        <v>0.1358</v>
      </c>
    </row>
    <row r="2773" spans="1:12" x14ac:dyDescent="0.75">
      <c r="A2773" t="s">
        <v>172</v>
      </c>
      <c r="B2773">
        <v>2012</v>
      </c>
      <c r="C2773" t="s">
        <v>129</v>
      </c>
      <c r="D2773">
        <v>4.7000000000000002E-3</v>
      </c>
      <c r="E2773">
        <v>4.7000000000000002E-3</v>
      </c>
      <c r="F2773">
        <v>4.7000000000000002E-3</v>
      </c>
      <c r="G2773">
        <v>4.7000000000000002E-3</v>
      </c>
      <c r="H2773">
        <v>4.7000000000000002E-3</v>
      </c>
      <c r="I2773">
        <v>4.7000000000000002E-3</v>
      </c>
      <c r="J2773">
        <v>4.7000000000000002E-3</v>
      </c>
      <c r="K2773">
        <v>4.7000000000000002E-3</v>
      </c>
      <c r="L2773">
        <v>4.7000000000000002E-3</v>
      </c>
    </row>
    <row r="2774" spans="1:12" x14ac:dyDescent="0.75">
      <c r="A2774" t="s">
        <v>173</v>
      </c>
      <c r="B2774">
        <v>2012</v>
      </c>
      <c r="C2774" t="s">
        <v>133</v>
      </c>
      <c r="D2774">
        <v>3.5700000000000003E-2</v>
      </c>
      <c r="E2774">
        <v>3.5700000000000003E-2</v>
      </c>
      <c r="F2774">
        <v>3.5700000000000003E-2</v>
      </c>
      <c r="G2774">
        <v>3.5700000000000003E-2</v>
      </c>
      <c r="H2774">
        <v>3.5700000000000003E-2</v>
      </c>
      <c r="I2774">
        <v>3.5700000000000003E-2</v>
      </c>
      <c r="J2774">
        <v>3.5700000000000003E-2</v>
      </c>
      <c r="K2774">
        <v>3.5700000000000003E-2</v>
      </c>
      <c r="L2774">
        <v>3.5700000000000003E-2</v>
      </c>
    </row>
    <row r="2775" spans="1:12" x14ac:dyDescent="0.75">
      <c r="A2775" t="s">
        <v>173</v>
      </c>
      <c r="B2775">
        <v>2012</v>
      </c>
      <c r="C2775" t="s">
        <v>128</v>
      </c>
      <c r="D2775">
        <v>0.96530000000000005</v>
      </c>
      <c r="E2775">
        <v>0.96530000000000005</v>
      </c>
      <c r="F2775">
        <v>0.96530000000000005</v>
      </c>
      <c r="G2775">
        <v>0.96530000000000005</v>
      </c>
      <c r="H2775">
        <v>0.96530000000000005</v>
      </c>
      <c r="I2775">
        <v>0.96530000000000005</v>
      </c>
      <c r="J2775">
        <v>0.96530000000000005</v>
      </c>
      <c r="K2775">
        <v>0.96530000000000005</v>
      </c>
      <c r="L2775">
        <v>0.96530000000000005</v>
      </c>
    </row>
    <row r="2776" spans="1:12" x14ac:dyDescent="0.75">
      <c r="A2776" t="s">
        <v>173</v>
      </c>
      <c r="B2776">
        <v>2012</v>
      </c>
      <c r="C2776" t="s">
        <v>129</v>
      </c>
      <c r="D2776">
        <v>1.8700000000000001E-2</v>
      </c>
      <c r="E2776">
        <v>1.8700000000000001E-2</v>
      </c>
      <c r="F2776">
        <v>1.8700000000000001E-2</v>
      </c>
      <c r="G2776">
        <v>1.8700000000000001E-2</v>
      </c>
      <c r="H2776">
        <v>1.8700000000000001E-2</v>
      </c>
      <c r="I2776">
        <v>1.8700000000000001E-2</v>
      </c>
      <c r="J2776">
        <v>1.8700000000000001E-2</v>
      </c>
      <c r="K2776">
        <v>1.8700000000000001E-2</v>
      </c>
      <c r="L2776">
        <v>1.8700000000000001E-2</v>
      </c>
    </row>
    <row r="2777" spans="1:12" x14ac:dyDescent="0.75">
      <c r="A2777" t="s">
        <v>173</v>
      </c>
      <c r="B2777">
        <v>2012</v>
      </c>
      <c r="C2777" t="s">
        <v>131</v>
      </c>
      <c r="D2777">
        <v>0.36670000000000003</v>
      </c>
      <c r="E2777">
        <v>0.36670000000000003</v>
      </c>
      <c r="F2777">
        <v>0.36670000000000003</v>
      </c>
      <c r="G2777">
        <v>0.36670000000000003</v>
      </c>
      <c r="H2777">
        <v>0.36670000000000003</v>
      </c>
      <c r="I2777">
        <v>0.36670000000000003</v>
      </c>
      <c r="J2777">
        <v>0.36670000000000003</v>
      </c>
      <c r="K2777">
        <v>0.36670000000000003</v>
      </c>
      <c r="L2777">
        <v>0.36670000000000003</v>
      </c>
    </row>
    <row r="2778" spans="1:12" x14ac:dyDescent="0.75">
      <c r="A2778" t="s">
        <v>173</v>
      </c>
      <c r="B2778">
        <v>2012</v>
      </c>
      <c r="C2778" t="s">
        <v>132</v>
      </c>
      <c r="D2778">
        <v>0.17460000000000001</v>
      </c>
      <c r="E2778">
        <v>0.17460000000000001</v>
      </c>
      <c r="F2778">
        <v>0.17460000000000001</v>
      </c>
      <c r="G2778">
        <v>0.17460000000000001</v>
      </c>
      <c r="H2778">
        <v>0.17460000000000001</v>
      </c>
      <c r="I2778">
        <v>0.17460000000000001</v>
      </c>
      <c r="J2778">
        <v>0.17460000000000001</v>
      </c>
      <c r="K2778">
        <v>0.17460000000000001</v>
      </c>
      <c r="L2778">
        <v>0.17460000000000001</v>
      </c>
    </row>
    <row r="2779" spans="1:12" x14ac:dyDescent="0.75">
      <c r="A2779" t="s">
        <v>173</v>
      </c>
      <c r="B2779">
        <v>2012</v>
      </c>
      <c r="C2779" t="s">
        <v>127</v>
      </c>
      <c r="D2779">
        <v>2.1067</v>
      </c>
      <c r="E2779">
        <v>2.1067</v>
      </c>
      <c r="F2779">
        <v>2.1067</v>
      </c>
      <c r="G2779">
        <v>2.1067</v>
      </c>
      <c r="H2779">
        <v>2.1067</v>
      </c>
      <c r="I2779">
        <v>2.1067</v>
      </c>
      <c r="J2779">
        <v>2.1067</v>
      </c>
      <c r="K2779">
        <v>2.1067</v>
      </c>
      <c r="L2779">
        <v>2.1067</v>
      </c>
    </row>
    <row r="2780" spans="1:12" x14ac:dyDescent="0.75">
      <c r="A2780" t="s">
        <v>173</v>
      </c>
      <c r="B2780">
        <v>2012</v>
      </c>
      <c r="C2780" t="s">
        <v>130</v>
      </c>
      <c r="D2780">
        <v>0.54569999999999996</v>
      </c>
      <c r="E2780">
        <v>0.54569999999999996</v>
      </c>
      <c r="F2780">
        <v>0.54569999999999996</v>
      </c>
      <c r="G2780">
        <v>0.54569999999999996</v>
      </c>
      <c r="H2780">
        <v>0.54569999999999996</v>
      </c>
      <c r="I2780">
        <v>0.54569999999999996</v>
      </c>
      <c r="J2780">
        <v>0.54569999999999996</v>
      </c>
      <c r="K2780">
        <v>0.54569999999999996</v>
      </c>
      <c r="L2780">
        <v>0.54569999999999996</v>
      </c>
    </row>
    <row r="2781" spans="1:12" x14ac:dyDescent="0.75">
      <c r="A2781" t="s">
        <v>174</v>
      </c>
      <c r="B2781">
        <v>2012</v>
      </c>
      <c r="C2781" t="s">
        <v>131</v>
      </c>
      <c r="D2781">
        <v>5.96E-2</v>
      </c>
      <c r="E2781">
        <v>5.96E-2</v>
      </c>
      <c r="F2781">
        <v>5.96E-2</v>
      </c>
      <c r="G2781">
        <v>5.96E-2</v>
      </c>
      <c r="H2781">
        <v>5.96E-2</v>
      </c>
      <c r="I2781">
        <v>5.96E-2</v>
      </c>
      <c r="J2781">
        <v>5.96E-2</v>
      </c>
      <c r="K2781">
        <v>5.96E-2</v>
      </c>
      <c r="L2781">
        <v>5.96E-2</v>
      </c>
    </row>
    <row r="2782" spans="1:12" x14ac:dyDescent="0.75">
      <c r="A2782" t="s">
        <v>174</v>
      </c>
      <c r="B2782">
        <v>2012</v>
      </c>
      <c r="C2782" t="s">
        <v>127</v>
      </c>
      <c r="D2782">
        <v>0.36990000000000001</v>
      </c>
      <c r="E2782">
        <v>0.36990000000000001</v>
      </c>
      <c r="F2782">
        <v>0.36990000000000001</v>
      </c>
      <c r="G2782">
        <v>0.36990000000000001</v>
      </c>
      <c r="H2782">
        <v>0.36990000000000001</v>
      </c>
      <c r="I2782">
        <v>0.36990000000000001</v>
      </c>
      <c r="J2782">
        <v>0.36990000000000001</v>
      </c>
      <c r="K2782">
        <v>0.36990000000000001</v>
      </c>
      <c r="L2782">
        <v>0.36990000000000001</v>
      </c>
    </row>
    <row r="2783" spans="1:12" x14ac:dyDescent="0.75">
      <c r="A2783" t="s">
        <v>174</v>
      </c>
      <c r="B2783">
        <v>2012</v>
      </c>
      <c r="C2783" t="s">
        <v>130</v>
      </c>
      <c r="D2783">
        <v>9.5399999999999999E-2</v>
      </c>
      <c r="E2783">
        <v>9.5399999999999999E-2</v>
      </c>
      <c r="F2783">
        <v>9.5399999999999999E-2</v>
      </c>
      <c r="G2783">
        <v>9.5399999999999999E-2</v>
      </c>
      <c r="H2783">
        <v>9.5399999999999999E-2</v>
      </c>
      <c r="I2783">
        <v>9.5399999999999999E-2</v>
      </c>
      <c r="J2783">
        <v>9.5399999999999999E-2</v>
      </c>
      <c r="K2783">
        <v>9.5399999999999999E-2</v>
      </c>
      <c r="L2783">
        <v>9.5399999999999999E-2</v>
      </c>
    </row>
    <row r="2784" spans="1:12" x14ac:dyDescent="0.75">
      <c r="A2784" t="s">
        <v>174</v>
      </c>
      <c r="B2784">
        <v>2012</v>
      </c>
      <c r="C2784" t="s">
        <v>132</v>
      </c>
      <c r="D2784">
        <v>3.0499999999999999E-2</v>
      </c>
      <c r="E2784">
        <v>3.0499999999999999E-2</v>
      </c>
      <c r="F2784">
        <v>3.0499999999999999E-2</v>
      </c>
      <c r="G2784">
        <v>3.0499999999999999E-2</v>
      </c>
      <c r="H2784">
        <v>3.0499999999999999E-2</v>
      </c>
      <c r="I2784">
        <v>3.0499999999999999E-2</v>
      </c>
      <c r="J2784">
        <v>3.0499999999999999E-2</v>
      </c>
      <c r="K2784">
        <v>3.0499999999999999E-2</v>
      </c>
      <c r="L2784">
        <v>3.0499999999999999E-2</v>
      </c>
    </row>
    <row r="2785" spans="1:12" x14ac:dyDescent="0.75">
      <c r="A2785" t="s">
        <v>174</v>
      </c>
      <c r="B2785">
        <v>2012</v>
      </c>
      <c r="C2785" t="s">
        <v>128</v>
      </c>
      <c r="D2785">
        <v>0.1749</v>
      </c>
      <c r="E2785">
        <v>0.1749</v>
      </c>
      <c r="F2785">
        <v>0.1749</v>
      </c>
      <c r="G2785">
        <v>0.1749</v>
      </c>
      <c r="H2785">
        <v>0.1749</v>
      </c>
      <c r="I2785">
        <v>0.1749</v>
      </c>
      <c r="J2785">
        <v>0.1749</v>
      </c>
      <c r="K2785">
        <v>0.1749</v>
      </c>
      <c r="L2785">
        <v>0.1749</v>
      </c>
    </row>
    <row r="2786" spans="1:12" x14ac:dyDescent="0.75">
      <c r="A2786" t="s">
        <v>174</v>
      </c>
      <c r="B2786">
        <v>2012</v>
      </c>
      <c r="C2786" t="s">
        <v>133</v>
      </c>
      <c r="D2786">
        <v>6.1999999999999998E-3</v>
      </c>
      <c r="E2786">
        <v>6.1999999999999998E-3</v>
      </c>
      <c r="F2786">
        <v>6.1999999999999998E-3</v>
      </c>
      <c r="G2786">
        <v>6.1999999999999998E-3</v>
      </c>
      <c r="H2786">
        <v>6.1999999999999998E-3</v>
      </c>
      <c r="I2786">
        <v>6.1999999999999998E-3</v>
      </c>
      <c r="J2786">
        <v>6.1999999999999998E-3</v>
      </c>
      <c r="K2786">
        <v>6.1999999999999998E-3</v>
      </c>
      <c r="L2786">
        <v>6.1999999999999998E-3</v>
      </c>
    </row>
    <row r="2787" spans="1:12" x14ac:dyDescent="0.75">
      <c r="A2787" t="s">
        <v>174</v>
      </c>
      <c r="B2787">
        <v>2012</v>
      </c>
      <c r="C2787" t="s">
        <v>129</v>
      </c>
      <c r="D2787">
        <v>3.3E-3</v>
      </c>
      <c r="E2787">
        <v>3.3E-3</v>
      </c>
      <c r="F2787">
        <v>3.3E-3</v>
      </c>
      <c r="G2787">
        <v>3.3E-3</v>
      </c>
      <c r="H2787">
        <v>3.3E-3</v>
      </c>
      <c r="I2787">
        <v>3.3E-3</v>
      </c>
      <c r="J2787">
        <v>3.3E-3</v>
      </c>
      <c r="K2787">
        <v>3.3E-3</v>
      </c>
      <c r="L2787">
        <v>3.3E-3</v>
      </c>
    </row>
    <row r="2788" spans="1:12" x14ac:dyDescent="0.75">
      <c r="A2788" t="s">
        <v>175</v>
      </c>
      <c r="B2788">
        <v>2012</v>
      </c>
      <c r="C2788" t="s">
        <v>130</v>
      </c>
      <c r="D2788">
        <v>0.76419999999999999</v>
      </c>
      <c r="E2788">
        <v>0.76419999999999999</v>
      </c>
      <c r="F2788">
        <v>0.76419999999999999</v>
      </c>
      <c r="G2788">
        <v>0.76419999999999999</v>
      </c>
      <c r="H2788">
        <v>0.76419999999999999</v>
      </c>
      <c r="I2788">
        <v>0.76419999999999999</v>
      </c>
      <c r="J2788">
        <v>0.76419999999999999</v>
      </c>
      <c r="K2788">
        <v>0.76419999999999999</v>
      </c>
      <c r="L2788">
        <v>0.76419999999999999</v>
      </c>
    </row>
    <row r="2789" spans="1:12" x14ac:dyDescent="0.75">
      <c r="A2789" t="s">
        <v>175</v>
      </c>
      <c r="B2789">
        <v>2012</v>
      </c>
      <c r="C2789" t="s">
        <v>131</v>
      </c>
      <c r="D2789">
        <v>0.49480000000000002</v>
      </c>
      <c r="E2789">
        <v>0.49480000000000002</v>
      </c>
      <c r="F2789">
        <v>0.49480000000000002</v>
      </c>
      <c r="G2789">
        <v>0.49480000000000002</v>
      </c>
      <c r="H2789">
        <v>0.49480000000000002</v>
      </c>
      <c r="I2789">
        <v>0.49480000000000002</v>
      </c>
      <c r="J2789">
        <v>0.49480000000000002</v>
      </c>
      <c r="K2789">
        <v>0.49480000000000002</v>
      </c>
      <c r="L2789">
        <v>0.49480000000000002</v>
      </c>
    </row>
    <row r="2790" spans="1:12" x14ac:dyDescent="0.75">
      <c r="A2790" t="s">
        <v>175</v>
      </c>
      <c r="B2790">
        <v>2012</v>
      </c>
      <c r="C2790" t="s">
        <v>132</v>
      </c>
      <c r="D2790">
        <v>0.24440000000000001</v>
      </c>
      <c r="E2790">
        <v>0.24440000000000001</v>
      </c>
      <c r="F2790">
        <v>0.24440000000000001</v>
      </c>
      <c r="G2790">
        <v>0.24440000000000001</v>
      </c>
      <c r="H2790">
        <v>0.24440000000000001</v>
      </c>
      <c r="I2790">
        <v>0.24440000000000001</v>
      </c>
      <c r="J2790">
        <v>0.24440000000000001</v>
      </c>
      <c r="K2790">
        <v>0.24440000000000001</v>
      </c>
      <c r="L2790">
        <v>0.24440000000000001</v>
      </c>
    </row>
    <row r="2791" spans="1:12" x14ac:dyDescent="0.75">
      <c r="A2791" t="s">
        <v>175</v>
      </c>
      <c r="B2791">
        <v>2012</v>
      </c>
      <c r="C2791" t="s">
        <v>127</v>
      </c>
      <c r="D2791">
        <v>2.98</v>
      </c>
      <c r="E2791">
        <v>2.98</v>
      </c>
      <c r="F2791">
        <v>2.98</v>
      </c>
      <c r="G2791">
        <v>2.98</v>
      </c>
      <c r="H2791">
        <v>2.98</v>
      </c>
      <c r="I2791">
        <v>2.98</v>
      </c>
      <c r="J2791">
        <v>2.98</v>
      </c>
      <c r="K2791">
        <v>2.98</v>
      </c>
      <c r="L2791">
        <v>2.98</v>
      </c>
    </row>
    <row r="2792" spans="1:12" x14ac:dyDescent="0.75">
      <c r="A2792" t="s">
        <v>175</v>
      </c>
      <c r="B2792">
        <v>2012</v>
      </c>
      <c r="C2792" t="s">
        <v>133</v>
      </c>
      <c r="D2792">
        <v>0.05</v>
      </c>
      <c r="E2792">
        <v>0.05</v>
      </c>
      <c r="F2792">
        <v>0.05</v>
      </c>
      <c r="G2792">
        <v>0.05</v>
      </c>
      <c r="H2792">
        <v>0.05</v>
      </c>
      <c r="I2792">
        <v>0.05</v>
      </c>
      <c r="J2792">
        <v>0.05</v>
      </c>
      <c r="K2792">
        <v>0.05</v>
      </c>
      <c r="L2792">
        <v>0.05</v>
      </c>
    </row>
    <row r="2793" spans="1:12" x14ac:dyDescent="0.75">
      <c r="A2793" t="s">
        <v>175</v>
      </c>
      <c r="B2793">
        <v>2012</v>
      </c>
      <c r="C2793" t="s">
        <v>128</v>
      </c>
      <c r="D2793">
        <v>1.4004000000000001</v>
      </c>
      <c r="E2793">
        <v>1.4004000000000001</v>
      </c>
      <c r="F2793">
        <v>1.4004000000000001</v>
      </c>
      <c r="G2793">
        <v>1.4004000000000001</v>
      </c>
      <c r="H2793">
        <v>1.4004000000000001</v>
      </c>
      <c r="I2793">
        <v>1.4004000000000001</v>
      </c>
      <c r="J2793">
        <v>1.4004000000000001</v>
      </c>
      <c r="K2793">
        <v>1.4004000000000001</v>
      </c>
      <c r="L2793">
        <v>1.4004000000000001</v>
      </c>
    </row>
    <row r="2794" spans="1:12" x14ac:dyDescent="0.75">
      <c r="A2794" t="s">
        <v>175</v>
      </c>
      <c r="B2794">
        <v>2012</v>
      </c>
      <c r="C2794" t="s">
        <v>129</v>
      </c>
      <c r="D2794">
        <v>2.6200000000000001E-2</v>
      </c>
      <c r="E2794">
        <v>2.6200000000000001E-2</v>
      </c>
      <c r="F2794">
        <v>2.6200000000000001E-2</v>
      </c>
      <c r="G2794">
        <v>2.6200000000000001E-2</v>
      </c>
      <c r="H2794">
        <v>2.6200000000000001E-2</v>
      </c>
      <c r="I2794">
        <v>2.6200000000000001E-2</v>
      </c>
      <c r="J2794">
        <v>2.6200000000000001E-2</v>
      </c>
      <c r="K2794">
        <v>2.6200000000000001E-2</v>
      </c>
      <c r="L2794">
        <v>2.6200000000000001E-2</v>
      </c>
    </row>
    <row r="2795" spans="1:12" x14ac:dyDescent="0.75">
      <c r="A2795" t="s">
        <v>176</v>
      </c>
      <c r="B2795">
        <v>2012</v>
      </c>
      <c r="C2795" t="s">
        <v>133</v>
      </c>
      <c r="D2795">
        <v>0.20039999999999999</v>
      </c>
      <c r="E2795">
        <v>0.20039999999999999</v>
      </c>
      <c r="F2795">
        <v>0.20039999999999999</v>
      </c>
      <c r="G2795">
        <v>0.20039999999999999</v>
      </c>
      <c r="H2795">
        <v>0.20039999999999999</v>
      </c>
      <c r="I2795">
        <v>0.20039999999999999</v>
      </c>
      <c r="J2795">
        <v>0.20039999999999999</v>
      </c>
      <c r="K2795">
        <v>0.20039999999999999</v>
      </c>
      <c r="L2795">
        <v>0.20039999999999999</v>
      </c>
    </row>
    <row r="2796" spans="1:12" x14ac:dyDescent="0.75">
      <c r="A2796" t="s">
        <v>176</v>
      </c>
      <c r="B2796">
        <v>2012</v>
      </c>
      <c r="C2796" t="s">
        <v>127</v>
      </c>
      <c r="D2796">
        <v>11.149900000000001</v>
      </c>
      <c r="E2796">
        <v>11.149900000000001</v>
      </c>
      <c r="F2796">
        <v>11.149900000000001</v>
      </c>
      <c r="G2796">
        <v>11.149900000000001</v>
      </c>
      <c r="H2796">
        <v>11.149900000000001</v>
      </c>
      <c r="I2796">
        <v>11.149900000000001</v>
      </c>
      <c r="J2796">
        <v>11.149900000000001</v>
      </c>
      <c r="K2796">
        <v>11.149900000000001</v>
      </c>
      <c r="L2796">
        <v>11.149900000000001</v>
      </c>
    </row>
    <row r="2797" spans="1:12" x14ac:dyDescent="0.75">
      <c r="A2797" t="s">
        <v>176</v>
      </c>
      <c r="B2797">
        <v>2012</v>
      </c>
      <c r="C2797" t="s">
        <v>131</v>
      </c>
      <c r="D2797">
        <v>1.8654999999999999</v>
      </c>
      <c r="E2797">
        <v>1.8654999999999999</v>
      </c>
      <c r="F2797">
        <v>1.8654999999999999</v>
      </c>
      <c r="G2797">
        <v>1.8654999999999999</v>
      </c>
      <c r="H2797">
        <v>1.8654999999999999</v>
      </c>
      <c r="I2797">
        <v>1.8654999999999999</v>
      </c>
      <c r="J2797">
        <v>1.8654999999999999</v>
      </c>
      <c r="K2797">
        <v>1.8654999999999999</v>
      </c>
      <c r="L2797">
        <v>1.8654999999999999</v>
      </c>
    </row>
    <row r="2798" spans="1:12" x14ac:dyDescent="0.75">
      <c r="A2798" t="s">
        <v>176</v>
      </c>
      <c r="B2798">
        <v>2012</v>
      </c>
      <c r="C2798" t="s">
        <v>128</v>
      </c>
      <c r="D2798">
        <v>4.9356</v>
      </c>
      <c r="E2798">
        <v>4.9356</v>
      </c>
      <c r="F2798">
        <v>4.9356</v>
      </c>
      <c r="G2798">
        <v>4.9356</v>
      </c>
      <c r="H2798">
        <v>4.9356</v>
      </c>
      <c r="I2798">
        <v>4.9356</v>
      </c>
      <c r="J2798">
        <v>4.9356</v>
      </c>
      <c r="K2798">
        <v>4.9356</v>
      </c>
      <c r="L2798">
        <v>4.9356</v>
      </c>
    </row>
    <row r="2799" spans="1:12" x14ac:dyDescent="0.75">
      <c r="A2799" t="s">
        <v>176</v>
      </c>
      <c r="B2799">
        <v>2012</v>
      </c>
      <c r="C2799" t="s">
        <v>130</v>
      </c>
      <c r="D2799">
        <v>3.0636000000000001</v>
      </c>
      <c r="E2799">
        <v>3.0636000000000001</v>
      </c>
      <c r="F2799">
        <v>3.0636000000000001</v>
      </c>
      <c r="G2799">
        <v>3.0636000000000001</v>
      </c>
      <c r="H2799">
        <v>3.0636000000000001</v>
      </c>
      <c r="I2799">
        <v>3.0636000000000001</v>
      </c>
      <c r="J2799">
        <v>3.0636000000000001</v>
      </c>
      <c r="K2799">
        <v>3.0636000000000001</v>
      </c>
      <c r="L2799">
        <v>3.0636000000000001</v>
      </c>
    </row>
    <row r="2800" spans="1:12" x14ac:dyDescent="0.75">
      <c r="A2800" t="s">
        <v>176</v>
      </c>
      <c r="B2800">
        <v>2012</v>
      </c>
      <c r="C2800" t="s">
        <v>132</v>
      </c>
      <c r="D2800">
        <v>0.97989999999999999</v>
      </c>
      <c r="E2800">
        <v>0.97989999999999999</v>
      </c>
      <c r="F2800">
        <v>0.97989999999999999</v>
      </c>
      <c r="G2800">
        <v>0.97989999999999999</v>
      </c>
      <c r="H2800">
        <v>0.97989999999999999</v>
      </c>
      <c r="I2800">
        <v>0.97989999999999999</v>
      </c>
      <c r="J2800">
        <v>0.97989999999999999</v>
      </c>
      <c r="K2800">
        <v>0.97989999999999999</v>
      </c>
      <c r="L2800">
        <v>0.97989999999999999</v>
      </c>
    </row>
    <row r="2801" spans="1:12" x14ac:dyDescent="0.75">
      <c r="A2801" t="s">
        <v>176</v>
      </c>
      <c r="B2801">
        <v>2012</v>
      </c>
      <c r="C2801" t="s">
        <v>129</v>
      </c>
      <c r="D2801">
        <v>0.10489999999999999</v>
      </c>
      <c r="E2801">
        <v>0.10489999999999999</v>
      </c>
      <c r="F2801">
        <v>0.10489999999999999</v>
      </c>
      <c r="G2801">
        <v>0.10489999999999999</v>
      </c>
      <c r="H2801">
        <v>0.10489999999999999</v>
      </c>
      <c r="I2801">
        <v>0.10489999999999999</v>
      </c>
      <c r="J2801">
        <v>0.10489999999999999</v>
      </c>
      <c r="K2801">
        <v>0.10489999999999999</v>
      </c>
      <c r="L2801">
        <v>0.10489999999999999</v>
      </c>
    </row>
    <row r="2802" spans="1:12" x14ac:dyDescent="0.75">
      <c r="A2802" t="s">
        <v>177</v>
      </c>
      <c r="B2802">
        <v>2012</v>
      </c>
      <c r="C2802" t="s">
        <v>130</v>
      </c>
      <c r="D2802">
        <v>0.32169999999999999</v>
      </c>
      <c r="E2802">
        <v>0.32169999999999999</v>
      </c>
      <c r="F2802">
        <v>0.32169999999999999</v>
      </c>
      <c r="G2802">
        <v>0.32169999999999999</v>
      </c>
      <c r="H2802">
        <v>0.32169999999999999</v>
      </c>
      <c r="I2802">
        <v>0.32169999999999999</v>
      </c>
      <c r="J2802">
        <v>0.32169999999999999</v>
      </c>
      <c r="K2802">
        <v>0.32169999999999999</v>
      </c>
      <c r="L2802">
        <v>0.32169999999999999</v>
      </c>
    </row>
    <row r="2803" spans="1:12" x14ac:dyDescent="0.75">
      <c r="A2803" t="s">
        <v>177</v>
      </c>
      <c r="B2803">
        <v>2012</v>
      </c>
      <c r="C2803" t="s">
        <v>131</v>
      </c>
      <c r="D2803">
        <v>0.158</v>
      </c>
      <c r="E2803">
        <v>0.158</v>
      </c>
      <c r="F2803">
        <v>0.158</v>
      </c>
      <c r="G2803">
        <v>0.158</v>
      </c>
      <c r="H2803">
        <v>0.158</v>
      </c>
      <c r="I2803">
        <v>0.158</v>
      </c>
      <c r="J2803">
        <v>0.158</v>
      </c>
      <c r="K2803">
        <v>0.158</v>
      </c>
      <c r="L2803">
        <v>0.158</v>
      </c>
    </row>
    <row r="2804" spans="1:12" x14ac:dyDescent="0.75">
      <c r="A2804" t="s">
        <v>177</v>
      </c>
      <c r="B2804">
        <v>2012</v>
      </c>
      <c r="C2804" t="s">
        <v>127</v>
      </c>
      <c r="D2804">
        <v>1.1553</v>
      </c>
      <c r="E2804">
        <v>1.1553</v>
      </c>
      <c r="F2804">
        <v>1.1553</v>
      </c>
      <c r="G2804">
        <v>1.1553</v>
      </c>
      <c r="H2804">
        <v>1.1553</v>
      </c>
      <c r="I2804">
        <v>1.1553</v>
      </c>
      <c r="J2804">
        <v>1.1553</v>
      </c>
      <c r="K2804">
        <v>1.1553</v>
      </c>
      <c r="L2804">
        <v>1.1553</v>
      </c>
    </row>
    <row r="2805" spans="1:12" x14ac:dyDescent="0.75">
      <c r="A2805" t="s">
        <v>177</v>
      </c>
      <c r="B2805">
        <v>2012</v>
      </c>
      <c r="C2805" t="s">
        <v>133</v>
      </c>
      <c r="D2805">
        <v>2.1000000000000001E-2</v>
      </c>
      <c r="E2805">
        <v>2.1000000000000001E-2</v>
      </c>
      <c r="F2805">
        <v>2.1000000000000001E-2</v>
      </c>
      <c r="G2805">
        <v>2.1000000000000001E-2</v>
      </c>
      <c r="H2805">
        <v>2.1000000000000001E-2</v>
      </c>
      <c r="I2805">
        <v>2.1000000000000001E-2</v>
      </c>
      <c r="J2805">
        <v>2.1000000000000001E-2</v>
      </c>
      <c r="K2805">
        <v>2.1000000000000001E-2</v>
      </c>
      <c r="L2805">
        <v>2.1000000000000001E-2</v>
      </c>
    </row>
    <row r="2806" spans="1:12" x14ac:dyDescent="0.75">
      <c r="A2806" t="s">
        <v>177</v>
      </c>
      <c r="B2806">
        <v>2012</v>
      </c>
      <c r="C2806" t="s">
        <v>132</v>
      </c>
      <c r="D2806">
        <v>0.10290000000000001</v>
      </c>
      <c r="E2806">
        <v>0.10290000000000001</v>
      </c>
      <c r="F2806">
        <v>0.10290000000000001</v>
      </c>
      <c r="G2806">
        <v>0.10290000000000001</v>
      </c>
      <c r="H2806">
        <v>0.10290000000000001</v>
      </c>
      <c r="I2806">
        <v>0.10290000000000001</v>
      </c>
      <c r="J2806">
        <v>0.10290000000000001</v>
      </c>
      <c r="K2806">
        <v>0.10290000000000001</v>
      </c>
      <c r="L2806">
        <v>0.10290000000000001</v>
      </c>
    </row>
    <row r="2807" spans="1:12" x14ac:dyDescent="0.75">
      <c r="A2807" t="s">
        <v>177</v>
      </c>
      <c r="B2807">
        <v>2012</v>
      </c>
      <c r="C2807" t="s">
        <v>128</v>
      </c>
      <c r="D2807">
        <v>0.54059999999999997</v>
      </c>
      <c r="E2807">
        <v>0.54059999999999997</v>
      </c>
      <c r="F2807">
        <v>0.54059999999999997</v>
      </c>
      <c r="G2807">
        <v>0.54059999999999997</v>
      </c>
      <c r="H2807">
        <v>0.54059999999999997</v>
      </c>
      <c r="I2807">
        <v>0.54059999999999997</v>
      </c>
      <c r="J2807">
        <v>0.54059999999999997</v>
      </c>
      <c r="K2807">
        <v>0.54059999999999997</v>
      </c>
      <c r="L2807">
        <v>0.54059999999999997</v>
      </c>
    </row>
    <row r="2808" spans="1:12" x14ac:dyDescent="0.75">
      <c r="A2808" t="s">
        <v>177</v>
      </c>
      <c r="B2808">
        <v>2012</v>
      </c>
      <c r="C2808" t="s">
        <v>129</v>
      </c>
      <c r="D2808">
        <v>1.0999999999999999E-2</v>
      </c>
      <c r="E2808">
        <v>1.0999999999999999E-2</v>
      </c>
      <c r="F2808">
        <v>1.0999999999999999E-2</v>
      </c>
      <c r="G2808">
        <v>1.0999999999999999E-2</v>
      </c>
      <c r="H2808">
        <v>1.0999999999999999E-2</v>
      </c>
      <c r="I2808">
        <v>1.0999999999999999E-2</v>
      </c>
      <c r="J2808">
        <v>1.0999999999999999E-2</v>
      </c>
      <c r="K2808">
        <v>1.0999999999999999E-2</v>
      </c>
      <c r="L2808">
        <v>1.0999999999999999E-2</v>
      </c>
    </row>
    <row r="2809" spans="1:12" x14ac:dyDescent="0.75">
      <c r="A2809" t="s">
        <v>178</v>
      </c>
      <c r="B2809">
        <v>2012</v>
      </c>
      <c r="C2809" t="s">
        <v>130</v>
      </c>
      <c r="D2809">
        <v>7.9699999999999993E-2</v>
      </c>
      <c r="E2809">
        <v>7.9699999999999993E-2</v>
      </c>
      <c r="F2809">
        <v>7.9699999999999993E-2</v>
      </c>
      <c r="G2809">
        <v>7.9699999999999993E-2</v>
      </c>
      <c r="H2809">
        <v>7.9699999999999993E-2</v>
      </c>
      <c r="I2809">
        <v>7.9699999999999993E-2</v>
      </c>
      <c r="J2809">
        <v>7.9699999999999993E-2</v>
      </c>
      <c r="K2809">
        <v>7.9699999999999993E-2</v>
      </c>
      <c r="L2809">
        <v>7.9699999999999993E-2</v>
      </c>
    </row>
    <row r="2810" spans="1:12" x14ac:dyDescent="0.75">
      <c r="A2810" t="s">
        <v>178</v>
      </c>
      <c r="B2810">
        <v>2012</v>
      </c>
      <c r="C2810" t="s">
        <v>127</v>
      </c>
      <c r="D2810">
        <v>0.2964</v>
      </c>
      <c r="E2810">
        <v>0.2964</v>
      </c>
      <c r="F2810">
        <v>0.2964</v>
      </c>
      <c r="G2810">
        <v>0.2964</v>
      </c>
      <c r="H2810">
        <v>0.2964</v>
      </c>
      <c r="I2810">
        <v>0.2964</v>
      </c>
      <c r="J2810">
        <v>0.2964</v>
      </c>
      <c r="K2810">
        <v>0.2964</v>
      </c>
      <c r="L2810">
        <v>0.2964</v>
      </c>
    </row>
    <row r="2811" spans="1:12" x14ac:dyDescent="0.75">
      <c r="A2811" t="s">
        <v>178</v>
      </c>
      <c r="B2811">
        <v>2012</v>
      </c>
      <c r="C2811" t="s">
        <v>131</v>
      </c>
      <c r="D2811">
        <v>4.2799999999999998E-2</v>
      </c>
      <c r="E2811">
        <v>4.2799999999999998E-2</v>
      </c>
      <c r="F2811">
        <v>4.2799999999999998E-2</v>
      </c>
      <c r="G2811">
        <v>4.2799999999999998E-2</v>
      </c>
      <c r="H2811">
        <v>4.2799999999999998E-2</v>
      </c>
      <c r="I2811">
        <v>4.2799999999999998E-2</v>
      </c>
      <c r="J2811">
        <v>4.2799999999999998E-2</v>
      </c>
      <c r="K2811">
        <v>4.2799999999999998E-2</v>
      </c>
      <c r="L2811">
        <v>4.2799999999999998E-2</v>
      </c>
    </row>
    <row r="2812" spans="1:12" x14ac:dyDescent="0.75">
      <c r="A2812" t="s">
        <v>178</v>
      </c>
      <c r="B2812">
        <v>2012</v>
      </c>
      <c r="C2812" t="s">
        <v>128</v>
      </c>
      <c r="D2812">
        <v>0.14050000000000001</v>
      </c>
      <c r="E2812">
        <v>0.14050000000000001</v>
      </c>
      <c r="F2812">
        <v>0.14050000000000001</v>
      </c>
      <c r="G2812">
        <v>0.14050000000000001</v>
      </c>
      <c r="H2812">
        <v>0.14050000000000001</v>
      </c>
      <c r="I2812">
        <v>0.14050000000000001</v>
      </c>
      <c r="J2812">
        <v>0.14050000000000001</v>
      </c>
      <c r="K2812">
        <v>0.14050000000000001</v>
      </c>
      <c r="L2812">
        <v>0.14050000000000001</v>
      </c>
    </row>
    <row r="2813" spans="1:12" x14ac:dyDescent="0.75">
      <c r="A2813" t="s">
        <v>178</v>
      </c>
      <c r="B2813">
        <v>2012</v>
      </c>
      <c r="C2813" t="s">
        <v>133</v>
      </c>
      <c r="D2813">
        <v>5.1999999999999998E-3</v>
      </c>
      <c r="E2813">
        <v>5.1999999999999998E-3</v>
      </c>
      <c r="F2813">
        <v>5.1999999999999998E-3</v>
      </c>
      <c r="G2813">
        <v>5.1999999999999998E-3</v>
      </c>
      <c r="H2813">
        <v>5.1999999999999998E-3</v>
      </c>
      <c r="I2813">
        <v>5.1999999999999998E-3</v>
      </c>
      <c r="J2813">
        <v>5.1999999999999998E-3</v>
      </c>
      <c r="K2813">
        <v>5.1999999999999998E-3</v>
      </c>
      <c r="L2813">
        <v>5.1999999999999998E-3</v>
      </c>
    </row>
    <row r="2814" spans="1:12" x14ac:dyDescent="0.75">
      <c r="A2814" t="s">
        <v>178</v>
      </c>
      <c r="B2814">
        <v>2012</v>
      </c>
      <c r="C2814" t="s">
        <v>129</v>
      </c>
      <c r="D2814">
        <v>2.7000000000000001E-3</v>
      </c>
      <c r="E2814">
        <v>2.7000000000000001E-3</v>
      </c>
      <c r="F2814">
        <v>2.7000000000000001E-3</v>
      </c>
      <c r="G2814">
        <v>2.7000000000000001E-3</v>
      </c>
      <c r="H2814">
        <v>2.7000000000000001E-3</v>
      </c>
      <c r="I2814">
        <v>2.7000000000000001E-3</v>
      </c>
      <c r="J2814">
        <v>2.7000000000000001E-3</v>
      </c>
      <c r="K2814">
        <v>2.7000000000000001E-3</v>
      </c>
      <c r="L2814">
        <v>2.7000000000000001E-3</v>
      </c>
    </row>
    <row r="2815" spans="1:12" x14ac:dyDescent="0.75">
      <c r="A2815" t="s">
        <v>178</v>
      </c>
      <c r="B2815">
        <v>2012</v>
      </c>
      <c r="C2815" t="s">
        <v>132</v>
      </c>
      <c r="D2815">
        <v>2.5499999999999998E-2</v>
      </c>
      <c r="E2815">
        <v>2.5499999999999998E-2</v>
      </c>
      <c r="F2815">
        <v>2.5499999999999998E-2</v>
      </c>
      <c r="G2815">
        <v>2.5499999999999998E-2</v>
      </c>
      <c r="H2815">
        <v>2.5499999999999998E-2</v>
      </c>
      <c r="I2815">
        <v>2.5499999999999998E-2</v>
      </c>
      <c r="J2815">
        <v>2.5499999999999998E-2</v>
      </c>
      <c r="K2815">
        <v>2.5499999999999998E-2</v>
      </c>
      <c r="L2815">
        <v>2.5499999999999998E-2</v>
      </c>
    </row>
    <row r="2816" spans="1:12" x14ac:dyDescent="0.75">
      <c r="A2816" t="s">
        <v>179</v>
      </c>
      <c r="B2816">
        <v>2012</v>
      </c>
      <c r="C2816" t="s">
        <v>132</v>
      </c>
      <c r="D2816">
        <v>0.316</v>
      </c>
      <c r="E2816">
        <v>0.316</v>
      </c>
      <c r="F2816">
        <v>0.316</v>
      </c>
      <c r="G2816">
        <v>0.316</v>
      </c>
      <c r="H2816">
        <v>0.316</v>
      </c>
      <c r="I2816">
        <v>0.316</v>
      </c>
      <c r="J2816">
        <v>0.316</v>
      </c>
      <c r="K2816">
        <v>0.316</v>
      </c>
      <c r="L2816">
        <v>0.316</v>
      </c>
    </row>
    <row r="2817" spans="1:12" x14ac:dyDescent="0.75">
      <c r="A2817" t="s">
        <v>179</v>
      </c>
      <c r="B2817">
        <v>2012</v>
      </c>
      <c r="C2817" t="s">
        <v>127</v>
      </c>
      <c r="D2817">
        <v>3.6920999999999999</v>
      </c>
      <c r="E2817">
        <v>3.6920999999999999</v>
      </c>
      <c r="F2817">
        <v>3.6920999999999999</v>
      </c>
      <c r="G2817">
        <v>3.6920999999999999</v>
      </c>
      <c r="H2817">
        <v>3.6920999999999999</v>
      </c>
      <c r="I2817">
        <v>3.6920999999999999</v>
      </c>
      <c r="J2817">
        <v>3.6920999999999999</v>
      </c>
      <c r="K2817">
        <v>3.6920999999999999</v>
      </c>
      <c r="L2817">
        <v>3.6920999999999999</v>
      </c>
    </row>
    <row r="2818" spans="1:12" x14ac:dyDescent="0.75">
      <c r="A2818" t="s">
        <v>179</v>
      </c>
      <c r="B2818">
        <v>2012</v>
      </c>
      <c r="C2818" t="s">
        <v>131</v>
      </c>
      <c r="D2818">
        <v>0.61339999999999995</v>
      </c>
      <c r="E2818">
        <v>0.61339999999999995</v>
      </c>
      <c r="F2818">
        <v>0.61339999999999995</v>
      </c>
      <c r="G2818">
        <v>0.61339999999999995</v>
      </c>
      <c r="H2818">
        <v>0.61339999999999995</v>
      </c>
      <c r="I2818">
        <v>0.61339999999999995</v>
      </c>
      <c r="J2818">
        <v>0.61339999999999995</v>
      </c>
      <c r="K2818">
        <v>0.61339999999999995</v>
      </c>
      <c r="L2818">
        <v>0.61339999999999995</v>
      </c>
    </row>
    <row r="2819" spans="1:12" x14ac:dyDescent="0.75">
      <c r="A2819" t="s">
        <v>179</v>
      </c>
      <c r="B2819">
        <v>2012</v>
      </c>
      <c r="C2819" t="s">
        <v>128</v>
      </c>
      <c r="D2819">
        <v>1.6766000000000001</v>
      </c>
      <c r="E2819">
        <v>1.6766000000000001</v>
      </c>
      <c r="F2819">
        <v>1.6766000000000001</v>
      </c>
      <c r="G2819">
        <v>1.6766000000000001</v>
      </c>
      <c r="H2819">
        <v>1.6766000000000001</v>
      </c>
      <c r="I2819">
        <v>1.6766000000000001</v>
      </c>
      <c r="J2819">
        <v>1.6766000000000001</v>
      </c>
      <c r="K2819">
        <v>1.6766000000000001</v>
      </c>
      <c r="L2819">
        <v>1.6766000000000001</v>
      </c>
    </row>
    <row r="2820" spans="1:12" x14ac:dyDescent="0.75">
      <c r="A2820" t="s">
        <v>179</v>
      </c>
      <c r="B2820">
        <v>2012</v>
      </c>
      <c r="C2820" t="s">
        <v>130</v>
      </c>
      <c r="D2820">
        <v>0.98780000000000001</v>
      </c>
      <c r="E2820">
        <v>0.98780000000000001</v>
      </c>
      <c r="F2820">
        <v>0.98780000000000001</v>
      </c>
      <c r="G2820">
        <v>0.98780000000000001</v>
      </c>
      <c r="H2820">
        <v>0.98780000000000001</v>
      </c>
      <c r="I2820">
        <v>0.98780000000000001</v>
      </c>
      <c r="J2820">
        <v>0.98780000000000001</v>
      </c>
      <c r="K2820">
        <v>0.98780000000000001</v>
      </c>
      <c r="L2820">
        <v>0.98780000000000001</v>
      </c>
    </row>
    <row r="2821" spans="1:12" x14ac:dyDescent="0.75">
      <c r="A2821" t="s">
        <v>179</v>
      </c>
      <c r="B2821">
        <v>2012</v>
      </c>
      <c r="C2821" t="s">
        <v>133</v>
      </c>
      <c r="D2821">
        <v>6.4600000000000005E-2</v>
      </c>
      <c r="E2821">
        <v>6.4600000000000005E-2</v>
      </c>
      <c r="F2821">
        <v>6.4600000000000005E-2</v>
      </c>
      <c r="G2821">
        <v>6.4600000000000005E-2</v>
      </c>
      <c r="H2821">
        <v>6.4600000000000005E-2</v>
      </c>
      <c r="I2821">
        <v>6.4600000000000005E-2</v>
      </c>
      <c r="J2821">
        <v>6.4600000000000005E-2</v>
      </c>
      <c r="K2821">
        <v>6.4600000000000005E-2</v>
      </c>
      <c r="L2821">
        <v>6.4600000000000005E-2</v>
      </c>
    </row>
    <row r="2822" spans="1:12" x14ac:dyDescent="0.75">
      <c r="A2822" t="s">
        <v>179</v>
      </c>
      <c r="B2822">
        <v>2012</v>
      </c>
      <c r="C2822" t="s">
        <v>129</v>
      </c>
      <c r="D2822">
        <v>3.3799999999999997E-2</v>
      </c>
      <c r="E2822">
        <v>3.3799999999999997E-2</v>
      </c>
      <c r="F2822">
        <v>3.3799999999999997E-2</v>
      </c>
      <c r="G2822">
        <v>3.3799999999999997E-2</v>
      </c>
      <c r="H2822">
        <v>3.3799999999999997E-2</v>
      </c>
      <c r="I2822">
        <v>3.3799999999999997E-2</v>
      </c>
      <c r="J2822">
        <v>3.3799999999999997E-2</v>
      </c>
      <c r="K2822">
        <v>3.3799999999999997E-2</v>
      </c>
      <c r="L2822">
        <v>3.3799999999999997E-2</v>
      </c>
    </row>
    <row r="2823" spans="1:12" x14ac:dyDescent="0.75">
      <c r="A2823" t="s">
        <v>180</v>
      </c>
      <c r="B2823">
        <v>2012</v>
      </c>
      <c r="C2823" t="s">
        <v>129</v>
      </c>
      <c r="D2823">
        <v>2.81E-2</v>
      </c>
      <c r="E2823">
        <v>2.81E-2</v>
      </c>
      <c r="F2823">
        <v>2.81E-2</v>
      </c>
      <c r="G2823">
        <v>2.81E-2</v>
      </c>
      <c r="H2823">
        <v>2.81E-2</v>
      </c>
      <c r="I2823">
        <v>2.81E-2</v>
      </c>
      <c r="J2823">
        <v>2.81E-2</v>
      </c>
      <c r="K2823">
        <v>2.81E-2</v>
      </c>
      <c r="L2823">
        <v>2.81E-2</v>
      </c>
    </row>
    <row r="2824" spans="1:12" x14ac:dyDescent="0.75">
      <c r="A2824" t="s">
        <v>180</v>
      </c>
      <c r="B2824">
        <v>2012</v>
      </c>
      <c r="C2824" t="s">
        <v>128</v>
      </c>
      <c r="D2824">
        <v>1.1888000000000001</v>
      </c>
      <c r="E2824">
        <v>1.1888000000000001</v>
      </c>
      <c r="F2824">
        <v>1.1888000000000001</v>
      </c>
      <c r="G2824">
        <v>1.1888000000000001</v>
      </c>
      <c r="H2824">
        <v>1.1888000000000001</v>
      </c>
      <c r="I2824">
        <v>1.1888000000000001</v>
      </c>
      <c r="J2824">
        <v>1.1888000000000001</v>
      </c>
      <c r="K2824">
        <v>1.1888000000000001</v>
      </c>
      <c r="L2824">
        <v>1.1888000000000001</v>
      </c>
    </row>
    <row r="2825" spans="1:12" x14ac:dyDescent="0.75">
      <c r="A2825" t="s">
        <v>180</v>
      </c>
      <c r="B2825">
        <v>2012</v>
      </c>
      <c r="C2825" t="s">
        <v>133</v>
      </c>
      <c r="D2825">
        <v>5.3800000000000001E-2</v>
      </c>
      <c r="E2825">
        <v>5.3800000000000001E-2</v>
      </c>
      <c r="F2825">
        <v>5.3800000000000001E-2</v>
      </c>
      <c r="G2825">
        <v>5.3800000000000001E-2</v>
      </c>
      <c r="H2825">
        <v>5.3800000000000001E-2</v>
      </c>
      <c r="I2825">
        <v>5.3800000000000001E-2</v>
      </c>
      <c r="J2825">
        <v>5.3800000000000001E-2</v>
      </c>
      <c r="K2825">
        <v>5.3800000000000001E-2</v>
      </c>
      <c r="L2825">
        <v>5.3800000000000001E-2</v>
      </c>
    </row>
    <row r="2826" spans="1:12" x14ac:dyDescent="0.75">
      <c r="A2826" t="s">
        <v>180</v>
      </c>
      <c r="B2826">
        <v>2012</v>
      </c>
      <c r="C2826" t="s">
        <v>132</v>
      </c>
      <c r="D2826">
        <v>0.26290000000000002</v>
      </c>
      <c r="E2826">
        <v>0.26290000000000002</v>
      </c>
      <c r="F2826">
        <v>0.26290000000000002</v>
      </c>
      <c r="G2826">
        <v>0.26290000000000002</v>
      </c>
      <c r="H2826">
        <v>0.26290000000000002</v>
      </c>
      <c r="I2826">
        <v>0.26290000000000002</v>
      </c>
      <c r="J2826">
        <v>0.26290000000000002</v>
      </c>
      <c r="K2826">
        <v>0.26290000000000002</v>
      </c>
      <c r="L2826">
        <v>0.26290000000000002</v>
      </c>
    </row>
    <row r="2827" spans="1:12" x14ac:dyDescent="0.75">
      <c r="A2827" t="s">
        <v>180</v>
      </c>
      <c r="B2827">
        <v>2012</v>
      </c>
      <c r="C2827" t="s">
        <v>130</v>
      </c>
      <c r="D2827">
        <v>0.82199999999999995</v>
      </c>
      <c r="E2827">
        <v>0.82199999999999995</v>
      </c>
      <c r="F2827">
        <v>0.82199999999999995</v>
      </c>
      <c r="G2827">
        <v>0.82199999999999995</v>
      </c>
      <c r="H2827">
        <v>0.82199999999999995</v>
      </c>
      <c r="I2827">
        <v>0.82199999999999995</v>
      </c>
      <c r="J2827">
        <v>0.82199999999999995</v>
      </c>
      <c r="K2827">
        <v>0.82199999999999995</v>
      </c>
      <c r="L2827">
        <v>0.82199999999999995</v>
      </c>
    </row>
    <row r="2828" spans="1:12" x14ac:dyDescent="0.75">
      <c r="A2828" t="s">
        <v>180</v>
      </c>
      <c r="B2828">
        <v>2012</v>
      </c>
      <c r="C2828" t="s">
        <v>127</v>
      </c>
      <c r="D2828">
        <v>2.6762999999999999</v>
      </c>
      <c r="E2828">
        <v>2.6762999999999999</v>
      </c>
      <c r="F2828">
        <v>2.6762999999999999</v>
      </c>
      <c r="G2828">
        <v>2.6762999999999999</v>
      </c>
      <c r="H2828">
        <v>2.6762999999999999</v>
      </c>
      <c r="I2828">
        <v>2.6762999999999999</v>
      </c>
      <c r="J2828">
        <v>2.6762999999999999</v>
      </c>
      <c r="K2828">
        <v>2.6762999999999999</v>
      </c>
      <c r="L2828">
        <v>2.6762999999999999</v>
      </c>
    </row>
    <row r="2829" spans="1:12" x14ac:dyDescent="0.75">
      <c r="A2829" t="s">
        <v>180</v>
      </c>
      <c r="B2829">
        <v>2012</v>
      </c>
      <c r="C2829" t="s">
        <v>131</v>
      </c>
      <c r="D2829">
        <v>0.32069999999999999</v>
      </c>
      <c r="E2829">
        <v>0.32069999999999999</v>
      </c>
      <c r="F2829">
        <v>0.32069999999999999</v>
      </c>
      <c r="G2829">
        <v>0.32069999999999999</v>
      </c>
      <c r="H2829">
        <v>0.32069999999999999</v>
      </c>
      <c r="I2829">
        <v>0.32069999999999999</v>
      </c>
      <c r="J2829">
        <v>0.32069999999999999</v>
      </c>
      <c r="K2829">
        <v>0.32069999999999999</v>
      </c>
      <c r="L2829">
        <v>0.32069999999999999</v>
      </c>
    </row>
    <row r="2830" spans="1:12" x14ac:dyDescent="0.75">
      <c r="A2830" t="s">
        <v>181</v>
      </c>
      <c r="B2830">
        <v>2012</v>
      </c>
      <c r="C2830" t="s">
        <v>127</v>
      </c>
      <c r="D2830">
        <v>0.2233</v>
      </c>
      <c r="E2830">
        <v>0.2233</v>
      </c>
      <c r="F2830">
        <v>0.2233</v>
      </c>
      <c r="G2830">
        <v>0.2233</v>
      </c>
      <c r="H2830">
        <v>0.2233</v>
      </c>
      <c r="I2830">
        <v>0.2233</v>
      </c>
      <c r="J2830">
        <v>0.2233</v>
      </c>
      <c r="K2830">
        <v>0.2233</v>
      </c>
      <c r="L2830">
        <v>0.2233</v>
      </c>
    </row>
    <row r="2831" spans="1:12" x14ac:dyDescent="0.75">
      <c r="A2831" t="s">
        <v>181</v>
      </c>
      <c r="B2831">
        <v>2012</v>
      </c>
      <c r="C2831" t="s">
        <v>128</v>
      </c>
      <c r="D2831">
        <v>8.6999999999999994E-2</v>
      </c>
      <c r="E2831">
        <v>8.6999999999999994E-2</v>
      </c>
      <c r="F2831">
        <v>8.6999999999999994E-2</v>
      </c>
      <c r="G2831">
        <v>8.6999999999999994E-2</v>
      </c>
      <c r="H2831">
        <v>8.6999999999999994E-2</v>
      </c>
      <c r="I2831">
        <v>8.6999999999999994E-2</v>
      </c>
      <c r="J2831">
        <v>8.6999999999999994E-2</v>
      </c>
      <c r="K2831">
        <v>8.6999999999999994E-2</v>
      </c>
      <c r="L2831">
        <v>8.6999999999999994E-2</v>
      </c>
    </row>
    <row r="2832" spans="1:12" x14ac:dyDescent="0.75">
      <c r="A2832" t="s">
        <v>181</v>
      </c>
      <c r="B2832">
        <v>2012</v>
      </c>
      <c r="C2832" t="s">
        <v>131</v>
      </c>
      <c r="D2832">
        <v>4.7100000000000003E-2</v>
      </c>
      <c r="E2832">
        <v>4.7100000000000003E-2</v>
      </c>
      <c r="F2832">
        <v>4.7100000000000003E-2</v>
      </c>
      <c r="G2832">
        <v>4.7100000000000003E-2</v>
      </c>
      <c r="H2832">
        <v>4.7100000000000003E-2</v>
      </c>
      <c r="I2832">
        <v>4.7100000000000003E-2</v>
      </c>
      <c r="J2832">
        <v>4.7100000000000003E-2</v>
      </c>
      <c r="K2832">
        <v>4.7100000000000003E-2</v>
      </c>
      <c r="L2832">
        <v>4.7100000000000003E-2</v>
      </c>
    </row>
    <row r="2833" spans="1:12" x14ac:dyDescent="0.75">
      <c r="A2833" t="s">
        <v>181</v>
      </c>
      <c r="B2833">
        <v>2012</v>
      </c>
      <c r="C2833" t="s">
        <v>133</v>
      </c>
      <c r="D2833">
        <v>4.1000000000000003E-3</v>
      </c>
      <c r="E2833">
        <v>4.1000000000000003E-3</v>
      </c>
      <c r="F2833">
        <v>4.1000000000000003E-3</v>
      </c>
      <c r="G2833">
        <v>4.1000000000000003E-3</v>
      </c>
      <c r="H2833">
        <v>4.1000000000000003E-3</v>
      </c>
      <c r="I2833">
        <v>4.1000000000000003E-3</v>
      </c>
      <c r="J2833">
        <v>4.1000000000000003E-3</v>
      </c>
      <c r="K2833">
        <v>4.1000000000000003E-3</v>
      </c>
      <c r="L2833">
        <v>4.1000000000000003E-3</v>
      </c>
    </row>
    <row r="2834" spans="1:12" x14ac:dyDescent="0.75">
      <c r="A2834" t="s">
        <v>181</v>
      </c>
      <c r="B2834">
        <v>2012</v>
      </c>
      <c r="C2834" t="s">
        <v>129</v>
      </c>
      <c r="D2834">
        <v>2.0999999999999999E-3</v>
      </c>
      <c r="E2834">
        <v>2.0999999999999999E-3</v>
      </c>
      <c r="F2834">
        <v>2.0999999999999999E-3</v>
      </c>
      <c r="G2834">
        <v>2.0999999999999999E-3</v>
      </c>
      <c r="H2834">
        <v>2.0999999999999999E-3</v>
      </c>
      <c r="I2834">
        <v>2.0999999999999999E-3</v>
      </c>
      <c r="J2834">
        <v>2.0999999999999999E-3</v>
      </c>
      <c r="K2834">
        <v>2.0999999999999999E-3</v>
      </c>
      <c r="L2834">
        <v>2.0999999999999999E-3</v>
      </c>
    </row>
    <row r="2835" spans="1:12" x14ac:dyDescent="0.75">
      <c r="A2835" t="s">
        <v>181</v>
      </c>
      <c r="B2835">
        <v>2012</v>
      </c>
      <c r="C2835" t="s">
        <v>132</v>
      </c>
      <c r="D2835">
        <v>2.01E-2</v>
      </c>
      <c r="E2835">
        <v>2.01E-2</v>
      </c>
      <c r="F2835">
        <v>2.01E-2</v>
      </c>
      <c r="G2835">
        <v>2.01E-2</v>
      </c>
      <c r="H2835">
        <v>2.01E-2</v>
      </c>
      <c r="I2835">
        <v>2.01E-2</v>
      </c>
      <c r="J2835">
        <v>2.01E-2</v>
      </c>
      <c r="K2835">
        <v>2.01E-2</v>
      </c>
      <c r="L2835">
        <v>2.01E-2</v>
      </c>
    </row>
    <row r="2836" spans="1:12" x14ac:dyDescent="0.75">
      <c r="A2836" t="s">
        <v>181</v>
      </c>
      <c r="B2836">
        <v>2012</v>
      </c>
      <c r="C2836" t="s">
        <v>130</v>
      </c>
      <c r="D2836">
        <v>6.2799999999999995E-2</v>
      </c>
      <c r="E2836">
        <v>6.2799999999999995E-2</v>
      </c>
      <c r="F2836">
        <v>6.2799999999999995E-2</v>
      </c>
      <c r="G2836">
        <v>6.2799999999999995E-2</v>
      </c>
      <c r="H2836">
        <v>6.2799999999999995E-2</v>
      </c>
      <c r="I2836">
        <v>6.2799999999999995E-2</v>
      </c>
      <c r="J2836">
        <v>6.2799999999999995E-2</v>
      </c>
      <c r="K2836">
        <v>6.2799999999999995E-2</v>
      </c>
      <c r="L2836">
        <v>6.2799999999999995E-2</v>
      </c>
    </row>
    <row r="2837" spans="1:12" x14ac:dyDescent="0.75">
      <c r="A2837" t="s">
        <v>182</v>
      </c>
      <c r="B2837">
        <v>2012</v>
      </c>
      <c r="C2837" t="s">
        <v>128</v>
      </c>
      <c r="D2837">
        <v>0.3569</v>
      </c>
      <c r="E2837">
        <v>0.3569</v>
      </c>
      <c r="F2837">
        <v>0.3569</v>
      </c>
      <c r="G2837">
        <v>0.3569</v>
      </c>
      <c r="H2837">
        <v>0.3569</v>
      </c>
      <c r="I2837">
        <v>0.3569</v>
      </c>
      <c r="J2837">
        <v>0.3569</v>
      </c>
      <c r="K2837">
        <v>0.3569</v>
      </c>
      <c r="L2837">
        <v>0.3569</v>
      </c>
    </row>
    <row r="2838" spans="1:12" x14ac:dyDescent="0.75">
      <c r="A2838" t="s">
        <v>182</v>
      </c>
      <c r="B2838">
        <v>2012</v>
      </c>
      <c r="C2838" t="s">
        <v>130</v>
      </c>
      <c r="D2838">
        <v>0.22040000000000001</v>
      </c>
      <c r="E2838">
        <v>0.22040000000000001</v>
      </c>
      <c r="F2838">
        <v>0.22040000000000001</v>
      </c>
      <c r="G2838">
        <v>0.22040000000000001</v>
      </c>
      <c r="H2838">
        <v>0.22040000000000001</v>
      </c>
      <c r="I2838">
        <v>0.22040000000000001</v>
      </c>
      <c r="J2838">
        <v>0.22040000000000001</v>
      </c>
      <c r="K2838">
        <v>0.22040000000000001</v>
      </c>
      <c r="L2838">
        <v>0.22040000000000001</v>
      </c>
    </row>
    <row r="2839" spans="1:12" x14ac:dyDescent="0.75">
      <c r="A2839" t="s">
        <v>182</v>
      </c>
      <c r="B2839">
        <v>2012</v>
      </c>
      <c r="C2839" t="s">
        <v>133</v>
      </c>
      <c r="D2839">
        <v>1.44E-2</v>
      </c>
      <c r="E2839">
        <v>1.44E-2</v>
      </c>
      <c r="F2839">
        <v>1.44E-2</v>
      </c>
      <c r="G2839">
        <v>1.44E-2</v>
      </c>
      <c r="H2839">
        <v>1.44E-2</v>
      </c>
      <c r="I2839">
        <v>1.44E-2</v>
      </c>
      <c r="J2839">
        <v>1.44E-2</v>
      </c>
      <c r="K2839">
        <v>1.44E-2</v>
      </c>
      <c r="L2839">
        <v>1.44E-2</v>
      </c>
    </row>
    <row r="2840" spans="1:12" x14ac:dyDescent="0.75">
      <c r="A2840" t="s">
        <v>182</v>
      </c>
      <c r="B2840">
        <v>2012</v>
      </c>
      <c r="C2840" t="s">
        <v>129</v>
      </c>
      <c r="D2840">
        <v>7.4999999999999997E-3</v>
      </c>
      <c r="E2840">
        <v>7.4999999999999997E-3</v>
      </c>
      <c r="F2840">
        <v>7.4999999999999997E-3</v>
      </c>
      <c r="G2840">
        <v>7.4999999999999997E-3</v>
      </c>
      <c r="H2840">
        <v>7.4999999999999997E-3</v>
      </c>
      <c r="I2840">
        <v>7.4999999999999997E-3</v>
      </c>
      <c r="J2840">
        <v>7.4999999999999997E-3</v>
      </c>
      <c r="K2840">
        <v>7.4999999999999997E-3</v>
      </c>
      <c r="L2840">
        <v>7.4999999999999997E-3</v>
      </c>
    </row>
    <row r="2841" spans="1:12" x14ac:dyDescent="0.75">
      <c r="A2841" t="s">
        <v>182</v>
      </c>
      <c r="B2841">
        <v>2012</v>
      </c>
      <c r="C2841" t="s">
        <v>127</v>
      </c>
      <c r="D2841">
        <v>0.81899999999999995</v>
      </c>
      <c r="E2841">
        <v>0.81899999999999995</v>
      </c>
      <c r="F2841">
        <v>0.81899999999999995</v>
      </c>
      <c r="G2841">
        <v>0.81899999999999995</v>
      </c>
      <c r="H2841">
        <v>0.81899999999999995</v>
      </c>
      <c r="I2841">
        <v>0.81899999999999995</v>
      </c>
      <c r="J2841">
        <v>0.81899999999999995</v>
      </c>
      <c r="K2841">
        <v>0.81899999999999995</v>
      </c>
      <c r="L2841">
        <v>0.81899999999999995</v>
      </c>
    </row>
    <row r="2842" spans="1:12" x14ac:dyDescent="0.75">
      <c r="A2842" t="s">
        <v>182</v>
      </c>
      <c r="B2842">
        <v>2012</v>
      </c>
      <c r="C2842" t="s">
        <v>131</v>
      </c>
      <c r="D2842">
        <v>0.1492</v>
      </c>
      <c r="E2842">
        <v>0.1492</v>
      </c>
      <c r="F2842">
        <v>0.1492</v>
      </c>
      <c r="G2842">
        <v>0.1492</v>
      </c>
      <c r="H2842">
        <v>0.1492</v>
      </c>
      <c r="I2842">
        <v>0.1492</v>
      </c>
      <c r="J2842">
        <v>0.1492</v>
      </c>
      <c r="K2842">
        <v>0.1492</v>
      </c>
      <c r="L2842">
        <v>0.1492</v>
      </c>
    </row>
    <row r="2843" spans="1:12" x14ac:dyDescent="0.75">
      <c r="A2843" t="s">
        <v>182</v>
      </c>
      <c r="B2843">
        <v>2012</v>
      </c>
      <c r="C2843" t="s">
        <v>132</v>
      </c>
      <c r="D2843">
        <v>7.0499999999999993E-2</v>
      </c>
      <c r="E2843">
        <v>7.0499999999999993E-2</v>
      </c>
      <c r="F2843">
        <v>7.0499999999999993E-2</v>
      </c>
      <c r="G2843">
        <v>7.0499999999999993E-2</v>
      </c>
      <c r="H2843">
        <v>7.0499999999999993E-2</v>
      </c>
      <c r="I2843">
        <v>7.0499999999999993E-2</v>
      </c>
      <c r="J2843">
        <v>7.0499999999999993E-2</v>
      </c>
      <c r="K2843">
        <v>7.0499999999999993E-2</v>
      </c>
      <c r="L2843">
        <v>7.0499999999999993E-2</v>
      </c>
    </row>
    <row r="2844" spans="1:12" x14ac:dyDescent="0.75">
      <c r="A2844" t="s">
        <v>183</v>
      </c>
      <c r="B2844">
        <v>2012</v>
      </c>
      <c r="C2844" t="s">
        <v>133</v>
      </c>
      <c r="D2844">
        <v>4.5699999999999998E-2</v>
      </c>
      <c r="E2844">
        <v>4.5699999999999998E-2</v>
      </c>
      <c r="F2844">
        <v>4.5699999999999998E-2</v>
      </c>
      <c r="G2844">
        <v>4.5699999999999998E-2</v>
      </c>
      <c r="H2844">
        <v>4.5699999999999998E-2</v>
      </c>
      <c r="I2844">
        <v>4.5699999999999998E-2</v>
      </c>
      <c r="J2844">
        <v>4.5699999999999998E-2</v>
      </c>
      <c r="K2844">
        <v>4.5699999999999998E-2</v>
      </c>
      <c r="L2844">
        <v>4.5699999999999998E-2</v>
      </c>
    </row>
    <row r="2845" spans="1:12" x14ac:dyDescent="0.75">
      <c r="A2845" t="s">
        <v>183</v>
      </c>
      <c r="B2845">
        <v>2012</v>
      </c>
      <c r="C2845" t="s">
        <v>131</v>
      </c>
      <c r="D2845">
        <v>0.4304</v>
      </c>
      <c r="E2845">
        <v>0.4304</v>
      </c>
      <c r="F2845">
        <v>0.4304</v>
      </c>
      <c r="G2845">
        <v>0.4304</v>
      </c>
      <c r="H2845">
        <v>0.4304</v>
      </c>
      <c r="I2845">
        <v>0.4304</v>
      </c>
      <c r="J2845">
        <v>0.4304</v>
      </c>
      <c r="K2845">
        <v>0.4304</v>
      </c>
      <c r="L2845">
        <v>0.4304</v>
      </c>
    </row>
    <row r="2846" spans="1:12" x14ac:dyDescent="0.75">
      <c r="A2846" t="s">
        <v>183</v>
      </c>
      <c r="B2846">
        <v>2012</v>
      </c>
      <c r="C2846" t="s">
        <v>130</v>
      </c>
      <c r="D2846">
        <v>0.69840000000000002</v>
      </c>
      <c r="E2846">
        <v>0.69840000000000002</v>
      </c>
      <c r="F2846">
        <v>0.69840000000000002</v>
      </c>
      <c r="G2846">
        <v>0.69840000000000002</v>
      </c>
      <c r="H2846">
        <v>0.69840000000000002</v>
      </c>
      <c r="I2846">
        <v>0.69840000000000002</v>
      </c>
      <c r="J2846">
        <v>0.69840000000000002</v>
      </c>
      <c r="K2846">
        <v>0.69840000000000002</v>
      </c>
      <c r="L2846">
        <v>0.69840000000000002</v>
      </c>
    </row>
    <row r="2847" spans="1:12" x14ac:dyDescent="0.75">
      <c r="A2847" t="s">
        <v>183</v>
      </c>
      <c r="B2847">
        <v>2012</v>
      </c>
      <c r="C2847" t="s">
        <v>129</v>
      </c>
      <c r="D2847">
        <v>2.3900000000000001E-2</v>
      </c>
      <c r="E2847">
        <v>2.3900000000000001E-2</v>
      </c>
      <c r="F2847">
        <v>2.3900000000000001E-2</v>
      </c>
      <c r="G2847">
        <v>2.3900000000000001E-2</v>
      </c>
      <c r="H2847">
        <v>2.3900000000000001E-2</v>
      </c>
      <c r="I2847">
        <v>2.3900000000000001E-2</v>
      </c>
      <c r="J2847">
        <v>2.3900000000000001E-2</v>
      </c>
      <c r="K2847">
        <v>2.3900000000000001E-2</v>
      </c>
      <c r="L2847">
        <v>2.3900000000000001E-2</v>
      </c>
    </row>
    <row r="2848" spans="1:12" x14ac:dyDescent="0.75">
      <c r="A2848" t="s">
        <v>183</v>
      </c>
      <c r="B2848">
        <v>2012</v>
      </c>
      <c r="C2848" t="s">
        <v>127</v>
      </c>
      <c r="D2848">
        <v>2.5716000000000001</v>
      </c>
      <c r="E2848">
        <v>2.5716000000000001</v>
      </c>
      <c r="F2848">
        <v>2.5716000000000001</v>
      </c>
      <c r="G2848">
        <v>2.5716000000000001</v>
      </c>
      <c r="H2848">
        <v>2.5716000000000001</v>
      </c>
      <c r="I2848">
        <v>2.5716000000000001</v>
      </c>
      <c r="J2848">
        <v>2.5716000000000001</v>
      </c>
      <c r="K2848">
        <v>2.5716000000000001</v>
      </c>
      <c r="L2848">
        <v>2.5716000000000001</v>
      </c>
    </row>
    <row r="2849" spans="1:12" x14ac:dyDescent="0.75">
      <c r="A2849" t="s">
        <v>183</v>
      </c>
      <c r="B2849">
        <v>2012</v>
      </c>
      <c r="C2849" t="s">
        <v>128</v>
      </c>
      <c r="D2849">
        <v>1.1497999999999999</v>
      </c>
      <c r="E2849">
        <v>1.1497999999999999</v>
      </c>
      <c r="F2849">
        <v>1.1497999999999999</v>
      </c>
      <c r="G2849">
        <v>1.1497999999999999</v>
      </c>
      <c r="H2849">
        <v>1.1497999999999999</v>
      </c>
      <c r="I2849">
        <v>1.1497999999999999</v>
      </c>
      <c r="J2849">
        <v>1.1497999999999999</v>
      </c>
      <c r="K2849">
        <v>1.1497999999999999</v>
      </c>
      <c r="L2849">
        <v>1.1497999999999999</v>
      </c>
    </row>
    <row r="2850" spans="1:12" x14ac:dyDescent="0.75">
      <c r="A2850" t="s">
        <v>183</v>
      </c>
      <c r="B2850">
        <v>2012</v>
      </c>
      <c r="C2850" t="s">
        <v>132</v>
      </c>
      <c r="D2850">
        <v>0.22339999999999999</v>
      </c>
      <c r="E2850">
        <v>0.22339999999999999</v>
      </c>
      <c r="F2850">
        <v>0.22339999999999999</v>
      </c>
      <c r="G2850">
        <v>0.22339999999999999</v>
      </c>
      <c r="H2850">
        <v>0.22339999999999999</v>
      </c>
      <c r="I2850">
        <v>0.22339999999999999</v>
      </c>
      <c r="J2850">
        <v>0.22339999999999999</v>
      </c>
      <c r="K2850">
        <v>0.22339999999999999</v>
      </c>
      <c r="L2850">
        <v>0.22339999999999999</v>
      </c>
    </row>
    <row r="2851" spans="1:12" x14ac:dyDescent="0.75">
      <c r="A2851" t="s">
        <v>184</v>
      </c>
      <c r="B2851">
        <v>2012</v>
      </c>
      <c r="C2851" t="s">
        <v>132</v>
      </c>
      <c r="D2851">
        <v>2.0199999999999999E-2</v>
      </c>
      <c r="E2851">
        <v>2.0199999999999999E-2</v>
      </c>
      <c r="F2851">
        <v>2.0199999999999999E-2</v>
      </c>
      <c r="G2851">
        <v>2.0199999999999999E-2</v>
      </c>
      <c r="H2851">
        <v>2.0199999999999999E-2</v>
      </c>
      <c r="I2851">
        <v>2.0199999999999999E-2</v>
      </c>
      <c r="J2851">
        <v>2.0199999999999999E-2</v>
      </c>
      <c r="K2851">
        <v>2.0199999999999999E-2</v>
      </c>
      <c r="L2851">
        <v>2.0199999999999999E-2</v>
      </c>
    </row>
    <row r="2852" spans="1:12" x14ac:dyDescent="0.75">
      <c r="A2852" t="s">
        <v>184</v>
      </c>
      <c r="B2852">
        <v>2012</v>
      </c>
      <c r="C2852" t="s">
        <v>131</v>
      </c>
      <c r="D2852">
        <v>3.5700000000000003E-2</v>
      </c>
      <c r="E2852">
        <v>3.5700000000000003E-2</v>
      </c>
      <c r="F2852">
        <v>3.5700000000000003E-2</v>
      </c>
      <c r="G2852">
        <v>3.5700000000000003E-2</v>
      </c>
      <c r="H2852">
        <v>3.5700000000000003E-2</v>
      </c>
      <c r="I2852">
        <v>3.5700000000000003E-2</v>
      </c>
      <c r="J2852">
        <v>3.5700000000000003E-2</v>
      </c>
      <c r="K2852">
        <v>3.5700000000000003E-2</v>
      </c>
      <c r="L2852">
        <v>3.5700000000000003E-2</v>
      </c>
    </row>
    <row r="2853" spans="1:12" x14ac:dyDescent="0.75">
      <c r="A2853" t="s">
        <v>184</v>
      </c>
      <c r="B2853">
        <v>2012</v>
      </c>
      <c r="C2853" t="s">
        <v>129</v>
      </c>
      <c r="D2853">
        <v>2.2000000000000001E-3</v>
      </c>
      <c r="E2853">
        <v>2.2000000000000001E-3</v>
      </c>
      <c r="F2853">
        <v>2.2000000000000001E-3</v>
      </c>
      <c r="G2853">
        <v>2.2000000000000001E-3</v>
      </c>
      <c r="H2853">
        <v>2.2000000000000001E-3</v>
      </c>
      <c r="I2853">
        <v>2.2000000000000001E-3</v>
      </c>
      <c r="J2853">
        <v>2.2000000000000001E-3</v>
      </c>
      <c r="K2853">
        <v>2.2000000000000001E-3</v>
      </c>
      <c r="L2853">
        <v>2.2000000000000001E-3</v>
      </c>
    </row>
    <row r="2854" spans="1:12" x14ac:dyDescent="0.75">
      <c r="A2854" t="s">
        <v>184</v>
      </c>
      <c r="B2854">
        <v>2012</v>
      </c>
      <c r="C2854" t="s">
        <v>133</v>
      </c>
      <c r="D2854">
        <v>4.1000000000000003E-3</v>
      </c>
      <c r="E2854">
        <v>4.1000000000000003E-3</v>
      </c>
      <c r="F2854">
        <v>4.1000000000000003E-3</v>
      </c>
      <c r="G2854">
        <v>4.1000000000000003E-3</v>
      </c>
      <c r="H2854">
        <v>4.1000000000000003E-3</v>
      </c>
      <c r="I2854">
        <v>4.1000000000000003E-3</v>
      </c>
      <c r="J2854">
        <v>4.1000000000000003E-3</v>
      </c>
      <c r="K2854">
        <v>4.1000000000000003E-3</v>
      </c>
      <c r="L2854">
        <v>4.1000000000000003E-3</v>
      </c>
    </row>
    <row r="2855" spans="1:12" x14ac:dyDescent="0.75">
      <c r="A2855" t="s">
        <v>184</v>
      </c>
      <c r="B2855">
        <v>2012</v>
      </c>
      <c r="C2855" t="s">
        <v>127</v>
      </c>
      <c r="D2855">
        <v>0.29380000000000001</v>
      </c>
      <c r="E2855">
        <v>0.29380000000000001</v>
      </c>
      <c r="F2855">
        <v>0.29380000000000001</v>
      </c>
      <c r="G2855">
        <v>0.29380000000000001</v>
      </c>
      <c r="H2855">
        <v>0.29380000000000001</v>
      </c>
      <c r="I2855">
        <v>0.29380000000000001</v>
      </c>
      <c r="J2855">
        <v>0.29380000000000001</v>
      </c>
      <c r="K2855">
        <v>0.29380000000000001</v>
      </c>
      <c r="L2855">
        <v>0.29380000000000001</v>
      </c>
    </row>
    <row r="2856" spans="1:12" x14ac:dyDescent="0.75">
      <c r="A2856" t="s">
        <v>184</v>
      </c>
      <c r="B2856">
        <v>2012</v>
      </c>
      <c r="C2856" t="s">
        <v>128</v>
      </c>
      <c r="D2856">
        <v>0.16850000000000001</v>
      </c>
      <c r="E2856">
        <v>0.16850000000000001</v>
      </c>
      <c r="F2856">
        <v>0.16850000000000001</v>
      </c>
      <c r="G2856">
        <v>0.16850000000000001</v>
      </c>
      <c r="H2856">
        <v>0.16850000000000001</v>
      </c>
      <c r="I2856">
        <v>0.16850000000000001</v>
      </c>
      <c r="J2856">
        <v>0.16850000000000001</v>
      </c>
      <c r="K2856">
        <v>0.16850000000000001</v>
      </c>
      <c r="L2856">
        <v>0.16850000000000001</v>
      </c>
    </row>
    <row r="2857" spans="1:12" x14ac:dyDescent="0.75">
      <c r="A2857" t="s">
        <v>184</v>
      </c>
      <c r="B2857">
        <v>2012</v>
      </c>
      <c r="C2857" t="s">
        <v>130</v>
      </c>
      <c r="D2857">
        <v>6.3100000000000003E-2</v>
      </c>
      <c r="E2857">
        <v>6.3100000000000003E-2</v>
      </c>
      <c r="F2857">
        <v>6.3100000000000003E-2</v>
      </c>
      <c r="G2857">
        <v>6.3100000000000003E-2</v>
      </c>
      <c r="H2857">
        <v>6.3100000000000003E-2</v>
      </c>
      <c r="I2857">
        <v>6.3100000000000003E-2</v>
      </c>
      <c r="J2857">
        <v>6.3100000000000003E-2</v>
      </c>
      <c r="K2857">
        <v>6.3100000000000003E-2</v>
      </c>
      <c r="L2857">
        <v>6.3100000000000003E-2</v>
      </c>
    </row>
    <row r="2858" spans="1:12" x14ac:dyDescent="0.75">
      <c r="A2858" t="s">
        <v>126</v>
      </c>
      <c r="B2858">
        <v>2013</v>
      </c>
      <c r="C2858" t="s">
        <v>128</v>
      </c>
      <c r="D2858">
        <v>1.2339</v>
      </c>
      <c r="E2858">
        <v>1.2339</v>
      </c>
      <c r="F2858">
        <v>1.2339</v>
      </c>
      <c r="G2858">
        <v>1.2339</v>
      </c>
      <c r="H2858">
        <v>1.2339</v>
      </c>
      <c r="I2858">
        <v>1.2339</v>
      </c>
      <c r="J2858">
        <v>1.2339</v>
      </c>
      <c r="K2858">
        <v>1.2339</v>
      </c>
      <c r="L2858">
        <v>1.2339</v>
      </c>
    </row>
    <row r="2859" spans="1:12" x14ac:dyDescent="0.75">
      <c r="A2859" t="s">
        <v>126</v>
      </c>
      <c r="B2859">
        <v>2013</v>
      </c>
      <c r="C2859" t="s">
        <v>127</v>
      </c>
      <c r="D2859">
        <v>2.5636999999999999</v>
      </c>
      <c r="E2859">
        <v>2.5636999999999999</v>
      </c>
      <c r="F2859">
        <v>2.5636999999999999</v>
      </c>
      <c r="G2859">
        <v>2.5636999999999999</v>
      </c>
      <c r="H2859">
        <v>2.5636999999999999</v>
      </c>
      <c r="I2859">
        <v>2.5636999999999999</v>
      </c>
      <c r="J2859">
        <v>2.5636999999999999</v>
      </c>
      <c r="K2859">
        <v>2.5636999999999999</v>
      </c>
      <c r="L2859">
        <v>2.5636999999999999</v>
      </c>
    </row>
    <row r="2860" spans="1:12" x14ac:dyDescent="0.75">
      <c r="A2860" t="s">
        <v>126</v>
      </c>
      <c r="B2860">
        <v>2013</v>
      </c>
      <c r="C2860" t="s">
        <v>130</v>
      </c>
      <c r="D2860">
        <v>0.61939999999999995</v>
      </c>
      <c r="E2860">
        <v>0.61939999999999995</v>
      </c>
      <c r="F2860">
        <v>0.61939999999999995</v>
      </c>
      <c r="G2860">
        <v>0.61939999999999995</v>
      </c>
      <c r="H2860">
        <v>0.61939999999999995</v>
      </c>
      <c r="I2860">
        <v>0.61939999999999995</v>
      </c>
      <c r="J2860">
        <v>0.61939999999999995</v>
      </c>
      <c r="K2860">
        <v>0.61939999999999995</v>
      </c>
      <c r="L2860">
        <v>0.61939999999999995</v>
      </c>
    </row>
    <row r="2861" spans="1:12" x14ac:dyDescent="0.75">
      <c r="A2861" t="s">
        <v>126</v>
      </c>
      <c r="B2861">
        <v>2013</v>
      </c>
      <c r="C2861" t="s">
        <v>131</v>
      </c>
      <c r="D2861">
        <v>0.46949999999999997</v>
      </c>
      <c r="E2861">
        <v>0.46949999999999997</v>
      </c>
      <c r="F2861">
        <v>0.46949999999999997</v>
      </c>
      <c r="G2861">
        <v>0.46949999999999997</v>
      </c>
      <c r="H2861">
        <v>0.46949999999999997</v>
      </c>
      <c r="I2861">
        <v>0.46949999999999997</v>
      </c>
      <c r="J2861">
        <v>0.46949999999999997</v>
      </c>
      <c r="K2861">
        <v>0.46949999999999997</v>
      </c>
      <c r="L2861">
        <v>0.46949999999999997</v>
      </c>
    </row>
    <row r="2862" spans="1:12" x14ac:dyDescent="0.75">
      <c r="A2862" t="s">
        <v>126</v>
      </c>
      <c r="B2862">
        <v>2013</v>
      </c>
      <c r="C2862" t="s">
        <v>132</v>
      </c>
      <c r="D2862">
        <v>0.17979999999999999</v>
      </c>
      <c r="E2862">
        <v>0.17979999999999999</v>
      </c>
      <c r="F2862">
        <v>0.17979999999999999</v>
      </c>
      <c r="G2862">
        <v>0.17979999999999999</v>
      </c>
      <c r="H2862">
        <v>0.17979999999999999</v>
      </c>
      <c r="I2862">
        <v>0.17979999999999999</v>
      </c>
      <c r="J2862">
        <v>0.17979999999999999</v>
      </c>
      <c r="K2862">
        <v>0.17979999999999999</v>
      </c>
      <c r="L2862">
        <v>0.17979999999999999</v>
      </c>
    </row>
    <row r="2863" spans="1:12" x14ac:dyDescent="0.75">
      <c r="A2863" t="s">
        <v>126</v>
      </c>
      <c r="B2863">
        <v>2013</v>
      </c>
      <c r="C2863" t="s">
        <v>129</v>
      </c>
      <c r="D2863">
        <v>2.4799999999999999E-2</v>
      </c>
      <c r="E2863">
        <v>2.4799999999999999E-2</v>
      </c>
      <c r="F2863">
        <v>2.4799999999999999E-2</v>
      </c>
      <c r="G2863">
        <v>2.4799999999999999E-2</v>
      </c>
      <c r="H2863">
        <v>2.4799999999999999E-2</v>
      </c>
      <c r="I2863">
        <v>2.4799999999999999E-2</v>
      </c>
      <c r="J2863">
        <v>2.4799999999999999E-2</v>
      </c>
      <c r="K2863">
        <v>2.4799999999999999E-2</v>
      </c>
      <c r="L2863">
        <v>2.4799999999999999E-2</v>
      </c>
    </row>
    <row r="2864" spans="1:12" x14ac:dyDescent="0.75">
      <c r="A2864" t="s">
        <v>126</v>
      </c>
      <c r="B2864">
        <v>2013</v>
      </c>
      <c r="C2864" t="s">
        <v>133</v>
      </c>
      <c r="D2864">
        <v>3.6299999999999999E-2</v>
      </c>
      <c r="E2864">
        <v>3.6299999999999999E-2</v>
      </c>
      <c r="F2864">
        <v>3.6299999999999999E-2</v>
      </c>
      <c r="G2864">
        <v>3.6299999999999999E-2</v>
      </c>
      <c r="H2864">
        <v>3.6299999999999999E-2</v>
      </c>
      <c r="I2864">
        <v>3.6299999999999999E-2</v>
      </c>
      <c r="J2864">
        <v>3.6299999999999999E-2</v>
      </c>
      <c r="K2864">
        <v>3.6299999999999999E-2</v>
      </c>
      <c r="L2864">
        <v>3.6299999999999999E-2</v>
      </c>
    </row>
    <row r="2865" spans="1:12" x14ac:dyDescent="0.75">
      <c r="A2865" t="s">
        <v>134</v>
      </c>
      <c r="B2865">
        <v>2013</v>
      </c>
      <c r="C2865" t="s">
        <v>130</v>
      </c>
      <c r="D2865">
        <v>9.5699999999999993E-2</v>
      </c>
      <c r="E2865">
        <v>9.5699999999999993E-2</v>
      </c>
      <c r="F2865">
        <v>9.5699999999999993E-2</v>
      </c>
      <c r="G2865">
        <v>9.5699999999999993E-2</v>
      </c>
      <c r="H2865">
        <v>9.5699999999999993E-2</v>
      </c>
      <c r="I2865">
        <v>9.5699999999999993E-2</v>
      </c>
      <c r="J2865">
        <v>9.5699999999999993E-2</v>
      </c>
      <c r="K2865">
        <v>9.5699999999999993E-2</v>
      </c>
      <c r="L2865">
        <v>9.5699999999999993E-2</v>
      </c>
    </row>
    <row r="2866" spans="1:12" x14ac:dyDescent="0.75">
      <c r="A2866" t="s">
        <v>134</v>
      </c>
      <c r="B2866">
        <v>2013</v>
      </c>
      <c r="C2866" t="s">
        <v>127</v>
      </c>
      <c r="D2866">
        <v>0.29649999999999999</v>
      </c>
      <c r="E2866">
        <v>0.29649999999999999</v>
      </c>
      <c r="F2866">
        <v>0.29649999999999999</v>
      </c>
      <c r="G2866">
        <v>0.29649999999999999</v>
      </c>
      <c r="H2866">
        <v>0.29649999999999999</v>
      </c>
      <c r="I2866">
        <v>0.29649999999999999</v>
      </c>
      <c r="J2866">
        <v>0.29649999999999999</v>
      </c>
      <c r="K2866">
        <v>0.29649999999999999</v>
      </c>
      <c r="L2866">
        <v>0.29649999999999999</v>
      </c>
    </row>
    <row r="2867" spans="1:12" x14ac:dyDescent="0.75">
      <c r="A2867" t="s">
        <v>134</v>
      </c>
      <c r="B2867">
        <v>2013</v>
      </c>
      <c r="C2867" t="s">
        <v>129</v>
      </c>
      <c r="D2867">
        <v>3.8E-3</v>
      </c>
      <c r="E2867">
        <v>3.8E-3</v>
      </c>
      <c r="F2867">
        <v>3.8E-3</v>
      </c>
      <c r="G2867">
        <v>3.8E-3</v>
      </c>
      <c r="H2867">
        <v>3.8E-3</v>
      </c>
      <c r="I2867">
        <v>3.8E-3</v>
      </c>
      <c r="J2867">
        <v>3.8E-3</v>
      </c>
      <c r="K2867">
        <v>3.8E-3</v>
      </c>
      <c r="L2867">
        <v>3.8E-3</v>
      </c>
    </row>
    <row r="2868" spans="1:12" x14ac:dyDescent="0.75">
      <c r="A2868" t="s">
        <v>134</v>
      </c>
      <c r="B2868">
        <v>2013</v>
      </c>
      <c r="C2868" t="s">
        <v>132</v>
      </c>
      <c r="D2868">
        <v>2.7799999999999998E-2</v>
      </c>
      <c r="E2868">
        <v>2.7799999999999998E-2</v>
      </c>
      <c r="F2868">
        <v>2.7799999999999998E-2</v>
      </c>
      <c r="G2868">
        <v>2.7799999999999998E-2</v>
      </c>
      <c r="H2868">
        <v>2.7799999999999998E-2</v>
      </c>
      <c r="I2868">
        <v>2.7799999999999998E-2</v>
      </c>
      <c r="J2868">
        <v>2.7799999999999998E-2</v>
      </c>
      <c r="K2868">
        <v>2.7799999999999998E-2</v>
      </c>
      <c r="L2868">
        <v>2.7799999999999998E-2</v>
      </c>
    </row>
    <row r="2869" spans="1:12" x14ac:dyDescent="0.75">
      <c r="A2869" t="s">
        <v>134</v>
      </c>
      <c r="B2869">
        <v>2013</v>
      </c>
      <c r="C2869" t="s">
        <v>128</v>
      </c>
      <c r="D2869">
        <v>0.1066</v>
      </c>
      <c r="E2869">
        <v>0.1066</v>
      </c>
      <c r="F2869">
        <v>0.1066</v>
      </c>
      <c r="G2869">
        <v>0.1066</v>
      </c>
      <c r="H2869">
        <v>0.1066</v>
      </c>
      <c r="I2869">
        <v>0.1066</v>
      </c>
      <c r="J2869">
        <v>0.1066</v>
      </c>
      <c r="K2869">
        <v>0.1066</v>
      </c>
      <c r="L2869">
        <v>0.1066</v>
      </c>
    </row>
    <row r="2870" spans="1:12" x14ac:dyDescent="0.75">
      <c r="A2870" t="s">
        <v>134</v>
      </c>
      <c r="B2870">
        <v>2013</v>
      </c>
      <c r="C2870" t="s">
        <v>131</v>
      </c>
      <c r="D2870">
        <v>5.6899999999999999E-2</v>
      </c>
      <c r="E2870">
        <v>5.6899999999999999E-2</v>
      </c>
      <c r="F2870">
        <v>5.6899999999999999E-2</v>
      </c>
      <c r="G2870">
        <v>5.6899999999999999E-2</v>
      </c>
      <c r="H2870">
        <v>5.6899999999999999E-2</v>
      </c>
      <c r="I2870">
        <v>5.6899999999999999E-2</v>
      </c>
      <c r="J2870">
        <v>5.6899999999999999E-2</v>
      </c>
      <c r="K2870">
        <v>5.6899999999999999E-2</v>
      </c>
      <c r="L2870">
        <v>5.6899999999999999E-2</v>
      </c>
    </row>
    <row r="2871" spans="1:12" x14ac:dyDescent="0.75">
      <c r="A2871" t="s">
        <v>134</v>
      </c>
      <c r="B2871">
        <v>2013</v>
      </c>
      <c r="C2871" t="s">
        <v>133</v>
      </c>
      <c r="D2871">
        <v>5.5999999999999999E-3</v>
      </c>
      <c r="E2871">
        <v>5.5999999999999999E-3</v>
      </c>
      <c r="F2871">
        <v>5.5999999999999999E-3</v>
      </c>
      <c r="G2871">
        <v>5.5999999999999999E-3</v>
      </c>
      <c r="H2871">
        <v>5.5999999999999999E-3</v>
      </c>
      <c r="I2871">
        <v>5.5999999999999999E-3</v>
      </c>
      <c r="J2871">
        <v>5.5999999999999999E-3</v>
      </c>
      <c r="K2871">
        <v>5.5999999999999999E-3</v>
      </c>
      <c r="L2871">
        <v>5.5999999999999999E-3</v>
      </c>
    </row>
    <row r="2872" spans="1:12" x14ac:dyDescent="0.75">
      <c r="A2872" t="s">
        <v>135</v>
      </c>
      <c r="B2872">
        <v>2013</v>
      </c>
      <c r="C2872" t="s">
        <v>129</v>
      </c>
      <c r="D2872">
        <v>3.8199999999999998E-2</v>
      </c>
      <c r="E2872">
        <v>3.8199999999999998E-2</v>
      </c>
      <c r="F2872">
        <v>3.8199999999999998E-2</v>
      </c>
      <c r="G2872">
        <v>3.8199999999999998E-2</v>
      </c>
      <c r="H2872">
        <v>3.8199999999999998E-2</v>
      </c>
      <c r="I2872">
        <v>3.8199999999999998E-2</v>
      </c>
      <c r="J2872">
        <v>3.8199999999999998E-2</v>
      </c>
      <c r="K2872">
        <v>3.8199999999999998E-2</v>
      </c>
      <c r="L2872">
        <v>3.8199999999999998E-2</v>
      </c>
    </row>
    <row r="2873" spans="1:12" x14ac:dyDescent="0.75">
      <c r="A2873" t="s">
        <v>135</v>
      </c>
      <c r="B2873">
        <v>2013</v>
      </c>
      <c r="C2873" t="s">
        <v>131</v>
      </c>
      <c r="D2873">
        <v>0.54890000000000005</v>
      </c>
      <c r="E2873">
        <v>0.54890000000000005</v>
      </c>
      <c r="F2873">
        <v>0.54890000000000005</v>
      </c>
      <c r="G2873">
        <v>0.54890000000000005</v>
      </c>
      <c r="H2873">
        <v>0.54890000000000005</v>
      </c>
      <c r="I2873">
        <v>0.54890000000000005</v>
      </c>
      <c r="J2873">
        <v>0.54890000000000005</v>
      </c>
      <c r="K2873">
        <v>0.54890000000000005</v>
      </c>
      <c r="L2873">
        <v>0.54890000000000005</v>
      </c>
    </row>
    <row r="2874" spans="1:12" x14ac:dyDescent="0.75">
      <c r="A2874" t="s">
        <v>135</v>
      </c>
      <c r="B2874">
        <v>2013</v>
      </c>
      <c r="C2874" t="s">
        <v>133</v>
      </c>
      <c r="D2874">
        <v>5.5800000000000002E-2</v>
      </c>
      <c r="E2874">
        <v>5.5800000000000002E-2</v>
      </c>
      <c r="F2874">
        <v>5.5800000000000002E-2</v>
      </c>
      <c r="G2874">
        <v>5.5800000000000002E-2</v>
      </c>
      <c r="H2874">
        <v>5.5800000000000002E-2</v>
      </c>
      <c r="I2874">
        <v>5.5800000000000002E-2</v>
      </c>
      <c r="J2874">
        <v>5.5800000000000002E-2</v>
      </c>
      <c r="K2874">
        <v>5.5800000000000002E-2</v>
      </c>
      <c r="L2874">
        <v>5.5800000000000002E-2</v>
      </c>
    </row>
    <row r="2875" spans="1:12" x14ac:dyDescent="0.75">
      <c r="A2875" t="s">
        <v>135</v>
      </c>
      <c r="B2875">
        <v>2013</v>
      </c>
      <c r="C2875" t="s">
        <v>132</v>
      </c>
      <c r="D2875">
        <v>0.27689999999999998</v>
      </c>
      <c r="E2875">
        <v>0.27689999999999998</v>
      </c>
      <c r="F2875">
        <v>0.27689999999999998</v>
      </c>
      <c r="G2875">
        <v>0.27689999999999998</v>
      </c>
      <c r="H2875">
        <v>0.27689999999999998</v>
      </c>
      <c r="I2875">
        <v>0.27689999999999998</v>
      </c>
      <c r="J2875">
        <v>0.27689999999999998</v>
      </c>
      <c r="K2875">
        <v>0.27689999999999998</v>
      </c>
      <c r="L2875">
        <v>0.27689999999999998</v>
      </c>
    </row>
    <row r="2876" spans="1:12" x14ac:dyDescent="0.75">
      <c r="A2876" t="s">
        <v>135</v>
      </c>
      <c r="B2876">
        <v>2013</v>
      </c>
      <c r="C2876" t="s">
        <v>130</v>
      </c>
      <c r="D2876">
        <v>0.95379999999999998</v>
      </c>
      <c r="E2876">
        <v>0.95379999999999998</v>
      </c>
      <c r="F2876">
        <v>0.95379999999999998</v>
      </c>
      <c r="G2876">
        <v>0.95379999999999998</v>
      </c>
      <c r="H2876">
        <v>0.95379999999999998</v>
      </c>
      <c r="I2876">
        <v>0.95379999999999998</v>
      </c>
      <c r="J2876">
        <v>0.95379999999999998</v>
      </c>
      <c r="K2876">
        <v>0.95379999999999998</v>
      </c>
      <c r="L2876">
        <v>0.95379999999999998</v>
      </c>
    </row>
    <row r="2877" spans="1:12" x14ac:dyDescent="0.75">
      <c r="A2877" t="s">
        <v>135</v>
      </c>
      <c r="B2877">
        <v>2013</v>
      </c>
      <c r="C2877" t="s">
        <v>128</v>
      </c>
      <c r="D2877">
        <v>1.2437</v>
      </c>
      <c r="E2877">
        <v>1.2437</v>
      </c>
      <c r="F2877">
        <v>1.2437</v>
      </c>
      <c r="G2877">
        <v>1.2437</v>
      </c>
      <c r="H2877">
        <v>1.2437</v>
      </c>
      <c r="I2877">
        <v>1.2437</v>
      </c>
      <c r="J2877">
        <v>1.2437</v>
      </c>
      <c r="K2877">
        <v>1.2437</v>
      </c>
      <c r="L2877">
        <v>1.2437</v>
      </c>
    </row>
    <row r="2878" spans="1:12" x14ac:dyDescent="0.75">
      <c r="A2878" t="s">
        <v>135</v>
      </c>
      <c r="B2878">
        <v>2013</v>
      </c>
      <c r="C2878" t="s">
        <v>127</v>
      </c>
      <c r="D2878">
        <v>3.1173000000000002</v>
      </c>
      <c r="E2878">
        <v>3.1173000000000002</v>
      </c>
      <c r="F2878">
        <v>3.1173000000000002</v>
      </c>
      <c r="G2878">
        <v>3.1173000000000002</v>
      </c>
      <c r="H2878">
        <v>3.1173000000000002</v>
      </c>
      <c r="I2878">
        <v>3.1173000000000002</v>
      </c>
      <c r="J2878">
        <v>3.1173000000000002</v>
      </c>
      <c r="K2878">
        <v>3.1173000000000002</v>
      </c>
      <c r="L2878">
        <v>3.1173000000000002</v>
      </c>
    </row>
    <row r="2879" spans="1:12" x14ac:dyDescent="0.75">
      <c r="A2879" t="s">
        <v>137</v>
      </c>
      <c r="B2879">
        <v>2013</v>
      </c>
      <c r="C2879" t="s">
        <v>133</v>
      </c>
      <c r="D2879">
        <v>2.29E-2</v>
      </c>
      <c r="E2879">
        <v>2.29E-2</v>
      </c>
      <c r="F2879">
        <v>2.29E-2</v>
      </c>
      <c r="G2879">
        <v>2.29E-2</v>
      </c>
      <c r="H2879">
        <v>2.29E-2</v>
      </c>
      <c r="I2879">
        <v>2.29E-2</v>
      </c>
      <c r="J2879">
        <v>2.29E-2</v>
      </c>
      <c r="K2879">
        <v>2.29E-2</v>
      </c>
      <c r="L2879">
        <v>2.29E-2</v>
      </c>
    </row>
    <row r="2880" spans="1:12" x14ac:dyDescent="0.75">
      <c r="A2880" t="s">
        <v>137</v>
      </c>
      <c r="B2880">
        <v>2013</v>
      </c>
      <c r="C2880" t="s">
        <v>130</v>
      </c>
      <c r="D2880">
        <v>0.3916</v>
      </c>
      <c r="E2880">
        <v>0.3916</v>
      </c>
      <c r="F2880">
        <v>0.3916</v>
      </c>
      <c r="G2880">
        <v>0.3916</v>
      </c>
      <c r="H2880">
        <v>0.3916</v>
      </c>
      <c r="I2880">
        <v>0.3916</v>
      </c>
      <c r="J2880">
        <v>0.3916</v>
      </c>
      <c r="K2880">
        <v>0.3916</v>
      </c>
      <c r="L2880">
        <v>0.3916</v>
      </c>
    </row>
    <row r="2881" spans="1:12" x14ac:dyDescent="0.75">
      <c r="A2881" t="s">
        <v>137</v>
      </c>
      <c r="B2881">
        <v>2013</v>
      </c>
      <c r="C2881" t="s">
        <v>132</v>
      </c>
      <c r="D2881">
        <v>0.1137</v>
      </c>
      <c r="E2881">
        <v>0.1137</v>
      </c>
      <c r="F2881">
        <v>0.1137</v>
      </c>
      <c r="G2881">
        <v>0.1137</v>
      </c>
      <c r="H2881">
        <v>0.1137</v>
      </c>
      <c r="I2881">
        <v>0.1137</v>
      </c>
      <c r="J2881">
        <v>0.1137</v>
      </c>
      <c r="K2881">
        <v>0.1137</v>
      </c>
      <c r="L2881">
        <v>0.1137</v>
      </c>
    </row>
    <row r="2882" spans="1:12" x14ac:dyDescent="0.75">
      <c r="A2882" t="s">
        <v>137</v>
      </c>
      <c r="B2882">
        <v>2013</v>
      </c>
      <c r="C2882" t="s">
        <v>127</v>
      </c>
      <c r="D2882">
        <v>1.4772000000000001</v>
      </c>
      <c r="E2882">
        <v>1.4772000000000001</v>
      </c>
      <c r="F2882">
        <v>1.4772000000000001</v>
      </c>
      <c r="G2882">
        <v>1.4772000000000001</v>
      </c>
      <c r="H2882">
        <v>1.4772000000000001</v>
      </c>
      <c r="I2882">
        <v>1.4772000000000001</v>
      </c>
      <c r="J2882">
        <v>1.4772000000000001</v>
      </c>
      <c r="K2882">
        <v>1.4772000000000001</v>
      </c>
      <c r="L2882">
        <v>1.4772000000000001</v>
      </c>
    </row>
    <row r="2883" spans="1:12" x14ac:dyDescent="0.75">
      <c r="A2883" t="s">
        <v>137</v>
      </c>
      <c r="B2883">
        <v>2013</v>
      </c>
      <c r="C2883" t="s">
        <v>131</v>
      </c>
      <c r="D2883">
        <v>0.28989999999999999</v>
      </c>
      <c r="E2883">
        <v>0.28989999999999999</v>
      </c>
      <c r="F2883">
        <v>0.28989999999999999</v>
      </c>
      <c r="G2883">
        <v>0.28989999999999999</v>
      </c>
      <c r="H2883">
        <v>0.28989999999999999</v>
      </c>
      <c r="I2883">
        <v>0.28989999999999999</v>
      </c>
      <c r="J2883">
        <v>0.28989999999999999</v>
      </c>
      <c r="K2883">
        <v>0.28989999999999999</v>
      </c>
      <c r="L2883">
        <v>0.28989999999999999</v>
      </c>
    </row>
    <row r="2884" spans="1:12" x14ac:dyDescent="0.75">
      <c r="A2884" t="s">
        <v>137</v>
      </c>
      <c r="B2884">
        <v>2013</v>
      </c>
      <c r="C2884" t="s">
        <v>128</v>
      </c>
      <c r="D2884">
        <v>0.64339999999999997</v>
      </c>
      <c r="E2884">
        <v>0.64339999999999997</v>
      </c>
      <c r="F2884">
        <v>0.64339999999999997</v>
      </c>
      <c r="G2884">
        <v>0.64339999999999997</v>
      </c>
      <c r="H2884">
        <v>0.64339999999999997</v>
      </c>
      <c r="I2884">
        <v>0.64339999999999997</v>
      </c>
      <c r="J2884">
        <v>0.64339999999999997</v>
      </c>
      <c r="K2884">
        <v>0.64339999999999997</v>
      </c>
      <c r="L2884">
        <v>0.64339999999999997</v>
      </c>
    </row>
    <row r="2885" spans="1:12" x14ac:dyDescent="0.75">
      <c r="A2885" t="s">
        <v>137</v>
      </c>
      <c r="B2885">
        <v>2013</v>
      </c>
      <c r="C2885" t="s">
        <v>129</v>
      </c>
      <c r="D2885">
        <v>1.5699999999999999E-2</v>
      </c>
      <c r="E2885">
        <v>1.5699999999999999E-2</v>
      </c>
      <c r="F2885">
        <v>1.5699999999999999E-2</v>
      </c>
      <c r="G2885">
        <v>1.5699999999999999E-2</v>
      </c>
      <c r="H2885">
        <v>1.5699999999999999E-2</v>
      </c>
      <c r="I2885">
        <v>1.5699999999999999E-2</v>
      </c>
      <c r="J2885">
        <v>1.5699999999999999E-2</v>
      </c>
      <c r="K2885">
        <v>1.5699999999999999E-2</v>
      </c>
      <c r="L2885">
        <v>1.5699999999999999E-2</v>
      </c>
    </row>
    <row r="2886" spans="1:12" x14ac:dyDescent="0.75">
      <c r="A2886" t="s">
        <v>138</v>
      </c>
      <c r="B2886">
        <v>2013</v>
      </c>
      <c r="C2886" t="s">
        <v>127</v>
      </c>
      <c r="D2886">
        <v>15.8901</v>
      </c>
      <c r="E2886">
        <v>15.8901</v>
      </c>
      <c r="F2886">
        <v>15.8901</v>
      </c>
      <c r="G2886">
        <v>15.8901</v>
      </c>
      <c r="H2886">
        <v>15.8901</v>
      </c>
      <c r="I2886">
        <v>15.8901</v>
      </c>
      <c r="J2886">
        <v>15.8901</v>
      </c>
      <c r="K2886">
        <v>15.8901</v>
      </c>
      <c r="L2886">
        <v>15.8901</v>
      </c>
    </row>
    <row r="2887" spans="1:12" x14ac:dyDescent="0.75">
      <c r="A2887" t="s">
        <v>138</v>
      </c>
      <c r="B2887">
        <v>2013</v>
      </c>
      <c r="C2887" t="s">
        <v>132</v>
      </c>
      <c r="D2887">
        <v>1.524</v>
      </c>
      <c r="E2887">
        <v>1.524</v>
      </c>
      <c r="F2887">
        <v>1.524</v>
      </c>
      <c r="G2887">
        <v>1.524</v>
      </c>
      <c r="H2887">
        <v>1.524</v>
      </c>
      <c r="I2887">
        <v>1.524</v>
      </c>
      <c r="J2887">
        <v>1.524</v>
      </c>
      <c r="K2887">
        <v>1.524</v>
      </c>
      <c r="L2887">
        <v>1.524</v>
      </c>
    </row>
    <row r="2888" spans="1:12" x14ac:dyDescent="0.75">
      <c r="A2888" t="s">
        <v>138</v>
      </c>
      <c r="B2888">
        <v>2013</v>
      </c>
      <c r="C2888" t="s">
        <v>133</v>
      </c>
      <c r="D2888">
        <v>0.30719999999999997</v>
      </c>
      <c r="E2888">
        <v>0.30719999999999997</v>
      </c>
      <c r="F2888">
        <v>0.30719999999999997</v>
      </c>
      <c r="G2888">
        <v>0.30719999999999997</v>
      </c>
      <c r="H2888">
        <v>0.30719999999999997</v>
      </c>
      <c r="I2888">
        <v>0.30719999999999997</v>
      </c>
      <c r="J2888">
        <v>0.30719999999999997</v>
      </c>
      <c r="K2888">
        <v>0.30719999999999997</v>
      </c>
      <c r="L2888">
        <v>0.30719999999999997</v>
      </c>
    </row>
    <row r="2889" spans="1:12" x14ac:dyDescent="0.75">
      <c r="A2889" t="s">
        <v>138</v>
      </c>
      <c r="B2889">
        <v>2013</v>
      </c>
      <c r="C2889" t="s">
        <v>131</v>
      </c>
      <c r="D2889">
        <v>2.8429000000000002</v>
      </c>
      <c r="E2889">
        <v>2.8429000000000002</v>
      </c>
      <c r="F2889">
        <v>2.8429000000000002</v>
      </c>
      <c r="G2889">
        <v>2.8429000000000002</v>
      </c>
      <c r="H2889">
        <v>2.8429000000000002</v>
      </c>
      <c r="I2889">
        <v>2.8429000000000002</v>
      </c>
      <c r="J2889">
        <v>2.8429000000000002</v>
      </c>
      <c r="K2889">
        <v>2.8429000000000002</v>
      </c>
      <c r="L2889">
        <v>2.8429000000000002</v>
      </c>
    </row>
    <row r="2890" spans="1:12" x14ac:dyDescent="0.75">
      <c r="A2890" t="s">
        <v>138</v>
      </c>
      <c r="B2890">
        <v>2013</v>
      </c>
      <c r="C2890" t="s">
        <v>129</v>
      </c>
      <c r="D2890">
        <v>0.2102</v>
      </c>
      <c r="E2890">
        <v>0.2102</v>
      </c>
      <c r="F2890">
        <v>0.2102</v>
      </c>
      <c r="G2890">
        <v>0.2102</v>
      </c>
      <c r="H2890">
        <v>0.2102</v>
      </c>
      <c r="I2890">
        <v>0.2102</v>
      </c>
      <c r="J2890">
        <v>0.2102</v>
      </c>
      <c r="K2890">
        <v>0.2102</v>
      </c>
      <c r="L2890">
        <v>0.2102</v>
      </c>
    </row>
    <row r="2891" spans="1:12" x14ac:dyDescent="0.75">
      <c r="A2891" t="s">
        <v>138</v>
      </c>
      <c r="B2891">
        <v>2013</v>
      </c>
      <c r="C2891" t="s">
        <v>130</v>
      </c>
      <c r="D2891">
        <v>5.2485999999999997</v>
      </c>
      <c r="E2891">
        <v>5.2485999999999997</v>
      </c>
      <c r="F2891">
        <v>5.2485999999999997</v>
      </c>
      <c r="G2891">
        <v>5.2485999999999997</v>
      </c>
      <c r="H2891">
        <v>5.2485999999999997</v>
      </c>
      <c r="I2891">
        <v>5.2485999999999997</v>
      </c>
      <c r="J2891">
        <v>5.2485999999999997</v>
      </c>
      <c r="K2891">
        <v>5.2485999999999997</v>
      </c>
      <c r="L2891">
        <v>5.2485999999999997</v>
      </c>
    </row>
    <row r="2892" spans="1:12" x14ac:dyDescent="0.75">
      <c r="A2892" t="s">
        <v>138</v>
      </c>
      <c r="B2892">
        <v>2013</v>
      </c>
      <c r="C2892" t="s">
        <v>128</v>
      </c>
      <c r="D2892">
        <v>5.7571000000000003</v>
      </c>
      <c r="E2892">
        <v>5.7571000000000003</v>
      </c>
      <c r="F2892">
        <v>5.7571000000000003</v>
      </c>
      <c r="G2892">
        <v>5.7571000000000003</v>
      </c>
      <c r="H2892">
        <v>5.7571000000000003</v>
      </c>
      <c r="I2892">
        <v>5.7571000000000003</v>
      </c>
      <c r="J2892">
        <v>5.7571000000000003</v>
      </c>
      <c r="K2892">
        <v>5.7571000000000003</v>
      </c>
      <c r="L2892">
        <v>5.7571000000000003</v>
      </c>
    </row>
    <row r="2893" spans="1:12" x14ac:dyDescent="0.75">
      <c r="A2893" t="s">
        <v>139</v>
      </c>
      <c r="B2893">
        <v>2013</v>
      </c>
      <c r="C2893" t="s">
        <v>132</v>
      </c>
      <c r="D2893">
        <v>0.19239999999999999</v>
      </c>
      <c r="E2893">
        <v>0.19239999999999999</v>
      </c>
      <c r="F2893">
        <v>0.19239999999999999</v>
      </c>
      <c r="G2893">
        <v>0.19239999999999999</v>
      </c>
      <c r="H2893">
        <v>0.19239999999999999</v>
      </c>
      <c r="I2893">
        <v>0.19239999999999999</v>
      </c>
      <c r="J2893">
        <v>0.19239999999999999</v>
      </c>
      <c r="K2893">
        <v>0.19239999999999999</v>
      </c>
      <c r="L2893">
        <v>0.19239999999999999</v>
      </c>
    </row>
    <row r="2894" spans="1:12" x14ac:dyDescent="0.75">
      <c r="A2894" t="s">
        <v>139</v>
      </c>
      <c r="B2894">
        <v>2013</v>
      </c>
      <c r="C2894" t="s">
        <v>129</v>
      </c>
      <c r="D2894">
        <v>2.6499999999999999E-2</v>
      </c>
      <c r="E2894">
        <v>2.6499999999999999E-2</v>
      </c>
      <c r="F2894">
        <v>2.6499999999999999E-2</v>
      </c>
      <c r="G2894">
        <v>2.6499999999999999E-2</v>
      </c>
      <c r="H2894">
        <v>2.6499999999999999E-2</v>
      </c>
      <c r="I2894">
        <v>2.6499999999999999E-2</v>
      </c>
      <c r="J2894">
        <v>2.6499999999999999E-2</v>
      </c>
      <c r="K2894">
        <v>2.6499999999999999E-2</v>
      </c>
      <c r="L2894">
        <v>2.6499999999999999E-2</v>
      </c>
    </row>
    <row r="2895" spans="1:12" x14ac:dyDescent="0.75">
      <c r="A2895" t="s">
        <v>139</v>
      </c>
      <c r="B2895">
        <v>2013</v>
      </c>
      <c r="C2895" t="s">
        <v>128</v>
      </c>
      <c r="D2895">
        <v>0.94699999999999995</v>
      </c>
      <c r="E2895">
        <v>0.94699999999999995</v>
      </c>
      <c r="F2895">
        <v>0.94699999999999995</v>
      </c>
      <c r="G2895">
        <v>0.94699999999999995</v>
      </c>
      <c r="H2895">
        <v>0.94699999999999995</v>
      </c>
      <c r="I2895">
        <v>0.94699999999999995</v>
      </c>
      <c r="J2895">
        <v>0.94699999999999995</v>
      </c>
      <c r="K2895">
        <v>0.94699999999999995</v>
      </c>
      <c r="L2895">
        <v>0.94699999999999995</v>
      </c>
    </row>
    <row r="2896" spans="1:12" x14ac:dyDescent="0.75">
      <c r="A2896" t="s">
        <v>139</v>
      </c>
      <c r="B2896">
        <v>2013</v>
      </c>
      <c r="C2896" t="s">
        <v>131</v>
      </c>
      <c r="D2896">
        <v>0.40300000000000002</v>
      </c>
      <c r="E2896">
        <v>0.40300000000000002</v>
      </c>
      <c r="F2896">
        <v>0.40300000000000002</v>
      </c>
      <c r="G2896">
        <v>0.40300000000000002</v>
      </c>
      <c r="H2896">
        <v>0.40300000000000002</v>
      </c>
      <c r="I2896">
        <v>0.40300000000000002</v>
      </c>
      <c r="J2896">
        <v>0.40300000000000002</v>
      </c>
      <c r="K2896">
        <v>0.40300000000000002</v>
      </c>
      <c r="L2896">
        <v>0.40300000000000002</v>
      </c>
    </row>
    <row r="2897" spans="1:12" x14ac:dyDescent="0.75">
      <c r="A2897" t="s">
        <v>139</v>
      </c>
      <c r="B2897">
        <v>2013</v>
      </c>
      <c r="C2897" t="s">
        <v>130</v>
      </c>
      <c r="D2897">
        <v>0.66269999999999996</v>
      </c>
      <c r="E2897">
        <v>0.66269999999999996</v>
      </c>
      <c r="F2897">
        <v>0.66269999999999996</v>
      </c>
      <c r="G2897">
        <v>0.66269999999999996</v>
      </c>
      <c r="H2897">
        <v>0.66269999999999996</v>
      </c>
      <c r="I2897">
        <v>0.66269999999999996</v>
      </c>
      <c r="J2897">
        <v>0.66269999999999996</v>
      </c>
      <c r="K2897">
        <v>0.66269999999999996</v>
      </c>
      <c r="L2897">
        <v>0.66269999999999996</v>
      </c>
    </row>
    <row r="2898" spans="1:12" x14ac:dyDescent="0.75">
      <c r="A2898" t="s">
        <v>139</v>
      </c>
      <c r="B2898">
        <v>2013</v>
      </c>
      <c r="C2898" t="s">
        <v>133</v>
      </c>
      <c r="D2898">
        <v>3.8800000000000001E-2</v>
      </c>
      <c r="E2898">
        <v>3.8800000000000001E-2</v>
      </c>
      <c r="F2898">
        <v>3.8800000000000001E-2</v>
      </c>
      <c r="G2898">
        <v>3.8800000000000001E-2</v>
      </c>
      <c r="H2898">
        <v>3.8800000000000001E-2</v>
      </c>
      <c r="I2898">
        <v>3.8800000000000001E-2</v>
      </c>
      <c r="J2898">
        <v>3.8800000000000001E-2</v>
      </c>
      <c r="K2898">
        <v>3.8800000000000001E-2</v>
      </c>
      <c r="L2898">
        <v>3.8800000000000001E-2</v>
      </c>
    </row>
    <row r="2899" spans="1:12" x14ac:dyDescent="0.75">
      <c r="A2899" t="s">
        <v>139</v>
      </c>
      <c r="B2899">
        <v>2013</v>
      </c>
      <c r="C2899" t="s">
        <v>127</v>
      </c>
      <c r="D2899">
        <v>2.2704</v>
      </c>
      <c r="E2899">
        <v>2.2704</v>
      </c>
      <c r="F2899">
        <v>2.2704</v>
      </c>
      <c r="G2899">
        <v>2.2704</v>
      </c>
      <c r="H2899">
        <v>2.2704</v>
      </c>
      <c r="I2899">
        <v>2.2704</v>
      </c>
      <c r="J2899">
        <v>2.2704</v>
      </c>
      <c r="K2899">
        <v>2.2704</v>
      </c>
      <c r="L2899">
        <v>2.2704</v>
      </c>
    </row>
    <row r="2900" spans="1:12" x14ac:dyDescent="0.75">
      <c r="A2900" t="s">
        <v>140</v>
      </c>
      <c r="B2900">
        <v>2013</v>
      </c>
      <c r="C2900" t="s">
        <v>131</v>
      </c>
      <c r="D2900">
        <v>0.26860000000000001</v>
      </c>
      <c r="E2900">
        <v>0.26860000000000001</v>
      </c>
      <c r="F2900">
        <v>0.26860000000000001</v>
      </c>
      <c r="G2900">
        <v>0.26860000000000001</v>
      </c>
      <c r="H2900">
        <v>0.26860000000000001</v>
      </c>
      <c r="I2900">
        <v>0.26860000000000001</v>
      </c>
      <c r="J2900">
        <v>0.26860000000000001</v>
      </c>
      <c r="K2900">
        <v>0.26860000000000001</v>
      </c>
      <c r="L2900">
        <v>0.26860000000000001</v>
      </c>
    </row>
    <row r="2901" spans="1:12" x14ac:dyDescent="0.75">
      <c r="A2901" t="s">
        <v>140</v>
      </c>
      <c r="B2901">
        <v>2013</v>
      </c>
      <c r="C2901" t="s">
        <v>130</v>
      </c>
      <c r="D2901">
        <v>0.48280000000000001</v>
      </c>
      <c r="E2901">
        <v>0.48280000000000001</v>
      </c>
      <c r="F2901">
        <v>0.48280000000000001</v>
      </c>
      <c r="G2901">
        <v>0.48280000000000001</v>
      </c>
      <c r="H2901">
        <v>0.48280000000000001</v>
      </c>
      <c r="I2901">
        <v>0.48280000000000001</v>
      </c>
      <c r="J2901">
        <v>0.48280000000000001</v>
      </c>
      <c r="K2901">
        <v>0.48280000000000001</v>
      </c>
      <c r="L2901">
        <v>0.48280000000000001</v>
      </c>
    </row>
    <row r="2902" spans="1:12" x14ac:dyDescent="0.75">
      <c r="A2902" t="s">
        <v>140</v>
      </c>
      <c r="B2902">
        <v>2013</v>
      </c>
      <c r="C2902" t="s">
        <v>128</v>
      </c>
      <c r="D2902">
        <v>0.62809999999999999</v>
      </c>
      <c r="E2902">
        <v>0.62809999999999999</v>
      </c>
      <c r="F2902">
        <v>0.62809999999999999</v>
      </c>
      <c r="G2902">
        <v>0.62809999999999999</v>
      </c>
      <c r="H2902">
        <v>0.62809999999999999</v>
      </c>
      <c r="I2902">
        <v>0.62809999999999999</v>
      </c>
      <c r="J2902">
        <v>0.62809999999999999</v>
      </c>
      <c r="K2902">
        <v>0.62809999999999999</v>
      </c>
      <c r="L2902">
        <v>0.62809999999999999</v>
      </c>
    </row>
    <row r="2903" spans="1:12" x14ac:dyDescent="0.75">
      <c r="A2903" t="s">
        <v>140</v>
      </c>
      <c r="B2903">
        <v>2013</v>
      </c>
      <c r="C2903" t="s">
        <v>132</v>
      </c>
      <c r="D2903">
        <v>0.14019999999999999</v>
      </c>
      <c r="E2903">
        <v>0.14019999999999999</v>
      </c>
      <c r="F2903">
        <v>0.14019999999999999</v>
      </c>
      <c r="G2903">
        <v>0.14019999999999999</v>
      </c>
      <c r="H2903">
        <v>0.14019999999999999</v>
      </c>
      <c r="I2903">
        <v>0.14019999999999999</v>
      </c>
      <c r="J2903">
        <v>0.14019999999999999</v>
      </c>
      <c r="K2903">
        <v>0.14019999999999999</v>
      </c>
      <c r="L2903">
        <v>0.14019999999999999</v>
      </c>
    </row>
    <row r="2904" spans="1:12" x14ac:dyDescent="0.75">
      <c r="A2904" t="s">
        <v>140</v>
      </c>
      <c r="B2904">
        <v>2013</v>
      </c>
      <c r="C2904" t="s">
        <v>133</v>
      </c>
      <c r="D2904">
        <v>2.8299999999999999E-2</v>
      </c>
      <c r="E2904">
        <v>2.8299999999999999E-2</v>
      </c>
      <c r="F2904">
        <v>2.8299999999999999E-2</v>
      </c>
      <c r="G2904">
        <v>2.8299999999999999E-2</v>
      </c>
      <c r="H2904">
        <v>2.8299999999999999E-2</v>
      </c>
      <c r="I2904">
        <v>2.8299999999999999E-2</v>
      </c>
      <c r="J2904">
        <v>2.8299999999999999E-2</v>
      </c>
      <c r="K2904">
        <v>2.8299999999999999E-2</v>
      </c>
      <c r="L2904">
        <v>2.8299999999999999E-2</v>
      </c>
    </row>
    <row r="2905" spans="1:12" x14ac:dyDescent="0.75">
      <c r="A2905" t="s">
        <v>140</v>
      </c>
      <c r="B2905">
        <v>2013</v>
      </c>
      <c r="C2905" t="s">
        <v>129</v>
      </c>
      <c r="D2905">
        <v>1.9300000000000001E-2</v>
      </c>
      <c r="E2905">
        <v>1.9300000000000001E-2</v>
      </c>
      <c r="F2905">
        <v>1.9300000000000001E-2</v>
      </c>
      <c r="G2905">
        <v>1.9300000000000001E-2</v>
      </c>
      <c r="H2905">
        <v>1.9300000000000001E-2</v>
      </c>
      <c r="I2905">
        <v>1.9300000000000001E-2</v>
      </c>
      <c r="J2905">
        <v>1.9300000000000001E-2</v>
      </c>
      <c r="K2905">
        <v>1.9300000000000001E-2</v>
      </c>
      <c r="L2905">
        <v>1.9300000000000001E-2</v>
      </c>
    </row>
    <row r="2906" spans="1:12" x14ac:dyDescent="0.75">
      <c r="A2906" t="s">
        <v>140</v>
      </c>
      <c r="B2906">
        <v>2013</v>
      </c>
      <c r="C2906" t="s">
        <v>127</v>
      </c>
      <c r="D2906">
        <v>1.5671999999999999</v>
      </c>
      <c r="E2906">
        <v>1.5671999999999999</v>
      </c>
      <c r="F2906">
        <v>1.5671999999999999</v>
      </c>
      <c r="G2906">
        <v>1.5671999999999999</v>
      </c>
      <c r="H2906">
        <v>1.5671999999999999</v>
      </c>
      <c r="I2906">
        <v>1.5671999999999999</v>
      </c>
      <c r="J2906">
        <v>1.5671999999999999</v>
      </c>
      <c r="K2906">
        <v>1.5671999999999999</v>
      </c>
      <c r="L2906">
        <v>1.5671999999999999</v>
      </c>
    </row>
    <row r="2907" spans="1:12" x14ac:dyDescent="0.75">
      <c r="A2907" t="s">
        <v>141</v>
      </c>
      <c r="B2907">
        <v>2013</v>
      </c>
      <c r="C2907" t="s">
        <v>128</v>
      </c>
      <c r="D2907">
        <v>0.1832</v>
      </c>
      <c r="E2907">
        <v>0.1832</v>
      </c>
      <c r="F2907">
        <v>0.1832</v>
      </c>
      <c r="G2907">
        <v>0.1832</v>
      </c>
      <c r="H2907">
        <v>0.1832</v>
      </c>
      <c r="I2907">
        <v>0.1832</v>
      </c>
      <c r="J2907">
        <v>0.1832</v>
      </c>
      <c r="K2907">
        <v>0.1832</v>
      </c>
      <c r="L2907">
        <v>0.1832</v>
      </c>
    </row>
    <row r="2908" spans="1:12" x14ac:dyDescent="0.75">
      <c r="A2908" t="s">
        <v>141</v>
      </c>
      <c r="B2908">
        <v>2013</v>
      </c>
      <c r="C2908" t="s">
        <v>131</v>
      </c>
      <c r="D2908">
        <v>8.9899999999999994E-2</v>
      </c>
      <c r="E2908">
        <v>8.9899999999999994E-2</v>
      </c>
      <c r="F2908">
        <v>8.9899999999999994E-2</v>
      </c>
      <c r="G2908">
        <v>8.9899999999999994E-2</v>
      </c>
      <c r="H2908">
        <v>8.9899999999999994E-2</v>
      </c>
      <c r="I2908">
        <v>8.9899999999999994E-2</v>
      </c>
      <c r="J2908">
        <v>8.9899999999999994E-2</v>
      </c>
      <c r="K2908">
        <v>8.9899999999999994E-2</v>
      </c>
      <c r="L2908">
        <v>8.9899999999999994E-2</v>
      </c>
    </row>
    <row r="2909" spans="1:12" x14ac:dyDescent="0.75">
      <c r="A2909" t="s">
        <v>141</v>
      </c>
      <c r="B2909">
        <v>2013</v>
      </c>
      <c r="C2909" t="s">
        <v>132</v>
      </c>
      <c r="D2909">
        <v>3.5299999999999998E-2</v>
      </c>
      <c r="E2909">
        <v>3.5299999999999998E-2</v>
      </c>
      <c r="F2909">
        <v>3.5299999999999998E-2</v>
      </c>
      <c r="G2909">
        <v>3.5299999999999998E-2</v>
      </c>
      <c r="H2909">
        <v>3.5299999999999998E-2</v>
      </c>
      <c r="I2909">
        <v>3.5299999999999998E-2</v>
      </c>
      <c r="J2909">
        <v>3.5299999999999998E-2</v>
      </c>
      <c r="K2909">
        <v>3.5299999999999998E-2</v>
      </c>
      <c r="L2909">
        <v>3.5299999999999998E-2</v>
      </c>
    </row>
    <row r="2910" spans="1:12" x14ac:dyDescent="0.75">
      <c r="A2910" t="s">
        <v>141</v>
      </c>
      <c r="B2910">
        <v>2013</v>
      </c>
      <c r="C2910" t="s">
        <v>127</v>
      </c>
      <c r="D2910">
        <v>0.44209999999999999</v>
      </c>
      <c r="E2910">
        <v>0.44209999999999999</v>
      </c>
      <c r="F2910">
        <v>0.44209999999999999</v>
      </c>
      <c r="G2910">
        <v>0.44209999999999999</v>
      </c>
      <c r="H2910">
        <v>0.44209999999999999</v>
      </c>
      <c r="I2910">
        <v>0.44209999999999999</v>
      </c>
      <c r="J2910">
        <v>0.44209999999999999</v>
      </c>
      <c r="K2910">
        <v>0.44209999999999999</v>
      </c>
      <c r="L2910">
        <v>0.44209999999999999</v>
      </c>
    </row>
    <row r="2911" spans="1:12" x14ac:dyDescent="0.75">
      <c r="A2911" t="s">
        <v>141</v>
      </c>
      <c r="B2911">
        <v>2013</v>
      </c>
      <c r="C2911" t="s">
        <v>133</v>
      </c>
      <c r="D2911">
        <v>7.1000000000000004E-3</v>
      </c>
      <c r="E2911">
        <v>7.1000000000000004E-3</v>
      </c>
      <c r="F2911">
        <v>7.1000000000000004E-3</v>
      </c>
      <c r="G2911">
        <v>7.1000000000000004E-3</v>
      </c>
      <c r="H2911">
        <v>7.1000000000000004E-3</v>
      </c>
      <c r="I2911">
        <v>7.1000000000000004E-3</v>
      </c>
      <c r="J2911">
        <v>7.1000000000000004E-3</v>
      </c>
      <c r="K2911">
        <v>7.1000000000000004E-3</v>
      </c>
      <c r="L2911">
        <v>7.1000000000000004E-3</v>
      </c>
    </row>
    <row r="2912" spans="1:12" x14ac:dyDescent="0.75">
      <c r="A2912" t="s">
        <v>141</v>
      </c>
      <c r="B2912">
        <v>2013</v>
      </c>
      <c r="C2912" t="s">
        <v>130</v>
      </c>
      <c r="D2912">
        <v>0.1217</v>
      </c>
      <c r="E2912">
        <v>0.1217</v>
      </c>
      <c r="F2912">
        <v>0.1217</v>
      </c>
      <c r="G2912">
        <v>0.1217</v>
      </c>
      <c r="H2912">
        <v>0.1217</v>
      </c>
      <c r="I2912">
        <v>0.1217</v>
      </c>
      <c r="J2912">
        <v>0.1217</v>
      </c>
      <c r="K2912">
        <v>0.1217</v>
      </c>
      <c r="L2912">
        <v>0.1217</v>
      </c>
    </row>
    <row r="2913" spans="1:12" x14ac:dyDescent="0.75">
      <c r="A2913" t="s">
        <v>141</v>
      </c>
      <c r="B2913">
        <v>2013</v>
      </c>
      <c r="C2913" t="s">
        <v>129</v>
      </c>
      <c r="D2913">
        <v>4.8999999999999998E-3</v>
      </c>
      <c r="E2913">
        <v>4.8999999999999998E-3</v>
      </c>
      <c r="F2913">
        <v>4.8999999999999998E-3</v>
      </c>
      <c r="G2913">
        <v>4.8999999999999998E-3</v>
      </c>
      <c r="H2913">
        <v>4.8999999999999998E-3</v>
      </c>
      <c r="I2913">
        <v>4.8999999999999998E-3</v>
      </c>
      <c r="J2913">
        <v>4.8999999999999998E-3</v>
      </c>
      <c r="K2913">
        <v>4.8999999999999998E-3</v>
      </c>
      <c r="L2913">
        <v>4.8999999999999998E-3</v>
      </c>
    </row>
    <row r="2914" spans="1:12" x14ac:dyDescent="0.75">
      <c r="A2914" t="s">
        <v>142</v>
      </c>
      <c r="B2914">
        <v>2013</v>
      </c>
      <c r="C2914" t="s">
        <v>128</v>
      </c>
      <c r="D2914">
        <v>3.9283000000000001</v>
      </c>
      <c r="E2914">
        <v>3.9283000000000001</v>
      </c>
      <c r="F2914">
        <v>3.9283000000000001</v>
      </c>
      <c r="G2914">
        <v>3.9283000000000001</v>
      </c>
      <c r="H2914">
        <v>3.9283000000000001</v>
      </c>
      <c r="I2914">
        <v>3.9283000000000001</v>
      </c>
      <c r="J2914">
        <v>3.9283000000000001</v>
      </c>
      <c r="K2914">
        <v>3.9283000000000001</v>
      </c>
      <c r="L2914">
        <v>3.9283000000000001</v>
      </c>
    </row>
    <row r="2915" spans="1:12" x14ac:dyDescent="0.75">
      <c r="A2915" t="s">
        <v>142</v>
      </c>
      <c r="B2915">
        <v>2013</v>
      </c>
      <c r="C2915" t="s">
        <v>130</v>
      </c>
      <c r="D2915">
        <v>2.7242999999999999</v>
      </c>
      <c r="E2915">
        <v>2.7242999999999999</v>
      </c>
      <c r="F2915">
        <v>2.7242999999999999</v>
      </c>
      <c r="G2915">
        <v>2.7242999999999999</v>
      </c>
      <c r="H2915">
        <v>2.7242999999999999</v>
      </c>
      <c r="I2915">
        <v>2.7242999999999999</v>
      </c>
      <c r="J2915">
        <v>2.7242999999999999</v>
      </c>
      <c r="K2915">
        <v>2.7242999999999999</v>
      </c>
      <c r="L2915">
        <v>2.7242999999999999</v>
      </c>
    </row>
    <row r="2916" spans="1:12" x14ac:dyDescent="0.75">
      <c r="A2916" t="s">
        <v>142</v>
      </c>
      <c r="B2916">
        <v>2013</v>
      </c>
      <c r="C2916" t="s">
        <v>132</v>
      </c>
      <c r="D2916">
        <v>0.79100000000000004</v>
      </c>
      <c r="E2916">
        <v>0.79100000000000004</v>
      </c>
      <c r="F2916">
        <v>0.79100000000000004</v>
      </c>
      <c r="G2916">
        <v>0.79100000000000004</v>
      </c>
      <c r="H2916">
        <v>0.79100000000000004</v>
      </c>
      <c r="I2916">
        <v>0.79100000000000004</v>
      </c>
      <c r="J2916">
        <v>0.79100000000000004</v>
      </c>
      <c r="K2916">
        <v>0.79100000000000004</v>
      </c>
      <c r="L2916">
        <v>0.79100000000000004</v>
      </c>
    </row>
    <row r="2917" spans="1:12" x14ac:dyDescent="0.75">
      <c r="A2917" t="s">
        <v>142</v>
      </c>
      <c r="B2917">
        <v>2013</v>
      </c>
      <c r="C2917" t="s">
        <v>131</v>
      </c>
      <c r="D2917">
        <v>1.9902</v>
      </c>
      <c r="E2917">
        <v>1.9902</v>
      </c>
      <c r="F2917">
        <v>1.9902</v>
      </c>
      <c r="G2917">
        <v>1.9902</v>
      </c>
      <c r="H2917">
        <v>1.9902</v>
      </c>
      <c r="I2917">
        <v>1.9902</v>
      </c>
      <c r="J2917">
        <v>1.9902</v>
      </c>
      <c r="K2917">
        <v>1.9902</v>
      </c>
      <c r="L2917">
        <v>1.9902</v>
      </c>
    </row>
    <row r="2918" spans="1:12" x14ac:dyDescent="0.75">
      <c r="A2918" t="s">
        <v>142</v>
      </c>
      <c r="B2918">
        <v>2013</v>
      </c>
      <c r="C2918" t="s">
        <v>133</v>
      </c>
      <c r="D2918">
        <v>0.1595</v>
      </c>
      <c r="E2918">
        <v>0.1595</v>
      </c>
      <c r="F2918">
        <v>0.1595</v>
      </c>
      <c r="G2918">
        <v>0.1595</v>
      </c>
      <c r="H2918">
        <v>0.1595</v>
      </c>
      <c r="I2918">
        <v>0.1595</v>
      </c>
      <c r="J2918">
        <v>0.1595</v>
      </c>
      <c r="K2918">
        <v>0.1595</v>
      </c>
      <c r="L2918">
        <v>0.1595</v>
      </c>
    </row>
    <row r="2919" spans="1:12" x14ac:dyDescent="0.75">
      <c r="A2919" t="s">
        <v>142</v>
      </c>
      <c r="B2919">
        <v>2013</v>
      </c>
      <c r="C2919" t="s">
        <v>129</v>
      </c>
      <c r="D2919">
        <v>0.1091</v>
      </c>
      <c r="E2919">
        <v>0.1091</v>
      </c>
      <c r="F2919">
        <v>0.1091</v>
      </c>
      <c r="G2919">
        <v>0.1091</v>
      </c>
      <c r="H2919">
        <v>0.1091</v>
      </c>
      <c r="I2919">
        <v>0.1091</v>
      </c>
      <c r="J2919">
        <v>0.1091</v>
      </c>
      <c r="K2919">
        <v>0.1091</v>
      </c>
      <c r="L2919">
        <v>0.1091</v>
      </c>
    </row>
    <row r="2920" spans="1:12" x14ac:dyDescent="0.75">
      <c r="A2920" t="s">
        <v>142</v>
      </c>
      <c r="B2920">
        <v>2013</v>
      </c>
      <c r="C2920" t="s">
        <v>127</v>
      </c>
      <c r="D2920">
        <v>9.7024000000000008</v>
      </c>
      <c r="E2920">
        <v>9.7024000000000008</v>
      </c>
      <c r="F2920">
        <v>9.7024000000000008</v>
      </c>
      <c r="G2920">
        <v>9.7024000000000008</v>
      </c>
      <c r="H2920">
        <v>9.7024000000000008</v>
      </c>
      <c r="I2920">
        <v>9.7024000000000008</v>
      </c>
      <c r="J2920">
        <v>9.7024000000000008</v>
      </c>
      <c r="K2920">
        <v>9.7024000000000008</v>
      </c>
      <c r="L2920">
        <v>9.7024000000000008</v>
      </c>
    </row>
    <row r="2921" spans="1:12" x14ac:dyDescent="0.75">
      <c r="A2921" t="s">
        <v>143</v>
      </c>
      <c r="B2921">
        <v>2013</v>
      </c>
      <c r="C2921" t="s">
        <v>127</v>
      </c>
      <c r="D2921">
        <v>4.9210000000000003</v>
      </c>
      <c r="E2921">
        <v>4.9210000000000003</v>
      </c>
      <c r="F2921">
        <v>4.9210000000000003</v>
      </c>
      <c r="G2921">
        <v>4.9210000000000003</v>
      </c>
      <c r="H2921">
        <v>4.9210000000000003</v>
      </c>
      <c r="I2921">
        <v>4.9210000000000003</v>
      </c>
      <c r="J2921">
        <v>4.9210000000000003</v>
      </c>
      <c r="K2921">
        <v>4.9210000000000003</v>
      </c>
      <c r="L2921">
        <v>4.9210000000000003</v>
      </c>
    </row>
    <row r="2922" spans="1:12" x14ac:dyDescent="0.75">
      <c r="A2922" t="s">
        <v>143</v>
      </c>
      <c r="B2922">
        <v>2013</v>
      </c>
      <c r="C2922" t="s">
        <v>130</v>
      </c>
      <c r="D2922">
        <v>1.3328</v>
      </c>
      <c r="E2922">
        <v>1.3328</v>
      </c>
      <c r="F2922">
        <v>1.3328</v>
      </c>
      <c r="G2922">
        <v>1.3328</v>
      </c>
      <c r="H2922">
        <v>1.3328</v>
      </c>
      <c r="I2922">
        <v>1.3328</v>
      </c>
      <c r="J2922">
        <v>1.3328</v>
      </c>
      <c r="K2922">
        <v>1.3328</v>
      </c>
      <c r="L2922">
        <v>1.3328</v>
      </c>
    </row>
    <row r="2923" spans="1:12" x14ac:dyDescent="0.75">
      <c r="A2923" t="s">
        <v>143</v>
      </c>
      <c r="B2923">
        <v>2013</v>
      </c>
      <c r="C2923" t="s">
        <v>133</v>
      </c>
      <c r="D2923">
        <v>7.8E-2</v>
      </c>
      <c r="E2923">
        <v>7.8E-2</v>
      </c>
      <c r="F2923">
        <v>7.8E-2</v>
      </c>
      <c r="G2923">
        <v>7.8E-2</v>
      </c>
      <c r="H2923">
        <v>7.8E-2</v>
      </c>
      <c r="I2923">
        <v>7.8E-2</v>
      </c>
      <c r="J2923">
        <v>7.8E-2</v>
      </c>
      <c r="K2923">
        <v>7.8E-2</v>
      </c>
      <c r="L2923">
        <v>7.8E-2</v>
      </c>
    </row>
    <row r="2924" spans="1:12" x14ac:dyDescent="0.75">
      <c r="A2924" t="s">
        <v>143</v>
      </c>
      <c r="B2924">
        <v>2013</v>
      </c>
      <c r="C2924" t="s">
        <v>132</v>
      </c>
      <c r="D2924">
        <v>0.38700000000000001</v>
      </c>
      <c r="E2924">
        <v>0.38700000000000001</v>
      </c>
      <c r="F2924">
        <v>0.38700000000000001</v>
      </c>
      <c r="G2924">
        <v>0.38700000000000001</v>
      </c>
      <c r="H2924">
        <v>0.38700000000000001</v>
      </c>
      <c r="I2924">
        <v>0.38700000000000001</v>
      </c>
      <c r="J2924">
        <v>0.38700000000000001</v>
      </c>
      <c r="K2924">
        <v>0.38700000000000001</v>
      </c>
      <c r="L2924">
        <v>0.38700000000000001</v>
      </c>
    </row>
    <row r="2925" spans="1:12" x14ac:dyDescent="0.75">
      <c r="A2925" t="s">
        <v>143</v>
      </c>
      <c r="B2925">
        <v>2013</v>
      </c>
      <c r="C2925" t="s">
        <v>131</v>
      </c>
      <c r="D2925">
        <v>0.93420000000000003</v>
      </c>
      <c r="E2925">
        <v>0.93420000000000003</v>
      </c>
      <c r="F2925">
        <v>0.93420000000000003</v>
      </c>
      <c r="G2925">
        <v>0.93420000000000003</v>
      </c>
      <c r="H2925">
        <v>0.93420000000000003</v>
      </c>
      <c r="I2925">
        <v>0.93420000000000003</v>
      </c>
      <c r="J2925">
        <v>0.93420000000000003</v>
      </c>
      <c r="K2925">
        <v>0.93420000000000003</v>
      </c>
      <c r="L2925">
        <v>0.93420000000000003</v>
      </c>
    </row>
    <row r="2926" spans="1:12" x14ac:dyDescent="0.75">
      <c r="A2926" t="s">
        <v>143</v>
      </c>
      <c r="B2926">
        <v>2013</v>
      </c>
      <c r="C2926" t="s">
        <v>128</v>
      </c>
      <c r="D2926">
        <v>2.1356000000000002</v>
      </c>
      <c r="E2926">
        <v>2.1356000000000002</v>
      </c>
      <c r="F2926">
        <v>2.1356000000000002</v>
      </c>
      <c r="G2926">
        <v>2.1356000000000002</v>
      </c>
      <c r="H2926">
        <v>2.1356000000000002</v>
      </c>
      <c r="I2926">
        <v>2.1356000000000002</v>
      </c>
      <c r="J2926">
        <v>2.1356000000000002</v>
      </c>
      <c r="K2926">
        <v>2.1356000000000002</v>
      </c>
      <c r="L2926">
        <v>2.1356000000000002</v>
      </c>
    </row>
    <row r="2927" spans="1:12" x14ac:dyDescent="0.75">
      <c r="A2927" t="s">
        <v>143</v>
      </c>
      <c r="B2927">
        <v>2013</v>
      </c>
      <c r="C2927" t="s">
        <v>129</v>
      </c>
      <c r="D2927">
        <v>5.3400000000000003E-2</v>
      </c>
      <c r="E2927">
        <v>5.3400000000000003E-2</v>
      </c>
      <c r="F2927">
        <v>5.3400000000000003E-2</v>
      </c>
      <c r="G2927">
        <v>5.3400000000000003E-2</v>
      </c>
      <c r="H2927">
        <v>5.3400000000000003E-2</v>
      </c>
      <c r="I2927">
        <v>5.3400000000000003E-2</v>
      </c>
      <c r="J2927">
        <v>5.3400000000000003E-2</v>
      </c>
      <c r="K2927">
        <v>5.3400000000000003E-2</v>
      </c>
      <c r="L2927">
        <v>5.3400000000000003E-2</v>
      </c>
    </row>
    <row r="2928" spans="1:12" x14ac:dyDescent="0.75">
      <c r="A2928" t="s">
        <v>144</v>
      </c>
      <c r="B2928">
        <v>2013</v>
      </c>
      <c r="C2928" t="s">
        <v>127</v>
      </c>
      <c r="D2928">
        <v>0.57509999999999994</v>
      </c>
      <c r="E2928">
        <v>0.57509999999999994</v>
      </c>
      <c r="F2928">
        <v>0.57509999999999994</v>
      </c>
      <c r="G2928">
        <v>0.57509999999999994</v>
      </c>
      <c r="H2928">
        <v>0.57509999999999994</v>
      </c>
      <c r="I2928">
        <v>0.57509999999999994</v>
      </c>
      <c r="J2928">
        <v>0.57509999999999994</v>
      </c>
      <c r="K2928">
        <v>0.57509999999999994</v>
      </c>
      <c r="L2928">
        <v>0.57509999999999994</v>
      </c>
    </row>
    <row r="2929" spans="1:12" x14ac:dyDescent="0.75">
      <c r="A2929" t="s">
        <v>144</v>
      </c>
      <c r="B2929">
        <v>2013</v>
      </c>
      <c r="C2929" t="s">
        <v>130</v>
      </c>
      <c r="D2929">
        <v>0.18310000000000001</v>
      </c>
      <c r="E2929">
        <v>0.18310000000000001</v>
      </c>
      <c r="F2929">
        <v>0.18310000000000001</v>
      </c>
      <c r="G2929">
        <v>0.18310000000000001</v>
      </c>
      <c r="H2929">
        <v>0.18310000000000001</v>
      </c>
      <c r="I2929">
        <v>0.18310000000000001</v>
      </c>
      <c r="J2929">
        <v>0.18310000000000001</v>
      </c>
      <c r="K2929">
        <v>0.18310000000000001</v>
      </c>
      <c r="L2929">
        <v>0.18310000000000001</v>
      </c>
    </row>
    <row r="2930" spans="1:12" x14ac:dyDescent="0.75">
      <c r="A2930" t="s">
        <v>144</v>
      </c>
      <c r="B2930">
        <v>2013</v>
      </c>
      <c r="C2930" t="s">
        <v>128</v>
      </c>
      <c r="D2930">
        <v>0.2177</v>
      </c>
      <c r="E2930">
        <v>0.2177</v>
      </c>
      <c r="F2930">
        <v>0.2177</v>
      </c>
      <c r="G2930">
        <v>0.2177</v>
      </c>
      <c r="H2930">
        <v>0.2177</v>
      </c>
      <c r="I2930">
        <v>0.2177</v>
      </c>
      <c r="J2930">
        <v>0.2177</v>
      </c>
      <c r="K2930">
        <v>0.2177</v>
      </c>
      <c r="L2930">
        <v>0.2177</v>
      </c>
    </row>
    <row r="2931" spans="1:12" x14ac:dyDescent="0.75">
      <c r="A2931" t="s">
        <v>144</v>
      </c>
      <c r="B2931">
        <v>2013</v>
      </c>
      <c r="C2931" t="s">
        <v>131</v>
      </c>
      <c r="D2931">
        <v>0.1031</v>
      </c>
      <c r="E2931">
        <v>0.1031</v>
      </c>
      <c r="F2931">
        <v>0.1031</v>
      </c>
      <c r="G2931">
        <v>0.1031</v>
      </c>
      <c r="H2931">
        <v>0.1031</v>
      </c>
      <c r="I2931">
        <v>0.1031</v>
      </c>
      <c r="J2931">
        <v>0.1031</v>
      </c>
      <c r="K2931">
        <v>0.1031</v>
      </c>
      <c r="L2931">
        <v>0.1031</v>
      </c>
    </row>
    <row r="2932" spans="1:12" x14ac:dyDescent="0.75">
      <c r="A2932" t="s">
        <v>144</v>
      </c>
      <c r="B2932">
        <v>2013</v>
      </c>
      <c r="C2932" t="s">
        <v>129</v>
      </c>
      <c r="D2932">
        <v>7.3000000000000001E-3</v>
      </c>
      <c r="E2932">
        <v>7.3000000000000001E-3</v>
      </c>
      <c r="F2932">
        <v>7.3000000000000001E-3</v>
      </c>
      <c r="G2932">
        <v>7.3000000000000001E-3</v>
      </c>
      <c r="H2932">
        <v>7.3000000000000001E-3</v>
      </c>
      <c r="I2932">
        <v>7.3000000000000001E-3</v>
      </c>
      <c r="J2932">
        <v>7.3000000000000001E-3</v>
      </c>
      <c r="K2932">
        <v>7.3000000000000001E-3</v>
      </c>
      <c r="L2932">
        <v>7.3000000000000001E-3</v>
      </c>
    </row>
    <row r="2933" spans="1:12" x14ac:dyDescent="0.75">
      <c r="A2933" t="s">
        <v>144</v>
      </c>
      <c r="B2933">
        <v>2013</v>
      </c>
      <c r="C2933" t="s">
        <v>132</v>
      </c>
      <c r="D2933">
        <v>5.3199999999999997E-2</v>
      </c>
      <c r="E2933">
        <v>5.3199999999999997E-2</v>
      </c>
      <c r="F2933">
        <v>5.3199999999999997E-2</v>
      </c>
      <c r="G2933">
        <v>5.3199999999999997E-2</v>
      </c>
      <c r="H2933">
        <v>5.3199999999999997E-2</v>
      </c>
      <c r="I2933">
        <v>5.3199999999999997E-2</v>
      </c>
      <c r="J2933">
        <v>5.3199999999999997E-2</v>
      </c>
      <c r="K2933">
        <v>5.3199999999999997E-2</v>
      </c>
      <c r="L2933">
        <v>5.3199999999999997E-2</v>
      </c>
    </row>
    <row r="2934" spans="1:12" x14ac:dyDescent="0.75">
      <c r="A2934" t="s">
        <v>144</v>
      </c>
      <c r="B2934">
        <v>2013</v>
      </c>
      <c r="C2934" t="s">
        <v>133</v>
      </c>
      <c r="D2934">
        <v>1.0699999999999999E-2</v>
      </c>
      <c r="E2934">
        <v>1.0699999999999999E-2</v>
      </c>
      <c r="F2934">
        <v>1.0699999999999999E-2</v>
      </c>
      <c r="G2934">
        <v>1.0699999999999999E-2</v>
      </c>
      <c r="H2934">
        <v>1.0699999999999999E-2</v>
      </c>
      <c r="I2934">
        <v>1.0699999999999999E-2</v>
      </c>
      <c r="J2934">
        <v>1.0699999999999999E-2</v>
      </c>
      <c r="K2934">
        <v>1.0699999999999999E-2</v>
      </c>
      <c r="L2934">
        <v>1.0699999999999999E-2</v>
      </c>
    </row>
    <row r="2935" spans="1:12" x14ac:dyDescent="0.75">
      <c r="A2935" t="s">
        <v>145</v>
      </c>
      <c r="B2935">
        <v>2013</v>
      </c>
      <c r="C2935" t="s">
        <v>128</v>
      </c>
      <c r="D2935">
        <v>0.30969999999999998</v>
      </c>
      <c r="E2935">
        <v>0.30969999999999998</v>
      </c>
      <c r="F2935">
        <v>0.30969999999999998</v>
      </c>
      <c r="G2935">
        <v>0.30969999999999998</v>
      </c>
      <c r="H2935">
        <v>0.30969999999999998</v>
      </c>
      <c r="I2935">
        <v>0.30969999999999998</v>
      </c>
      <c r="J2935">
        <v>0.30969999999999998</v>
      </c>
      <c r="K2935">
        <v>0.30969999999999998</v>
      </c>
      <c r="L2935">
        <v>0.30969999999999998</v>
      </c>
    </row>
    <row r="2936" spans="1:12" x14ac:dyDescent="0.75">
      <c r="A2936" t="s">
        <v>145</v>
      </c>
      <c r="B2936">
        <v>2013</v>
      </c>
      <c r="C2936" t="s">
        <v>131</v>
      </c>
      <c r="D2936">
        <v>0.12540000000000001</v>
      </c>
      <c r="E2936">
        <v>0.12540000000000001</v>
      </c>
      <c r="F2936">
        <v>0.12540000000000001</v>
      </c>
      <c r="G2936">
        <v>0.12540000000000001</v>
      </c>
      <c r="H2936">
        <v>0.12540000000000001</v>
      </c>
      <c r="I2936">
        <v>0.12540000000000001</v>
      </c>
      <c r="J2936">
        <v>0.12540000000000001</v>
      </c>
      <c r="K2936">
        <v>0.12540000000000001</v>
      </c>
      <c r="L2936">
        <v>0.12540000000000001</v>
      </c>
    </row>
    <row r="2937" spans="1:12" x14ac:dyDescent="0.75">
      <c r="A2937" t="s">
        <v>145</v>
      </c>
      <c r="B2937">
        <v>2013</v>
      </c>
      <c r="C2937" t="s">
        <v>132</v>
      </c>
      <c r="D2937">
        <v>6.1499999999999999E-2</v>
      </c>
      <c r="E2937">
        <v>6.1499999999999999E-2</v>
      </c>
      <c r="F2937">
        <v>6.1499999999999999E-2</v>
      </c>
      <c r="G2937">
        <v>6.1499999999999999E-2</v>
      </c>
      <c r="H2937">
        <v>6.1499999999999999E-2</v>
      </c>
      <c r="I2937">
        <v>6.1499999999999999E-2</v>
      </c>
      <c r="J2937">
        <v>6.1499999999999999E-2</v>
      </c>
      <c r="K2937">
        <v>6.1499999999999999E-2</v>
      </c>
      <c r="L2937">
        <v>6.1499999999999999E-2</v>
      </c>
    </row>
    <row r="2938" spans="1:12" x14ac:dyDescent="0.75">
      <c r="A2938" t="s">
        <v>145</v>
      </c>
      <c r="B2938">
        <v>2013</v>
      </c>
      <c r="C2938" t="s">
        <v>129</v>
      </c>
      <c r="D2938">
        <v>8.5000000000000006E-3</v>
      </c>
      <c r="E2938">
        <v>8.5000000000000006E-3</v>
      </c>
      <c r="F2938">
        <v>8.5000000000000006E-3</v>
      </c>
      <c r="G2938">
        <v>8.5000000000000006E-3</v>
      </c>
      <c r="H2938">
        <v>8.5000000000000006E-3</v>
      </c>
      <c r="I2938">
        <v>8.5000000000000006E-3</v>
      </c>
      <c r="J2938">
        <v>8.5000000000000006E-3</v>
      </c>
      <c r="K2938">
        <v>8.5000000000000006E-3</v>
      </c>
      <c r="L2938">
        <v>8.5000000000000006E-3</v>
      </c>
    </row>
    <row r="2939" spans="1:12" x14ac:dyDescent="0.75">
      <c r="A2939" t="s">
        <v>145</v>
      </c>
      <c r="B2939">
        <v>2013</v>
      </c>
      <c r="C2939" t="s">
        <v>130</v>
      </c>
      <c r="D2939">
        <v>0.2117</v>
      </c>
      <c r="E2939">
        <v>0.2117</v>
      </c>
      <c r="F2939">
        <v>0.2117</v>
      </c>
      <c r="G2939">
        <v>0.2117</v>
      </c>
      <c r="H2939">
        <v>0.2117</v>
      </c>
      <c r="I2939">
        <v>0.2117</v>
      </c>
      <c r="J2939">
        <v>0.2117</v>
      </c>
      <c r="K2939">
        <v>0.2117</v>
      </c>
      <c r="L2939">
        <v>0.2117</v>
      </c>
    </row>
    <row r="2940" spans="1:12" x14ac:dyDescent="0.75">
      <c r="A2940" t="s">
        <v>145</v>
      </c>
      <c r="B2940">
        <v>2013</v>
      </c>
      <c r="C2940" t="s">
        <v>133</v>
      </c>
      <c r="D2940">
        <v>1.24E-2</v>
      </c>
      <c r="E2940">
        <v>1.24E-2</v>
      </c>
      <c r="F2940">
        <v>1.24E-2</v>
      </c>
      <c r="G2940">
        <v>1.24E-2</v>
      </c>
      <c r="H2940">
        <v>1.24E-2</v>
      </c>
      <c r="I2940">
        <v>1.24E-2</v>
      </c>
      <c r="J2940">
        <v>1.24E-2</v>
      </c>
      <c r="K2940">
        <v>1.24E-2</v>
      </c>
      <c r="L2940">
        <v>1.24E-2</v>
      </c>
    </row>
    <row r="2941" spans="1:12" x14ac:dyDescent="0.75">
      <c r="A2941" t="s">
        <v>145</v>
      </c>
      <c r="B2941">
        <v>2013</v>
      </c>
      <c r="C2941" t="s">
        <v>127</v>
      </c>
      <c r="D2941">
        <v>0.72909999999999997</v>
      </c>
      <c r="E2941">
        <v>0.72909999999999997</v>
      </c>
      <c r="F2941">
        <v>0.72909999999999997</v>
      </c>
      <c r="G2941">
        <v>0.72909999999999997</v>
      </c>
      <c r="H2941">
        <v>0.72909999999999997</v>
      </c>
      <c r="I2941">
        <v>0.72909999999999997</v>
      </c>
      <c r="J2941">
        <v>0.72909999999999997</v>
      </c>
      <c r="K2941">
        <v>0.72909999999999997</v>
      </c>
      <c r="L2941">
        <v>0.72909999999999997</v>
      </c>
    </row>
    <row r="2942" spans="1:12" x14ac:dyDescent="0.75">
      <c r="A2942" t="s">
        <v>146</v>
      </c>
      <c r="B2942">
        <v>2013</v>
      </c>
      <c r="C2942" t="s">
        <v>130</v>
      </c>
      <c r="D2942">
        <v>1.7404999999999999</v>
      </c>
      <c r="E2942">
        <v>1.7404999999999999</v>
      </c>
      <c r="F2942">
        <v>1.7404999999999999</v>
      </c>
      <c r="G2942">
        <v>1.7404999999999999</v>
      </c>
      <c r="H2942">
        <v>1.7404999999999999</v>
      </c>
      <c r="I2942">
        <v>1.7404999999999999</v>
      </c>
      <c r="J2942">
        <v>1.7404999999999999</v>
      </c>
      <c r="K2942">
        <v>1.7404999999999999</v>
      </c>
      <c r="L2942">
        <v>1.7404999999999999</v>
      </c>
    </row>
    <row r="2943" spans="1:12" x14ac:dyDescent="0.75">
      <c r="A2943" t="s">
        <v>146</v>
      </c>
      <c r="B2943">
        <v>2013</v>
      </c>
      <c r="C2943" t="s">
        <v>131</v>
      </c>
      <c r="D2943">
        <v>1.1419999999999999</v>
      </c>
      <c r="E2943">
        <v>1.1419999999999999</v>
      </c>
      <c r="F2943">
        <v>1.1419999999999999</v>
      </c>
      <c r="G2943">
        <v>1.1419999999999999</v>
      </c>
      <c r="H2943">
        <v>1.1419999999999999</v>
      </c>
      <c r="I2943">
        <v>1.1419999999999999</v>
      </c>
      <c r="J2943">
        <v>1.1419999999999999</v>
      </c>
      <c r="K2943">
        <v>1.1419999999999999</v>
      </c>
      <c r="L2943">
        <v>1.1419999999999999</v>
      </c>
    </row>
    <row r="2944" spans="1:12" x14ac:dyDescent="0.75">
      <c r="A2944" t="s">
        <v>146</v>
      </c>
      <c r="B2944">
        <v>2013</v>
      </c>
      <c r="C2944" t="s">
        <v>129</v>
      </c>
      <c r="D2944">
        <v>6.9699999999999998E-2</v>
      </c>
      <c r="E2944">
        <v>6.9699999999999998E-2</v>
      </c>
      <c r="F2944">
        <v>6.9699999999999998E-2</v>
      </c>
      <c r="G2944">
        <v>6.9699999999999998E-2</v>
      </c>
      <c r="H2944">
        <v>6.9699999999999998E-2</v>
      </c>
      <c r="I2944">
        <v>6.9699999999999998E-2</v>
      </c>
      <c r="J2944">
        <v>6.9699999999999998E-2</v>
      </c>
      <c r="K2944">
        <v>6.9699999999999998E-2</v>
      </c>
      <c r="L2944">
        <v>6.9699999999999998E-2</v>
      </c>
    </row>
    <row r="2945" spans="1:12" x14ac:dyDescent="0.75">
      <c r="A2945" t="s">
        <v>146</v>
      </c>
      <c r="B2945">
        <v>2013</v>
      </c>
      <c r="C2945" t="s">
        <v>133</v>
      </c>
      <c r="D2945">
        <v>0.1019</v>
      </c>
      <c r="E2945">
        <v>0.1019</v>
      </c>
      <c r="F2945">
        <v>0.1019</v>
      </c>
      <c r="G2945">
        <v>0.1019</v>
      </c>
      <c r="H2945">
        <v>0.1019</v>
      </c>
      <c r="I2945">
        <v>0.1019</v>
      </c>
      <c r="J2945">
        <v>0.1019</v>
      </c>
      <c r="K2945">
        <v>0.1019</v>
      </c>
      <c r="L2945">
        <v>0.1019</v>
      </c>
    </row>
    <row r="2946" spans="1:12" x14ac:dyDescent="0.75">
      <c r="A2946" t="s">
        <v>146</v>
      </c>
      <c r="B2946">
        <v>2013</v>
      </c>
      <c r="C2946" t="s">
        <v>128</v>
      </c>
      <c r="D2946">
        <v>2.1991999999999998</v>
      </c>
      <c r="E2946">
        <v>2.1991999999999998</v>
      </c>
      <c r="F2946">
        <v>2.1991999999999998</v>
      </c>
      <c r="G2946">
        <v>2.1991999999999998</v>
      </c>
      <c r="H2946">
        <v>2.1991999999999998</v>
      </c>
      <c r="I2946">
        <v>2.1991999999999998</v>
      </c>
      <c r="J2946">
        <v>2.1991999999999998</v>
      </c>
      <c r="K2946">
        <v>2.1991999999999998</v>
      </c>
      <c r="L2946">
        <v>2.1991999999999998</v>
      </c>
    </row>
    <row r="2947" spans="1:12" x14ac:dyDescent="0.75">
      <c r="A2947" t="s">
        <v>146</v>
      </c>
      <c r="B2947">
        <v>2013</v>
      </c>
      <c r="C2947" t="s">
        <v>132</v>
      </c>
      <c r="D2947">
        <v>0.50529999999999997</v>
      </c>
      <c r="E2947">
        <v>0.50529999999999997</v>
      </c>
      <c r="F2947">
        <v>0.50529999999999997</v>
      </c>
      <c r="G2947">
        <v>0.50529999999999997</v>
      </c>
      <c r="H2947">
        <v>0.50529999999999997</v>
      </c>
      <c r="I2947">
        <v>0.50529999999999997</v>
      </c>
      <c r="J2947">
        <v>0.50529999999999997</v>
      </c>
      <c r="K2947">
        <v>0.50529999999999997</v>
      </c>
      <c r="L2947">
        <v>0.50529999999999997</v>
      </c>
    </row>
    <row r="2948" spans="1:12" x14ac:dyDescent="0.75">
      <c r="A2948" t="s">
        <v>146</v>
      </c>
      <c r="B2948">
        <v>2013</v>
      </c>
      <c r="C2948" t="s">
        <v>127</v>
      </c>
      <c r="D2948">
        <v>5.7586000000000004</v>
      </c>
      <c r="E2948">
        <v>5.7586000000000004</v>
      </c>
      <c r="F2948">
        <v>5.7586000000000004</v>
      </c>
      <c r="G2948">
        <v>5.7586000000000004</v>
      </c>
      <c r="H2948">
        <v>5.7586000000000004</v>
      </c>
      <c r="I2948">
        <v>5.7586000000000004</v>
      </c>
      <c r="J2948">
        <v>5.7586000000000004</v>
      </c>
      <c r="K2948">
        <v>5.7586000000000004</v>
      </c>
      <c r="L2948">
        <v>5.7586000000000004</v>
      </c>
    </row>
    <row r="2949" spans="1:12" x14ac:dyDescent="0.75">
      <c r="A2949" t="s">
        <v>147</v>
      </c>
      <c r="B2949">
        <v>2013</v>
      </c>
      <c r="C2949" t="s">
        <v>129</v>
      </c>
      <c r="D2949">
        <v>3.4599999999999999E-2</v>
      </c>
      <c r="E2949">
        <v>3.4599999999999999E-2</v>
      </c>
      <c r="F2949">
        <v>3.4599999999999999E-2</v>
      </c>
      <c r="G2949">
        <v>3.4599999999999999E-2</v>
      </c>
      <c r="H2949">
        <v>3.4599999999999999E-2</v>
      </c>
      <c r="I2949">
        <v>3.4599999999999999E-2</v>
      </c>
      <c r="J2949">
        <v>3.4599999999999999E-2</v>
      </c>
      <c r="K2949">
        <v>3.4599999999999999E-2</v>
      </c>
      <c r="L2949">
        <v>3.4599999999999999E-2</v>
      </c>
    </row>
    <row r="2950" spans="1:12" x14ac:dyDescent="0.75">
      <c r="A2950" t="s">
        <v>147</v>
      </c>
      <c r="B2950">
        <v>2013</v>
      </c>
      <c r="C2950" t="s">
        <v>130</v>
      </c>
      <c r="D2950">
        <v>0.86419999999999997</v>
      </c>
      <c r="E2950">
        <v>0.86419999999999997</v>
      </c>
      <c r="F2950">
        <v>0.86419999999999997</v>
      </c>
      <c r="G2950">
        <v>0.86419999999999997</v>
      </c>
      <c r="H2950">
        <v>0.86419999999999997</v>
      </c>
      <c r="I2950">
        <v>0.86419999999999997</v>
      </c>
      <c r="J2950">
        <v>0.86419999999999997</v>
      </c>
      <c r="K2950">
        <v>0.86419999999999997</v>
      </c>
      <c r="L2950">
        <v>0.86419999999999997</v>
      </c>
    </row>
    <row r="2951" spans="1:12" x14ac:dyDescent="0.75">
      <c r="A2951" t="s">
        <v>147</v>
      </c>
      <c r="B2951">
        <v>2013</v>
      </c>
      <c r="C2951" t="s">
        <v>128</v>
      </c>
      <c r="D2951">
        <v>1.494</v>
      </c>
      <c r="E2951">
        <v>1.494</v>
      </c>
      <c r="F2951">
        <v>1.494</v>
      </c>
      <c r="G2951">
        <v>1.494</v>
      </c>
      <c r="H2951">
        <v>1.494</v>
      </c>
      <c r="I2951">
        <v>1.494</v>
      </c>
      <c r="J2951">
        <v>1.494</v>
      </c>
      <c r="K2951">
        <v>1.494</v>
      </c>
      <c r="L2951">
        <v>1.494</v>
      </c>
    </row>
    <row r="2952" spans="1:12" x14ac:dyDescent="0.75">
      <c r="A2952" t="s">
        <v>147</v>
      </c>
      <c r="B2952">
        <v>2013</v>
      </c>
      <c r="C2952" t="s">
        <v>132</v>
      </c>
      <c r="D2952">
        <v>0.25090000000000001</v>
      </c>
      <c r="E2952">
        <v>0.25090000000000001</v>
      </c>
      <c r="F2952">
        <v>0.25090000000000001</v>
      </c>
      <c r="G2952">
        <v>0.25090000000000001</v>
      </c>
      <c r="H2952">
        <v>0.25090000000000001</v>
      </c>
      <c r="I2952">
        <v>0.25090000000000001</v>
      </c>
      <c r="J2952">
        <v>0.25090000000000001</v>
      </c>
      <c r="K2952">
        <v>0.25090000000000001</v>
      </c>
      <c r="L2952">
        <v>0.25090000000000001</v>
      </c>
    </row>
    <row r="2953" spans="1:12" x14ac:dyDescent="0.75">
      <c r="A2953" t="s">
        <v>147</v>
      </c>
      <c r="B2953">
        <v>2013</v>
      </c>
      <c r="C2953" t="s">
        <v>127</v>
      </c>
      <c r="D2953">
        <v>3.2822</v>
      </c>
      <c r="E2953">
        <v>3.2822</v>
      </c>
      <c r="F2953">
        <v>3.2822</v>
      </c>
      <c r="G2953">
        <v>3.2822</v>
      </c>
      <c r="H2953">
        <v>3.2822</v>
      </c>
      <c r="I2953">
        <v>3.2822</v>
      </c>
      <c r="J2953">
        <v>3.2822</v>
      </c>
      <c r="K2953">
        <v>3.2822</v>
      </c>
      <c r="L2953">
        <v>3.2822</v>
      </c>
    </row>
    <row r="2954" spans="1:12" x14ac:dyDescent="0.75">
      <c r="A2954" t="s">
        <v>147</v>
      </c>
      <c r="B2954">
        <v>2013</v>
      </c>
      <c r="C2954" t="s">
        <v>131</v>
      </c>
      <c r="D2954">
        <v>0.58789999999999998</v>
      </c>
      <c r="E2954">
        <v>0.58789999999999998</v>
      </c>
      <c r="F2954">
        <v>0.58789999999999998</v>
      </c>
      <c r="G2954">
        <v>0.58789999999999998</v>
      </c>
      <c r="H2954">
        <v>0.58789999999999998</v>
      </c>
      <c r="I2954">
        <v>0.58789999999999998</v>
      </c>
      <c r="J2954">
        <v>0.58789999999999998</v>
      </c>
      <c r="K2954">
        <v>0.58789999999999998</v>
      </c>
      <c r="L2954">
        <v>0.58789999999999998</v>
      </c>
    </row>
    <row r="2955" spans="1:12" x14ac:dyDescent="0.75">
      <c r="A2955" t="s">
        <v>147</v>
      </c>
      <c r="B2955">
        <v>2013</v>
      </c>
      <c r="C2955" t="s">
        <v>133</v>
      </c>
      <c r="D2955">
        <v>5.0599999999999999E-2</v>
      </c>
      <c r="E2955">
        <v>5.0599999999999999E-2</v>
      </c>
      <c r="F2955">
        <v>5.0599999999999999E-2</v>
      </c>
      <c r="G2955">
        <v>5.0599999999999999E-2</v>
      </c>
      <c r="H2955">
        <v>5.0599999999999999E-2</v>
      </c>
      <c r="I2955">
        <v>5.0599999999999999E-2</v>
      </c>
      <c r="J2955">
        <v>5.0599999999999999E-2</v>
      </c>
      <c r="K2955">
        <v>5.0599999999999999E-2</v>
      </c>
      <c r="L2955">
        <v>5.0599999999999999E-2</v>
      </c>
    </row>
    <row r="2956" spans="1:12" x14ac:dyDescent="0.75">
      <c r="A2956" t="s">
        <v>148</v>
      </c>
      <c r="B2956">
        <v>2013</v>
      </c>
      <c r="C2956" t="s">
        <v>131</v>
      </c>
      <c r="D2956">
        <v>0.2787</v>
      </c>
      <c r="E2956">
        <v>0.2787</v>
      </c>
      <c r="F2956">
        <v>0.2787</v>
      </c>
      <c r="G2956">
        <v>0.2787</v>
      </c>
      <c r="H2956">
        <v>0.2787</v>
      </c>
      <c r="I2956">
        <v>0.2787</v>
      </c>
      <c r="J2956">
        <v>0.2787</v>
      </c>
      <c r="K2956">
        <v>0.2787</v>
      </c>
      <c r="L2956">
        <v>0.2787</v>
      </c>
    </row>
    <row r="2957" spans="1:12" x14ac:dyDescent="0.75">
      <c r="A2957" t="s">
        <v>148</v>
      </c>
      <c r="B2957">
        <v>2013</v>
      </c>
      <c r="C2957" t="s">
        <v>129</v>
      </c>
      <c r="D2957">
        <v>1.6199999999999999E-2</v>
      </c>
      <c r="E2957">
        <v>1.6199999999999999E-2</v>
      </c>
      <c r="F2957">
        <v>1.6199999999999999E-2</v>
      </c>
      <c r="G2957">
        <v>1.6199999999999999E-2</v>
      </c>
      <c r="H2957">
        <v>1.6199999999999999E-2</v>
      </c>
      <c r="I2957">
        <v>1.6199999999999999E-2</v>
      </c>
      <c r="J2957">
        <v>1.6199999999999999E-2</v>
      </c>
      <c r="K2957">
        <v>1.6199999999999999E-2</v>
      </c>
      <c r="L2957">
        <v>1.6199999999999999E-2</v>
      </c>
    </row>
    <row r="2958" spans="1:12" x14ac:dyDescent="0.75">
      <c r="A2958" t="s">
        <v>148</v>
      </c>
      <c r="B2958">
        <v>2013</v>
      </c>
      <c r="C2958" t="s">
        <v>130</v>
      </c>
      <c r="D2958">
        <v>0.4037</v>
      </c>
      <c r="E2958">
        <v>0.4037</v>
      </c>
      <c r="F2958">
        <v>0.4037</v>
      </c>
      <c r="G2958">
        <v>0.4037</v>
      </c>
      <c r="H2958">
        <v>0.4037</v>
      </c>
      <c r="I2958">
        <v>0.4037</v>
      </c>
      <c r="J2958">
        <v>0.4037</v>
      </c>
      <c r="K2958">
        <v>0.4037</v>
      </c>
      <c r="L2958">
        <v>0.4037</v>
      </c>
    </row>
    <row r="2959" spans="1:12" x14ac:dyDescent="0.75">
      <c r="A2959" t="s">
        <v>148</v>
      </c>
      <c r="B2959">
        <v>2013</v>
      </c>
      <c r="C2959" t="s">
        <v>133</v>
      </c>
      <c r="D2959">
        <v>2.3599999999999999E-2</v>
      </c>
      <c r="E2959">
        <v>2.3599999999999999E-2</v>
      </c>
      <c r="F2959">
        <v>2.3599999999999999E-2</v>
      </c>
      <c r="G2959">
        <v>2.3599999999999999E-2</v>
      </c>
      <c r="H2959">
        <v>2.3599999999999999E-2</v>
      </c>
      <c r="I2959">
        <v>2.3599999999999999E-2</v>
      </c>
      <c r="J2959">
        <v>2.3599999999999999E-2</v>
      </c>
      <c r="K2959">
        <v>2.3599999999999999E-2</v>
      </c>
      <c r="L2959">
        <v>2.3599999999999999E-2</v>
      </c>
    </row>
    <row r="2960" spans="1:12" x14ac:dyDescent="0.75">
      <c r="A2960" t="s">
        <v>148</v>
      </c>
      <c r="B2960">
        <v>2013</v>
      </c>
      <c r="C2960" t="s">
        <v>128</v>
      </c>
      <c r="D2960">
        <v>0.62</v>
      </c>
      <c r="E2960">
        <v>0.62</v>
      </c>
      <c r="F2960">
        <v>0.62</v>
      </c>
      <c r="G2960">
        <v>0.62</v>
      </c>
      <c r="H2960">
        <v>0.62</v>
      </c>
      <c r="I2960">
        <v>0.62</v>
      </c>
      <c r="J2960">
        <v>0.62</v>
      </c>
      <c r="K2960">
        <v>0.62</v>
      </c>
      <c r="L2960">
        <v>0.62</v>
      </c>
    </row>
    <row r="2961" spans="1:12" x14ac:dyDescent="0.75">
      <c r="A2961" t="s">
        <v>148</v>
      </c>
      <c r="B2961">
        <v>2013</v>
      </c>
      <c r="C2961" t="s">
        <v>132</v>
      </c>
      <c r="D2961">
        <v>0.1172</v>
      </c>
      <c r="E2961">
        <v>0.1172</v>
      </c>
      <c r="F2961">
        <v>0.1172</v>
      </c>
      <c r="G2961">
        <v>0.1172</v>
      </c>
      <c r="H2961">
        <v>0.1172</v>
      </c>
      <c r="I2961">
        <v>0.1172</v>
      </c>
      <c r="J2961">
        <v>0.1172</v>
      </c>
      <c r="K2961">
        <v>0.1172</v>
      </c>
      <c r="L2961">
        <v>0.1172</v>
      </c>
    </row>
    <row r="2962" spans="1:12" x14ac:dyDescent="0.75">
      <c r="A2962" t="s">
        <v>148</v>
      </c>
      <c r="B2962">
        <v>2013</v>
      </c>
      <c r="C2962" t="s">
        <v>127</v>
      </c>
      <c r="D2962">
        <v>1.4594</v>
      </c>
      <c r="E2962">
        <v>1.4594</v>
      </c>
      <c r="F2962">
        <v>1.4594</v>
      </c>
      <c r="G2962">
        <v>1.4594</v>
      </c>
      <c r="H2962">
        <v>1.4594</v>
      </c>
      <c r="I2962">
        <v>1.4594</v>
      </c>
      <c r="J2962">
        <v>1.4594</v>
      </c>
      <c r="K2962">
        <v>1.4594</v>
      </c>
      <c r="L2962">
        <v>1.4594</v>
      </c>
    </row>
    <row r="2963" spans="1:12" x14ac:dyDescent="0.75">
      <c r="A2963" t="s">
        <v>149</v>
      </c>
      <c r="B2963">
        <v>2013</v>
      </c>
      <c r="C2963" t="s">
        <v>131</v>
      </c>
      <c r="D2963">
        <v>0.25850000000000001</v>
      </c>
      <c r="E2963">
        <v>0.25850000000000001</v>
      </c>
      <c r="F2963">
        <v>0.25850000000000001</v>
      </c>
      <c r="G2963">
        <v>0.25850000000000001</v>
      </c>
      <c r="H2963">
        <v>0.25850000000000001</v>
      </c>
      <c r="I2963">
        <v>0.25850000000000001</v>
      </c>
      <c r="J2963">
        <v>0.25850000000000001</v>
      </c>
      <c r="K2963">
        <v>0.25850000000000001</v>
      </c>
      <c r="L2963">
        <v>0.25850000000000001</v>
      </c>
    </row>
    <row r="2964" spans="1:12" x14ac:dyDescent="0.75">
      <c r="A2964" t="s">
        <v>149</v>
      </c>
      <c r="B2964">
        <v>2013</v>
      </c>
      <c r="C2964" t="s">
        <v>128</v>
      </c>
      <c r="D2964">
        <v>0.5948</v>
      </c>
      <c r="E2964">
        <v>0.5948</v>
      </c>
      <c r="F2964">
        <v>0.5948</v>
      </c>
      <c r="G2964">
        <v>0.5948</v>
      </c>
      <c r="H2964">
        <v>0.5948</v>
      </c>
      <c r="I2964">
        <v>0.5948</v>
      </c>
      <c r="J2964">
        <v>0.5948</v>
      </c>
      <c r="K2964">
        <v>0.5948</v>
      </c>
      <c r="L2964">
        <v>0.5948</v>
      </c>
    </row>
    <row r="2965" spans="1:12" x14ac:dyDescent="0.75">
      <c r="A2965" t="s">
        <v>149</v>
      </c>
      <c r="B2965">
        <v>2013</v>
      </c>
      <c r="C2965" t="s">
        <v>127</v>
      </c>
      <c r="D2965">
        <v>1.3793</v>
      </c>
      <c r="E2965">
        <v>1.3793</v>
      </c>
      <c r="F2965">
        <v>1.3793</v>
      </c>
      <c r="G2965">
        <v>1.3793</v>
      </c>
      <c r="H2965">
        <v>1.3793</v>
      </c>
      <c r="I2965">
        <v>1.3793</v>
      </c>
      <c r="J2965">
        <v>1.3793</v>
      </c>
      <c r="K2965">
        <v>1.3793</v>
      </c>
      <c r="L2965">
        <v>1.3793</v>
      </c>
    </row>
    <row r="2966" spans="1:12" x14ac:dyDescent="0.75">
      <c r="A2966" t="s">
        <v>149</v>
      </c>
      <c r="B2966">
        <v>2013</v>
      </c>
      <c r="C2966" t="s">
        <v>132</v>
      </c>
      <c r="D2966">
        <v>0.1099</v>
      </c>
      <c r="E2966">
        <v>0.1099</v>
      </c>
      <c r="F2966">
        <v>0.1099</v>
      </c>
      <c r="G2966">
        <v>0.1099</v>
      </c>
      <c r="H2966">
        <v>0.1099</v>
      </c>
      <c r="I2966">
        <v>0.1099</v>
      </c>
      <c r="J2966">
        <v>0.1099</v>
      </c>
      <c r="K2966">
        <v>0.1099</v>
      </c>
      <c r="L2966">
        <v>0.1099</v>
      </c>
    </row>
    <row r="2967" spans="1:12" x14ac:dyDescent="0.75">
      <c r="A2967" t="s">
        <v>149</v>
      </c>
      <c r="B2967">
        <v>2013</v>
      </c>
      <c r="C2967" t="s">
        <v>130</v>
      </c>
      <c r="D2967">
        <v>0.37869999999999998</v>
      </c>
      <c r="E2967">
        <v>0.37869999999999998</v>
      </c>
      <c r="F2967">
        <v>0.37869999999999998</v>
      </c>
      <c r="G2967">
        <v>0.37869999999999998</v>
      </c>
      <c r="H2967">
        <v>0.37869999999999998</v>
      </c>
      <c r="I2967">
        <v>0.37869999999999998</v>
      </c>
      <c r="J2967">
        <v>0.37869999999999998</v>
      </c>
      <c r="K2967">
        <v>0.37869999999999998</v>
      </c>
      <c r="L2967">
        <v>0.37869999999999998</v>
      </c>
    </row>
    <row r="2968" spans="1:12" x14ac:dyDescent="0.75">
      <c r="A2968" t="s">
        <v>149</v>
      </c>
      <c r="B2968">
        <v>2013</v>
      </c>
      <c r="C2968" t="s">
        <v>133</v>
      </c>
      <c r="D2968">
        <v>2.2200000000000001E-2</v>
      </c>
      <c r="E2968">
        <v>2.2200000000000001E-2</v>
      </c>
      <c r="F2968">
        <v>2.2200000000000001E-2</v>
      </c>
      <c r="G2968">
        <v>2.2200000000000001E-2</v>
      </c>
      <c r="H2968">
        <v>2.2200000000000001E-2</v>
      </c>
      <c r="I2968">
        <v>2.2200000000000001E-2</v>
      </c>
      <c r="J2968">
        <v>2.2200000000000001E-2</v>
      </c>
      <c r="K2968">
        <v>2.2200000000000001E-2</v>
      </c>
      <c r="L2968">
        <v>2.2200000000000001E-2</v>
      </c>
    </row>
    <row r="2969" spans="1:12" x14ac:dyDescent="0.75">
      <c r="A2969" t="s">
        <v>149</v>
      </c>
      <c r="B2969">
        <v>2013</v>
      </c>
      <c r="C2969" t="s">
        <v>129</v>
      </c>
      <c r="D2969">
        <v>1.52E-2</v>
      </c>
      <c r="E2969">
        <v>1.52E-2</v>
      </c>
      <c r="F2969">
        <v>1.52E-2</v>
      </c>
      <c r="G2969">
        <v>1.52E-2</v>
      </c>
      <c r="H2969">
        <v>1.52E-2</v>
      </c>
      <c r="I2969">
        <v>1.52E-2</v>
      </c>
      <c r="J2969">
        <v>1.52E-2</v>
      </c>
      <c r="K2969">
        <v>1.52E-2</v>
      </c>
      <c r="L2969">
        <v>1.52E-2</v>
      </c>
    </row>
    <row r="2970" spans="1:12" x14ac:dyDescent="0.75">
      <c r="A2970" t="s">
        <v>150</v>
      </c>
      <c r="B2970">
        <v>2013</v>
      </c>
      <c r="C2970" t="s">
        <v>129</v>
      </c>
      <c r="D2970">
        <v>2.3099999999999999E-2</v>
      </c>
      <c r="E2970">
        <v>2.3099999999999999E-2</v>
      </c>
      <c r="F2970">
        <v>2.3099999999999999E-2</v>
      </c>
      <c r="G2970">
        <v>2.3099999999999999E-2</v>
      </c>
      <c r="H2970">
        <v>2.3099999999999999E-2</v>
      </c>
      <c r="I2970">
        <v>2.3099999999999999E-2</v>
      </c>
      <c r="J2970">
        <v>2.3099999999999999E-2</v>
      </c>
      <c r="K2970">
        <v>2.3099999999999999E-2</v>
      </c>
      <c r="L2970">
        <v>2.3099999999999999E-2</v>
      </c>
    </row>
    <row r="2971" spans="1:12" x14ac:dyDescent="0.75">
      <c r="A2971" t="s">
        <v>150</v>
      </c>
      <c r="B2971">
        <v>2013</v>
      </c>
      <c r="C2971" t="s">
        <v>130</v>
      </c>
      <c r="D2971">
        <v>0.57689999999999997</v>
      </c>
      <c r="E2971">
        <v>0.57689999999999997</v>
      </c>
      <c r="F2971">
        <v>0.57689999999999997</v>
      </c>
      <c r="G2971">
        <v>0.57689999999999997</v>
      </c>
      <c r="H2971">
        <v>0.57689999999999997</v>
      </c>
      <c r="I2971">
        <v>0.57689999999999997</v>
      </c>
      <c r="J2971">
        <v>0.57689999999999997</v>
      </c>
      <c r="K2971">
        <v>0.57689999999999997</v>
      </c>
      <c r="L2971">
        <v>0.57689999999999997</v>
      </c>
    </row>
    <row r="2972" spans="1:12" x14ac:dyDescent="0.75">
      <c r="A2972" t="s">
        <v>150</v>
      </c>
      <c r="B2972">
        <v>2013</v>
      </c>
      <c r="C2972" t="s">
        <v>133</v>
      </c>
      <c r="D2972">
        <v>3.3799999999999997E-2</v>
      </c>
      <c r="E2972">
        <v>3.3799999999999997E-2</v>
      </c>
      <c r="F2972">
        <v>3.3799999999999997E-2</v>
      </c>
      <c r="G2972">
        <v>3.3799999999999997E-2</v>
      </c>
      <c r="H2972">
        <v>3.3799999999999997E-2</v>
      </c>
      <c r="I2972">
        <v>3.3799999999999997E-2</v>
      </c>
      <c r="J2972">
        <v>3.3799999999999997E-2</v>
      </c>
      <c r="K2972">
        <v>3.3799999999999997E-2</v>
      </c>
      <c r="L2972">
        <v>3.3799999999999997E-2</v>
      </c>
    </row>
    <row r="2973" spans="1:12" x14ac:dyDescent="0.75">
      <c r="A2973" t="s">
        <v>150</v>
      </c>
      <c r="B2973">
        <v>2013</v>
      </c>
      <c r="C2973" t="s">
        <v>128</v>
      </c>
      <c r="D2973">
        <v>0.95620000000000005</v>
      </c>
      <c r="E2973">
        <v>0.95620000000000005</v>
      </c>
      <c r="F2973">
        <v>0.95620000000000005</v>
      </c>
      <c r="G2973">
        <v>0.95620000000000005</v>
      </c>
      <c r="H2973">
        <v>0.95620000000000005</v>
      </c>
      <c r="I2973">
        <v>0.95620000000000005</v>
      </c>
      <c r="J2973">
        <v>0.95620000000000005</v>
      </c>
      <c r="K2973">
        <v>0.95620000000000005</v>
      </c>
      <c r="L2973">
        <v>0.95620000000000005</v>
      </c>
    </row>
    <row r="2974" spans="1:12" x14ac:dyDescent="0.75">
      <c r="A2974" t="s">
        <v>150</v>
      </c>
      <c r="B2974">
        <v>2013</v>
      </c>
      <c r="C2974" t="s">
        <v>132</v>
      </c>
      <c r="D2974">
        <v>0.16750000000000001</v>
      </c>
      <c r="E2974">
        <v>0.16750000000000001</v>
      </c>
      <c r="F2974">
        <v>0.16750000000000001</v>
      </c>
      <c r="G2974">
        <v>0.16750000000000001</v>
      </c>
      <c r="H2974">
        <v>0.16750000000000001</v>
      </c>
      <c r="I2974">
        <v>0.16750000000000001</v>
      </c>
      <c r="J2974">
        <v>0.16750000000000001</v>
      </c>
      <c r="K2974">
        <v>0.16750000000000001</v>
      </c>
      <c r="L2974">
        <v>0.16750000000000001</v>
      </c>
    </row>
    <row r="2975" spans="1:12" x14ac:dyDescent="0.75">
      <c r="A2975" t="s">
        <v>150</v>
      </c>
      <c r="B2975">
        <v>2013</v>
      </c>
      <c r="C2975" t="s">
        <v>127</v>
      </c>
      <c r="D2975">
        <v>2.1816</v>
      </c>
      <c r="E2975">
        <v>2.1816</v>
      </c>
      <c r="F2975">
        <v>2.1816</v>
      </c>
      <c r="G2975">
        <v>2.1816</v>
      </c>
      <c r="H2975">
        <v>2.1816</v>
      </c>
      <c r="I2975">
        <v>2.1816</v>
      </c>
      <c r="J2975">
        <v>2.1816</v>
      </c>
      <c r="K2975">
        <v>2.1816</v>
      </c>
      <c r="L2975">
        <v>2.1816</v>
      </c>
    </row>
    <row r="2976" spans="1:12" x14ac:dyDescent="0.75">
      <c r="A2976" t="s">
        <v>150</v>
      </c>
      <c r="B2976">
        <v>2013</v>
      </c>
      <c r="C2976" t="s">
        <v>131</v>
      </c>
      <c r="D2976">
        <v>0.42409999999999998</v>
      </c>
      <c r="E2976">
        <v>0.42409999999999998</v>
      </c>
      <c r="F2976">
        <v>0.42409999999999998</v>
      </c>
      <c r="G2976">
        <v>0.42409999999999998</v>
      </c>
      <c r="H2976">
        <v>0.42409999999999998</v>
      </c>
      <c r="I2976">
        <v>0.42409999999999998</v>
      </c>
      <c r="J2976">
        <v>0.42409999999999998</v>
      </c>
      <c r="K2976">
        <v>0.42409999999999998</v>
      </c>
      <c r="L2976">
        <v>0.42409999999999998</v>
      </c>
    </row>
    <row r="2977" spans="1:12" x14ac:dyDescent="0.75">
      <c r="A2977" t="s">
        <v>151</v>
      </c>
      <c r="B2977">
        <v>2013</v>
      </c>
      <c r="C2977" t="s">
        <v>133</v>
      </c>
      <c r="D2977">
        <v>3.6400000000000002E-2</v>
      </c>
      <c r="E2977">
        <v>3.6400000000000002E-2</v>
      </c>
      <c r="F2977">
        <v>3.6400000000000002E-2</v>
      </c>
      <c r="G2977">
        <v>3.6400000000000002E-2</v>
      </c>
      <c r="H2977">
        <v>3.6400000000000002E-2</v>
      </c>
      <c r="I2977">
        <v>3.6400000000000002E-2</v>
      </c>
      <c r="J2977">
        <v>3.6400000000000002E-2</v>
      </c>
      <c r="K2977">
        <v>3.6400000000000002E-2</v>
      </c>
      <c r="L2977">
        <v>3.6400000000000002E-2</v>
      </c>
    </row>
    <row r="2978" spans="1:12" x14ac:dyDescent="0.75">
      <c r="A2978" t="s">
        <v>151</v>
      </c>
      <c r="B2978">
        <v>2013</v>
      </c>
      <c r="C2978" t="s">
        <v>130</v>
      </c>
      <c r="D2978">
        <v>0.62129999999999996</v>
      </c>
      <c r="E2978">
        <v>0.62129999999999996</v>
      </c>
      <c r="F2978">
        <v>0.62129999999999996</v>
      </c>
      <c r="G2978">
        <v>0.62129999999999996</v>
      </c>
      <c r="H2978">
        <v>0.62129999999999996</v>
      </c>
      <c r="I2978">
        <v>0.62129999999999996</v>
      </c>
      <c r="J2978">
        <v>0.62129999999999996</v>
      </c>
      <c r="K2978">
        <v>0.62129999999999996</v>
      </c>
      <c r="L2978">
        <v>0.62129999999999996</v>
      </c>
    </row>
    <row r="2979" spans="1:12" x14ac:dyDescent="0.75">
      <c r="A2979" t="s">
        <v>151</v>
      </c>
      <c r="B2979">
        <v>2013</v>
      </c>
      <c r="C2979" t="s">
        <v>132</v>
      </c>
      <c r="D2979">
        <v>0.1804</v>
      </c>
      <c r="E2979">
        <v>0.1804</v>
      </c>
      <c r="F2979">
        <v>0.1804</v>
      </c>
      <c r="G2979">
        <v>0.1804</v>
      </c>
      <c r="H2979">
        <v>0.1804</v>
      </c>
      <c r="I2979">
        <v>0.1804</v>
      </c>
      <c r="J2979">
        <v>0.1804</v>
      </c>
      <c r="K2979">
        <v>0.1804</v>
      </c>
      <c r="L2979">
        <v>0.1804</v>
      </c>
    </row>
    <row r="2980" spans="1:12" x14ac:dyDescent="0.75">
      <c r="A2980" t="s">
        <v>151</v>
      </c>
      <c r="B2980">
        <v>2013</v>
      </c>
      <c r="C2980" t="s">
        <v>128</v>
      </c>
      <c r="D2980">
        <v>0.93230000000000002</v>
      </c>
      <c r="E2980">
        <v>0.93230000000000002</v>
      </c>
      <c r="F2980">
        <v>0.93230000000000002</v>
      </c>
      <c r="G2980">
        <v>0.93230000000000002</v>
      </c>
      <c r="H2980">
        <v>0.93230000000000002</v>
      </c>
      <c r="I2980">
        <v>0.93230000000000002</v>
      </c>
      <c r="J2980">
        <v>0.93230000000000002</v>
      </c>
      <c r="K2980">
        <v>0.93230000000000002</v>
      </c>
      <c r="L2980">
        <v>0.93230000000000002</v>
      </c>
    </row>
    <row r="2981" spans="1:12" x14ac:dyDescent="0.75">
      <c r="A2981" t="s">
        <v>151</v>
      </c>
      <c r="B2981">
        <v>2013</v>
      </c>
      <c r="C2981" t="s">
        <v>129</v>
      </c>
      <c r="D2981">
        <v>2.4899999999999999E-2</v>
      </c>
      <c r="E2981">
        <v>2.4899999999999999E-2</v>
      </c>
      <c r="F2981">
        <v>2.4899999999999999E-2</v>
      </c>
      <c r="G2981">
        <v>2.4899999999999999E-2</v>
      </c>
      <c r="H2981">
        <v>2.4899999999999999E-2</v>
      </c>
      <c r="I2981">
        <v>2.4899999999999999E-2</v>
      </c>
      <c r="J2981">
        <v>2.4899999999999999E-2</v>
      </c>
      <c r="K2981">
        <v>2.4899999999999999E-2</v>
      </c>
      <c r="L2981">
        <v>2.4899999999999999E-2</v>
      </c>
    </row>
    <row r="2982" spans="1:12" x14ac:dyDescent="0.75">
      <c r="A2982" t="s">
        <v>151</v>
      </c>
      <c r="B2982">
        <v>2013</v>
      </c>
      <c r="C2982" t="s">
        <v>127</v>
      </c>
      <c r="D2982">
        <v>2.2402000000000002</v>
      </c>
      <c r="E2982">
        <v>2.2402000000000002</v>
      </c>
      <c r="F2982">
        <v>2.2402000000000002</v>
      </c>
      <c r="G2982">
        <v>2.2402000000000002</v>
      </c>
      <c r="H2982">
        <v>2.2402000000000002</v>
      </c>
      <c r="I2982">
        <v>2.2402000000000002</v>
      </c>
      <c r="J2982">
        <v>2.2402000000000002</v>
      </c>
      <c r="K2982">
        <v>2.2402000000000002</v>
      </c>
      <c r="L2982">
        <v>2.2402000000000002</v>
      </c>
    </row>
    <row r="2983" spans="1:12" x14ac:dyDescent="0.75">
      <c r="A2983" t="s">
        <v>151</v>
      </c>
      <c r="B2983">
        <v>2013</v>
      </c>
      <c r="C2983" t="s">
        <v>131</v>
      </c>
      <c r="D2983">
        <v>0.44490000000000002</v>
      </c>
      <c r="E2983">
        <v>0.44490000000000002</v>
      </c>
      <c r="F2983">
        <v>0.44490000000000002</v>
      </c>
      <c r="G2983">
        <v>0.44490000000000002</v>
      </c>
      <c r="H2983">
        <v>0.44490000000000002</v>
      </c>
      <c r="I2983">
        <v>0.44490000000000002</v>
      </c>
      <c r="J2983">
        <v>0.44490000000000002</v>
      </c>
      <c r="K2983">
        <v>0.44490000000000002</v>
      </c>
      <c r="L2983">
        <v>0.44490000000000002</v>
      </c>
    </row>
    <row r="2984" spans="1:12" x14ac:dyDescent="0.75">
      <c r="A2984" t="s">
        <v>152</v>
      </c>
      <c r="B2984">
        <v>2013</v>
      </c>
      <c r="C2984" t="s">
        <v>131</v>
      </c>
      <c r="D2984">
        <v>0.11459999999999999</v>
      </c>
      <c r="E2984">
        <v>0.11459999999999999</v>
      </c>
      <c r="F2984">
        <v>0.11459999999999999</v>
      </c>
      <c r="G2984">
        <v>0.11459999999999999</v>
      </c>
      <c r="H2984">
        <v>0.11459999999999999</v>
      </c>
      <c r="I2984">
        <v>0.11459999999999999</v>
      </c>
      <c r="J2984">
        <v>0.11459999999999999</v>
      </c>
      <c r="K2984">
        <v>0.11459999999999999</v>
      </c>
      <c r="L2984">
        <v>0.11459999999999999</v>
      </c>
    </row>
    <row r="2985" spans="1:12" x14ac:dyDescent="0.75">
      <c r="A2985" t="s">
        <v>152</v>
      </c>
      <c r="B2985">
        <v>2013</v>
      </c>
      <c r="C2985" t="s">
        <v>129</v>
      </c>
      <c r="D2985">
        <v>7.4000000000000003E-3</v>
      </c>
      <c r="E2985">
        <v>7.4000000000000003E-3</v>
      </c>
      <c r="F2985">
        <v>7.4000000000000003E-3</v>
      </c>
      <c r="G2985">
        <v>7.4000000000000003E-3</v>
      </c>
      <c r="H2985">
        <v>7.4000000000000003E-3</v>
      </c>
      <c r="I2985">
        <v>7.4000000000000003E-3</v>
      </c>
      <c r="J2985">
        <v>7.4000000000000003E-3</v>
      </c>
      <c r="K2985">
        <v>7.4000000000000003E-3</v>
      </c>
      <c r="L2985">
        <v>7.4000000000000003E-3</v>
      </c>
    </row>
    <row r="2986" spans="1:12" x14ac:dyDescent="0.75">
      <c r="A2986" t="s">
        <v>152</v>
      </c>
      <c r="B2986">
        <v>2013</v>
      </c>
      <c r="C2986" t="s">
        <v>127</v>
      </c>
      <c r="D2986">
        <v>0.65239999999999998</v>
      </c>
      <c r="E2986">
        <v>0.65239999999999998</v>
      </c>
      <c r="F2986">
        <v>0.65239999999999998</v>
      </c>
      <c r="G2986">
        <v>0.65239999999999998</v>
      </c>
      <c r="H2986">
        <v>0.65239999999999998</v>
      </c>
      <c r="I2986">
        <v>0.65239999999999998</v>
      </c>
      <c r="J2986">
        <v>0.65239999999999998</v>
      </c>
      <c r="K2986">
        <v>0.65239999999999998</v>
      </c>
      <c r="L2986">
        <v>0.65239999999999998</v>
      </c>
    </row>
    <row r="2987" spans="1:12" x14ac:dyDescent="0.75">
      <c r="A2987" t="s">
        <v>152</v>
      </c>
      <c r="B2987">
        <v>2013</v>
      </c>
      <c r="C2987" t="s">
        <v>132</v>
      </c>
      <c r="D2987">
        <v>5.3400000000000003E-2</v>
      </c>
      <c r="E2987">
        <v>5.3400000000000003E-2</v>
      </c>
      <c r="F2987">
        <v>5.3400000000000003E-2</v>
      </c>
      <c r="G2987">
        <v>5.3400000000000003E-2</v>
      </c>
      <c r="H2987">
        <v>5.3400000000000003E-2</v>
      </c>
      <c r="I2987">
        <v>5.3400000000000003E-2</v>
      </c>
      <c r="J2987">
        <v>5.3400000000000003E-2</v>
      </c>
      <c r="K2987">
        <v>5.3400000000000003E-2</v>
      </c>
      <c r="L2987">
        <v>5.3400000000000003E-2</v>
      </c>
    </row>
    <row r="2988" spans="1:12" x14ac:dyDescent="0.75">
      <c r="A2988" t="s">
        <v>152</v>
      </c>
      <c r="B2988">
        <v>2013</v>
      </c>
      <c r="C2988" t="s">
        <v>128</v>
      </c>
      <c r="D2988">
        <v>0.28220000000000001</v>
      </c>
      <c r="E2988">
        <v>0.28220000000000001</v>
      </c>
      <c r="F2988">
        <v>0.28220000000000001</v>
      </c>
      <c r="G2988">
        <v>0.28220000000000001</v>
      </c>
      <c r="H2988">
        <v>0.28220000000000001</v>
      </c>
      <c r="I2988">
        <v>0.28220000000000001</v>
      </c>
      <c r="J2988">
        <v>0.28220000000000001</v>
      </c>
      <c r="K2988">
        <v>0.28220000000000001</v>
      </c>
      <c r="L2988">
        <v>0.28220000000000001</v>
      </c>
    </row>
    <row r="2989" spans="1:12" x14ac:dyDescent="0.75">
      <c r="A2989" t="s">
        <v>152</v>
      </c>
      <c r="B2989">
        <v>2013</v>
      </c>
      <c r="C2989" t="s">
        <v>130</v>
      </c>
      <c r="D2989">
        <v>0.184</v>
      </c>
      <c r="E2989">
        <v>0.184</v>
      </c>
      <c r="F2989">
        <v>0.184</v>
      </c>
      <c r="G2989">
        <v>0.184</v>
      </c>
      <c r="H2989">
        <v>0.184</v>
      </c>
      <c r="I2989">
        <v>0.184</v>
      </c>
      <c r="J2989">
        <v>0.184</v>
      </c>
      <c r="K2989">
        <v>0.184</v>
      </c>
      <c r="L2989">
        <v>0.184</v>
      </c>
    </row>
    <row r="2990" spans="1:12" x14ac:dyDescent="0.75">
      <c r="A2990" t="s">
        <v>152</v>
      </c>
      <c r="B2990">
        <v>2013</v>
      </c>
      <c r="C2990" t="s">
        <v>133</v>
      </c>
      <c r="D2990">
        <v>1.0800000000000001E-2</v>
      </c>
      <c r="E2990">
        <v>1.0800000000000001E-2</v>
      </c>
      <c r="F2990">
        <v>1.0800000000000001E-2</v>
      </c>
      <c r="G2990">
        <v>1.0800000000000001E-2</v>
      </c>
      <c r="H2990">
        <v>1.0800000000000001E-2</v>
      </c>
      <c r="I2990">
        <v>1.0800000000000001E-2</v>
      </c>
      <c r="J2990">
        <v>1.0800000000000001E-2</v>
      </c>
      <c r="K2990">
        <v>1.0800000000000001E-2</v>
      </c>
      <c r="L2990">
        <v>1.0800000000000001E-2</v>
      </c>
    </row>
    <row r="2991" spans="1:12" x14ac:dyDescent="0.75">
      <c r="A2991" t="s">
        <v>153</v>
      </c>
      <c r="B2991">
        <v>2013</v>
      </c>
      <c r="C2991" t="s">
        <v>128</v>
      </c>
      <c r="D2991">
        <v>1.1456999999999999</v>
      </c>
      <c r="E2991">
        <v>1.1456999999999999</v>
      </c>
      <c r="F2991">
        <v>1.1456999999999999</v>
      </c>
      <c r="G2991">
        <v>1.1456999999999999</v>
      </c>
      <c r="H2991">
        <v>1.1456999999999999</v>
      </c>
      <c r="I2991">
        <v>1.1456999999999999</v>
      </c>
      <c r="J2991">
        <v>1.1456999999999999</v>
      </c>
      <c r="K2991">
        <v>1.1456999999999999</v>
      </c>
      <c r="L2991">
        <v>1.1456999999999999</v>
      </c>
    </row>
    <row r="2992" spans="1:12" x14ac:dyDescent="0.75">
      <c r="A2992" t="s">
        <v>153</v>
      </c>
      <c r="B2992">
        <v>2013</v>
      </c>
      <c r="C2992" t="s">
        <v>132</v>
      </c>
      <c r="D2992">
        <v>0.2361</v>
      </c>
      <c r="E2992">
        <v>0.2361</v>
      </c>
      <c r="F2992">
        <v>0.2361</v>
      </c>
      <c r="G2992">
        <v>0.2361</v>
      </c>
      <c r="H2992">
        <v>0.2361</v>
      </c>
      <c r="I2992">
        <v>0.2361</v>
      </c>
      <c r="J2992">
        <v>0.2361</v>
      </c>
      <c r="K2992">
        <v>0.2361</v>
      </c>
      <c r="L2992">
        <v>0.2361</v>
      </c>
    </row>
    <row r="2993" spans="1:12" x14ac:dyDescent="0.75">
      <c r="A2993" t="s">
        <v>153</v>
      </c>
      <c r="B2993">
        <v>2013</v>
      </c>
      <c r="C2993" t="s">
        <v>127</v>
      </c>
      <c r="D2993">
        <v>2.8306</v>
      </c>
      <c r="E2993">
        <v>2.8306</v>
      </c>
      <c r="F2993">
        <v>2.8306</v>
      </c>
      <c r="G2993">
        <v>2.8306</v>
      </c>
      <c r="H2993">
        <v>2.8306</v>
      </c>
      <c r="I2993">
        <v>2.8306</v>
      </c>
      <c r="J2993">
        <v>2.8306</v>
      </c>
      <c r="K2993">
        <v>2.8306</v>
      </c>
      <c r="L2993">
        <v>2.8306</v>
      </c>
    </row>
    <row r="2994" spans="1:12" x14ac:dyDescent="0.75">
      <c r="A2994" t="s">
        <v>153</v>
      </c>
      <c r="B2994">
        <v>2013</v>
      </c>
      <c r="C2994" t="s">
        <v>129</v>
      </c>
      <c r="D2994">
        <v>3.2599999999999997E-2</v>
      </c>
      <c r="E2994">
        <v>3.2599999999999997E-2</v>
      </c>
      <c r="F2994">
        <v>3.2599999999999997E-2</v>
      </c>
      <c r="G2994">
        <v>3.2599999999999997E-2</v>
      </c>
      <c r="H2994">
        <v>3.2599999999999997E-2</v>
      </c>
      <c r="I2994">
        <v>3.2599999999999997E-2</v>
      </c>
      <c r="J2994">
        <v>3.2599999999999997E-2</v>
      </c>
      <c r="K2994">
        <v>3.2599999999999997E-2</v>
      </c>
      <c r="L2994">
        <v>3.2599999999999997E-2</v>
      </c>
    </row>
    <row r="2995" spans="1:12" x14ac:dyDescent="0.75">
      <c r="A2995" t="s">
        <v>153</v>
      </c>
      <c r="B2995">
        <v>2013</v>
      </c>
      <c r="C2995" t="s">
        <v>133</v>
      </c>
      <c r="D2995">
        <v>4.7600000000000003E-2</v>
      </c>
      <c r="E2995">
        <v>4.7600000000000003E-2</v>
      </c>
      <c r="F2995">
        <v>4.7600000000000003E-2</v>
      </c>
      <c r="G2995">
        <v>4.7600000000000003E-2</v>
      </c>
      <c r="H2995">
        <v>4.7600000000000003E-2</v>
      </c>
      <c r="I2995">
        <v>4.7600000000000003E-2</v>
      </c>
      <c r="J2995">
        <v>4.7600000000000003E-2</v>
      </c>
      <c r="K2995">
        <v>4.7600000000000003E-2</v>
      </c>
      <c r="L2995">
        <v>4.7600000000000003E-2</v>
      </c>
    </row>
    <row r="2996" spans="1:12" x14ac:dyDescent="0.75">
      <c r="A2996" t="s">
        <v>153</v>
      </c>
      <c r="B2996">
        <v>2013</v>
      </c>
      <c r="C2996" t="s">
        <v>131</v>
      </c>
      <c r="D2996">
        <v>0.5554</v>
      </c>
      <c r="E2996">
        <v>0.5554</v>
      </c>
      <c r="F2996">
        <v>0.5554</v>
      </c>
      <c r="G2996">
        <v>0.5554</v>
      </c>
      <c r="H2996">
        <v>0.5554</v>
      </c>
      <c r="I2996">
        <v>0.5554</v>
      </c>
      <c r="J2996">
        <v>0.5554</v>
      </c>
      <c r="K2996">
        <v>0.5554</v>
      </c>
      <c r="L2996">
        <v>0.5554</v>
      </c>
    </row>
    <row r="2997" spans="1:12" x14ac:dyDescent="0.75">
      <c r="A2997" t="s">
        <v>153</v>
      </c>
      <c r="B2997">
        <v>2013</v>
      </c>
      <c r="C2997" t="s">
        <v>130</v>
      </c>
      <c r="D2997">
        <v>0.81320000000000003</v>
      </c>
      <c r="E2997">
        <v>0.81320000000000003</v>
      </c>
      <c r="F2997">
        <v>0.81320000000000003</v>
      </c>
      <c r="G2997">
        <v>0.81320000000000003</v>
      </c>
      <c r="H2997">
        <v>0.81320000000000003</v>
      </c>
      <c r="I2997">
        <v>0.81320000000000003</v>
      </c>
      <c r="J2997">
        <v>0.81320000000000003</v>
      </c>
      <c r="K2997">
        <v>0.81320000000000003</v>
      </c>
      <c r="L2997">
        <v>0.81320000000000003</v>
      </c>
    </row>
    <row r="2998" spans="1:12" x14ac:dyDescent="0.75">
      <c r="A2998" t="s">
        <v>154</v>
      </c>
      <c r="B2998">
        <v>2013</v>
      </c>
      <c r="C2998" t="s">
        <v>132</v>
      </c>
      <c r="D2998">
        <v>0.26050000000000001</v>
      </c>
      <c r="E2998">
        <v>0.26050000000000001</v>
      </c>
      <c r="F2998">
        <v>0.26050000000000001</v>
      </c>
      <c r="G2998">
        <v>0.26050000000000001</v>
      </c>
      <c r="H2998">
        <v>0.26050000000000001</v>
      </c>
      <c r="I2998">
        <v>0.26050000000000001</v>
      </c>
      <c r="J2998">
        <v>0.26050000000000001</v>
      </c>
      <c r="K2998">
        <v>0.26050000000000001</v>
      </c>
      <c r="L2998">
        <v>0.26050000000000001</v>
      </c>
    </row>
    <row r="2999" spans="1:12" x14ac:dyDescent="0.75">
      <c r="A2999" t="s">
        <v>154</v>
      </c>
      <c r="B2999">
        <v>2013</v>
      </c>
      <c r="C2999" t="s">
        <v>129</v>
      </c>
      <c r="D2999">
        <v>3.5900000000000001E-2</v>
      </c>
      <c r="E2999">
        <v>3.5900000000000001E-2</v>
      </c>
      <c r="F2999">
        <v>3.5900000000000001E-2</v>
      </c>
      <c r="G2999">
        <v>3.5900000000000001E-2</v>
      </c>
      <c r="H2999">
        <v>3.5900000000000001E-2</v>
      </c>
      <c r="I2999">
        <v>3.5900000000000001E-2</v>
      </c>
      <c r="J2999">
        <v>3.5900000000000001E-2</v>
      </c>
      <c r="K2999">
        <v>3.5900000000000001E-2</v>
      </c>
      <c r="L2999">
        <v>3.5900000000000001E-2</v>
      </c>
    </row>
    <row r="3000" spans="1:12" x14ac:dyDescent="0.75">
      <c r="A3000" t="s">
        <v>154</v>
      </c>
      <c r="B3000">
        <v>2013</v>
      </c>
      <c r="C3000" t="s">
        <v>127</v>
      </c>
      <c r="D3000">
        <v>2.8843000000000001</v>
      </c>
      <c r="E3000">
        <v>2.8843000000000001</v>
      </c>
      <c r="F3000">
        <v>2.8843000000000001</v>
      </c>
      <c r="G3000">
        <v>2.8843000000000001</v>
      </c>
      <c r="H3000">
        <v>2.8843000000000001</v>
      </c>
      <c r="I3000">
        <v>2.8843000000000001</v>
      </c>
      <c r="J3000">
        <v>2.8843000000000001</v>
      </c>
      <c r="K3000">
        <v>2.8843000000000001</v>
      </c>
      <c r="L3000">
        <v>2.8843000000000001</v>
      </c>
    </row>
    <row r="3001" spans="1:12" x14ac:dyDescent="0.75">
      <c r="A3001" t="s">
        <v>154</v>
      </c>
      <c r="B3001">
        <v>2013</v>
      </c>
      <c r="C3001" t="s">
        <v>131</v>
      </c>
      <c r="D3001">
        <v>0.50319999999999998</v>
      </c>
      <c r="E3001">
        <v>0.50319999999999998</v>
      </c>
      <c r="F3001">
        <v>0.50319999999999998</v>
      </c>
      <c r="G3001">
        <v>0.50319999999999998</v>
      </c>
      <c r="H3001">
        <v>0.50319999999999998</v>
      </c>
      <c r="I3001">
        <v>0.50319999999999998</v>
      </c>
      <c r="J3001">
        <v>0.50319999999999998</v>
      </c>
      <c r="K3001">
        <v>0.50319999999999998</v>
      </c>
      <c r="L3001">
        <v>0.50319999999999998</v>
      </c>
    </row>
    <row r="3002" spans="1:12" x14ac:dyDescent="0.75">
      <c r="A3002" t="s">
        <v>154</v>
      </c>
      <c r="B3002">
        <v>2013</v>
      </c>
      <c r="C3002" t="s">
        <v>128</v>
      </c>
      <c r="D3002">
        <v>1.135</v>
      </c>
      <c r="E3002">
        <v>1.135</v>
      </c>
      <c r="F3002">
        <v>1.135</v>
      </c>
      <c r="G3002">
        <v>1.135</v>
      </c>
      <c r="H3002">
        <v>1.135</v>
      </c>
      <c r="I3002">
        <v>1.135</v>
      </c>
      <c r="J3002">
        <v>1.135</v>
      </c>
      <c r="K3002">
        <v>1.135</v>
      </c>
      <c r="L3002">
        <v>1.135</v>
      </c>
    </row>
    <row r="3003" spans="1:12" x14ac:dyDescent="0.75">
      <c r="A3003" t="s">
        <v>154</v>
      </c>
      <c r="B3003">
        <v>2013</v>
      </c>
      <c r="C3003" t="s">
        <v>133</v>
      </c>
      <c r="D3003">
        <v>5.2499999999999998E-2</v>
      </c>
      <c r="E3003">
        <v>5.2499999999999998E-2</v>
      </c>
      <c r="F3003">
        <v>5.2499999999999998E-2</v>
      </c>
      <c r="G3003">
        <v>5.2499999999999998E-2</v>
      </c>
      <c r="H3003">
        <v>5.2499999999999998E-2</v>
      </c>
      <c r="I3003">
        <v>5.2499999999999998E-2</v>
      </c>
      <c r="J3003">
        <v>5.2499999999999998E-2</v>
      </c>
      <c r="K3003">
        <v>5.2499999999999998E-2</v>
      </c>
      <c r="L3003">
        <v>5.2499999999999998E-2</v>
      </c>
    </row>
    <row r="3004" spans="1:12" x14ac:dyDescent="0.75">
      <c r="A3004" t="s">
        <v>154</v>
      </c>
      <c r="B3004">
        <v>2013</v>
      </c>
      <c r="C3004" t="s">
        <v>130</v>
      </c>
      <c r="D3004">
        <v>0.8972</v>
      </c>
      <c r="E3004">
        <v>0.8972</v>
      </c>
      <c r="F3004">
        <v>0.8972</v>
      </c>
      <c r="G3004">
        <v>0.8972</v>
      </c>
      <c r="H3004">
        <v>0.8972</v>
      </c>
      <c r="I3004">
        <v>0.8972</v>
      </c>
      <c r="J3004">
        <v>0.8972</v>
      </c>
      <c r="K3004">
        <v>0.8972</v>
      </c>
      <c r="L3004">
        <v>0.8972</v>
      </c>
    </row>
    <row r="3005" spans="1:12" x14ac:dyDescent="0.75">
      <c r="A3005" t="s">
        <v>155</v>
      </c>
      <c r="B3005">
        <v>2013</v>
      </c>
      <c r="C3005" t="s">
        <v>130</v>
      </c>
      <c r="D3005">
        <v>1.4077999999999999</v>
      </c>
      <c r="E3005">
        <v>1.4077999999999999</v>
      </c>
      <c r="F3005">
        <v>1.4077999999999999</v>
      </c>
      <c r="G3005">
        <v>1.4077999999999999</v>
      </c>
      <c r="H3005">
        <v>1.4077999999999999</v>
      </c>
      <c r="I3005">
        <v>1.4077999999999999</v>
      </c>
      <c r="J3005">
        <v>1.4077999999999999</v>
      </c>
      <c r="K3005">
        <v>1.4077999999999999</v>
      </c>
      <c r="L3005">
        <v>1.4077999999999999</v>
      </c>
    </row>
    <row r="3006" spans="1:12" x14ac:dyDescent="0.75">
      <c r="A3006" t="s">
        <v>155</v>
      </c>
      <c r="B3006">
        <v>2013</v>
      </c>
      <c r="C3006" t="s">
        <v>127</v>
      </c>
      <c r="D3006">
        <v>4.9017999999999997</v>
      </c>
      <c r="E3006">
        <v>4.9017999999999997</v>
      </c>
      <c r="F3006">
        <v>4.9017999999999997</v>
      </c>
      <c r="G3006">
        <v>4.9017999999999997</v>
      </c>
      <c r="H3006">
        <v>4.9017999999999997</v>
      </c>
      <c r="I3006">
        <v>4.9017999999999997</v>
      </c>
      <c r="J3006">
        <v>4.9017999999999997</v>
      </c>
      <c r="K3006">
        <v>4.9017999999999997</v>
      </c>
      <c r="L3006">
        <v>4.9017999999999997</v>
      </c>
    </row>
    <row r="3007" spans="1:12" x14ac:dyDescent="0.75">
      <c r="A3007" t="s">
        <v>155</v>
      </c>
      <c r="B3007">
        <v>2013</v>
      </c>
      <c r="C3007" t="s">
        <v>133</v>
      </c>
      <c r="D3007">
        <v>8.2400000000000001E-2</v>
      </c>
      <c r="E3007">
        <v>8.2400000000000001E-2</v>
      </c>
      <c r="F3007">
        <v>8.2400000000000001E-2</v>
      </c>
      <c r="G3007">
        <v>8.2400000000000001E-2</v>
      </c>
      <c r="H3007">
        <v>8.2400000000000001E-2</v>
      </c>
      <c r="I3007">
        <v>8.2400000000000001E-2</v>
      </c>
      <c r="J3007">
        <v>8.2400000000000001E-2</v>
      </c>
      <c r="K3007">
        <v>8.2400000000000001E-2</v>
      </c>
      <c r="L3007">
        <v>8.2400000000000001E-2</v>
      </c>
    </row>
    <row r="3008" spans="1:12" x14ac:dyDescent="0.75">
      <c r="A3008" t="s">
        <v>155</v>
      </c>
      <c r="B3008">
        <v>2013</v>
      </c>
      <c r="C3008" t="s">
        <v>129</v>
      </c>
      <c r="D3008">
        <v>5.6399999999999999E-2</v>
      </c>
      <c r="E3008">
        <v>5.6399999999999999E-2</v>
      </c>
      <c r="F3008">
        <v>5.6399999999999999E-2</v>
      </c>
      <c r="G3008">
        <v>5.6399999999999999E-2</v>
      </c>
      <c r="H3008">
        <v>5.6399999999999999E-2</v>
      </c>
      <c r="I3008">
        <v>5.6399999999999999E-2</v>
      </c>
      <c r="J3008">
        <v>5.6399999999999999E-2</v>
      </c>
      <c r="K3008">
        <v>5.6399999999999999E-2</v>
      </c>
      <c r="L3008">
        <v>5.6399999999999999E-2</v>
      </c>
    </row>
    <row r="3009" spans="1:12" x14ac:dyDescent="0.75">
      <c r="A3009" t="s">
        <v>155</v>
      </c>
      <c r="B3009">
        <v>2013</v>
      </c>
      <c r="C3009" t="s">
        <v>131</v>
      </c>
      <c r="D3009">
        <v>0.95140000000000002</v>
      </c>
      <c r="E3009">
        <v>0.95140000000000002</v>
      </c>
      <c r="F3009">
        <v>0.95140000000000002</v>
      </c>
      <c r="G3009">
        <v>0.95140000000000002</v>
      </c>
      <c r="H3009">
        <v>0.95140000000000002</v>
      </c>
      <c r="I3009">
        <v>0.95140000000000002</v>
      </c>
      <c r="J3009">
        <v>0.95140000000000002</v>
      </c>
      <c r="K3009">
        <v>0.95140000000000002</v>
      </c>
      <c r="L3009">
        <v>0.95140000000000002</v>
      </c>
    </row>
    <row r="3010" spans="1:12" x14ac:dyDescent="0.75">
      <c r="A3010" t="s">
        <v>155</v>
      </c>
      <c r="B3010">
        <v>2013</v>
      </c>
      <c r="C3010" t="s">
        <v>128</v>
      </c>
      <c r="D3010">
        <v>1.9951000000000001</v>
      </c>
      <c r="E3010">
        <v>1.9951000000000001</v>
      </c>
      <c r="F3010">
        <v>1.9951000000000001</v>
      </c>
      <c r="G3010">
        <v>1.9951000000000001</v>
      </c>
      <c r="H3010">
        <v>1.9951000000000001</v>
      </c>
      <c r="I3010">
        <v>1.9951000000000001</v>
      </c>
      <c r="J3010">
        <v>1.9951000000000001</v>
      </c>
      <c r="K3010">
        <v>1.9951000000000001</v>
      </c>
      <c r="L3010">
        <v>1.9951000000000001</v>
      </c>
    </row>
    <row r="3011" spans="1:12" x14ac:dyDescent="0.75">
      <c r="A3011" t="s">
        <v>155</v>
      </c>
      <c r="B3011">
        <v>2013</v>
      </c>
      <c r="C3011" t="s">
        <v>132</v>
      </c>
      <c r="D3011">
        <v>0.4088</v>
      </c>
      <c r="E3011">
        <v>0.4088</v>
      </c>
      <c r="F3011">
        <v>0.4088</v>
      </c>
      <c r="G3011">
        <v>0.4088</v>
      </c>
      <c r="H3011">
        <v>0.4088</v>
      </c>
      <c r="I3011">
        <v>0.4088</v>
      </c>
      <c r="J3011">
        <v>0.4088</v>
      </c>
      <c r="K3011">
        <v>0.4088</v>
      </c>
      <c r="L3011">
        <v>0.4088</v>
      </c>
    </row>
    <row r="3012" spans="1:12" x14ac:dyDescent="0.75">
      <c r="A3012" t="s">
        <v>156</v>
      </c>
      <c r="B3012">
        <v>2013</v>
      </c>
      <c r="C3012" t="s">
        <v>130</v>
      </c>
      <c r="D3012">
        <v>0.74409999999999998</v>
      </c>
      <c r="E3012">
        <v>0.74409999999999998</v>
      </c>
      <c r="F3012">
        <v>0.74409999999999998</v>
      </c>
      <c r="G3012">
        <v>0.74409999999999998</v>
      </c>
      <c r="H3012">
        <v>0.74409999999999998</v>
      </c>
      <c r="I3012">
        <v>0.74409999999999998</v>
      </c>
      <c r="J3012">
        <v>0.74409999999999998</v>
      </c>
      <c r="K3012">
        <v>0.74409999999999998</v>
      </c>
      <c r="L3012">
        <v>0.74409999999999998</v>
      </c>
    </row>
    <row r="3013" spans="1:12" x14ac:dyDescent="0.75">
      <c r="A3013" t="s">
        <v>156</v>
      </c>
      <c r="B3013">
        <v>2013</v>
      </c>
      <c r="C3013" t="s">
        <v>131</v>
      </c>
      <c r="D3013">
        <v>0.49980000000000002</v>
      </c>
      <c r="E3013">
        <v>0.49980000000000002</v>
      </c>
      <c r="F3013">
        <v>0.49980000000000002</v>
      </c>
      <c r="G3013">
        <v>0.49980000000000002</v>
      </c>
      <c r="H3013">
        <v>0.49980000000000002</v>
      </c>
      <c r="I3013">
        <v>0.49980000000000002</v>
      </c>
      <c r="J3013">
        <v>0.49980000000000002</v>
      </c>
      <c r="K3013">
        <v>0.49980000000000002</v>
      </c>
      <c r="L3013">
        <v>0.49980000000000002</v>
      </c>
    </row>
    <row r="3014" spans="1:12" x14ac:dyDescent="0.75">
      <c r="A3014" t="s">
        <v>156</v>
      </c>
      <c r="B3014">
        <v>2013</v>
      </c>
      <c r="C3014" t="s">
        <v>133</v>
      </c>
      <c r="D3014">
        <v>4.36E-2</v>
      </c>
      <c r="E3014">
        <v>4.36E-2</v>
      </c>
      <c r="F3014">
        <v>4.36E-2</v>
      </c>
      <c r="G3014">
        <v>4.36E-2</v>
      </c>
      <c r="H3014">
        <v>4.36E-2</v>
      </c>
      <c r="I3014">
        <v>4.36E-2</v>
      </c>
      <c r="J3014">
        <v>4.36E-2</v>
      </c>
      <c r="K3014">
        <v>4.36E-2</v>
      </c>
      <c r="L3014">
        <v>4.36E-2</v>
      </c>
    </row>
    <row r="3015" spans="1:12" x14ac:dyDescent="0.75">
      <c r="A3015" t="s">
        <v>156</v>
      </c>
      <c r="B3015">
        <v>2013</v>
      </c>
      <c r="C3015" t="s">
        <v>129</v>
      </c>
      <c r="D3015">
        <v>2.98E-2</v>
      </c>
      <c r="E3015">
        <v>2.98E-2</v>
      </c>
      <c r="F3015">
        <v>2.98E-2</v>
      </c>
      <c r="G3015">
        <v>2.98E-2</v>
      </c>
      <c r="H3015">
        <v>2.98E-2</v>
      </c>
      <c r="I3015">
        <v>2.98E-2</v>
      </c>
      <c r="J3015">
        <v>2.98E-2</v>
      </c>
      <c r="K3015">
        <v>2.98E-2</v>
      </c>
      <c r="L3015">
        <v>2.98E-2</v>
      </c>
    </row>
    <row r="3016" spans="1:12" x14ac:dyDescent="0.75">
      <c r="A3016" t="s">
        <v>156</v>
      </c>
      <c r="B3016">
        <v>2013</v>
      </c>
      <c r="C3016" t="s">
        <v>132</v>
      </c>
      <c r="D3016">
        <v>0.216</v>
      </c>
      <c r="E3016">
        <v>0.216</v>
      </c>
      <c r="F3016">
        <v>0.216</v>
      </c>
      <c r="G3016">
        <v>0.216</v>
      </c>
      <c r="H3016">
        <v>0.216</v>
      </c>
      <c r="I3016">
        <v>0.216</v>
      </c>
      <c r="J3016">
        <v>0.216</v>
      </c>
      <c r="K3016">
        <v>0.216</v>
      </c>
      <c r="L3016">
        <v>0.216</v>
      </c>
    </row>
    <row r="3017" spans="1:12" x14ac:dyDescent="0.75">
      <c r="A3017" t="s">
        <v>156</v>
      </c>
      <c r="B3017">
        <v>2013</v>
      </c>
      <c r="C3017" t="s">
        <v>128</v>
      </c>
      <c r="D3017">
        <v>1.1342000000000001</v>
      </c>
      <c r="E3017">
        <v>1.1342000000000001</v>
      </c>
      <c r="F3017">
        <v>1.1342000000000001</v>
      </c>
      <c r="G3017">
        <v>1.1342000000000001</v>
      </c>
      <c r="H3017">
        <v>1.1342000000000001</v>
      </c>
      <c r="I3017">
        <v>1.1342000000000001</v>
      </c>
      <c r="J3017">
        <v>1.1342000000000001</v>
      </c>
      <c r="K3017">
        <v>1.1342000000000001</v>
      </c>
      <c r="L3017">
        <v>1.1342000000000001</v>
      </c>
    </row>
    <row r="3018" spans="1:12" x14ac:dyDescent="0.75">
      <c r="A3018" t="s">
        <v>156</v>
      </c>
      <c r="B3018">
        <v>2013</v>
      </c>
      <c r="C3018" t="s">
        <v>127</v>
      </c>
      <c r="D3018">
        <v>2.6674000000000002</v>
      </c>
      <c r="E3018">
        <v>2.6674000000000002</v>
      </c>
      <c r="F3018">
        <v>2.6674000000000002</v>
      </c>
      <c r="G3018">
        <v>2.6674000000000002</v>
      </c>
      <c r="H3018">
        <v>2.6674000000000002</v>
      </c>
      <c r="I3018">
        <v>2.6674000000000002</v>
      </c>
      <c r="J3018">
        <v>2.6674000000000002</v>
      </c>
      <c r="K3018">
        <v>2.6674000000000002</v>
      </c>
      <c r="L3018">
        <v>2.6674000000000002</v>
      </c>
    </row>
    <row r="3019" spans="1:12" x14ac:dyDescent="0.75">
      <c r="A3019" t="s">
        <v>157</v>
      </c>
      <c r="B3019">
        <v>2013</v>
      </c>
      <c r="C3019" t="s">
        <v>130</v>
      </c>
      <c r="D3019">
        <v>0.40060000000000001</v>
      </c>
      <c r="E3019">
        <v>0.40060000000000001</v>
      </c>
      <c r="F3019">
        <v>0.40060000000000001</v>
      </c>
      <c r="G3019">
        <v>0.40060000000000001</v>
      </c>
      <c r="H3019">
        <v>0.40060000000000001</v>
      </c>
      <c r="I3019">
        <v>0.40060000000000001</v>
      </c>
      <c r="J3019">
        <v>0.40060000000000001</v>
      </c>
      <c r="K3019">
        <v>0.40060000000000001</v>
      </c>
      <c r="L3019">
        <v>0.40060000000000001</v>
      </c>
    </row>
    <row r="3020" spans="1:12" x14ac:dyDescent="0.75">
      <c r="A3020" t="s">
        <v>157</v>
      </c>
      <c r="B3020">
        <v>2013</v>
      </c>
      <c r="C3020" t="s">
        <v>129</v>
      </c>
      <c r="D3020">
        <v>1.6E-2</v>
      </c>
      <c r="E3020">
        <v>1.6E-2</v>
      </c>
      <c r="F3020">
        <v>1.6E-2</v>
      </c>
      <c r="G3020">
        <v>1.6E-2</v>
      </c>
      <c r="H3020">
        <v>1.6E-2</v>
      </c>
      <c r="I3020">
        <v>1.6E-2</v>
      </c>
      <c r="J3020">
        <v>1.6E-2</v>
      </c>
      <c r="K3020">
        <v>1.6E-2</v>
      </c>
      <c r="L3020">
        <v>1.6E-2</v>
      </c>
    </row>
    <row r="3021" spans="1:12" x14ac:dyDescent="0.75">
      <c r="A3021" t="s">
        <v>157</v>
      </c>
      <c r="B3021">
        <v>2013</v>
      </c>
      <c r="C3021" t="s">
        <v>132</v>
      </c>
      <c r="D3021">
        <v>0.1163</v>
      </c>
      <c r="E3021">
        <v>0.1163</v>
      </c>
      <c r="F3021">
        <v>0.1163</v>
      </c>
      <c r="G3021">
        <v>0.1163</v>
      </c>
      <c r="H3021">
        <v>0.1163</v>
      </c>
      <c r="I3021">
        <v>0.1163</v>
      </c>
      <c r="J3021">
        <v>0.1163</v>
      </c>
      <c r="K3021">
        <v>0.1163</v>
      </c>
      <c r="L3021">
        <v>0.1163</v>
      </c>
    </row>
    <row r="3022" spans="1:12" x14ac:dyDescent="0.75">
      <c r="A3022" t="s">
        <v>157</v>
      </c>
      <c r="B3022">
        <v>2013</v>
      </c>
      <c r="C3022" t="s">
        <v>128</v>
      </c>
      <c r="D3022">
        <v>0.74480000000000002</v>
      </c>
      <c r="E3022">
        <v>0.74480000000000002</v>
      </c>
      <c r="F3022">
        <v>0.74480000000000002</v>
      </c>
      <c r="G3022">
        <v>0.74480000000000002</v>
      </c>
      <c r="H3022">
        <v>0.74480000000000002</v>
      </c>
      <c r="I3022">
        <v>0.74480000000000002</v>
      </c>
      <c r="J3022">
        <v>0.74480000000000002</v>
      </c>
      <c r="K3022">
        <v>0.74480000000000002</v>
      </c>
      <c r="L3022">
        <v>0.74480000000000002</v>
      </c>
    </row>
    <row r="3023" spans="1:12" x14ac:dyDescent="0.75">
      <c r="A3023" t="s">
        <v>157</v>
      </c>
      <c r="B3023">
        <v>2013</v>
      </c>
      <c r="C3023" t="s">
        <v>131</v>
      </c>
      <c r="D3023">
        <v>0.28710000000000002</v>
      </c>
      <c r="E3023">
        <v>0.28710000000000002</v>
      </c>
      <c r="F3023">
        <v>0.28710000000000002</v>
      </c>
      <c r="G3023">
        <v>0.28710000000000002</v>
      </c>
      <c r="H3023">
        <v>0.28710000000000002</v>
      </c>
      <c r="I3023">
        <v>0.28710000000000002</v>
      </c>
      <c r="J3023">
        <v>0.28710000000000002</v>
      </c>
      <c r="K3023">
        <v>0.28710000000000002</v>
      </c>
      <c r="L3023">
        <v>0.28710000000000002</v>
      </c>
    </row>
    <row r="3024" spans="1:12" x14ac:dyDescent="0.75">
      <c r="A3024" t="s">
        <v>157</v>
      </c>
      <c r="B3024">
        <v>2013</v>
      </c>
      <c r="C3024" t="s">
        <v>127</v>
      </c>
      <c r="D3024">
        <v>1.5883</v>
      </c>
      <c r="E3024">
        <v>1.5883</v>
      </c>
      <c r="F3024">
        <v>1.5883</v>
      </c>
      <c r="G3024">
        <v>1.5883</v>
      </c>
      <c r="H3024">
        <v>1.5883</v>
      </c>
      <c r="I3024">
        <v>1.5883</v>
      </c>
      <c r="J3024">
        <v>1.5883</v>
      </c>
      <c r="K3024">
        <v>1.5883</v>
      </c>
      <c r="L3024">
        <v>1.5883</v>
      </c>
    </row>
    <row r="3025" spans="1:12" x14ac:dyDescent="0.75">
      <c r="A3025" t="s">
        <v>157</v>
      </c>
      <c r="B3025">
        <v>2013</v>
      </c>
      <c r="C3025" t="s">
        <v>133</v>
      </c>
      <c r="D3025">
        <v>2.3400000000000001E-2</v>
      </c>
      <c r="E3025">
        <v>2.3400000000000001E-2</v>
      </c>
      <c r="F3025">
        <v>2.3400000000000001E-2</v>
      </c>
      <c r="G3025">
        <v>2.3400000000000001E-2</v>
      </c>
      <c r="H3025">
        <v>2.3400000000000001E-2</v>
      </c>
      <c r="I3025">
        <v>2.3400000000000001E-2</v>
      </c>
      <c r="J3025">
        <v>2.3400000000000001E-2</v>
      </c>
      <c r="K3025">
        <v>2.3400000000000001E-2</v>
      </c>
      <c r="L3025">
        <v>2.3400000000000001E-2</v>
      </c>
    </row>
    <row r="3026" spans="1:12" x14ac:dyDescent="0.75">
      <c r="A3026" t="s">
        <v>158</v>
      </c>
      <c r="B3026">
        <v>2013</v>
      </c>
      <c r="C3026" t="s">
        <v>131</v>
      </c>
      <c r="D3026">
        <v>0.55869999999999997</v>
      </c>
      <c r="E3026">
        <v>0.55869999999999997</v>
      </c>
      <c r="F3026">
        <v>0.55869999999999997</v>
      </c>
      <c r="G3026">
        <v>0.55869999999999997</v>
      </c>
      <c r="H3026">
        <v>0.55869999999999997</v>
      </c>
      <c r="I3026">
        <v>0.55869999999999997</v>
      </c>
      <c r="J3026">
        <v>0.55869999999999997</v>
      </c>
      <c r="K3026">
        <v>0.55869999999999997</v>
      </c>
      <c r="L3026">
        <v>0.55869999999999997</v>
      </c>
    </row>
    <row r="3027" spans="1:12" x14ac:dyDescent="0.75">
      <c r="A3027" t="s">
        <v>158</v>
      </c>
      <c r="B3027">
        <v>2013</v>
      </c>
      <c r="C3027" t="s">
        <v>128</v>
      </c>
      <c r="D3027">
        <v>1.2282999999999999</v>
      </c>
      <c r="E3027">
        <v>1.2282999999999999</v>
      </c>
      <c r="F3027">
        <v>1.2282999999999999</v>
      </c>
      <c r="G3027">
        <v>1.2282999999999999</v>
      </c>
      <c r="H3027">
        <v>1.2282999999999999</v>
      </c>
      <c r="I3027">
        <v>1.2282999999999999</v>
      </c>
      <c r="J3027">
        <v>1.2282999999999999</v>
      </c>
      <c r="K3027">
        <v>1.2282999999999999</v>
      </c>
      <c r="L3027">
        <v>1.2282999999999999</v>
      </c>
    </row>
    <row r="3028" spans="1:12" x14ac:dyDescent="0.75">
      <c r="A3028" t="s">
        <v>158</v>
      </c>
      <c r="B3028">
        <v>2013</v>
      </c>
      <c r="C3028" t="s">
        <v>133</v>
      </c>
      <c r="D3028">
        <v>4.7E-2</v>
      </c>
      <c r="E3028">
        <v>4.7E-2</v>
      </c>
      <c r="F3028">
        <v>4.7E-2</v>
      </c>
      <c r="G3028">
        <v>4.7E-2</v>
      </c>
      <c r="H3028">
        <v>4.7E-2</v>
      </c>
      <c r="I3028">
        <v>4.7E-2</v>
      </c>
      <c r="J3028">
        <v>4.7E-2</v>
      </c>
      <c r="K3028">
        <v>4.7E-2</v>
      </c>
      <c r="L3028">
        <v>4.7E-2</v>
      </c>
    </row>
    <row r="3029" spans="1:12" x14ac:dyDescent="0.75">
      <c r="A3029" t="s">
        <v>158</v>
      </c>
      <c r="B3029">
        <v>2013</v>
      </c>
      <c r="C3029" t="s">
        <v>127</v>
      </c>
      <c r="D3029">
        <v>2.9024999999999999</v>
      </c>
      <c r="E3029">
        <v>2.9024999999999999</v>
      </c>
      <c r="F3029">
        <v>2.9024999999999999</v>
      </c>
      <c r="G3029">
        <v>2.9024999999999999</v>
      </c>
      <c r="H3029">
        <v>2.9024999999999999</v>
      </c>
      <c r="I3029">
        <v>2.9024999999999999</v>
      </c>
      <c r="J3029">
        <v>2.9024999999999999</v>
      </c>
      <c r="K3029">
        <v>2.9024999999999999</v>
      </c>
      <c r="L3029">
        <v>2.9024999999999999</v>
      </c>
    </row>
    <row r="3030" spans="1:12" x14ac:dyDescent="0.75">
      <c r="A3030" t="s">
        <v>158</v>
      </c>
      <c r="B3030">
        <v>2013</v>
      </c>
      <c r="C3030" t="s">
        <v>132</v>
      </c>
      <c r="D3030">
        <v>0.23319999999999999</v>
      </c>
      <c r="E3030">
        <v>0.23319999999999999</v>
      </c>
      <c r="F3030">
        <v>0.23319999999999999</v>
      </c>
      <c r="G3030">
        <v>0.23319999999999999</v>
      </c>
      <c r="H3030">
        <v>0.23319999999999999</v>
      </c>
      <c r="I3030">
        <v>0.23319999999999999</v>
      </c>
      <c r="J3030">
        <v>0.23319999999999999</v>
      </c>
      <c r="K3030">
        <v>0.23319999999999999</v>
      </c>
      <c r="L3030">
        <v>0.23319999999999999</v>
      </c>
    </row>
    <row r="3031" spans="1:12" x14ac:dyDescent="0.75">
      <c r="A3031" t="s">
        <v>158</v>
      </c>
      <c r="B3031">
        <v>2013</v>
      </c>
      <c r="C3031" t="s">
        <v>129</v>
      </c>
      <c r="D3031">
        <v>3.2199999999999999E-2</v>
      </c>
      <c r="E3031">
        <v>3.2199999999999999E-2</v>
      </c>
      <c r="F3031">
        <v>3.2199999999999999E-2</v>
      </c>
      <c r="G3031">
        <v>3.2199999999999999E-2</v>
      </c>
      <c r="H3031">
        <v>3.2199999999999999E-2</v>
      </c>
      <c r="I3031">
        <v>3.2199999999999999E-2</v>
      </c>
      <c r="J3031">
        <v>3.2199999999999999E-2</v>
      </c>
      <c r="K3031">
        <v>3.2199999999999999E-2</v>
      </c>
      <c r="L3031">
        <v>3.2199999999999999E-2</v>
      </c>
    </row>
    <row r="3032" spans="1:12" x14ac:dyDescent="0.75">
      <c r="A3032" t="s">
        <v>158</v>
      </c>
      <c r="B3032">
        <v>2013</v>
      </c>
      <c r="C3032" t="s">
        <v>130</v>
      </c>
      <c r="D3032">
        <v>0.80310000000000004</v>
      </c>
      <c r="E3032">
        <v>0.80310000000000004</v>
      </c>
      <c r="F3032">
        <v>0.80310000000000004</v>
      </c>
      <c r="G3032">
        <v>0.80310000000000004</v>
      </c>
      <c r="H3032">
        <v>0.80310000000000004</v>
      </c>
      <c r="I3032">
        <v>0.80310000000000004</v>
      </c>
      <c r="J3032">
        <v>0.80310000000000004</v>
      </c>
      <c r="K3032">
        <v>0.80310000000000004</v>
      </c>
      <c r="L3032">
        <v>0.80310000000000004</v>
      </c>
    </row>
    <row r="3033" spans="1:12" x14ac:dyDescent="0.75">
      <c r="A3033" t="s">
        <v>159</v>
      </c>
      <c r="B3033">
        <v>2013</v>
      </c>
      <c r="C3033" t="s">
        <v>127</v>
      </c>
      <c r="D3033">
        <v>0.49149999999999999</v>
      </c>
      <c r="E3033">
        <v>0.49149999999999999</v>
      </c>
      <c r="F3033">
        <v>0.49149999999999999</v>
      </c>
      <c r="G3033">
        <v>0.49149999999999999</v>
      </c>
      <c r="H3033">
        <v>0.49149999999999999</v>
      </c>
      <c r="I3033">
        <v>0.49149999999999999</v>
      </c>
      <c r="J3033">
        <v>0.49149999999999999</v>
      </c>
      <c r="K3033">
        <v>0.49149999999999999</v>
      </c>
      <c r="L3033">
        <v>0.49149999999999999</v>
      </c>
    </row>
    <row r="3034" spans="1:12" x14ac:dyDescent="0.75">
      <c r="A3034" t="s">
        <v>159</v>
      </c>
      <c r="B3034">
        <v>2013</v>
      </c>
      <c r="C3034" t="s">
        <v>132</v>
      </c>
      <c r="D3034">
        <v>3.8300000000000001E-2</v>
      </c>
      <c r="E3034">
        <v>3.8300000000000001E-2</v>
      </c>
      <c r="F3034">
        <v>3.8300000000000001E-2</v>
      </c>
      <c r="G3034">
        <v>3.8300000000000001E-2</v>
      </c>
      <c r="H3034">
        <v>3.8300000000000001E-2</v>
      </c>
      <c r="I3034">
        <v>3.8300000000000001E-2</v>
      </c>
      <c r="J3034">
        <v>3.8300000000000001E-2</v>
      </c>
      <c r="K3034">
        <v>3.8300000000000001E-2</v>
      </c>
      <c r="L3034">
        <v>3.8300000000000001E-2</v>
      </c>
    </row>
    <row r="3035" spans="1:12" x14ac:dyDescent="0.75">
      <c r="A3035" t="s">
        <v>159</v>
      </c>
      <c r="B3035">
        <v>2013</v>
      </c>
      <c r="C3035" t="s">
        <v>129</v>
      </c>
      <c r="D3035">
        <v>5.3E-3</v>
      </c>
      <c r="E3035">
        <v>5.3E-3</v>
      </c>
      <c r="F3035">
        <v>5.3E-3</v>
      </c>
      <c r="G3035">
        <v>5.3E-3</v>
      </c>
      <c r="H3035">
        <v>5.3E-3</v>
      </c>
      <c r="I3035">
        <v>5.3E-3</v>
      </c>
      <c r="J3035">
        <v>5.3E-3</v>
      </c>
      <c r="K3035">
        <v>5.3E-3</v>
      </c>
      <c r="L3035">
        <v>5.3E-3</v>
      </c>
    </row>
    <row r="3036" spans="1:12" x14ac:dyDescent="0.75">
      <c r="A3036" t="s">
        <v>159</v>
      </c>
      <c r="B3036">
        <v>2013</v>
      </c>
      <c r="C3036" t="s">
        <v>133</v>
      </c>
      <c r="D3036">
        <v>7.7000000000000002E-3</v>
      </c>
      <c r="E3036">
        <v>7.7000000000000002E-3</v>
      </c>
      <c r="F3036">
        <v>7.7000000000000002E-3</v>
      </c>
      <c r="G3036">
        <v>7.7000000000000002E-3</v>
      </c>
      <c r="H3036">
        <v>7.7000000000000002E-3</v>
      </c>
      <c r="I3036">
        <v>7.7000000000000002E-3</v>
      </c>
      <c r="J3036">
        <v>7.7000000000000002E-3</v>
      </c>
      <c r="K3036">
        <v>7.7000000000000002E-3</v>
      </c>
      <c r="L3036">
        <v>7.7000000000000002E-3</v>
      </c>
    </row>
    <row r="3037" spans="1:12" x14ac:dyDescent="0.75">
      <c r="A3037" t="s">
        <v>159</v>
      </c>
      <c r="B3037">
        <v>2013</v>
      </c>
      <c r="C3037" t="s">
        <v>130</v>
      </c>
      <c r="D3037">
        <v>0.13200000000000001</v>
      </c>
      <c r="E3037">
        <v>0.13200000000000001</v>
      </c>
      <c r="F3037">
        <v>0.13200000000000001</v>
      </c>
      <c r="G3037">
        <v>0.13200000000000001</v>
      </c>
      <c r="H3037">
        <v>0.13200000000000001</v>
      </c>
      <c r="I3037">
        <v>0.13200000000000001</v>
      </c>
      <c r="J3037">
        <v>0.13200000000000001</v>
      </c>
      <c r="K3037">
        <v>0.13200000000000001</v>
      </c>
      <c r="L3037">
        <v>0.13200000000000001</v>
      </c>
    </row>
    <row r="3038" spans="1:12" x14ac:dyDescent="0.75">
      <c r="A3038" t="s">
        <v>159</v>
      </c>
      <c r="B3038">
        <v>2013</v>
      </c>
      <c r="C3038" t="s">
        <v>128</v>
      </c>
      <c r="D3038">
        <v>0.22439999999999999</v>
      </c>
      <c r="E3038">
        <v>0.22439999999999999</v>
      </c>
      <c r="F3038">
        <v>0.22439999999999999</v>
      </c>
      <c r="G3038">
        <v>0.22439999999999999</v>
      </c>
      <c r="H3038">
        <v>0.22439999999999999</v>
      </c>
      <c r="I3038">
        <v>0.22439999999999999</v>
      </c>
      <c r="J3038">
        <v>0.22439999999999999</v>
      </c>
      <c r="K3038">
        <v>0.22439999999999999</v>
      </c>
      <c r="L3038">
        <v>0.22439999999999999</v>
      </c>
    </row>
    <row r="3039" spans="1:12" x14ac:dyDescent="0.75">
      <c r="A3039" t="s">
        <v>159</v>
      </c>
      <c r="B3039">
        <v>2013</v>
      </c>
      <c r="C3039" t="s">
        <v>131</v>
      </c>
      <c r="D3039">
        <v>8.3799999999999999E-2</v>
      </c>
      <c r="E3039">
        <v>8.3799999999999999E-2</v>
      </c>
      <c r="F3039">
        <v>8.3799999999999999E-2</v>
      </c>
      <c r="G3039">
        <v>8.3799999999999999E-2</v>
      </c>
      <c r="H3039">
        <v>8.3799999999999999E-2</v>
      </c>
      <c r="I3039">
        <v>8.3799999999999999E-2</v>
      </c>
      <c r="J3039">
        <v>8.3799999999999999E-2</v>
      </c>
      <c r="K3039">
        <v>8.3799999999999999E-2</v>
      </c>
      <c r="L3039">
        <v>8.3799999999999999E-2</v>
      </c>
    </row>
    <row r="3040" spans="1:12" x14ac:dyDescent="0.75">
      <c r="A3040" t="s">
        <v>160</v>
      </c>
      <c r="B3040">
        <v>2013</v>
      </c>
      <c r="C3040" t="s">
        <v>128</v>
      </c>
      <c r="D3040">
        <v>0.37490000000000001</v>
      </c>
      <c r="E3040">
        <v>0.37490000000000001</v>
      </c>
      <c r="F3040">
        <v>0.37490000000000001</v>
      </c>
      <c r="G3040">
        <v>0.37490000000000001</v>
      </c>
      <c r="H3040">
        <v>0.37490000000000001</v>
      </c>
      <c r="I3040">
        <v>0.37490000000000001</v>
      </c>
      <c r="J3040">
        <v>0.37490000000000001</v>
      </c>
      <c r="K3040">
        <v>0.37490000000000001</v>
      </c>
      <c r="L3040">
        <v>0.37490000000000001</v>
      </c>
    </row>
    <row r="3041" spans="1:12" x14ac:dyDescent="0.75">
      <c r="A3041" t="s">
        <v>160</v>
      </c>
      <c r="B3041">
        <v>2013</v>
      </c>
      <c r="C3041" t="s">
        <v>132</v>
      </c>
      <c r="D3041">
        <v>6.9099999999999995E-2</v>
      </c>
      <c r="E3041">
        <v>6.9099999999999995E-2</v>
      </c>
      <c r="F3041">
        <v>6.9099999999999995E-2</v>
      </c>
      <c r="G3041">
        <v>6.9099999999999995E-2</v>
      </c>
      <c r="H3041">
        <v>6.9099999999999995E-2</v>
      </c>
      <c r="I3041">
        <v>6.9099999999999995E-2</v>
      </c>
      <c r="J3041">
        <v>6.9099999999999995E-2</v>
      </c>
      <c r="K3041">
        <v>6.9099999999999995E-2</v>
      </c>
      <c r="L3041">
        <v>6.9099999999999995E-2</v>
      </c>
    </row>
    <row r="3042" spans="1:12" x14ac:dyDescent="0.75">
      <c r="A3042" t="s">
        <v>160</v>
      </c>
      <c r="B3042">
        <v>2013</v>
      </c>
      <c r="C3042" t="s">
        <v>127</v>
      </c>
      <c r="D3042">
        <v>0.871</v>
      </c>
      <c r="E3042">
        <v>0.871</v>
      </c>
      <c r="F3042">
        <v>0.871</v>
      </c>
      <c r="G3042">
        <v>0.871</v>
      </c>
      <c r="H3042">
        <v>0.871</v>
      </c>
      <c r="I3042">
        <v>0.871</v>
      </c>
      <c r="J3042">
        <v>0.871</v>
      </c>
      <c r="K3042">
        <v>0.871</v>
      </c>
      <c r="L3042">
        <v>0.871</v>
      </c>
    </row>
    <row r="3043" spans="1:12" x14ac:dyDescent="0.75">
      <c r="A3043" t="s">
        <v>160</v>
      </c>
      <c r="B3043">
        <v>2013</v>
      </c>
      <c r="C3043" t="s">
        <v>131</v>
      </c>
      <c r="D3043">
        <v>0.1656</v>
      </c>
      <c r="E3043">
        <v>0.1656</v>
      </c>
      <c r="F3043">
        <v>0.1656</v>
      </c>
      <c r="G3043">
        <v>0.1656</v>
      </c>
      <c r="H3043">
        <v>0.1656</v>
      </c>
      <c r="I3043">
        <v>0.1656</v>
      </c>
      <c r="J3043">
        <v>0.1656</v>
      </c>
      <c r="K3043">
        <v>0.1656</v>
      </c>
      <c r="L3043">
        <v>0.1656</v>
      </c>
    </row>
    <row r="3044" spans="1:12" x14ac:dyDescent="0.75">
      <c r="A3044" t="s">
        <v>160</v>
      </c>
      <c r="B3044">
        <v>2013</v>
      </c>
      <c r="C3044" t="s">
        <v>129</v>
      </c>
      <c r="D3044">
        <v>9.4999999999999998E-3</v>
      </c>
      <c r="E3044">
        <v>9.4999999999999998E-3</v>
      </c>
      <c r="F3044">
        <v>9.4999999999999998E-3</v>
      </c>
      <c r="G3044">
        <v>9.4999999999999998E-3</v>
      </c>
      <c r="H3044">
        <v>9.4999999999999998E-3</v>
      </c>
      <c r="I3044">
        <v>9.4999999999999998E-3</v>
      </c>
      <c r="J3044">
        <v>9.4999999999999998E-3</v>
      </c>
      <c r="K3044">
        <v>9.4999999999999998E-3</v>
      </c>
      <c r="L3044">
        <v>9.4999999999999998E-3</v>
      </c>
    </row>
    <row r="3045" spans="1:12" x14ac:dyDescent="0.75">
      <c r="A3045" t="s">
        <v>160</v>
      </c>
      <c r="B3045">
        <v>2013</v>
      </c>
      <c r="C3045" t="s">
        <v>133</v>
      </c>
      <c r="D3045">
        <v>1.3899999999999999E-2</v>
      </c>
      <c r="E3045">
        <v>1.3899999999999999E-2</v>
      </c>
      <c r="F3045">
        <v>1.3899999999999999E-2</v>
      </c>
      <c r="G3045">
        <v>1.3899999999999999E-2</v>
      </c>
      <c r="H3045">
        <v>1.3899999999999999E-2</v>
      </c>
      <c r="I3045">
        <v>1.3899999999999999E-2</v>
      </c>
      <c r="J3045">
        <v>1.3899999999999999E-2</v>
      </c>
      <c r="K3045">
        <v>1.3899999999999999E-2</v>
      </c>
      <c r="L3045">
        <v>1.3899999999999999E-2</v>
      </c>
    </row>
    <row r="3046" spans="1:12" x14ac:dyDescent="0.75">
      <c r="A3046" t="s">
        <v>160</v>
      </c>
      <c r="B3046">
        <v>2013</v>
      </c>
      <c r="C3046" t="s">
        <v>130</v>
      </c>
      <c r="D3046">
        <v>0.23799999999999999</v>
      </c>
      <c r="E3046">
        <v>0.23799999999999999</v>
      </c>
      <c r="F3046">
        <v>0.23799999999999999</v>
      </c>
      <c r="G3046">
        <v>0.23799999999999999</v>
      </c>
      <c r="H3046">
        <v>0.23799999999999999</v>
      </c>
      <c r="I3046">
        <v>0.23799999999999999</v>
      </c>
      <c r="J3046">
        <v>0.23799999999999999</v>
      </c>
      <c r="K3046">
        <v>0.23799999999999999</v>
      </c>
      <c r="L3046">
        <v>0.23799999999999999</v>
      </c>
    </row>
    <row r="3047" spans="1:12" x14ac:dyDescent="0.75">
      <c r="A3047" t="s">
        <v>161</v>
      </c>
      <c r="B3047">
        <v>2013</v>
      </c>
      <c r="C3047" t="s">
        <v>131</v>
      </c>
      <c r="D3047">
        <v>0.22509999999999999</v>
      </c>
      <c r="E3047">
        <v>0.22509999999999999</v>
      </c>
      <c r="F3047">
        <v>0.22509999999999999</v>
      </c>
      <c r="G3047">
        <v>0.22509999999999999</v>
      </c>
      <c r="H3047">
        <v>0.22509999999999999</v>
      </c>
      <c r="I3047">
        <v>0.22509999999999999</v>
      </c>
      <c r="J3047">
        <v>0.22509999999999999</v>
      </c>
      <c r="K3047">
        <v>0.22509999999999999</v>
      </c>
      <c r="L3047">
        <v>0.22509999999999999</v>
      </c>
    </row>
    <row r="3048" spans="1:12" x14ac:dyDescent="0.75">
      <c r="A3048" t="s">
        <v>161</v>
      </c>
      <c r="B3048">
        <v>2013</v>
      </c>
      <c r="C3048" t="s">
        <v>128</v>
      </c>
      <c r="D3048">
        <v>0.51619999999999999</v>
      </c>
      <c r="E3048">
        <v>0.51619999999999999</v>
      </c>
      <c r="F3048">
        <v>0.51619999999999999</v>
      </c>
      <c r="G3048">
        <v>0.51619999999999999</v>
      </c>
      <c r="H3048">
        <v>0.51619999999999999</v>
      </c>
      <c r="I3048">
        <v>0.51619999999999999</v>
      </c>
      <c r="J3048">
        <v>0.51619999999999999</v>
      </c>
      <c r="K3048">
        <v>0.51619999999999999</v>
      </c>
      <c r="L3048">
        <v>0.51619999999999999</v>
      </c>
    </row>
    <row r="3049" spans="1:12" x14ac:dyDescent="0.75">
      <c r="A3049" t="s">
        <v>161</v>
      </c>
      <c r="B3049">
        <v>2013</v>
      </c>
      <c r="C3049" t="s">
        <v>127</v>
      </c>
      <c r="D3049">
        <v>1.2806999999999999</v>
      </c>
      <c r="E3049">
        <v>1.2806999999999999</v>
      </c>
      <c r="F3049">
        <v>1.2806999999999999</v>
      </c>
      <c r="G3049">
        <v>1.2806999999999999</v>
      </c>
      <c r="H3049">
        <v>1.2806999999999999</v>
      </c>
      <c r="I3049">
        <v>1.2806999999999999</v>
      </c>
      <c r="J3049">
        <v>1.2806999999999999</v>
      </c>
      <c r="K3049">
        <v>1.2806999999999999</v>
      </c>
      <c r="L3049">
        <v>1.2806999999999999</v>
      </c>
    </row>
    <row r="3050" spans="1:12" x14ac:dyDescent="0.75">
      <c r="A3050" t="s">
        <v>161</v>
      </c>
      <c r="B3050">
        <v>2013</v>
      </c>
      <c r="C3050" t="s">
        <v>132</v>
      </c>
      <c r="D3050">
        <v>0.1128</v>
      </c>
      <c r="E3050">
        <v>0.1128</v>
      </c>
      <c r="F3050">
        <v>0.1128</v>
      </c>
      <c r="G3050">
        <v>0.1128</v>
      </c>
      <c r="H3050">
        <v>0.1128</v>
      </c>
      <c r="I3050">
        <v>0.1128</v>
      </c>
      <c r="J3050">
        <v>0.1128</v>
      </c>
      <c r="K3050">
        <v>0.1128</v>
      </c>
      <c r="L3050">
        <v>0.1128</v>
      </c>
    </row>
    <row r="3051" spans="1:12" x14ac:dyDescent="0.75">
      <c r="A3051" t="s">
        <v>161</v>
      </c>
      <c r="B3051">
        <v>2013</v>
      </c>
      <c r="C3051" t="s">
        <v>133</v>
      </c>
      <c r="D3051">
        <v>2.2700000000000001E-2</v>
      </c>
      <c r="E3051">
        <v>2.2700000000000001E-2</v>
      </c>
      <c r="F3051">
        <v>2.2700000000000001E-2</v>
      </c>
      <c r="G3051">
        <v>2.2700000000000001E-2</v>
      </c>
      <c r="H3051">
        <v>2.2700000000000001E-2</v>
      </c>
      <c r="I3051">
        <v>2.2700000000000001E-2</v>
      </c>
      <c r="J3051">
        <v>2.2700000000000001E-2</v>
      </c>
      <c r="K3051">
        <v>2.2700000000000001E-2</v>
      </c>
      <c r="L3051">
        <v>2.2700000000000001E-2</v>
      </c>
    </row>
    <row r="3052" spans="1:12" x14ac:dyDescent="0.75">
      <c r="A3052" t="s">
        <v>161</v>
      </c>
      <c r="B3052">
        <v>2013</v>
      </c>
      <c r="C3052" t="s">
        <v>129</v>
      </c>
      <c r="D3052">
        <v>1.5599999999999999E-2</v>
      </c>
      <c r="E3052">
        <v>1.5599999999999999E-2</v>
      </c>
      <c r="F3052">
        <v>1.5599999999999999E-2</v>
      </c>
      <c r="G3052">
        <v>1.5599999999999999E-2</v>
      </c>
      <c r="H3052">
        <v>1.5599999999999999E-2</v>
      </c>
      <c r="I3052">
        <v>1.5599999999999999E-2</v>
      </c>
      <c r="J3052">
        <v>1.5599999999999999E-2</v>
      </c>
      <c r="K3052">
        <v>1.5599999999999999E-2</v>
      </c>
      <c r="L3052">
        <v>1.5599999999999999E-2</v>
      </c>
    </row>
    <row r="3053" spans="1:12" x14ac:dyDescent="0.75">
      <c r="A3053" t="s">
        <v>161</v>
      </c>
      <c r="B3053">
        <v>2013</v>
      </c>
      <c r="C3053" t="s">
        <v>130</v>
      </c>
      <c r="D3053">
        <v>0.38840000000000002</v>
      </c>
      <c r="E3053">
        <v>0.38840000000000002</v>
      </c>
      <c r="F3053">
        <v>0.38840000000000002</v>
      </c>
      <c r="G3053">
        <v>0.38840000000000002</v>
      </c>
      <c r="H3053">
        <v>0.38840000000000002</v>
      </c>
      <c r="I3053">
        <v>0.38840000000000002</v>
      </c>
      <c r="J3053">
        <v>0.38840000000000002</v>
      </c>
      <c r="K3053">
        <v>0.38840000000000002</v>
      </c>
      <c r="L3053">
        <v>0.38840000000000002</v>
      </c>
    </row>
    <row r="3054" spans="1:12" x14ac:dyDescent="0.75">
      <c r="A3054" t="s">
        <v>162</v>
      </c>
      <c r="B3054">
        <v>2013</v>
      </c>
      <c r="C3054" t="s">
        <v>128</v>
      </c>
      <c r="D3054">
        <v>0.26540000000000002</v>
      </c>
      <c r="E3054">
        <v>0.26540000000000002</v>
      </c>
      <c r="F3054">
        <v>0.26540000000000002</v>
      </c>
      <c r="G3054">
        <v>0.26540000000000002</v>
      </c>
      <c r="H3054">
        <v>0.26540000000000002</v>
      </c>
      <c r="I3054">
        <v>0.26540000000000002</v>
      </c>
      <c r="J3054">
        <v>0.26540000000000002</v>
      </c>
      <c r="K3054">
        <v>0.26540000000000002</v>
      </c>
      <c r="L3054">
        <v>0.26540000000000002</v>
      </c>
    </row>
    <row r="3055" spans="1:12" x14ac:dyDescent="0.75">
      <c r="A3055" t="s">
        <v>162</v>
      </c>
      <c r="B3055">
        <v>2013</v>
      </c>
      <c r="C3055" t="s">
        <v>132</v>
      </c>
      <c r="D3055">
        <v>5.5399999999999998E-2</v>
      </c>
      <c r="E3055">
        <v>5.5399999999999998E-2</v>
      </c>
      <c r="F3055">
        <v>5.5399999999999998E-2</v>
      </c>
      <c r="G3055">
        <v>5.5399999999999998E-2</v>
      </c>
      <c r="H3055">
        <v>5.5399999999999998E-2</v>
      </c>
      <c r="I3055">
        <v>5.5399999999999998E-2</v>
      </c>
      <c r="J3055">
        <v>5.5399999999999998E-2</v>
      </c>
      <c r="K3055">
        <v>5.5399999999999998E-2</v>
      </c>
      <c r="L3055">
        <v>5.5399999999999998E-2</v>
      </c>
    </row>
    <row r="3056" spans="1:12" x14ac:dyDescent="0.75">
      <c r="A3056" t="s">
        <v>162</v>
      </c>
      <c r="B3056">
        <v>2013</v>
      </c>
      <c r="C3056" t="s">
        <v>129</v>
      </c>
      <c r="D3056">
        <v>7.6E-3</v>
      </c>
      <c r="E3056">
        <v>7.6E-3</v>
      </c>
      <c r="F3056">
        <v>7.6E-3</v>
      </c>
      <c r="G3056">
        <v>7.6E-3</v>
      </c>
      <c r="H3056">
        <v>7.6E-3</v>
      </c>
      <c r="I3056">
        <v>7.6E-3</v>
      </c>
      <c r="J3056">
        <v>7.6E-3</v>
      </c>
      <c r="K3056">
        <v>7.6E-3</v>
      </c>
      <c r="L3056">
        <v>7.6E-3</v>
      </c>
    </row>
    <row r="3057" spans="1:12" x14ac:dyDescent="0.75">
      <c r="A3057" t="s">
        <v>162</v>
      </c>
      <c r="B3057">
        <v>2013</v>
      </c>
      <c r="C3057" t="s">
        <v>133</v>
      </c>
      <c r="D3057">
        <v>1.12E-2</v>
      </c>
      <c r="E3057">
        <v>1.12E-2</v>
      </c>
      <c r="F3057">
        <v>1.12E-2</v>
      </c>
      <c r="G3057">
        <v>1.12E-2</v>
      </c>
      <c r="H3057">
        <v>1.12E-2</v>
      </c>
      <c r="I3057">
        <v>1.12E-2</v>
      </c>
      <c r="J3057">
        <v>1.12E-2</v>
      </c>
      <c r="K3057">
        <v>1.12E-2</v>
      </c>
      <c r="L3057">
        <v>1.12E-2</v>
      </c>
    </row>
    <row r="3058" spans="1:12" x14ac:dyDescent="0.75">
      <c r="A3058" t="s">
        <v>162</v>
      </c>
      <c r="B3058">
        <v>2013</v>
      </c>
      <c r="C3058" t="s">
        <v>130</v>
      </c>
      <c r="D3058">
        <v>0.1908</v>
      </c>
      <c r="E3058">
        <v>0.1908</v>
      </c>
      <c r="F3058">
        <v>0.1908</v>
      </c>
      <c r="G3058">
        <v>0.1908</v>
      </c>
      <c r="H3058">
        <v>0.1908</v>
      </c>
      <c r="I3058">
        <v>0.1908</v>
      </c>
      <c r="J3058">
        <v>0.1908</v>
      </c>
      <c r="K3058">
        <v>0.1908</v>
      </c>
      <c r="L3058">
        <v>0.1908</v>
      </c>
    </row>
    <row r="3059" spans="1:12" x14ac:dyDescent="0.75">
      <c r="A3059" t="s">
        <v>162</v>
      </c>
      <c r="B3059">
        <v>2013</v>
      </c>
      <c r="C3059" t="s">
        <v>131</v>
      </c>
      <c r="D3059">
        <v>0.1084</v>
      </c>
      <c r="E3059">
        <v>0.1084</v>
      </c>
      <c r="F3059">
        <v>0.1084</v>
      </c>
      <c r="G3059">
        <v>0.1084</v>
      </c>
      <c r="H3059">
        <v>0.1084</v>
      </c>
      <c r="I3059">
        <v>0.1084</v>
      </c>
      <c r="J3059">
        <v>0.1084</v>
      </c>
      <c r="K3059">
        <v>0.1084</v>
      </c>
      <c r="L3059">
        <v>0.1084</v>
      </c>
    </row>
    <row r="3060" spans="1:12" x14ac:dyDescent="0.75">
      <c r="A3060" t="s">
        <v>162</v>
      </c>
      <c r="B3060">
        <v>2013</v>
      </c>
      <c r="C3060" t="s">
        <v>127</v>
      </c>
      <c r="D3060">
        <v>0.63890000000000002</v>
      </c>
      <c r="E3060">
        <v>0.63890000000000002</v>
      </c>
      <c r="F3060">
        <v>0.63890000000000002</v>
      </c>
      <c r="G3060">
        <v>0.63890000000000002</v>
      </c>
      <c r="H3060">
        <v>0.63890000000000002</v>
      </c>
      <c r="I3060">
        <v>0.63890000000000002</v>
      </c>
      <c r="J3060">
        <v>0.63890000000000002</v>
      </c>
      <c r="K3060">
        <v>0.63890000000000002</v>
      </c>
      <c r="L3060">
        <v>0.63890000000000002</v>
      </c>
    </row>
    <row r="3061" spans="1:12" x14ac:dyDescent="0.75">
      <c r="A3061" t="s">
        <v>163</v>
      </c>
      <c r="B3061">
        <v>2013</v>
      </c>
      <c r="C3061" t="s">
        <v>131</v>
      </c>
      <c r="D3061">
        <v>0.66400000000000003</v>
      </c>
      <c r="E3061">
        <v>0.66400000000000003</v>
      </c>
      <c r="F3061">
        <v>0.66400000000000003</v>
      </c>
      <c r="G3061">
        <v>0.66400000000000003</v>
      </c>
      <c r="H3061">
        <v>0.66400000000000003</v>
      </c>
      <c r="I3061">
        <v>0.66400000000000003</v>
      </c>
      <c r="J3061">
        <v>0.66400000000000003</v>
      </c>
      <c r="K3061">
        <v>0.66400000000000003</v>
      </c>
      <c r="L3061">
        <v>0.66400000000000003</v>
      </c>
    </row>
    <row r="3062" spans="1:12" x14ac:dyDescent="0.75">
      <c r="A3062" t="s">
        <v>163</v>
      </c>
      <c r="B3062">
        <v>2013</v>
      </c>
      <c r="C3062" t="s">
        <v>127</v>
      </c>
      <c r="D3062">
        <v>3.8788999999999998</v>
      </c>
      <c r="E3062">
        <v>3.8788999999999998</v>
      </c>
      <c r="F3062">
        <v>3.8788999999999998</v>
      </c>
      <c r="G3062">
        <v>3.8788999999999998</v>
      </c>
      <c r="H3062">
        <v>3.8788999999999998</v>
      </c>
      <c r="I3062">
        <v>3.8788999999999998</v>
      </c>
      <c r="J3062">
        <v>3.8788999999999998</v>
      </c>
      <c r="K3062">
        <v>3.8788999999999998</v>
      </c>
      <c r="L3062">
        <v>3.8788999999999998</v>
      </c>
    </row>
    <row r="3063" spans="1:12" x14ac:dyDescent="0.75">
      <c r="A3063" t="s">
        <v>163</v>
      </c>
      <c r="B3063">
        <v>2013</v>
      </c>
      <c r="C3063" t="s">
        <v>128</v>
      </c>
      <c r="D3063">
        <v>1.5146999999999999</v>
      </c>
      <c r="E3063">
        <v>1.5146999999999999</v>
      </c>
      <c r="F3063">
        <v>1.5146999999999999</v>
      </c>
      <c r="G3063">
        <v>1.5146999999999999</v>
      </c>
      <c r="H3063">
        <v>1.5146999999999999</v>
      </c>
      <c r="I3063">
        <v>1.5146999999999999</v>
      </c>
      <c r="J3063">
        <v>1.5146999999999999</v>
      </c>
      <c r="K3063">
        <v>1.5146999999999999</v>
      </c>
      <c r="L3063">
        <v>1.5146999999999999</v>
      </c>
    </row>
    <row r="3064" spans="1:12" x14ac:dyDescent="0.75">
      <c r="A3064" t="s">
        <v>163</v>
      </c>
      <c r="B3064">
        <v>2013</v>
      </c>
      <c r="C3064" t="s">
        <v>130</v>
      </c>
      <c r="D3064">
        <v>1.2241</v>
      </c>
      <c r="E3064">
        <v>1.2241</v>
      </c>
      <c r="F3064">
        <v>1.2241</v>
      </c>
      <c r="G3064">
        <v>1.2241</v>
      </c>
      <c r="H3064">
        <v>1.2241</v>
      </c>
      <c r="I3064">
        <v>1.2241</v>
      </c>
      <c r="J3064">
        <v>1.2241</v>
      </c>
      <c r="K3064">
        <v>1.2241</v>
      </c>
      <c r="L3064">
        <v>1.2241</v>
      </c>
    </row>
    <row r="3065" spans="1:12" x14ac:dyDescent="0.75">
      <c r="A3065" t="s">
        <v>163</v>
      </c>
      <c r="B3065">
        <v>2013</v>
      </c>
      <c r="C3065" t="s">
        <v>132</v>
      </c>
      <c r="D3065">
        <v>0.35539999999999999</v>
      </c>
      <c r="E3065">
        <v>0.35539999999999999</v>
      </c>
      <c r="F3065">
        <v>0.35539999999999999</v>
      </c>
      <c r="G3065">
        <v>0.35539999999999999</v>
      </c>
      <c r="H3065">
        <v>0.35539999999999999</v>
      </c>
      <c r="I3065">
        <v>0.35539999999999999</v>
      </c>
      <c r="J3065">
        <v>0.35539999999999999</v>
      </c>
      <c r="K3065">
        <v>0.35539999999999999</v>
      </c>
      <c r="L3065">
        <v>0.35539999999999999</v>
      </c>
    </row>
    <row r="3066" spans="1:12" x14ac:dyDescent="0.75">
      <c r="A3066" t="s">
        <v>163</v>
      </c>
      <c r="B3066">
        <v>2013</v>
      </c>
      <c r="C3066" t="s">
        <v>133</v>
      </c>
      <c r="D3066">
        <v>7.17E-2</v>
      </c>
      <c r="E3066">
        <v>7.17E-2</v>
      </c>
      <c r="F3066">
        <v>7.17E-2</v>
      </c>
      <c r="G3066">
        <v>7.17E-2</v>
      </c>
      <c r="H3066">
        <v>7.17E-2</v>
      </c>
      <c r="I3066">
        <v>7.17E-2</v>
      </c>
      <c r="J3066">
        <v>7.17E-2</v>
      </c>
      <c r="K3066">
        <v>7.17E-2</v>
      </c>
      <c r="L3066">
        <v>7.17E-2</v>
      </c>
    </row>
    <row r="3067" spans="1:12" x14ac:dyDescent="0.75">
      <c r="A3067" t="s">
        <v>163</v>
      </c>
      <c r="B3067">
        <v>2013</v>
      </c>
      <c r="C3067" t="s">
        <v>129</v>
      </c>
      <c r="D3067">
        <v>4.9000000000000002E-2</v>
      </c>
      <c r="E3067">
        <v>4.9000000000000002E-2</v>
      </c>
      <c r="F3067">
        <v>4.9000000000000002E-2</v>
      </c>
      <c r="G3067">
        <v>4.9000000000000002E-2</v>
      </c>
      <c r="H3067">
        <v>4.9000000000000002E-2</v>
      </c>
      <c r="I3067">
        <v>4.9000000000000002E-2</v>
      </c>
      <c r="J3067">
        <v>4.9000000000000002E-2</v>
      </c>
      <c r="K3067">
        <v>4.9000000000000002E-2</v>
      </c>
      <c r="L3067">
        <v>4.9000000000000002E-2</v>
      </c>
    </row>
    <row r="3068" spans="1:12" x14ac:dyDescent="0.75">
      <c r="A3068" t="s">
        <v>164</v>
      </c>
      <c r="B3068">
        <v>2013</v>
      </c>
      <c r="C3068" t="s">
        <v>133</v>
      </c>
      <c r="D3068">
        <v>1.5800000000000002E-2</v>
      </c>
      <c r="E3068">
        <v>1.5800000000000002E-2</v>
      </c>
      <c r="F3068">
        <v>1.5800000000000002E-2</v>
      </c>
      <c r="G3068">
        <v>1.5800000000000002E-2</v>
      </c>
      <c r="H3068">
        <v>1.5800000000000002E-2</v>
      </c>
      <c r="I3068">
        <v>1.5800000000000002E-2</v>
      </c>
      <c r="J3068">
        <v>1.5800000000000002E-2</v>
      </c>
      <c r="K3068">
        <v>1.5800000000000002E-2</v>
      </c>
      <c r="L3068">
        <v>1.5800000000000002E-2</v>
      </c>
    </row>
    <row r="3069" spans="1:12" x14ac:dyDescent="0.75">
      <c r="A3069" t="s">
        <v>164</v>
      </c>
      <c r="B3069">
        <v>2013</v>
      </c>
      <c r="C3069" t="s">
        <v>132</v>
      </c>
      <c r="D3069">
        <v>7.8299999999999995E-2</v>
      </c>
      <c r="E3069">
        <v>7.8299999999999995E-2</v>
      </c>
      <c r="F3069">
        <v>7.8299999999999995E-2</v>
      </c>
      <c r="G3069">
        <v>7.8299999999999995E-2</v>
      </c>
      <c r="H3069">
        <v>7.8299999999999995E-2</v>
      </c>
      <c r="I3069">
        <v>7.8299999999999995E-2</v>
      </c>
      <c r="J3069">
        <v>7.8299999999999995E-2</v>
      </c>
      <c r="K3069">
        <v>7.8299999999999995E-2</v>
      </c>
      <c r="L3069">
        <v>7.8299999999999995E-2</v>
      </c>
    </row>
    <row r="3070" spans="1:12" x14ac:dyDescent="0.75">
      <c r="A3070" t="s">
        <v>164</v>
      </c>
      <c r="B3070">
        <v>2013</v>
      </c>
      <c r="C3070" t="s">
        <v>129</v>
      </c>
      <c r="D3070">
        <v>1.0800000000000001E-2</v>
      </c>
      <c r="E3070">
        <v>1.0800000000000001E-2</v>
      </c>
      <c r="F3070">
        <v>1.0800000000000001E-2</v>
      </c>
      <c r="G3070">
        <v>1.0800000000000001E-2</v>
      </c>
      <c r="H3070">
        <v>1.0800000000000001E-2</v>
      </c>
      <c r="I3070">
        <v>1.0800000000000001E-2</v>
      </c>
      <c r="J3070">
        <v>1.0800000000000001E-2</v>
      </c>
      <c r="K3070">
        <v>1.0800000000000001E-2</v>
      </c>
      <c r="L3070">
        <v>1.0800000000000001E-2</v>
      </c>
    </row>
    <row r="3071" spans="1:12" x14ac:dyDescent="0.75">
      <c r="A3071" t="s">
        <v>164</v>
      </c>
      <c r="B3071">
        <v>2013</v>
      </c>
      <c r="C3071" t="s">
        <v>130</v>
      </c>
      <c r="D3071">
        <v>0.2697</v>
      </c>
      <c r="E3071">
        <v>0.2697</v>
      </c>
      <c r="F3071">
        <v>0.2697</v>
      </c>
      <c r="G3071">
        <v>0.2697</v>
      </c>
      <c r="H3071">
        <v>0.2697</v>
      </c>
      <c r="I3071">
        <v>0.2697</v>
      </c>
      <c r="J3071">
        <v>0.2697</v>
      </c>
      <c r="K3071">
        <v>0.2697</v>
      </c>
      <c r="L3071">
        <v>0.2697</v>
      </c>
    </row>
    <row r="3072" spans="1:12" x14ac:dyDescent="0.75">
      <c r="A3072" t="s">
        <v>164</v>
      </c>
      <c r="B3072">
        <v>2013</v>
      </c>
      <c r="C3072" t="s">
        <v>128</v>
      </c>
      <c r="D3072">
        <v>0.48909999999999998</v>
      </c>
      <c r="E3072">
        <v>0.48909999999999998</v>
      </c>
      <c r="F3072">
        <v>0.48909999999999998</v>
      </c>
      <c r="G3072">
        <v>0.48909999999999998</v>
      </c>
      <c r="H3072">
        <v>0.48909999999999998</v>
      </c>
      <c r="I3072">
        <v>0.48909999999999998</v>
      </c>
      <c r="J3072">
        <v>0.48909999999999998</v>
      </c>
      <c r="K3072">
        <v>0.48909999999999998</v>
      </c>
      <c r="L3072">
        <v>0.48909999999999998</v>
      </c>
    </row>
    <row r="3073" spans="1:12" x14ac:dyDescent="0.75">
      <c r="A3073" t="s">
        <v>164</v>
      </c>
      <c r="B3073">
        <v>2013</v>
      </c>
      <c r="C3073" t="s">
        <v>127</v>
      </c>
      <c r="D3073">
        <v>1.0274000000000001</v>
      </c>
      <c r="E3073">
        <v>1.0274000000000001</v>
      </c>
      <c r="F3073">
        <v>1.0274000000000001</v>
      </c>
      <c r="G3073">
        <v>1.0274000000000001</v>
      </c>
      <c r="H3073">
        <v>1.0274000000000001</v>
      </c>
      <c r="I3073">
        <v>1.0274000000000001</v>
      </c>
      <c r="J3073">
        <v>1.0274000000000001</v>
      </c>
      <c r="K3073">
        <v>1.0274000000000001</v>
      </c>
      <c r="L3073">
        <v>1.0274000000000001</v>
      </c>
    </row>
    <row r="3074" spans="1:12" x14ac:dyDescent="0.75">
      <c r="A3074" t="s">
        <v>164</v>
      </c>
      <c r="B3074">
        <v>2013</v>
      </c>
      <c r="C3074" t="s">
        <v>131</v>
      </c>
      <c r="D3074">
        <v>0.1638</v>
      </c>
      <c r="E3074">
        <v>0.1638</v>
      </c>
      <c r="F3074">
        <v>0.1638</v>
      </c>
      <c r="G3074">
        <v>0.1638</v>
      </c>
      <c r="H3074">
        <v>0.1638</v>
      </c>
      <c r="I3074">
        <v>0.1638</v>
      </c>
      <c r="J3074">
        <v>0.1638</v>
      </c>
      <c r="K3074">
        <v>0.1638</v>
      </c>
      <c r="L3074">
        <v>0.1638</v>
      </c>
    </row>
    <row r="3075" spans="1:12" x14ac:dyDescent="0.75">
      <c r="A3075" t="s">
        <v>165</v>
      </c>
      <c r="B3075">
        <v>2013</v>
      </c>
      <c r="C3075" t="s">
        <v>130</v>
      </c>
      <c r="D3075">
        <v>2.6065999999999998</v>
      </c>
      <c r="E3075">
        <v>2.6065999999999998</v>
      </c>
      <c r="F3075">
        <v>2.6065999999999998</v>
      </c>
      <c r="G3075">
        <v>2.6065999999999998</v>
      </c>
      <c r="H3075">
        <v>2.6065999999999998</v>
      </c>
      <c r="I3075">
        <v>2.6065999999999998</v>
      </c>
      <c r="J3075">
        <v>2.6065999999999998</v>
      </c>
      <c r="K3075">
        <v>2.6065999999999998</v>
      </c>
      <c r="L3075">
        <v>2.6065999999999998</v>
      </c>
    </row>
    <row r="3076" spans="1:12" x14ac:dyDescent="0.75">
      <c r="A3076" t="s">
        <v>165</v>
      </c>
      <c r="B3076">
        <v>2013</v>
      </c>
      <c r="C3076" t="s">
        <v>131</v>
      </c>
      <c r="D3076">
        <v>1.4585999999999999</v>
      </c>
      <c r="E3076">
        <v>1.4585999999999999</v>
      </c>
      <c r="F3076">
        <v>1.4585999999999999</v>
      </c>
      <c r="G3076">
        <v>1.4585999999999999</v>
      </c>
      <c r="H3076">
        <v>1.4585999999999999</v>
      </c>
      <c r="I3076">
        <v>1.4585999999999999</v>
      </c>
      <c r="J3076">
        <v>1.4585999999999999</v>
      </c>
      <c r="K3076">
        <v>1.4585999999999999</v>
      </c>
      <c r="L3076">
        <v>1.4585999999999999</v>
      </c>
    </row>
    <row r="3077" spans="1:12" x14ac:dyDescent="0.75">
      <c r="A3077" t="s">
        <v>165</v>
      </c>
      <c r="B3077">
        <v>2013</v>
      </c>
      <c r="C3077" t="s">
        <v>127</v>
      </c>
      <c r="D3077">
        <v>7.9466000000000001</v>
      </c>
      <c r="E3077">
        <v>7.9466000000000001</v>
      </c>
      <c r="F3077">
        <v>7.9466000000000001</v>
      </c>
      <c r="G3077">
        <v>7.9466000000000001</v>
      </c>
      <c r="H3077">
        <v>7.9466000000000001</v>
      </c>
      <c r="I3077">
        <v>7.9466000000000001</v>
      </c>
      <c r="J3077">
        <v>7.9466000000000001</v>
      </c>
      <c r="K3077">
        <v>7.9466000000000001</v>
      </c>
      <c r="L3077">
        <v>7.9466000000000001</v>
      </c>
    </row>
    <row r="3078" spans="1:12" x14ac:dyDescent="0.75">
      <c r="A3078" t="s">
        <v>165</v>
      </c>
      <c r="B3078">
        <v>2013</v>
      </c>
      <c r="C3078" t="s">
        <v>129</v>
      </c>
      <c r="D3078">
        <v>0.10440000000000001</v>
      </c>
      <c r="E3078">
        <v>0.10440000000000001</v>
      </c>
      <c r="F3078">
        <v>0.10440000000000001</v>
      </c>
      <c r="G3078">
        <v>0.10440000000000001</v>
      </c>
      <c r="H3078">
        <v>0.10440000000000001</v>
      </c>
      <c r="I3078">
        <v>0.10440000000000001</v>
      </c>
      <c r="J3078">
        <v>0.10440000000000001</v>
      </c>
      <c r="K3078">
        <v>0.10440000000000001</v>
      </c>
      <c r="L3078">
        <v>0.10440000000000001</v>
      </c>
    </row>
    <row r="3079" spans="1:12" x14ac:dyDescent="0.75">
      <c r="A3079" t="s">
        <v>165</v>
      </c>
      <c r="B3079">
        <v>2013</v>
      </c>
      <c r="C3079" t="s">
        <v>132</v>
      </c>
      <c r="D3079">
        <v>0.75680000000000003</v>
      </c>
      <c r="E3079">
        <v>0.75680000000000003</v>
      </c>
      <c r="F3079">
        <v>0.75680000000000003</v>
      </c>
      <c r="G3079">
        <v>0.75680000000000003</v>
      </c>
      <c r="H3079">
        <v>0.75680000000000003</v>
      </c>
      <c r="I3079">
        <v>0.75680000000000003</v>
      </c>
      <c r="J3079">
        <v>0.75680000000000003</v>
      </c>
      <c r="K3079">
        <v>0.75680000000000003</v>
      </c>
      <c r="L3079">
        <v>0.75680000000000003</v>
      </c>
    </row>
    <row r="3080" spans="1:12" x14ac:dyDescent="0.75">
      <c r="A3080" t="s">
        <v>165</v>
      </c>
      <c r="B3080">
        <v>2013</v>
      </c>
      <c r="C3080" t="s">
        <v>133</v>
      </c>
      <c r="D3080">
        <v>0.15260000000000001</v>
      </c>
      <c r="E3080">
        <v>0.15260000000000001</v>
      </c>
      <c r="F3080">
        <v>0.15260000000000001</v>
      </c>
      <c r="G3080">
        <v>0.15260000000000001</v>
      </c>
      <c r="H3080">
        <v>0.15260000000000001</v>
      </c>
      <c r="I3080">
        <v>0.15260000000000001</v>
      </c>
      <c r="J3080">
        <v>0.15260000000000001</v>
      </c>
      <c r="K3080">
        <v>0.15260000000000001</v>
      </c>
      <c r="L3080">
        <v>0.15260000000000001</v>
      </c>
    </row>
    <row r="3081" spans="1:12" x14ac:dyDescent="0.75">
      <c r="A3081" t="s">
        <v>165</v>
      </c>
      <c r="B3081">
        <v>2013</v>
      </c>
      <c r="C3081" t="s">
        <v>128</v>
      </c>
      <c r="D3081">
        <v>2.8675999999999999</v>
      </c>
      <c r="E3081">
        <v>2.8675999999999999</v>
      </c>
      <c r="F3081">
        <v>2.8675999999999999</v>
      </c>
      <c r="G3081">
        <v>2.8675999999999999</v>
      </c>
      <c r="H3081">
        <v>2.8675999999999999</v>
      </c>
      <c r="I3081">
        <v>2.8675999999999999</v>
      </c>
      <c r="J3081">
        <v>2.8675999999999999</v>
      </c>
      <c r="K3081">
        <v>2.8675999999999999</v>
      </c>
      <c r="L3081">
        <v>2.8675999999999999</v>
      </c>
    </row>
    <row r="3082" spans="1:12" x14ac:dyDescent="0.75">
      <c r="A3082" t="s">
        <v>166</v>
      </c>
      <c r="B3082">
        <v>2013</v>
      </c>
      <c r="C3082" t="s">
        <v>127</v>
      </c>
      <c r="D3082">
        <v>4.8810000000000002</v>
      </c>
      <c r="E3082">
        <v>4.8810000000000002</v>
      </c>
      <c r="F3082">
        <v>4.8810000000000002</v>
      </c>
      <c r="G3082">
        <v>4.8810000000000002</v>
      </c>
      <c r="H3082">
        <v>4.8810000000000002</v>
      </c>
      <c r="I3082">
        <v>4.8810000000000002</v>
      </c>
      <c r="J3082">
        <v>4.8810000000000002</v>
      </c>
      <c r="K3082">
        <v>4.8810000000000002</v>
      </c>
      <c r="L3082">
        <v>4.8810000000000002</v>
      </c>
    </row>
    <row r="3083" spans="1:12" x14ac:dyDescent="0.75">
      <c r="A3083" t="s">
        <v>166</v>
      </c>
      <c r="B3083">
        <v>2013</v>
      </c>
      <c r="C3083" t="s">
        <v>129</v>
      </c>
      <c r="D3083">
        <v>5.21E-2</v>
      </c>
      <c r="E3083">
        <v>5.21E-2</v>
      </c>
      <c r="F3083">
        <v>5.21E-2</v>
      </c>
      <c r="G3083">
        <v>5.21E-2</v>
      </c>
      <c r="H3083">
        <v>5.21E-2</v>
      </c>
      <c r="I3083">
        <v>5.21E-2</v>
      </c>
      <c r="J3083">
        <v>5.21E-2</v>
      </c>
      <c r="K3083">
        <v>5.21E-2</v>
      </c>
      <c r="L3083">
        <v>5.21E-2</v>
      </c>
    </row>
    <row r="3084" spans="1:12" x14ac:dyDescent="0.75">
      <c r="A3084" t="s">
        <v>166</v>
      </c>
      <c r="B3084">
        <v>2013</v>
      </c>
      <c r="C3084" t="s">
        <v>131</v>
      </c>
      <c r="D3084">
        <v>0.96060000000000001</v>
      </c>
      <c r="E3084">
        <v>0.96060000000000001</v>
      </c>
      <c r="F3084">
        <v>0.96060000000000001</v>
      </c>
      <c r="G3084">
        <v>0.96060000000000001</v>
      </c>
      <c r="H3084">
        <v>0.96060000000000001</v>
      </c>
      <c r="I3084">
        <v>0.96060000000000001</v>
      </c>
      <c r="J3084">
        <v>0.96060000000000001</v>
      </c>
      <c r="K3084">
        <v>0.96060000000000001</v>
      </c>
      <c r="L3084">
        <v>0.96060000000000001</v>
      </c>
    </row>
    <row r="3085" spans="1:12" x14ac:dyDescent="0.75">
      <c r="A3085" t="s">
        <v>166</v>
      </c>
      <c r="B3085">
        <v>2013</v>
      </c>
      <c r="C3085" t="s">
        <v>130</v>
      </c>
      <c r="D3085">
        <v>1.3012999999999999</v>
      </c>
      <c r="E3085">
        <v>1.3012999999999999</v>
      </c>
      <c r="F3085">
        <v>1.3012999999999999</v>
      </c>
      <c r="G3085">
        <v>1.3012999999999999</v>
      </c>
      <c r="H3085">
        <v>1.3012999999999999</v>
      </c>
      <c r="I3085">
        <v>1.3012999999999999</v>
      </c>
      <c r="J3085">
        <v>1.3012999999999999</v>
      </c>
      <c r="K3085">
        <v>1.3012999999999999</v>
      </c>
      <c r="L3085">
        <v>1.3012999999999999</v>
      </c>
    </row>
    <row r="3086" spans="1:12" x14ac:dyDescent="0.75">
      <c r="A3086" t="s">
        <v>166</v>
      </c>
      <c r="B3086">
        <v>2013</v>
      </c>
      <c r="C3086" t="s">
        <v>133</v>
      </c>
      <c r="D3086">
        <v>7.6200000000000004E-2</v>
      </c>
      <c r="E3086">
        <v>7.6200000000000004E-2</v>
      </c>
      <c r="F3086">
        <v>7.6200000000000004E-2</v>
      </c>
      <c r="G3086">
        <v>7.6200000000000004E-2</v>
      </c>
      <c r="H3086">
        <v>7.6200000000000004E-2</v>
      </c>
      <c r="I3086">
        <v>7.6200000000000004E-2</v>
      </c>
      <c r="J3086">
        <v>7.6200000000000004E-2</v>
      </c>
      <c r="K3086">
        <v>7.6200000000000004E-2</v>
      </c>
      <c r="L3086">
        <v>7.6200000000000004E-2</v>
      </c>
    </row>
    <row r="3087" spans="1:12" x14ac:dyDescent="0.75">
      <c r="A3087" t="s">
        <v>166</v>
      </c>
      <c r="B3087">
        <v>2013</v>
      </c>
      <c r="C3087" t="s">
        <v>132</v>
      </c>
      <c r="D3087">
        <v>0.37780000000000002</v>
      </c>
      <c r="E3087">
        <v>0.37780000000000002</v>
      </c>
      <c r="F3087">
        <v>0.37780000000000002</v>
      </c>
      <c r="G3087">
        <v>0.37780000000000002</v>
      </c>
      <c r="H3087">
        <v>0.37780000000000002</v>
      </c>
      <c r="I3087">
        <v>0.37780000000000002</v>
      </c>
      <c r="J3087">
        <v>0.37780000000000002</v>
      </c>
      <c r="K3087">
        <v>0.37780000000000002</v>
      </c>
      <c r="L3087">
        <v>0.37780000000000002</v>
      </c>
    </row>
    <row r="3088" spans="1:12" x14ac:dyDescent="0.75">
      <c r="A3088" t="s">
        <v>166</v>
      </c>
      <c r="B3088">
        <v>2013</v>
      </c>
      <c r="C3088" t="s">
        <v>128</v>
      </c>
      <c r="D3088">
        <v>2.1128999999999998</v>
      </c>
      <c r="E3088">
        <v>2.1128999999999998</v>
      </c>
      <c r="F3088">
        <v>2.1128999999999998</v>
      </c>
      <c r="G3088">
        <v>2.1128999999999998</v>
      </c>
      <c r="H3088">
        <v>2.1128999999999998</v>
      </c>
      <c r="I3088">
        <v>2.1128999999999998</v>
      </c>
      <c r="J3088">
        <v>2.1128999999999998</v>
      </c>
      <c r="K3088">
        <v>2.1128999999999998</v>
      </c>
      <c r="L3088">
        <v>2.1128999999999998</v>
      </c>
    </row>
    <row r="3089" spans="1:12" x14ac:dyDescent="0.75">
      <c r="A3089" t="s">
        <v>167</v>
      </c>
      <c r="B3089">
        <v>2013</v>
      </c>
      <c r="C3089" t="s">
        <v>132</v>
      </c>
      <c r="D3089">
        <v>2.47E-2</v>
      </c>
      <c r="E3089">
        <v>2.47E-2</v>
      </c>
      <c r="F3089">
        <v>2.47E-2</v>
      </c>
      <c r="G3089">
        <v>2.47E-2</v>
      </c>
      <c r="H3089">
        <v>2.47E-2</v>
      </c>
      <c r="I3089">
        <v>2.47E-2</v>
      </c>
      <c r="J3089">
        <v>2.47E-2</v>
      </c>
      <c r="K3089">
        <v>2.47E-2</v>
      </c>
      <c r="L3089">
        <v>2.47E-2</v>
      </c>
    </row>
    <row r="3090" spans="1:12" x14ac:dyDescent="0.75">
      <c r="A3090" t="s">
        <v>167</v>
      </c>
      <c r="B3090">
        <v>2013</v>
      </c>
      <c r="C3090" t="s">
        <v>130</v>
      </c>
      <c r="D3090">
        <v>8.5000000000000006E-2</v>
      </c>
      <c r="E3090">
        <v>8.5000000000000006E-2</v>
      </c>
      <c r="F3090">
        <v>8.5000000000000006E-2</v>
      </c>
      <c r="G3090">
        <v>8.5000000000000006E-2</v>
      </c>
      <c r="H3090">
        <v>8.5000000000000006E-2</v>
      </c>
      <c r="I3090">
        <v>8.5000000000000006E-2</v>
      </c>
      <c r="J3090">
        <v>8.5000000000000006E-2</v>
      </c>
      <c r="K3090">
        <v>8.5000000000000006E-2</v>
      </c>
      <c r="L3090">
        <v>8.5000000000000006E-2</v>
      </c>
    </row>
    <row r="3091" spans="1:12" x14ac:dyDescent="0.75">
      <c r="A3091" t="s">
        <v>167</v>
      </c>
      <c r="B3091">
        <v>2013</v>
      </c>
      <c r="C3091" t="s">
        <v>131</v>
      </c>
      <c r="D3091">
        <v>6.4899999999999999E-2</v>
      </c>
      <c r="E3091">
        <v>6.4899999999999999E-2</v>
      </c>
      <c r="F3091">
        <v>6.4899999999999999E-2</v>
      </c>
      <c r="G3091">
        <v>6.4899999999999999E-2</v>
      </c>
      <c r="H3091">
        <v>6.4899999999999999E-2</v>
      </c>
      <c r="I3091">
        <v>6.4899999999999999E-2</v>
      </c>
      <c r="J3091">
        <v>6.4899999999999999E-2</v>
      </c>
      <c r="K3091">
        <v>6.4899999999999999E-2</v>
      </c>
      <c r="L3091">
        <v>6.4899999999999999E-2</v>
      </c>
    </row>
    <row r="3092" spans="1:12" x14ac:dyDescent="0.75">
      <c r="A3092" t="s">
        <v>167</v>
      </c>
      <c r="B3092">
        <v>2013</v>
      </c>
      <c r="C3092" t="s">
        <v>127</v>
      </c>
      <c r="D3092">
        <v>0.35389999999999999</v>
      </c>
      <c r="E3092">
        <v>0.35389999999999999</v>
      </c>
      <c r="F3092">
        <v>0.35389999999999999</v>
      </c>
      <c r="G3092">
        <v>0.35389999999999999</v>
      </c>
      <c r="H3092">
        <v>0.35389999999999999</v>
      </c>
      <c r="I3092">
        <v>0.35389999999999999</v>
      </c>
      <c r="J3092">
        <v>0.35389999999999999</v>
      </c>
      <c r="K3092">
        <v>0.35389999999999999</v>
      </c>
      <c r="L3092">
        <v>0.35389999999999999</v>
      </c>
    </row>
    <row r="3093" spans="1:12" x14ac:dyDescent="0.75">
      <c r="A3093" t="s">
        <v>167</v>
      </c>
      <c r="B3093">
        <v>2013</v>
      </c>
      <c r="C3093" t="s">
        <v>129</v>
      </c>
      <c r="D3093">
        <v>3.3999999999999998E-3</v>
      </c>
      <c r="E3093">
        <v>3.3999999999999998E-3</v>
      </c>
      <c r="F3093">
        <v>3.3999999999999998E-3</v>
      </c>
      <c r="G3093">
        <v>3.3999999999999998E-3</v>
      </c>
      <c r="H3093">
        <v>3.3999999999999998E-3</v>
      </c>
      <c r="I3093">
        <v>3.3999999999999998E-3</v>
      </c>
      <c r="J3093">
        <v>3.3999999999999998E-3</v>
      </c>
      <c r="K3093">
        <v>3.3999999999999998E-3</v>
      </c>
      <c r="L3093">
        <v>3.3999999999999998E-3</v>
      </c>
    </row>
    <row r="3094" spans="1:12" x14ac:dyDescent="0.75">
      <c r="A3094" t="s">
        <v>167</v>
      </c>
      <c r="B3094">
        <v>2013</v>
      </c>
      <c r="C3094" t="s">
        <v>128</v>
      </c>
      <c r="D3094">
        <v>0.17100000000000001</v>
      </c>
      <c r="E3094">
        <v>0.17100000000000001</v>
      </c>
      <c r="F3094">
        <v>0.17100000000000001</v>
      </c>
      <c r="G3094">
        <v>0.17100000000000001</v>
      </c>
      <c r="H3094">
        <v>0.17100000000000001</v>
      </c>
      <c r="I3094">
        <v>0.17100000000000001</v>
      </c>
      <c r="J3094">
        <v>0.17100000000000001</v>
      </c>
      <c r="K3094">
        <v>0.17100000000000001</v>
      </c>
      <c r="L3094">
        <v>0.17100000000000001</v>
      </c>
    </row>
    <row r="3095" spans="1:12" x14ac:dyDescent="0.75">
      <c r="A3095" t="s">
        <v>167</v>
      </c>
      <c r="B3095">
        <v>2013</v>
      </c>
      <c r="C3095" t="s">
        <v>133</v>
      </c>
      <c r="D3095">
        <v>5.0000000000000001E-3</v>
      </c>
      <c r="E3095">
        <v>5.0000000000000001E-3</v>
      </c>
      <c r="F3095">
        <v>5.0000000000000001E-3</v>
      </c>
      <c r="G3095">
        <v>5.0000000000000001E-3</v>
      </c>
      <c r="H3095">
        <v>5.0000000000000001E-3</v>
      </c>
      <c r="I3095">
        <v>5.0000000000000001E-3</v>
      </c>
      <c r="J3095">
        <v>5.0000000000000001E-3</v>
      </c>
      <c r="K3095">
        <v>5.0000000000000001E-3</v>
      </c>
      <c r="L3095">
        <v>5.0000000000000001E-3</v>
      </c>
    </row>
    <row r="3096" spans="1:12" x14ac:dyDescent="0.75">
      <c r="A3096" t="s">
        <v>168</v>
      </c>
      <c r="B3096">
        <v>2013</v>
      </c>
      <c r="C3096" t="s">
        <v>127</v>
      </c>
      <c r="D3096">
        <v>5.7066999999999997</v>
      </c>
      <c r="E3096">
        <v>5.7066999999999997</v>
      </c>
      <c r="F3096">
        <v>5.7066999999999997</v>
      </c>
      <c r="G3096">
        <v>5.7066999999999997</v>
      </c>
      <c r="H3096">
        <v>5.7066999999999997</v>
      </c>
      <c r="I3096">
        <v>5.7066999999999997</v>
      </c>
      <c r="J3096">
        <v>5.7066999999999997</v>
      </c>
      <c r="K3096">
        <v>5.7066999999999997</v>
      </c>
      <c r="L3096">
        <v>5.7066999999999997</v>
      </c>
    </row>
    <row r="3097" spans="1:12" x14ac:dyDescent="0.75">
      <c r="A3097" t="s">
        <v>168</v>
      </c>
      <c r="B3097">
        <v>2013</v>
      </c>
      <c r="C3097" t="s">
        <v>131</v>
      </c>
      <c r="D3097">
        <v>1.0641</v>
      </c>
      <c r="E3097">
        <v>1.0641</v>
      </c>
      <c r="F3097">
        <v>1.0641</v>
      </c>
      <c r="G3097">
        <v>1.0641</v>
      </c>
      <c r="H3097">
        <v>1.0641</v>
      </c>
      <c r="I3097">
        <v>1.0641</v>
      </c>
      <c r="J3097">
        <v>1.0641</v>
      </c>
      <c r="K3097">
        <v>1.0641</v>
      </c>
      <c r="L3097">
        <v>1.0641</v>
      </c>
    </row>
    <row r="3098" spans="1:12" x14ac:dyDescent="0.75">
      <c r="A3098" t="s">
        <v>168</v>
      </c>
      <c r="B3098">
        <v>2013</v>
      </c>
      <c r="C3098" t="s">
        <v>130</v>
      </c>
      <c r="D3098">
        <v>1.5519000000000001</v>
      </c>
      <c r="E3098">
        <v>1.5519000000000001</v>
      </c>
      <c r="F3098">
        <v>1.5519000000000001</v>
      </c>
      <c r="G3098">
        <v>1.5519000000000001</v>
      </c>
      <c r="H3098">
        <v>1.5519000000000001</v>
      </c>
      <c r="I3098">
        <v>1.5519000000000001</v>
      </c>
      <c r="J3098">
        <v>1.5519000000000001</v>
      </c>
      <c r="K3098">
        <v>1.5519000000000001</v>
      </c>
      <c r="L3098">
        <v>1.5519000000000001</v>
      </c>
    </row>
    <row r="3099" spans="1:12" x14ac:dyDescent="0.75">
      <c r="A3099" t="s">
        <v>168</v>
      </c>
      <c r="B3099">
        <v>2013</v>
      </c>
      <c r="C3099" t="s">
        <v>132</v>
      </c>
      <c r="D3099">
        <v>0.4506</v>
      </c>
      <c r="E3099">
        <v>0.4506</v>
      </c>
      <c r="F3099">
        <v>0.4506</v>
      </c>
      <c r="G3099">
        <v>0.4506</v>
      </c>
      <c r="H3099">
        <v>0.4506</v>
      </c>
      <c r="I3099">
        <v>0.4506</v>
      </c>
      <c r="J3099">
        <v>0.4506</v>
      </c>
      <c r="K3099">
        <v>0.4506</v>
      </c>
      <c r="L3099">
        <v>0.4506</v>
      </c>
    </row>
    <row r="3100" spans="1:12" x14ac:dyDescent="0.75">
      <c r="A3100" t="s">
        <v>168</v>
      </c>
      <c r="B3100">
        <v>2013</v>
      </c>
      <c r="C3100" t="s">
        <v>128</v>
      </c>
      <c r="D3100">
        <v>2.4870999999999999</v>
      </c>
      <c r="E3100">
        <v>2.4870999999999999</v>
      </c>
      <c r="F3100">
        <v>2.4870999999999999</v>
      </c>
      <c r="G3100">
        <v>2.4870999999999999</v>
      </c>
      <c r="H3100">
        <v>2.4870999999999999</v>
      </c>
      <c r="I3100">
        <v>2.4870999999999999</v>
      </c>
      <c r="J3100">
        <v>2.4870999999999999</v>
      </c>
      <c r="K3100">
        <v>2.4870999999999999</v>
      </c>
      <c r="L3100">
        <v>2.4870999999999999</v>
      </c>
    </row>
    <row r="3101" spans="1:12" x14ac:dyDescent="0.75">
      <c r="A3101" t="s">
        <v>168</v>
      </c>
      <c r="B3101">
        <v>2013</v>
      </c>
      <c r="C3101" t="s">
        <v>133</v>
      </c>
      <c r="D3101">
        <v>9.0800000000000006E-2</v>
      </c>
      <c r="E3101">
        <v>9.0800000000000006E-2</v>
      </c>
      <c r="F3101">
        <v>9.0800000000000006E-2</v>
      </c>
      <c r="G3101">
        <v>9.0800000000000006E-2</v>
      </c>
      <c r="H3101">
        <v>9.0800000000000006E-2</v>
      </c>
      <c r="I3101">
        <v>9.0800000000000006E-2</v>
      </c>
      <c r="J3101">
        <v>9.0800000000000006E-2</v>
      </c>
      <c r="K3101">
        <v>9.0800000000000006E-2</v>
      </c>
      <c r="L3101">
        <v>9.0800000000000006E-2</v>
      </c>
    </row>
    <row r="3102" spans="1:12" x14ac:dyDescent="0.75">
      <c r="A3102" t="s">
        <v>168</v>
      </c>
      <c r="B3102">
        <v>2013</v>
      </c>
      <c r="C3102" t="s">
        <v>129</v>
      </c>
      <c r="D3102">
        <v>6.2199999999999998E-2</v>
      </c>
      <c r="E3102">
        <v>6.2199999999999998E-2</v>
      </c>
      <c r="F3102">
        <v>6.2199999999999998E-2</v>
      </c>
      <c r="G3102">
        <v>6.2199999999999998E-2</v>
      </c>
      <c r="H3102">
        <v>6.2199999999999998E-2</v>
      </c>
      <c r="I3102">
        <v>6.2199999999999998E-2</v>
      </c>
      <c r="J3102">
        <v>6.2199999999999998E-2</v>
      </c>
      <c r="K3102">
        <v>6.2199999999999998E-2</v>
      </c>
      <c r="L3102">
        <v>6.2199999999999998E-2</v>
      </c>
    </row>
    <row r="3103" spans="1:12" x14ac:dyDescent="0.75">
      <c r="A3103" t="s">
        <v>169</v>
      </c>
      <c r="B3103">
        <v>2013</v>
      </c>
      <c r="C3103" t="s">
        <v>128</v>
      </c>
      <c r="D3103">
        <v>0.90969999999999995</v>
      </c>
      <c r="E3103">
        <v>0.90969999999999995</v>
      </c>
      <c r="F3103">
        <v>0.90969999999999995</v>
      </c>
      <c r="G3103">
        <v>0.90969999999999995</v>
      </c>
      <c r="H3103">
        <v>0.90969999999999995</v>
      </c>
      <c r="I3103">
        <v>0.90969999999999995</v>
      </c>
      <c r="J3103">
        <v>0.90969999999999995</v>
      </c>
      <c r="K3103">
        <v>0.90969999999999995</v>
      </c>
      <c r="L3103">
        <v>0.90969999999999995</v>
      </c>
    </row>
    <row r="3104" spans="1:12" x14ac:dyDescent="0.75">
      <c r="A3104" t="s">
        <v>169</v>
      </c>
      <c r="B3104">
        <v>2013</v>
      </c>
      <c r="C3104" t="s">
        <v>131</v>
      </c>
      <c r="D3104">
        <v>0.36309999999999998</v>
      </c>
      <c r="E3104">
        <v>0.36309999999999998</v>
      </c>
      <c r="F3104">
        <v>0.36309999999999998</v>
      </c>
      <c r="G3104">
        <v>0.36309999999999998</v>
      </c>
      <c r="H3104">
        <v>0.36309999999999998</v>
      </c>
      <c r="I3104">
        <v>0.36309999999999998</v>
      </c>
      <c r="J3104">
        <v>0.36309999999999998</v>
      </c>
      <c r="K3104">
        <v>0.36309999999999998</v>
      </c>
      <c r="L3104">
        <v>0.36309999999999998</v>
      </c>
    </row>
    <row r="3105" spans="1:12" x14ac:dyDescent="0.75">
      <c r="A3105" t="s">
        <v>169</v>
      </c>
      <c r="B3105">
        <v>2013</v>
      </c>
      <c r="C3105" t="s">
        <v>129</v>
      </c>
      <c r="D3105">
        <v>1.9400000000000001E-2</v>
      </c>
      <c r="E3105">
        <v>1.9400000000000001E-2</v>
      </c>
      <c r="F3105">
        <v>1.9400000000000001E-2</v>
      </c>
      <c r="G3105">
        <v>1.9400000000000001E-2</v>
      </c>
      <c r="H3105">
        <v>1.9400000000000001E-2</v>
      </c>
      <c r="I3105">
        <v>1.9400000000000001E-2</v>
      </c>
      <c r="J3105">
        <v>1.9400000000000001E-2</v>
      </c>
      <c r="K3105">
        <v>1.9400000000000001E-2</v>
      </c>
      <c r="L3105">
        <v>1.9400000000000001E-2</v>
      </c>
    </row>
    <row r="3106" spans="1:12" x14ac:dyDescent="0.75">
      <c r="A3106" t="s">
        <v>169</v>
      </c>
      <c r="B3106">
        <v>2013</v>
      </c>
      <c r="C3106" t="s">
        <v>133</v>
      </c>
      <c r="D3106">
        <v>2.8400000000000002E-2</v>
      </c>
      <c r="E3106">
        <v>2.8400000000000002E-2</v>
      </c>
      <c r="F3106">
        <v>2.8400000000000002E-2</v>
      </c>
      <c r="G3106">
        <v>2.8400000000000002E-2</v>
      </c>
      <c r="H3106">
        <v>2.8400000000000002E-2</v>
      </c>
      <c r="I3106">
        <v>2.8400000000000002E-2</v>
      </c>
      <c r="J3106">
        <v>2.8400000000000002E-2</v>
      </c>
      <c r="K3106">
        <v>2.8400000000000002E-2</v>
      </c>
      <c r="L3106">
        <v>2.8400000000000002E-2</v>
      </c>
    </row>
    <row r="3107" spans="1:12" x14ac:dyDescent="0.75">
      <c r="A3107" t="s">
        <v>169</v>
      </c>
      <c r="B3107">
        <v>2013</v>
      </c>
      <c r="C3107" t="s">
        <v>127</v>
      </c>
      <c r="D3107">
        <v>1.9469000000000001</v>
      </c>
      <c r="E3107">
        <v>1.9469000000000001</v>
      </c>
      <c r="F3107">
        <v>1.9469000000000001</v>
      </c>
      <c r="G3107">
        <v>1.9469000000000001</v>
      </c>
      <c r="H3107">
        <v>1.9469000000000001</v>
      </c>
      <c r="I3107">
        <v>1.9469000000000001</v>
      </c>
      <c r="J3107">
        <v>1.9469000000000001</v>
      </c>
      <c r="K3107">
        <v>1.9469000000000001</v>
      </c>
      <c r="L3107">
        <v>1.9469000000000001</v>
      </c>
    </row>
    <row r="3108" spans="1:12" x14ac:dyDescent="0.75">
      <c r="A3108" t="s">
        <v>169</v>
      </c>
      <c r="B3108">
        <v>2013</v>
      </c>
      <c r="C3108" t="s">
        <v>130</v>
      </c>
      <c r="D3108">
        <v>0.4854</v>
      </c>
      <c r="E3108">
        <v>0.4854</v>
      </c>
      <c r="F3108">
        <v>0.4854</v>
      </c>
      <c r="G3108">
        <v>0.4854</v>
      </c>
      <c r="H3108">
        <v>0.4854</v>
      </c>
      <c r="I3108">
        <v>0.4854</v>
      </c>
      <c r="J3108">
        <v>0.4854</v>
      </c>
      <c r="K3108">
        <v>0.4854</v>
      </c>
      <c r="L3108">
        <v>0.4854</v>
      </c>
    </row>
    <row r="3109" spans="1:12" x14ac:dyDescent="0.75">
      <c r="A3109" t="s">
        <v>169</v>
      </c>
      <c r="B3109">
        <v>2013</v>
      </c>
      <c r="C3109" t="s">
        <v>132</v>
      </c>
      <c r="D3109">
        <v>0.1409</v>
      </c>
      <c r="E3109">
        <v>0.1409</v>
      </c>
      <c r="F3109">
        <v>0.1409</v>
      </c>
      <c r="G3109">
        <v>0.1409</v>
      </c>
      <c r="H3109">
        <v>0.1409</v>
      </c>
      <c r="I3109">
        <v>0.1409</v>
      </c>
      <c r="J3109">
        <v>0.1409</v>
      </c>
      <c r="K3109">
        <v>0.1409</v>
      </c>
      <c r="L3109">
        <v>0.1409</v>
      </c>
    </row>
    <row r="3110" spans="1:12" x14ac:dyDescent="0.75">
      <c r="A3110" t="s">
        <v>170</v>
      </c>
      <c r="B3110">
        <v>2013</v>
      </c>
      <c r="C3110" t="s">
        <v>133</v>
      </c>
      <c r="D3110">
        <v>3.0700000000000002E-2</v>
      </c>
      <c r="E3110">
        <v>3.0700000000000002E-2</v>
      </c>
      <c r="F3110">
        <v>3.0700000000000002E-2</v>
      </c>
      <c r="G3110">
        <v>3.0700000000000002E-2</v>
      </c>
      <c r="H3110">
        <v>3.0700000000000002E-2</v>
      </c>
      <c r="I3110">
        <v>3.0700000000000002E-2</v>
      </c>
      <c r="J3110">
        <v>3.0700000000000002E-2</v>
      </c>
      <c r="K3110">
        <v>3.0700000000000002E-2</v>
      </c>
      <c r="L3110">
        <v>3.0700000000000002E-2</v>
      </c>
    </row>
    <row r="3111" spans="1:12" x14ac:dyDescent="0.75">
      <c r="A3111" t="s">
        <v>170</v>
      </c>
      <c r="B3111">
        <v>2013</v>
      </c>
      <c r="C3111" t="s">
        <v>128</v>
      </c>
      <c r="D3111">
        <v>0.6825</v>
      </c>
      <c r="E3111">
        <v>0.6825</v>
      </c>
      <c r="F3111">
        <v>0.6825</v>
      </c>
      <c r="G3111">
        <v>0.6825</v>
      </c>
      <c r="H3111">
        <v>0.6825</v>
      </c>
      <c r="I3111">
        <v>0.6825</v>
      </c>
      <c r="J3111">
        <v>0.6825</v>
      </c>
      <c r="K3111">
        <v>0.6825</v>
      </c>
      <c r="L3111">
        <v>0.6825</v>
      </c>
    </row>
    <row r="3112" spans="1:12" x14ac:dyDescent="0.75">
      <c r="A3112" t="s">
        <v>170</v>
      </c>
      <c r="B3112">
        <v>2013</v>
      </c>
      <c r="C3112" t="s">
        <v>127</v>
      </c>
      <c r="D3112">
        <v>1.7211000000000001</v>
      </c>
      <c r="E3112">
        <v>1.7211000000000001</v>
      </c>
      <c r="F3112">
        <v>1.7211000000000001</v>
      </c>
      <c r="G3112">
        <v>1.7211000000000001</v>
      </c>
      <c r="H3112">
        <v>1.7211000000000001</v>
      </c>
      <c r="I3112">
        <v>1.7211000000000001</v>
      </c>
      <c r="J3112">
        <v>1.7211000000000001</v>
      </c>
      <c r="K3112">
        <v>1.7211000000000001</v>
      </c>
      <c r="L3112">
        <v>1.7211000000000001</v>
      </c>
    </row>
    <row r="3113" spans="1:12" x14ac:dyDescent="0.75">
      <c r="A3113" t="s">
        <v>170</v>
      </c>
      <c r="B3113">
        <v>2013</v>
      </c>
      <c r="C3113" t="s">
        <v>131</v>
      </c>
      <c r="D3113">
        <v>0.31109999999999999</v>
      </c>
      <c r="E3113">
        <v>0.31109999999999999</v>
      </c>
      <c r="F3113">
        <v>0.31109999999999999</v>
      </c>
      <c r="G3113">
        <v>0.31109999999999999</v>
      </c>
      <c r="H3113">
        <v>0.31109999999999999</v>
      </c>
      <c r="I3113">
        <v>0.31109999999999999</v>
      </c>
      <c r="J3113">
        <v>0.31109999999999999</v>
      </c>
      <c r="K3113">
        <v>0.31109999999999999</v>
      </c>
      <c r="L3113">
        <v>0.31109999999999999</v>
      </c>
    </row>
    <row r="3114" spans="1:12" x14ac:dyDescent="0.75">
      <c r="A3114" t="s">
        <v>170</v>
      </c>
      <c r="B3114">
        <v>2013</v>
      </c>
      <c r="C3114" t="s">
        <v>129</v>
      </c>
      <c r="D3114">
        <v>2.1000000000000001E-2</v>
      </c>
      <c r="E3114">
        <v>2.1000000000000001E-2</v>
      </c>
      <c r="F3114">
        <v>2.1000000000000001E-2</v>
      </c>
      <c r="G3114">
        <v>2.1000000000000001E-2</v>
      </c>
      <c r="H3114">
        <v>2.1000000000000001E-2</v>
      </c>
      <c r="I3114">
        <v>2.1000000000000001E-2</v>
      </c>
      <c r="J3114">
        <v>2.1000000000000001E-2</v>
      </c>
      <c r="K3114">
        <v>2.1000000000000001E-2</v>
      </c>
      <c r="L3114">
        <v>2.1000000000000001E-2</v>
      </c>
    </row>
    <row r="3115" spans="1:12" x14ac:dyDescent="0.75">
      <c r="A3115" t="s">
        <v>170</v>
      </c>
      <c r="B3115">
        <v>2013</v>
      </c>
      <c r="C3115" t="s">
        <v>132</v>
      </c>
      <c r="D3115">
        <v>0.15210000000000001</v>
      </c>
      <c r="E3115">
        <v>0.15210000000000001</v>
      </c>
      <c r="F3115">
        <v>0.15210000000000001</v>
      </c>
      <c r="G3115">
        <v>0.15210000000000001</v>
      </c>
      <c r="H3115">
        <v>0.15210000000000001</v>
      </c>
      <c r="I3115">
        <v>0.15210000000000001</v>
      </c>
      <c r="J3115">
        <v>0.15210000000000001</v>
      </c>
      <c r="K3115">
        <v>0.15210000000000001</v>
      </c>
      <c r="L3115">
        <v>0.15210000000000001</v>
      </c>
    </row>
    <row r="3116" spans="1:12" x14ac:dyDescent="0.75">
      <c r="A3116" t="s">
        <v>170</v>
      </c>
      <c r="B3116">
        <v>2013</v>
      </c>
      <c r="C3116" t="s">
        <v>130</v>
      </c>
      <c r="D3116">
        <v>0.52380000000000004</v>
      </c>
      <c r="E3116">
        <v>0.52380000000000004</v>
      </c>
      <c r="F3116">
        <v>0.52380000000000004</v>
      </c>
      <c r="G3116">
        <v>0.52380000000000004</v>
      </c>
      <c r="H3116">
        <v>0.52380000000000004</v>
      </c>
      <c r="I3116">
        <v>0.52380000000000004</v>
      </c>
      <c r="J3116">
        <v>0.52380000000000004</v>
      </c>
      <c r="K3116">
        <v>0.52380000000000004</v>
      </c>
      <c r="L3116">
        <v>0.52380000000000004</v>
      </c>
    </row>
    <row r="3117" spans="1:12" x14ac:dyDescent="0.75">
      <c r="A3117" t="s">
        <v>171</v>
      </c>
      <c r="B3117">
        <v>2013</v>
      </c>
      <c r="C3117" t="s">
        <v>133</v>
      </c>
      <c r="D3117">
        <v>9.9000000000000005E-2</v>
      </c>
      <c r="E3117">
        <v>9.9000000000000005E-2</v>
      </c>
      <c r="F3117">
        <v>9.9000000000000005E-2</v>
      </c>
      <c r="G3117">
        <v>9.9000000000000005E-2</v>
      </c>
      <c r="H3117">
        <v>9.9000000000000005E-2</v>
      </c>
      <c r="I3117">
        <v>9.9000000000000005E-2</v>
      </c>
      <c r="J3117">
        <v>9.9000000000000005E-2</v>
      </c>
      <c r="K3117">
        <v>9.9000000000000005E-2</v>
      </c>
      <c r="L3117">
        <v>9.9000000000000005E-2</v>
      </c>
    </row>
    <row r="3118" spans="1:12" x14ac:dyDescent="0.75">
      <c r="A3118" t="s">
        <v>171</v>
      </c>
      <c r="B3118">
        <v>2013</v>
      </c>
      <c r="C3118" t="s">
        <v>132</v>
      </c>
      <c r="D3118">
        <v>0.49120000000000003</v>
      </c>
      <c r="E3118">
        <v>0.49120000000000003</v>
      </c>
      <c r="F3118">
        <v>0.49120000000000003</v>
      </c>
      <c r="G3118">
        <v>0.49120000000000003</v>
      </c>
      <c r="H3118">
        <v>0.49120000000000003</v>
      </c>
      <c r="I3118">
        <v>0.49120000000000003</v>
      </c>
      <c r="J3118">
        <v>0.49120000000000003</v>
      </c>
      <c r="K3118">
        <v>0.49120000000000003</v>
      </c>
      <c r="L3118">
        <v>0.49120000000000003</v>
      </c>
    </row>
    <row r="3119" spans="1:12" x14ac:dyDescent="0.75">
      <c r="A3119" t="s">
        <v>171</v>
      </c>
      <c r="B3119">
        <v>2013</v>
      </c>
      <c r="C3119" t="s">
        <v>127</v>
      </c>
      <c r="D3119">
        <v>5.4302000000000001</v>
      </c>
      <c r="E3119">
        <v>5.4302000000000001</v>
      </c>
      <c r="F3119">
        <v>5.4302000000000001</v>
      </c>
      <c r="G3119">
        <v>5.4302000000000001</v>
      </c>
      <c r="H3119">
        <v>5.4302000000000001</v>
      </c>
      <c r="I3119">
        <v>5.4302000000000001</v>
      </c>
      <c r="J3119">
        <v>5.4302000000000001</v>
      </c>
      <c r="K3119">
        <v>5.4302000000000001</v>
      </c>
      <c r="L3119">
        <v>5.4302000000000001</v>
      </c>
    </row>
    <row r="3120" spans="1:12" x14ac:dyDescent="0.75">
      <c r="A3120" t="s">
        <v>171</v>
      </c>
      <c r="B3120">
        <v>2013</v>
      </c>
      <c r="C3120" t="s">
        <v>130</v>
      </c>
      <c r="D3120">
        <v>1.6918</v>
      </c>
      <c r="E3120">
        <v>1.6918</v>
      </c>
      <c r="F3120">
        <v>1.6918</v>
      </c>
      <c r="G3120">
        <v>1.6918</v>
      </c>
      <c r="H3120">
        <v>1.6918</v>
      </c>
      <c r="I3120">
        <v>1.6918</v>
      </c>
      <c r="J3120">
        <v>1.6918</v>
      </c>
      <c r="K3120">
        <v>1.6918</v>
      </c>
      <c r="L3120">
        <v>1.6918</v>
      </c>
    </row>
    <row r="3121" spans="1:12" x14ac:dyDescent="0.75">
      <c r="A3121" t="s">
        <v>171</v>
      </c>
      <c r="B3121">
        <v>2013</v>
      </c>
      <c r="C3121" t="s">
        <v>129</v>
      </c>
      <c r="D3121">
        <v>6.7799999999999999E-2</v>
      </c>
      <c r="E3121">
        <v>6.7799999999999999E-2</v>
      </c>
      <c r="F3121">
        <v>6.7799999999999999E-2</v>
      </c>
      <c r="G3121">
        <v>6.7799999999999999E-2</v>
      </c>
      <c r="H3121">
        <v>6.7799999999999999E-2</v>
      </c>
      <c r="I3121">
        <v>6.7799999999999999E-2</v>
      </c>
      <c r="J3121">
        <v>6.7799999999999999E-2</v>
      </c>
      <c r="K3121">
        <v>6.7799999999999999E-2</v>
      </c>
      <c r="L3121">
        <v>6.7799999999999999E-2</v>
      </c>
    </row>
    <row r="3122" spans="1:12" x14ac:dyDescent="0.75">
      <c r="A3122" t="s">
        <v>171</v>
      </c>
      <c r="B3122">
        <v>2013</v>
      </c>
      <c r="C3122" t="s">
        <v>131</v>
      </c>
      <c r="D3122">
        <v>0.96940000000000004</v>
      </c>
      <c r="E3122">
        <v>0.96940000000000004</v>
      </c>
      <c r="F3122">
        <v>0.96940000000000004</v>
      </c>
      <c r="G3122">
        <v>0.96940000000000004</v>
      </c>
      <c r="H3122">
        <v>0.96940000000000004</v>
      </c>
      <c r="I3122">
        <v>0.96940000000000004</v>
      </c>
      <c r="J3122">
        <v>0.96940000000000004</v>
      </c>
      <c r="K3122">
        <v>0.96940000000000004</v>
      </c>
      <c r="L3122">
        <v>0.96940000000000004</v>
      </c>
    </row>
    <row r="3123" spans="1:12" x14ac:dyDescent="0.75">
      <c r="A3123" t="s">
        <v>171</v>
      </c>
      <c r="B3123">
        <v>2013</v>
      </c>
      <c r="C3123" t="s">
        <v>128</v>
      </c>
      <c r="D3123">
        <v>2.1110000000000002</v>
      </c>
      <c r="E3123">
        <v>2.1110000000000002</v>
      </c>
      <c r="F3123">
        <v>2.1110000000000002</v>
      </c>
      <c r="G3123">
        <v>2.1110000000000002</v>
      </c>
      <c r="H3123">
        <v>2.1110000000000002</v>
      </c>
      <c r="I3123">
        <v>2.1110000000000002</v>
      </c>
      <c r="J3123">
        <v>2.1110000000000002</v>
      </c>
      <c r="K3123">
        <v>2.1110000000000002</v>
      </c>
      <c r="L3123">
        <v>2.1110000000000002</v>
      </c>
    </row>
    <row r="3124" spans="1:12" x14ac:dyDescent="0.75">
      <c r="A3124" t="s">
        <v>172</v>
      </c>
      <c r="B3124">
        <v>2013</v>
      </c>
      <c r="C3124" t="s">
        <v>129</v>
      </c>
      <c r="D3124">
        <v>6.1000000000000004E-3</v>
      </c>
      <c r="E3124">
        <v>6.1000000000000004E-3</v>
      </c>
      <c r="F3124">
        <v>6.1000000000000004E-3</v>
      </c>
      <c r="G3124">
        <v>6.1000000000000004E-3</v>
      </c>
      <c r="H3124">
        <v>6.1000000000000004E-3</v>
      </c>
      <c r="I3124">
        <v>6.1000000000000004E-3</v>
      </c>
      <c r="J3124">
        <v>6.1000000000000004E-3</v>
      </c>
      <c r="K3124">
        <v>6.1000000000000004E-3</v>
      </c>
      <c r="L3124">
        <v>6.1000000000000004E-3</v>
      </c>
    </row>
    <row r="3125" spans="1:12" x14ac:dyDescent="0.75">
      <c r="A3125" t="s">
        <v>172</v>
      </c>
      <c r="B3125">
        <v>2013</v>
      </c>
      <c r="C3125" t="s">
        <v>127</v>
      </c>
      <c r="D3125">
        <v>0.47210000000000002</v>
      </c>
      <c r="E3125">
        <v>0.47210000000000002</v>
      </c>
      <c r="F3125">
        <v>0.47210000000000002</v>
      </c>
      <c r="G3125">
        <v>0.47210000000000002</v>
      </c>
      <c r="H3125">
        <v>0.47210000000000002</v>
      </c>
      <c r="I3125">
        <v>0.47210000000000002</v>
      </c>
      <c r="J3125">
        <v>0.47210000000000002</v>
      </c>
      <c r="K3125">
        <v>0.47210000000000002</v>
      </c>
      <c r="L3125">
        <v>0.47210000000000002</v>
      </c>
    </row>
    <row r="3126" spans="1:12" x14ac:dyDescent="0.75">
      <c r="A3126" t="s">
        <v>172</v>
      </c>
      <c r="B3126">
        <v>2013</v>
      </c>
      <c r="C3126" t="s">
        <v>130</v>
      </c>
      <c r="D3126">
        <v>0.15110000000000001</v>
      </c>
      <c r="E3126">
        <v>0.15110000000000001</v>
      </c>
      <c r="F3126">
        <v>0.15110000000000001</v>
      </c>
      <c r="G3126">
        <v>0.15110000000000001</v>
      </c>
      <c r="H3126">
        <v>0.15110000000000001</v>
      </c>
      <c r="I3126">
        <v>0.15110000000000001</v>
      </c>
      <c r="J3126">
        <v>0.15110000000000001</v>
      </c>
      <c r="K3126">
        <v>0.15110000000000001</v>
      </c>
      <c r="L3126">
        <v>0.15110000000000001</v>
      </c>
    </row>
    <row r="3127" spans="1:12" x14ac:dyDescent="0.75">
      <c r="A3127" t="s">
        <v>172</v>
      </c>
      <c r="B3127">
        <v>2013</v>
      </c>
      <c r="C3127" t="s">
        <v>132</v>
      </c>
      <c r="D3127">
        <v>4.3900000000000002E-2</v>
      </c>
      <c r="E3127">
        <v>4.3900000000000002E-2</v>
      </c>
      <c r="F3127">
        <v>4.3900000000000002E-2</v>
      </c>
      <c r="G3127">
        <v>4.3900000000000002E-2</v>
      </c>
      <c r="H3127">
        <v>4.3900000000000002E-2</v>
      </c>
      <c r="I3127">
        <v>4.3900000000000002E-2</v>
      </c>
      <c r="J3127">
        <v>4.3900000000000002E-2</v>
      </c>
      <c r="K3127">
        <v>4.3900000000000002E-2</v>
      </c>
      <c r="L3127">
        <v>4.3900000000000002E-2</v>
      </c>
    </row>
    <row r="3128" spans="1:12" x14ac:dyDescent="0.75">
      <c r="A3128" t="s">
        <v>172</v>
      </c>
      <c r="B3128">
        <v>2013</v>
      </c>
      <c r="C3128" t="s">
        <v>131</v>
      </c>
      <c r="D3128">
        <v>8.3799999999999999E-2</v>
      </c>
      <c r="E3128">
        <v>8.3799999999999999E-2</v>
      </c>
      <c r="F3128">
        <v>8.3799999999999999E-2</v>
      </c>
      <c r="G3128">
        <v>8.3799999999999999E-2</v>
      </c>
      <c r="H3128">
        <v>8.3799999999999999E-2</v>
      </c>
      <c r="I3128">
        <v>8.3799999999999999E-2</v>
      </c>
      <c r="J3128">
        <v>8.3799999999999999E-2</v>
      </c>
      <c r="K3128">
        <v>8.3799999999999999E-2</v>
      </c>
      <c r="L3128">
        <v>8.3799999999999999E-2</v>
      </c>
    </row>
    <row r="3129" spans="1:12" x14ac:dyDescent="0.75">
      <c r="A3129" t="s">
        <v>172</v>
      </c>
      <c r="B3129">
        <v>2013</v>
      </c>
      <c r="C3129" t="s">
        <v>128</v>
      </c>
      <c r="D3129">
        <v>0.17849999999999999</v>
      </c>
      <c r="E3129">
        <v>0.17849999999999999</v>
      </c>
      <c r="F3129">
        <v>0.17849999999999999</v>
      </c>
      <c r="G3129">
        <v>0.17849999999999999</v>
      </c>
      <c r="H3129">
        <v>0.17849999999999999</v>
      </c>
      <c r="I3129">
        <v>0.17849999999999999</v>
      </c>
      <c r="J3129">
        <v>0.17849999999999999</v>
      </c>
      <c r="K3129">
        <v>0.17849999999999999</v>
      </c>
      <c r="L3129">
        <v>0.17849999999999999</v>
      </c>
    </row>
    <row r="3130" spans="1:12" x14ac:dyDescent="0.75">
      <c r="A3130" t="s">
        <v>172</v>
      </c>
      <c r="B3130">
        <v>2013</v>
      </c>
      <c r="C3130" t="s">
        <v>133</v>
      </c>
      <c r="D3130">
        <v>8.8000000000000005E-3</v>
      </c>
      <c r="E3130">
        <v>8.8000000000000005E-3</v>
      </c>
      <c r="F3130">
        <v>8.8000000000000005E-3</v>
      </c>
      <c r="G3130">
        <v>8.8000000000000005E-3</v>
      </c>
      <c r="H3130">
        <v>8.8000000000000005E-3</v>
      </c>
      <c r="I3130">
        <v>8.8000000000000005E-3</v>
      </c>
      <c r="J3130">
        <v>8.8000000000000005E-3</v>
      </c>
      <c r="K3130">
        <v>8.8000000000000005E-3</v>
      </c>
      <c r="L3130">
        <v>8.8000000000000005E-3</v>
      </c>
    </row>
    <row r="3131" spans="1:12" x14ac:dyDescent="0.75">
      <c r="A3131" t="s">
        <v>173</v>
      </c>
      <c r="B3131">
        <v>2013</v>
      </c>
      <c r="C3131" t="s">
        <v>129</v>
      </c>
      <c r="D3131">
        <v>2.4400000000000002E-2</v>
      </c>
      <c r="E3131">
        <v>2.4400000000000002E-2</v>
      </c>
      <c r="F3131">
        <v>2.4400000000000002E-2</v>
      </c>
      <c r="G3131">
        <v>2.4400000000000002E-2</v>
      </c>
      <c r="H3131">
        <v>2.4400000000000002E-2</v>
      </c>
      <c r="I3131">
        <v>2.4400000000000002E-2</v>
      </c>
      <c r="J3131">
        <v>2.4400000000000002E-2</v>
      </c>
      <c r="K3131">
        <v>2.4400000000000002E-2</v>
      </c>
      <c r="L3131">
        <v>2.4400000000000002E-2</v>
      </c>
    </row>
    <row r="3132" spans="1:12" x14ac:dyDescent="0.75">
      <c r="A3132" t="s">
        <v>173</v>
      </c>
      <c r="B3132">
        <v>2013</v>
      </c>
      <c r="C3132" t="s">
        <v>131</v>
      </c>
      <c r="D3132">
        <v>0.4632</v>
      </c>
      <c r="E3132">
        <v>0.4632</v>
      </c>
      <c r="F3132">
        <v>0.4632</v>
      </c>
      <c r="G3132">
        <v>0.4632</v>
      </c>
      <c r="H3132">
        <v>0.4632</v>
      </c>
      <c r="I3132">
        <v>0.4632</v>
      </c>
      <c r="J3132">
        <v>0.4632</v>
      </c>
      <c r="K3132">
        <v>0.4632</v>
      </c>
      <c r="L3132">
        <v>0.4632</v>
      </c>
    </row>
    <row r="3133" spans="1:12" x14ac:dyDescent="0.75">
      <c r="A3133" t="s">
        <v>173</v>
      </c>
      <c r="B3133">
        <v>2013</v>
      </c>
      <c r="C3133" t="s">
        <v>128</v>
      </c>
      <c r="D3133">
        <v>0.96230000000000004</v>
      </c>
      <c r="E3133">
        <v>0.96230000000000004</v>
      </c>
      <c r="F3133">
        <v>0.96230000000000004</v>
      </c>
      <c r="G3133">
        <v>0.96230000000000004</v>
      </c>
      <c r="H3133">
        <v>0.96230000000000004</v>
      </c>
      <c r="I3133">
        <v>0.96230000000000004</v>
      </c>
      <c r="J3133">
        <v>0.96230000000000004</v>
      </c>
      <c r="K3133">
        <v>0.96230000000000004</v>
      </c>
      <c r="L3133">
        <v>0.96230000000000004</v>
      </c>
    </row>
    <row r="3134" spans="1:12" x14ac:dyDescent="0.75">
      <c r="A3134" t="s">
        <v>173</v>
      </c>
      <c r="B3134">
        <v>2013</v>
      </c>
      <c r="C3134" t="s">
        <v>130</v>
      </c>
      <c r="D3134">
        <v>0.6099</v>
      </c>
      <c r="E3134">
        <v>0.6099</v>
      </c>
      <c r="F3134">
        <v>0.6099</v>
      </c>
      <c r="G3134">
        <v>0.6099</v>
      </c>
      <c r="H3134">
        <v>0.6099</v>
      </c>
      <c r="I3134">
        <v>0.6099</v>
      </c>
      <c r="J3134">
        <v>0.6099</v>
      </c>
      <c r="K3134">
        <v>0.6099</v>
      </c>
      <c r="L3134">
        <v>0.6099</v>
      </c>
    </row>
    <row r="3135" spans="1:12" x14ac:dyDescent="0.75">
      <c r="A3135" t="s">
        <v>173</v>
      </c>
      <c r="B3135">
        <v>2013</v>
      </c>
      <c r="C3135" t="s">
        <v>133</v>
      </c>
      <c r="D3135">
        <v>3.5700000000000003E-2</v>
      </c>
      <c r="E3135">
        <v>3.5700000000000003E-2</v>
      </c>
      <c r="F3135">
        <v>3.5700000000000003E-2</v>
      </c>
      <c r="G3135">
        <v>3.5700000000000003E-2</v>
      </c>
      <c r="H3135">
        <v>3.5700000000000003E-2</v>
      </c>
      <c r="I3135">
        <v>3.5700000000000003E-2</v>
      </c>
      <c r="J3135">
        <v>3.5700000000000003E-2</v>
      </c>
      <c r="K3135">
        <v>3.5700000000000003E-2</v>
      </c>
      <c r="L3135">
        <v>3.5700000000000003E-2</v>
      </c>
    </row>
    <row r="3136" spans="1:12" x14ac:dyDescent="0.75">
      <c r="A3136" t="s">
        <v>173</v>
      </c>
      <c r="B3136">
        <v>2013</v>
      </c>
      <c r="C3136" t="s">
        <v>132</v>
      </c>
      <c r="D3136">
        <v>0.17710000000000001</v>
      </c>
      <c r="E3136">
        <v>0.17710000000000001</v>
      </c>
      <c r="F3136">
        <v>0.17710000000000001</v>
      </c>
      <c r="G3136">
        <v>0.17710000000000001</v>
      </c>
      <c r="H3136">
        <v>0.17710000000000001</v>
      </c>
      <c r="I3136">
        <v>0.17710000000000001</v>
      </c>
      <c r="J3136">
        <v>0.17710000000000001</v>
      </c>
      <c r="K3136">
        <v>0.17710000000000001</v>
      </c>
      <c r="L3136">
        <v>0.17710000000000001</v>
      </c>
    </row>
    <row r="3137" spans="1:12" x14ac:dyDescent="0.75">
      <c r="A3137" t="s">
        <v>173</v>
      </c>
      <c r="B3137">
        <v>2013</v>
      </c>
      <c r="C3137" t="s">
        <v>127</v>
      </c>
      <c r="D3137">
        <v>2.2726000000000002</v>
      </c>
      <c r="E3137">
        <v>2.2726000000000002</v>
      </c>
      <c r="F3137">
        <v>2.2726000000000002</v>
      </c>
      <c r="G3137">
        <v>2.2726000000000002</v>
      </c>
      <c r="H3137">
        <v>2.2726000000000002</v>
      </c>
      <c r="I3137">
        <v>2.2726000000000002</v>
      </c>
      <c r="J3137">
        <v>2.2726000000000002</v>
      </c>
      <c r="K3137">
        <v>2.2726000000000002</v>
      </c>
      <c r="L3137">
        <v>2.2726000000000002</v>
      </c>
    </row>
    <row r="3138" spans="1:12" x14ac:dyDescent="0.75">
      <c r="A3138" t="s">
        <v>174</v>
      </c>
      <c r="B3138">
        <v>2013</v>
      </c>
      <c r="C3138" t="s">
        <v>128</v>
      </c>
      <c r="D3138">
        <v>0.17419999999999999</v>
      </c>
      <c r="E3138">
        <v>0.17419999999999999</v>
      </c>
      <c r="F3138">
        <v>0.17419999999999999</v>
      </c>
      <c r="G3138">
        <v>0.17419999999999999</v>
      </c>
      <c r="H3138">
        <v>0.17419999999999999</v>
      </c>
      <c r="I3138">
        <v>0.17419999999999999</v>
      </c>
      <c r="J3138">
        <v>0.17419999999999999</v>
      </c>
      <c r="K3138">
        <v>0.17419999999999999</v>
      </c>
      <c r="L3138">
        <v>0.17419999999999999</v>
      </c>
    </row>
    <row r="3139" spans="1:12" x14ac:dyDescent="0.75">
      <c r="A3139" t="s">
        <v>174</v>
      </c>
      <c r="B3139">
        <v>2013</v>
      </c>
      <c r="C3139" t="s">
        <v>127</v>
      </c>
      <c r="D3139">
        <v>0.39650000000000002</v>
      </c>
      <c r="E3139">
        <v>0.39650000000000002</v>
      </c>
      <c r="F3139">
        <v>0.39650000000000002</v>
      </c>
      <c r="G3139">
        <v>0.39650000000000002</v>
      </c>
      <c r="H3139">
        <v>0.39650000000000002</v>
      </c>
      <c r="I3139">
        <v>0.39650000000000002</v>
      </c>
      <c r="J3139">
        <v>0.39650000000000002</v>
      </c>
      <c r="K3139">
        <v>0.39650000000000002</v>
      </c>
      <c r="L3139">
        <v>0.39650000000000002</v>
      </c>
    </row>
    <row r="3140" spans="1:12" x14ac:dyDescent="0.75">
      <c r="A3140" t="s">
        <v>174</v>
      </c>
      <c r="B3140">
        <v>2013</v>
      </c>
      <c r="C3140" t="s">
        <v>129</v>
      </c>
      <c r="D3140">
        <v>4.1999999999999997E-3</v>
      </c>
      <c r="E3140">
        <v>4.1999999999999997E-3</v>
      </c>
      <c r="F3140">
        <v>4.1999999999999997E-3</v>
      </c>
      <c r="G3140">
        <v>4.1999999999999997E-3</v>
      </c>
      <c r="H3140">
        <v>4.1999999999999997E-3</v>
      </c>
      <c r="I3140">
        <v>4.1999999999999997E-3</v>
      </c>
      <c r="J3140">
        <v>4.1999999999999997E-3</v>
      </c>
      <c r="K3140">
        <v>4.1999999999999997E-3</v>
      </c>
      <c r="L3140">
        <v>4.1999999999999997E-3</v>
      </c>
    </row>
    <row r="3141" spans="1:12" x14ac:dyDescent="0.75">
      <c r="A3141" t="s">
        <v>174</v>
      </c>
      <c r="B3141">
        <v>2013</v>
      </c>
      <c r="C3141" t="s">
        <v>131</v>
      </c>
      <c r="D3141">
        <v>7.51E-2</v>
      </c>
      <c r="E3141">
        <v>7.51E-2</v>
      </c>
      <c r="F3141">
        <v>7.51E-2</v>
      </c>
      <c r="G3141">
        <v>7.51E-2</v>
      </c>
      <c r="H3141">
        <v>7.51E-2</v>
      </c>
      <c r="I3141">
        <v>7.51E-2</v>
      </c>
      <c r="J3141">
        <v>7.51E-2</v>
      </c>
      <c r="K3141">
        <v>7.51E-2</v>
      </c>
      <c r="L3141">
        <v>7.51E-2</v>
      </c>
    </row>
    <row r="3142" spans="1:12" x14ac:dyDescent="0.75">
      <c r="A3142" t="s">
        <v>174</v>
      </c>
      <c r="B3142">
        <v>2013</v>
      </c>
      <c r="C3142" t="s">
        <v>130</v>
      </c>
      <c r="D3142">
        <v>0.106</v>
      </c>
      <c r="E3142">
        <v>0.106</v>
      </c>
      <c r="F3142">
        <v>0.106</v>
      </c>
      <c r="G3142">
        <v>0.106</v>
      </c>
      <c r="H3142">
        <v>0.106</v>
      </c>
      <c r="I3142">
        <v>0.106</v>
      </c>
      <c r="J3142">
        <v>0.106</v>
      </c>
      <c r="K3142">
        <v>0.106</v>
      </c>
      <c r="L3142">
        <v>0.106</v>
      </c>
    </row>
    <row r="3143" spans="1:12" x14ac:dyDescent="0.75">
      <c r="A3143" t="s">
        <v>174</v>
      </c>
      <c r="B3143">
        <v>2013</v>
      </c>
      <c r="C3143" t="s">
        <v>132</v>
      </c>
      <c r="D3143">
        <v>3.0800000000000001E-2</v>
      </c>
      <c r="E3143">
        <v>3.0800000000000001E-2</v>
      </c>
      <c r="F3143">
        <v>3.0800000000000001E-2</v>
      </c>
      <c r="G3143">
        <v>3.0800000000000001E-2</v>
      </c>
      <c r="H3143">
        <v>3.0800000000000001E-2</v>
      </c>
      <c r="I3143">
        <v>3.0800000000000001E-2</v>
      </c>
      <c r="J3143">
        <v>3.0800000000000001E-2</v>
      </c>
      <c r="K3143">
        <v>3.0800000000000001E-2</v>
      </c>
      <c r="L3143">
        <v>3.0800000000000001E-2</v>
      </c>
    </row>
    <row r="3144" spans="1:12" x14ac:dyDescent="0.75">
      <c r="A3144" t="s">
        <v>174</v>
      </c>
      <c r="B3144">
        <v>2013</v>
      </c>
      <c r="C3144" t="s">
        <v>133</v>
      </c>
      <c r="D3144">
        <v>6.1999999999999998E-3</v>
      </c>
      <c r="E3144">
        <v>6.1999999999999998E-3</v>
      </c>
      <c r="F3144">
        <v>6.1999999999999998E-3</v>
      </c>
      <c r="G3144">
        <v>6.1999999999999998E-3</v>
      </c>
      <c r="H3144">
        <v>6.1999999999999998E-3</v>
      </c>
      <c r="I3144">
        <v>6.1999999999999998E-3</v>
      </c>
      <c r="J3144">
        <v>6.1999999999999998E-3</v>
      </c>
      <c r="K3144">
        <v>6.1999999999999998E-3</v>
      </c>
      <c r="L3144">
        <v>6.1999999999999998E-3</v>
      </c>
    </row>
    <row r="3145" spans="1:12" x14ac:dyDescent="0.75">
      <c r="A3145" t="s">
        <v>175</v>
      </c>
      <c r="B3145">
        <v>2013</v>
      </c>
      <c r="C3145" t="s">
        <v>133</v>
      </c>
      <c r="D3145">
        <v>0.05</v>
      </c>
      <c r="E3145">
        <v>0.05</v>
      </c>
      <c r="F3145">
        <v>0.05</v>
      </c>
      <c r="G3145">
        <v>0.05</v>
      </c>
      <c r="H3145">
        <v>0.05</v>
      </c>
      <c r="I3145">
        <v>0.05</v>
      </c>
      <c r="J3145">
        <v>0.05</v>
      </c>
      <c r="K3145">
        <v>0.05</v>
      </c>
      <c r="L3145">
        <v>0.05</v>
      </c>
    </row>
    <row r="3146" spans="1:12" x14ac:dyDescent="0.75">
      <c r="A3146" t="s">
        <v>175</v>
      </c>
      <c r="B3146">
        <v>2013</v>
      </c>
      <c r="C3146" t="s">
        <v>127</v>
      </c>
      <c r="D3146">
        <v>3.206</v>
      </c>
      <c r="E3146">
        <v>3.206</v>
      </c>
      <c r="F3146">
        <v>3.206</v>
      </c>
      <c r="G3146">
        <v>3.206</v>
      </c>
      <c r="H3146">
        <v>3.206</v>
      </c>
      <c r="I3146">
        <v>3.206</v>
      </c>
      <c r="J3146">
        <v>3.206</v>
      </c>
      <c r="K3146">
        <v>3.206</v>
      </c>
      <c r="L3146">
        <v>3.206</v>
      </c>
    </row>
    <row r="3147" spans="1:12" x14ac:dyDescent="0.75">
      <c r="A3147" t="s">
        <v>175</v>
      </c>
      <c r="B3147">
        <v>2013</v>
      </c>
      <c r="C3147" t="s">
        <v>128</v>
      </c>
      <c r="D3147">
        <v>1.3956999999999999</v>
      </c>
      <c r="E3147">
        <v>1.3956999999999999</v>
      </c>
      <c r="F3147">
        <v>1.3956999999999999</v>
      </c>
      <c r="G3147">
        <v>1.3956999999999999</v>
      </c>
      <c r="H3147">
        <v>1.3956999999999999</v>
      </c>
      <c r="I3147">
        <v>1.3956999999999999</v>
      </c>
      <c r="J3147">
        <v>1.3956999999999999</v>
      </c>
      <c r="K3147">
        <v>1.3956999999999999</v>
      </c>
      <c r="L3147">
        <v>1.3956999999999999</v>
      </c>
    </row>
    <row r="3148" spans="1:12" x14ac:dyDescent="0.75">
      <c r="A3148" t="s">
        <v>175</v>
      </c>
      <c r="B3148">
        <v>2013</v>
      </c>
      <c r="C3148" t="s">
        <v>129</v>
      </c>
      <c r="D3148">
        <v>3.4200000000000001E-2</v>
      </c>
      <c r="E3148">
        <v>3.4200000000000001E-2</v>
      </c>
      <c r="F3148">
        <v>3.4200000000000001E-2</v>
      </c>
      <c r="G3148">
        <v>3.4200000000000001E-2</v>
      </c>
      <c r="H3148">
        <v>3.4200000000000001E-2</v>
      </c>
      <c r="I3148">
        <v>3.4200000000000001E-2</v>
      </c>
      <c r="J3148">
        <v>3.4200000000000001E-2</v>
      </c>
      <c r="K3148">
        <v>3.4200000000000001E-2</v>
      </c>
      <c r="L3148">
        <v>3.4200000000000001E-2</v>
      </c>
    </row>
    <row r="3149" spans="1:12" x14ac:dyDescent="0.75">
      <c r="A3149" t="s">
        <v>175</v>
      </c>
      <c r="B3149">
        <v>2013</v>
      </c>
      <c r="C3149" t="s">
        <v>132</v>
      </c>
      <c r="D3149">
        <v>0.248</v>
      </c>
      <c r="E3149">
        <v>0.248</v>
      </c>
      <c r="F3149">
        <v>0.248</v>
      </c>
      <c r="G3149">
        <v>0.248</v>
      </c>
      <c r="H3149">
        <v>0.248</v>
      </c>
      <c r="I3149">
        <v>0.248</v>
      </c>
      <c r="J3149">
        <v>0.248</v>
      </c>
      <c r="K3149">
        <v>0.248</v>
      </c>
      <c r="L3149">
        <v>0.248</v>
      </c>
    </row>
    <row r="3150" spans="1:12" x14ac:dyDescent="0.75">
      <c r="A3150" t="s">
        <v>175</v>
      </c>
      <c r="B3150">
        <v>2013</v>
      </c>
      <c r="C3150" t="s">
        <v>130</v>
      </c>
      <c r="D3150">
        <v>0.85399999999999998</v>
      </c>
      <c r="E3150">
        <v>0.85399999999999998</v>
      </c>
      <c r="F3150">
        <v>0.85399999999999998</v>
      </c>
      <c r="G3150">
        <v>0.85399999999999998</v>
      </c>
      <c r="H3150">
        <v>0.85399999999999998</v>
      </c>
      <c r="I3150">
        <v>0.85399999999999998</v>
      </c>
      <c r="J3150">
        <v>0.85399999999999998</v>
      </c>
      <c r="K3150">
        <v>0.85399999999999998</v>
      </c>
      <c r="L3150">
        <v>0.85399999999999998</v>
      </c>
    </row>
    <row r="3151" spans="1:12" x14ac:dyDescent="0.75">
      <c r="A3151" t="s">
        <v>175</v>
      </c>
      <c r="B3151">
        <v>2013</v>
      </c>
      <c r="C3151" t="s">
        <v>131</v>
      </c>
      <c r="D3151">
        <v>0.62409999999999999</v>
      </c>
      <c r="E3151">
        <v>0.62409999999999999</v>
      </c>
      <c r="F3151">
        <v>0.62409999999999999</v>
      </c>
      <c r="G3151">
        <v>0.62409999999999999</v>
      </c>
      <c r="H3151">
        <v>0.62409999999999999</v>
      </c>
      <c r="I3151">
        <v>0.62409999999999999</v>
      </c>
      <c r="J3151">
        <v>0.62409999999999999</v>
      </c>
      <c r="K3151">
        <v>0.62409999999999999</v>
      </c>
      <c r="L3151">
        <v>0.62409999999999999</v>
      </c>
    </row>
    <row r="3152" spans="1:12" x14ac:dyDescent="0.75">
      <c r="A3152" t="s">
        <v>176</v>
      </c>
      <c r="B3152">
        <v>2013</v>
      </c>
      <c r="C3152" t="s">
        <v>133</v>
      </c>
      <c r="D3152">
        <v>0.20169999999999999</v>
      </c>
      <c r="E3152">
        <v>0.20169999999999999</v>
      </c>
      <c r="F3152">
        <v>0.20169999999999999</v>
      </c>
      <c r="G3152">
        <v>0.20169999999999999</v>
      </c>
      <c r="H3152">
        <v>0.20169999999999999</v>
      </c>
      <c r="I3152">
        <v>0.20169999999999999</v>
      </c>
      <c r="J3152">
        <v>0.20169999999999999</v>
      </c>
      <c r="K3152">
        <v>0.20169999999999999</v>
      </c>
      <c r="L3152">
        <v>0.20169999999999999</v>
      </c>
    </row>
    <row r="3153" spans="1:12" x14ac:dyDescent="0.75">
      <c r="A3153" t="s">
        <v>176</v>
      </c>
      <c r="B3153">
        <v>2013</v>
      </c>
      <c r="C3153" t="s">
        <v>129</v>
      </c>
      <c r="D3153">
        <v>0.13800000000000001</v>
      </c>
      <c r="E3153">
        <v>0.13800000000000001</v>
      </c>
      <c r="F3153">
        <v>0.13800000000000001</v>
      </c>
      <c r="G3153">
        <v>0.13800000000000001</v>
      </c>
      <c r="H3153">
        <v>0.13800000000000001</v>
      </c>
      <c r="I3153">
        <v>0.13800000000000001</v>
      </c>
      <c r="J3153">
        <v>0.13800000000000001</v>
      </c>
      <c r="K3153">
        <v>0.13800000000000001</v>
      </c>
      <c r="L3153">
        <v>0.13800000000000001</v>
      </c>
    </row>
    <row r="3154" spans="1:12" x14ac:dyDescent="0.75">
      <c r="A3154" t="s">
        <v>176</v>
      </c>
      <c r="B3154">
        <v>2013</v>
      </c>
      <c r="C3154" t="s">
        <v>130</v>
      </c>
      <c r="D3154">
        <v>3.4462000000000002</v>
      </c>
      <c r="E3154">
        <v>3.4462000000000002</v>
      </c>
      <c r="F3154">
        <v>3.4462000000000002</v>
      </c>
      <c r="G3154">
        <v>3.4462000000000002</v>
      </c>
      <c r="H3154">
        <v>3.4462000000000002</v>
      </c>
      <c r="I3154">
        <v>3.4462000000000002</v>
      </c>
      <c r="J3154">
        <v>3.4462000000000002</v>
      </c>
      <c r="K3154">
        <v>3.4462000000000002</v>
      </c>
      <c r="L3154">
        <v>3.4462000000000002</v>
      </c>
    </row>
    <row r="3155" spans="1:12" x14ac:dyDescent="0.75">
      <c r="A3155" t="s">
        <v>176</v>
      </c>
      <c r="B3155">
        <v>2013</v>
      </c>
      <c r="C3155" t="s">
        <v>128</v>
      </c>
      <c r="D3155">
        <v>4.9288999999999996</v>
      </c>
      <c r="E3155">
        <v>4.9288999999999996</v>
      </c>
      <c r="F3155">
        <v>4.9288999999999996</v>
      </c>
      <c r="G3155">
        <v>4.9288999999999996</v>
      </c>
      <c r="H3155">
        <v>4.9288999999999996</v>
      </c>
      <c r="I3155">
        <v>4.9288999999999996</v>
      </c>
      <c r="J3155">
        <v>4.9288999999999996</v>
      </c>
      <c r="K3155">
        <v>4.9288999999999996</v>
      </c>
      <c r="L3155">
        <v>4.9288999999999996</v>
      </c>
    </row>
    <row r="3156" spans="1:12" x14ac:dyDescent="0.75">
      <c r="A3156" t="s">
        <v>176</v>
      </c>
      <c r="B3156">
        <v>2013</v>
      </c>
      <c r="C3156" t="s">
        <v>131</v>
      </c>
      <c r="D3156">
        <v>2.3672</v>
      </c>
      <c r="E3156">
        <v>2.3672</v>
      </c>
      <c r="F3156">
        <v>2.3672</v>
      </c>
      <c r="G3156">
        <v>2.3672</v>
      </c>
      <c r="H3156">
        <v>2.3672</v>
      </c>
      <c r="I3156">
        <v>2.3672</v>
      </c>
      <c r="J3156">
        <v>2.3672</v>
      </c>
      <c r="K3156">
        <v>2.3672</v>
      </c>
      <c r="L3156">
        <v>2.3672</v>
      </c>
    </row>
    <row r="3157" spans="1:12" x14ac:dyDescent="0.75">
      <c r="A3157" t="s">
        <v>176</v>
      </c>
      <c r="B3157">
        <v>2013</v>
      </c>
      <c r="C3157" t="s">
        <v>132</v>
      </c>
      <c r="D3157">
        <v>1.0005999999999999</v>
      </c>
      <c r="E3157">
        <v>1.0005999999999999</v>
      </c>
      <c r="F3157">
        <v>1.0005999999999999</v>
      </c>
      <c r="G3157">
        <v>1.0005999999999999</v>
      </c>
      <c r="H3157">
        <v>1.0005999999999999</v>
      </c>
      <c r="I3157">
        <v>1.0005999999999999</v>
      </c>
      <c r="J3157">
        <v>1.0005999999999999</v>
      </c>
      <c r="K3157">
        <v>1.0005999999999999</v>
      </c>
      <c r="L3157">
        <v>1.0005999999999999</v>
      </c>
    </row>
    <row r="3158" spans="1:12" x14ac:dyDescent="0.75">
      <c r="A3158" t="s">
        <v>176</v>
      </c>
      <c r="B3158">
        <v>2013</v>
      </c>
      <c r="C3158" t="s">
        <v>127</v>
      </c>
      <c r="D3158">
        <v>12.082700000000001</v>
      </c>
      <c r="E3158">
        <v>12.082700000000001</v>
      </c>
      <c r="F3158">
        <v>12.082700000000001</v>
      </c>
      <c r="G3158">
        <v>12.082700000000001</v>
      </c>
      <c r="H3158">
        <v>12.082700000000001</v>
      </c>
      <c r="I3158">
        <v>12.082700000000001</v>
      </c>
      <c r="J3158">
        <v>12.082700000000001</v>
      </c>
      <c r="K3158">
        <v>12.082700000000001</v>
      </c>
      <c r="L3158">
        <v>12.082700000000001</v>
      </c>
    </row>
    <row r="3159" spans="1:12" x14ac:dyDescent="0.75">
      <c r="A3159" t="s">
        <v>177</v>
      </c>
      <c r="B3159">
        <v>2013</v>
      </c>
      <c r="C3159" t="s">
        <v>127</v>
      </c>
      <c r="D3159">
        <v>1.2425999999999999</v>
      </c>
      <c r="E3159">
        <v>1.2425999999999999</v>
      </c>
      <c r="F3159">
        <v>1.2425999999999999</v>
      </c>
      <c r="G3159">
        <v>1.2425999999999999</v>
      </c>
      <c r="H3159">
        <v>1.2425999999999999</v>
      </c>
      <c r="I3159">
        <v>1.2425999999999999</v>
      </c>
      <c r="J3159">
        <v>1.2425999999999999</v>
      </c>
      <c r="K3159">
        <v>1.2425999999999999</v>
      </c>
      <c r="L3159">
        <v>1.2425999999999999</v>
      </c>
    </row>
    <row r="3160" spans="1:12" x14ac:dyDescent="0.75">
      <c r="A3160" t="s">
        <v>177</v>
      </c>
      <c r="B3160">
        <v>2013</v>
      </c>
      <c r="C3160" t="s">
        <v>131</v>
      </c>
      <c r="D3160">
        <v>0.20100000000000001</v>
      </c>
      <c r="E3160">
        <v>0.20100000000000001</v>
      </c>
      <c r="F3160">
        <v>0.20100000000000001</v>
      </c>
      <c r="G3160">
        <v>0.20100000000000001</v>
      </c>
      <c r="H3160">
        <v>0.20100000000000001</v>
      </c>
      <c r="I3160">
        <v>0.20100000000000001</v>
      </c>
      <c r="J3160">
        <v>0.20100000000000001</v>
      </c>
      <c r="K3160">
        <v>0.20100000000000001</v>
      </c>
      <c r="L3160">
        <v>0.20100000000000001</v>
      </c>
    </row>
    <row r="3161" spans="1:12" x14ac:dyDescent="0.75">
      <c r="A3161" t="s">
        <v>177</v>
      </c>
      <c r="B3161">
        <v>2013</v>
      </c>
      <c r="C3161" t="s">
        <v>130</v>
      </c>
      <c r="D3161">
        <v>0.36149999999999999</v>
      </c>
      <c r="E3161">
        <v>0.36149999999999999</v>
      </c>
      <c r="F3161">
        <v>0.36149999999999999</v>
      </c>
      <c r="G3161">
        <v>0.36149999999999999</v>
      </c>
      <c r="H3161">
        <v>0.36149999999999999</v>
      </c>
      <c r="I3161">
        <v>0.36149999999999999</v>
      </c>
      <c r="J3161">
        <v>0.36149999999999999</v>
      </c>
      <c r="K3161">
        <v>0.36149999999999999</v>
      </c>
      <c r="L3161">
        <v>0.36149999999999999</v>
      </c>
    </row>
    <row r="3162" spans="1:12" x14ac:dyDescent="0.75">
      <c r="A3162" t="s">
        <v>177</v>
      </c>
      <c r="B3162">
        <v>2013</v>
      </c>
      <c r="C3162" t="s">
        <v>133</v>
      </c>
      <c r="D3162">
        <v>2.12E-2</v>
      </c>
      <c r="E3162">
        <v>2.12E-2</v>
      </c>
      <c r="F3162">
        <v>2.12E-2</v>
      </c>
      <c r="G3162">
        <v>2.12E-2</v>
      </c>
      <c r="H3162">
        <v>2.12E-2</v>
      </c>
      <c r="I3162">
        <v>2.12E-2</v>
      </c>
      <c r="J3162">
        <v>2.12E-2</v>
      </c>
      <c r="K3162">
        <v>2.12E-2</v>
      </c>
      <c r="L3162">
        <v>2.12E-2</v>
      </c>
    </row>
    <row r="3163" spans="1:12" x14ac:dyDescent="0.75">
      <c r="A3163" t="s">
        <v>177</v>
      </c>
      <c r="B3163">
        <v>2013</v>
      </c>
      <c r="C3163" t="s">
        <v>129</v>
      </c>
      <c r="D3163">
        <v>1.4500000000000001E-2</v>
      </c>
      <c r="E3163">
        <v>1.4500000000000001E-2</v>
      </c>
      <c r="F3163">
        <v>1.4500000000000001E-2</v>
      </c>
      <c r="G3163">
        <v>1.4500000000000001E-2</v>
      </c>
      <c r="H3163">
        <v>1.4500000000000001E-2</v>
      </c>
      <c r="I3163">
        <v>1.4500000000000001E-2</v>
      </c>
      <c r="J3163">
        <v>1.4500000000000001E-2</v>
      </c>
      <c r="K3163">
        <v>1.4500000000000001E-2</v>
      </c>
      <c r="L3163">
        <v>1.4500000000000001E-2</v>
      </c>
    </row>
    <row r="3164" spans="1:12" x14ac:dyDescent="0.75">
      <c r="A3164" t="s">
        <v>177</v>
      </c>
      <c r="B3164">
        <v>2013</v>
      </c>
      <c r="C3164" t="s">
        <v>132</v>
      </c>
      <c r="D3164">
        <v>0.105</v>
      </c>
      <c r="E3164">
        <v>0.105</v>
      </c>
      <c r="F3164">
        <v>0.105</v>
      </c>
      <c r="G3164">
        <v>0.105</v>
      </c>
      <c r="H3164">
        <v>0.105</v>
      </c>
      <c r="I3164">
        <v>0.105</v>
      </c>
      <c r="J3164">
        <v>0.105</v>
      </c>
      <c r="K3164">
        <v>0.105</v>
      </c>
      <c r="L3164">
        <v>0.105</v>
      </c>
    </row>
    <row r="3165" spans="1:12" x14ac:dyDescent="0.75">
      <c r="A3165" t="s">
        <v>177</v>
      </c>
      <c r="B3165">
        <v>2013</v>
      </c>
      <c r="C3165" t="s">
        <v>128</v>
      </c>
      <c r="D3165">
        <v>0.53959999999999997</v>
      </c>
      <c r="E3165">
        <v>0.53959999999999997</v>
      </c>
      <c r="F3165">
        <v>0.53959999999999997</v>
      </c>
      <c r="G3165">
        <v>0.53959999999999997</v>
      </c>
      <c r="H3165">
        <v>0.53959999999999997</v>
      </c>
      <c r="I3165">
        <v>0.53959999999999997</v>
      </c>
      <c r="J3165">
        <v>0.53959999999999997</v>
      </c>
      <c r="K3165">
        <v>0.53959999999999997</v>
      </c>
      <c r="L3165">
        <v>0.53959999999999997</v>
      </c>
    </row>
    <row r="3166" spans="1:12" x14ac:dyDescent="0.75">
      <c r="A3166" t="s">
        <v>178</v>
      </c>
      <c r="B3166">
        <v>2013</v>
      </c>
      <c r="C3166" t="s">
        <v>132</v>
      </c>
      <c r="D3166">
        <v>2.58E-2</v>
      </c>
      <c r="E3166">
        <v>2.58E-2</v>
      </c>
      <c r="F3166">
        <v>2.58E-2</v>
      </c>
      <c r="G3166">
        <v>2.58E-2</v>
      </c>
      <c r="H3166">
        <v>2.58E-2</v>
      </c>
      <c r="I3166">
        <v>2.58E-2</v>
      </c>
      <c r="J3166">
        <v>2.58E-2</v>
      </c>
      <c r="K3166">
        <v>2.58E-2</v>
      </c>
      <c r="L3166">
        <v>2.58E-2</v>
      </c>
    </row>
    <row r="3167" spans="1:12" x14ac:dyDescent="0.75">
      <c r="A3167" t="s">
        <v>178</v>
      </c>
      <c r="B3167">
        <v>2013</v>
      </c>
      <c r="C3167" t="s">
        <v>127</v>
      </c>
      <c r="D3167">
        <v>0.31680000000000003</v>
      </c>
      <c r="E3167">
        <v>0.31680000000000003</v>
      </c>
      <c r="F3167">
        <v>0.31680000000000003</v>
      </c>
      <c r="G3167">
        <v>0.31680000000000003</v>
      </c>
      <c r="H3167">
        <v>0.31680000000000003</v>
      </c>
      <c r="I3167">
        <v>0.31680000000000003</v>
      </c>
      <c r="J3167">
        <v>0.31680000000000003</v>
      </c>
      <c r="K3167">
        <v>0.31680000000000003</v>
      </c>
      <c r="L3167">
        <v>0.31680000000000003</v>
      </c>
    </row>
    <row r="3168" spans="1:12" x14ac:dyDescent="0.75">
      <c r="A3168" t="s">
        <v>178</v>
      </c>
      <c r="B3168">
        <v>2013</v>
      </c>
      <c r="C3168" t="s">
        <v>128</v>
      </c>
      <c r="D3168">
        <v>0.14000000000000001</v>
      </c>
      <c r="E3168">
        <v>0.14000000000000001</v>
      </c>
      <c r="F3168">
        <v>0.14000000000000001</v>
      </c>
      <c r="G3168">
        <v>0.14000000000000001</v>
      </c>
      <c r="H3168">
        <v>0.14000000000000001</v>
      </c>
      <c r="I3168">
        <v>0.14000000000000001</v>
      </c>
      <c r="J3168">
        <v>0.14000000000000001</v>
      </c>
      <c r="K3168">
        <v>0.14000000000000001</v>
      </c>
      <c r="L3168">
        <v>0.14000000000000001</v>
      </c>
    </row>
    <row r="3169" spans="1:12" x14ac:dyDescent="0.75">
      <c r="A3169" t="s">
        <v>178</v>
      </c>
      <c r="B3169">
        <v>2013</v>
      </c>
      <c r="C3169" t="s">
        <v>129</v>
      </c>
      <c r="D3169">
        <v>3.5999999999999999E-3</v>
      </c>
      <c r="E3169">
        <v>3.5999999999999999E-3</v>
      </c>
      <c r="F3169">
        <v>3.5999999999999999E-3</v>
      </c>
      <c r="G3169">
        <v>3.5999999999999999E-3</v>
      </c>
      <c r="H3169">
        <v>3.5999999999999999E-3</v>
      </c>
      <c r="I3169">
        <v>3.5999999999999999E-3</v>
      </c>
      <c r="J3169">
        <v>3.5999999999999999E-3</v>
      </c>
      <c r="K3169">
        <v>3.5999999999999999E-3</v>
      </c>
      <c r="L3169">
        <v>3.5999999999999999E-3</v>
      </c>
    </row>
    <row r="3170" spans="1:12" x14ac:dyDescent="0.75">
      <c r="A3170" t="s">
        <v>178</v>
      </c>
      <c r="B3170">
        <v>2013</v>
      </c>
      <c r="C3170" t="s">
        <v>133</v>
      </c>
      <c r="D3170">
        <v>5.1999999999999998E-3</v>
      </c>
      <c r="E3170">
        <v>5.1999999999999998E-3</v>
      </c>
      <c r="F3170">
        <v>5.1999999999999998E-3</v>
      </c>
      <c r="G3170">
        <v>5.1999999999999998E-3</v>
      </c>
      <c r="H3170">
        <v>5.1999999999999998E-3</v>
      </c>
      <c r="I3170">
        <v>5.1999999999999998E-3</v>
      </c>
      <c r="J3170">
        <v>5.1999999999999998E-3</v>
      </c>
      <c r="K3170">
        <v>5.1999999999999998E-3</v>
      </c>
      <c r="L3170">
        <v>5.1999999999999998E-3</v>
      </c>
    </row>
    <row r="3171" spans="1:12" x14ac:dyDescent="0.75">
      <c r="A3171" t="s">
        <v>178</v>
      </c>
      <c r="B3171">
        <v>2013</v>
      </c>
      <c r="C3171" t="s">
        <v>130</v>
      </c>
      <c r="D3171">
        <v>8.8800000000000004E-2</v>
      </c>
      <c r="E3171">
        <v>8.8800000000000004E-2</v>
      </c>
      <c r="F3171">
        <v>8.8800000000000004E-2</v>
      </c>
      <c r="G3171">
        <v>8.8800000000000004E-2</v>
      </c>
      <c r="H3171">
        <v>8.8800000000000004E-2</v>
      </c>
      <c r="I3171">
        <v>8.8800000000000004E-2</v>
      </c>
      <c r="J3171">
        <v>8.8800000000000004E-2</v>
      </c>
      <c r="K3171">
        <v>8.8800000000000004E-2</v>
      </c>
      <c r="L3171">
        <v>8.8800000000000004E-2</v>
      </c>
    </row>
    <row r="3172" spans="1:12" x14ac:dyDescent="0.75">
      <c r="A3172" t="s">
        <v>178</v>
      </c>
      <c r="B3172">
        <v>2013</v>
      </c>
      <c r="C3172" t="s">
        <v>131</v>
      </c>
      <c r="D3172">
        <v>5.3400000000000003E-2</v>
      </c>
      <c r="E3172">
        <v>5.3400000000000003E-2</v>
      </c>
      <c r="F3172">
        <v>5.3400000000000003E-2</v>
      </c>
      <c r="G3172">
        <v>5.3400000000000003E-2</v>
      </c>
      <c r="H3172">
        <v>5.3400000000000003E-2</v>
      </c>
      <c r="I3172">
        <v>5.3400000000000003E-2</v>
      </c>
      <c r="J3172">
        <v>5.3400000000000003E-2</v>
      </c>
      <c r="K3172">
        <v>5.3400000000000003E-2</v>
      </c>
      <c r="L3172">
        <v>5.3400000000000003E-2</v>
      </c>
    </row>
    <row r="3173" spans="1:12" x14ac:dyDescent="0.75">
      <c r="A3173" t="s">
        <v>179</v>
      </c>
      <c r="B3173">
        <v>2013</v>
      </c>
      <c r="C3173" t="s">
        <v>132</v>
      </c>
      <c r="D3173">
        <v>0.32129999999999997</v>
      </c>
      <c r="E3173">
        <v>0.32129999999999997</v>
      </c>
      <c r="F3173">
        <v>0.32129999999999997</v>
      </c>
      <c r="G3173">
        <v>0.32129999999999997</v>
      </c>
      <c r="H3173">
        <v>0.32129999999999997</v>
      </c>
      <c r="I3173">
        <v>0.32129999999999997</v>
      </c>
      <c r="J3173">
        <v>0.32129999999999997</v>
      </c>
      <c r="K3173">
        <v>0.32129999999999997</v>
      </c>
      <c r="L3173">
        <v>0.32129999999999997</v>
      </c>
    </row>
    <row r="3174" spans="1:12" x14ac:dyDescent="0.75">
      <c r="A3174" t="s">
        <v>179</v>
      </c>
      <c r="B3174">
        <v>2013</v>
      </c>
      <c r="C3174" t="s">
        <v>131</v>
      </c>
      <c r="D3174">
        <v>0.77429999999999999</v>
      </c>
      <c r="E3174">
        <v>0.77429999999999999</v>
      </c>
      <c r="F3174">
        <v>0.77429999999999999</v>
      </c>
      <c r="G3174">
        <v>0.77429999999999999</v>
      </c>
      <c r="H3174">
        <v>0.77429999999999999</v>
      </c>
      <c r="I3174">
        <v>0.77429999999999999</v>
      </c>
      <c r="J3174">
        <v>0.77429999999999999</v>
      </c>
      <c r="K3174">
        <v>0.77429999999999999</v>
      </c>
      <c r="L3174">
        <v>0.77429999999999999</v>
      </c>
    </row>
    <row r="3175" spans="1:12" x14ac:dyDescent="0.75">
      <c r="A3175" t="s">
        <v>179</v>
      </c>
      <c r="B3175">
        <v>2013</v>
      </c>
      <c r="C3175" t="s">
        <v>128</v>
      </c>
      <c r="D3175">
        <v>1.6725000000000001</v>
      </c>
      <c r="E3175">
        <v>1.6725000000000001</v>
      </c>
      <c r="F3175">
        <v>1.6725000000000001</v>
      </c>
      <c r="G3175">
        <v>1.6725000000000001</v>
      </c>
      <c r="H3175">
        <v>1.6725000000000001</v>
      </c>
      <c r="I3175">
        <v>1.6725000000000001</v>
      </c>
      <c r="J3175">
        <v>1.6725000000000001</v>
      </c>
      <c r="K3175">
        <v>1.6725000000000001</v>
      </c>
      <c r="L3175">
        <v>1.6725000000000001</v>
      </c>
    </row>
    <row r="3176" spans="1:12" x14ac:dyDescent="0.75">
      <c r="A3176" t="s">
        <v>179</v>
      </c>
      <c r="B3176">
        <v>2013</v>
      </c>
      <c r="C3176" t="s">
        <v>127</v>
      </c>
      <c r="D3176">
        <v>3.9839000000000002</v>
      </c>
      <c r="E3176">
        <v>3.9839000000000002</v>
      </c>
      <c r="F3176">
        <v>3.9839000000000002</v>
      </c>
      <c r="G3176">
        <v>3.9839000000000002</v>
      </c>
      <c r="H3176">
        <v>3.9839000000000002</v>
      </c>
      <c r="I3176">
        <v>3.9839000000000002</v>
      </c>
      <c r="J3176">
        <v>3.9839000000000002</v>
      </c>
      <c r="K3176">
        <v>3.9839000000000002</v>
      </c>
      <c r="L3176">
        <v>3.9839000000000002</v>
      </c>
    </row>
    <row r="3177" spans="1:12" x14ac:dyDescent="0.75">
      <c r="A3177" t="s">
        <v>179</v>
      </c>
      <c r="B3177">
        <v>2013</v>
      </c>
      <c r="C3177" t="s">
        <v>129</v>
      </c>
      <c r="D3177">
        <v>4.4299999999999999E-2</v>
      </c>
      <c r="E3177">
        <v>4.4299999999999999E-2</v>
      </c>
      <c r="F3177">
        <v>4.4299999999999999E-2</v>
      </c>
      <c r="G3177">
        <v>4.4299999999999999E-2</v>
      </c>
      <c r="H3177">
        <v>4.4299999999999999E-2</v>
      </c>
      <c r="I3177">
        <v>4.4299999999999999E-2</v>
      </c>
      <c r="J3177">
        <v>4.4299999999999999E-2</v>
      </c>
      <c r="K3177">
        <v>4.4299999999999999E-2</v>
      </c>
      <c r="L3177">
        <v>4.4299999999999999E-2</v>
      </c>
    </row>
    <row r="3178" spans="1:12" x14ac:dyDescent="0.75">
      <c r="A3178" t="s">
        <v>179</v>
      </c>
      <c r="B3178">
        <v>2013</v>
      </c>
      <c r="C3178" t="s">
        <v>133</v>
      </c>
      <c r="D3178">
        <v>6.4799999999999996E-2</v>
      </c>
      <c r="E3178">
        <v>6.4799999999999996E-2</v>
      </c>
      <c r="F3178">
        <v>6.4799999999999996E-2</v>
      </c>
      <c r="G3178">
        <v>6.4799999999999996E-2</v>
      </c>
      <c r="H3178">
        <v>6.4799999999999996E-2</v>
      </c>
      <c r="I3178">
        <v>6.4799999999999996E-2</v>
      </c>
      <c r="J3178">
        <v>6.4799999999999996E-2</v>
      </c>
      <c r="K3178">
        <v>6.4799999999999996E-2</v>
      </c>
      <c r="L3178">
        <v>6.4799999999999996E-2</v>
      </c>
    </row>
    <row r="3179" spans="1:12" x14ac:dyDescent="0.75">
      <c r="A3179" t="s">
        <v>179</v>
      </c>
      <c r="B3179">
        <v>2013</v>
      </c>
      <c r="C3179" t="s">
        <v>130</v>
      </c>
      <c r="D3179">
        <v>1.1067</v>
      </c>
      <c r="E3179">
        <v>1.1067</v>
      </c>
      <c r="F3179">
        <v>1.1067</v>
      </c>
      <c r="G3179">
        <v>1.1067</v>
      </c>
      <c r="H3179">
        <v>1.1067</v>
      </c>
      <c r="I3179">
        <v>1.1067</v>
      </c>
      <c r="J3179">
        <v>1.1067</v>
      </c>
      <c r="K3179">
        <v>1.1067</v>
      </c>
      <c r="L3179">
        <v>1.1067</v>
      </c>
    </row>
    <row r="3180" spans="1:12" x14ac:dyDescent="0.75">
      <c r="A3180" t="s">
        <v>180</v>
      </c>
      <c r="B3180">
        <v>2013</v>
      </c>
      <c r="C3180" t="s">
        <v>129</v>
      </c>
      <c r="D3180">
        <v>3.6799999999999999E-2</v>
      </c>
      <c r="E3180">
        <v>3.6799999999999999E-2</v>
      </c>
      <c r="F3180">
        <v>3.6799999999999999E-2</v>
      </c>
      <c r="G3180">
        <v>3.6799999999999999E-2</v>
      </c>
      <c r="H3180">
        <v>3.6799999999999999E-2</v>
      </c>
      <c r="I3180">
        <v>3.6799999999999999E-2</v>
      </c>
      <c r="J3180">
        <v>3.6799999999999999E-2</v>
      </c>
      <c r="K3180">
        <v>3.6799999999999999E-2</v>
      </c>
      <c r="L3180">
        <v>3.6799999999999999E-2</v>
      </c>
    </row>
    <row r="3181" spans="1:12" x14ac:dyDescent="0.75">
      <c r="A3181" t="s">
        <v>180</v>
      </c>
      <c r="B3181">
        <v>2013</v>
      </c>
      <c r="C3181" t="s">
        <v>131</v>
      </c>
      <c r="D3181">
        <v>0.41020000000000001</v>
      </c>
      <c r="E3181">
        <v>0.41020000000000001</v>
      </c>
      <c r="F3181">
        <v>0.41020000000000001</v>
      </c>
      <c r="G3181">
        <v>0.41020000000000001</v>
      </c>
      <c r="H3181">
        <v>0.41020000000000001</v>
      </c>
      <c r="I3181">
        <v>0.41020000000000001</v>
      </c>
      <c r="J3181">
        <v>0.41020000000000001</v>
      </c>
      <c r="K3181">
        <v>0.41020000000000001</v>
      </c>
      <c r="L3181">
        <v>0.41020000000000001</v>
      </c>
    </row>
    <row r="3182" spans="1:12" x14ac:dyDescent="0.75">
      <c r="A3182" t="s">
        <v>180</v>
      </c>
      <c r="B3182">
        <v>2013</v>
      </c>
      <c r="C3182" t="s">
        <v>128</v>
      </c>
      <c r="D3182">
        <v>1.1871</v>
      </c>
      <c r="E3182">
        <v>1.1871</v>
      </c>
      <c r="F3182">
        <v>1.1871</v>
      </c>
      <c r="G3182">
        <v>1.1871</v>
      </c>
      <c r="H3182">
        <v>1.1871</v>
      </c>
      <c r="I3182">
        <v>1.1871</v>
      </c>
      <c r="J3182">
        <v>1.1871</v>
      </c>
      <c r="K3182">
        <v>1.1871</v>
      </c>
      <c r="L3182">
        <v>1.1871</v>
      </c>
    </row>
    <row r="3183" spans="1:12" x14ac:dyDescent="0.75">
      <c r="A3183" t="s">
        <v>180</v>
      </c>
      <c r="B3183">
        <v>2013</v>
      </c>
      <c r="C3183" t="s">
        <v>130</v>
      </c>
      <c r="D3183">
        <v>0.9194</v>
      </c>
      <c r="E3183">
        <v>0.9194</v>
      </c>
      <c r="F3183">
        <v>0.9194</v>
      </c>
      <c r="G3183">
        <v>0.9194</v>
      </c>
      <c r="H3183">
        <v>0.9194</v>
      </c>
      <c r="I3183">
        <v>0.9194</v>
      </c>
      <c r="J3183">
        <v>0.9194</v>
      </c>
      <c r="K3183">
        <v>0.9194</v>
      </c>
      <c r="L3183">
        <v>0.9194</v>
      </c>
    </row>
    <row r="3184" spans="1:12" x14ac:dyDescent="0.75">
      <c r="A3184" t="s">
        <v>180</v>
      </c>
      <c r="B3184">
        <v>2013</v>
      </c>
      <c r="C3184" t="s">
        <v>133</v>
      </c>
      <c r="D3184">
        <v>5.3800000000000001E-2</v>
      </c>
      <c r="E3184">
        <v>5.3800000000000001E-2</v>
      </c>
      <c r="F3184">
        <v>5.3800000000000001E-2</v>
      </c>
      <c r="G3184">
        <v>5.3800000000000001E-2</v>
      </c>
      <c r="H3184">
        <v>5.3800000000000001E-2</v>
      </c>
      <c r="I3184">
        <v>5.3800000000000001E-2</v>
      </c>
      <c r="J3184">
        <v>5.3800000000000001E-2</v>
      </c>
      <c r="K3184">
        <v>5.3800000000000001E-2</v>
      </c>
      <c r="L3184">
        <v>5.3800000000000001E-2</v>
      </c>
    </row>
    <row r="3185" spans="1:12" x14ac:dyDescent="0.75">
      <c r="A3185" t="s">
        <v>180</v>
      </c>
      <c r="B3185">
        <v>2013</v>
      </c>
      <c r="C3185" t="s">
        <v>127</v>
      </c>
      <c r="D3185">
        <v>2.8742000000000001</v>
      </c>
      <c r="E3185">
        <v>2.8742000000000001</v>
      </c>
      <c r="F3185">
        <v>2.8742000000000001</v>
      </c>
      <c r="G3185">
        <v>2.8742000000000001</v>
      </c>
      <c r="H3185">
        <v>2.8742000000000001</v>
      </c>
      <c r="I3185">
        <v>2.8742000000000001</v>
      </c>
      <c r="J3185">
        <v>2.8742000000000001</v>
      </c>
      <c r="K3185">
        <v>2.8742000000000001</v>
      </c>
      <c r="L3185">
        <v>2.8742000000000001</v>
      </c>
    </row>
    <row r="3186" spans="1:12" x14ac:dyDescent="0.75">
      <c r="A3186" t="s">
        <v>180</v>
      </c>
      <c r="B3186">
        <v>2013</v>
      </c>
      <c r="C3186" t="s">
        <v>132</v>
      </c>
      <c r="D3186">
        <v>0.26690000000000003</v>
      </c>
      <c r="E3186">
        <v>0.26690000000000003</v>
      </c>
      <c r="F3186">
        <v>0.26690000000000003</v>
      </c>
      <c r="G3186">
        <v>0.26690000000000003</v>
      </c>
      <c r="H3186">
        <v>0.26690000000000003</v>
      </c>
      <c r="I3186">
        <v>0.26690000000000003</v>
      </c>
      <c r="J3186">
        <v>0.26690000000000003</v>
      </c>
      <c r="K3186">
        <v>0.26690000000000003</v>
      </c>
      <c r="L3186">
        <v>0.26690000000000003</v>
      </c>
    </row>
    <row r="3187" spans="1:12" x14ac:dyDescent="0.75">
      <c r="A3187" t="s">
        <v>181</v>
      </c>
      <c r="B3187">
        <v>2013</v>
      </c>
      <c r="C3187" t="s">
        <v>127</v>
      </c>
      <c r="D3187">
        <v>0.24149999999999999</v>
      </c>
      <c r="E3187">
        <v>0.24149999999999999</v>
      </c>
      <c r="F3187">
        <v>0.24149999999999999</v>
      </c>
      <c r="G3187">
        <v>0.24149999999999999</v>
      </c>
      <c r="H3187">
        <v>0.24149999999999999</v>
      </c>
      <c r="I3187">
        <v>0.24149999999999999</v>
      </c>
      <c r="J3187">
        <v>0.24149999999999999</v>
      </c>
      <c r="K3187">
        <v>0.24149999999999999</v>
      </c>
      <c r="L3187">
        <v>0.24149999999999999</v>
      </c>
    </row>
    <row r="3188" spans="1:12" x14ac:dyDescent="0.75">
      <c r="A3188" t="s">
        <v>181</v>
      </c>
      <c r="B3188">
        <v>2013</v>
      </c>
      <c r="C3188" t="s">
        <v>130</v>
      </c>
      <c r="D3188">
        <v>6.8900000000000003E-2</v>
      </c>
      <c r="E3188">
        <v>6.8900000000000003E-2</v>
      </c>
      <c r="F3188">
        <v>6.8900000000000003E-2</v>
      </c>
      <c r="G3188">
        <v>6.8900000000000003E-2</v>
      </c>
      <c r="H3188">
        <v>6.8900000000000003E-2</v>
      </c>
      <c r="I3188">
        <v>6.8900000000000003E-2</v>
      </c>
      <c r="J3188">
        <v>6.8900000000000003E-2</v>
      </c>
      <c r="K3188">
        <v>6.8900000000000003E-2</v>
      </c>
      <c r="L3188">
        <v>6.8900000000000003E-2</v>
      </c>
    </row>
    <row r="3189" spans="1:12" x14ac:dyDescent="0.75">
      <c r="A3189" t="s">
        <v>181</v>
      </c>
      <c r="B3189">
        <v>2013</v>
      </c>
      <c r="C3189" t="s">
        <v>132</v>
      </c>
      <c r="D3189">
        <v>0.02</v>
      </c>
      <c r="E3189">
        <v>0.02</v>
      </c>
      <c r="F3189">
        <v>0.02</v>
      </c>
      <c r="G3189">
        <v>0.02</v>
      </c>
      <c r="H3189">
        <v>0.02</v>
      </c>
      <c r="I3189">
        <v>0.02</v>
      </c>
      <c r="J3189">
        <v>0.02</v>
      </c>
      <c r="K3189">
        <v>0.02</v>
      </c>
      <c r="L3189">
        <v>0.02</v>
      </c>
    </row>
    <row r="3190" spans="1:12" x14ac:dyDescent="0.75">
      <c r="A3190" t="s">
        <v>181</v>
      </c>
      <c r="B3190">
        <v>2013</v>
      </c>
      <c r="C3190" t="s">
        <v>131</v>
      </c>
      <c r="D3190">
        <v>5.9299999999999999E-2</v>
      </c>
      <c r="E3190">
        <v>5.9299999999999999E-2</v>
      </c>
      <c r="F3190">
        <v>5.9299999999999999E-2</v>
      </c>
      <c r="G3190">
        <v>5.9299999999999999E-2</v>
      </c>
      <c r="H3190">
        <v>5.9299999999999999E-2</v>
      </c>
      <c r="I3190">
        <v>5.9299999999999999E-2</v>
      </c>
      <c r="J3190">
        <v>5.9299999999999999E-2</v>
      </c>
      <c r="K3190">
        <v>5.9299999999999999E-2</v>
      </c>
      <c r="L3190">
        <v>5.9299999999999999E-2</v>
      </c>
    </row>
    <row r="3191" spans="1:12" x14ac:dyDescent="0.75">
      <c r="A3191" t="s">
        <v>181</v>
      </c>
      <c r="B3191">
        <v>2013</v>
      </c>
      <c r="C3191" t="s">
        <v>133</v>
      </c>
      <c r="D3191">
        <v>4.0000000000000001E-3</v>
      </c>
      <c r="E3191">
        <v>4.0000000000000001E-3</v>
      </c>
      <c r="F3191">
        <v>4.0000000000000001E-3</v>
      </c>
      <c r="G3191">
        <v>4.0000000000000001E-3</v>
      </c>
      <c r="H3191">
        <v>4.0000000000000001E-3</v>
      </c>
      <c r="I3191">
        <v>4.0000000000000001E-3</v>
      </c>
      <c r="J3191">
        <v>4.0000000000000001E-3</v>
      </c>
      <c r="K3191">
        <v>4.0000000000000001E-3</v>
      </c>
      <c r="L3191">
        <v>4.0000000000000001E-3</v>
      </c>
    </row>
    <row r="3192" spans="1:12" x14ac:dyDescent="0.75">
      <c r="A3192" t="s">
        <v>181</v>
      </c>
      <c r="B3192">
        <v>2013</v>
      </c>
      <c r="C3192" t="s">
        <v>128</v>
      </c>
      <c r="D3192">
        <v>8.6499999999999994E-2</v>
      </c>
      <c r="E3192">
        <v>8.6499999999999994E-2</v>
      </c>
      <c r="F3192">
        <v>8.6499999999999994E-2</v>
      </c>
      <c r="G3192">
        <v>8.6499999999999994E-2</v>
      </c>
      <c r="H3192">
        <v>8.6499999999999994E-2</v>
      </c>
      <c r="I3192">
        <v>8.6499999999999994E-2</v>
      </c>
      <c r="J3192">
        <v>8.6499999999999994E-2</v>
      </c>
      <c r="K3192">
        <v>8.6499999999999994E-2</v>
      </c>
      <c r="L3192">
        <v>8.6499999999999994E-2</v>
      </c>
    </row>
    <row r="3193" spans="1:12" x14ac:dyDescent="0.75">
      <c r="A3193" t="s">
        <v>181</v>
      </c>
      <c r="B3193">
        <v>2013</v>
      </c>
      <c r="C3193" t="s">
        <v>129</v>
      </c>
      <c r="D3193">
        <v>2.8E-3</v>
      </c>
      <c r="E3193">
        <v>2.8E-3</v>
      </c>
      <c r="F3193">
        <v>2.8E-3</v>
      </c>
      <c r="G3193">
        <v>2.8E-3</v>
      </c>
      <c r="H3193">
        <v>2.8E-3</v>
      </c>
      <c r="I3193">
        <v>2.8E-3</v>
      </c>
      <c r="J3193">
        <v>2.8E-3</v>
      </c>
      <c r="K3193">
        <v>2.8E-3</v>
      </c>
      <c r="L3193">
        <v>2.8E-3</v>
      </c>
    </row>
    <row r="3194" spans="1:12" x14ac:dyDescent="0.75">
      <c r="A3194" t="s">
        <v>182</v>
      </c>
      <c r="B3194">
        <v>2013</v>
      </c>
      <c r="C3194" t="s">
        <v>133</v>
      </c>
      <c r="D3194">
        <v>1.43E-2</v>
      </c>
      <c r="E3194">
        <v>1.43E-2</v>
      </c>
      <c r="F3194">
        <v>1.43E-2</v>
      </c>
      <c r="G3194">
        <v>1.43E-2</v>
      </c>
      <c r="H3194">
        <v>1.43E-2</v>
      </c>
      <c r="I3194">
        <v>1.43E-2</v>
      </c>
      <c r="J3194">
        <v>1.43E-2</v>
      </c>
      <c r="K3194">
        <v>1.43E-2</v>
      </c>
      <c r="L3194">
        <v>1.43E-2</v>
      </c>
    </row>
    <row r="3195" spans="1:12" x14ac:dyDescent="0.75">
      <c r="A3195" t="s">
        <v>182</v>
      </c>
      <c r="B3195">
        <v>2013</v>
      </c>
      <c r="C3195" t="s">
        <v>128</v>
      </c>
      <c r="D3195">
        <v>0.3553</v>
      </c>
      <c r="E3195">
        <v>0.3553</v>
      </c>
      <c r="F3195">
        <v>0.3553</v>
      </c>
      <c r="G3195">
        <v>0.3553</v>
      </c>
      <c r="H3195">
        <v>0.3553</v>
      </c>
      <c r="I3195">
        <v>0.3553</v>
      </c>
      <c r="J3195">
        <v>0.3553</v>
      </c>
      <c r="K3195">
        <v>0.3553</v>
      </c>
      <c r="L3195">
        <v>0.3553</v>
      </c>
    </row>
    <row r="3196" spans="1:12" x14ac:dyDescent="0.75">
      <c r="A3196" t="s">
        <v>182</v>
      </c>
      <c r="B3196">
        <v>2013</v>
      </c>
      <c r="C3196" t="s">
        <v>132</v>
      </c>
      <c r="D3196">
        <v>7.0900000000000005E-2</v>
      </c>
      <c r="E3196">
        <v>7.0900000000000005E-2</v>
      </c>
      <c r="F3196">
        <v>7.0900000000000005E-2</v>
      </c>
      <c r="G3196">
        <v>7.0900000000000005E-2</v>
      </c>
      <c r="H3196">
        <v>7.0900000000000005E-2</v>
      </c>
      <c r="I3196">
        <v>7.0900000000000005E-2</v>
      </c>
      <c r="J3196">
        <v>7.0900000000000005E-2</v>
      </c>
      <c r="K3196">
        <v>7.0900000000000005E-2</v>
      </c>
      <c r="L3196">
        <v>7.0900000000000005E-2</v>
      </c>
    </row>
    <row r="3197" spans="1:12" x14ac:dyDescent="0.75">
      <c r="A3197" t="s">
        <v>182</v>
      </c>
      <c r="B3197">
        <v>2013</v>
      </c>
      <c r="C3197" t="s">
        <v>130</v>
      </c>
      <c r="D3197">
        <v>0.24410000000000001</v>
      </c>
      <c r="E3197">
        <v>0.24410000000000001</v>
      </c>
      <c r="F3197">
        <v>0.24410000000000001</v>
      </c>
      <c r="G3197">
        <v>0.24410000000000001</v>
      </c>
      <c r="H3197">
        <v>0.24410000000000001</v>
      </c>
      <c r="I3197">
        <v>0.24410000000000001</v>
      </c>
      <c r="J3197">
        <v>0.24410000000000001</v>
      </c>
      <c r="K3197">
        <v>0.24410000000000001</v>
      </c>
      <c r="L3197">
        <v>0.24410000000000001</v>
      </c>
    </row>
    <row r="3198" spans="1:12" x14ac:dyDescent="0.75">
      <c r="A3198" t="s">
        <v>182</v>
      </c>
      <c r="B3198">
        <v>2013</v>
      </c>
      <c r="C3198" t="s">
        <v>131</v>
      </c>
      <c r="D3198">
        <v>0.18709999999999999</v>
      </c>
      <c r="E3198">
        <v>0.18709999999999999</v>
      </c>
      <c r="F3198">
        <v>0.18709999999999999</v>
      </c>
      <c r="G3198">
        <v>0.18709999999999999</v>
      </c>
      <c r="H3198">
        <v>0.18709999999999999</v>
      </c>
      <c r="I3198">
        <v>0.18709999999999999</v>
      </c>
      <c r="J3198">
        <v>0.18709999999999999</v>
      </c>
      <c r="K3198">
        <v>0.18709999999999999</v>
      </c>
      <c r="L3198">
        <v>0.18709999999999999</v>
      </c>
    </row>
    <row r="3199" spans="1:12" x14ac:dyDescent="0.75">
      <c r="A3199" t="s">
        <v>182</v>
      </c>
      <c r="B3199">
        <v>2013</v>
      </c>
      <c r="C3199" t="s">
        <v>127</v>
      </c>
      <c r="D3199">
        <v>0.88139999999999996</v>
      </c>
      <c r="E3199">
        <v>0.88139999999999996</v>
      </c>
      <c r="F3199">
        <v>0.88139999999999996</v>
      </c>
      <c r="G3199">
        <v>0.88139999999999996</v>
      </c>
      <c r="H3199">
        <v>0.88139999999999996</v>
      </c>
      <c r="I3199">
        <v>0.88139999999999996</v>
      </c>
      <c r="J3199">
        <v>0.88139999999999996</v>
      </c>
      <c r="K3199">
        <v>0.88139999999999996</v>
      </c>
      <c r="L3199">
        <v>0.88139999999999996</v>
      </c>
    </row>
    <row r="3200" spans="1:12" x14ac:dyDescent="0.75">
      <c r="A3200" t="s">
        <v>182</v>
      </c>
      <c r="B3200">
        <v>2013</v>
      </c>
      <c r="C3200" t="s">
        <v>129</v>
      </c>
      <c r="D3200">
        <v>9.7999999999999997E-3</v>
      </c>
      <c r="E3200">
        <v>9.7999999999999997E-3</v>
      </c>
      <c r="F3200">
        <v>9.7999999999999997E-3</v>
      </c>
      <c r="G3200">
        <v>9.7999999999999997E-3</v>
      </c>
      <c r="H3200">
        <v>9.7999999999999997E-3</v>
      </c>
      <c r="I3200">
        <v>9.7999999999999997E-3</v>
      </c>
      <c r="J3200">
        <v>9.7999999999999997E-3</v>
      </c>
      <c r="K3200">
        <v>9.7999999999999997E-3</v>
      </c>
      <c r="L3200">
        <v>9.7999999999999997E-3</v>
      </c>
    </row>
    <row r="3201" spans="1:12" x14ac:dyDescent="0.75">
      <c r="A3201" t="s">
        <v>183</v>
      </c>
      <c r="B3201">
        <v>2013</v>
      </c>
      <c r="C3201" t="s">
        <v>131</v>
      </c>
      <c r="D3201">
        <v>0.54069999999999996</v>
      </c>
      <c r="E3201">
        <v>0.54069999999999996</v>
      </c>
      <c r="F3201">
        <v>0.54069999999999996</v>
      </c>
      <c r="G3201">
        <v>0.54069999999999996</v>
      </c>
      <c r="H3201">
        <v>0.54069999999999996</v>
      </c>
      <c r="I3201">
        <v>0.54069999999999996</v>
      </c>
      <c r="J3201">
        <v>0.54069999999999996</v>
      </c>
      <c r="K3201">
        <v>0.54069999999999996</v>
      </c>
      <c r="L3201">
        <v>0.54069999999999996</v>
      </c>
    </row>
    <row r="3202" spans="1:12" x14ac:dyDescent="0.75">
      <c r="A3202" t="s">
        <v>183</v>
      </c>
      <c r="B3202">
        <v>2013</v>
      </c>
      <c r="C3202" t="s">
        <v>132</v>
      </c>
      <c r="D3202">
        <v>0.22589999999999999</v>
      </c>
      <c r="E3202">
        <v>0.22589999999999999</v>
      </c>
      <c r="F3202">
        <v>0.22589999999999999</v>
      </c>
      <c r="G3202">
        <v>0.22589999999999999</v>
      </c>
      <c r="H3202">
        <v>0.22589999999999999</v>
      </c>
      <c r="I3202">
        <v>0.22589999999999999</v>
      </c>
      <c r="J3202">
        <v>0.22589999999999999</v>
      </c>
      <c r="K3202">
        <v>0.22589999999999999</v>
      </c>
      <c r="L3202">
        <v>0.22589999999999999</v>
      </c>
    </row>
    <row r="3203" spans="1:12" x14ac:dyDescent="0.75">
      <c r="A3203" t="s">
        <v>183</v>
      </c>
      <c r="B3203">
        <v>2013</v>
      </c>
      <c r="C3203" t="s">
        <v>127</v>
      </c>
      <c r="D3203">
        <v>2.7671999999999999</v>
      </c>
      <c r="E3203">
        <v>2.7671999999999999</v>
      </c>
      <c r="F3203">
        <v>2.7671999999999999</v>
      </c>
      <c r="G3203">
        <v>2.7671999999999999</v>
      </c>
      <c r="H3203">
        <v>2.7671999999999999</v>
      </c>
      <c r="I3203">
        <v>2.7671999999999999</v>
      </c>
      <c r="J3203">
        <v>2.7671999999999999</v>
      </c>
      <c r="K3203">
        <v>2.7671999999999999</v>
      </c>
      <c r="L3203">
        <v>2.7671999999999999</v>
      </c>
    </row>
    <row r="3204" spans="1:12" x14ac:dyDescent="0.75">
      <c r="A3204" t="s">
        <v>183</v>
      </c>
      <c r="B3204">
        <v>2013</v>
      </c>
      <c r="C3204" t="s">
        <v>130</v>
      </c>
      <c r="D3204">
        <v>0.77800000000000002</v>
      </c>
      <c r="E3204">
        <v>0.77800000000000002</v>
      </c>
      <c r="F3204">
        <v>0.77800000000000002</v>
      </c>
      <c r="G3204">
        <v>0.77800000000000002</v>
      </c>
      <c r="H3204">
        <v>0.77800000000000002</v>
      </c>
      <c r="I3204">
        <v>0.77800000000000002</v>
      </c>
      <c r="J3204">
        <v>0.77800000000000002</v>
      </c>
      <c r="K3204">
        <v>0.77800000000000002</v>
      </c>
      <c r="L3204">
        <v>0.77800000000000002</v>
      </c>
    </row>
    <row r="3205" spans="1:12" x14ac:dyDescent="0.75">
      <c r="A3205" t="s">
        <v>183</v>
      </c>
      <c r="B3205">
        <v>2013</v>
      </c>
      <c r="C3205" t="s">
        <v>133</v>
      </c>
      <c r="D3205">
        <v>4.5499999999999999E-2</v>
      </c>
      <c r="E3205">
        <v>4.5499999999999999E-2</v>
      </c>
      <c r="F3205">
        <v>4.5499999999999999E-2</v>
      </c>
      <c r="G3205">
        <v>4.5499999999999999E-2</v>
      </c>
      <c r="H3205">
        <v>4.5499999999999999E-2</v>
      </c>
      <c r="I3205">
        <v>4.5499999999999999E-2</v>
      </c>
      <c r="J3205">
        <v>4.5499999999999999E-2</v>
      </c>
      <c r="K3205">
        <v>4.5499999999999999E-2</v>
      </c>
      <c r="L3205">
        <v>4.5499999999999999E-2</v>
      </c>
    </row>
    <row r="3206" spans="1:12" x14ac:dyDescent="0.75">
      <c r="A3206" t="s">
        <v>183</v>
      </c>
      <c r="B3206">
        <v>2013</v>
      </c>
      <c r="C3206" t="s">
        <v>128</v>
      </c>
      <c r="D3206">
        <v>1.1458999999999999</v>
      </c>
      <c r="E3206">
        <v>1.1458999999999999</v>
      </c>
      <c r="F3206">
        <v>1.1458999999999999</v>
      </c>
      <c r="G3206">
        <v>1.1458999999999999</v>
      </c>
      <c r="H3206">
        <v>1.1458999999999999</v>
      </c>
      <c r="I3206">
        <v>1.1458999999999999</v>
      </c>
      <c r="J3206">
        <v>1.1458999999999999</v>
      </c>
      <c r="K3206">
        <v>1.1458999999999999</v>
      </c>
      <c r="L3206">
        <v>1.1458999999999999</v>
      </c>
    </row>
    <row r="3207" spans="1:12" x14ac:dyDescent="0.75">
      <c r="A3207" t="s">
        <v>183</v>
      </c>
      <c r="B3207">
        <v>2013</v>
      </c>
      <c r="C3207" t="s">
        <v>129</v>
      </c>
      <c r="D3207">
        <v>3.1199999999999999E-2</v>
      </c>
      <c r="E3207">
        <v>3.1199999999999999E-2</v>
      </c>
      <c r="F3207">
        <v>3.1199999999999999E-2</v>
      </c>
      <c r="G3207">
        <v>3.1199999999999999E-2</v>
      </c>
      <c r="H3207">
        <v>3.1199999999999999E-2</v>
      </c>
      <c r="I3207">
        <v>3.1199999999999999E-2</v>
      </c>
      <c r="J3207">
        <v>3.1199999999999999E-2</v>
      </c>
      <c r="K3207">
        <v>3.1199999999999999E-2</v>
      </c>
      <c r="L3207">
        <v>3.1199999999999999E-2</v>
      </c>
    </row>
    <row r="3208" spans="1:12" x14ac:dyDescent="0.75">
      <c r="A3208" t="s">
        <v>184</v>
      </c>
      <c r="B3208">
        <v>2013</v>
      </c>
      <c r="C3208" t="s">
        <v>131</v>
      </c>
      <c r="D3208">
        <v>4.5199999999999997E-2</v>
      </c>
      <c r="E3208">
        <v>4.5199999999999997E-2</v>
      </c>
      <c r="F3208">
        <v>4.5199999999999997E-2</v>
      </c>
      <c r="G3208">
        <v>4.5199999999999997E-2</v>
      </c>
      <c r="H3208">
        <v>4.5199999999999997E-2</v>
      </c>
      <c r="I3208">
        <v>4.5199999999999997E-2</v>
      </c>
      <c r="J3208">
        <v>4.5199999999999997E-2</v>
      </c>
      <c r="K3208">
        <v>4.5199999999999997E-2</v>
      </c>
      <c r="L3208">
        <v>4.5199999999999997E-2</v>
      </c>
    </row>
    <row r="3209" spans="1:12" x14ac:dyDescent="0.75">
      <c r="A3209" t="s">
        <v>184</v>
      </c>
      <c r="B3209">
        <v>2013</v>
      </c>
      <c r="C3209" t="s">
        <v>133</v>
      </c>
      <c r="D3209">
        <v>4.1000000000000003E-3</v>
      </c>
      <c r="E3209">
        <v>4.1000000000000003E-3</v>
      </c>
      <c r="F3209">
        <v>4.1000000000000003E-3</v>
      </c>
      <c r="G3209">
        <v>4.1000000000000003E-3</v>
      </c>
      <c r="H3209">
        <v>4.1000000000000003E-3</v>
      </c>
      <c r="I3209">
        <v>4.1000000000000003E-3</v>
      </c>
      <c r="J3209">
        <v>4.1000000000000003E-3</v>
      </c>
      <c r="K3209">
        <v>4.1000000000000003E-3</v>
      </c>
      <c r="L3209">
        <v>4.1000000000000003E-3</v>
      </c>
    </row>
    <row r="3210" spans="1:12" x14ac:dyDescent="0.75">
      <c r="A3210" t="s">
        <v>184</v>
      </c>
      <c r="B3210">
        <v>2013</v>
      </c>
      <c r="C3210" t="s">
        <v>128</v>
      </c>
      <c r="D3210">
        <v>0.1676</v>
      </c>
      <c r="E3210">
        <v>0.1676</v>
      </c>
      <c r="F3210">
        <v>0.1676</v>
      </c>
      <c r="G3210">
        <v>0.1676</v>
      </c>
      <c r="H3210">
        <v>0.1676</v>
      </c>
      <c r="I3210">
        <v>0.1676</v>
      </c>
      <c r="J3210">
        <v>0.1676</v>
      </c>
      <c r="K3210">
        <v>0.1676</v>
      </c>
      <c r="L3210">
        <v>0.1676</v>
      </c>
    </row>
    <row r="3211" spans="1:12" x14ac:dyDescent="0.75">
      <c r="A3211" t="s">
        <v>184</v>
      </c>
      <c r="B3211">
        <v>2013</v>
      </c>
      <c r="C3211" t="s">
        <v>130</v>
      </c>
      <c r="D3211">
        <v>7.0199999999999999E-2</v>
      </c>
      <c r="E3211">
        <v>7.0199999999999999E-2</v>
      </c>
      <c r="F3211">
        <v>7.0199999999999999E-2</v>
      </c>
      <c r="G3211">
        <v>7.0199999999999999E-2</v>
      </c>
      <c r="H3211">
        <v>7.0199999999999999E-2</v>
      </c>
      <c r="I3211">
        <v>7.0199999999999999E-2</v>
      </c>
      <c r="J3211">
        <v>7.0199999999999999E-2</v>
      </c>
      <c r="K3211">
        <v>7.0199999999999999E-2</v>
      </c>
      <c r="L3211">
        <v>7.0199999999999999E-2</v>
      </c>
    </row>
    <row r="3212" spans="1:12" x14ac:dyDescent="0.75">
      <c r="A3212" t="s">
        <v>184</v>
      </c>
      <c r="B3212">
        <v>2013</v>
      </c>
      <c r="C3212" t="s">
        <v>132</v>
      </c>
      <c r="D3212">
        <v>2.0400000000000001E-2</v>
      </c>
      <c r="E3212">
        <v>2.0400000000000001E-2</v>
      </c>
      <c r="F3212">
        <v>2.0400000000000001E-2</v>
      </c>
      <c r="G3212">
        <v>2.0400000000000001E-2</v>
      </c>
      <c r="H3212">
        <v>2.0400000000000001E-2</v>
      </c>
      <c r="I3212">
        <v>2.0400000000000001E-2</v>
      </c>
      <c r="J3212">
        <v>2.0400000000000001E-2</v>
      </c>
      <c r="K3212">
        <v>2.0400000000000001E-2</v>
      </c>
      <c r="L3212">
        <v>2.0400000000000001E-2</v>
      </c>
    </row>
    <row r="3213" spans="1:12" x14ac:dyDescent="0.75">
      <c r="A3213" t="s">
        <v>184</v>
      </c>
      <c r="B3213">
        <v>2013</v>
      </c>
      <c r="C3213" t="s">
        <v>127</v>
      </c>
      <c r="D3213">
        <v>0.31019999999999998</v>
      </c>
      <c r="E3213">
        <v>0.31019999999999998</v>
      </c>
      <c r="F3213">
        <v>0.31019999999999998</v>
      </c>
      <c r="G3213">
        <v>0.31019999999999998</v>
      </c>
      <c r="H3213">
        <v>0.31019999999999998</v>
      </c>
      <c r="I3213">
        <v>0.31019999999999998</v>
      </c>
      <c r="J3213">
        <v>0.31019999999999998</v>
      </c>
      <c r="K3213">
        <v>0.31019999999999998</v>
      </c>
      <c r="L3213">
        <v>0.31019999999999998</v>
      </c>
    </row>
    <row r="3214" spans="1:12" x14ac:dyDescent="0.75">
      <c r="A3214" t="s">
        <v>184</v>
      </c>
      <c r="B3214">
        <v>2013</v>
      </c>
      <c r="C3214" t="s">
        <v>129</v>
      </c>
      <c r="D3214">
        <v>2.8E-3</v>
      </c>
      <c r="E3214">
        <v>2.8E-3</v>
      </c>
      <c r="F3214">
        <v>2.8E-3</v>
      </c>
      <c r="G3214">
        <v>2.8E-3</v>
      </c>
      <c r="H3214">
        <v>2.8E-3</v>
      </c>
      <c r="I3214">
        <v>2.8E-3</v>
      </c>
      <c r="J3214">
        <v>2.8E-3</v>
      </c>
      <c r="K3214">
        <v>2.8E-3</v>
      </c>
      <c r="L3214">
        <v>2.8E-3</v>
      </c>
    </row>
    <row r="3215" spans="1:12" x14ac:dyDescent="0.75">
      <c r="A3215" t="s">
        <v>126</v>
      </c>
      <c r="B3215">
        <v>2014</v>
      </c>
      <c r="C3215" t="s">
        <v>128</v>
      </c>
      <c r="D3215">
        <v>1.2101999999999999</v>
      </c>
      <c r="E3215">
        <v>1.2101999999999999</v>
      </c>
      <c r="F3215">
        <v>1.2101999999999999</v>
      </c>
      <c r="G3215">
        <v>1.2101999999999999</v>
      </c>
      <c r="H3215">
        <v>1.2101999999999999</v>
      </c>
      <c r="I3215">
        <v>1.2101999999999999</v>
      </c>
      <c r="J3215">
        <v>1.2101999999999999</v>
      </c>
      <c r="K3215">
        <v>1.2101999999999999</v>
      </c>
      <c r="L3215">
        <v>1.2101999999999999</v>
      </c>
    </row>
    <row r="3216" spans="1:12" x14ac:dyDescent="0.75">
      <c r="A3216" t="s">
        <v>126</v>
      </c>
      <c r="B3216">
        <v>2014</v>
      </c>
      <c r="C3216" t="s">
        <v>133</v>
      </c>
      <c r="D3216">
        <v>3.61E-2</v>
      </c>
      <c r="E3216">
        <v>3.61E-2</v>
      </c>
      <c r="F3216">
        <v>3.61E-2</v>
      </c>
      <c r="G3216">
        <v>3.61E-2</v>
      </c>
      <c r="H3216">
        <v>3.61E-2</v>
      </c>
      <c r="I3216">
        <v>3.61E-2</v>
      </c>
      <c r="J3216">
        <v>3.61E-2</v>
      </c>
      <c r="K3216">
        <v>3.61E-2</v>
      </c>
      <c r="L3216">
        <v>3.61E-2</v>
      </c>
    </row>
    <row r="3217" spans="1:12" x14ac:dyDescent="0.75">
      <c r="A3217" t="s">
        <v>126</v>
      </c>
      <c r="B3217">
        <v>2014</v>
      </c>
      <c r="C3217" t="s">
        <v>132</v>
      </c>
      <c r="D3217">
        <v>0.17829999999999999</v>
      </c>
      <c r="E3217">
        <v>0.17829999999999999</v>
      </c>
      <c r="F3217">
        <v>0.17829999999999999</v>
      </c>
      <c r="G3217">
        <v>0.17829999999999999</v>
      </c>
      <c r="H3217">
        <v>0.17829999999999999</v>
      </c>
      <c r="I3217">
        <v>0.17829999999999999</v>
      </c>
      <c r="J3217">
        <v>0.17829999999999999</v>
      </c>
      <c r="K3217">
        <v>0.17829999999999999</v>
      </c>
      <c r="L3217">
        <v>0.17829999999999999</v>
      </c>
    </row>
    <row r="3218" spans="1:12" x14ac:dyDescent="0.75">
      <c r="A3218" t="s">
        <v>126</v>
      </c>
      <c r="B3218">
        <v>2014</v>
      </c>
      <c r="C3218" t="s">
        <v>131</v>
      </c>
      <c r="D3218">
        <v>0.56799999999999995</v>
      </c>
      <c r="E3218">
        <v>0.56799999999999995</v>
      </c>
      <c r="F3218">
        <v>0.56799999999999995</v>
      </c>
      <c r="G3218">
        <v>0.56799999999999995</v>
      </c>
      <c r="H3218">
        <v>0.56799999999999995</v>
      </c>
      <c r="I3218">
        <v>0.56799999999999995</v>
      </c>
      <c r="J3218">
        <v>0.56799999999999995</v>
      </c>
      <c r="K3218">
        <v>0.56799999999999995</v>
      </c>
      <c r="L3218">
        <v>0.56799999999999995</v>
      </c>
    </row>
    <row r="3219" spans="1:12" x14ac:dyDescent="0.75">
      <c r="A3219" t="s">
        <v>126</v>
      </c>
      <c r="B3219">
        <v>2014</v>
      </c>
      <c r="C3219" t="s">
        <v>130</v>
      </c>
      <c r="D3219">
        <v>0.67930000000000001</v>
      </c>
      <c r="E3219">
        <v>0.67930000000000001</v>
      </c>
      <c r="F3219">
        <v>0.67930000000000001</v>
      </c>
      <c r="G3219">
        <v>0.67930000000000001</v>
      </c>
      <c r="H3219">
        <v>0.67930000000000001</v>
      </c>
      <c r="I3219">
        <v>0.67930000000000001</v>
      </c>
      <c r="J3219">
        <v>0.67930000000000001</v>
      </c>
      <c r="K3219">
        <v>0.67930000000000001</v>
      </c>
      <c r="L3219">
        <v>0.67930000000000001</v>
      </c>
    </row>
    <row r="3220" spans="1:12" x14ac:dyDescent="0.75">
      <c r="A3220" t="s">
        <v>126</v>
      </c>
      <c r="B3220">
        <v>2014</v>
      </c>
      <c r="C3220" t="s">
        <v>127</v>
      </c>
      <c r="D3220">
        <v>2.7039</v>
      </c>
      <c r="E3220">
        <v>2.7039</v>
      </c>
      <c r="F3220">
        <v>2.7039</v>
      </c>
      <c r="G3220">
        <v>2.7039</v>
      </c>
      <c r="H3220">
        <v>2.7039</v>
      </c>
      <c r="I3220">
        <v>2.7039</v>
      </c>
      <c r="J3220">
        <v>2.7039</v>
      </c>
      <c r="K3220">
        <v>2.7039</v>
      </c>
      <c r="L3220">
        <v>2.7039</v>
      </c>
    </row>
    <row r="3221" spans="1:12" x14ac:dyDescent="0.75">
      <c r="A3221" t="s">
        <v>126</v>
      </c>
      <c r="B3221">
        <v>2014</v>
      </c>
      <c r="C3221" t="s">
        <v>129</v>
      </c>
      <c r="D3221">
        <v>3.2000000000000001E-2</v>
      </c>
      <c r="E3221">
        <v>3.2000000000000001E-2</v>
      </c>
      <c r="F3221">
        <v>3.2000000000000001E-2</v>
      </c>
      <c r="G3221">
        <v>3.2000000000000001E-2</v>
      </c>
      <c r="H3221">
        <v>3.2000000000000001E-2</v>
      </c>
      <c r="I3221">
        <v>3.2000000000000001E-2</v>
      </c>
      <c r="J3221">
        <v>3.2000000000000001E-2</v>
      </c>
      <c r="K3221">
        <v>3.2000000000000001E-2</v>
      </c>
      <c r="L3221">
        <v>3.2000000000000001E-2</v>
      </c>
    </row>
    <row r="3222" spans="1:12" x14ac:dyDescent="0.75">
      <c r="A3222" t="s">
        <v>134</v>
      </c>
      <c r="B3222">
        <v>2014</v>
      </c>
      <c r="C3222" t="s">
        <v>128</v>
      </c>
      <c r="D3222">
        <v>0.10539999999999999</v>
      </c>
      <c r="E3222">
        <v>0.10539999999999999</v>
      </c>
      <c r="F3222">
        <v>0.10539999999999999</v>
      </c>
      <c r="G3222">
        <v>0.10539999999999999</v>
      </c>
      <c r="H3222">
        <v>0.10539999999999999</v>
      </c>
      <c r="I3222">
        <v>0.10539999999999999</v>
      </c>
      <c r="J3222">
        <v>0.10539999999999999</v>
      </c>
      <c r="K3222">
        <v>0.10539999999999999</v>
      </c>
      <c r="L3222">
        <v>0.10539999999999999</v>
      </c>
    </row>
    <row r="3223" spans="1:12" x14ac:dyDescent="0.75">
      <c r="A3223" t="s">
        <v>134</v>
      </c>
      <c r="B3223">
        <v>2014</v>
      </c>
      <c r="C3223" t="s">
        <v>129</v>
      </c>
      <c r="D3223">
        <v>5.0000000000000001E-3</v>
      </c>
      <c r="E3223">
        <v>5.0000000000000001E-3</v>
      </c>
      <c r="F3223">
        <v>5.0000000000000001E-3</v>
      </c>
      <c r="G3223">
        <v>5.0000000000000001E-3</v>
      </c>
      <c r="H3223">
        <v>5.0000000000000001E-3</v>
      </c>
      <c r="I3223">
        <v>5.0000000000000001E-3</v>
      </c>
      <c r="J3223">
        <v>5.0000000000000001E-3</v>
      </c>
      <c r="K3223">
        <v>5.0000000000000001E-3</v>
      </c>
      <c r="L3223">
        <v>5.0000000000000001E-3</v>
      </c>
    </row>
    <row r="3224" spans="1:12" x14ac:dyDescent="0.75">
      <c r="A3224" t="s">
        <v>134</v>
      </c>
      <c r="B3224">
        <v>2014</v>
      </c>
      <c r="C3224" t="s">
        <v>133</v>
      </c>
      <c r="D3224">
        <v>5.5999999999999999E-3</v>
      </c>
      <c r="E3224">
        <v>5.5999999999999999E-3</v>
      </c>
      <c r="F3224">
        <v>5.5999999999999999E-3</v>
      </c>
      <c r="G3224">
        <v>5.5999999999999999E-3</v>
      </c>
      <c r="H3224">
        <v>5.5999999999999999E-3</v>
      </c>
      <c r="I3224">
        <v>5.5999999999999999E-3</v>
      </c>
      <c r="J3224">
        <v>5.5999999999999999E-3</v>
      </c>
      <c r="K3224">
        <v>5.5999999999999999E-3</v>
      </c>
      <c r="L3224">
        <v>5.5999999999999999E-3</v>
      </c>
    </row>
    <row r="3225" spans="1:12" x14ac:dyDescent="0.75">
      <c r="A3225" t="s">
        <v>134</v>
      </c>
      <c r="B3225">
        <v>2014</v>
      </c>
      <c r="C3225" t="s">
        <v>130</v>
      </c>
      <c r="D3225">
        <v>0.10589999999999999</v>
      </c>
      <c r="E3225">
        <v>0.10589999999999999</v>
      </c>
      <c r="F3225">
        <v>0.10589999999999999</v>
      </c>
      <c r="G3225">
        <v>0.10589999999999999</v>
      </c>
      <c r="H3225">
        <v>0.10589999999999999</v>
      </c>
      <c r="I3225">
        <v>0.10589999999999999</v>
      </c>
      <c r="J3225">
        <v>0.10589999999999999</v>
      </c>
      <c r="K3225">
        <v>0.10589999999999999</v>
      </c>
      <c r="L3225">
        <v>0.10589999999999999</v>
      </c>
    </row>
    <row r="3226" spans="1:12" x14ac:dyDescent="0.75">
      <c r="A3226" t="s">
        <v>134</v>
      </c>
      <c r="B3226">
        <v>2014</v>
      </c>
      <c r="C3226" t="s">
        <v>132</v>
      </c>
      <c r="D3226">
        <v>2.7799999999999998E-2</v>
      </c>
      <c r="E3226">
        <v>2.7799999999999998E-2</v>
      </c>
      <c r="F3226">
        <v>2.7799999999999998E-2</v>
      </c>
      <c r="G3226">
        <v>2.7799999999999998E-2</v>
      </c>
      <c r="H3226">
        <v>2.7799999999999998E-2</v>
      </c>
      <c r="I3226">
        <v>2.7799999999999998E-2</v>
      </c>
      <c r="J3226">
        <v>2.7799999999999998E-2</v>
      </c>
      <c r="K3226">
        <v>2.7799999999999998E-2</v>
      </c>
      <c r="L3226">
        <v>2.7799999999999998E-2</v>
      </c>
    </row>
    <row r="3227" spans="1:12" x14ac:dyDescent="0.75">
      <c r="A3227" t="s">
        <v>134</v>
      </c>
      <c r="B3227">
        <v>2014</v>
      </c>
      <c r="C3227" t="s">
        <v>127</v>
      </c>
      <c r="D3227">
        <v>0.31900000000000001</v>
      </c>
      <c r="E3227">
        <v>0.31900000000000001</v>
      </c>
      <c r="F3227">
        <v>0.31900000000000001</v>
      </c>
      <c r="G3227">
        <v>0.31900000000000001</v>
      </c>
      <c r="H3227">
        <v>0.31900000000000001</v>
      </c>
      <c r="I3227">
        <v>0.31900000000000001</v>
      </c>
      <c r="J3227">
        <v>0.31900000000000001</v>
      </c>
      <c r="K3227">
        <v>0.31900000000000001</v>
      </c>
      <c r="L3227">
        <v>0.31900000000000001</v>
      </c>
    </row>
    <row r="3228" spans="1:12" x14ac:dyDescent="0.75">
      <c r="A3228" t="s">
        <v>134</v>
      </c>
      <c r="B3228">
        <v>2014</v>
      </c>
      <c r="C3228" t="s">
        <v>131</v>
      </c>
      <c r="D3228">
        <v>6.9400000000000003E-2</v>
      </c>
      <c r="E3228">
        <v>6.9400000000000003E-2</v>
      </c>
      <c r="F3228">
        <v>6.9400000000000003E-2</v>
      </c>
      <c r="G3228">
        <v>6.9400000000000003E-2</v>
      </c>
      <c r="H3228">
        <v>6.9400000000000003E-2</v>
      </c>
      <c r="I3228">
        <v>6.9400000000000003E-2</v>
      </c>
      <c r="J3228">
        <v>6.9400000000000003E-2</v>
      </c>
      <c r="K3228">
        <v>6.9400000000000003E-2</v>
      </c>
      <c r="L3228">
        <v>6.9400000000000003E-2</v>
      </c>
    </row>
    <row r="3229" spans="1:12" x14ac:dyDescent="0.75">
      <c r="A3229" t="s">
        <v>135</v>
      </c>
      <c r="B3229">
        <v>2014</v>
      </c>
      <c r="C3229" t="s">
        <v>133</v>
      </c>
      <c r="D3229">
        <v>5.67E-2</v>
      </c>
      <c r="E3229">
        <v>5.67E-2</v>
      </c>
      <c r="F3229">
        <v>5.67E-2</v>
      </c>
      <c r="G3229">
        <v>5.67E-2</v>
      </c>
      <c r="H3229">
        <v>5.67E-2</v>
      </c>
      <c r="I3229">
        <v>5.67E-2</v>
      </c>
      <c r="J3229">
        <v>5.67E-2</v>
      </c>
      <c r="K3229">
        <v>5.67E-2</v>
      </c>
      <c r="L3229">
        <v>5.67E-2</v>
      </c>
    </row>
    <row r="3230" spans="1:12" x14ac:dyDescent="0.75">
      <c r="A3230" t="s">
        <v>135</v>
      </c>
      <c r="B3230">
        <v>2014</v>
      </c>
      <c r="C3230" t="s">
        <v>129</v>
      </c>
      <c r="D3230">
        <v>5.04E-2</v>
      </c>
      <c r="E3230">
        <v>5.04E-2</v>
      </c>
      <c r="F3230">
        <v>5.04E-2</v>
      </c>
      <c r="G3230">
        <v>5.04E-2</v>
      </c>
      <c r="H3230">
        <v>5.04E-2</v>
      </c>
      <c r="I3230">
        <v>5.04E-2</v>
      </c>
      <c r="J3230">
        <v>5.04E-2</v>
      </c>
      <c r="K3230">
        <v>5.04E-2</v>
      </c>
      <c r="L3230">
        <v>5.04E-2</v>
      </c>
    </row>
    <row r="3231" spans="1:12" x14ac:dyDescent="0.75">
      <c r="A3231" t="s">
        <v>135</v>
      </c>
      <c r="B3231">
        <v>2014</v>
      </c>
      <c r="C3231" t="s">
        <v>131</v>
      </c>
      <c r="D3231">
        <v>0.67520000000000002</v>
      </c>
      <c r="E3231">
        <v>0.67520000000000002</v>
      </c>
      <c r="F3231">
        <v>0.67520000000000002</v>
      </c>
      <c r="G3231">
        <v>0.67520000000000002</v>
      </c>
      <c r="H3231">
        <v>0.67520000000000002</v>
      </c>
      <c r="I3231">
        <v>0.67520000000000002</v>
      </c>
      <c r="J3231">
        <v>0.67520000000000002</v>
      </c>
      <c r="K3231">
        <v>0.67520000000000002</v>
      </c>
      <c r="L3231">
        <v>0.67520000000000002</v>
      </c>
    </row>
    <row r="3232" spans="1:12" x14ac:dyDescent="0.75">
      <c r="A3232" t="s">
        <v>135</v>
      </c>
      <c r="B3232">
        <v>2014</v>
      </c>
      <c r="C3232" t="s">
        <v>132</v>
      </c>
      <c r="D3232">
        <v>0.28050000000000003</v>
      </c>
      <c r="E3232">
        <v>0.28050000000000003</v>
      </c>
      <c r="F3232">
        <v>0.28050000000000003</v>
      </c>
      <c r="G3232">
        <v>0.28050000000000003</v>
      </c>
      <c r="H3232">
        <v>0.28050000000000003</v>
      </c>
      <c r="I3232">
        <v>0.28050000000000003</v>
      </c>
      <c r="J3232">
        <v>0.28050000000000003</v>
      </c>
      <c r="K3232">
        <v>0.28050000000000003</v>
      </c>
      <c r="L3232">
        <v>0.28050000000000003</v>
      </c>
    </row>
    <row r="3233" spans="1:12" x14ac:dyDescent="0.75">
      <c r="A3233" t="s">
        <v>135</v>
      </c>
      <c r="B3233">
        <v>2014</v>
      </c>
      <c r="C3233" t="s">
        <v>128</v>
      </c>
      <c r="D3233">
        <v>1.2304999999999999</v>
      </c>
      <c r="E3233">
        <v>1.2304999999999999</v>
      </c>
      <c r="F3233">
        <v>1.2304999999999999</v>
      </c>
      <c r="G3233">
        <v>1.2304999999999999</v>
      </c>
      <c r="H3233">
        <v>1.2304999999999999</v>
      </c>
      <c r="I3233">
        <v>1.2304999999999999</v>
      </c>
      <c r="J3233">
        <v>1.2304999999999999</v>
      </c>
      <c r="K3233">
        <v>1.2304999999999999</v>
      </c>
      <c r="L3233">
        <v>1.2304999999999999</v>
      </c>
    </row>
    <row r="3234" spans="1:12" x14ac:dyDescent="0.75">
      <c r="A3234" t="s">
        <v>135</v>
      </c>
      <c r="B3234">
        <v>2014</v>
      </c>
      <c r="C3234" t="s">
        <v>127</v>
      </c>
      <c r="D3234">
        <v>3.3620000000000001</v>
      </c>
      <c r="E3234">
        <v>3.3620000000000001</v>
      </c>
      <c r="F3234">
        <v>3.3620000000000001</v>
      </c>
      <c r="G3234">
        <v>3.3620000000000001</v>
      </c>
      <c r="H3234">
        <v>3.3620000000000001</v>
      </c>
      <c r="I3234">
        <v>3.3620000000000001</v>
      </c>
      <c r="J3234">
        <v>3.3620000000000001</v>
      </c>
      <c r="K3234">
        <v>3.3620000000000001</v>
      </c>
      <c r="L3234">
        <v>3.3620000000000001</v>
      </c>
    </row>
    <row r="3235" spans="1:12" x14ac:dyDescent="0.75">
      <c r="A3235" t="s">
        <v>135</v>
      </c>
      <c r="B3235">
        <v>2014</v>
      </c>
      <c r="C3235" t="s">
        <v>130</v>
      </c>
      <c r="D3235">
        <v>1.0687</v>
      </c>
      <c r="E3235">
        <v>1.0687</v>
      </c>
      <c r="F3235">
        <v>1.0687</v>
      </c>
      <c r="G3235">
        <v>1.0687</v>
      </c>
      <c r="H3235">
        <v>1.0687</v>
      </c>
      <c r="I3235">
        <v>1.0687</v>
      </c>
      <c r="J3235">
        <v>1.0687</v>
      </c>
      <c r="K3235">
        <v>1.0687</v>
      </c>
      <c r="L3235">
        <v>1.0687</v>
      </c>
    </row>
    <row r="3236" spans="1:12" x14ac:dyDescent="0.75">
      <c r="A3236" t="s">
        <v>137</v>
      </c>
      <c r="B3236">
        <v>2014</v>
      </c>
      <c r="C3236" t="s">
        <v>132</v>
      </c>
      <c r="D3236">
        <v>0.11310000000000001</v>
      </c>
      <c r="E3236">
        <v>0.11310000000000001</v>
      </c>
      <c r="F3236">
        <v>0.11310000000000001</v>
      </c>
      <c r="G3236">
        <v>0.11310000000000001</v>
      </c>
      <c r="H3236">
        <v>0.11310000000000001</v>
      </c>
      <c r="I3236">
        <v>0.11310000000000001</v>
      </c>
      <c r="J3236">
        <v>0.11310000000000001</v>
      </c>
      <c r="K3236">
        <v>0.11310000000000001</v>
      </c>
      <c r="L3236">
        <v>0.11310000000000001</v>
      </c>
    </row>
    <row r="3237" spans="1:12" x14ac:dyDescent="0.75">
      <c r="A3237" t="s">
        <v>137</v>
      </c>
      <c r="B3237">
        <v>2014</v>
      </c>
      <c r="C3237" t="s">
        <v>128</v>
      </c>
      <c r="D3237">
        <v>0.63249999999999995</v>
      </c>
      <c r="E3237">
        <v>0.63249999999999995</v>
      </c>
      <c r="F3237">
        <v>0.63249999999999995</v>
      </c>
      <c r="G3237">
        <v>0.63249999999999995</v>
      </c>
      <c r="H3237">
        <v>0.63249999999999995</v>
      </c>
      <c r="I3237">
        <v>0.63249999999999995</v>
      </c>
      <c r="J3237">
        <v>0.63249999999999995</v>
      </c>
      <c r="K3237">
        <v>0.63249999999999995</v>
      </c>
      <c r="L3237">
        <v>0.63249999999999995</v>
      </c>
    </row>
    <row r="3238" spans="1:12" x14ac:dyDescent="0.75">
      <c r="A3238" t="s">
        <v>137</v>
      </c>
      <c r="B3238">
        <v>2014</v>
      </c>
      <c r="C3238" t="s">
        <v>129</v>
      </c>
      <c r="D3238">
        <v>2.0299999999999999E-2</v>
      </c>
      <c r="E3238">
        <v>2.0299999999999999E-2</v>
      </c>
      <c r="F3238">
        <v>2.0299999999999999E-2</v>
      </c>
      <c r="G3238">
        <v>2.0299999999999999E-2</v>
      </c>
      <c r="H3238">
        <v>2.0299999999999999E-2</v>
      </c>
      <c r="I3238">
        <v>2.0299999999999999E-2</v>
      </c>
      <c r="J3238">
        <v>2.0299999999999999E-2</v>
      </c>
      <c r="K3238">
        <v>2.0299999999999999E-2</v>
      </c>
      <c r="L3238">
        <v>2.0299999999999999E-2</v>
      </c>
    </row>
    <row r="3239" spans="1:12" x14ac:dyDescent="0.75">
      <c r="A3239" t="s">
        <v>137</v>
      </c>
      <c r="B3239">
        <v>2014</v>
      </c>
      <c r="C3239" t="s">
        <v>133</v>
      </c>
      <c r="D3239">
        <v>2.29E-2</v>
      </c>
      <c r="E3239">
        <v>2.29E-2</v>
      </c>
      <c r="F3239">
        <v>2.29E-2</v>
      </c>
      <c r="G3239">
        <v>2.29E-2</v>
      </c>
      <c r="H3239">
        <v>2.29E-2</v>
      </c>
      <c r="I3239">
        <v>2.29E-2</v>
      </c>
      <c r="J3239">
        <v>2.29E-2</v>
      </c>
      <c r="K3239">
        <v>2.29E-2</v>
      </c>
      <c r="L3239">
        <v>2.29E-2</v>
      </c>
    </row>
    <row r="3240" spans="1:12" x14ac:dyDescent="0.75">
      <c r="A3240" t="s">
        <v>137</v>
      </c>
      <c r="B3240">
        <v>2014</v>
      </c>
      <c r="C3240" t="s">
        <v>131</v>
      </c>
      <c r="D3240">
        <v>0.35120000000000001</v>
      </c>
      <c r="E3240">
        <v>0.35120000000000001</v>
      </c>
      <c r="F3240">
        <v>0.35120000000000001</v>
      </c>
      <c r="G3240">
        <v>0.35120000000000001</v>
      </c>
      <c r="H3240">
        <v>0.35120000000000001</v>
      </c>
      <c r="I3240">
        <v>0.35120000000000001</v>
      </c>
      <c r="J3240">
        <v>0.35120000000000001</v>
      </c>
      <c r="K3240">
        <v>0.35120000000000001</v>
      </c>
      <c r="L3240">
        <v>0.35120000000000001</v>
      </c>
    </row>
    <row r="3241" spans="1:12" x14ac:dyDescent="0.75">
      <c r="A3241" t="s">
        <v>137</v>
      </c>
      <c r="B3241">
        <v>2014</v>
      </c>
      <c r="C3241" t="s">
        <v>130</v>
      </c>
      <c r="D3241">
        <v>0.43099999999999999</v>
      </c>
      <c r="E3241">
        <v>0.43099999999999999</v>
      </c>
      <c r="F3241">
        <v>0.43099999999999999</v>
      </c>
      <c r="G3241">
        <v>0.43099999999999999</v>
      </c>
      <c r="H3241">
        <v>0.43099999999999999</v>
      </c>
      <c r="I3241">
        <v>0.43099999999999999</v>
      </c>
      <c r="J3241">
        <v>0.43099999999999999</v>
      </c>
      <c r="K3241">
        <v>0.43099999999999999</v>
      </c>
      <c r="L3241">
        <v>0.43099999999999999</v>
      </c>
    </row>
    <row r="3242" spans="1:12" x14ac:dyDescent="0.75">
      <c r="A3242" t="s">
        <v>137</v>
      </c>
      <c r="B3242">
        <v>2014</v>
      </c>
      <c r="C3242" t="s">
        <v>127</v>
      </c>
      <c r="D3242">
        <v>1.5709</v>
      </c>
      <c r="E3242">
        <v>1.5709</v>
      </c>
      <c r="F3242">
        <v>1.5709</v>
      </c>
      <c r="G3242">
        <v>1.5709</v>
      </c>
      <c r="H3242">
        <v>1.5709</v>
      </c>
      <c r="I3242">
        <v>1.5709</v>
      </c>
      <c r="J3242">
        <v>1.5709</v>
      </c>
      <c r="K3242">
        <v>1.5709</v>
      </c>
      <c r="L3242">
        <v>1.5709</v>
      </c>
    </row>
    <row r="3243" spans="1:12" x14ac:dyDescent="0.75">
      <c r="A3243" t="s">
        <v>138</v>
      </c>
      <c r="B3243">
        <v>2014</v>
      </c>
      <c r="C3243" t="s">
        <v>128</v>
      </c>
      <c r="D3243">
        <v>5.7249999999999996</v>
      </c>
      <c r="E3243">
        <v>5.7249999999999996</v>
      </c>
      <c r="F3243">
        <v>5.7249999999999996</v>
      </c>
      <c r="G3243">
        <v>5.7249999999999996</v>
      </c>
      <c r="H3243">
        <v>5.7249999999999996</v>
      </c>
      <c r="I3243">
        <v>5.7249999999999996</v>
      </c>
      <c r="J3243">
        <v>5.7249999999999996</v>
      </c>
      <c r="K3243">
        <v>5.7249999999999996</v>
      </c>
      <c r="L3243">
        <v>5.7249999999999996</v>
      </c>
    </row>
    <row r="3244" spans="1:12" x14ac:dyDescent="0.75">
      <c r="A3244" t="s">
        <v>138</v>
      </c>
      <c r="B3244">
        <v>2014</v>
      </c>
      <c r="C3244" t="s">
        <v>133</v>
      </c>
      <c r="D3244">
        <v>0.30790000000000001</v>
      </c>
      <c r="E3244">
        <v>0.30790000000000001</v>
      </c>
      <c r="F3244">
        <v>0.30790000000000001</v>
      </c>
      <c r="G3244">
        <v>0.30790000000000001</v>
      </c>
      <c r="H3244">
        <v>0.30790000000000001</v>
      </c>
      <c r="I3244">
        <v>0.30790000000000001</v>
      </c>
      <c r="J3244">
        <v>0.30790000000000001</v>
      </c>
      <c r="K3244">
        <v>0.30790000000000001</v>
      </c>
      <c r="L3244">
        <v>0.30790000000000001</v>
      </c>
    </row>
    <row r="3245" spans="1:12" x14ac:dyDescent="0.75">
      <c r="A3245" t="s">
        <v>138</v>
      </c>
      <c r="B3245">
        <v>2014</v>
      </c>
      <c r="C3245" t="s">
        <v>129</v>
      </c>
      <c r="D3245">
        <v>0.27360000000000001</v>
      </c>
      <c r="E3245">
        <v>0.27360000000000001</v>
      </c>
      <c r="F3245">
        <v>0.27360000000000001</v>
      </c>
      <c r="G3245">
        <v>0.27360000000000001</v>
      </c>
      <c r="H3245">
        <v>0.27360000000000001</v>
      </c>
      <c r="I3245">
        <v>0.27360000000000001</v>
      </c>
      <c r="J3245">
        <v>0.27360000000000001</v>
      </c>
      <c r="K3245">
        <v>0.27360000000000001</v>
      </c>
      <c r="L3245">
        <v>0.27360000000000001</v>
      </c>
    </row>
    <row r="3246" spans="1:12" x14ac:dyDescent="0.75">
      <c r="A3246" t="s">
        <v>138</v>
      </c>
      <c r="B3246">
        <v>2014</v>
      </c>
      <c r="C3246" t="s">
        <v>130</v>
      </c>
      <c r="D3246">
        <v>5.8007</v>
      </c>
      <c r="E3246">
        <v>5.8007</v>
      </c>
      <c r="F3246">
        <v>5.8007</v>
      </c>
      <c r="G3246">
        <v>5.8007</v>
      </c>
      <c r="H3246">
        <v>5.8007</v>
      </c>
      <c r="I3246">
        <v>5.8007</v>
      </c>
      <c r="J3246">
        <v>5.8007</v>
      </c>
      <c r="K3246">
        <v>5.8007</v>
      </c>
      <c r="L3246">
        <v>5.8007</v>
      </c>
    </row>
    <row r="3247" spans="1:12" x14ac:dyDescent="0.75">
      <c r="A3247" t="s">
        <v>138</v>
      </c>
      <c r="B3247">
        <v>2014</v>
      </c>
      <c r="C3247" t="s">
        <v>127</v>
      </c>
      <c r="D3247">
        <v>17.0916</v>
      </c>
      <c r="E3247">
        <v>17.0916</v>
      </c>
      <c r="F3247">
        <v>17.0916</v>
      </c>
      <c r="G3247">
        <v>17.0916</v>
      </c>
      <c r="H3247">
        <v>17.0916</v>
      </c>
      <c r="I3247">
        <v>17.0916</v>
      </c>
      <c r="J3247">
        <v>17.0916</v>
      </c>
      <c r="K3247">
        <v>17.0916</v>
      </c>
      <c r="L3247">
        <v>17.0916</v>
      </c>
    </row>
    <row r="3248" spans="1:12" x14ac:dyDescent="0.75">
      <c r="A3248" t="s">
        <v>138</v>
      </c>
      <c r="B3248">
        <v>2014</v>
      </c>
      <c r="C3248" t="s">
        <v>132</v>
      </c>
      <c r="D3248">
        <v>1.5223</v>
      </c>
      <c r="E3248">
        <v>1.5223</v>
      </c>
      <c r="F3248">
        <v>1.5223</v>
      </c>
      <c r="G3248">
        <v>1.5223</v>
      </c>
      <c r="H3248">
        <v>1.5223</v>
      </c>
      <c r="I3248">
        <v>1.5223</v>
      </c>
      <c r="J3248">
        <v>1.5223</v>
      </c>
      <c r="K3248">
        <v>1.5223</v>
      </c>
      <c r="L3248">
        <v>1.5223</v>
      </c>
    </row>
    <row r="3249" spans="1:12" x14ac:dyDescent="0.75">
      <c r="A3249" t="s">
        <v>138</v>
      </c>
      <c r="B3249">
        <v>2014</v>
      </c>
      <c r="C3249" t="s">
        <v>131</v>
      </c>
      <c r="D3249">
        <v>3.4622000000000002</v>
      </c>
      <c r="E3249">
        <v>3.4622000000000002</v>
      </c>
      <c r="F3249">
        <v>3.4622000000000002</v>
      </c>
      <c r="G3249">
        <v>3.4622000000000002</v>
      </c>
      <c r="H3249">
        <v>3.4622000000000002</v>
      </c>
      <c r="I3249">
        <v>3.4622000000000002</v>
      </c>
      <c r="J3249">
        <v>3.4622000000000002</v>
      </c>
      <c r="K3249">
        <v>3.4622000000000002</v>
      </c>
      <c r="L3249">
        <v>3.4622000000000002</v>
      </c>
    </row>
    <row r="3250" spans="1:12" x14ac:dyDescent="0.75">
      <c r="A3250" t="s">
        <v>139</v>
      </c>
      <c r="B3250">
        <v>2014</v>
      </c>
      <c r="C3250" t="s">
        <v>127</v>
      </c>
      <c r="D3250">
        <v>2.4220999999999999</v>
      </c>
      <c r="E3250">
        <v>2.4220999999999999</v>
      </c>
      <c r="F3250">
        <v>2.4220999999999999</v>
      </c>
      <c r="G3250">
        <v>2.4220999999999999</v>
      </c>
      <c r="H3250">
        <v>2.4220999999999999</v>
      </c>
      <c r="I3250">
        <v>2.4220999999999999</v>
      </c>
      <c r="J3250">
        <v>2.4220999999999999</v>
      </c>
      <c r="K3250">
        <v>2.4220999999999999</v>
      </c>
      <c r="L3250">
        <v>2.4220999999999999</v>
      </c>
    </row>
    <row r="3251" spans="1:12" x14ac:dyDescent="0.75">
      <c r="A3251" t="s">
        <v>139</v>
      </c>
      <c r="B3251">
        <v>2014</v>
      </c>
      <c r="C3251" t="s">
        <v>130</v>
      </c>
      <c r="D3251">
        <v>0.73119999999999996</v>
      </c>
      <c r="E3251">
        <v>0.73119999999999996</v>
      </c>
      <c r="F3251">
        <v>0.73119999999999996</v>
      </c>
      <c r="G3251">
        <v>0.73119999999999996</v>
      </c>
      <c r="H3251">
        <v>0.73119999999999996</v>
      </c>
      <c r="I3251">
        <v>0.73119999999999996</v>
      </c>
      <c r="J3251">
        <v>0.73119999999999996</v>
      </c>
      <c r="K3251">
        <v>0.73119999999999996</v>
      </c>
      <c r="L3251">
        <v>0.73119999999999996</v>
      </c>
    </row>
    <row r="3252" spans="1:12" x14ac:dyDescent="0.75">
      <c r="A3252" t="s">
        <v>139</v>
      </c>
      <c r="B3252">
        <v>2014</v>
      </c>
      <c r="C3252" t="s">
        <v>128</v>
      </c>
      <c r="D3252">
        <v>0.93259999999999998</v>
      </c>
      <c r="E3252">
        <v>0.93259999999999998</v>
      </c>
      <c r="F3252">
        <v>0.93259999999999998</v>
      </c>
      <c r="G3252">
        <v>0.93259999999999998</v>
      </c>
      <c r="H3252">
        <v>0.93259999999999998</v>
      </c>
      <c r="I3252">
        <v>0.93259999999999998</v>
      </c>
      <c r="J3252">
        <v>0.93259999999999998</v>
      </c>
      <c r="K3252">
        <v>0.93259999999999998</v>
      </c>
      <c r="L3252">
        <v>0.93259999999999998</v>
      </c>
    </row>
    <row r="3253" spans="1:12" x14ac:dyDescent="0.75">
      <c r="A3253" t="s">
        <v>139</v>
      </c>
      <c r="B3253">
        <v>2014</v>
      </c>
      <c r="C3253" t="s">
        <v>133</v>
      </c>
      <c r="D3253">
        <v>3.8800000000000001E-2</v>
      </c>
      <c r="E3253">
        <v>3.8800000000000001E-2</v>
      </c>
      <c r="F3253">
        <v>3.8800000000000001E-2</v>
      </c>
      <c r="G3253">
        <v>3.8800000000000001E-2</v>
      </c>
      <c r="H3253">
        <v>3.8800000000000001E-2</v>
      </c>
      <c r="I3253">
        <v>3.8800000000000001E-2</v>
      </c>
      <c r="J3253">
        <v>3.8800000000000001E-2</v>
      </c>
      <c r="K3253">
        <v>3.8800000000000001E-2</v>
      </c>
      <c r="L3253">
        <v>3.8800000000000001E-2</v>
      </c>
    </row>
    <row r="3254" spans="1:12" x14ac:dyDescent="0.75">
      <c r="A3254" t="s">
        <v>139</v>
      </c>
      <c r="B3254">
        <v>2014</v>
      </c>
      <c r="C3254" t="s">
        <v>132</v>
      </c>
      <c r="D3254">
        <v>0.19189999999999999</v>
      </c>
      <c r="E3254">
        <v>0.19189999999999999</v>
      </c>
      <c r="F3254">
        <v>0.19189999999999999</v>
      </c>
      <c r="G3254">
        <v>0.19189999999999999</v>
      </c>
      <c r="H3254">
        <v>0.19189999999999999</v>
      </c>
      <c r="I3254">
        <v>0.19189999999999999</v>
      </c>
      <c r="J3254">
        <v>0.19189999999999999</v>
      </c>
      <c r="K3254">
        <v>0.19189999999999999</v>
      </c>
      <c r="L3254">
        <v>0.19189999999999999</v>
      </c>
    </row>
    <row r="3255" spans="1:12" x14ac:dyDescent="0.75">
      <c r="A3255" t="s">
        <v>139</v>
      </c>
      <c r="B3255">
        <v>2014</v>
      </c>
      <c r="C3255" t="s">
        <v>129</v>
      </c>
      <c r="D3255">
        <v>3.4500000000000003E-2</v>
      </c>
      <c r="E3255">
        <v>3.4500000000000003E-2</v>
      </c>
      <c r="F3255">
        <v>3.4500000000000003E-2</v>
      </c>
      <c r="G3255">
        <v>3.4500000000000003E-2</v>
      </c>
      <c r="H3255">
        <v>3.4500000000000003E-2</v>
      </c>
      <c r="I3255">
        <v>3.4500000000000003E-2</v>
      </c>
      <c r="J3255">
        <v>3.4500000000000003E-2</v>
      </c>
      <c r="K3255">
        <v>3.4500000000000003E-2</v>
      </c>
      <c r="L3255">
        <v>3.4500000000000003E-2</v>
      </c>
    </row>
    <row r="3256" spans="1:12" x14ac:dyDescent="0.75">
      <c r="A3256" t="s">
        <v>139</v>
      </c>
      <c r="B3256">
        <v>2014</v>
      </c>
      <c r="C3256" t="s">
        <v>131</v>
      </c>
      <c r="D3256">
        <v>0.49320000000000003</v>
      </c>
      <c r="E3256">
        <v>0.49320000000000003</v>
      </c>
      <c r="F3256">
        <v>0.49320000000000003</v>
      </c>
      <c r="G3256">
        <v>0.49320000000000003</v>
      </c>
      <c r="H3256">
        <v>0.49320000000000003</v>
      </c>
      <c r="I3256">
        <v>0.49320000000000003</v>
      </c>
      <c r="J3256">
        <v>0.49320000000000003</v>
      </c>
      <c r="K3256">
        <v>0.49320000000000003</v>
      </c>
      <c r="L3256">
        <v>0.49320000000000003</v>
      </c>
    </row>
    <row r="3257" spans="1:12" x14ac:dyDescent="0.75">
      <c r="A3257" t="s">
        <v>140</v>
      </c>
      <c r="B3257">
        <v>2014</v>
      </c>
      <c r="C3257" t="s">
        <v>127</v>
      </c>
      <c r="D3257">
        <v>1.6629</v>
      </c>
      <c r="E3257">
        <v>1.6629</v>
      </c>
      <c r="F3257">
        <v>1.6629</v>
      </c>
      <c r="G3257">
        <v>1.6629</v>
      </c>
      <c r="H3257">
        <v>1.6629</v>
      </c>
      <c r="I3257">
        <v>1.6629</v>
      </c>
      <c r="J3257">
        <v>1.6629</v>
      </c>
      <c r="K3257">
        <v>1.6629</v>
      </c>
      <c r="L3257">
        <v>1.6629</v>
      </c>
    </row>
    <row r="3258" spans="1:12" x14ac:dyDescent="0.75">
      <c r="A3258" t="s">
        <v>140</v>
      </c>
      <c r="B3258">
        <v>2014</v>
      </c>
      <c r="C3258" t="s">
        <v>129</v>
      </c>
      <c r="D3258">
        <v>2.5000000000000001E-2</v>
      </c>
      <c r="E3258">
        <v>2.5000000000000001E-2</v>
      </c>
      <c r="F3258">
        <v>2.5000000000000001E-2</v>
      </c>
      <c r="G3258">
        <v>2.5000000000000001E-2</v>
      </c>
      <c r="H3258">
        <v>2.5000000000000001E-2</v>
      </c>
      <c r="I3258">
        <v>2.5000000000000001E-2</v>
      </c>
      <c r="J3258">
        <v>2.5000000000000001E-2</v>
      </c>
      <c r="K3258">
        <v>2.5000000000000001E-2</v>
      </c>
      <c r="L3258">
        <v>2.5000000000000001E-2</v>
      </c>
    </row>
    <row r="3259" spans="1:12" x14ac:dyDescent="0.75">
      <c r="A3259" t="s">
        <v>140</v>
      </c>
      <c r="B3259">
        <v>2014</v>
      </c>
      <c r="C3259" t="s">
        <v>131</v>
      </c>
      <c r="D3259">
        <v>0.32279999999999998</v>
      </c>
      <c r="E3259">
        <v>0.32279999999999998</v>
      </c>
      <c r="F3259">
        <v>0.32279999999999998</v>
      </c>
      <c r="G3259">
        <v>0.32279999999999998</v>
      </c>
      <c r="H3259">
        <v>0.32279999999999998</v>
      </c>
      <c r="I3259">
        <v>0.32279999999999998</v>
      </c>
      <c r="J3259">
        <v>0.32279999999999998</v>
      </c>
      <c r="K3259">
        <v>0.32279999999999998</v>
      </c>
      <c r="L3259">
        <v>0.32279999999999998</v>
      </c>
    </row>
    <row r="3260" spans="1:12" x14ac:dyDescent="0.75">
      <c r="A3260" t="s">
        <v>140</v>
      </c>
      <c r="B3260">
        <v>2014</v>
      </c>
      <c r="C3260" t="s">
        <v>132</v>
      </c>
      <c r="D3260">
        <v>0.13900000000000001</v>
      </c>
      <c r="E3260">
        <v>0.13900000000000001</v>
      </c>
      <c r="F3260">
        <v>0.13900000000000001</v>
      </c>
      <c r="G3260">
        <v>0.13900000000000001</v>
      </c>
      <c r="H3260">
        <v>0.13900000000000001</v>
      </c>
      <c r="I3260">
        <v>0.13900000000000001</v>
      </c>
      <c r="J3260">
        <v>0.13900000000000001</v>
      </c>
      <c r="K3260">
        <v>0.13900000000000001</v>
      </c>
      <c r="L3260">
        <v>0.13900000000000001</v>
      </c>
    </row>
    <row r="3261" spans="1:12" x14ac:dyDescent="0.75">
      <c r="A3261" t="s">
        <v>140</v>
      </c>
      <c r="B3261">
        <v>2014</v>
      </c>
      <c r="C3261" t="s">
        <v>130</v>
      </c>
      <c r="D3261">
        <v>0.52959999999999996</v>
      </c>
      <c r="E3261">
        <v>0.52959999999999996</v>
      </c>
      <c r="F3261">
        <v>0.52959999999999996</v>
      </c>
      <c r="G3261">
        <v>0.52959999999999996</v>
      </c>
      <c r="H3261">
        <v>0.52959999999999996</v>
      </c>
      <c r="I3261">
        <v>0.52959999999999996</v>
      </c>
      <c r="J3261">
        <v>0.52959999999999996</v>
      </c>
      <c r="K3261">
        <v>0.52959999999999996</v>
      </c>
      <c r="L3261">
        <v>0.52959999999999996</v>
      </c>
    </row>
    <row r="3262" spans="1:12" x14ac:dyDescent="0.75">
      <c r="A3262" t="s">
        <v>140</v>
      </c>
      <c r="B3262">
        <v>2014</v>
      </c>
      <c r="C3262" t="s">
        <v>128</v>
      </c>
      <c r="D3262">
        <v>0.61850000000000005</v>
      </c>
      <c r="E3262">
        <v>0.61850000000000005</v>
      </c>
      <c r="F3262">
        <v>0.61850000000000005</v>
      </c>
      <c r="G3262">
        <v>0.61850000000000005</v>
      </c>
      <c r="H3262">
        <v>0.61850000000000005</v>
      </c>
      <c r="I3262">
        <v>0.61850000000000005</v>
      </c>
      <c r="J3262">
        <v>0.61850000000000005</v>
      </c>
      <c r="K3262">
        <v>0.61850000000000005</v>
      </c>
      <c r="L3262">
        <v>0.61850000000000005</v>
      </c>
    </row>
    <row r="3263" spans="1:12" x14ac:dyDescent="0.75">
      <c r="A3263" t="s">
        <v>140</v>
      </c>
      <c r="B3263">
        <v>2014</v>
      </c>
      <c r="C3263" t="s">
        <v>133</v>
      </c>
      <c r="D3263">
        <v>2.81E-2</v>
      </c>
      <c r="E3263">
        <v>2.81E-2</v>
      </c>
      <c r="F3263">
        <v>2.81E-2</v>
      </c>
      <c r="G3263">
        <v>2.81E-2</v>
      </c>
      <c r="H3263">
        <v>2.81E-2</v>
      </c>
      <c r="I3263">
        <v>2.81E-2</v>
      </c>
      <c r="J3263">
        <v>2.81E-2</v>
      </c>
      <c r="K3263">
        <v>2.81E-2</v>
      </c>
      <c r="L3263">
        <v>2.81E-2</v>
      </c>
    </row>
    <row r="3264" spans="1:12" x14ac:dyDescent="0.75">
      <c r="A3264" t="s">
        <v>141</v>
      </c>
      <c r="B3264">
        <v>2014</v>
      </c>
      <c r="C3264" t="s">
        <v>128</v>
      </c>
      <c r="D3264">
        <v>0.18029999999999999</v>
      </c>
      <c r="E3264">
        <v>0.18029999999999999</v>
      </c>
      <c r="F3264">
        <v>0.18029999999999999</v>
      </c>
      <c r="G3264">
        <v>0.18029999999999999</v>
      </c>
      <c r="H3264">
        <v>0.18029999999999999</v>
      </c>
      <c r="I3264">
        <v>0.18029999999999999</v>
      </c>
      <c r="J3264">
        <v>0.18029999999999999</v>
      </c>
      <c r="K3264">
        <v>0.18029999999999999</v>
      </c>
      <c r="L3264">
        <v>0.18029999999999999</v>
      </c>
    </row>
    <row r="3265" spans="1:12" x14ac:dyDescent="0.75">
      <c r="A3265" t="s">
        <v>141</v>
      </c>
      <c r="B3265">
        <v>2014</v>
      </c>
      <c r="C3265" t="s">
        <v>132</v>
      </c>
      <c r="D3265">
        <v>3.5200000000000002E-2</v>
      </c>
      <c r="E3265">
        <v>3.5200000000000002E-2</v>
      </c>
      <c r="F3265">
        <v>3.5200000000000002E-2</v>
      </c>
      <c r="G3265">
        <v>3.5200000000000002E-2</v>
      </c>
      <c r="H3265">
        <v>3.5200000000000002E-2</v>
      </c>
      <c r="I3265">
        <v>3.5200000000000002E-2</v>
      </c>
      <c r="J3265">
        <v>3.5200000000000002E-2</v>
      </c>
      <c r="K3265">
        <v>3.5200000000000002E-2</v>
      </c>
      <c r="L3265">
        <v>3.5200000000000002E-2</v>
      </c>
    </row>
    <row r="3266" spans="1:12" x14ac:dyDescent="0.75">
      <c r="A3266" t="s">
        <v>141</v>
      </c>
      <c r="B3266">
        <v>2014</v>
      </c>
      <c r="C3266" t="s">
        <v>133</v>
      </c>
      <c r="D3266">
        <v>7.1000000000000004E-3</v>
      </c>
      <c r="E3266">
        <v>7.1000000000000004E-3</v>
      </c>
      <c r="F3266">
        <v>7.1000000000000004E-3</v>
      </c>
      <c r="G3266">
        <v>7.1000000000000004E-3</v>
      </c>
      <c r="H3266">
        <v>7.1000000000000004E-3</v>
      </c>
      <c r="I3266">
        <v>7.1000000000000004E-3</v>
      </c>
      <c r="J3266">
        <v>7.1000000000000004E-3</v>
      </c>
      <c r="K3266">
        <v>7.1000000000000004E-3</v>
      </c>
      <c r="L3266">
        <v>7.1000000000000004E-3</v>
      </c>
    </row>
    <row r="3267" spans="1:12" x14ac:dyDescent="0.75">
      <c r="A3267" t="s">
        <v>141</v>
      </c>
      <c r="B3267">
        <v>2014</v>
      </c>
      <c r="C3267" t="s">
        <v>129</v>
      </c>
      <c r="D3267">
        <v>6.3E-3</v>
      </c>
      <c r="E3267">
        <v>6.3E-3</v>
      </c>
      <c r="F3267">
        <v>6.3E-3</v>
      </c>
      <c r="G3267">
        <v>6.3E-3</v>
      </c>
      <c r="H3267">
        <v>6.3E-3</v>
      </c>
      <c r="I3267">
        <v>6.3E-3</v>
      </c>
      <c r="J3267">
        <v>6.3E-3</v>
      </c>
      <c r="K3267">
        <v>6.3E-3</v>
      </c>
      <c r="L3267">
        <v>6.3E-3</v>
      </c>
    </row>
    <row r="3268" spans="1:12" x14ac:dyDescent="0.75">
      <c r="A3268" t="s">
        <v>141</v>
      </c>
      <c r="B3268">
        <v>2014</v>
      </c>
      <c r="C3268" t="s">
        <v>131</v>
      </c>
      <c r="D3268">
        <v>0.10929999999999999</v>
      </c>
      <c r="E3268">
        <v>0.10929999999999999</v>
      </c>
      <c r="F3268">
        <v>0.10929999999999999</v>
      </c>
      <c r="G3268">
        <v>0.10929999999999999</v>
      </c>
      <c r="H3268">
        <v>0.10929999999999999</v>
      </c>
      <c r="I3268">
        <v>0.10929999999999999</v>
      </c>
      <c r="J3268">
        <v>0.10929999999999999</v>
      </c>
      <c r="K3268">
        <v>0.10929999999999999</v>
      </c>
      <c r="L3268">
        <v>0.10929999999999999</v>
      </c>
    </row>
    <row r="3269" spans="1:12" x14ac:dyDescent="0.75">
      <c r="A3269" t="s">
        <v>141</v>
      </c>
      <c r="B3269">
        <v>2014</v>
      </c>
      <c r="C3269" t="s">
        <v>127</v>
      </c>
      <c r="D3269">
        <v>0.47270000000000001</v>
      </c>
      <c r="E3269">
        <v>0.47270000000000001</v>
      </c>
      <c r="F3269">
        <v>0.47270000000000001</v>
      </c>
      <c r="G3269">
        <v>0.47270000000000001</v>
      </c>
      <c r="H3269">
        <v>0.47270000000000001</v>
      </c>
      <c r="I3269">
        <v>0.47270000000000001</v>
      </c>
      <c r="J3269">
        <v>0.47270000000000001</v>
      </c>
      <c r="K3269">
        <v>0.47270000000000001</v>
      </c>
      <c r="L3269">
        <v>0.47270000000000001</v>
      </c>
    </row>
    <row r="3270" spans="1:12" x14ac:dyDescent="0.75">
      <c r="A3270" t="s">
        <v>141</v>
      </c>
      <c r="B3270">
        <v>2014</v>
      </c>
      <c r="C3270" t="s">
        <v>130</v>
      </c>
      <c r="D3270">
        <v>0.1343</v>
      </c>
      <c r="E3270">
        <v>0.1343</v>
      </c>
      <c r="F3270">
        <v>0.1343</v>
      </c>
      <c r="G3270">
        <v>0.1343</v>
      </c>
      <c r="H3270">
        <v>0.1343</v>
      </c>
      <c r="I3270">
        <v>0.1343</v>
      </c>
      <c r="J3270">
        <v>0.1343</v>
      </c>
      <c r="K3270">
        <v>0.1343</v>
      </c>
      <c r="L3270">
        <v>0.1343</v>
      </c>
    </row>
    <row r="3271" spans="1:12" x14ac:dyDescent="0.75">
      <c r="A3271" t="s">
        <v>142</v>
      </c>
      <c r="B3271">
        <v>2014</v>
      </c>
      <c r="C3271" t="s">
        <v>129</v>
      </c>
      <c r="D3271">
        <v>0.14330000000000001</v>
      </c>
      <c r="E3271">
        <v>0.14330000000000001</v>
      </c>
      <c r="F3271">
        <v>0.14330000000000001</v>
      </c>
      <c r="G3271">
        <v>0.14330000000000001</v>
      </c>
      <c r="H3271">
        <v>0.14330000000000001</v>
      </c>
      <c r="I3271">
        <v>0.14330000000000001</v>
      </c>
      <c r="J3271">
        <v>0.14330000000000001</v>
      </c>
      <c r="K3271">
        <v>0.14330000000000001</v>
      </c>
      <c r="L3271">
        <v>0.14330000000000001</v>
      </c>
    </row>
    <row r="3272" spans="1:12" x14ac:dyDescent="0.75">
      <c r="A3272" t="s">
        <v>142</v>
      </c>
      <c r="B3272">
        <v>2014</v>
      </c>
      <c r="C3272" t="s">
        <v>133</v>
      </c>
      <c r="D3272">
        <v>0.1613</v>
      </c>
      <c r="E3272">
        <v>0.1613</v>
      </c>
      <c r="F3272">
        <v>0.1613</v>
      </c>
      <c r="G3272">
        <v>0.1613</v>
      </c>
      <c r="H3272">
        <v>0.1613</v>
      </c>
      <c r="I3272">
        <v>0.1613</v>
      </c>
      <c r="J3272">
        <v>0.1613</v>
      </c>
      <c r="K3272">
        <v>0.1613</v>
      </c>
      <c r="L3272">
        <v>0.1613</v>
      </c>
    </row>
    <row r="3273" spans="1:12" x14ac:dyDescent="0.75">
      <c r="A3273" t="s">
        <v>142</v>
      </c>
      <c r="B3273">
        <v>2014</v>
      </c>
      <c r="C3273" t="s">
        <v>131</v>
      </c>
      <c r="D3273">
        <v>2.4279000000000002</v>
      </c>
      <c r="E3273">
        <v>2.4279000000000002</v>
      </c>
      <c r="F3273">
        <v>2.4279000000000002</v>
      </c>
      <c r="G3273">
        <v>2.4279000000000002</v>
      </c>
      <c r="H3273">
        <v>2.4279000000000002</v>
      </c>
      <c r="I3273">
        <v>2.4279000000000002</v>
      </c>
      <c r="J3273">
        <v>2.4279000000000002</v>
      </c>
      <c r="K3273">
        <v>2.4279000000000002</v>
      </c>
      <c r="L3273">
        <v>2.4279000000000002</v>
      </c>
    </row>
    <row r="3274" spans="1:12" x14ac:dyDescent="0.75">
      <c r="A3274" t="s">
        <v>142</v>
      </c>
      <c r="B3274">
        <v>2014</v>
      </c>
      <c r="C3274" t="s">
        <v>132</v>
      </c>
      <c r="D3274">
        <v>0.79720000000000002</v>
      </c>
      <c r="E3274">
        <v>0.79720000000000002</v>
      </c>
      <c r="F3274">
        <v>0.79720000000000002</v>
      </c>
      <c r="G3274">
        <v>0.79720000000000002</v>
      </c>
      <c r="H3274">
        <v>0.79720000000000002</v>
      </c>
      <c r="I3274">
        <v>0.79720000000000002</v>
      </c>
      <c r="J3274">
        <v>0.79720000000000002</v>
      </c>
      <c r="K3274">
        <v>0.79720000000000002</v>
      </c>
      <c r="L3274">
        <v>0.79720000000000002</v>
      </c>
    </row>
    <row r="3275" spans="1:12" x14ac:dyDescent="0.75">
      <c r="A3275" t="s">
        <v>142</v>
      </c>
      <c r="B3275">
        <v>2014</v>
      </c>
      <c r="C3275" t="s">
        <v>127</v>
      </c>
      <c r="D3275">
        <v>10.4443</v>
      </c>
      <c r="E3275">
        <v>10.4443</v>
      </c>
      <c r="F3275">
        <v>10.4443</v>
      </c>
      <c r="G3275">
        <v>10.4443</v>
      </c>
      <c r="H3275">
        <v>10.4443</v>
      </c>
      <c r="I3275">
        <v>10.4443</v>
      </c>
      <c r="J3275">
        <v>10.4443</v>
      </c>
      <c r="K3275">
        <v>10.4443</v>
      </c>
      <c r="L3275">
        <v>10.4443</v>
      </c>
    </row>
    <row r="3276" spans="1:12" x14ac:dyDescent="0.75">
      <c r="A3276" t="s">
        <v>142</v>
      </c>
      <c r="B3276">
        <v>2014</v>
      </c>
      <c r="C3276" t="s">
        <v>128</v>
      </c>
      <c r="D3276">
        <v>3.8769</v>
      </c>
      <c r="E3276">
        <v>3.8769</v>
      </c>
      <c r="F3276">
        <v>3.8769</v>
      </c>
      <c r="G3276">
        <v>3.8769</v>
      </c>
      <c r="H3276">
        <v>3.8769</v>
      </c>
      <c r="I3276">
        <v>3.8769</v>
      </c>
      <c r="J3276">
        <v>3.8769</v>
      </c>
      <c r="K3276">
        <v>3.8769</v>
      </c>
      <c r="L3276">
        <v>3.8769</v>
      </c>
    </row>
    <row r="3277" spans="1:12" x14ac:dyDescent="0.75">
      <c r="A3277" t="s">
        <v>142</v>
      </c>
      <c r="B3277">
        <v>2014</v>
      </c>
      <c r="C3277" t="s">
        <v>130</v>
      </c>
      <c r="D3277">
        <v>3.0379</v>
      </c>
      <c r="E3277">
        <v>3.0379</v>
      </c>
      <c r="F3277">
        <v>3.0379</v>
      </c>
      <c r="G3277">
        <v>3.0379</v>
      </c>
      <c r="H3277">
        <v>3.0379</v>
      </c>
      <c r="I3277">
        <v>3.0379</v>
      </c>
      <c r="J3277">
        <v>3.0379</v>
      </c>
      <c r="K3277">
        <v>3.0379</v>
      </c>
      <c r="L3277">
        <v>3.0379</v>
      </c>
    </row>
    <row r="3278" spans="1:12" x14ac:dyDescent="0.75">
      <c r="A3278" t="s">
        <v>143</v>
      </c>
      <c r="B3278">
        <v>2014</v>
      </c>
      <c r="C3278" t="s">
        <v>131</v>
      </c>
      <c r="D3278">
        <v>1.1354</v>
      </c>
      <c r="E3278">
        <v>1.1354</v>
      </c>
      <c r="F3278">
        <v>1.1354</v>
      </c>
      <c r="G3278">
        <v>1.1354</v>
      </c>
      <c r="H3278">
        <v>1.1354</v>
      </c>
      <c r="I3278">
        <v>1.1354</v>
      </c>
      <c r="J3278">
        <v>1.1354</v>
      </c>
      <c r="K3278">
        <v>1.1354</v>
      </c>
      <c r="L3278">
        <v>1.1354</v>
      </c>
    </row>
    <row r="3279" spans="1:12" x14ac:dyDescent="0.75">
      <c r="A3279" t="s">
        <v>143</v>
      </c>
      <c r="B3279">
        <v>2014</v>
      </c>
      <c r="C3279" t="s">
        <v>128</v>
      </c>
      <c r="D3279">
        <v>2.1021000000000001</v>
      </c>
      <c r="E3279">
        <v>2.1021000000000001</v>
      </c>
      <c r="F3279">
        <v>2.1021000000000001</v>
      </c>
      <c r="G3279">
        <v>2.1021000000000001</v>
      </c>
      <c r="H3279">
        <v>2.1021000000000001</v>
      </c>
      <c r="I3279">
        <v>2.1021000000000001</v>
      </c>
      <c r="J3279">
        <v>2.1021000000000001</v>
      </c>
      <c r="K3279">
        <v>2.1021000000000001</v>
      </c>
      <c r="L3279">
        <v>2.1021000000000001</v>
      </c>
    </row>
    <row r="3280" spans="1:12" x14ac:dyDescent="0.75">
      <c r="A3280" t="s">
        <v>143</v>
      </c>
      <c r="B3280">
        <v>2014</v>
      </c>
      <c r="C3280" t="s">
        <v>127</v>
      </c>
      <c r="D3280">
        <v>5.2491000000000003</v>
      </c>
      <c r="E3280">
        <v>5.2491000000000003</v>
      </c>
      <c r="F3280">
        <v>5.2491000000000003</v>
      </c>
      <c r="G3280">
        <v>5.2491000000000003</v>
      </c>
      <c r="H3280">
        <v>5.2491000000000003</v>
      </c>
      <c r="I3280">
        <v>5.2491000000000003</v>
      </c>
      <c r="J3280">
        <v>5.2491000000000003</v>
      </c>
      <c r="K3280">
        <v>5.2491000000000003</v>
      </c>
      <c r="L3280">
        <v>5.2491000000000003</v>
      </c>
    </row>
    <row r="3281" spans="1:12" x14ac:dyDescent="0.75">
      <c r="A3281" t="s">
        <v>143</v>
      </c>
      <c r="B3281">
        <v>2014</v>
      </c>
      <c r="C3281" t="s">
        <v>132</v>
      </c>
      <c r="D3281">
        <v>0.38740000000000002</v>
      </c>
      <c r="E3281">
        <v>0.38740000000000002</v>
      </c>
      <c r="F3281">
        <v>0.38740000000000002</v>
      </c>
      <c r="G3281">
        <v>0.38740000000000002</v>
      </c>
      <c r="H3281">
        <v>0.38740000000000002</v>
      </c>
      <c r="I3281">
        <v>0.38740000000000002</v>
      </c>
      <c r="J3281">
        <v>0.38740000000000002</v>
      </c>
      <c r="K3281">
        <v>0.38740000000000002</v>
      </c>
      <c r="L3281">
        <v>0.38740000000000002</v>
      </c>
    </row>
    <row r="3282" spans="1:12" x14ac:dyDescent="0.75">
      <c r="A3282" t="s">
        <v>143</v>
      </c>
      <c r="B3282">
        <v>2014</v>
      </c>
      <c r="C3282" t="s">
        <v>133</v>
      </c>
      <c r="D3282">
        <v>7.8399999999999997E-2</v>
      </c>
      <c r="E3282">
        <v>7.8399999999999997E-2</v>
      </c>
      <c r="F3282">
        <v>7.8399999999999997E-2</v>
      </c>
      <c r="G3282">
        <v>7.8399999999999997E-2</v>
      </c>
      <c r="H3282">
        <v>7.8399999999999997E-2</v>
      </c>
      <c r="I3282">
        <v>7.8399999999999997E-2</v>
      </c>
      <c r="J3282">
        <v>7.8399999999999997E-2</v>
      </c>
      <c r="K3282">
        <v>7.8399999999999997E-2</v>
      </c>
      <c r="L3282">
        <v>7.8399999999999997E-2</v>
      </c>
    </row>
    <row r="3283" spans="1:12" x14ac:dyDescent="0.75">
      <c r="A3283" t="s">
        <v>143</v>
      </c>
      <c r="B3283">
        <v>2014</v>
      </c>
      <c r="C3283" t="s">
        <v>129</v>
      </c>
      <c r="D3283">
        <v>6.9599999999999995E-2</v>
      </c>
      <c r="E3283">
        <v>6.9599999999999995E-2</v>
      </c>
      <c r="F3283">
        <v>6.9599999999999995E-2</v>
      </c>
      <c r="G3283">
        <v>6.9599999999999995E-2</v>
      </c>
      <c r="H3283">
        <v>6.9599999999999995E-2</v>
      </c>
      <c r="I3283">
        <v>6.9599999999999995E-2</v>
      </c>
      <c r="J3283">
        <v>6.9599999999999995E-2</v>
      </c>
      <c r="K3283">
        <v>6.9599999999999995E-2</v>
      </c>
      <c r="L3283">
        <v>6.9599999999999995E-2</v>
      </c>
    </row>
    <row r="3284" spans="1:12" x14ac:dyDescent="0.75">
      <c r="A3284" t="s">
        <v>143</v>
      </c>
      <c r="B3284">
        <v>2014</v>
      </c>
      <c r="C3284" t="s">
        <v>130</v>
      </c>
      <c r="D3284">
        <v>1.4762</v>
      </c>
      <c r="E3284">
        <v>1.4762</v>
      </c>
      <c r="F3284">
        <v>1.4762</v>
      </c>
      <c r="G3284">
        <v>1.4762</v>
      </c>
      <c r="H3284">
        <v>1.4762</v>
      </c>
      <c r="I3284">
        <v>1.4762</v>
      </c>
      <c r="J3284">
        <v>1.4762</v>
      </c>
      <c r="K3284">
        <v>1.4762</v>
      </c>
      <c r="L3284">
        <v>1.4762</v>
      </c>
    </row>
    <row r="3285" spans="1:12" x14ac:dyDescent="0.75">
      <c r="A3285" t="s">
        <v>144</v>
      </c>
      <c r="B3285">
        <v>2014</v>
      </c>
      <c r="C3285" t="s">
        <v>128</v>
      </c>
      <c r="D3285">
        <v>0.2147</v>
      </c>
      <c r="E3285">
        <v>0.2147</v>
      </c>
      <c r="F3285">
        <v>0.2147</v>
      </c>
      <c r="G3285">
        <v>0.2147</v>
      </c>
      <c r="H3285">
        <v>0.2147</v>
      </c>
      <c r="I3285">
        <v>0.2147</v>
      </c>
      <c r="J3285">
        <v>0.2147</v>
      </c>
      <c r="K3285">
        <v>0.2147</v>
      </c>
      <c r="L3285">
        <v>0.2147</v>
      </c>
    </row>
    <row r="3286" spans="1:12" x14ac:dyDescent="0.75">
      <c r="A3286" t="s">
        <v>144</v>
      </c>
      <c r="B3286">
        <v>2014</v>
      </c>
      <c r="C3286" t="s">
        <v>130</v>
      </c>
      <c r="D3286">
        <v>0.2014</v>
      </c>
      <c r="E3286">
        <v>0.2014</v>
      </c>
      <c r="F3286">
        <v>0.2014</v>
      </c>
      <c r="G3286">
        <v>0.2014</v>
      </c>
      <c r="H3286">
        <v>0.2014</v>
      </c>
      <c r="I3286">
        <v>0.2014</v>
      </c>
      <c r="J3286">
        <v>0.2014</v>
      </c>
      <c r="K3286">
        <v>0.2014</v>
      </c>
      <c r="L3286">
        <v>0.2014</v>
      </c>
    </row>
    <row r="3287" spans="1:12" x14ac:dyDescent="0.75">
      <c r="A3287" t="s">
        <v>144</v>
      </c>
      <c r="B3287">
        <v>2014</v>
      </c>
      <c r="C3287" t="s">
        <v>133</v>
      </c>
      <c r="D3287">
        <v>1.0699999999999999E-2</v>
      </c>
      <c r="E3287">
        <v>1.0699999999999999E-2</v>
      </c>
      <c r="F3287">
        <v>1.0699999999999999E-2</v>
      </c>
      <c r="G3287">
        <v>1.0699999999999999E-2</v>
      </c>
      <c r="H3287">
        <v>1.0699999999999999E-2</v>
      </c>
      <c r="I3287">
        <v>1.0699999999999999E-2</v>
      </c>
      <c r="J3287">
        <v>1.0699999999999999E-2</v>
      </c>
      <c r="K3287">
        <v>1.0699999999999999E-2</v>
      </c>
      <c r="L3287">
        <v>1.0699999999999999E-2</v>
      </c>
    </row>
    <row r="3288" spans="1:12" x14ac:dyDescent="0.75">
      <c r="A3288" t="s">
        <v>144</v>
      </c>
      <c r="B3288">
        <v>2014</v>
      </c>
      <c r="C3288" t="s">
        <v>129</v>
      </c>
      <c r="D3288">
        <v>9.4999999999999998E-3</v>
      </c>
      <c r="E3288">
        <v>9.4999999999999998E-3</v>
      </c>
      <c r="F3288">
        <v>9.4999999999999998E-3</v>
      </c>
      <c r="G3288">
        <v>9.4999999999999998E-3</v>
      </c>
      <c r="H3288">
        <v>9.4999999999999998E-3</v>
      </c>
      <c r="I3288">
        <v>9.4999999999999998E-3</v>
      </c>
      <c r="J3288">
        <v>9.4999999999999998E-3</v>
      </c>
      <c r="K3288">
        <v>9.4999999999999998E-3</v>
      </c>
      <c r="L3288">
        <v>9.4999999999999998E-3</v>
      </c>
    </row>
    <row r="3289" spans="1:12" x14ac:dyDescent="0.75">
      <c r="A3289" t="s">
        <v>144</v>
      </c>
      <c r="B3289">
        <v>2014</v>
      </c>
      <c r="C3289" t="s">
        <v>131</v>
      </c>
      <c r="D3289">
        <v>0.12540000000000001</v>
      </c>
      <c r="E3289">
        <v>0.12540000000000001</v>
      </c>
      <c r="F3289">
        <v>0.12540000000000001</v>
      </c>
      <c r="G3289">
        <v>0.12540000000000001</v>
      </c>
      <c r="H3289">
        <v>0.12540000000000001</v>
      </c>
      <c r="I3289">
        <v>0.12540000000000001</v>
      </c>
      <c r="J3289">
        <v>0.12540000000000001</v>
      </c>
      <c r="K3289">
        <v>0.12540000000000001</v>
      </c>
      <c r="L3289">
        <v>0.12540000000000001</v>
      </c>
    </row>
    <row r="3290" spans="1:12" x14ac:dyDescent="0.75">
      <c r="A3290" t="s">
        <v>144</v>
      </c>
      <c r="B3290">
        <v>2014</v>
      </c>
      <c r="C3290" t="s">
        <v>132</v>
      </c>
      <c r="D3290">
        <v>5.2900000000000003E-2</v>
      </c>
      <c r="E3290">
        <v>5.2900000000000003E-2</v>
      </c>
      <c r="F3290">
        <v>5.2900000000000003E-2</v>
      </c>
      <c r="G3290">
        <v>5.2900000000000003E-2</v>
      </c>
      <c r="H3290">
        <v>5.2900000000000003E-2</v>
      </c>
      <c r="I3290">
        <v>5.2900000000000003E-2</v>
      </c>
      <c r="J3290">
        <v>5.2900000000000003E-2</v>
      </c>
      <c r="K3290">
        <v>5.2900000000000003E-2</v>
      </c>
      <c r="L3290">
        <v>5.2900000000000003E-2</v>
      </c>
    </row>
    <row r="3291" spans="1:12" x14ac:dyDescent="0.75">
      <c r="A3291" t="s">
        <v>144</v>
      </c>
      <c r="B3291">
        <v>2014</v>
      </c>
      <c r="C3291" t="s">
        <v>127</v>
      </c>
      <c r="D3291">
        <v>0.61460000000000004</v>
      </c>
      <c r="E3291">
        <v>0.61460000000000004</v>
      </c>
      <c r="F3291">
        <v>0.61460000000000004</v>
      </c>
      <c r="G3291">
        <v>0.61460000000000004</v>
      </c>
      <c r="H3291">
        <v>0.61460000000000004</v>
      </c>
      <c r="I3291">
        <v>0.61460000000000004</v>
      </c>
      <c r="J3291">
        <v>0.61460000000000004</v>
      </c>
      <c r="K3291">
        <v>0.61460000000000004</v>
      </c>
      <c r="L3291">
        <v>0.61460000000000004</v>
      </c>
    </row>
    <row r="3292" spans="1:12" x14ac:dyDescent="0.75">
      <c r="A3292" t="s">
        <v>145</v>
      </c>
      <c r="B3292">
        <v>2014</v>
      </c>
      <c r="C3292" t="s">
        <v>129</v>
      </c>
      <c r="D3292">
        <v>1.11E-2</v>
      </c>
      <c r="E3292">
        <v>1.11E-2</v>
      </c>
      <c r="F3292">
        <v>1.11E-2</v>
      </c>
      <c r="G3292">
        <v>1.11E-2</v>
      </c>
      <c r="H3292">
        <v>1.11E-2</v>
      </c>
      <c r="I3292">
        <v>1.11E-2</v>
      </c>
      <c r="J3292">
        <v>1.11E-2</v>
      </c>
      <c r="K3292">
        <v>1.11E-2</v>
      </c>
      <c r="L3292">
        <v>1.11E-2</v>
      </c>
    </row>
    <row r="3293" spans="1:12" x14ac:dyDescent="0.75">
      <c r="A3293" t="s">
        <v>145</v>
      </c>
      <c r="B3293">
        <v>2014</v>
      </c>
      <c r="C3293" t="s">
        <v>130</v>
      </c>
      <c r="D3293">
        <v>0.2349</v>
      </c>
      <c r="E3293">
        <v>0.2349</v>
      </c>
      <c r="F3293">
        <v>0.2349</v>
      </c>
      <c r="G3293">
        <v>0.2349</v>
      </c>
      <c r="H3293">
        <v>0.2349</v>
      </c>
      <c r="I3293">
        <v>0.2349</v>
      </c>
      <c r="J3293">
        <v>0.2349</v>
      </c>
      <c r="K3293">
        <v>0.2349</v>
      </c>
      <c r="L3293">
        <v>0.2349</v>
      </c>
    </row>
    <row r="3294" spans="1:12" x14ac:dyDescent="0.75">
      <c r="A3294" t="s">
        <v>145</v>
      </c>
      <c r="B3294">
        <v>2014</v>
      </c>
      <c r="C3294" t="s">
        <v>127</v>
      </c>
      <c r="D3294">
        <v>0.77900000000000003</v>
      </c>
      <c r="E3294">
        <v>0.77900000000000003</v>
      </c>
      <c r="F3294">
        <v>0.77900000000000003</v>
      </c>
      <c r="G3294">
        <v>0.77900000000000003</v>
      </c>
      <c r="H3294">
        <v>0.77900000000000003</v>
      </c>
      <c r="I3294">
        <v>0.77900000000000003</v>
      </c>
      <c r="J3294">
        <v>0.77900000000000003</v>
      </c>
      <c r="K3294">
        <v>0.77900000000000003</v>
      </c>
      <c r="L3294">
        <v>0.77900000000000003</v>
      </c>
    </row>
    <row r="3295" spans="1:12" x14ac:dyDescent="0.75">
      <c r="A3295" t="s">
        <v>145</v>
      </c>
      <c r="B3295">
        <v>2014</v>
      </c>
      <c r="C3295" t="s">
        <v>131</v>
      </c>
      <c r="D3295">
        <v>0.15379999999999999</v>
      </c>
      <c r="E3295">
        <v>0.15379999999999999</v>
      </c>
      <c r="F3295">
        <v>0.15379999999999999</v>
      </c>
      <c r="G3295">
        <v>0.15379999999999999</v>
      </c>
      <c r="H3295">
        <v>0.15379999999999999</v>
      </c>
      <c r="I3295">
        <v>0.15379999999999999</v>
      </c>
      <c r="J3295">
        <v>0.15379999999999999</v>
      </c>
      <c r="K3295">
        <v>0.15379999999999999</v>
      </c>
      <c r="L3295">
        <v>0.15379999999999999</v>
      </c>
    </row>
    <row r="3296" spans="1:12" x14ac:dyDescent="0.75">
      <c r="A3296" t="s">
        <v>145</v>
      </c>
      <c r="B3296">
        <v>2014</v>
      </c>
      <c r="C3296" t="s">
        <v>133</v>
      </c>
      <c r="D3296">
        <v>1.2500000000000001E-2</v>
      </c>
      <c r="E3296">
        <v>1.2500000000000001E-2</v>
      </c>
      <c r="F3296">
        <v>1.2500000000000001E-2</v>
      </c>
      <c r="G3296">
        <v>1.2500000000000001E-2</v>
      </c>
      <c r="H3296">
        <v>1.2500000000000001E-2</v>
      </c>
      <c r="I3296">
        <v>1.2500000000000001E-2</v>
      </c>
      <c r="J3296">
        <v>1.2500000000000001E-2</v>
      </c>
      <c r="K3296">
        <v>1.2500000000000001E-2</v>
      </c>
      <c r="L3296">
        <v>1.2500000000000001E-2</v>
      </c>
    </row>
    <row r="3297" spans="1:12" x14ac:dyDescent="0.75">
      <c r="A3297" t="s">
        <v>145</v>
      </c>
      <c r="B3297">
        <v>2014</v>
      </c>
      <c r="C3297" t="s">
        <v>128</v>
      </c>
      <c r="D3297">
        <v>0.30520000000000003</v>
      </c>
      <c r="E3297">
        <v>0.30520000000000003</v>
      </c>
      <c r="F3297">
        <v>0.30520000000000003</v>
      </c>
      <c r="G3297">
        <v>0.30520000000000003</v>
      </c>
      <c r="H3297">
        <v>0.30520000000000003</v>
      </c>
      <c r="I3297">
        <v>0.30520000000000003</v>
      </c>
      <c r="J3297">
        <v>0.30520000000000003</v>
      </c>
      <c r="K3297">
        <v>0.30520000000000003</v>
      </c>
      <c r="L3297">
        <v>0.30520000000000003</v>
      </c>
    </row>
    <row r="3298" spans="1:12" x14ac:dyDescent="0.75">
      <c r="A3298" t="s">
        <v>145</v>
      </c>
      <c r="B3298">
        <v>2014</v>
      </c>
      <c r="C3298" t="s">
        <v>132</v>
      </c>
      <c r="D3298">
        <v>6.1600000000000002E-2</v>
      </c>
      <c r="E3298">
        <v>6.1600000000000002E-2</v>
      </c>
      <c r="F3298">
        <v>6.1600000000000002E-2</v>
      </c>
      <c r="G3298">
        <v>6.1600000000000002E-2</v>
      </c>
      <c r="H3298">
        <v>6.1600000000000002E-2</v>
      </c>
      <c r="I3298">
        <v>6.1600000000000002E-2</v>
      </c>
      <c r="J3298">
        <v>6.1600000000000002E-2</v>
      </c>
      <c r="K3298">
        <v>6.1600000000000002E-2</v>
      </c>
      <c r="L3298">
        <v>6.1600000000000002E-2</v>
      </c>
    </row>
    <row r="3299" spans="1:12" x14ac:dyDescent="0.75">
      <c r="A3299" t="s">
        <v>146</v>
      </c>
      <c r="B3299">
        <v>2014</v>
      </c>
      <c r="C3299" t="s">
        <v>128</v>
      </c>
      <c r="D3299">
        <v>2.1661000000000001</v>
      </c>
      <c r="E3299">
        <v>2.1661000000000001</v>
      </c>
      <c r="F3299">
        <v>2.1661000000000001</v>
      </c>
      <c r="G3299">
        <v>2.1661000000000001</v>
      </c>
      <c r="H3299">
        <v>2.1661000000000001</v>
      </c>
      <c r="I3299">
        <v>2.1661000000000001</v>
      </c>
      <c r="J3299">
        <v>2.1661000000000001</v>
      </c>
      <c r="K3299">
        <v>2.1661000000000001</v>
      </c>
      <c r="L3299">
        <v>2.1661000000000001</v>
      </c>
    </row>
    <row r="3300" spans="1:12" x14ac:dyDescent="0.75">
      <c r="A3300" t="s">
        <v>146</v>
      </c>
      <c r="B3300">
        <v>2014</v>
      </c>
      <c r="C3300" t="s">
        <v>129</v>
      </c>
      <c r="D3300">
        <v>0.09</v>
      </c>
      <c r="E3300">
        <v>0.09</v>
      </c>
      <c r="F3300">
        <v>0.09</v>
      </c>
      <c r="G3300">
        <v>0.09</v>
      </c>
      <c r="H3300">
        <v>0.09</v>
      </c>
      <c r="I3300">
        <v>0.09</v>
      </c>
      <c r="J3300">
        <v>0.09</v>
      </c>
      <c r="K3300">
        <v>0.09</v>
      </c>
      <c r="L3300">
        <v>0.09</v>
      </c>
    </row>
    <row r="3301" spans="1:12" x14ac:dyDescent="0.75">
      <c r="A3301" t="s">
        <v>146</v>
      </c>
      <c r="B3301">
        <v>2014</v>
      </c>
      <c r="C3301" t="s">
        <v>131</v>
      </c>
      <c r="D3301">
        <v>1.3787</v>
      </c>
      <c r="E3301">
        <v>1.3787</v>
      </c>
      <c r="F3301">
        <v>1.3787</v>
      </c>
      <c r="G3301">
        <v>1.3787</v>
      </c>
      <c r="H3301">
        <v>1.3787</v>
      </c>
      <c r="I3301">
        <v>1.3787</v>
      </c>
      <c r="J3301">
        <v>1.3787</v>
      </c>
      <c r="K3301">
        <v>1.3787</v>
      </c>
      <c r="L3301">
        <v>1.3787</v>
      </c>
    </row>
    <row r="3302" spans="1:12" x14ac:dyDescent="0.75">
      <c r="A3302" t="s">
        <v>146</v>
      </c>
      <c r="B3302">
        <v>2014</v>
      </c>
      <c r="C3302" t="s">
        <v>127</v>
      </c>
      <c r="D3302">
        <v>6.1455000000000002</v>
      </c>
      <c r="E3302">
        <v>6.1455000000000002</v>
      </c>
      <c r="F3302">
        <v>6.1455000000000002</v>
      </c>
      <c r="G3302">
        <v>6.1455000000000002</v>
      </c>
      <c r="H3302">
        <v>6.1455000000000002</v>
      </c>
      <c r="I3302">
        <v>6.1455000000000002</v>
      </c>
      <c r="J3302">
        <v>6.1455000000000002</v>
      </c>
      <c r="K3302">
        <v>6.1455000000000002</v>
      </c>
      <c r="L3302">
        <v>6.1455000000000002</v>
      </c>
    </row>
    <row r="3303" spans="1:12" x14ac:dyDescent="0.75">
      <c r="A3303" t="s">
        <v>146</v>
      </c>
      <c r="B3303">
        <v>2014</v>
      </c>
      <c r="C3303" t="s">
        <v>132</v>
      </c>
      <c r="D3303">
        <v>0.50080000000000002</v>
      </c>
      <c r="E3303">
        <v>0.50080000000000002</v>
      </c>
      <c r="F3303">
        <v>0.50080000000000002</v>
      </c>
      <c r="G3303">
        <v>0.50080000000000002</v>
      </c>
      <c r="H3303">
        <v>0.50080000000000002</v>
      </c>
      <c r="I3303">
        <v>0.50080000000000002</v>
      </c>
      <c r="J3303">
        <v>0.50080000000000002</v>
      </c>
      <c r="K3303">
        <v>0.50080000000000002</v>
      </c>
      <c r="L3303">
        <v>0.50080000000000002</v>
      </c>
    </row>
    <row r="3304" spans="1:12" x14ac:dyDescent="0.75">
      <c r="A3304" t="s">
        <v>146</v>
      </c>
      <c r="B3304">
        <v>2014</v>
      </c>
      <c r="C3304" t="s">
        <v>130</v>
      </c>
      <c r="D3304">
        <v>1.9085000000000001</v>
      </c>
      <c r="E3304">
        <v>1.9085000000000001</v>
      </c>
      <c r="F3304">
        <v>1.9085000000000001</v>
      </c>
      <c r="G3304">
        <v>1.9085000000000001</v>
      </c>
      <c r="H3304">
        <v>1.9085000000000001</v>
      </c>
      <c r="I3304">
        <v>1.9085000000000001</v>
      </c>
      <c r="J3304">
        <v>1.9085000000000001</v>
      </c>
      <c r="K3304">
        <v>1.9085000000000001</v>
      </c>
      <c r="L3304">
        <v>1.9085000000000001</v>
      </c>
    </row>
    <row r="3305" spans="1:12" x14ac:dyDescent="0.75">
      <c r="A3305" t="s">
        <v>146</v>
      </c>
      <c r="B3305">
        <v>2014</v>
      </c>
      <c r="C3305" t="s">
        <v>133</v>
      </c>
      <c r="D3305">
        <v>0.1013</v>
      </c>
      <c r="E3305">
        <v>0.1013</v>
      </c>
      <c r="F3305">
        <v>0.1013</v>
      </c>
      <c r="G3305">
        <v>0.1013</v>
      </c>
      <c r="H3305">
        <v>0.1013</v>
      </c>
      <c r="I3305">
        <v>0.1013</v>
      </c>
      <c r="J3305">
        <v>0.1013</v>
      </c>
      <c r="K3305">
        <v>0.1013</v>
      </c>
      <c r="L3305">
        <v>0.1013</v>
      </c>
    </row>
    <row r="3306" spans="1:12" x14ac:dyDescent="0.75">
      <c r="A3306" t="s">
        <v>147</v>
      </c>
      <c r="B3306">
        <v>2014</v>
      </c>
      <c r="C3306" t="s">
        <v>130</v>
      </c>
      <c r="D3306">
        <v>0.94869999999999999</v>
      </c>
      <c r="E3306">
        <v>0.94869999999999999</v>
      </c>
      <c r="F3306">
        <v>0.94869999999999999</v>
      </c>
      <c r="G3306">
        <v>0.94869999999999999</v>
      </c>
      <c r="H3306">
        <v>0.94869999999999999</v>
      </c>
      <c r="I3306">
        <v>0.94869999999999999</v>
      </c>
      <c r="J3306">
        <v>0.94869999999999999</v>
      </c>
      <c r="K3306">
        <v>0.94869999999999999</v>
      </c>
      <c r="L3306">
        <v>0.94869999999999999</v>
      </c>
    </row>
    <row r="3307" spans="1:12" x14ac:dyDescent="0.75">
      <c r="A3307" t="s">
        <v>147</v>
      </c>
      <c r="B3307">
        <v>2014</v>
      </c>
      <c r="C3307" t="s">
        <v>128</v>
      </c>
      <c r="D3307">
        <v>1.4672000000000001</v>
      </c>
      <c r="E3307">
        <v>1.4672000000000001</v>
      </c>
      <c r="F3307">
        <v>1.4672000000000001</v>
      </c>
      <c r="G3307">
        <v>1.4672000000000001</v>
      </c>
      <c r="H3307">
        <v>1.4672000000000001</v>
      </c>
      <c r="I3307">
        <v>1.4672000000000001</v>
      </c>
      <c r="J3307">
        <v>1.4672000000000001</v>
      </c>
      <c r="K3307">
        <v>1.4672000000000001</v>
      </c>
      <c r="L3307">
        <v>1.4672000000000001</v>
      </c>
    </row>
    <row r="3308" spans="1:12" x14ac:dyDescent="0.75">
      <c r="A3308" t="s">
        <v>147</v>
      </c>
      <c r="B3308">
        <v>2014</v>
      </c>
      <c r="C3308" t="s">
        <v>127</v>
      </c>
      <c r="D3308">
        <v>3.4719000000000002</v>
      </c>
      <c r="E3308">
        <v>3.4719000000000002</v>
      </c>
      <c r="F3308">
        <v>3.4719000000000002</v>
      </c>
      <c r="G3308">
        <v>3.4719000000000002</v>
      </c>
      <c r="H3308">
        <v>3.4719000000000002</v>
      </c>
      <c r="I3308">
        <v>3.4719000000000002</v>
      </c>
      <c r="J3308">
        <v>3.4719000000000002</v>
      </c>
      <c r="K3308">
        <v>3.4719000000000002</v>
      </c>
      <c r="L3308">
        <v>3.4719000000000002</v>
      </c>
    </row>
    <row r="3309" spans="1:12" x14ac:dyDescent="0.75">
      <c r="A3309" t="s">
        <v>147</v>
      </c>
      <c r="B3309">
        <v>2014</v>
      </c>
      <c r="C3309" t="s">
        <v>133</v>
      </c>
      <c r="D3309">
        <v>5.04E-2</v>
      </c>
      <c r="E3309">
        <v>5.04E-2</v>
      </c>
      <c r="F3309">
        <v>5.04E-2</v>
      </c>
      <c r="G3309">
        <v>5.04E-2</v>
      </c>
      <c r="H3309">
        <v>5.04E-2</v>
      </c>
      <c r="I3309">
        <v>5.04E-2</v>
      </c>
      <c r="J3309">
        <v>5.04E-2</v>
      </c>
      <c r="K3309">
        <v>5.04E-2</v>
      </c>
      <c r="L3309">
        <v>5.04E-2</v>
      </c>
    </row>
    <row r="3310" spans="1:12" x14ac:dyDescent="0.75">
      <c r="A3310" t="s">
        <v>147</v>
      </c>
      <c r="B3310">
        <v>2014</v>
      </c>
      <c r="C3310" t="s">
        <v>129</v>
      </c>
      <c r="D3310">
        <v>4.4699999999999997E-2</v>
      </c>
      <c r="E3310">
        <v>4.4699999999999997E-2</v>
      </c>
      <c r="F3310">
        <v>4.4699999999999997E-2</v>
      </c>
      <c r="G3310">
        <v>4.4699999999999997E-2</v>
      </c>
      <c r="H3310">
        <v>4.4699999999999997E-2</v>
      </c>
      <c r="I3310">
        <v>4.4699999999999997E-2</v>
      </c>
      <c r="J3310">
        <v>4.4699999999999997E-2</v>
      </c>
      <c r="K3310">
        <v>4.4699999999999997E-2</v>
      </c>
      <c r="L3310">
        <v>4.4699999999999997E-2</v>
      </c>
    </row>
    <row r="3311" spans="1:12" x14ac:dyDescent="0.75">
      <c r="A3311" t="s">
        <v>147</v>
      </c>
      <c r="B3311">
        <v>2014</v>
      </c>
      <c r="C3311" t="s">
        <v>132</v>
      </c>
      <c r="D3311">
        <v>0.249</v>
      </c>
      <c r="E3311">
        <v>0.249</v>
      </c>
      <c r="F3311">
        <v>0.249</v>
      </c>
      <c r="G3311">
        <v>0.249</v>
      </c>
      <c r="H3311">
        <v>0.249</v>
      </c>
      <c r="I3311">
        <v>0.249</v>
      </c>
      <c r="J3311">
        <v>0.249</v>
      </c>
      <c r="K3311">
        <v>0.249</v>
      </c>
      <c r="L3311">
        <v>0.249</v>
      </c>
    </row>
    <row r="3312" spans="1:12" x14ac:dyDescent="0.75">
      <c r="A3312" t="s">
        <v>147</v>
      </c>
      <c r="B3312">
        <v>2014</v>
      </c>
      <c r="C3312" t="s">
        <v>131</v>
      </c>
      <c r="D3312">
        <v>0.71189999999999998</v>
      </c>
      <c r="E3312">
        <v>0.71189999999999998</v>
      </c>
      <c r="F3312">
        <v>0.71189999999999998</v>
      </c>
      <c r="G3312">
        <v>0.71189999999999998</v>
      </c>
      <c r="H3312">
        <v>0.71189999999999998</v>
      </c>
      <c r="I3312">
        <v>0.71189999999999998</v>
      </c>
      <c r="J3312">
        <v>0.71189999999999998</v>
      </c>
      <c r="K3312">
        <v>0.71189999999999998</v>
      </c>
      <c r="L3312">
        <v>0.71189999999999998</v>
      </c>
    </row>
    <row r="3313" spans="1:12" x14ac:dyDescent="0.75">
      <c r="A3313" t="s">
        <v>148</v>
      </c>
      <c r="B3313">
        <v>2014</v>
      </c>
      <c r="C3313" t="s">
        <v>133</v>
      </c>
      <c r="D3313">
        <v>2.35E-2</v>
      </c>
      <c r="E3313">
        <v>2.35E-2</v>
      </c>
      <c r="F3313">
        <v>2.35E-2</v>
      </c>
      <c r="G3313">
        <v>2.35E-2</v>
      </c>
      <c r="H3313">
        <v>2.35E-2</v>
      </c>
      <c r="I3313">
        <v>2.35E-2</v>
      </c>
      <c r="J3313">
        <v>2.35E-2</v>
      </c>
      <c r="K3313">
        <v>2.35E-2</v>
      </c>
      <c r="L3313">
        <v>2.35E-2</v>
      </c>
    </row>
    <row r="3314" spans="1:12" x14ac:dyDescent="0.75">
      <c r="A3314" t="s">
        <v>148</v>
      </c>
      <c r="B3314">
        <v>2014</v>
      </c>
      <c r="C3314" t="s">
        <v>127</v>
      </c>
      <c r="D3314">
        <v>1.5488</v>
      </c>
      <c r="E3314">
        <v>1.5488</v>
      </c>
      <c r="F3314">
        <v>1.5488</v>
      </c>
      <c r="G3314">
        <v>1.5488</v>
      </c>
      <c r="H3314">
        <v>1.5488</v>
      </c>
      <c r="I3314">
        <v>1.5488</v>
      </c>
      <c r="J3314">
        <v>1.5488</v>
      </c>
      <c r="K3314">
        <v>1.5488</v>
      </c>
      <c r="L3314">
        <v>1.5488</v>
      </c>
    </row>
    <row r="3315" spans="1:12" x14ac:dyDescent="0.75">
      <c r="A3315" t="s">
        <v>148</v>
      </c>
      <c r="B3315">
        <v>2014</v>
      </c>
      <c r="C3315" t="s">
        <v>128</v>
      </c>
      <c r="D3315">
        <v>0.60919999999999996</v>
      </c>
      <c r="E3315">
        <v>0.60919999999999996</v>
      </c>
      <c r="F3315">
        <v>0.60919999999999996</v>
      </c>
      <c r="G3315">
        <v>0.60919999999999996</v>
      </c>
      <c r="H3315">
        <v>0.60919999999999996</v>
      </c>
      <c r="I3315">
        <v>0.60919999999999996</v>
      </c>
      <c r="J3315">
        <v>0.60919999999999996</v>
      </c>
      <c r="K3315">
        <v>0.60919999999999996</v>
      </c>
      <c r="L3315">
        <v>0.60919999999999996</v>
      </c>
    </row>
    <row r="3316" spans="1:12" x14ac:dyDescent="0.75">
      <c r="A3316" t="s">
        <v>148</v>
      </c>
      <c r="B3316">
        <v>2014</v>
      </c>
      <c r="C3316" t="s">
        <v>130</v>
      </c>
      <c r="D3316">
        <v>0.44190000000000002</v>
      </c>
      <c r="E3316">
        <v>0.44190000000000002</v>
      </c>
      <c r="F3316">
        <v>0.44190000000000002</v>
      </c>
      <c r="G3316">
        <v>0.44190000000000002</v>
      </c>
      <c r="H3316">
        <v>0.44190000000000002</v>
      </c>
      <c r="I3316">
        <v>0.44190000000000002</v>
      </c>
      <c r="J3316">
        <v>0.44190000000000002</v>
      </c>
      <c r="K3316">
        <v>0.44190000000000002</v>
      </c>
      <c r="L3316">
        <v>0.44190000000000002</v>
      </c>
    </row>
    <row r="3317" spans="1:12" x14ac:dyDescent="0.75">
      <c r="A3317" t="s">
        <v>148</v>
      </c>
      <c r="B3317">
        <v>2014</v>
      </c>
      <c r="C3317" t="s">
        <v>131</v>
      </c>
      <c r="D3317">
        <v>0.33750000000000002</v>
      </c>
      <c r="E3317">
        <v>0.33750000000000002</v>
      </c>
      <c r="F3317">
        <v>0.33750000000000002</v>
      </c>
      <c r="G3317">
        <v>0.33750000000000002</v>
      </c>
      <c r="H3317">
        <v>0.33750000000000002</v>
      </c>
      <c r="I3317">
        <v>0.33750000000000002</v>
      </c>
      <c r="J3317">
        <v>0.33750000000000002</v>
      </c>
      <c r="K3317">
        <v>0.33750000000000002</v>
      </c>
      <c r="L3317">
        <v>0.33750000000000002</v>
      </c>
    </row>
    <row r="3318" spans="1:12" x14ac:dyDescent="0.75">
      <c r="A3318" t="s">
        <v>148</v>
      </c>
      <c r="B3318">
        <v>2014</v>
      </c>
      <c r="C3318" t="s">
        <v>129</v>
      </c>
      <c r="D3318">
        <v>2.0799999999999999E-2</v>
      </c>
      <c r="E3318">
        <v>2.0799999999999999E-2</v>
      </c>
      <c r="F3318">
        <v>2.0799999999999999E-2</v>
      </c>
      <c r="G3318">
        <v>2.0799999999999999E-2</v>
      </c>
      <c r="H3318">
        <v>2.0799999999999999E-2</v>
      </c>
      <c r="I3318">
        <v>2.0799999999999999E-2</v>
      </c>
      <c r="J3318">
        <v>2.0799999999999999E-2</v>
      </c>
      <c r="K3318">
        <v>2.0799999999999999E-2</v>
      </c>
      <c r="L3318">
        <v>2.0799999999999999E-2</v>
      </c>
    </row>
    <row r="3319" spans="1:12" x14ac:dyDescent="0.75">
      <c r="A3319" t="s">
        <v>148</v>
      </c>
      <c r="B3319">
        <v>2014</v>
      </c>
      <c r="C3319" t="s">
        <v>132</v>
      </c>
      <c r="D3319">
        <v>0.11600000000000001</v>
      </c>
      <c r="E3319">
        <v>0.11600000000000001</v>
      </c>
      <c r="F3319">
        <v>0.11600000000000001</v>
      </c>
      <c r="G3319">
        <v>0.11600000000000001</v>
      </c>
      <c r="H3319">
        <v>0.11600000000000001</v>
      </c>
      <c r="I3319">
        <v>0.11600000000000001</v>
      </c>
      <c r="J3319">
        <v>0.11600000000000001</v>
      </c>
      <c r="K3319">
        <v>0.11600000000000001</v>
      </c>
      <c r="L3319">
        <v>0.11600000000000001</v>
      </c>
    </row>
    <row r="3320" spans="1:12" x14ac:dyDescent="0.75">
      <c r="A3320" t="s">
        <v>149</v>
      </c>
      <c r="B3320">
        <v>2014</v>
      </c>
      <c r="C3320" t="s">
        <v>129</v>
      </c>
      <c r="D3320">
        <v>1.9599999999999999E-2</v>
      </c>
      <c r="E3320">
        <v>1.9599999999999999E-2</v>
      </c>
      <c r="F3320">
        <v>1.9599999999999999E-2</v>
      </c>
      <c r="G3320">
        <v>1.9599999999999999E-2</v>
      </c>
      <c r="H3320">
        <v>1.9599999999999999E-2</v>
      </c>
      <c r="I3320">
        <v>1.9599999999999999E-2</v>
      </c>
      <c r="J3320">
        <v>1.9599999999999999E-2</v>
      </c>
      <c r="K3320">
        <v>1.9599999999999999E-2</v>
      </c>
      <c r="L3320">
        <v>1.9599999999999999E-2</v>
      </c>
    </row>
    <row r="3321" spans="1:12" x14ac:dyDescent="0.75">
      <c r="A3321" t="s">
        <v>149</v>
      </c>
      <c r="B3321">
        <v>2014</v>
      </c>
      <c r="C3321" t="s">
        <v>130</v>
      </c>
      <c r="D3321">
        <v>0.41549999999999998</v>
      </c>
      <c r="E3321">
        <v>0.41549999999999998</v>
      </c>
      <c r="F3321">
        <v>0.41549999999999998</v>
      </c>
      <c r="G3321">
        <v>0.41549999999999998</v>
      </c>
      <c r="H3321">
        <v>0.41549999999999998</v>
      </c>
      <c r="I3321">
        <v>0.41549999999999998</v>
      </c>
      <c r="J3321">
        <v>0.41549999999999998</v>
      </c>
      <c r="K3321">
        <v>0.41549999999999998</v>
      </c>
      <c r="L3321">
        <v>0.41549999999999998</v>
      </c>
    </row>
    <row r="3322" spans="1:12" x14ac:dyDescent="0.75">
      <c r="A3322" t="s">
        <v>149</v>
      </c>
      <c r="B3322">
        <v>2014</v>
      </c>
      <c r="C3322" t="s">
        <v>133</v>
      </c>
      <c r="D3322">
        <v>2.2100000000000002E-2</v>
      </c>
      <c r="E3322">
        <v>2.2100000000000002E-2</v>
      </c>
      <c r="F3322">
        <v>2.2100000000000002E-2</v>
      </c>
      <c r="G3322">
        <v>2.2100000000000002E-2</v>
      </c>
      <c r="H3322">
        <v>2.2100000000000002E-2</v>
      </c>
      <c r="I3322">
        <v>2.2100000000000002E-2</v>
      </c>
      <c r="J3322">
        <v>2.2100000000000002E-2</v>
      </c>
      <c r="K3322">
        <v>2.2100000000000002E-2</v>
      </c>
      <c r="L3322">
        <v>2.2100000000000002E-2</v>
      </c>
    </row>
    <row r="3323" spans="1:12" x14ac:dyDescent="0.75">
      <c r="A3323" t="s">
        <v>149</v>
      </c>
      <c r="B3323">
        <v>2014</v>
      </c>
      <c r="C3323" t="s">
        <v>128</v>
      </c>
      <c r="D3323">
        <v>0.58460000000000001</v>
      </c>
      <c r="E3323">
        <v>0.58460000000000001</v>
      </c>
      <c r="F3323">
        <v>0.58460000000000001</v>
      </c>
      <c r="G3323">
        <v>0.58460000000000001</v>
      </c>
      <c r="H3323">
        <v>0.58460000000000001</v>
      </c>
      <c r="I3323">
        <v>0.58460000000000001</v>
      </c>
      <c r="J3323">
        <v>0.58460000000000001</v>
      </c>
      <c r="K3323">
        <v>0.58460000000000001</v>
      </c>
      <c r="L3323">
        <v>0.58460000000000001</v>
      </c>
    </row>
    <row r="3324" spans="1:12" x14ac:dyDescent="0.75">
      <c r="A3324" t="s">
        <v>149</v>
      </c>
      <c r="B3324">
        <v>2014</v>
      </c>
      <c r="C3324" t="s">
        <v>131</v>
      </c>
      <c r="D3324">
        <v>0.31309999999999999</v>
      </c>
      <c r="E3324">
        <v>0.31309999999999999</v>
      </c>
      <c r="F3324">
        <v>0.31309999999999999</v>
      </c>
      <c r="G3324">
        <v>0.31309999999999999</v>
      </c>
      <c r="H3324">
        <v>0.31309999999999999</v>
      </c>
      <c r="I3324">
        <v>0.31309999999999999</v>
      </c>
      <c r="J3324">
        <v>0.31309999999999999</v>
      </c>
      <c r="K3324">
        <v>0.31309999999999999</v>
      </c>
      <c r="L3324">
        <v>0.31309999999999999</v>
      </c>
    </row>
    <row r="3325" spans="1:12" x14ac:dyDescent="0.75">
      <c r="A3325" t="s">
        <v>149</v>
      </c>
      <c r="B3325">
        <v>2014</v>
      </c>
      <c r="C3325" t="s">
        <v>132</v>
      </c>
      <c r="D3325">
        <v>0.109</v>
      </c>
      <c r="E3325">
        <v>0.109</v>
      </c>
      <c r="F3325">
        <v>0.109</v>
      </c>
      <c r="G3325">
        <v>0.109</v>
      </c>
      <c r="H3325">
        <v>0.109</v>
      </c>
      <c r="I3325">
        <v>0.109</v>
      </c>
      <c r="J3325">
        <v>0.109</v>
      </c>
      <c r="K3325">
        <v>0.109</v>
      </c>
      <c r="L3325">
        <v>0.109</v>
      </c>
    </row>
    <row r="3326" spans="1:12" x14ac:dyDescent="0.75">
      <c r="A3326" t="s">
        <v>149</v>
      </c>
      <c r="B3326">
        <v>2014</v>
      </c>
      <c r="C3326" t="s">
        <v>127</v>
      </c>
      <c r="D3326">
        <v>1.4638</v>
      </c>
      <c r="E3326">
        <v>1.4638</v>
      </c>
      <c r="F3326">
        <v>1.4638</v>
      </c>
      <c r="G3326">
        <v>1.4638</v>
      </c>
      <c r="H3326">
        <v>1.4638</v>
      </c>
      <c r="I3326">
        <v>1.4638</v>
      </c>
      <c r="J3326">
        <v>1.4638</v>
      </c>
      <c r="K3326">
        <v>1.4638</v>
      </c>
      <c r="L3326">
        <v>1.4638</v>
      </c>
    </row>
    <row r="3327" spans="1:12" x14ac:dyDescent="0.75">
      <c r="A3327" t="s">
        <v>150</v>
      </c>
      <c r="B3327">
        <v>2014</v>
      </c>
      <c r="C3327" t="s">
        <v>130</v>
      </c>
      <c r="D3327">
        <v>0.63329999999999997</v>
      </c>
      <c r="E3327">
        <v>0.63329999999999997</v>
      </c>
      <c r="F3327">
        <v>0.63329999999999997</v>
      </c>
      <c r="G3327">
        <v>0.63329999999999997</v>
      </c>
      <c r="H3327">
        <v>0.63329999999999997</v>
      </c>
      <c r="I3327">
        <v>0.63329999999999997</v>
      </c>
      <c r="J3327">
        <v>0.63329999999999997</v>
      </c>
      <c r="K3327">
        <v>0.63329999999999997</v>
      </c>
      <c r="L3327">
        <v>0.63329999999999997</v>
      </c>
    </row>
    <row r="3328" spans="1:12" x14ac:dyDescent="0.75">
      <c r="A3328" t="s">
        <v>150</v>
      </c>
      <c r="B3328">
        <v>2014</v>
      </c>
      <c r="C3328" t="s">
        <v>127</v>
      </c>
      <c r="D3328">
        <v>2.3151999999999999</v>
      </c>
      <c r="E3328">
        <v>2.3151999999999999</v>
      </c>
      <c r="F3328">
        <v>2.3151999999999999</v>
      </c>
      <c r="G3328">
        <v>2.3151999999999999</v>
      </c>
      <c r="H3328">
        <v>2.3151999999999999</v>
      </c>
      <c r="I3328">
        <v>2.3151999999999999</v>
      </c>
      <c r="J3328">
        <v>2.3151999999999999</v>
      </c>
      <c r="K3328">
        <v>2.3151999999999999</v>
      </c>
      <c r="L3328">
        <v>2.3151999999999999</v>
      </c>
    </row>
    <row r="3329" spans="1:12" x14ac:dyDescent="0.75">
      <c r="A3329" t="s">
        <v>150</v>
      </c>
      <c r="B3329">
        <v>2014</v>
      </c>
      <c r="C3329" t="s">
        <v>129</v>
      </c>
      <c r="D3329">
        <v>2.9899999999999999E-2</v>
      </c>
      <c r="E3329">
        <v>2.9899999999999999E-2</v>
      </c>
      <c r="F3329">
        <v>2.9899999999999999E-2</v>
      </c>
      <c r="G3329">
        <v>2.9899999999999999E-2</v>
      </c>
      <c r="H3329">
        <v>2.9899999999999999E-2</v>
      </c>
      <c r="I3329">
        <v>2.9899999999999999E-2</v>
      </c>
      <c r="J3329">
        <v>2.9899999999999999E-2</v>
      </c>
      <c r="K3329">
        <v>2.9899999999999999E-2</v>
      </c>
      <c r="L3329">
        <v>2.9899999999999999E-2</v>
      </c>
    </row>
    <row r="3330" spans="1:12" x14ac:dyDescent="0.75">
      <c r="A3330" t="s">
        <v>150</v>
      </c>
      <c r="B3330">
        <v>2014</v>
      </c>
      <c r="C3330" t="s">
        <v>128</v>
      </c>
      <c r="D3330">
        <v>0.93940000000000001</v>
      </c>
      <c r="E3330">
        <v>0.93940000000000001</v>
      </c>
      <c r="F3330">
        <v>0.93940000000000001</v>
      </c>
      <c r="G3330">
        <v>0.93940000000000001</v>
      </c>
      <c r="H3330">
        <v>0.93940000000000001</v>
      </c>
      <c r="I3330">
        <v>0.93940000000000001</v>
      </c>
      <c r="J3330">
        <v>0.93940000000000001</v>
      </c>
      <c r="K3330">
        <v>0.93940000000000001</v>
      </c>
      <c r="L3330">
        <v>0.93940000000000001</v>
      </c>
    </row>
    <row r="3331" spans="1:12" x14ac:dyDescent="0.75">
      <c r="A3331" t="s">
        <v>150</v>
      </c>
      <c r="B3331">
        <v>2014</v>
      </c>
      <c r="C3331" t="s">
        <v>131</v>
      </c>
      <c r="D3331">
        <v>0.51270000000000004</v>
      </c>
      <c r="E3331">
        <v>0.51270000000000004</v>
      </c>
      <c r="F3331">
        <v>0.51270000000000004</v>
      </c>
      <c r="G3331">
        <v>0.51270000000000004</v>
      </c>
      <c r="H3331">
        <v>0.51270000000000004</v>
      </c>
      <c r="I3331">
        <v>0.51270000000000004</v>
      </c>
      <c r="J3331">
        <v>0.51270000000000004</v>
      </c>
      <c r="K3331">
        <v>0.51270000000000004</v>
      </c>
      <c r="L3331">
        <v>0.51270000000000004</v>
      </c>
    </row>
    <row r="3332" spans="1:12" x14ac:dyDescent="0.75">
      <c r="A3332" t="s">
        <v>150</v>
      </c>
      <c r="B3332">
        <v>2014</v>
      </c>
      <c r="C3332" t="s">
        <v>133</v>
      </c>
      <c r="D3332">
        <v>3.3599999999999998E-2</v>
      </c>
      <c r="E3332">
        <v>3.3599999999999998E-2</v>
      </c>
      <c r="F3332">
        <v>3.3599999999999998E-2</v>
      </c>
      <c r="G3332">
        <v>3.3599999999999998E-2</v>
      </c>
      <c r="H3332">
        <v>3.3599999999999998E-2</v>
      </c>
      <c r="I3332">
        <v>3.3599999999999998E-2</v>
      </c>
      <c r="J3332">
        <v>3.3599999999999998E-2</v>
      </c>
      <c r="K3332">
        <v>3.3599999999999998E-2</v>
      </c>
      <c r="L3332">
        <v>3.3599999999999998E-2</v>
      </c>
    </row>
    <row r="3333" spans="1:12" x14ac:dyDescent="0.75">
      <c r="A3333" t="s">
        <v>150</v>
      </c>
      <c r="B3333">
        <v>2014</v>
      </c>
      <c r="C3333" t="s">
        <v>132</v>
      </c>
      <c r="D3333">
        <v>0.16619999999999999</v>
      </c>
      <c r="E3333">
        <v>0.16619999999999999</v>
      </c>
      <c r="F3333">
        <v>0.16619999999999999</v>
      </c>
      <c r="G3333">
        <v>0.16619999999999999</v>
      </c>
      <c r="H3333">
        <v>0.16619999999999999</v>
      </c>
      <c r="I3333">
        <v>0.16619999999999999</v>
      </c>
      <c r="J3333">
        <v>0.16619999999999999</v>
      </c>
      <c r="K3333">
        <v>0.16619999999999999</v>
      </c>
      <c r="L3333">
        <v>0.16619999999999999</v>
      </c>
    </row>
    <row r="3334" spans="1:12" x14ac:dyDescent="0.75">
      <c r="A3334" t="s">
        <v>151</v>
      </c>
      <c r="B3334">
        <v>2014</v>
      </c>
      <c r="C3334" t="s">
        <v>133</v>
      </c>
      <c r="D3334">
        <v>3.6200000000000003E-2</v>
      </c>
      <c r="E3334">
        <v>3.6200000000000003E-2</v>
      </c>
      <c r="F3334">
        <v>3.6200000000000003E-2</v>
      </c>
      <c r="G3334">
        <v>3.6200000000000003E-2</v>
      </c>
      <c r="H3334">
        <v>3.6200000000000003E-2</v>
      </c>
      <c r="I3334">
        <v>3.6200000000000003E-2</v>
      </c>
      <c r="J3334">
        <v>3.6200000000000003E-2</v>
      </c>
      <c r="K3334">
        <v>3.6200000000000003E-2</v>
      </c>
      <c r="L3334">
        <v>3.6200000000000003E-2</v>
      </c>
    </row>
    <row r="3335" spans="1:12" x14ac:dyDescent="0.75">
      <c r="A3335" t="s">
        <v>151</v>
      </c>
      <c r="B3335">
        <v>2014</v>
      </c>
      <c r="C3335" t="s">
        <v>129</v>
      </c>
      <c r="D3335">
        <v>3.2099999999999997E-2</v>
      </c>
      <c r="E3335">
        <v>3.2099999999999997E-2</v>
      </c>
      <c r="F3335">
        <v>3.2099999999999997E-2</v>
      </c>
      <c r="G3335">
        <v>3.2099999999999997E-2</v>
      </c>
      <c r="H3335">
        <v>3.2099999999999997E-2</v>
      </c>
      <c r="I3335">
        <v>3.2099999999999997E-2</v>
      </c>
      <c r="J3335">
        <v>3.2099999999999997E-2</v>
      </c>
      <c r="K3335">
        <v>3.2099999999999997E-2</v>
      </c>
      <c r="L3335">
        <v>3.2099999999999997E-2</v>
      </c>
    </row>
    <row r="3336" spans="1:12" x14ac:dyDescent="0.75">
      <c r="A3336" t="s">
        <v>151</v>
      </c>
      <c r="B3336">
        <v>2014</v>
      </c>
      <c r="C3336" t="s">
        <v>132</v>
      </c>
      <c r="D3336">
        <v>0.17879999999999999</v>
      </c>
      <c r="E3336">
        <v>0.17879999999999999</v>
      </c>
      <c r="F3336">
        <v>0.17879999999999999</v>
      </c>
      <c r="G3336">
        <v>0.17879999999999999</v>
      </c>
      <c r="H3336">
        <v>0.17879999999999999</v>
      </c>
      <c r="I3336">
        <v>0.17879999999999999</v>
      </c>
      <c r="J3336">
        <v>0.17879999999999999</v>
      </c>
      <c r="K3336">
        <v>0.17879999999999999</v>
      </c>
      <c r="L3336">
        <v>0.17879999999999999</v>
      </c>
    </row>
    <row r="3337" spans="1:12" x14ac:dyDescent="0.75">
      <c r="A3337" t="s">
        <v>151</v>
      </c>
      <c r="B3337">
        <v>2014</v>
      </c>
      <c r="C3337" t="s">
        <v>130</v>
      </c>
      <c r="D3337">
        <v>0.68120000000000003</v>
      </c>
      <c r="E3337">
        <v>0.68120000000000003</v>
      </c>
      <c r="F3337">
        <v>0.68120000000000003</v>
      </c>
      <c r="G3337">
        <v>0.68120000000000003</v>
      </c>
      <c r="H3337">
        <v>0.68120000000000003</v>
      </c>
      <c r="I3337">
        <v>0.68120000000000003</v>
      </c>
      <c r="J3337">
        <v>0.68120000000000003</v>
      </c>
      <c r="K3337">
        <v>0.68120000000000003</v>
      </c>
      <c r="L3337">
        <v>0.68120000000000003</v>
      </c>
    </row>
    <row r="3338" spans="1:12" x14ac:dyDescent="0.75">
      <c r="A3338" t="s">
        <v>151</v>
      </c>
      <c r="B3338">
        <v>2014</v>
      </c>
      <c r="C3338" t="s">
        <v>131</v>
      </c>
      <c r="D3338">
        <v>0.53820000000000001</v>
      </c>
      <c r="E3338">
        <v>0.53820000000000001</v>
      </c>
      <c r="F3338">
        <v>0.53820000000000001</v>
      </c>
      <c r="G3338">
        <v>0.53820000000000001</v>
      </c>
      <c r="H3338">
        <v>0.53820000000000001</v>
      </c>
      <c r="I3338">
        <v>0.53820000000000001</v>
      </c>
      <c r="J3338">
        <v>0.53820000000000001</v>
      </c>
      <c r="K3338">
        <v>0.53820000000000001</v>
      </c>
      <c r="L3338">
        <v>0.53820000000000001</v>
      </c>
    </row>
    <row r="3339" spans="1:12" x14ac:dyDescent="0.75">
      <c r="A3339" t="s">
        <v>151</v>
      </c>
      <c r="B3339">
        <v>2014</v>
      </c>
      <c r="C3339" t="s">
        <v>128</v>
      </c>
      <c r="D3339">
        <v>0.91659999999999997</v>
      </c>
      <c r="E3339">
        <v>0.91659999999999997</v>
      </c>
      <c r="F3339">
        <v>0.91659999999999997</v>
      </c>
      <c r="G3339">
        <v>0.91659999999999997</v>
      </c>
      <c r="H3339">
        <v>0.91659999999999997</v>
      </c>
      <c r="I3339">
        <v>0.91659999999999997</v>
      </c>
      <c r="J3339">
        <v>0.91659999999999997</v>
      </c>
      <c r="K3339">
        <v>0.91659999999999997</v>
      </c>
      <c r="L3339">
        <v>0.91659999999999997</v>
      </c>
    </row>
    <row r="3340" spans="1:12" x14ac:dyDescent="0.75">
      <c r="A3340" t="s">
        <v>151</v>
      </c>
      <c r="B3340">
        <v>2014</v>
      </c>
      <c r="C3340" t="s">
        <v>127</v>
      </c>
      <c r="D3340">
        <v>2.3831000000000002</v>
      </c>
      <c r="E3340">
        <v>2.3831000000000002</v>
      </c>
      <c r="F3340">
        <v>2.3831000000000002</v>
      </c>
      <c r="G3340">
        <v>2.3831000000000002</v>
      </c>
      <c r="H3340">
        <v>2.3831000000000002</v>
      </c>
      <c r="I3340">
        <v>2.3831000000000002</v>
      </c>
      <c r="J3340">
        <v>2.3831000000000002</v>
      </c>
      <c r="K3340">
        <v>2.3831000000000002</v>
      </c>
      <c r="L3340">
        <v>2.3831000000000002</v>
      </c>
    </row>
    <row r="3341" spans="1:12" x14ac:dyDescent="0.75">
      <c r="A3341" t="s">
        <v>152</v>
      </c>
      <c r="B3341">
        <v>2014</v>
      </c>
      <c r="C3341" t="s">
        <v>132</v>
      </c>
      <c r="D3341">
        <v>5.2999999999999999E-2</v>
      </c>
      <c r="E3341">
        <v>5.2999999999999999E-2</v>
      </c>
      <c r="F3341">
        <v>5.2999999999999999E-2</v>
      </c>
      <c r="G3341">
        <v>5.2999999999999999E-2</v>
      </c>
      <c r="H3341">
        <v>5.2999999999999999E-2</v>
      </c>
      <c r="I3341">
        <v>5.2999999999999999E-2</v>
      </c>
      <c r="J3341">
        <v>5.2999999999999999E-2</v>
      </c>
      <c r="K3341">
        <v>5.2999999999999999E-2</v>
      </c>
      <c r="L3341">
        <v>5.2999999999999999E-2</v>
      </c>
    </row>
    <row r="3342" spans="1:12" x14ac:dyDescent="0.75">
      <c r="A3342" t="s">
        <v>152</v>
      </c>
      <c r="B3342">
        <v>2014</v>
      </c>
      <c r="C3342" t="s">
        <v>128</v>
      </c>
      <c r="D3342">
        <v>0.27750000000000002</v>
      </c>
      <c r="E3342">
        <v>0.27750000000000002</v>
      </c>
      <c r="F3342">
        <v>0.27750000000000002</v>
      </c>
      <c r="G3342">
        <v>0.27750000000000002</v>
      </c>
      <c r="H3342">
        <v>0.27750000000000002</v>
      </c>
      <c r="I3342">
        <v>0.27750000000000002</v>
      </c>
      <c r="J3342">
        <v>0.27750000000000002</v>
      </c>
      <c r="K3342">
        <v>0.27750000000000002</v>
      </c>
      <c r="L3342">
        <v>0.27750000000000002</v>
      </c>
    </row>
    <row r="3343" spans="1:12" x14ac:dyDescent="0.75">
      <c r="A3343" t="s">
        <v>152</v>
      </c>
      <c r="B3343">
        <v>2014</v>
      </c>
      <c r="C3343" t="s">
        <v>133</v>
      </c>
      <c r="D3343">
        <v>1.0699999999999999E-2</v>
      </c>
      <c r="E3343">
        <v>1.0699999999999999E-2</v>
      </c>
      <c r="F3343">
        <v>1.0699999999999999E-2</v>
      </c>
      <c r="G3343">
        <v>1.0699999999999999E-2</v>
      </c>
      <c r="H3343">
        <v>1.0699999999999999E-2</v>
      </c>
      <c r="I3343">
        <v>1.0699999999999999E-2</v>
      </c>
      <c r="J3343">
        <v>1.0699999999999999E-2</v>
      </c>
      <c r="K3343">
        <v>1.0699999999999999E-2</v>
      </c>
      <c r="L3343">
        <v>1.0699999999999999E-2</v>
      </c>
    </row>
    <row r="3344" spans="1:12" x14ac:dyDescent="0.75">
      <c r="A3344" t="s">
        <v>152</v>
      </c>
      <c r="B3344">
        <v>2014</v>
      </c>
      <c r="C3344" t="s">
        <v>131</v>
      </c>
      <c r="D3344">
        <v>0.1381</v>
      </c>
      <c r="E3344">
        <v>0.1381</v>
      </c>
      <c r="F3344">
        <v>0.1381</v>
      </c>
      <c r="G3344">
        <v>0.1381</v>
      </c>
      <c r="H3344">
        <v>0.1381</v>
      </c>
      <c r="I3344">
        <v>0.1381</v>
      </c>
      <c r="J3344">
        <v>0.1381</v>
      </c>
      <c r="K3344">
        <v>0.1381</v>
      </c>
      <c r="L3344">
        <v>0.1381</v>
      </c>
    </row>
    <row r="3345" spans="1:12" x14ac:dyDescent="0.75">
      <c r="A3345" t="s">
        <v>152</v>
      </c>
      <c r="B3345">
        <v>2014</v>
      </c>
      <c r="C3345" t="s">
        <v>130</v>
      </c>
      <c r="D3345">
        <v>0.2021</v>
      </c>
      <c r="E3345">
        <v>0.2021</v>
      </c>
      <c r="F3345">
        <v>0.2021</v>
      </c>
      <c r="G3345">
        <v>0.2021</v>
      </c>
      <c r="H3345">
        <v>0.2021</v>
      </c>
      <c r="I3345">
        <v>0.2021</v>
      </c>
      <c r="J3345">
        <v>0.2021</v>
      </c>
      <c r="K3345">
        <v>0.2021</v>
      </c>
      <c r="L3345">
        <v>0.2021</v>
      </c>
    </row>
    <row r="3346" spans="1:12" x14ac:dyDescent="0.75">
      <c r="A3346" t="s">
        <v>152</v>
      </c>
      <c r="B3346">
        <v>2014</v>
      </c>
      <c r="C3346" t="s">
        <v>129</v>
      </c>
      <c r="D3346">
        <v>9.4999999999999998E-3</v>
      </c>
      <c r="E3346">
        <v>9.4999999999999998E-3</v>
      </c>
      <c r="F3346">
        <v>9.4999999999999998E-3</v>
      </c>
      <c r="G3346">
        <v>9.4999999999999998E-3</v>
      </c>
      <c r="H3346">
        <v>9.4999999999999998E-3</v>
      </c>
      <c r="I3346">
        <v>9.4999999999999998E-3</v>
      </c>
      <c r="J3346">
        <v>9.4999999999999998E-3</v>
      </c>
      <c r="K3346">
        <v>9.4999999999999998E-3</v>
      </c>
      <c r="L3346">
        <v>9.4999999999999998E-3</v>
      </c>
    </row>
    <row r="3347" spans="1:12" x14ac:dyDescent="0.75">
      <c r="A3347" t="s">
        <v>152</v>
      </c>
      <c r="B3347">
        <v>2014</v>
      </c>
      <c r="C3347" t="s">
        <v>127</v>
      </c>
      <c r="D3347">
        <v>0.69099999999999995</v>
      </c>
      <c r="E3347">
        <v>0.69099999999999995</v>
      </c>
      <c r="F3347">
        <v>0.69099999999999995</v>
      </c>
      <c r="G3347">
        <v>0.69099999999999995</v>
      </c>
      <c r="H3347">
        <v>0.69099999999999995</v>
      </c>
      <c r="I3347">
        <v>0.69099999999999995</v>
      </c>
      <c r="J3347">
        <v>0.69099999999999995</v>
      </c>
      <c r="K3347">
        <v>0.69099999999999995</v>
      </c>
      <c r="L3347">
        <v>0.69099999999999995</v>
      </c>
    </row>
    <row r="3348" spans="1:12" x14ac:dyDescent="0.75">
      <c r="A3348" t="s">
        <v>153</v>
      </c>
      <c r="B3348">
        <v>2014</v>
      </c>
      <c r="C3348" t="s">
        <v>127</v>
      </c>
      <c r="D3348">
        <v>3.0259</v>
      </c>
      <c r="E3348">
        <v>3.0259</v>
      </c>
      <c r="F3348">
        <v>3.0259</v>
      </c>
      <c r="G3348">
        <v>3.0259</v>
      </c>
      <c r="H3348">
        <v>3.0259</v>
      </c>
      <c r="I3348">
        <v>3.0259</v>
      </c>
      <c r="J3348">
        <v>3.0259</v>
      </c>
      <c r="K3348">
        <v>3.0259</v>
      </c>
      <c r="L3348">
        <v>3.0259</v>
      </c>
    </row>
    <row r="3349" spans="1:12" x14ac:dyDescent="0.75">
      <c r="A3349" t="s">
        <v>153</v>
      </c>
      <c r="B3349">
        <v>2014</v>
      </c>
      <c r="C3349" t="s">
        <v>129</v>
      </c>
      <c r="D3349">
        <v>4.24E-2</v>
      </c>
      <c r="E3349">
        <v>4.24E-2</v>
      </c>
      <c r="F3349">
        <v>4.24E-2</v>
      </c>
      <c r="G3349">
        <v>4.24E-2</v>
      </c>
      <c r="H3349">
        <v>4.24E-2</v>
      </c>
      <c r="I3349">
        <v>4.24E-2</v>
      </c>
      <c r="J3349">
        <v>4.24E-2</v>
      </c>
      <c r="K3349">
        <v>4.24E-2</v>
      </c>
      <c r="L3349">
        <v>4.24E-2</v>
      </c>
    </row>
    <row r="3350" spans="1:12" x14ac:dyDescent="0.75">
      <c r="A3350" t="s">
        <v>153</v>
      </c>
      <c r="B3350">
        <v>2014</v>
      </c>
      <c r="C3350" t="s">
        <v>133</v>
      </c>
      <c r="D3350">
        <v>4.7699999999999999E-2</v>
      </c>
      <c r="E3350">
        <v>4.7699999999999999E-2</v>
      </c>
      <c r="F3350">
        <v>4.7699999999999999E-2</v>
      </c>
      <c r="G3350">
        <v>4.7699999999999999E-2</v>
      </c>
      <c r="H3350">
        <v>4.7699999999999999E-2</v>
      </c>
      <c r="I3350">
        <v>4.7699999999999999E-2</v>
      </c>
      <c r="J3350">
        <v>4.7699999999999999E-2</v>
      </c>
      <c r="K3350">
        <v>4.7699999999999999E-2</v>
      </c>
      <c r="L3350">
        <v>4.7699999999999999E-2</v>
      </c>
    </row>
    <row r="3351" spans="1:12" x14ac:dyDescent="0.75">
      <c r="A3351" t="s">
        <v>153</v>
      </c>
      <c r="B3351">
        <v>2014</v>
      </c>
      <c r="C3351" t="s">
        <v>131</v>
      </c>
      <c r="D3351">
        <v>0.67310000000000003</v>
      </c>
      <c r="E3351">
        <v>0.67310000000000003</v>
      </c>
      <c r="F3351">
        <v>0.67310000000000003</v>
      </c>
      <c r="G3351">
        <v>0.67310000000000003</v>
      </c>
      <c r="H3351">
        <v>0.67310000000000003</v>
      </c>
      <c r="I3351">
        <v>0.67310000000000003</v>
      </c>
      <c r="J3351">
        <v>0.67310000000000003</v>
      </c>
      <c r="K3351">
        <v>0.67310000000000003</v>
      </c>
      <c r="L3351">
        <v>0.67310000000000003</v>
      </c>
    </row>
    <row r="3352" spans="1:12" x14ac:dyDescent="0.75">
      <c r="A3352" t="s">
        <v>153</v>
      </c>
      <c r="B3352">
        <v>2014</v>
      </c>
      <c r="C3352" t="s">
        <v>132</v>
      </c>
      <c r="D3352">
        <v>0.23569999999999999</v>
      </c>
      <c r="E3352">
        <v>0.23569999999999999</v>
      </c>
      <c r="F3352">
        <v>0.23569999999999999</v>
      </c>
      <c r="G3352">
        <v>0.23569999999999999</v>
      </c>
      <c r="H3352">
        <v>0.23569999999999999</v>
      </c>
      <c r="I3352">
        <v>0.23569999999999999</v>
      </c>
      <c r="J3352">
        <v>0.23569999999999999</v>
      </c>
      <c r="K3352">
        <v>0.23569999999999999</v>
      </c>
      <c r="L3352">
        <v>0.23569999999999999</v>
      </c>
    </row>
    <row r="3353" spans="1:12" x14ac:dyDescent="0.75">
      <c r="A3353" t="s">
        <v>153</v>
      </c>
      <c r="B3353">
        <v>2014</v>
      </c>
      <c r="C3353" t="s">
        <v>130</v>
      </c>
      <c r="D3353">
        <v>0.8982</v>
      </c>
      <c r="E3353">
        <v>0.8982</v>
      </c>
      <c r="F3353">
        <v>0.8982</v>
      </c>
      <c r="G3353">
        <v>0.8982</v>
      </c>
      <c r="H3353">
        <v>0.8982</v>
      </c>
      <c r="I3353">
        <v>0.8982</v>
      </c>
      <c r="J3353">
        <v>0.8982</v>
      </c>
      <c r="K3353">
        <v>0.8982</v>
      </c>
      <c r="L3353">
        <v>0.8982</v>
      </c>
    </row>
    <row r="3354" spans="1:12" x14ac:dyDescent="0.75">
      <c r="A3354" t="s">
        <v>153</v>
      </c>
      <c r="B3354">
        <v>2014</v>
      </c>
      <c r="C3354" t="s">
        <v>128</v>
      </c>
      <c r="D3354">
        <v>1.1288</v>
      </c>
      <c r="E3354">
        <v>1.1288</v>
      </c>
      <c r="F3354">
        <v>1.1288</v>
      </c>
      <c r="G3354">
        <v>1.1288</v>
      </c>
      <c r="H3354">
        <v>1.1288</v>
      </c>
      <c r="I3354">
        <v>1.1288</v>
      </c>
      <c r="J3354">
        <v>1.1288</v>
      </c>
      <c r="K3354">
        <v>1.1288</v>
      </c>
      <c r="L3354">
        <v>1.1288</v>
      </c>
    </row>
    <row r="3355" spans="1:12" x14ac:dyDescent="0.75">
      <c r="A3355" t="s">
        <v>154</v>
      </c>
      <c r="B3355">
        <v>2014</v>
      </c>
      <c r="C3355" t="s">
        <v>129</v>
      </c>
      <c r="D3355">
        <v>4.6399999999999997E-2</v>
      </c>
      <c r="E3355">
        <v>4.6399999999999997E-2</v>
      </c>
      <c r="F3355">
        <v>4.6399999999999997E-2</v>
      </c>
      <c r="G3355">
        <v>4.6399999999999997E-2</v>
      </c>
      <c r="H3355">
        <v>4.6399999999999997E-2</v>
      </c>
      <c r="I3355">
        <v>4.6399999999999997E-2</v>
      </c>
      <c r="J3355">
        <v>4.6399999999999997E-2</v>
      </c>
      <c r="K3355">
        <v>4.6399999999999997E-2</v>
      </c>
      <c r="L3355">
        <v>4.6399999999999997E-2</v>
      </c>
    </row>
    <row r="3356" spans="1:12" x14ac:dyDescent="0.75">
      <c r="A3356" t="s">
        <v>154</v>
      </c>
      <c r="B3356">
        <v>2014</v>
      </c>
      <c r="C3356" t="s">
        <v>133</v>
      </c>
      <c r="D3356">
        <v>5.2299999999999999E-2</v>
      </c>
      <c r="E3356">
        <v>5.2299999999999999E-2</v>
      </c>
      <c r="F3356">
        <v>5.2299999999999999E-2</v>
      </c>
      <c r="G3356">
        <v>5.2299999999999999E-2</v>
      </c>
      <c r="H3356">
        <v>5.2299999999999999E-2</v>
      </c>
      <c r="I3356">
        <v>5.2299999999999999E-2</v>
      </c>
      <c r="J3356">
        <v>5.2299999999999999E-2</v>
      </c>
      <c r="K3356">
        <v>5.2299999999999999E-2</v>
      </c>
      <c r="L3356">
        <v>5.2299999999999999E-2</v>
      </c>
    </row>
    <row r="3357" spans="1:12" x14ac:dyDescent="0.75">
      <c r="A3357" t="s">
        <v>154</v>
      </c>
      <c r="B3357">
        <v>2014</v>
      </c>
      <c r="C3357" t="s">
        <v>128</v>
      </c>
      <c r="D3357">
        <v>1.1180000000000001</v>
      </c>
      <c r="E3357">
        <v>1.1180000000000001</v>
      </c>
      <c r="F3357">
        <v>1.1180000000000001</v>
      </c>
      <c r="G3357">
        <v>1.1180000000000001</v>
      </c>
      <c r="H3357">
        <v>1.1180000000000001</v>
      </c>
      <c r="I3357">
        <v>1.1180000000000001</v>
      </c>
      <c r="J3357">
        <v>1.1180000000000001</v>
      </c>
      <c r="K3357">
        <v>1.1180000000000001</v>
      </c>
      <c r="L3357">
        <v>1.1180000000000001</v>
      </c>
    </row>
    <row r="3358" spans="1:12" x14ac:dyDescent="0.75">
      <c r="A3358" t="s">
        <v>154</v>
      </c>
      <c r="B3358">
        <v>2014</v>
      </c>
      <c r="C3358" t="s">
        <v>130</v>
      </c>
      <c r="D3358">
        <v>0.98429999999999995</v>
      </c>
      <c r="E3358">
        <v>0.98429999999999995</v>
      </c>
      <c r="F3358">
        <v>0.98429999999999995</v>
      </c>
      <c r="G3358">
        <v>0.98429999999999995</v>
      </c>
      <c r="H3358">
        <v>0.98429999999999995</v>
      </c>
      <c r="I3358">
        <v>0.98429999999999995</v>
      </c>
      <c r="J3358">
        <v>0.98429999999999995</v>
      </c>
      <c r="K3358">
        <v>0.98429999999999995</v>
      </c>
      <c r="L3358">
        <v>0.98429999999999995</v>
      </c>
    </row>
    <row r="3359" spans="1:12" x14ac:dyDescent="0.75">
      <c r="A3359" t="s">
        <v>154</v>
      </c>
      <c r="B3359">
        <v>2014</v>
      </c>
      <c r="C3359" t="s">
        <v>132</v>
      </c>
      <c r="D3359">
        <v>0.25829999999999997</v>
      </c>
      <c r="E3359">
        <v>0.25829999999999997</v>
      </c>
      <c r="F3359">
        <v>0.25829999999999997</v>
      </c>
      <c r="G3359">
        <v>0.25829999999999997</v>
      </c>
      <c r="H3359">
        <v>0.25829999999999997</v>
      </c>
      <c r="I3359">
        <v>0.25829999999999997</v>
      </c>
      <c r="J3359">
        <v>0.25829999999999997</v>
      </c>
      <c r="K3359">
        <v>0.25829999999999997</v>
      </c>
      <c r="L3359">
        <v>0.25829999999999997</v>
      </c>
    </row>
    <row r="3360" spans="1:12" x14ac:dyDescent="0.75">
      <c r="A3360" t="s">
        <v>154</v>
      </c>
      <c r="B3360">
        <v>2014</v>
      </c>
      <c r="C3360" t="s">
        <v>127</v>
      </c>
      <c r="D3360">
        <v>3.0647000000000002</v>
      </c>
      <c r="E3360">
        <v>3.0647000000000002</v>
      </c>
      <c r="F3360">
        <v>3.0647000000000002</v>
      </c>
      <c r="G3360">
        <v>3.0647000000000002</v>
      </c>
      <c r="H3360">
        <v>3.0647000000000002</v>
      </c>
      <c r="I3360">
        <v>3.0647000000000002</v>
      </c>
      <c r="J3360">
        <v>3.0647000000000002</v>
      </c>
      <c r="K3360">
        <v>3.0647000000000002</v>
      </c>
      <c r="L3360">
        <v>3.0647000000000002</v>
      </c>
    </row>
    <row r="3361" spans="1:12" x14ac:dyDescent="0.75">
      <c r="A3361" t="s">
        <v>154</v>
      </c>
      <c r="B3361">
        <v>2014</v>
      </c>
      <c r="C3361" t="s">
        <v>131</v>
      </c>
      <c r="D3361">
        <v>0.60529999999999995</v>
      </c>
      <c r="E3361">
        <v>0.60529999999999995</v>
      </c>
      <c r="F3361">
        <v>0.60529999999999995</v>
      </c>
      <c r="G3361">
        <v>0.60529999999999995</v>
      </c>
      <c r="H3361">
        <v>0.60529999999999995</v>
      </c>
      <c r="I3361">
        <v>0.60529999999999995</v>
      </c>
      <c r="J3361">
        <v>0.60529999999999995</v>
      </c>
      <c r="K3361">
        <v>0.60529999999999995</v>
      </c>
      <c r="L3361">
        <v>0.60529999999999995</v>
      </c>
    </row>
    <row r="3362" spans="1:12" x14ac:dyDescent="0.75">
      <c r="A3362" t="s">
        <v>155</v>
      </c>
      <c r="B3362">
        <v>2014</v>
      </c>
      <c r="C3362" t="s">
        <v>130</v>
      </c>
      <c r="D3362">
        <v>1.5442</v>
      </c>
      <c r="E3362">
        <v>1.5442</v>
      </c>
      <c r="F3362">
        <v>1.5442</v>
      </c>
      <c r="G3362">
        <v>1.5442</v>
      </c>
      <c r="H3362">
        <v>1.5442</v>
      </c>
      <c r="I3362">
        <v>1.5442</v>
      </c>
      <c r="J3362">
        <v>1.5442</v>
      </c>
      <c r="K3362">
        <v>1.5442</v>
      </c>
      <c r="L3362">
        <v>1.5442</v>
      </c>
    </row>
    <row r="3363" spans="1:12" x14ac:dyDescent="0.75">
      <c r="A3363" t="s">
        <v>155</v>
      </c>
      <c r="B3363">
        <v>2014</v>
      </c>
      <c r="C3363" t="s">
        <v>132</v>
      </c>
      <c r="D3363">
        <v>0.4052</v>
      </c>
      <c r="E3363">
        <v>0.4052</v>
      </c>
      <c r="F3363">
        <v>0.4052</v>
      </c>
      <c r="G3363">
        <v>0.4052</v>
      </c>
      <c r="H3363">
        <v>0.4052</v>
      </c>
      <c r="I3363">
        <v>0.4052</v>
      </c>
      <c r="J3363">
        <v>0.4052</v>
      </c>
      <c r="K3363">
        <v>0.4052</v>
      </c>
      <c r="L3363">
        <v>0.4052</v>
      </c>
    </row>
    <row r="3364" spans="1:12" x14ac:dyDescent="0.75">
      <c r="A3364" t="s">
        <v>155</v>
      </c>
      <c r="B3364">
        <v>2014</v>
      </c>
      <c r="C3364" t="s">
        <v>128</v>
      </c>
      <c r="D3364">
        <v>1.9626999999999999</v>
      </c>
      <c r="E3364">
        <v>1.9626999999999999</v>
      </c>
      <c r="F3364">
        <v>1.9626999999999999</v>
      </c>
      <c r="G3364">
        <v>1.9626999999999999</v>
      </c>
      <c r="H3364">
        <v>1.9626999999999999</v>
      </c>
      <c r="I3364">
        <v>1.9626999999999999</v>
      </c>
      <c r="J3364">
        <v>1.9626999999999999</v>
      </c>
      <c r="K3364">
        <v>1.9626999999999999</v>
      </c>
      <c r="L3364">
        <v>1.9626999999999999</v>
      </c>
    </row>
    <row r="3365" spans="1:12" x14ac:dyDescent="0.75">
      <c r="A3365" t="s">
        <v>155</v>
      </c>
      <c r="B3365">
        <v>2014</v>
      </c>
      <c r="C3365" t="s">
        <v>131</v>
      </c>
      <c r="D3365">
        <v>1.1495</v>
      </c>
      <c r="E3365">
        <v>1.1495</v>
      </c>
      <c r="F3365">
        <v>1.1495</v>
      </c>
      <c r="G3365">
        <v>1.1495</v>
      </c>
      <c r="H3365">
        <v>1.1495</v>
      </c>
      <c r="I3365">
        <v>1.1495</v>
      </c>
      <c r="J3365">
        <v>1.1495</v>
      </c>
      <c r="K3365">
        <v>1.1495</v>
      </c>
      <c r="L3365">
        <v>1.1495</v>
      </c>
    </row>
    <row r="3366" spans="1:12" x14ac:dyDescent="0.75">
      <c r="A3366" t="s">
        <v>155</v>
      </c>
      <c r="B3366">
        <v>2014</v>
      </c>
      <c r="C3366" t="s">
        <v>129</v>
      </c>
      <c r="D3366">
        <v>7.2800000000000004E-2</v>
      </c>
      <c r="E3366">
        <v>7.2800000000000004E-2</v>
      </c>
      <c r="F3366">
        <v>7.2800000000000004E-2</v>
      </c>
      <c r="G3366">
        <v>7.2800000000000004E-2</v>
      </c>
      <c r="H3366">
        <v>7.2800000000000004E-2</v>
      </c>
      <c r="I3366">
        <v>7.2800000000000004E-2</v>
      </c>
      <c r="J3366">
        <v>7.2800000000000004E-2</v>
      </c>
      <c r="K3366">
        <v>7.2800000000000004E-2</v>
      </c>
      <c r="L3366">
        <v>7.2800000000000004E-2</v>
      </c>
    </row>
    <row r="3367" spans="1:12" x14ac:dyDescent="0.75">
      <c r="A3367" t="s">
        <v>155</v>
      </c>
      <c r="B3367">
        <v>2014</v>
      </c>
      <c r="C3367" t="s">
        <v>133</v>
      </c>
      <c r="D3367">
        <v>8.2000000000000003E-2</v>
      </c>
      <c r="E3367">
        <v>8.2000000000000003E-2</v>
      </c>
      <c r="F3367">
        <v>8.2000000000000003E-2</v>
      </c>
      <c r="G3367">
        <v>8.2000000000000003E-2</v>
      </c>
      <c r="H3367">
        <v>8.2000000000000003E-2</v>
      </c>
      <c r="I3367">
        <v>8.2000000000000003E-2</v>
      </c>
      <c r="J3367">
        <v>8.2000000000000003E-2</v>
      </c>
      <c r="K3367">
        <v>8.2000000000000003E-2</v>
      </c>
      <c r="L3367">
        <v>8.2000000000000003E-2</v>
      </c>
    </row>
    <row r="3368" spans="1:12" x14ac:dyDescent="0.75">
      <c r="A3368" t="s">
        <v>155</v>
      </c>
      <c r="B3368">
        <v>2014</v>
      </c>
      <c r="C3368" t="s">
        <v>127</v>
      </c>
      <c r="D3368">
        <v>5.2164999999999999</v>
      </c>
      <c r="E3368">
        <v>5.2164999999999999</v>
      </c>
      <c r="F3368">
        <v>5.2164999999999999</v>
      </c>
      <c r="G3368">
        <v>5.2164999999999999</v>
      </c>
      <c r="H3368">
        <v>5.2164999999999999</v>
      </c>
      <c r="I3368">
        <v>5.2164999999999999</v>
      </c>
      <c r="J3368">
        <v>5.2164999999999999</v>
      </c>
      <c r="K3368">
        <v>5.2164999999999999</v>
      </c>
      <c r="L3368">
        <v>5.2164999999999999</v>
      </c>
    </row>
    <row r="3369" spans="1:12" x14ac:dyDescent="0.75">
      <c r="A3369" t="s">
        <v>156</v>
      </c>
      <c r="B3369">
        <v>2014</v>
      </c>
      <c r="C3369" t="s">
        <v>127</v>
      </c>
      <c r="D3369">
        <v>2.8416000000000001</v>
      </c>
      <c r="E3369">
        <v>2.8416000000000001</v>
      </c>
      <c r="F3369">
        <v>2.8416000000000001</v>
      </c>
      <c r="G3369">
        <v>2.8416000000000001</v>
      </c>
      <c r="H3369">
        <v>2.8416000000000001</v>
      </c>
      <c r="I3369">
        <v>2.8416000000000001</v>
      </c>
      <c r="J3369">
        <v>2.8416000000000001</v>
      </c>
      <c r="K3369">
        <v>2.8416000000000001</v>
      </c>
      <c r="L3369">
        <v>2.8416000000000001</v>
      </c>
    </row>
    <row r="3370" spans="1:12" x14ac:dyDescent="0.75">
      <c r="A3370" t="s">
        <v>156</v>
      </c>
      <c r="B3370">
        <v>2014</v>
      </c>
      <c r="C3370" t="s">
        <v>129</v>
      </c>
      <c r="D3370">
        <v>3.8699999999999998E-2</v>
      </c>
      <c r="E3370">
        <v>3.8699999999999998E-2</v>
      </c>
      <c r="F3370">
        <v>3.8699999999999998E-2</v>
      </c>
      <c r="G3370">
        <v>3.8699999999999998E-2</v>
      </c>
      <c r="H3370">
        <v>3.8699999999999998E-2</v>
      </c>
      <c r="I3370">
        <v>3.8699999999999998E-2</v>
      </c>
      <c r="J3370">
        <v>3.8699999999999998E-2</v>
      </c>
      <c r="K3370">
        <v>3.8699999999999998E-2</v>
      </c>
      <c r="L3370">
        <v>3.8699999999999998E-2</v>
      </c>
    </row>
    <row r="3371" spans="1:12" x14ac:dyDescent="0.75">
      <c r="A3371" t="s">
        <v>156</v>
      </c>
      <c r="B3371">
        <v>2014</v>
      </c>
      <c r="C3371" t="s">
        <v>128</v>
      </c>
      <c r="D3371">
        <v>1.1162000000000001</v>
      </c>
      <c r="E3371">
        <v>1.1162000000000001</v>
      </c>
      <c r="F3371">
        <v>1.1162000000000001</v>
      </c>
      <c r="G3371">
        <v>1.1162000000000001</v>
      </c>
      <c r="H3371">
        <v>1.1162000000000001</v>
      </c>
      <c r="I3371">
        <v>1.1162000000000001</v>
      </c>
      <c r="J3371">
        <v>1.1162000000000001</v>
      </c>
      <c r="K3371">
        <v>1.1162000000000001</v>
      </c>
      <c r="L3371">
        <v>1.1162000000000001</v>
      </c>
    </row>
    <row r="3372" spans="1:12" x14ac:dyDescent="0.75">
      <c r="A3372" t="s">
        <v>156</v>
      </c>
      <c r="B3372">
        <v>2014</v>
      </c>
      <c r="C3372" t="s">
        <v>131</v>
      </c>
      <c r="D3372">
        <v>0.60680000000000001</v>
      </c>
      <c r="E3372">
        <v>0.60680000000000001</v>
      </c>
      <c r="F3372">
        <v>0.60680000000000001</v>
      </c>
      <c r="G3372">
        <v>0.60680000000000001</v>
      </c>
      <c r="H3372">
        <v>0.60680000000000001</v>
      </c>
      <c r="I3372">
        <v>0.60680000000000001</v>
      </c>
      <c r="J3372">
        <v>0.60680000000000001</v>
      </c>
      <c r="K3372">
        <v>0.60680000000000001</v>
      </c>
      <c r="L3372">
        <v>0.60680000000000001</v>
      </c>
    </row>
    <row r="3373" spans="1:12" x14ac:dyDescent="0.75">
      <c r="A3373" t="s">
        <v>156</v>
      </c>
      <c r="B3373">
        <v>2014</v>
      </c>
      <c r="C3373" t="s">
        <v>133</v>
      </c>
      <c r="D3373">
        <v>4.36E-2</v>
      </c>
      <c r="E3373">
        <v>4.36E-2</v>
      </c>
      <c r="F3373">
        <v>4.36E-2</v>
      </c>
      <c r="G3373">
        <v>4.36E-2</v>
      </c>
      <c r="H3373">
        <v>4.36E-2</v>
      </c>
      <c r="I3373">
        <v>4.36E-2</v>
      </c>
      <c r="J3373">
        <v>4.36E-2</v>
      </c>
      <c r="K3373">
        <v>4.36E-2</v>
      </c>
      <c r="L3373">
        <v>4.36E-2</v>
      </c>
    </row>
    <row r="3374" spans="1:12" x14ac:dyDescent="0.75">
      <c r="A3374" t="s">
        <v>156</v>
      </c>
      <c r="B3374">
        <v>2014</v>
      </c>
      <c r="C3374" t="s">
        <v>130</v>
      </c>
      <c r="D3374">
        <v>0.82089999999999996</v>
      </c>
      <c r="E3374">
        <v>0.82089999999999996</v>
      </c>
      <c r="F3374">
        <v>0.82089999999999996</v>
      </c>
      <c r="G3374">
        <v>0.82089999999999996</v>
      </c>
      <c r="H3374">
        <v>0.82089999999999996</v>
      </c>
      <c r="I3374">
        <v>0.82089999999999996</v>
      </c>
      <c r="J3374">
        <v>0.82089999999999996</v>
      </c>
      <c r="K3374">
        <v>0.82089999999999996</v>
      </c>
      <c r="L3374">
        <v>0.82089999999999996</v>
      </c>
    </row>
    <row r="3375" spans="1:12" x14ac:dyDescent="0.75">
      <c r="A3375" t="s">
        <v>156</v>
      </c>
      <c r="B3375">
        <v>2014</v>
      </c>
      <c r="C3375" t="s">
        <v>132</v>
      </c>
      <c r="D3375">
        <v>0.21540000000000001</v>
      </c>
      <c r="E3375">
        <v>0.21540000000000001</v>
      </c>
      <c r="F3375">
        <v>0.21540000000000001</v>
      </c>
      <c r="G3375">
        <v>0.21540000000000001</v>
      </c>
      <c r="H3375">
        <v>0.21540000000000001</v>
      </c>
      <c r="I3375">
        <v>0.21540000000000001</v>
      </c>
      <c r="J3375">
        <v>0.21540000000000001</v>
      </c>
      <c r="K3375">
        <v>0.21540000000000001</v>
      </c>
      <c r="L3375">
        <v>0.21540000000000001</v>
      </c>
    </row>
    <row r="3376" spans="1:12" x14ac:dyDescent="0.75">
      <c r="A3376" t="s">
        <v>157</v>
      </c>
      <c r="B3376">
        <v>2014</v>
      </c>
      <c r="C3376" t="s">
        <v>128</v>
      </c>
      <c r="D3376">
        <v>0.73089999999999999</v>
      </c>
      <c r="E3376">
        <v>0.73089999999999999</v>
      </c>
      <c r="F3376">
        <v>0.73089999999999999</v>
      </c>
      <c r="G3376">
        <v>0.73089999999999999</v>
      </c>
      <c r="H3376">
        <v>0.73089999999999999</v>
      </c>
      <c r="I3376">
        <v>0.73089999999999999</v>
      </c>
      <c r="J3376">
        <v>0.73089999999999999</v>
      </c>
      <c r="K3376">
        <v>0.73089999999999999</v>
      </c>
      <c r="L3376">
        <v>0.73089999999999999</v>
      </c>
    </row>
    <row r="3377" spans="1:12" x14ac:dyDescent="0.75">
      <c r="A3377" t="s">
        <v>157</v>
      </c>
      <c r="B3377">
        <v>2014</v>
      </c>
      <c r="C3377" t="s">
        <v>127</v>
      </c>
      <c r="D3377">
        <v>1.6766000000000001</v>
      </c>
      <c r="E3377">
        <v>1.6766000000000001</v>
      </c>
      <c r="F3377">
        <v>1.6766000000000001</v>
      </c>
      <c r="G3377">
        <v>1.6766000000000001</v>
      </c>
      <c r="H3377">
        <v>1.6766000000000001</v>
      </c>
      <c r="I3377">
        <v>1.6766000000000001</v>
      </c>
      <c r="J3377">
        <v>1.6766000000000001</v>
      </c>
      <c r="K3377">
        <v>1.6766000000000001</v>
      </c>
      <c r="L3377">
        <v>1.6766000000000001</v>
      </c>
    </row>
    <row r="3378" spans="1:12" x14ac:dyDescent="0.75">
      <c r="A3378" t="s">
        <v>157</v>
      </c>
      <c r="B3378">
        <v>2014</v>
      </c>
      <c r="C3378" t="s">
        <v>132</v>
      </c>
      <c r="D3378">
        <v>0.1153</v>
      </c>
      <c r="E3378">
        <v>0.1153</v>
      </c>
      <c r="F3378">
        <v>0.1153</v>
      </c>
      <c r="G3378">
        <v>0.1153</v>
      </c>
      <c r="H3378">
        <v>0.1153</v>
      </c>
      <c r="I3378">
        <v>0.1153</v>
      </c>
      <c r="J3378">
        <v>0.1153</v>
      </c>
      <c r="K3378">
        <v>0.1153</v>
      </c>
      <c r="L3378">
        <v>0.1153</v>
      </c>
    </row>
    <row r="3379" spans="1:12" x14ac:dyDescent="0.75">
      <c r="A3379" t="s">
        <v>157</v>
      </c>
      <c r="B3379">
        <v>2014</v>
      </c>
      <c r="C3379" t="s">
        <v>131</v>
      </c>
      <c r="D3379">
        <v>0.34720000000000001</v>
      </c>
      <c r="E3379">
        <v>0.34720000000000001</v>
      </c>
      <c r="F3379">
        <v>0.34720000000000001</v>
      </c>
      <c r="G3379">
        <v>0.34720000000000001</v>
      </c>
      <c r="H3379">
        <v>0.34720000000000001</v>
      </c>
      <c r="I3379">
        <v>0.34720000000000001</v>
      </c>
      <c r="J3379">
        <v>0.34720000000000001</v>
      </c>
      <c r="K3379">
        <v>0.34720000000000001</v>
      </c>
      <c r="L3379">
        <v>0.34720000000000001</v>
      </c>
    </row>
    <row r="3380" spans="1:12" x14ac:dyDescent="0.75">
      <c r="A3380" t="s">
        <v>157</v>
      </c>
      <c r="B3380">
        <v>2014</v>
      </c>
      <c r="C3380" t="s">
        <v>130</v>
      </c>
      <c r="D3380">
        <v>0.43930000000000002</v>
      </c>
      <c r="E3380">
        <v>0.43930000000000002</v>
      </c>
      <c r="F3380">
        <v>0.43930000000000002</v>
      </c>
      <c r="G3380">
        <v>0.43930000000000002</v>
      </c>
      <c r="H3380">
        <v>0.43930000000000002</v>
      </c>
      <c r="I3380">
        <v>0.43930000000000002</v>
      </c>
      <c r="J3380">
        <v>0.43930000000000002</v>
      </c>
      <c r="K3380">
        <v>0.43930000000000002</v>
      </c>
      <c r="L3380">
        <v>0.43930000000000002</v>
      </c>
    </row>
    <row r="3381" spans="1:12" x14ac:dyDescent="0.75">
      <c r="A3381" t="s">
        <v>157</v>
      </c>
      <c r="B3381">
        <v>2014</v>
      </c>
      <c r="C3381" t="s">
        <v>129</v>
      </c>
      <c r="D3381">
        <v>2.07E-2</v>
      </c>
      <c r="E3381">
        <v>2.07E-2</v>
      </c>
      <c r="F3381">
        <v>2.07E-2</v>
      </c>
      <c r="G3381">
        <v>2.07E-2</v>
      </c>
      <c r="H3381">
        <v>2.07E-2</v>
      </c>
      <c r="I3381">
        <v>2.07E-2</v>
      </c>
      <c r="J3381">
        <v>2.07E-2</v>
      </c>
      <c r="K3381">
        <v>2.07E-2</v>
      </c>
      <c r="L3381">
        <v>2.07E-2</v>
      </c>
    </row>
    <row r="3382" spans="1:12" x14ac:dyDescent="0.75">
      <c r="A3382" t="s">
        <v>157</v>
      </c>
      <c r="B3382">
        <v>2014</v>
      </c>
      <c r="C3382" t="s">
        <v>133</v>
      </c>
      <c r="D3382">
        <v>2.3300000000000001E-2</v>
      </c>
      <c r="E3382">
        <v>2.3300000000000001E-2</v>
      </c>
      <c r="F3382">
        <v>2.3300000000000001E-2</v>
      </c>
      <c r="G3382">
        <v>2.3300000000000001E-2</v>
      </c>
      <c r="H3382">
        <v>2.3300000000000001E-2</v>
      </c>
      <c r="I3382">
        <v>2.3300000000000001E-2</v>
      </c>
      <c r="J3382">
        <v>2.3300000000000001E-2</v>
      </c>
      <c r="K3382">
        <v>2.3300000000000001E-2</v>
      </c>
      <c r="L3382">
        <v>2.3300000000000001E-2</v>
      </c>
    </row>
    <row r="3383" spans="1:12" x14ac:dyDescent="0.75">
      <c r="A3383" t="s">
        <v>158</v>
      </c>
      <c r="B3383">
        <v>2014</v>
      </c>
      <c r="C3383" t="s">
        <v>129</v>
      </c>
      <c r="D3383">
        <v>4.1599999999999998E-2</v>
      </c>
      <c r="E3383">
        <v>4.1599999999999998E-2</v>
      </c>
      <c r="F3383">
        <v>4.1599999999999998E-2</v>
      </c>
      <c r="G3383">
        <v>4.1599999999999998E-2</v>
      </c>
      <c r="H3383">
        <v>4.1599999999999998E-2</v>
      </c>
      <c r="I3383">
        <v>4.1599999999999998E-2</v>
      </c>
      <c r="J3383">
        <v>4.1599999999999998E-2</v>
      </c>
      <c r="K3383">
        <v>4.1599999999999998E-2</v>
      </c>
      <c r="L3383">
        <v>4.1599999999999998E-2</v>
      </c>
    </row>
    <row r="3384" spans="1:12" x14ac:dyDescent="0.75">
      <c r="A3384" t="s">
        <v>158</v>
      </c>
      <c r="B3384">
        <v>2014</v>
      </c>
      <c r="C3384" t="s">
        <v>133</v>
      </c>
      <c r="D3384">
        <v>4.6800000000000001E-2</v>
      </c>
      <c r="E3384">
        <v>4.6800000000000001E-2</v>
      </c>
      <c r="F3384">
        <v>4.6800000000000001E-2</v>
      </c>
      <c r="G3384">
        <v>4.6800000000000001E-2</v>
      </c>
      <c r="H3384">
        <v>4.6800000000000001E-2</v>
      </c>
      <c r="I3384">
        <v>4.6800000000000001E-2</v>
      </c>
      <c r="J3384">
        <v>4.6800000000000001E-2</v>
      </c>
      <c r="K3384">
        <v>4.6800000000000001E-2</v>
      </c>
      <c r="L3384">
        <v>4.6800000000000001E-2</v>
      </c>
    </row>
    <row r="3385" spans="1:12" x14ac:dyDescent="0.75">
      <c r="A3385" t="s">
        <v>158</v>
      </c>
      <c r="B3385">
        <v>2014</v>
      </c>
      <c r="C3385" t="s">
        <v>128</v>
      </c>
      <c r="D3385">
        <v>1.2079</v>
      </c>
      <c r="E3385">
        <v>1.2079</v>
      </c>
      <c r="F3385">
        <v>1.2079</v>
      </c>
      <c r="G3385">
        <v>1.2079</v>
      </c>
      <c r="H3385">
        <v>1.2079</v>
      </c>
      <c r="I3385">
        <v>1.2079</v>
      </c>
      <c r="J3385">
        <v>1.2079</v>
      </c>
      <c r="K3385">
        <v>1.2079</v>
      </c>
      <c r="L3385">
        <v>1.2079</v>
      </c>
    </row>
    <row r="3386" spans="1:12" x14ac:dyDescent="0.75">
      <c r="A3386" t="s">
        <v>158</v>
      </c>
      <c r="B3386">
        <v>2014</v>
      </c>
      <c r="C3386" t="s">
        <v>131</v>
      </c>
      <c r="D3386">
        <v>0.67669999999999997</v>
      </c>
      <c r="E3386">
        <v>0.67669999999999997</v>
      </c>
      <c r="F3386">
        <v>0.67669999999999997</v>
      </c>
      <c r="G3386">
        <v>0.67669999999999997</v>
      </c>
      <c r="H3386">
        <v>0.67669999999999997</v>
      </c>
      <c r="I3386">
        <v>0.67669999999999997</v>
      </c>
      <c r="J3386">
        <v>0.67669999999999997</v>
      </c>
      <c r="K3386">
        <v>0.67669999999999997</v>
      </c>
      <c r="L3386">
        <v>0.67669999999999997</v>
      </c>
    </row>
    <row r="3387" spans="1:12" x14ac:dyDescent="0.75">
      <c r="A3387" t="s">
        <v>158</v>
      </c>
      <c r="B3387">
        <v>2014</v>
      </c>
      <c r="C3387" t="s">
        <v>130</v>
      </c>
      <c r="D3387">
        <v>0.88260000000000005</v>
      </c>
      <c r="E3387">
        <v>0.88260000000000005</v>
      </c>
      <c r="F3387">
        <v>0.88260000000000005</v>
      </c>
      <c r="G3387">
        <v>0.88260000000000005</v>
      </c>
      <c r="H3387">
        <v>0.88260000000000005</v>
      </c>
      <c r="I3387">
        <v>0.88260000000000005</v>
      </c>
      <c r="J3387">
        <v>0.88260000000000005</v>
      </c>
      <c r="K3387">
        <v>0.88260000000000005</v>
      </c>
      <c r="L3387">
        <v>0.88260000000000005</v>
      </c>
    </row>
    <row r="3388" spans="1:12" x14ac:dyDescent="0.75">
      <c r="A3388" t="s">
        <v>158</v>
      </c>
      <c r="B3388">
        <v>2014</v>
      </c>
      <c r="C3388" t="s">
        <v>132</v>
      </c>
      <c r="D3388">
        <v>0.2316</v>
      </c>
      <c r="E3388">
        <v>0.2316</v>
      </c>
      <c r="F3388">
        <v>0.2316</v>
      </c>
      <c r="G3388">
        <v>0.2316</v>
      </c>
      <c r="H3388">
        <v>0.2316</v>
      </c>
      <c r="I3388">
        <v>0.2316</v>
      </c>
      <c r="J3388">
        <v>0.2316</v>
      </c>
      <c r="K3388">
        <v>0.2316</v>
      </c>
      <c r="L3388">
        <v>0.2316</v>
      </c>
    </row>
    <row r="3389" spans="1:12" x14ac:dyDescent="0.75">
      <c r="A3389" t="s">
        <v>158</v>
      </c>
      <c r="B3389">
        <v>2014</v>
      </c>
      <c r="C3389" t="s">
        <v>127</v>
      </c>
      <c r="D3389">
        <v>3.0872000000000002</v>
      </c>
      <c r="E3389">
        <v>3.0872000000000002</v>
      </c>
      <c r="F3389">
        <v>3.0872000000000002</v>
      </c>
      <c r="G3389">
        <v>3.0872000000000002</v>
      </c>
      <c r="H3389">
        <v>3.0872000000000002</v>
      </c>
      <c r="I3389">
        <v>3.0872000000000002</v>
      </c>
      <c r="J3389">
        <v>3.0872000000000002</v>
      </c>
      <c r="K3389">
        <v>3.0872000000000002</v>
      </c>
      <c r="L3389">
        <v>3.0872000000000002</v>
      </c>
    </row>
    <row r="3390" spans="1:12" x14ac:dyDescent="0.75">
      <c r="A3390" t="s">
        <v>159</v>
      </c>
      <c r="B3390">
        <v>2014</v>
      </c>
      <c r="C3390" t="s">
        <v>128</v>
      </c>
      <c r="D3390">
        <v>0.2205</v>
      </c>
      <c r="E3390">
        <v>0.2205</v>
      </c>
      <c r="F3390">
        <v>0.2205</v>
      </c>
      <c r="G3390">
        <v>0.2205</v>
      </c>
      <c r="H3390">
        <v>0.2205</v>
      </c>
      <c r="I3390">
        <v>0.2205</v>
      </c>
      <c r="J3390">
        <v>0.2205</v>
      </c>
      <c r="K3390">
        <v>0.2205</v>
      </c>
      <c r="L3390">
        <v>0.2205</v>
      </c>
    </row>
    <row r="3391" spans="1:12" x14ac:dyDescent="0.75">
      <c r="A3391" t="s">
        <v>159</v>
      </c>
      <c r="B3391">
        <v>2014</v>
      </c>
      <c r="C3391" t="s">
        <v>130</v>
      </c>
      <c r="D3391">
        <v>0.1452</v>
      </c>
      <c r="E3391">
        <v>0.1452</v>
      </c>
      <c r="F3391">
        <v>0.1452</v>
      </c>
      <c r="G3391">
        <v>0.1452</v>
      </c>
      <c r="H3391">
        <v>0.1452</v>
      </c>
      <c r="I3391">
        <v>0.1452</v>
      </c>
      <c r="J3391">
        <v>0.1452</v>
      </c>
      <c r="K3391">
        <v>0.1452</v>
      </c>
      <c r="L3391">
        <v>0.1452</v>
      </c>
    </row>
    <row r="3392" spans="1:12" x14ac:dyDescent="0.75">
      <c r="A3392" t="s">
        <v>159</v>
      </c>
      <c r="B3392">
        <v>2014</v>
      </c>
      <c r="C3392" t="s">
        <v>132</v>
      </c>
      <c r="D3392">
        <v>3.8100000000000002E-2</v>
      </c>
      <c r="E3392">
        <v>3.8100000000000002E-2</v>
      </c>
      <c r="F3392">
        <v>3.8100000000000002E-2</v>
      </c>
      <c r="G3392">
        <v>3.8100000000000002E-2</v>
      </c>
      <c r="H3392">
        <v>3.8100000000000002E-2</v>
      </c>
      <c r="I3392">
        <v>3.8100000000000002E-2</v>
      </c>
      <c r="J3392">
        <v>3.8100000000000002E-2</v>
      </c>
      <c r="K3392">
        <v>3.8100000000000002E-2</v>
      </c>
      <c r="L3392">
        <v>3.8100000000000002E-2</v>
      </c>
    </row>
    <row r="3393" spans="1:12" x14ac:dyDescent="0.75">
      <c r="A3393" t="s">
        <v>159</v>
      </c>
      <c r="B3393">
        <v>2014</v>
      </c>
      <c r="C3393" t="s">
        <v>127</v>
      </c>
      <c r="D3393">
        <v>0.52080000000000004</v>
      </c>
      <c r="E3393">
        <v>0.52080000000000004</v>
      </c>
      <c r="F3393">
        <v>0.52080000000000004</v>
      </c>
      <c r="G3393">
        <v>0.52080000000000004</v>
      </c>
      <c r="H3393">
        <v>0.52080000000000004</v>
      </c>
      <c r="I3393">
        <v>0.52080000000000004</v>
      </c>
      <c r="J3393">
        <v>0.52080000000000004</v>
      </c>
      <c r="K3393">
        <v>0.52080000000000004</v>
      </c>
      <c r="L3393">
        <v>0.52080000000000004</v>
      </c>
    </row>
    <row r="3394" spans="1:12" x14ac:dyDescent="0.75">
      <c r="A3394" t="s">
        <v>159</v>
      </c>
      <c r="B3394">
        <v>2014</v>
      </c>
      <c r="C3394" t="s">
        <v>131</v>
      </c>
      <c r="D3394">
        <v>0.1024</v>
      </c>
      <c r="E3394">
        <v>0.1024</v>
      </c>
      <c r="F3394">
        <v>0.1024</v>
      </c>
      <c r="G3394">
        <v>0.1024</v>
      </c>
      <c r="H3394">
        <v>0.1024</v>
      </c>
      <c r="I3394">
        <v>0.1024</v>
      </c>
      <c r="J3394">
        <v>0.1024</v>
      </c>
      <c r="K3394">
        <v>0.1024</v>
      </c>
      <c r="L3394">
        <v>0.1024</v>
      </c>
    </row>
    <row r="3395" spans="1:12" x14ac:dyDescent="0.75">
      <c r="A3395" t="s">
        <v>159</v>
      </c>
      <c r="B3395">
        <v>2014</v>
      </c>
      <c r="C3395" t="s">
        <v>129</v>
      </c>
      <c r="D3395">
        <v>6.7999999999999996E-3</v>
      </c>
      <c r="E3395">
        <v>6.7999999999999996E-3</v>
      </c>
      <c r="F3395">
        <v>6.7999999999999996E-3</v>
      </c>
      <c r="G3395">
        <v>6.7999999999999996E-3</v>
      </c>
      <c r="H3395">
        <v>6.7999999999999996E-3</v>
      </c>
      <c r="I3395">
        <v>6.7999999999999996E-3</v>
      </c>
      <c r="J3395">
        <v>6.7999999999999996E-3</v>
      </c>
      <c r="K3395">
        <v>6.7999999999999996E-3</v>
      </c>
      <c r="L3395">
        <v>6.7999999999999996E-3</v>
      </c>
    </row>
    <row r="3396" spans="1:12" x14ac:dyDescent="0.75">
      <c r="A3396" t="s">
        <v>159</v>
      </c>
      <c r="B3396">
        <v>2014</v>
      </c>
      <c r="C3396" t="s">
        <v>133</v>
      </c>
      <c r="D3396">
        <v>7.7000000000000002E-3</v>
      </c>
      <c r="E3396">
        <v>7.7000000000000002E-3</v>
      </c>
      <c r="F3396">
        <v>7.7000000000000002E-3</v>
      </c>
      <c r="G3396">
        <v>7.7000000000000002E-3</v>
      </c>
      <c r="H3396">
        <v>7.7000000000000002E-3</v>
      </c>
      <c r="I3396">
        <v>7.7000000000000002E-3</v>
      </c>
      <c r="J3396">
        <v>7.7000000000000002E-3</v>
      </c>
      <c r="K3396">
        <v>7.7000000000000002E-3</v>
      </c>
      <c r="L3396">
        <v>7.7000000000000002E-3</v>
      </c>
    </row>
    <row r="3397" spans="1:12" x14ac:dyDescent="0.75">
      <c r="A3397" t="s">
        <v>160</v>
      </c>
      <c r="B3397">
        <v>2014</v>
      </c>
      <c r="C3397" t="s">
        <v>128</v>
      </c>
      <c r="D3397">
        <v>0.36840000000000001</v>
      </c>
      <c r="E3397">
        <v>0.36840000000000001</v>
      </c>
      <c r="F3397">
        <v>0.36840000000000001</v>
      </c>
      <c r="G3397">
        <v>0.36840000000000001</v>
      </c>
      <c r="H3397">
        <v>0.36840000000000001</v>
      </c>
      <c r="I3397">
        <v>0.36840000000000001</v>
      </c>
      <c r="J3397">
        <v>0.36840000000000001</v>
      </c>
      <c r="K3397">
        <v>0.36840000000000001</v>
      </c>
      <c r="L3397">
        <v>0.36840000000000001</v>
      </c>
    </row>
    <row r="3398" spans="1:12" x14ac:dyDescent="0.75">
      <c r="A3398" t="s">
        <v>160</v>
      </c>
      <c r="B3398">
        <v>2014</v>
      </c>
      <c r="C3398" t="s">
        <v>130</v>
      </c>
      <c r="D3398">
        <v>0.26079999999999998</v>
      </c>
      <c r="E3398">
        <v>0.26079999999999998</v>
      </c>
      <c r="F3398">
        <v>0.26079999999999998</v>
      </c>
      <c r="G3398">
        <v>0.26079999999999998</v>
      </c>
      <c r="H3398">
        <v>0.26079999999999998</v>
      </c>
      <c r="I3398">
        <v>0.26079999999999998</v>
      </c>
      <c r="J3398">
        <v>0.26079999999999998</v>
      </c>
      <c r="K3398">
        <v>0.26079999999999998</v>
      </c>
      <c r="L3398">
        <v>0.26079999999999998</v>
      </c>
    </row>
    <row r="3399" spans="1:12" x14ac:dyDescent="0.75">
      <c r="A3399" t="s">
        <v>160</v>
      </c>
      <c r="B3399">
        <v>2014</v>
      </c>
      <c r="C3399" t="s">
        <v>131</v>
      </c>
      <c r="D3399">
        <v>0.20069999999999999</v>
      </c>
      <c r="E3399">
        <v>0.20069999999999999</v>
      </c>
      <c r="F3399">
        <v>0.20069999999999999</v>
      </c>
      <c r="G3399">
        <v>0.20069999999999999</v>
      </c>
      <c r="H3399">
        <v>0.20069999999999999</v>
      </c>
      <c r="I3399">
        <v>0.20069999999999999</v>
      </c>
      <c r="J3399">
        <v>0.20069999999999999</v>
      </c>
      <c r="K3399">
        <v>0.20069999999999999</v>
      </c>
      <c r="L3399">
        <v>0.20069999999999999</v>
      </c>
    </row>
    <row r="3400" spans="1:12" x14ac:dyDescent="0.75">
      <c r="A3400" t="s">
        <v>160</v>
      </c>
      <c r="B3400">
        <v>2014</v>
      </c>
      <c r="C3400" t="s">
        <v>127</v>
      </c>
      <c r="D3400">
        <v>0.9244</v>
      </c>
      <c r="E3400">
        <v>0.9244</v>
      </c>
      <c r="F3400">
        <v>0.9244</v>
      </c>
      <c r="G3400">
        <v>0.9244</v>
      </c>
      <c r="H3400">
        <v>0.9244</v>
      </c>
      <c r="I3400">
        <v>0.9244</v>
      </c>
      <c r="J3400">
        <v>0.9244</v>
      </c>
      <c r="K3400">
        <v>0.9244</v>
      </c>
      <c r="L3400">
        <v>0.9244</v>
      </c>
    </row>
    <row r="3401" spans="1:12" x14ac:dyDescent="0.75">
      <c r="A3401" t="s">
        <v>160</v>
      </c>
      <c r="B3401">
        <v>2014</v>
      </c>
      <c r="C3401" t="s">
        <v>132</v>
      </c>
      <c r="D3401">
        <v>6.8400000000000002E-2</v>
      </c>
      <c r="E3401">
        <v>6.8400000000000002E-2</v>
      </c>
      <c r="F3401">
        <v>6.8400000000000002E-2</v>
      </c>
      <c r="G3401">
        <v>6.8400000000000002E-2</v>
      </c>
      <c r="H3401">
        <v>6.8400000000000002E-2</v>
      </c>
      <c r="I3401">
        <v>6.8400000000000002E-2</v>
      </c>
      <c r="J3401">
        <v>6.8400000000000002E-2</v>
      </c>
      <c r="K3401">
        <v>6.8400000000000002E-2</v>
      </c>
      <c r="L3401">
        <v>6.8400000000000002E-2</v>
      </c>
    </row>
    <row r="3402" spans="1:12" x14ac:dyDescent="0.75">
      <c r="A3402" t="s">
        <v>160</v>
      </c>
      <c r="B3402">
        <v>2014</v>
      </c>
      <c r="C3402" t="s">
        <v>129</v>
      </c>
      <c r="D3402">
        <v>1.23E-2</v>
      </c>
      <c r="E3402">
        <v>1.23E-2</v>
      </c>
      <c r="F3402">
        <v>1.23E-2</v>
      </c>
      <c r="G3402">
        <v>1.23E-2</v>
      </c>
      <c r="H3402">
        <v>1.23E-2</v>
      </c>
      <c r="I3402">
        <v>1.23E-2</v>
      </c>
      <c r="J3402">
        <v>1.23E-2</v>
      </c>
      <c r="K3402">
        <v>1.23E-2</v>
      </c>
      <c r="L3402">
        <v>1.23E-2</v>
      </c>
    </row>
    <row r="3403" spans="1:12" x14ac:dyDescent="0.75">
      <c r="A3403" t="s">
        <v>160</v>
      </c>
      <c r="B3403">
        <v>2014</v>
      </c>
      <c r="C3403" t="s">
        <v>133</v>
      </c>
      <c r="D3403">
        <v>1.38E-2</v>
      </c>
      <c r="E3403">
        <v>1.38E-2</v>
      </c>
      <c r="F3403">
        <v>1.38E-2</v>
      </c>
      <c r="G3403">
        <v>1.38E-2</v>
      </c>
      <c r="H3403">
        <v>1.38E-2</v>
      </c>
      <c r="I3403">
        <v>1.38E-2</v>
      </c>
      <c r="J3403">
        <v>1.38E-2</v>
      </c>
      <c r="K3403">
        <v>1.38E-2</v>
      </c>
      <c r="L3403">
        <v>1.38E-2</v>
      </c>
    </row>
    <row r="3404" spans="1:12" x14ac:dyDescent="0.75">
      <c r="A3404" t="s">
        <v>161</v>
      </c>
      <c r="B3404">
        <v>2014</v>
      </c>
      <c r="C3404" t="s">
        <v>132</v>
      </c>
      <c r="D3404">
        <v>0.1143</v>
      </c>
      <c r="E3404">
        <v>0.1143</v>
      </c>
      <c r="F3404">
        <v>0.1143</v>
      </c>
      <c r="G3404">
        <v>0.1143</v>
      </c>
      <c r="H3404">
        <v>0.1143</v>
      </c>
      <c r="I3404">
        <v>0.1143</v>
      </c>
      <c r="J3404">
        <v>0.1143</v>
      </c>
      <c r="K3404">
        <v>0.1143</v>
      </c>
      <c r="L3404">
        <v>0.1143</v>
      </c>
    </row>
    <row r="3405" spans="1:12" x14ac:dyDescent="0.75">
      <c r="A3405" t="s">
        <v>161</v>
      </c>
      <c r="B3405">
        <v>2014</v>
      </c>
      <c r="C3405" t="s">
        <v>133</v>
      </c>
      <c r="D3405">
        <v>2.3099999999999999E-2</v>
      </c>
      <c r="E3405">
        <v>2.3099999999999999E-2</v>
      </c>
      <c r="F3405">
        <v>2.3099999999999999E-2</v>
      </c>
      <c r="G3405">
        <v>2.3099999999999999E-2</v>
      </c>
      <c r="H3405">
        <v>2.3099999999999999E-2</v>
      </c>
      <c r="I3405">
        <v>2.3099999999999999E-2</v>
      </c>
      <c r="J3405">
        <v>2.3099999999999999E-2</v>
      </c>
      <c r="K3405">
        <v>2.3099999999999999E-2</v>
      </c>
      <c r="L3405">
        <v>2.3099999999999999E-2</v>
      </c>
    </row>
    <row r="3406" spans="1:12" x14ac:dyDescent="0.75">
      <c r="A3406" t="s">
        <v>161</v>
      </c>
      <c r="B3406">
        <v>2014</v>
      </c>
      <c r="C3406" t="s">
        <v>128</v>
      </c>
      <c r="D3406">
        <v>0.51080000000000003</v>
      </c>
      <c r="E3406">
        <v>0.51080000000000003</v>
      </c>
      <c r="F3406">
        <v>0.51080000000000003</v>
      </c>
      <c r="G3406">
        <v>0.51080000000000003</v>
      </c>
      <c r="H3406">
        <v>0.51080000000000003</v>
      </c>
      <c r="I3406">
        <v>0.51080000000000003</v>
      </c>
      <c r="J3406">
        <v>0.51080000000000003</v>
      </c>
      <c r="K3406">
        <v>0.51080000000000003</v>
      </c>
      <c r="L3406">
        <v>0.51080000000000003</v>
      </c>
    </row>
    <row r="3407" spans="1:12" x14ac:dyDescent="0.75">
      <c r="A3407" t="s">
        <v>161</v>
      </c>
      <c r="B3407">
        <v>2014</v>
      </c>
      <c r="C3407" t="s">
        <v>129</v>
      </c>
      <c r="D3407">
        <v>2.0500000000000001E-2</v>
      </c>
      <c r="E3407">
        <v>2.0500000000000001E-2</v>
      </c>
      <c r="F3407">
        <v>2.0500000000000001E-2</v>
      </c>
      <c r="G3407">
        <v>2.0500000000000001E-2</v>
      </c>
      <c r="H3407">
        <v>2.0500000000000001E-2</v>
      </c>
      <c r="I3407">
        <v>2.0500000000000001E-2</v>
      </c>
      <c r="J3407">
        <v>2.0500000000000001E-2</v>
      </c>
      <c r="K3407">
        <v>2.0500000000000001E-2</v>
      </c>
      <c r="L3407">
        <v>2.0500000000000001E-2</v>
      </c>
    </row>
    <row r="3408" spans="1:12" x14ac:dyDescent="0.75">
      <c r="A3408" t="s">
        <v>161</v>
      </c>
      <c r="B3408">
        <v>2014</v>
      </c>
      <c r="C3408" t="s">
        <v>127</v>
      </c>
      <c r="D3408">
        <v>1.3815999999999999</v>
      </c>
      <c r="E3408">
        <v>1.3815999999999999</v>
      </c>
      <c r="F3408">
        <v>1.3815999999999999</v>
      </c>
      <c r="G3408">
        <v>1.3815999999999999</v>
      </c>
      <c r="H3408">
        <v>1.3815999999999999</v>
      </c>
      <c r="I3408">
        <v>1.3815999999999999</v>
      </c>
      <c r="J3408">
        <v>1.3815999999999999</v>
      </c>
      <c r="K3408">
        <v>1.3815999999999999</v>
      </c>
      <c r="L3408">
        <v>1.3815999999999999</v>
      </c>
    </row>
    <row r="3409" spans="1:12" x14ac:dyDescent="0.75">
      <c r="A3409" t="s">
        <v>161</v>
      </c>
      <c r="B3409">
        <v>2014</v>
      </c>
      <c r="C3409" t="s">
        <v>131</v>
      </c>
      <c r="D3409">
        <v>0.2772</v>
      </c>
      <c r="E3409">
        <v>0.2772</v>
      </c>
      <c r="F3409">
        <v>0.2772</v>
      </c>
      <c r="G3409">
        <v>0.2772</v>
      </c>
      <c r="H3409">
        <v>0.2772</v>
      </c>
      <c r="I3409">
        <v>0.2772</v>
      </c>
      <c r="J3409">
        <v>0.2772</v>
      </c>
      <c r="K3409">
        <v>0.2772</v>
      </c>
      <c r="L3409">
        <v>0.2772</v>
      </c>
    </row>
    <row r="3410" spans="1:12" x14ac:dyDescent="0.75">
      <c r="A3410" t="s">
        <v>161</v>
      </c>
      <c r="B3410">
        <v>2014</v>
      </c>
      <c r="C3410" t="s">
        <v>130</v>
      </c>
      <c r="D3410">
        <v>0.43569999999999998</v>
      </c>
      <c r="E3410">
        <v>0.43569999999999998</v>
      </c>
      <c r="F3410">
        <v>0.43569999999999998</v>
      </c>
      <c r="G3410">
        <v>0.43569999999999998</v>
      </c>
      <c r="H3410">
        <v>0.43569999999999998</v>
      </c>
      <c r="I3410">
        <v>0.43569999999999998</v>
      </c>
      <c r="J3410">
        <v>0.43569999999999998</v>
      </c>
      <c r="K3410">
        <v>0.43569999999999998</v>
      </c>
      <c r="L3410">
        <v>0.43569999999999998</v>
      </c>
    </row>
    <row r="3411" spans="1:12" x14ac:dyDescent="0.75">
      <c r="A3411" t="s">
        <v>162</v>
      </c>
      <c r="B3411">
        <v>2014</v>
      </c>
      <c r="C3411" t="s">
        <v>130</v>
      </c>
      <c r="D3411">
        <v>0.2107</v>
      </c>
      <c r="E3411">
        <v>0.2107</v>
      </c>
      <c r="F3411">
        <v>0.2107</v>
      </c>
      <c r="G3411">
        <v>0.2107</v>
      </c>
      <c r="H3411">
        <v>0.2107</v>
      </c>
      <c r="I3411">
        <v>0.2107</v>
      </c>
      <c r="J3411">
        <v>0.2107</v>
      </c>
      <c r="K3411">
        <v>0.2107</v>
      </c>
      <c r="L3411">
        <v>0.2107</v>
      </c>
    </row>
    <row r="3412" spans="1:12" x14ac:dyDescent="0.75">
      <c r="A3412" t="s">
        <v>162</v>
      </c>
      <c r="B3412">
        <v>2014</v>
      </c>
      <c r="C3412" t="s">
        <v>133</v>
      </c>
      <c r="D3412">
        <v>1.12E-2</v>
      </c>
      <c r="E3412">
        <v>1.12E-2</v>
      </c>
      <c r="F3412">
        <v>1.12E-2</v>
      </c>
      <c r="G3412">
        <v>1.12E-2</v>
      </c>
      <c r="H3412">
        <v>1.12E-2</v>
      </c>
      <c r="I3412">
        <v>1.12E-2</v>
      </c>
      <c r="J3412">
        <v>1.12E-2</v>
      </c>
      <c r="K3412">
        <v>1.12E-2</v>
      </c>
      <c r="L3412">
        <v>1.12E-2</v>
      </c>
    </row>
    <row r="3413" spans="1:12" x14ac:dyDescent="0.75">
      <c r="A3413" t="s">
        <v>162</v>
      </c>
      <c r="B3413">
        <v>2014</v>
      </c>
      <c r="C3413" t="s">
        <v>131</v>
      </c>
      <c r="D3413">
        <v>0.13089999999999999</v>
      </c>
      <c r="E3413">
        <v>0.13089999999999999</v>
      </c>
      <c r="F3413">
        <v>0.13089999999999999</v>
      </c>
      <c r="G3413">
        <v>0.13089999999999999</v>
      </c>
      <c r="H3413">
        <v>0.13089999999999999</v>
      </c>
      <c r="I3413">
        <v>0.13089999999999999</v>
      </c>
      <c r="J3413">
        <v>0.13089999999999999</v>
      </c>
      <c r="K3413">
        <v>0.13089999999999999</v>
      </c>
      <c r="L3413">
        <v>0.13089999999999999</v>
      </c>
    </row>
    <row r="3414" spans="1:12" x14ac:dyDescent="0.75">
      <c r="A3414" t="s">
        <v>162</v>
      </c>
      <c r="B3414">
        <v>2014</v>
      </c>
      <c r="C3414" t="s">
        <v>127</v>
      </c>
      <c r="D3414">
        <v>0.67959999999999998</v>
      </c>
      <c r="E3414">
        <v>0.67959999999999998</v>
      </c>
      <c r="F3414">
        <v>0.67959999999999998</v>
      </c>
      <c r="G3414">
        <v>0.67959999999999998</v>
      </c>
      <c r="H3414">
        <v>0.67959999999999998</v>
      </c>
      <c r="I3414">
        <v>0.67959999999999998</v>
      </c>
      <c r="J3414">
        <v>0.67959999999999998</v>
      </c>
      <c r="K3414">
        <v>0.67959999999999998</v>
      </c>
      <c r="L3414">
        <v>0.67959999999999998</v>
      </c>
    </row>
    <row r="3415" spans="1:12" x14ac:dyDescent="0.75">
      <c r="A3415" t="s">
        <v>162</v>
      </c>
      <c r="B3415">
        <v>2014</v>
      </c>
      <c r="C3415" t="s">
        <v>132</v>
      </c>
      <c r="D3415">
        <v>5.5300000000000002E-2</v>
      </c>
      <c r="E3415">
        <v>5.5300000000000002E-2</v>
      </c>
      <c r="F3415">
        <v>5.5300000000000002E-2</v>
      </c>
      <c r="G3415">
        <v>5.5300000000000002E-2</v>
      </c>
      <c r="H3415">
        <v>5.5300000000000002E-2</v>
      </c>
      <c r="I3415">
        <v>5.5300000000000002E-2</v>
      </c>
      <c r="J3415">
        <v>5.5300000000000002E-2</v>
      </c>
      <c r="K3415">
        <v>5.5300000000000002E-2</v>
      </c>
      <c r="L3415">
        <v>5.5300000000000002E-2</v>
      </c>
    </row>
    <row r="3416" spans="1:12" x14ac:dyDescent="0.75">
      <c r="A3416" t="s">
        <v>162</v>
      </c>
      <c r="B3416">
        <v>2014</v>
      </c>
      <c r="C3416" t="s">
        <v>129</v>
      </c>
      <c r="D3416">
        <v>9.9000000000000008E-3</v>
      </c>
      <c r="E3416">
        <v>9.9000000000000008E-3</v>
      </c>
      <c r="F3416">
        <v>9.9000000000000008E-3</v>
      </c>
      <c r="G3416">
        <v>9.9000000000000008E-3</v>
      </c>
      <c r="H3416">
        <v>9.9000000000000008E-3</v>
      </c>
      <c r="I3416">
        <v>9.9000000000000008E-3</v>
      </c>
      <c r="J3416">
        <v>9.9000000000000008E-3</v>
      </c>
      <c r="K3416">
        <v>9.9000000000000008E-3</v>
      </c>
      <c r="L3416">
        <v>9.9000000000000008E-3</v>
      </c>
    </row>
    <row r="3417" spans="1:12" x14ac:dyDescent="0.75">
      <c r="A3417" t="s">
        <v>162</v>
      </c>
      <c r="B3417">
        <v>2014</v>
      </c>
      <c r="C3417" t="s">
        <v>128</v>
      </c>
      <c r="D3417">
        <v>0.26150000000000001</v>
      </c>
      <c r="E3417">
        <v>0.26150000000000001</v>
      </c>
      <c r="F3417">
        <v>0.26150000000000001</v>
      </c>
      <c r="G3417">
        <v>0.26150000000000001</v>
      </c>
      <c r="H3417">
        <v>0.26150000000000001</v>
      </c>
      <c r="I3417">
        <v>0.26150000000000001</v>
      </c>
      <c r="J3417">
        <v>0.26150000000000001</v>
      </c>
      <c r="K3417">
        <v>0.26150000000000001</v>
      </c>
      <c r="L3417">
        <v>0.26150000000000001</v>
      </c>
    </row>
    <row r="3418" spans="1:12" x14ac:dyDescent="0.75">
      <c r="A3418" t="s">
        <v>163</v>
      </c>
      <c r="B3418">
        <v>2014</v>
      </c>
      <c r="C3418" t="s">
        <v>128</v>
      </c>
      <c r="D3418">
        <v>1.4931000000000001</v>
      </c>
      <c r="E3418">
        <v>1.4931000000000001</v>
      </c>
      <c r="F3418">
        <v>1.4931000000000001</v>
      </c>
      <c r="G3418">
        <v>1.4931000000000001</v>
      </c>
      <c r="H3418">
        <v>1.4931000000000001</v>
      </c>
      <c r="I3418">
        <v>1.4931000000000001</v>
      </c>
      <c r="J3418">
        <v>1.4931000000000001</v>
      </c>
      <c r="K3418">
        <v>1.4931000000000001</v>
      </c>
      <c r="L3418">
        <v>1.4931000000000001</v>
      </c>
    </row>
    <row r="3419" spans="1:12" x14ac:dyDescent="0.75">
      <c r="A3419" t="s">
        <v>163</v>
      </c>
      <c r="B3419">
        <v>2014</v>
      </c>
      <c r="C3419" t="s">
        <v>131</v>
      </c>
      <c r="D3419">
        <v>0.79810000000000003</v>
      </c>
      <c r="E3419">
        <v>0.79810000000000003</v>
      </c>
      <c r="F3419">
        <v>0.79810000000000003</v>
      </c>
      <c r="G3419">
        <v>0.79810000000000003</v>
      </c>
      <c r="H3419">
        <v>0.79810000000000003</v>
      </c>
      <c r="I3419">
        <v>0.79810000000000003</v>
      </c>
      <c r="J3419">
        <v>0.79810000000000003</v>
      </c>
      <c r="K3419">
        <v>0.79810000000000003</v>
      </c>
      <c r="L3419">
        <v>0.79810000000000003</v>
      </c>
    </row>
    <row r="3420" spans="1:12" x14ac:dyDescent="0.75">
      <c r="A3420" t="s">
        <v>163</v>
      </c>
      <c r="B3420">
        <v>2014</v>
      </c>
      <c r="C3420" t="s">
        <v>127</v>
      </c>
      <c r="D3420">
        <v>4.1246999999999998</v>
      </c>
      <c r="E3420">
        <v>4.1246999999999998</v>
      </c>
      <c r="F3420">
        <v>4.1246999999999998</v>
      </c>
      <c r="G3420">
        <v>4.1246999999999998</v>
      </c>
      <c r="H3420">
        <v>4.1246999999999998</v>
      </c>
      <c r="I3420">
        <v>4.1246999999999998</v>
      </c>
      <c r="J3420">
        <v>4.1246999999999998</v>
      </c>
      <c r="K3420">
        <v>4.1246999999999998</v>
      </c>
      <c r="L3420">
        <v>4.1246999999999998</v>
      </c>
    </row>
    <row r="3421" spans="1:12" x14ac:dyDescent="0.75">
      <c r="A3421" t="s">
        <v>163</v>
      </c>
      <c r="B3421">
        <v>2014</v>
      </c>
      <c r="C3421" t="s">
        <v>129</v>
      </c>
      <c r="D3421">
        <v>6.3500000000000001E-2</v>
      </c>
      <c r="E3421">
        <v>6.3500000000000001E-2</v>
      </c>
      <c r="F3421">
        <v>6.3500000000000001E-2</v>
      </c>
      <c r="G3421">
        <v>6.3500000000000001E-2</v>
      </c>
      <c r="H3421">
        <v>6.3500000000000001E-2</v>
      </c>
      <c r="I3421">
        <v>6.3500000000000001E-2</v>
      </c>
      <c r="J3421">
        <v>6.3500000000000001E-2</v>
      </c>
      <c r="K3421">
        <v>6.3500000000000001E-2</v>
      </c>
      <c r="L3421">
        <v>6.3500000000000001E-2</v>
      </c>
    </row>
    <row r="3422" spans="1:12" x14ac:dyDescent="0.75">
      <c r="A3422" t="s">
        <v>163</v>
      </c>
      <c r="B3422">
        <v>2014</v>
      </c>
      <c r="C3422" t="s">
        <v>133</v>
      </c>
      <c r="D3422">
        <v>7.1400000000000005E-2</v>
      </c>
      <c r="E3422">
        <v>7.1400000000000005E-2</v>
      </c>
      <c r="F3422">
        <v>7.1400000000000005E-2</v>
      </c>
      <c r="G3422">
        <v>7.1400000000000005E-2</v>
      </c>
      <c r="H3422">
        <v>7.1400000000000005E-2</v>
      </c>
      <c r="I3422">
        <v>7.1400000000000005E-2</v>
      </c>
      <c r="J3422">
        <v>7.1400000000000005E-2</v>
      </c>
      <c r="K3422">
        <v>7.1400000000000005E-2</v>
      </c>
      <c r="L3422">
        <v>7.1400000000000005E-2</v>
      </c>
    </row>
    <row r="3423" spans="1:12" x14ac:dyDescent="0.75">
      <c r="A3423" t="s">
        <v>163</v>
      </c>
      <c r="B3423">
        <v>2014</v>
      </c>
      <c r="C3423" t="s">
        <v>130</v>
      </c>
      <c r="D3423">
        <v>1.3454999999999999</v>
      </c>
      <c r="E3423">
        <v>1.3454999999999999</v>
      </c>
      <c r="F3423">
        <v>1.3454999999999999</v>
      </c>
      <c r="G3423">
        <v>1.3454999999999999</v>
      </c>
      <c r="H3423">
        <v>1.3454999999999999</v>
      </c>
      <c r="I3423">
        <v>1.3454999999999999</v>
      </c>
      <c r="J3423">
        <v>1.3454999999999999</v>
      </c>
      <c r="K3423">
        <v>1.3454999999999999</v>
      </c>
      <c r="L3423">
        <v>1.3454999999999999</v>
      </c>
    </row>
    <row r="3424" spans="1:12" x14ac:dyDescent="0.75">
      <c r="A3424" t="s">
        <v>163</v>
      </c>
      <c r="B3424">
        <v>2014</v>
      </c>
      <c r="C3424" t="s">
        <v>132</v>
      </c>
      <c r="D3424">
        <v>0.35310000000000002</v>
      </c>
      <c r="E3424">
        <v>0.35310000000000002</v>
      </c>
      <c r="F3424">
        <v>0.35310000000000002</v>
      </c>
      <c r="G3424">
        <v>0.35310000000000002</v>
      </c>
      <c r="H3424">
        <v>0.35310000000000002</v>
      </c>
      <c r="I3424">
        <v>0.35310000000000002</v>
      </c>
      <c r="J3424">
        <v>0.35310000000000002</v>
      </c>
      <c r="K3424">
        <v>0.35310000000000002</v>
      </c>
      <c r="L3424">
        <v>0.35310000000000002</v>
      </c>
    </row>
    <row r="3425" spans="1:12" x14ac:dyDescent="0.75">
      <c r="A3425" t="s">
        <v>164</v>
      </c>
      <c r="B3425">
        <v>2014</v>
      </c>
      <c r="C3425" t="s">
        <v>133</v>
      </c>
      <c r="D3425">
        <v>1.5699999999999999E-2</v>
      </c>
      <c r="E3425">
        <v>1.5699999999999999E-2</v>
      </c>
      <c r="F3425">
        <v>1.5699999999999999E-2</v>
      </c>
      <c r="G3425">
        <v>1.5699999999999999E-2</v>
      </c>
      <c r="H3425">
        <v>1.5699999999999999E-2</v>
      </c>
      <c r="I3425">
        <v>1.5699999999999999E-2</v>
      </c>
      <c r="J3425">
        <v>1.5699999999999999E-2</v>
      </c>
      <c r="K3425">
        <v>1.5699999999999999E-2</v>
      </c>
      <c r="L3425">
        <v>1.5699999999999999E-2</v>
      </c>
    </row>
    <row r="3426" spans="1:12" x14ac:dyDescent="0.75">
      <c r="A3426" t="s">
        <v>164</v>
      </c>
      <c r="B3426">
        <v>2014</v>
      </c>
      <c r="C3426" t="s">
        <v>129</v>
      </c>
      <c r="D3426">
        <v>1.4E-2</v>
      </c>
      <c r="E3426">
        <v>1.4E-2</v>
      </c>
      <c r="F3426">
        <v>1.4E-2</v>
      </c>
      <c r="G3426">
        <v>1.4E-2</v>
      </c>
      <c r="H3426">
        <v>1.4E-2</v>
      </c>
      <c r="I3426">
        <v>1.4E-2</v>
      </c>
      <c r="J3426">
        <v>1.4E-2</v>
      </c>
      <c r="K3426">
        <v>1.4E-2</v>
      </c>
      <c r="L3426">
        <v>1.4E-2</v>
      </c>
    </row>
    <row r="3427" spans="1:12" x14ac:dyDescent="0.75">
      <c r="A3427" t="s">
        <v>164</v>
      </c>
      <c r="B3427">
        <v>2014</v>
      </c>
      <c r="C3427" t="s">
        <v>130</v>
      </c>
      <c r="D3427">
        <v>0.29670000000000002</v>
      </c>
      <c r="E3427">
        <v>0.29670000000000002</v>
      </c>
      <c r="F3427">
        <v>0.29670000000000002</v>
      </c>
      <c r="G3427">
        <v>0.29670000000000002</v>
      </c>
      <c r="H3427">
        <v>0.29670000000000002</v>
      </c>
      <c r="I3427">
        <v>0.29670000000000002</v>
      </c>
      <c r="J3427">
        <v>0.29670000000000002</v>
      </c>
      <c r="K3427">
        <v>0.29670000000000002</v>
      </c>
      <c r="L3427">
        <v>0.29670000000000002</v>
      </c>
    </row>
    <row r="3428" spans="1:12" x14ac:dyDescent="0.75">
      <c r="A3428" t="s">
        <v>164</v>
      </c>
      <c r="B3428">
        <v>2014</v>
      </c>
      <c r="C3428" t="s">
        <v>127</v>
      </c>
      <c r="D3428">
        <v>1.0840000000000001</v>
      </c>
      <c r="E3428">
        <v>1.0840000000000001</v>
      </c>
      <c r="F3428">
        <v>1.0840000000000001</v>
      </c>
      <c r="G3428">
        <v>1.0840000000000001</v>
      </c>
      <c r="H3428">
        <v>1.0840000000000001</v>
      </c>
      <c r="I3428">
        <v>1.0840000000000001</v>
      </c>
      <c r="J3428">
        <v>1.0840000000000001</v>
      </c>
      <c r="K3428">
        <v>1.0840000000000001</v>
      </c>
      <c r="L3428">
        <v>1.0840000000000001</v>
      </c>
    </row>
    <row r="3429" spans="1:12" x14ac:dyDescent="0.75">
      <c r="A3429" t="s">
        <v>164</v>
      </c>
      <c r="B3429">
        <v>2014</v>
      </c>
      <c r="C3429" t="s">
        <v>131</v>
      </c>
      <c r="D3429">
        <v>0.19950000000000001</v>
      </c>
      <c r="E3429">
        <v>0.19950000000000001</v>
      </c>
      <c r="F3429">
        <v>0.19950000000000001</v>
      </c>
      <c r="G3429">
        <v>0.19950000000000001</v>
      </c>
      <c r="H3429">
        <v>0.19950000000000001</v>
      </c>
      <c r="I3429">
        <v>0.19950000000000001</v>
      </c>
      <c r="J3429">
        <v>0.19950000000000001</v>
      </c>
      <c r="K3429">
        <v>0.19950000000000001</v>
      </c>
      <c r="L3429">
        <v>0.19950000000000001</v>
      </c>
    </row>
    <row r="3430" spans="1:12" x14ac:dyDescent="0.75">
      <c r="A3430" t="s">
        <v>164</v>
      </c>
      <c r="B3430">
        <v>2014</v>
      </c>
      <c r="C3430" t="s">
        <v>132</v>
      </c>
      <c r="D3430">
        <v>7.7799999999999994E-2</v>
      </c>
      <c r="E3430">
        <v>7.7799999999999994E-2</v>
      </c>
      <c r="F3430">
        <v>7.7799999999999994E-2</v>
      </c>
      <c r="G3430">
        <v>7.7799999999999994E-2</v>
      </c>
      <c r="H3430">
        <v>7.7799999999999994E-2</v>
      </c>
      <c r="I3430">
        <v>7.7799999999999994E-2</v>
      </c>
      <c r="J3430">
        <v>7.7799999999999994E-2</v>
      </c>
      <c r="K3430">
        <v>7.7799999999999994E-2</v>
      </c>
      <c r="L3430">
        <v>7.7799999999999994E-2</v>
      </c>
    </row>
    <row r="3431" spans="1:12" x14ac:dyDescent="0.75">
      <c r="A3431" t="s">
        <v>164</v>
      </c>
      <c r="B3431">
        <v>2014</v>
      </c>
      <c r="C3431" t="s">
        <v>128</v>
      </c>
      <c r="D3431">
        <v>0.4803</v>
      </c>
      <c r="E3431">
        <v>0.4803</v>
      </c>
      <c r="F3431">
        <v>0.4803</v>
      </c>
      <c r="G3431">
        <v>0.4803</v>
      </c>
      <c r="H3431">
        <v>0.4803</v>
      </c>
      <c r="I3431">
        <v>0.4803</v>
      </c>
      <c r="J3431">
        <v>0.4803</v>
      </c>
      <c r="K3431">
        <v>0.4803</v>
      </c>
      <c r="L3431">
        <v>0.4803</v>
      </c>
    </row>
    <row r="3432" spans="1:12" x14ac:dyDescent="0.75">
      <c r="A3432" t="s">
        <v>165</v>
      </c>
      <c r="B3432">
        <v>2014</v>
      </c>
      <c r="C3432" t="s">
        <v>131</v>
      </c>
      <c r="D3432">
        <v>1.7509999999999999</v>
      </c>
      <c r="E3432">
        <v>1.7509999999999999</v>
      </c>
      <c r="F3432">
        <v>1.7509999999999999</v>
      </c>
      <c r="G3432">
        <v>1.7509999999999999</v>
      </c>
      <c r="H3432">
        <v>1.7509999999999999</v>
      </c>
      <c r="I3432">
        <v>1.7509999999999999</v>
      </c>
      <c r="J3432">
        <v>1.7509999999999999</v>
      </c>
      <c r="K3432">
        <v>1.7509999999999999</v>
      </c>
      <c r="L3432">
        <v>1.7509999999999999</v>
      </c>
    </row>
    <row r="3433" spans="1:12" x14ac:dyDescent="0.75">
      <c r="A3433" t="s">
        <v>165</v>
      </c>
      <c r="B3433">
        <v>2014</v>
      </c>
      <c r="C3433" t="s">
        <v>133</v>
      </c>
      <c r="D3433">
        <v>0.1515</v>
      </c>
      <c r="E3433">
        <v>0.1515</v>
      </c>
      <c r="F3433">
        <v>0.1515</v>
      </c>
      <c r="G3433">
        <v>0.1515</v>
      </c>
      <c r="H3433">
        <v>0.1515</v>
      </c>
      <c r="I3433">
        <v>0.1515</v>
      </c>
      <c r="J3433">
        <v>0.1515</v>
      </c>
      <c r="K3433">
        <v>0.1515</v>
      </c>
      <c r="L3433">
        <v>0.1515</v>
      </c>
    </row>
    <row r="3434" spans="1:12" x14ac:dyDescent="0.75">
      <c r="A3434" t="s">
        <v>165</v>
      </c>
      <c r="B3434">
        <v>2014</v>
      </c>
      <c r="C3434" t="s">
        <v>127</v>
      </c>
      <c r="D3434">
        <v>8.4671000000000003</v>
      </c>
      <c r="E3434">
        <v>8.4671000000000003</v>
      </c>
      <c r="F3434">
        <v>8.4671000000000003</v>
      </c>
      <c r="G3434">
        <v>8.4671000000000003</v>
      </c>
      <c r="H3434">
        <v>8.4671000000000003</v>
      </c>
      <c r="I3434">
        <v>8.4671000000000003</v>
      </c>
      <c r="J3434">
        <v>8.4671000000000003</v>
      </c>
      <c r="K3434">
        <v>8.4671000000000003</v>
      </c>
      <c r="L3434">
        <v>8.4671000000000003</v>
      </c>
    </row>
    <row r="3435" spans="1:12" x14ac:dyDescent="0.75">
      <c r="A3435" t="s">
        <v>165</v>
      </c>
      <c r="B3435">
        <v>2014</v>
      </c>
      <c r="C3435" t="s">
        <v>130</v>
      </c>
      <c r="D3435">
        <v>2.8534000000000002</v>
      </c>
      <c r="E3435">
        <v>2.8534000000000002</v>
      </c>
      <c r="F3435">
        <v>2.8534000000000002</v>
      </c>
      <c r="G3435">
        <v>2.8534000000000002</v>
      </c>
      <c r="H3435">
        <v>2.8534000000000002</v>
      </c>
      <c r="I3435">
        <v>2.8534000000000002</v>
      </c>
      <c r="J3435">
        <v>2.8534000000000002</v>
      </c>
      <c r="K3435">
        <v>2.8534000000000002</v>
      </c>
      <c r="L3435">
        <v>2.8534000000000002</v>
      </c>
    </row>
    <row r="3436" spans="1:12" x14ac:dyDescent="0.75">
      <c r="A3436" t="s">
        <v>165</v>
      </c>
      <c r="B3436">
        <v>2014</v>
      </c>
      <c r="C3436" t="s">
        <v>132</v>
      </c>
      <c r="D3436">
        <v>0.74880000000000002</v>
      </c>
      <c r="E3436">
        <v>0.74880000000000002</v>
      </c>
      <c r="F3436">
        <v>0.74880000000000002</v>
      </c>
      <c r="G3436">
        <v>0.74880000000000002</v>
      </c>
      <c r="H3436">
        <v>0.74880000000000002</v>
      </c>
      <c r="I3436">
        <v>0.74880000000000002</v>
      </c>
      <c r="J3436">
        <v>0.74880000000000002</v>
      </c>
      <c r="K3436">
        <v>0.74880000000000002</v>
      </c>
      <c r="L3436">
        <v>0.74880000000000002</v>
      </c>
    </row>
    <row r="3437" spans="1:12" x14ac:dyDescent="0.75">
      <c r="A3437" t="s">
        <v>165</v>
      </c>
      <c r="B3437">
        <v>2014</v>
      </c>
      <c r="C3437" t="s">
        <v>128</v>
      </c>
      <c r="D3437">
        <v>2.8279000000000001</v>
      </c>
      <c r="E3437">
        <v>2.8279000000000001</v>
      </c>
      <c r="F3437">
        <v>2.8279000000000001</v>
      </c>
      <c r="G3437">
        <v>2.8279000000000001</v>
      </c>
      <c r="H3437">
        <v>2.8279000000000001</v>
      </c>
      <c r="I3437">
        <v>2.8279000000000001</v>
      </c>
      <c r="J3437">
        <v>2.8279000000000001</v>
      </c>
      <c r="K3437">
        <v>2.8279000000000001</v>
      </c>
      <c r="L3437">
        <v>2.8279000000000001</v>
      </c>
    </row>
    <row r="3438" spans="1:12" x14ac:dyDescent="0.75">
      <c r="A3438" t="s">
        <v>165</v>
      </c>
      <c r="B3438">
        <v>2014</v>
      </c>
      <c r="C3438" t="s">
        <v>129</v>
      </c>
      <c r="D3438">
        <v>0.1346</v>
      </c>
      <c r="E3438">
        <v>0.1346</v>
      </c>
      <c r="F3438">
        <v>0.1346</v>
      </c>
      <c r="G3438">
        <v>0.1346</v>
      </c>
      <c r="H3438">
        <v>0.1346</v>
      </c>
      <c r="I3438">
        <v>0.1346</v>
      </c>
      <c r="J3438">
        <v>0.1346</v>
      </c>
      <c r="K3438">
        <v>0.1346</v>
      </c>
      <c r="L3438">
        <v>0.1346</v>
      </c>
    </row>
    <row r="3439" spans="1:12" x14ac:dyDescent="0.75">
      <c r="A3439" t="s">
        <v>166</v>
      </c>
      <c r="B3439">
        <v>2014</v>
      </c>
      <c r="C3439" t="s">
        <v>133</v>
      </c>
      <c r="D3439">
        <v>7.6600000000000001E-2</v>
      </c>
      <c r="E3439">
        <v>7.6600000000000001E-2</v>
      </c>
      <c r="F3439">
        <v>7.6600000000000001E-2</v>
      </c>
      <c r="G3439">
        <v>7.6600000000000001E-2</v>
      </c>
      <c r="H3439">
        <v>7.6600000000000001E-2</v>
      </c>
      <c r="I3439">
        <v>7.6600000000000001E-2</v>
      </c>
      <c r="J3439">
        <v>7.6600000000000001E-2</v>
      </c>
      <c r="K3439">
        <v>7.6600000000000001E-2</v>
      </c>
      <c r="L3439">
        <v>7.6600000000000001E-2</v>
      </c>
    </row>
    <row r="3440" spans="1:12" x14ac:dyDescent="0.75">
      <c r="A3440" t="s">
        <v>166</v>
      </c>
      <c r="B3440">
        <v>2014</v>
      </c>
      <c r="C3440" t="s">
        <v>127</v>
      </c>
      <c r="D3440">
        <v>5.2164000000000001</v>
      </c>
      <c r="E3440">
        <v>5.2164000000000001</v>
      </c>
      <c r="F3440">
        <v>5.2164000000000001</v>
      </c>
      <c r="G3440">
        <v>5.2164000000000001</v>
      </c>
      <c r="H3440">
        <v>5.2164000000000001</v>
      </c>
      <c r="I3440">
        <v>5.2164000000000001</v>
      </c>
      <c r="J3440">
        <v>5.2164000000000001</v>
      </c>
      <c r="K3440">
        <v>5.2164000000000001</v>
      </c>
      <c r="L3440">
        <v>5.2164000000000001</v>
      </c>
    </row>
    <row r="3441" spans="1:12" x14ac:dyDescent="0.75">
      <c r="A3441" t="s">
        <v>166</v>
      </c>
      <c r="B3441">
        <v>2014</v>
      </c>
      <c r="C3441" t="s">
        <v>128</v>
      </c>
      <c r="D3441">
        <v>2.0798999999999999</v>
      </c>
      <c r="E3441">
        <v>2.0798999999999999</v>
      </c>
      <c r="F3441">
        <v>2.0798999999999999</v>
      </c>
      <c r="G3441">
        <v>2.0798999999999999</v>
      </c>
      <c r="H3441">
        <v>2.0798999999999999</v>
      </c>
      <c r="I3441">
        <v>2.0798999999999999</v>
      </c>
      <c r="J3441">
        <v>2.0798999999999999</v>
      </c>
      <c r="K3441">
        <v>2.0798999999999999</v>
      </c>
      <c r="L3441">
        <v>2.0798999999999999</v>
      </c>
    </row>
    <row r="3442" spans="1:12" x14ac:dyDescent="0.75">
      <c r="A3442" t="s">
        <v>166</v>
      </c>
      <c r="B3442">
        <v>2014</v>
      </c>
      <c r="C3442" t="s">
        <v>130</v>
      </c>
      <c r="D3442">
        <v>1.4427000000000001</v>
      </c>
      <c r="E3442">
        <v>1.4427000000000001</v>
      </c>
      <c r="F3442">
        <v>1.4427000000000001</v>
      </c>
      <c r="G3442">
        <v>1.4427000000000001</v>
      </c>
      <c r="H3442">
        <v>1.4427000000000001</v>
      </c>
      <c r="I3442">
        <v>1.4427000000000001</v>
      </c>
      <c r="J3442">
        <v>1.4427000000000001</v>
      </c>
      <c r="K3442">
        <v>1.4427000000000001</v>
      </c>
      <c r="L3442">
        <v>1.4427000000000001</v>
      </c>
    </row>
    <row r="3443" spans="1:12" x14ac:dyDescent="0.75">
      <c r="A3443" t="s">
        <v>166</v>
      </c>
      <c r="B3443">
        <v>2014</v>
      </c>
      <c r="C3443" t="s">
        <v>131</v>
      </c>
      <c r="D3443">
        <v>1.1706000000000001</v>
      </c>
      <c r="E3443">
        <v>1.1706000000000001</v>
      </c>
      <c r="F3443">
        <v>1.1706000000000001</v>
      </c>
      <c r="G3443">
        <v>1.1706000000000001</v>
      </c>
      <c r="H3443">
        <v>1.1706000000000001</v>
      </c>
      <c r="I3443">
        <v>1.1706000000000001</v>
      </c>
      <c r="J3443">
        <v>1.1706000000000001</v>
      </c>
      <c r="K3443">
        <v>1.1706000000000001</v>
      </c>
      <c r="L3443">
        <v>1.1706000000000001</v>
      </c>
    </row>
    <row r="3444" spans="1:12" x14ac:dyDescent="0.75">
      <c r="A3444" t="s">
        <v>166</v>
      </c>
      <c r="B3444">
        <v>2014</v>
      </c>
      <c r="C3444" t="s">
        <v>129</v>
      </c>
      <c r="D3444">
        <v>6.8000000000000005E-2</v>
      </c>
      <c r="E3444">
        <v>6.8000000000000005E-2</v>
      </c>
      <c r="F3444">
        <v>6.8000000000000005E-2</v>
      </c>
      <c r="G3444">
        <v>6.8000000000000005E-2</v>
      </c>
      <c r="H3444">
        <v>6.8000000000000005E-2</v>
      </c>
      <c r="I3444">
        <v>6.8000000000000005E-2</v>
      </c>
      <c r="J3444">
        <v>6.8000000000000005E-2</v>
      </c>
      <c r="K3444">
        <v>6.8000000000000005E-2</v>
      </c>
      <c r="L3444">
        <v>6.8000000000000005E-2</v>
      </c>
    </row>
    <row r="3445" spans="1:12" x14ac:dyDescent="0.75">
      <c r="A3445" t="s">
        <v>166</v>
      </c>
      <c r="B3445">
        <v>2014</v>
      </c>
      <c r="C3445" t="s">
        <v>132</v>
      </c>
      <c r="D3445">
        <v>0.37859999999999999</v>
      </c>
      <c r="E3445">
        <v>0.37859999999999999</v>
      </c>
      <c r="F3445">
        <v>0.37859999999999999</v>
      </c>
      <c r="G3445">
        <v>0.37859999999999999</v>
      </c>
      <c r="H3445">
        <v>0.37859999999999999</v>
      </c>
      <c r="I3445">
        <v>0.37859999999999999</v>
      </c>
      <c r="J3445">
        <v>0.37859999999999999</v>
      </c>
      <c r="K3445">
        <v>0.37859999999999999</v>
      </c>
      <c r="L3445">
        <v>0.37859999999999999</v>
      </c>
    </row>
    <row r="3446" spans="1:12" x14ac:dyDescent="0.75">
      <c r="A3446" t="s">
        <v>167</v>
      </c>
      <c r="B3446">
        <v>2014</v>
      </c>
      <c r="C3446" t="s">
        <v>127</v>
      </c>
      <c r="D3446">
        <v>0.374</v>
      </c>
      <c r="E3446">
        <v>0.374</v>
      </c>
      <c r="F3446">
        <v>0.374</v>
      </c>
      <c r="G3446">
        <v>0.374</v>
      </c>
      <c r="H3446">
        <v>0.374</v>
      </c>
      <c r="I3446">
        <v>0.374</v>
      </c>
      <c r="J3446">
        <v>0.374</v>
      </c>
      <c r="K3446">
        <v>0.374</v>
      </c>
      <c r="L3446">
        <v>0.374</v>
      </c>
    </row>
    <row r="3447" spans="1:12" x14ac:dyDescent="0.75">
      <c r="A3447" t="s">
        <v>167</v>
      </c>
      <c r="B3447">
        <v>2014</v>
      </c>
      <c r="C3447" t="s">
        <v>131</v>
      </c>
      <c r="D3447">
        <v>7.9799999999999996E-2</v>
      </c>
      <c r="E3447">
        <v>7.9799999999999996E-2</v>
      </c>
      <c r="F3447">
        <v>7.9799999999999996E-2</v>
      </c>
      <c r="G3447">
        <v>7.9799999999999996E-2</v>
      </c>
      <c r="H3447">
        <v>7.9799999999999996E-2</v>
      </c>
      <c r="I3447">
        <v>7.9799999999999996E-2</v>
      </c>
      <c r="J3447">
        <v>7.9799999999999996E-2</v>
      </c>
      <c r="K3447">
        <v>7.9799999999999996E-2</v>
      </c>
      <c r="L3447">
        <v>7.9799999999999996E-2</v>
      </c>
    </row>
    <row r="3448" spans="1:12" x14ac:dyDescent="0.75">
      <c r="A3448" t="s">
        <v>167</v>
      </c>
      <c r="B3448">
        <v>2014</v>
      </c>
      <c r="C3448" t="s">
        <v>132</v>
      </c>
      <c r="D3448">
        <v>2.4400000000000002E-2</v>
      </c>
      <c r="E3448">
        <v>2.4400000000000002E-2</v>
      </c>
      <c r="F3448">
        <v>2.4400000000000002E-2</v>
      </c>
      <c r="G3448">
        <v>2.4400000000000002E-2</v>
      </c>
      <c r="H3448">
        <v>2.4400000000000002E-2</v>
      </c>
      <c r="I3448">
        <v>2.4400000000000002E-2</v>
      </c>
      <c r="J3448">
        <v>2.4400000000000002E-2</v>
      </c>
      <c r="K3448">
        <v>2.4400000000000002E-2</v>
      </c>
      <c r="L3448">
        <v>2.4400000000000002E-2</v>
      </c>
    </row>
    <row r="3449" spans="1:12" x14ac:dyDescent="0.75">
      <c r="A3449" t="s">
        <v>167</v>
      </c>
      <c r="B3449">
        <v>2014</v>
      </c>
      <c r="C3449" t="s">
        <v>130</v>
      </c>
      <c r="D3449">
        <v>9.2899999999999996E-2</v>
      </c>
      <c r="E3449">
        <v>9.2899999999999996E-2</v>
      </c>
      <c r="F3449">
        <v>9.2899999999999996E-2</v>
      </c>
      <c r="G3449">
        <v>9.2899999999999996E-2</v>
      </c>
      <c r="H3449">
        <v>9.2899999999999996E-2</v>
      </c>
      <c r="I3449">
        <v>9.2899999999999996E-2</v>
      </c>
      <c r="J3449">
        <v>9.2899999999999996E-2</v>
      </c>
      <c r="K3449">
        <v>9.2899999999999996E-2</v>
      </c>
      <c r="L3449">
        <v>9.2899999999999996E-2</v>
      </c>
    </row>
    <row r="3450" spans="1:12" x14ac:dyDescent="0.75">
      <c r="A3450" t="s">
        <v>167</v>
      </c>
      <c r="B3450">
        <v>2014</v>
      </c>
      <c r="C3450" t="s">
        <v>129</v>
      </c>
      <c r="D3450">
        <v>4.4000000000000003E-3</v>
      </c>
      <c r="E3450">
        <v>4.4000000000000003E-3</v>
      </c>
      <c r="F3450">
        <v>4.4000000000000003E-3</v>
      </c>
      <c r="G3450">
        <v>4.4000000000000003E-3</v>
      </c>
      <c r="H3450">
        <v>4.4000000000000003E-3</v>
      </c>
      <c r="I3450">
        <v>4.4000000000000003E-3</v>
      </c>
      <c r="J3450">
        <v>4.4000000000000003E-3</v>
      </c>
      <c r="K3450">
        <v>4.4000000000000003E-3</v>
      </c>
      <c r="L3450">
        <v>4.4000000000000003E-3</v>
      </c>
    </row>
    <row r="3451" spans="1:12" x14ac:dyDescent="0.75">
      <c r="A3451" t="s">
        <v>167</v>
      </c>
      <c r="B3451">
        <v>2014</v>
      </c>
      <c r="C3451" t="s">
        <v>128</v>
      </c>
      <c r="D3451">
        <v>0.1676</v>
      </c>
      <c r="E3451">
        <v>0.1676</v>
      </c>
      <c r="F3451">
        <v>0.1676</v>
      </c>
      <c r="G3451">
        <v>0.1676</v>
      </c>
      <c r="H3451">
        <v>0.1676</v>
      </c>
      <c r="I3451">
        <v>0.1676</v>
      </c>
      <c r="J3451">
        <v>0.1676</v>
      </c>
      <c r="K3451">
        <v>0.1676</v>
      </c>
      <c r="L3451">
        <v>0.1676</v>
      </c>
    </row>
    <row r="3452" spans="1:12" x14ac:dyDescent="0.75">
      <c r="A3452" t="s">
        <v>167</v>
      </c>
      <c r="B3452">
        <v>2014</v>
      </c>
      <c r="C3452" t="s">
        <v>133</v>
      </c>
      <c r="D3452">
        <v>4.8999999999999998E-3</v>
      </c>
      <c r="E3452">
        <v>4.8999999999999998E-3</v>
      </c>
      <c r="F3452">
        <v>4.8999999999999998E-3</v>
      </c>
      <c r="G3452">
        <v>4.8999999999999998E-3</v>
      </c>
      <c r="H3452">
        <v>4.8999999999999998E-3</v>
      </c>
      <c r="I3452">
        <v>4.8999999999999998E-3</v>
      </c>
      <c r="J3452">
        <v>4.8999999999999998E-3</v>
      </c>
      <c r="K3452">
        <v>4.8999999999999998E-3</v>
      </c>
      <c r="L3452">
        <v>4.8999999999999998E-3</v>
      </c>
    </row>
    <row r="3453" spans="1:12" x14ac:dyDescent="0.75">
      <c r="A3453" t="s">
        <v>168</v>
      </c>
      <c r="B3453">
        <v>2014</v>
      </c>
      <c r="C3453" t="s">
        <v>127</v>
      </c>
      <c r="D3453">
        <v>6.0427</v>
      </c>
      <c r="E3453">
        <v>6.0427</v>
      </c>
      <c r="F3453">
        <v>6.0427</v>
      </c>
      <c r="G3453">
        <v>6.0427</v>
      </c>
      <c r="H3453">
        <v>6.0427</v>
      </c>
      <c r="I3453">
        <v>6.0427</v>
      </c>
      <c r="J3453">
        <v>6.0427</v>
      </c>
      <c r="K3453">
        <v>6.0427</v>
      </c>
      <c r="L3453">
        <v>6.0427</v>
      </c>
    </row>
    <row r="3454" spans="1:12" x14ac:dyDescent="0.75">
      <c r="A3454" t="s">
        <v>168</v>
      </c>
      <c r="B3454">
        <v>2014</v>
      </c>
      <c r="C3454" t="s">
        <v>128</v>
      </c>
      <c r="D3454">
        <v>2.4428000000000001</v>
      </c>
      <c r="E3454">
        <v>2.4428000000000001</v>
      </c>
      <c r="F3454">
        <v>2.4428000000000001</v>
      </c>
      <c r="G3454">
        <v>2.4428000000000001</v>
      </c>
      <c r="H3454">
        <v>2.4428000000000001</v>
      </c>
      <c r="I3454">
        <v>2.4428000000000001</v>
      </c>
      <c r="J3454">
        <v>2.4428000000000001</v>
      </c>
      <c r="K3454">
        <v>2.4428000000000001</v>
      </c>
      <c r="L3454">
        <v>2.4428000000000001</v>
      </c>
    </row>
    <row r="3455" spans="1:12" x14ac:dyDescent="0.75">
      <c r="A3455" t="s">
        <v>168</v>
      </c>
      <c r="B3455">
        <v>2014</v>
      </c>
      <c r="C3455" t="s">
        <v>132</v>
      </c>
      <c r="D3455">
        <v>0.44579999999999997</v>
      </c>
      <c r="E3455">
        <v>0.44579999999999997</v>
      </c>
      <c r="F3455">
        <v>0.44579999999999997</v>
      </c>
      <c r="G3455">
        <v>0.44579999999999997</v>
      </c>
      <c r="H3455">
        <v>0.44579999999999997</v>
      </c>
      <c r="I3455">
        <v>0.44579999999999997</v>
      </c>
      <c r="J3455">
        <v>0.44579999999999997</v>
      </c>
      <c r="K3455">
        <v>0.44579999999999997</v>
      </c>
      <c r="L3455">
        <v>0.44579999999999997</v>
      </c>
    </row>
    <row r="3456" spans="1:12" x14ac:dyDescent="0.75">
      <c r="A3456" t="s">
        <v>168</v>
      </c>
      <c r="B3456">
        <v>2014</v>
      </c>
      <c r="C3456" t="s">
        <v>133</v>
      </c>
      <c r="D3456">
        <v>9.0200000000000002E-2</v>
      </c>
      <c r="E3456">
        <v>9.0200000000000002E-2</v>
      </c>
      <c r="F3456">
        <v>9.0200000000000002E-2</v>
      </c>
      <c r="G3456">
        <v>9.0200000000000002E-2</v>
      </c>
      <c r="H3456">
        <v>9.0200000000000002E-2</v>
      </c>
      <c r="I3456">
        <v>9.0200000000000002E-2</v>
      </c>
      <c r="J3456">
        <v>9.0200000000000002E-2</v>
      </c>
      <c r="K3456">
        <v>9.0200000000000002E-2</v>
      </c>
      <c r="L3456">
        <v>9.0200000000000002E-2</v>
      </c>
    </row>
    <row r="3457" spans="1:12" x14ac:dyDescent="0.75">
      <c r="A3457" t="s">
        <v>168</v>
      </c>
      <c r="B3457">
        <v>2014</v>
      </c>
      <c r="C3457" t="s">
        <v>130</v>
      </c>
      <c r="D3457">
        <v>1.6987000000000001</v>
      </c>
      <c r="E3457">
        <v>1.6987000000000001</v>
      </c>
      <c r="F3457">
        <v>1.6987000000000001</v>
      </c>
      <c r="G3457">
        <v>1.6987000000000001</v>
      </c>
      <c r="H3457">
        <v>1.6987000000000001</v>
      </c>
      <c r="I3457">
        <v>1.6987000000000001</v>
      </c>
      <c r="J3457">
        <v>1.6987000000000001</v>
      </c>
      <c r="K3457">
        <v>1.6987000000000001</v>
      </c>
      <c r="L3457">
        <v>1.6987000000000001</v>
      </c>
    </row>
    <row r="3458" spans="1:12" x14ac:dyDescent="0.75">
      <c r="A3458" t="s">
        <v>168</v>
      </c>
      <c r="B3458">
        <v>2014</v>
      </c>
      <c r="C3458" t="s">
        <v>131</v>
      </c>
      <c r="D3458">
        <v>1.2850999999999999</v>
      </c>
      <c r="E3458">
        <v>1.2850999999999999</v>
      </c>
      <c r="F3458">
        <v>1.2850999999999999</v>
      </c>
      <c r="G3458">
        <v>1.2850999999999999</v>
      </c>
      <c r="H3458">
        <v>1.2850999999999999</v>
      </c>
      <c r="I3458">
        <v>1.2850999999999999</v>
      </c>
      <c r="J3458">
        <v>1.2850999999999999</v>
      </c>
      <c r="K3458">
        <v>1.2850999999999999</v>
      </c>
      <c r="L3458">
        <v>1.2850999999999999</v>
      </c>
    </row>
    <row r="3459" spans="1:12" x14ac:dyDescent="0.75">
      <c r="A3459" t="s">
        <v>168</v>
      </c>
      <c r="B3459">
        <v>2014</v>
      </c>
      <c r="C3459" t="s">
        <v>129</v>
      </c>
      <c r="D3459">
        <v>8.0100000000000005E-2</v>
      </c>
      <c r="E3459">
        <v>8.0100000000000005E-2</v>
      </c>
      <c r="F3459">
        <v>8.0100000000000005E-2</v>
      </c>
      <c r="G3459">
        <v>8.0100000000000005E-2</v>
      </c>
      <c r="H3459">
        <v>8.0100000000000005E-2</v>
      </c>
      <c r="I3459">
        <v>8.0100000000000005E-2</v>
      </c>
      <c r="J3459">
        <v>8.0100000000000005E-2</v>
      </c>
      <c r="K3459">
        <v>8.0100000000000005E-2</v>
      </c>
      <c r="L3459">
        <v>8.0100000000000005E-2</v>
      </c>
    </row>
    <row r="3460" spans="1:12" x14ac:dyDescent="0.75">
      <c r="A3460" t="s">
        <v>169</v>
      </c>
      <c r="B3460">
        <v>2014</v>
      </c>
      <c r="C3460" t="s">
        <v>133</v>
      </c>
      <c r="D3460">
        <v>2.8299999999999999E-2</v>
      </c>
      <c r="E3460">
        <v>2.8299999999999999E-2</v>
      </c>
      <c r="F3460">
        <v>2.8299999999999999E-2</v>
      </c>
      <c r="G3460">
        <v>2.8299999999999999E-2</v>
      </c>
      <c r="H3460">
        <v>2.8299999999999999E-2</v>
      </c>
      <c r="I3460">
        <v>2.8299999999999999E-2</v>
      </c>
      <c r="J3460">
        <v>2.8299999999999999E-2</v>
      </c>
      <c r="K3460">
        <v>2.8299999999999999E-2</v>
      </c>
      <c r="L3460">
        <v>2.8299999999999999E-2</v>
      </c>
    </row>
    <row r="3461" spans="1:12" x14ac:dyDescent="0.75">
      <c r="A3461" t="s">
        <v>169</v>
      </c>
      <c r="B3461">
        <v>2014</v>
      </c>
      <c r="C3461" t="s">
        <v>130</v>
      </c>
      <c r="D3461">
        <v>0.53290000000000004</v>
      </c>
      <c r="E3461">
        <v>0.53290000000000004</v>
      </c>
      <c r="F3461">
        <v>0.53290000000000004</v>
      </c>
      <c r="G3461">
        <v>0.53290000000000004</v>
      </c>
      <c r="H3461">
        <v>0.53290000000000004</v>
      </c>
      <c r="I3461">
        <v>0.53290000000000004</v>
      </c>
      <c r="J3461">
        <v>0.53290000000000004</v>
      </c>
      <c r="K3461">
        <v>0.53290000000000004</v>
      </c>
      <c r="L3461">
        <v>0.53290000000000004</v>
      </c>
    </row>
    <row r="3462" spans="1:12" x14ac:dyDescent="0.75">
      <c r="A3462" t="s">
        <v>169</v>
      </c>
      <c r="B3462">
        <v>2014</v>
      </c>
      <c r="C3462" t="s">
        <v>128</v>
      </c>
      <c r="D3462">
        <v>0.89280000000000004</v>
      </c>
      <c r="E3462">
        <v>0.89280000000000004</v>
      </c>
      <c r="F3462">
        <v>0.89280000000000004</v>
      </c>
      <c r="G3462">
        <v>0.89280000000000004</v>
      </c>
      <c r="H3462">
        <v>0.89280000000000004</v>
      </c>
      <c r="I3462">
        <v>0.89280000000000004</v>
      </c>
      <c r="J3462">
        <v>0.89280000000000004</v>
      </c>
      <c r="K3462">
        <v>0.89280000000000004</v>
      </c>
      <c r="L3462">
        <v>0.89280000000000004</v>
      </c>
    </row>
    <row r="3463" spans="1:12" x14ac:dyDescent="0.75">
      <c r="A3463" t="s">
        <v>169</v>
      </c>
      <c r="B3463">
        <v>2014</v>
      </c>
      <c r="C3463" t="s">
        <v>132</v>
      </c>
      <c r="D3463">
        <v>0.13980000000000001</v>
      </c>
      <c r="E3463">
        <v>0.13980000000000001</v>
      </c>
      <c r="F3463">
        <v>0.13980000000000001</v>
      </c>
      <c r="G3463">
        <v>0.13980000000000001</v>
      </c>
      <c r="H3463">
        <v>0.13980000000000001</v>
      </c>
      <c r="I3463">
        <v>0.13980000000000001</v>
      </c>
      <c r="J3463">
        <v>0.13980000000000001</v>
      </c>
      <c r="K3463">
        <v>0.13980000000000001</v>
      </c>
      <c r="L3463">
        <v>0.13980000000000001</v>
      </c>
    </row>
    <row r="3464" spans="1:12" x14ac:dyDescent="0.75">
      <c r="A3464" t="s">
        <v>169</v>
      </c>
      <c r="B3464">
        <v>2014</v>
      </c>
      <c r="C3464" t="s">
        <v>131</v>
      </c>
      <c r="D3464">
        <v>0.43990000000000001</v>
      </c>
      <c r="E3464">
        <v>0.43990000000000001</v>
      </c>
      <c r="F3464">
        <v>0.43990000000000001</v>
      </c>
      <c r="G3464">
        <v>0.43990000000000001</v>
      </c>
      <c r="H3464">
        <v>0.43990000000000001</v>
      </c>
      <c r="I3464">
        <v>0.43990000000000001</v>
      </c>
      <c r="J3464">
        <v>0.43990000000000001</v>
      </c>
      <c r="K3464">
        <v>0.43990000000000001</v>
      </c>
      <c r="L3464">
        <v>0.43990000000000001</v>
      </c>
    </row>
    <row r="3465" spans="1:12" x14ac:dyDescent="0.75">
      <c r="A3465" t="s">
        <v>169</v>
      </c>
      <c r="B3465">
        <v>2014</v>
      </c>
      <c r="C3465" t="s">
        <v>129</v>
      </c>
      <c r="D3465">
        <v>2.5100000000000001E-2</v>
      </c>
      <c r="E3465">
        <v>2.5100000000000001E-2</v>
      </c>
      <c r="F3465">
        <v>2.5100000000000001E-2</v>
      </c>
      <c r="G3465">
        <v>2.5100000000000001E-2</v>
      </c>
      <c r="H3465">
        <v>2.5100000000000001E-2</v>
      </c>
      <c r="I3465">
        <v>2.5100000000000001E-2</v>
      </c>
      <c r="J3465">
        <v>2.5100000000000001E-2</v>
      </c>
      <c r="K3465">
        <v>2.5100000000000001E-2</v>
      </c>
      <c r="L3465">
        <v>2.5100000000000001E-2</v>
      </c>
    </row>
    <row r="3466" spans="1:12" x14ac:dyDescent="0.75">
      <c r="A3466" t="s">
        <v>169</v>
      </c>
      <c r="B3466">
        <v>2014</v>
      </c>
      <c r="C3466" t="s">
        <v>127</v>
      </c>
      <c r="D3466">
        <v>2.0588000000000002</v>
      </c>
      <c r="E3466">
        <v>2.0588000000000002</v>
      </c>
      <c r="F3466">
        <v>2.0588000000000002</v>
      </c>
      <c r="G3466">
        <v>2.0588000000000002</v>
      </c>
      <c r="H3466">
        <v>2.0588000000000002</v>
      </c>
      <c r="I3466">
        <v>2.0588000000000002</v>
      </c>
      <c r="J3466">
        <v>2.0588000000000002</v>
      </c>
      <c r="K3466">
        <v>2.0588000000000002</v>
      </c>
      <c r="L3466">
        <v>2.0588000000000002</v>
      </c>
    </row>
    <row r="3467" spans="1:12" x14ac:dyDescent="0.75">
      <c r="A3467" t="s">
        <v>170</v>
      </c>
      <c r="B3467">
        <v>2014</v>
      </c>
      <c r="C3467" t="s">
        <v>127</v>
      </c>
      <c r="D3467">
        <v>1.8432999999999999</v>
      </c>
      <c r="E3467">
        <v>1.8432999999999999</v>
      </c>
      <c r="F3467">
        <v>1.8432999999999999</v>
      </c>
      <c r="G3467">
        <v>1.8432999999999999</v>
      </c>
      <c r="H3467">
        <v>1.8432999999999999</v>
      </c>
      <c r="I3467">
        <v>1.8432999999999999</v>
      </c>
      <c r="J3467">
        <v>1.8432999999999999</v>
      </c>
      <c r="K3467">
        <v>1.8432999999999999</v>
      </c>
      <c r="L3467">
        <v>1.8432999999999999</v>
      </c>
    </row>
    <row r="3468" spans="1:12" x14ac:dyDescent="0.75">
      <c r="A3468" t="s">
        <v>170</v>
      </c>
      <c r="B3468">
        <v>2014</v>
      </c>
      <c r="C3468" t="s">
        <v>131</v>
      </c>
      <c r="D3468">
        <v>0.38040000000000002</v>
      </c>
      <c r="E3468">
        <v>0.38040000000000002</v>
      </c>
      <c r="F3468">
        <v>0.38040000000000002</v>
      </c>
      <c r="G3468">
        <v>0.38040000000000002</v>
      </c>
      <c r="H3468">
        <v>0.38040000000000002</v>
      </c>
      <c r="I3468">
        <v>0.38040000000000002</v>
      </c>
      <c r="J3468">
        <v>0.38040000000000002</v>
      </c>
      <c r="K3468">
        <v>0.38040000000000002</v>
      </c>
      <c r="L3468">
        <v>0.38040000000000002</v>
      </c>
    </row>
    <row r="3469" spans="1:12" x14ac:dyDescent="0.75">
      <c r="A3469" t="s">
        <v>170</v>
      </c>
      <c r="B3469">
        <v>2014</v>
      </c>
      <c r="C3469" t="s">
        <v>129</v>
      </c>
      <c r="D3469">
        <v>2.7300000000000001E-2</v>
      </c>
      <c r="E3469">
        <v>2.7300000000000001E-2</v>
      </c>
      <c r="F3469">
        <v>2.7300000000000001E-2</v>
      </c>
      <c r="G3469">
        <v>2.7300000000000001E-2</v>
      </c>
      <c r="H3469">
        <v>2.7300000000000001E-2</v>
      </c>
      <c r="I3469">
        <v>2.7300000000000001E-2</v>
      </c>
      <c r="J3469">
        <v>2.7300000000000001E-2</v>
      </c>
      <c r="K3469">
        <v>2.7300000000000001E-2</v>
      </c>
      <c r="L3469">
        <v>2.7300000000000001E-2</v>
      </c>
    </row>
    <row r="3470" spans="1:12" x14ac:dyDescent="0.75">
      <c r="A3470" t="s">
        <v>170</v>
      </c>
      <c r="B3470">
        <v>2014</v>
      </c>
      <c r="C3470" t="s">
        <v>132</v>
      </c>
      <c r="D3470">
        <v>0.15210000000000001</v>
      </c>
      <c r="E3470">
        <v>0.15210000000000001</v>
      </c>
      <c r="F3470">
        <v>0.15210000000000001</v>
      </c>
      <c r="G3470">
        <v>0.15210000000000001</v>
      </c>
      <c r="H3470">
        <v>0.15210000000000001</v>
      </c>
      <c r="I3470">
        <v>0.15210000000000001</v>
      </c>
      <c r="J3470">
        <v>0.15210000000000001</v>
      </c>
      <c r="K3470">
        <v>0.15210000000000001</v>
      </c>
      <c r="L3470">
        <v>0.15210000000000001</v>
      </c>
    </row>
    <row r="3471" spans="1:12" x14ac:dyDescent="0.75">
      <c r="A3471" t="s">
        <v>170</v>
      </c>
      <c r="B3471">
        <v>2014</v>
      </c>
      <c r="C3471" t="s">
        <v>133</v>
      </c>
      <c r="D3471">
        <v>3.0800000000000001E-2</v>
      </c>
      <c r="E3471">
        <v>3.0800000000000001E-2</v>
      </c>
      <c r="F3471">
        <v>3.0800000000000001E-2</v>
      </c>
      <c r="G3471">
        <v>3.0800000000000001E-2</v>
      </c>
      <c r="H3471">
        <v>3.0800000000000001E-2</v>
      </c>
      <c r="I3471">
        <v>3.0800000000000001E-2</v>
      </c>
      <c r="J3471">
        <v>3.0800000000000001E-2</v>
      </c>
      <c r="K3471">
        <v>3.0800000000000001E-2</v>
      </c>
      <c r="L3471">
        <v>3.0800000000000001E-2</v>
      </c>
    </row>
    <row r="3472" spans="1:12" x14ac:dyDescent="0.75">
      <c r="A3472" t="s">
        <v>170</v>
      </c>
      <c r="B3472">
        <v>2014</v>
      </c>
      <c r="C3472" t="s">
        <v>130</v>
      </c>
      <c r="D3472">
        <v>0.57950000000000002</v>
      </c>
      <c r="E3472">
        <v>0.57950000000000002</v>
      </c>
      <c r="F3472">
        <v>0.57950000000000002</v>
      </c>
      <c r="G3472">
        <v>0.57950000000000002</v>
      </c>
      <c r="H3472">
        <v>0.57950000000000002</v>
      </c>
      <c r="I3472">
        <v>0.57950000000000002</v>
      </c>
      <c r="J3472">
        <v>0.57950000000000002</v>
      </c>
      <c r="K3472">
        <v>0.57950000000000002</v>
      </c>
      <c r="L3472">
        <v>0.57950000000000002</v>
      </c>
    </row>
    <row r="3473" spans="1:12" x14ac:dyDescent="0.75">
      <c r="A3473" t="s">
        <v>170</v>
      </c>
      <c r="B3473">
        <v>2014</v>
      </c>
      <c r="C3473" t="s">
        <v>128</v>
      </c>
      <c r="D3473">
        <v>0.67330000000000001</v>
      </c>
      <c r="E3473">
        <v>0.67330000000000001</v>
      </c>
      <c r="F3473">
        <v>0.67330000000000001</v>
      </c>
      <c r="G3473">
        <v>0.67330000000000001</v>
      </c>
      <c r="H3473">
        <v>0.67330000000000001</v>
      </c>
      <c r="I3473">
        <v>0.67330000000000001</v>
      </c>
      <c r="J3473">
        <v>0.67330000000000001</v>
      </c>
      <c r="K3473">
        <v>0.67330000000000001</v>
      </c>
      <c r="L3473">
        <v>0.67330000000000001</v>
      </c>
    </row>
    <row r="3474" spans="1:12" x14ac:dyDescent="0.75">
      <c r="A3474" t="s">
        <v>171</v>
      </c>
      <c r="B3474">
        <v>2014</v>
      </c>
      <c r="C3474" t="s">
        <v>133</v>
      </c>
      <c r="D3474">
        <v>9.8400000000000001E-2</v>
      </c>
      <c r="E3474">
        <v>9.8400000000000001E-2</v>
      </c>
      <c r="F3474">
        <v>9.8400000000000001E-2</v>
      </c>
      <c r="G3474">
        <v>9.8400000000000001E-2</v>
      </c>
      <c r="H3474">
        <v>9.8400000000000001E-2</v>
      </c>
      <c r="I3474">
        <v>9.8400000000000001E-2</v>
      </c>
      <c r="J3474">
        <v>9.8400000000000001E-2</v>
      </c>
      <c r="K3474">
        <v>9.8400000000000001E-2</v>
      </c>
      <c r="L3474">
        <v>9.8400000000000001E-2</v>
      </c>
    </row>
    <row r="3475" spans="1:12" x14ac:dyDescent="0.75">
      <c r="A3475" t="s">
        <v>171</v>
      </c>
      <c r="B3475">
        <v>2014</v>
      </c>
      <c r="C3475" t="s">
        <v>129</v>
      </c>
      <c r="D3475">
        <v>8.7400000000000005E-2</v>
      </c>
      <c r="E3475">
        <v>8.7400000000000005E-2</v>
      </c>
      <c r="F3475">
        <v>8.7400000000000005E-2</v>
      </c>
      <c r="G3475">
        <v>8.7400000000000005E-2</v>
      </c>
      <c r="H3475">
        <v>8.7400000000000005E-2</v>
      </c>
      <c r="I3475">
        <v>8.7400000000000005E-2</v>
      </c>
      <c r="J3475">
        <v>8.7400000000000005E-2</v>
      </c>
      <c r="K3475">
        <v>8.7400000000000005E-2</v>
      </c>
      <c r="L3475">
        <v>8.7400000000000005E-2</v>
      </c>
    </row>
    <row r="3476" spans="1:12" x14ac:dyDescent="0.75">
      <c r="A3476" t="s">
        <v>171</v>
      </c>
      <c r="B3476">
        <v>2014</v>
      </c>
      <c r="C3476" t="s">
        <v>130</v>
      </c>
      <c r="D3476">
        <v>1.8536999999999999</v>
      </c>
      <c r="E3476">
        <v>1.8536999999999999</v>
      </c>
      <c r="F3476">
        <v>1.8536999999999999</v>
      </c>
      <c r="G3476">
        <v>1.8536999999999999</v>
      </c>
      <c r="H3476">
        <v>1.8536999999999999</v>
      </c>
      <c r="I3476">
        <v>1.8536999999999999</v>
      </c>
      <c r="J3476">
        <v>1.8536999999999999</v>
      </c>
      <c r="K3476">
        <v>1.8536999999999999</v>
      </c>
      <c r="L3476">
        <v>1.8536999999999999</v>
      </c>
    </row>
    <row r="3477" spans="1:12" x14ac:dyDescent="0.75">
      <c r="A3477" t="s">
        <v>171</v>
      </c>
      <c r="B3477">
        <v>2014</v>
      </c>
      <c r="C3477" t="s">
        <v>132</v>
      </c>
      <c r="D3477">
        <v>0.48649999999999999</v>
      </c>
      <c r="E3477">
        <v>0.48649999999999999</v>
      </c>
      <c r="F3477">
        <v>0.48649999999999999</v>
      </c>
      <c r="G3477">
        <v>0.48649999999999999</v>
      </c>
      <c r="H3477">
        <v>0.48649999999999999</v>
      </c>
      <c r="I3477">
        <v>0.48649999999999999</v>
      </c>
      <c r="J3477">
        <v>0.48649999999999999</v>
      </c>
      <c r="K3477">
        <v>0.48649999999999999</v>
      </c>
      <c r="L3477">
        <v>0.48649999999999999</v>
      </c>
    </row>
    <row r="3478" spans="1:12" x14ac:dyDescent="0.75">
      <c r="A3478" t="s">
        <v>171</v>
      </c>
      <c r="B3478">
        <v>2014</v>
      </c>
      <c r="C3478" t="s">
        <v>128</v>
      </c>
      <c r="D3478">
        <v>2.0790999999999999</v>
      </c>
      <c r="E3478">
        <v>2.0790999999999999</v>
      </c>
      <c r="F3478">
        <v>2.0790999999999999</v>
      </c>
      <c r="G3478">
        <v>2.0790999999999999</v>
      </c>
      <c r="H3478">
        <v>2.0790999999999999</v>
      </c>
      <c r="I3478">
        <v>2.0790999999999999</v>
      </c>
      <c r="J3478">
        <v>2.0790999999999999</v>
      </c>
      <c r="K3478">
        <v>2.0790999999999999</v>
      </c>
      <c r="L3478">
        <v>2.0790999999999999</v>
      </c>
    </row>
    <row r="3479" spans="1:12" x14ac:dyDescent="0.75">
      <c r="A3479" t="s">
        <v>171</v>
      </c>
      <c r="B3479">
        <v>2014</v>
      </c>
      <c r="C3479" t="s">
        <v>131</v>
      </c>
      <c r="D3479">
        <v>1.1649</v>
      </c>
      <c r="E3479">
        <v>1.1649</v>
      </c>
      <c r="F3479">
        <v>1.1649</v>
      </c>
      <c r="G3479">
        <v>1.1649</v>
      </c>
      <c r="H3479">
        <v>1.1649</v>
      </c>
      <c r="I3479">
        <v>1.1649</v>
      </c>
      <c r="J3479">
        <v>1.1649</v>
      </c>
      <c r="K3479">
        <v>1.1649</v>
      </c>
      <c r="L3479">
        <v>1.1649</v>
      </c>
    </row>
    <row r="3480" spans="1:12" x14ac:dyDescent="0.75">
      <c r="A3480" t="s">
        <v>171</v>
      </c>
      <c r="B3480">
        <v>2014</v>
      </c>
      <c r="C3480" t="s">
        <v>127</v>
      </c>
      <c r="D3480">
        <v>5.77</v>
      </c>
      <c r="E3480">
        <v>5.77</v>
      </c>
      <c r="F3480">
        <v>5.77</v>
      </c>
      <c r="G3480">
        <v>5.77</v>
      </c>
      <c r="H3480">
        <v>5.77</v>
      </c>
      <c r="I3480">
        <v>5.77</v>
      </c>
      <c r="J3480">
        <v>5.77</v>
      </c>
      <c r="K3480">
        <v>5.77</v>
      </c>
      <c r="L3480">
        <v>5.77</v>
      </c>
    </row>
    <row r="3481" spans="1:12" x14ac:dyDescent="0.75">
      <c r="A3481" t="s">
        <v>172</v>
      </c>
      <c r="B3481">
        <v>2014</v>
      </c>
      <c r="C3481" t="s">
        <v>129</v>
      </c>
      <c r="D3481">
        <v>7.7999999999999996E-3</v>
      </c>
      <c r="E3481">
        <v>7.7999999999999996E-3</v>
      </c>
      <c r="F3481">
        <v>7.7999999999999996E-3</v>
      </c>
      <c r="G3481">
        <v>7.7999999999999996E-3</v>
      </c>
      <c r="H3481">
        <v>7.7999999999999996E-3</v>
      </c>
      <c r="I3481">
        <v>7.7999999999999996E-3</v>
      </c>
      <c r="J3481">
        <v>7.7999999999999996E-3</v>
      </c>
      <c r="K3481">
        <v>7.7999999999999996E-3</v>
      </c>
      <c r="L3481">
        <v>7.7999999999999996E-3</v>
      </c>
    </row>
    <row r="3482" spans="1:12" x14ac:dyDescent="0.75">
      <c r="A3482" t="s">
        <v>172</v>
      </c>
      <c r="B3482">
        <v>2014</v>
      </c>
      <c r="C3482" t="s">
        <v>128</v>
      </c>
      <c r="D3482">
        <v>0.17599999999999999</v>
      </c>
      <c r="E3482">
        <v>0.17599999999999999</v>
      </c>
      <c r="F3482">
        <v>0.17599999999999999</v>
      </c>
      <c r="G3482">
        <v>0.17599999999999999</v>
      </c>
      <c r="H3482">
        <v>0.17599999999999999</v>
      </c>
      <c r="I3482">
        <v>0.17599999999999999</v>
      </c>
      <c r="J3482">
        <v>0.17599999999999999</v>
      </c>
      <c r="K3482">
        <v>0.17599999999999999</v>
      </c>
      <c r="L3482">
        <v>0.17599999999999999</v>
      </c>
    </row>
    <row r="3483" spans="1:12" x14ac:dyDescent="0.75">
      <c r="A3483" t="s">
        <v>172</v>
      </c>
      <c r="B3483">
        <v>2014</v>
      </c>
      <c r="C3483" t="s">
        <v>132</v>
      </c>
      <c r="D3483">
        <v>4.3499999999999997E-2</v>
      </c>
      <c r="E3483">
        <v>4.3499999999999997E-2</v>
      </c>
      <c r="F3483">
        <v>4.3499999999999997E-2</v>
      </c>
      <c r="G3483">
        <v>4.3499999999999997E-2</v>
      </c>
      <c r="H3483">
        <v>4.3499999999999997E-2</v>
      </c>
      <c r="I3483">
        <v>4.3499999999999997E-2</v>
      </c>
      <c r="J3483">
        <v>4.3499999999999997E-2</v>
      </c>
      <c r="K3483">
        <v>4.3499999999999997E-2</v>
      </c>
      <c r="L3483">
        <v>4.3499999999999997E-2</v>
      </c>
    </row>
    <row r="3484" spans="1:12" x14ac:dyDescent="0.75">
      <c r="A3484" t="s">
        <v>172</v>
      </c>
      <c r="B3484">
        <v>2014</v>
      </c>
      <c r="C3484" t="s">
        <v>133</v>
      </c>
      <c r="D3484">
        <v>8.8000000000000005E-3</v>
      </c>
      <c r="E3484">
        <v>8.8000000000000005E-3</v>
      </c>
      <c r="F3484">
        <v>8.8000000000000005E-3</v>
      </c>
      <c r="G3484">
        <v>8.8000000000000005E-3</v>
      </c>
      <c r="H3484">
        <v>8.8000000000000005E-3</v>
      </c>
      <c r="I3484">
        <v>8.8000000000000005E-3</v>
      </c>
      <c r="J3484">
        <v>8.8000000000000005E-3</v>
      </c>
      <c r="K3484">
        <v>8.8000000000000005E-3</v>
      </c>
      <c r="L3484">
        <v>8.8000000000000005E-3</v>
      </c>
    </row>
    <row r="3485" spans="1:12" x14ac:dyDescent="0.75">
      <c r="A3485" t="s">
        <v>172</v>
      </c>
      <c r="B3485">
        <v>2014</v>
      </c>
      <c r="C3485" t="s">
        <v>130</v>
      </c>
      <c r="D3485">
        <v>0.16589999999999999</v>
      </c>
      <c r="E3485">
        <v>0.16589999999999999</v>
      </c>
      <c r="F3485">
        <v>0.16589999999999999</v>
      </c>
      <c r="G3485">
        <v>0.16589999999999999</v>
      </c>
      <c r="H3485">
        <v>0.16589999999999999</v>
      </c>
      <c r="I3485">
        <v>0.16589999999999999</v>
      </c>
      <c r="J3485">
        <v>0.16589999999999999</v>
      </c>
      <c r="K3485">
        <v>0.16589999999999999</v>
      </c>
      <c r="L3485">
        <v>0.16589999999999999</v>
      </c>
    </row>
    <row r="3486" spans="1:12" x14ac:dyDescent="0.75">
      <c r="A3486" t="s">
        <v>172</v>
      </c>
      <c r="B3486">
        <v>2014</v>
      </c>
      <c r="C3486" t="s">
        <v>127</v>
      </c>
      <c r="D3486">
        <v>0.50270000000000004</v>
      </c>
      <c r="E3486">
        <v>0.50270000000000004</v>
      </c>
      <c r="F3486">
        <v>0.50270000000000004</v>
      </c>
      <c r="G3486">
        <v>0.50270000000000004</v>
      </c>
      <c r="H3486">
        <v>0.50270000000000004</v>
      </c>
      <c r="I3486">
        <v>0.50270000000000004</v>
      </c>
      <c r="J3486">
        <v>0.50270000000000004</v>
      </c>
      <c r="K3486">
        <v>0.50270000000000004</v>
      </c>
      <c r="L3486">
        <v>0.50270000000000004</v>
      </c>
    </row>
    <row r="3487" spans="1:12" x14ac:dyDescent="0.75">
      <c r="A3487" t="s">
        <v>172</v>
      </c>
      <c r="B3487">
        <v>2014</v>
      </c>
      <c r="C3487" t="s">
        <v>131</v>
      </c>
      <c r="D3487">
        <v>0.1007</v>
      </c>
      <c r="E3487">
        <v>0.1007</v>
      </c>
      <c r="F3487">
        <v>0.1007</v>
      </c>
      <c r="G3487">
        <v>0.1007</v>
      </c>
      <c r="H3487">
        <v>0.1007</v>
      </c>
      <c r="I3487">
        <v>0.1007</v>
      </c>
      <c r="J3487">
        <v>0.1007</v>
      </c>
      <c r="K3487">
        <v>0.1007</v>
      </c>
      <c r="L3487">
        <v>0.1007</v>
      </c>
    </row>
    <row r="3488" spans="1:12" x14ac:dyDescent="0.75">
      <c r="A3488" t="s">
        <v>173</v>
      </c>
      <c r="B3488">
        <v>2014</v>
      </c>
      <c r="C3488" t="s">
        <v>132</v>
      </c>
      <c r="D3488">
        <v>0.17649999999999999</v>
      </c>
      <c r="E3488">
        <v>0.17649999999999999</v>
      </c>
      <c r="F3488">
        <v>0.17649999999999999</v>
      </c>
      <c r="G3488">
        <v>0.17649999999999999</v>
      </c>
      <c r="H3488">
        <v>0.17649999999999999</v>
      </c>
      <c r="I3488">
        <v>0.17649999999999999</v>
      </c>
      <c r="J3488">
        <v>0.17649999999999999</v>
      </c>
      <c r="K3488">
        <v>0.17649999999999999</v>
      </c>
      <c r="L3488">
        <v>0.17649999999999999</v>
      </c>
    </row>
    <row r="3489" spans="1:12" x14ac:dyDescent="0.75">
      <c r="A3489" t="s">
        <v>173</v>
      </c>
      <c r="B3489">
        <v>2014</v>
      </c>
      <c r="C3489" t="s">
        <v>128</v>
      </c>
      <c r="D3489">
        <v>0.9466</v>
      </c>
      <c r="E3489">
        <v>0.9466</v>
      </c>
      <c r="F3489">
        <v>0.9466</v>
      </c>
      <c r="G3489">
        <v>0.9466</v>
      </c>
      <c r="H3489">
        <v>0.9466</v>
      </c>
      <c r="I3489">
        <v>0.9466</v>
      </c>
      <c r="J3489">
        <v>0.9466</v>
      </c>
      <c r="K3489">
        <v>0.9466</v>
      </c>
      <c r="L3489">
        <v>0.9466</v>
      </c>
    </row>
    <row r="3490" spans="1:12" x14ac:dyDescent="0.75">
      <c r="A3490" t="s">
        <v>173</v>
      </c>
      <c r="B3490">
        <v>2014</v>
      </c>
      <c r="C3490" t="s">
        <v>133</v>
      </c>
      <c r="D3490">
        <v>3.5700000000000003E-2</v>
      </c>
      <c r="E3490">
        <v>3.5700000000000003E-2</v>
      </c>
      <c r="F3490">
        <v>3.5700000000000003E-2</v>
      </c>
      <c r="G3490">
        <v>3.5700000000000003E-2</v>
      </c>
      <c r="H3490">
        <v>3.5700000000000003E-2</v>
      </c>
      <c r="I3490">
        <v>3.5700000000000003E-2</v>
      </c>
      <c r="J3490">
        <v>3.5700000000000003E-2</v>
      </c>
      <c r="K3490">
        <v>3.5700000000000003E-2</v>
      </c>
      <c r="L3490">
        <v>3.5700000000000003E-2</v>
      </c>
    </row>
    <row r="3491" spans="1:12" x14ac:dyDescent="0.75">
      <c r="A3491" t="s">
        <v>173</v>
      </c>
      <c r="B3491">
        <v>2014</v>
      </c>
      <c r="C3491" t="s">
        <v>129</v>
      </c>
      <c r="D3491">
        <v>3.1699999999999999E-2</v>
      </c>
      <c r="E3491">
        <v>3.1699999999999999E-2</v>
      </c>
      <c r="F3491">
        <v>3.1699999999999999E-2</v>
      </c>
      <c r="G3491">
        <v>3.1699999999999999E-2</v>
      </c>
      <c r="H3491">
        <v>3.1699999999999999E-2</v>
      </c>
      <c r="I3491">
        <v>3.1699999999999999E-2</v>
      </c>
      <c r="J3491">
        <v>3.1699999999999999E-2</v>
      </c>
      <c r="K3491">
        <v>3.1699999999999999E-2</v>
      </c>
      <c r="L3491">
        <v>3.1699999999999999E-2</v>
      </c>
    </row>
    <row r="3492" spans="1:12" x14ac:dyDescent="0.75">
      <c r="A3492" t="s">
        <v>173</v>
      </c>
      <c r="B3492">
        <v>2014</v>
      </c>
      <c r="C3492" t="s">
        <v>127</v>
      </c>
      <c r="D3492">
        <v>2.4264999999999999</v>
      </c>
      <c r="E3492">
        <v>2.4264999999999999</v>
      </c>
      <c r="F3492">
        <v>2.4264999999999999</v>
      </c>
      <c r="G3492">
        <v>2.4264999999999999</v>
      </c>
      <c r="H3492">
        <v>2.4264999999999999</v>
      </c>
      <c r="I3492">
        <v>2.4264999999999999</v>
      </c>
      <c r="J3492">
        <v>2.4264999999999999</v>
      </c>
      <c r="K3492">
        <v>2.4264999999999999</v>
      </c>
      <c r="L3492">
        <v>2.4264999999999999</v>
      </c>
    </row>
    <row r="3493" spans="1:12" x14ac:dyDescent="0.75">
      <c r="A3493" t="s">
        <v>173</v>
      </c>
      <c r="B3493">
        <v>2014</v>
      </c>
      <c r="C3493" t="s">
        <v>131</v>
      </c>
      <c r="D3493">
        <v>0.56330000000000002</v>
      </c>
      <c r="E3493">
        <v>0.56330000000000002</v>
      </c>
      <c r="F3493">
        <v>0.56330000000000002</v>
      </c>
      <c r="G3493">
        <v>0.56330000000000002</v>
      </c>
      <c r="H3493">
        <v>0.56330000000000002</v>
      </c>
      <c r="I3493">
        <v>0.56330000000000002</v>
      </c>
      <c r="J3493">
        <v>0.56330000000000002</v>
      </c>
      <c r="K3493">
        <v>0.56330000000000002</v>
      </c>
      <c r="L3493">
        <v>0.56330000000000002</v>
      </c>
    </row>
    <row r="3494" spans="1:12" x14ac:dyDescent="0.75">
      <c r="A3494" t="s">
        <v>173</v>
      </c>
      <c r="B3494">
        <v>2014</v>
      </c>
      <c r="C3494" t="s">
        <v>130</v>
      </c>
      <c r="D3494">
        <v>0.67259999999999998</v>
      </c>
      <c r="E3494">
        <v>0.67259999999999998</v>
      </c>
      <c r="F3494">
        <v>0.67259999999999998</v>
      </c>
      <c r="G3494">
        <v>0.67259999999999998</v>
      </c>
      <c r="H3494">
        <v>0.67259999999999998</v>
      </c>
      <c r="I3494">
        <v>0.67259999999999998</v>
      </c>
      <c r="J3494">
        <v>0.67259999999999998</v>
      </c>
      <c r="K3494">
        <v>0.67259999999999998</v>
      </c>
      <c r="L3494">
        <v>0.67259999999999998</v>
      </c>
    </row>
    <row r="3495" spans="1:12" x14ac:dyDescent="0.75">
      <c r="A3495" t="s">
        <v>174</v>
      </c>
      <c r="B3495">
        <v>2014</v>
      </c>
      <c r="C3495" t="s">
        <v>129</v>
      </c>
      <c r="D3495">
        <v>5.4999999999999997E-3</v>
      </c>
      <c r="E3495">
        <v>5.4999999999999997E-3</v>
      </c>
      <c r="F3495">
        <v>5.4999999999999997E-3</v>
      </c>
      <c r="G3495">
        <v>5.4999999999999997E-3</v>
      </c>
      <c r="H3495">
        <v>5.4999999999999997E-3</v>
      </c>
      <c r="I3495">
        <v>5.4999999999999997E-3</v>
      </c>
      <c r="J3495">
        <v>5.4999999999999997E-3</v>
      </c>
      <c r="K3495">
        <v>5.4999999999999997E-3</v>
      </c>
      <c r="L3495">
        <v>5.4999999999999997E-3</v>
      </c>
    </row>
    <row r="3496" spans="1:12" x14ac:dyDescent="0.75">
      <c r="A3496" t="s">
        <v>174</v>
      </c>
      <c r="B3496">
        <v>2014</v>
      </c>
      <c r="C3496" t="s">
        <v>131</v>
      </c>
      <c r="D3496">
        <v>9.1399999999999995E-2</v>
      </c>
      <c r="E3496">
        <v>9.1399999999999995E-2</v>
      </c>
      <c r="F3496">
        <v>9.1399999999999995E-2</v>
      </c>
      <c r="G3496">
        <v>9.1399999999999995E-2</v>
      </c>
      <c r="H3496">
        <v>9.1399999999999995E-2</v>
      </c>
      <c r="I3496">
        <v>9.1399999999999995E-2</v>
      </c>
      <c r="J3496">
        <v>9.1399999999999995E-2</v>
      </c>
      <c r="K3496">
        <v>9.1399999999999995E-2</v>
      </c>
      <c r="L3496">
        <v>9.1399999999999995E-2</v>
      </c>
    </row>
    <row r="3497" spans="1:12" x14ac:dyDescent="0.75">
      <c r="A3497" t="s">
        <v>174</v>
      </c>
      <c r="B3497">
        <v>2014</v>
      </c>
      <c r="C3497" t="s">
        <v>128</v>
      </c>
      <c r="D3497">
        <v>0.1711</v>
      </c>
      <c r="E3497">
        <v>0.1711</v>
      </c>
      <c r="F3497">
        <v>0.1711</v>
      </c>
      <c r="G3497">
        <v>0.1711</v>
      </c>
      <c r="H3497">
        <v>0.1711</v>
      </c>
      <c r="I3497">
        <v>0.1711</v>
      </c>
      <c r="J3497">
        <v>0.1711</v>
      </c>
      <c r="K3497">
        <v>0.1711</v>
      </c>
      <c r="L3497">
        <v>0.1711</v>
      </c>
    </row>
    <row r="3498" spans="1:12" x14ac:dyDescent="0.75">
      <c r="A3498" t="s">
        <v>174</v>
      </c>
      <c r="B3498">
        <v>2014</v>
      </c>
      <c r="C3498" t="s">
        <v>132</v>
      </c>
      <c r="D3498">
        <v>3.0499999999999999E-2</v>
      </c>
      <c r="E3498">
        <v>3.0499999999999999E-2</v>
      </c>
      <c r="F3498">
        <v>3.0499999999999999E-2</v>
      </c>
      <c r="G3498">
        <v>3.0499999999999999E-2</v>
      </c>
      <c r="H3498">
        <v>3.0499999999999999E-2</v>
      </c>
      <c r="I3498">
        <v>3.0499999999999999E-2</v>
      </c>
      <c r="J3498">
        <v>3.0499999999999999E-2</v>
      </c>
      <c r="K3498">
        <v>3.0499999999999999E-2</v>
      </c>
      <c r="L3498">
        <v>3.0499999999999999E-2</v>
      </c>
    </row>
    <row r="3499" spans="1:12" x14ac:dyDescent="0.75">
      <c r="A3499" t="s">
        <v>174</v>
      </c>
      <c r="B3499">
        <v>2014</v>
      </c>
      <c r="C3499" t="s">
        <v>127</v>
      </c>
      <c r="D3499">
        <v>0.42080000000000001</v>
      </c>
      <c r="E3499">
        <v>0.42080000000000001</v>
      </c>
      <c r="F3499">
        <v>0.42080000000000001</v>
      </c>
      <c r="G3499">
        <v>0.42080000000000001</v>
      </c>
      <c r="H3499">
        <v>0.42080000000000001</v>
      </c>
      <c r="I3499">
        <v>0.42080000000000001</v>
      </c>
      <c r="J3499">
        <v>0.42080000000000001</v>
      </c>
      <c r="K3499">
        <v>0.42080000000000001</v>
      </c>
      <c r="L3499">
        <v>0.42080000000000001</v>
      </c>
    </row>
    <row r="3500" spans="1:12" x14ac:dyDescent="0.75">
      <c r="A3500" t="s">
        <v>174</v>
      </c>
      <c r="B3500">
        <v>2014</v>
      </c>
      <c r="C3500" t="s">
        <v>133</v>
      </c>
      <c r="D3500">
        <v>6.1999999999999998E-3</v>
      </c>
      <c r="E3500">
        <v>6.1999999999999998E-3</v>
      </c>
      <c r="F3500">
        <v>6.1999999999999998E-3</v>
      </c>
      <c r="G3500">
        <v>6.1999999999999998E-3</v>
      </c>
      <c r="H3500">
        <v>6.1999999999999998E-3</v>
      </c>
      <c r="I3500">
        <v>6.1999999999999998E-3</v>
      </c>
      <c r="J3500">
        <v>6.1999999999999998E-3</v>
      </c>
      <c r="K3500">
        <v>6.1999999999999998E-3</v>
      </c>
      <c r="L3500">
        <v>6.1999999999999998E-3</v>
      </c>
    </row>
    <row r="3501" spans="1:12" x14ac:dyDescent="0.75">
      <c r="A3501" t="s">
        <v>174</v>
      </c>
      <c r="B3501">
        <v>2014</v>
      </c>
      <c r="C3501" t="s">
        <v>130</v>
      </c>
      <c r="D3501">
        <v>0.1162</v>
      </c>
      <c r="E3501">
        <v>0.1162</v>
      </c>
      <c r="F3501">
        <v>0.1162</v>
      </c>
      <c r="G3501">
        <v>0.1162</v>
      </c>
      <c r="H3501">
        <v>0.1162</v>
      </c>
      <c r="I3501">
        <v>0.1162</v>
      </c>
      <c r="J3501">
        <v>0.1162</v>
      </c>
      <c r="K3501">
        <v>0.1162</v>
      </c>
      <c r="L3501">
        <v>0.1162</v>
      </c>
    </row>
    <row r="3502" spans="1:12" x14ac:dyDescent="0.75">
      <c r="A3502" t="s">
        <v>175</v>
      </c>
      <c r="B3502">
        <v>2014</v>
      </c>
      <c r="C3502" t="s">
        <v>129</v>
      </c>
      <c r="D3502">
        <v>4.4400000000000002E-2</v>
      </c>
      <c r="E3502">
        <v>4.4400000000000002E-2</v>
      </c>
      <c r="F3502">
        <v>4.4400000000000002E-2</v>
      </c>
      <c r="G3502">
        <v>4.4400000000000002E-2</v>
      </c>
      <c r="H3502">
        <v>4.4400000000000002E-2</v>
      </c>
      <c r="I3502">
        <v>4.4400000000000002E-2</v>
      </c>
      <c r="J3502">
        <v>4.4400000000000002E-2</v>
      </c>
      <c r="K3502">
        <v>4.4400000000000002E-2</v>
      </c>
      <c r="L3502">
        <v>4.4400000000000002E-2</v>
      </c>
    </row>
    <row r="3503" spans="1:12" x14ac:dyDescent="0.75">
      <c r="A3503" t="s">
        <v>175</v>
      </c>
      <c r="B3503">
        <v>2014</v>
      </c>
      <c r="C3503" t="s">
        <v>131</v>
      </c>
      <c r="D3503">
        <v>0.75739999999999996</v>
      </c>
      <c r="E3503">
        <v>0.75739999999999996</v>
      </c>
      <c r="F3503">
        <v>0.75739999999999996</v>
      </c>
      <c r="G3503">
        <v>0.75739999999999996</v>
      </c>
      <c r="H3503">
        <v>0.75739999999999996</v>
      </c>
      <c r="I3503">
        <v>0.75739999999999996</v>
      </c>
      <c r="J3503">
        <v>0.75739999999999996</v>
      </c>
      <c r="K3503">
        <v>0.75739999999999996</v>
      </c>
      <c r="L3503">
        <v>0.75739999999999996</v>
      </c>
    </row>
    <row r="3504" spans="1:12" x14ac:dyDescent="0.75">
      <c r="A3504" t="s">
        <v>175</v>
      </c>
      <c r="B3504">
        <v>2014</v>
      </c>
      <c r="C3504" t="s">
        <v>127</v>
      </c>
      <c r="D3504">
        <v>3.4134000000000002</v>
      </c>
      <c r="E3504">
        <v>3.4134000000000002</v>
      </c>
      <c r="F3504">
        <v>3.4134000000000002</v>
      </c>
      <c r="G3504">
        <v>3.4134000000000002</v>
      </c>
      <c r="H3504">
        <v>3.4134000000000002</v>
      </c>
      <c r="I3504">
        <v>3.4134000000000002</v>
      </c>
      <c r="J3504">
        <v>3.4134000000000002</v>
      </c>
      <c r="K3504">
        <v>3.4134000000000002</v>
      </c>
      <c r="L3504">
        <v>3.4134000000000002</v>
      </c>
    </row>
    <row r="3505" spans="1:12" x14ac:dyDescent="0.75">
      <c r="A3505" t="s">
        <v>175</v>
      </c>
      <c r="B3505">
        <v>2014</v>
      </c>
      <c r="C3505" t="s">
        <v>133</v>
      </c>
      <c r="D3505">
        <v>0.05</v>
      </c>
      <c r="E3505">
        <v>0.05</v>
      </c>
      <c r="F3505">
        <v>0.05</v>
      </c>
      <c r="G3505">
        <v>0.05</v>
      </c>
      <c r="H3505">
        <v>0.05</v>
      </c>
      <c r="I3505">
        <v>0.05</v>
      </c>
      <c r="J3505">
        <v>0.05</v>
      </c>
      <c r="K3505">
        <v>0.05</v>
      </c>
      <c r="L3505">
        <v>0.05</v>
      </c>
    </row>
    <row r="3506" spans="1:12" x14ac:dyDescent="0.75">
      <c r="A3506" t="s">
        <v>175</v>
      </c>
      <c r="B3506">
        <v>2014</v>
      </c>
      <c r="C3506" t="s">
        <v>132</v>
      </c>
      <c r="D3506">
        <v>0.2472</v>
      </c>
      <c r="E3506">
        <v>0.2472</v>
      </c>
      <c r="F3506">
        <v>0.2472</v>
      </c>
      <c r="G3506">
        <v>0.2472</v>
      </c>
      <c r="H3506">
        <v>0.2472</v>
      </c>
      <c r="I3506">
        <v>0.2472</v>
      </c>
      <c r="J3506">
        <v>0.2472</v>
      </c>
      <c r="K3506">
        <v>0.2472</v>
      </c>
      <c r="L3506">
        <v>0.2472</v>
      </c>
    </row>
    <row r="3507" spans="1:12" x14ac:dyDescent="0.75">
      <c r="A3507" t="s">
        <v>175</v>
      </c>
      <c r="B3507">
        <v>2014</v>
      </c>
      <c r="C3507" t="s">
        <v>128</v>
      </c>
      <c r="D3507">
        <v>1.3725000000000001</v>
      </c>
      <c r="E3507">
        <v>1.3725000000000001</v>
      </c>
      <c r="F3507">
        <v>1.3725000000000001</v>
      </c>
      <c r="G3507">
        <v>1.3725000000000001</v>
      </c>
      <c r="H3507">
        <v>1.3725000000000001</v>
      </c>
      <c r="I3507">
        <v>1.3725000000000001</v>
      </c>
      <c r="J3507">
        <v>1.3725000000000001</v>
      </c>
      <c r="K3507">
        <v>1.3725000000000001</v>
      </c>
      <c r="L3507">
        <v>1.3725000000000001</v>
      </c>
    </row>
    <row r="3508" spans="1:12" x14ac:dyDescent="0.75">
      <c r="A3508" t="s">
        <v>175</v>
      </c>
      <c r="B3508">
        <v>2014</v>
      </c>
      <c r="C3508" t="s">
        <v>130</v>
      </c>
      <c r="D3508">
        <v>0.94189999999999996</v>
      </c>
      <c r="E3508">
        <v>0.94189999999999996</v>
      </c>
      <c r="F3508">
        <v>0.94189999999999996</v>
      </c>
      <c r="G3508">
        <v>0.94189999999999996</v>
      </c>
      <c r="H3508">
        <v>0.94189999999999996</v>
      </c>
      <c r="I3508">
        <v>0.94189999999999996</v>
      </c>
      <c r="J3508">
        <v>0.94189999999999996</v>
      </c>
      <c r="K3508">
        <v>0.94189999999999996</v>
      </c>
      <c r="L3508">
        <v>0.94189999999999996</v>
      </c>
    </row>
    <row r="3509" spans="1:12" x14ac:dyDescent="0.75">
      <c r="A3509" t="s">
        <v>176</v>
      </c>
      <c r="B3509">
        <v>2014</v>
      </c>
      <c r="C3509" t="s">
        <v>132</v>
      </c>
      <c r="D3509">
        <v>1.0041</v>
      </c>
      <c r="E3509">
        <v>1.0041</v>
      </c>
      <c r="F3509">
        <v>1.0041</v>
      </c>
      <c r="G3509">
        <v>1.0041</v>
      </c>
      <c r="H3509">
        <v>1.0041</v>
      </c>
      <c r="I3509">
        <v>1.0041</v>
      </c>
      <c r="J3509">
        <v>1.0041</v>
      </c>
      <c r="K3509">
        <v>1.0041</v>
      </c>
      <c r="L3509">
        <v>1.0041</v>
      </c>
    </row>
    <row r="3510" spans="1:12" x14ac:dyDescent="0.75">
      <c r="A3510" t="s">
        <v>176</v>
      </c>
      <c r="B3510">
        <v>2014</v>
      </c>
      <c r="C3510" t="s">
        <v>131</v>
      </c>
      <c r="D3510">
        <v>2.89</v>
      </c>
      <c r="E3510">
        <v>2.89</v>
      </c>
      <c r="F3510">
        <v>2.89</v>
      </c>
      <c r="G3510">
        <v>2.89</v>
      </c>
      <c r="H3510">
        <v>2.89</v>
      </c>
      <c r="I3510">
        <v>2.89</v>
      </c>
      <c r="J3510">
        <v>2.89</v>
      </c>
      <c r="K3510">
        <v>2.89</v>
      </c>
      <c r="L3510">
        <v>2.89</v>
      </c>
    </row>
    <row r="3511" spans="1:12" x14ac:dyDescent="0.75">
      <c r="A3511" t="s">
        <v>176</v>
      </c>
      <c r="B3511">
        <v>2014</v>
      </c>
      <c r="C3511" t="s">
        <v>128</v>
      </c>
      <c r="D3511">
        <v>4.8605999999999998</v>
      </c>
      <c r="E3511">
        <v>4.8605999999999998</v>
      </c>
      <c r="F3511">
        <v>4.8605999999999998</v>
      </c>
      <c r="G3511">
        <v>4.8605999999999998</v>
      </c>
      <c r="H3511">
        <v>4.8605999999999998</v>
      </c>
      <c r="I3511">
        <v>4.8605999999999998</v>
      </c>
      <c r="J3511">
        <v>4.8605999999999998</v>
      </c>
      <c r="K3511">
        <v>4.8605999999999998</v>
      </c>
      <c r="L3511">
        <v>4.8605999999999998</v>
      </c>
    </row>
    <row r="3512" spans="1:12" x14ac:dyDescent="0.75">
      <c r="A3512" t="s">
        <v>176</v>
      </c>
      <c r="B3512">
        <v>2014</v>
      </c>
      <c r="C3512" t="s">
        <v>129</v>
      </c>
      <c r="D3512">
        <v>0.1804</v>
      </c>
      <c r="E3512">
        <v>0.1804</v>
      </c>
      <c r="F3512">
        <v>0.1804</v>
      </c>
      <c r="G3512">
        <v>0.1804</v>
      </c>
      <c r="H3512">
        <v>0.1804</v>
      </c>
      <c r="I3512">
        <v>0.1804</v>
      </c>
      <c r="J3512">
        <v>0.1804</v>
      </c>
      <c r="K3512">
        <v>0.1804</v>
      </c>
      <c r="L3512">
        <v>0.1804</v>
      </c>
    </row>
    <row r="3513" spans="1:12" x14ac:dyDescent="0.75">
      <c r="A3513" t="s">
        <v>176</v>
      </c>
      <c r="B3513">
        <v>2014</v>
      </c>
      <c r="C3513" t="s">
        <v>130</v>
      </c>
      <c r="D3513">
        <v>3.8260999999999998</v>
      </c>
      <c r="E3513">
        <v>3.8260999999999998</v>
      </c>
      <c r="F3513">
        <v>3.8260999999999998</v>
      </c>
      <c r="G3513">
        <v>3.8260999999999998</v>
      </c>
      <c r="H3513">
        <v>3.8260999999999998</v>
      </c>
      <c r="I3513">
        <v>3.8260999999999998</v>
      </c>
      <c r="J3513">
        <v>3.8260999999999998</v>
      </c>
      <c r="K3513">
        <v>3.8260999999999998</v>
      </c>
      <c r="L3513">
        <v>3.8260999999999998</v>
      </c>
    </row>
    <row r="3514" spans="1:12" x14ac:dyDescent="0.75">
      <c r="A3514" t="s">
        <v>176</v>
      </c>
      <c r="B3514">
        <v>2014</v>
      </c>
      <c r="C3514" t="s">
        <v>127</v>
      </c>
      <c r="D3514">
        <v>12.9643</v>
      </c>
      <c r="E3514">
        <v>12.9643</v>
      </c>
      <c r="F3514">
        <v>12.9643</v>
      </c>
      <c r="G3514">
        <v>12.9643</v>
      </c>
      <c r="H3514">
        <v>12.9643</v>
      </c>
      <c r="I3514">
        <v>12.9643</v>
      </c>
      <c r="J3514">
        <v>12.9643</v>
      </c>
      <c r="K3514">
        <v>12.9643</v>
      </c>
      <c r="L3514">
        <v>12.9643</v>
      </c>
    </row>
    <row r="3515" spans="1:12" x14ac:dyDescent="0.75">
      <c r="A3515" t="s">
        <v>176</v>
      </c>
      <c r="B3515">
        <v>2014</v>
      </c>
      <c r="C3515" t="s">
        <v>133</v>
      </c>
      <c r="D3515">
        <v>0.2031</v>
      </c>
      <c r="E3515">
        <v>0.2031</v>
      </c>
      <c r="F3515">
        <v>0.2031</v>
      </c>
      <c r="G3515">
        <v>0.2031</v>
      </c>
      <c r="H3515">
        <v>0.2031</v>
      </c>
      <c r="I3515">
        <v>0.2031</v>
      </c>
      <c r="J3515">
        <v>0.2031</v>
      </c>
      <c r="K3515">
        <v>0.2031</v>
      </c>
      <c r="L3515">
        <v>0.2031</v>
      </c>
    </row>
    <row r="3516" spans="1:12" x14ac:dyDescent="0.75">
      <c r="A3516" t="s">
        <v>177</v>
      </c>
      <c r="B3516">
        <v>2014</v>
      </c>
      <c r="C3516" t="s">
        <v>131</v>
      </c>
      <c r="D3516">
        <v>0.24640000000000001</v>
      </c>
      <c r="E3516">
        <v>0.24640000000000001</v>
      </c>
      <c r="F3516">
        <v>0.24640000000000001</v>
      </c>
      <c r="G3516">
        <v>0.24640000000000001</v>
      </c>
      <c r="H3516">
        <v>0.24640000000000001</v>
      </c>
      <c r="I3516">
        <v>0.24640000000000001</v>
      </c>
      <c r="J3516">
        <v>0.24640000000000001</v>
      </c>
      <c r="K3516">
        <v>0.24640000000000001</v>
      </c>
      <c r="L3516">
        <v>0.24640000000000001</v>
      </c>
    </row>
    <row r="3517" spans="1:12" x14ac:dyDescent="0.75">
      <c r="A3517" t="s">
        <v>177</v>
      </c>
      <c r="B3517">
        <v>2014</v>
      </c>
      <c r="C3517" t="s">
        <v>130</v>
      </c>
      <c r="D3517">
        <v>0.40089999999999998</v>
      </c>
      <c r="E3517">
        <v>0.40089999999999998</v>
      </c>
      <c r="F3517">
        <v>0.40089999999999998</v>
      </c>
      <c r="G3517">
        <v>0.40089999999999998</v>
      </c>
      <c r="H3517">
        <v>0.40089999999999998</v>
      </c>
      <c r="I3517">
        <v>0.40089999999999998</v>
      </c>
      <c r="J3517">
        <v>0.40089999999999998</v>
      </c>
      <c r="K3517">
        <v>0.40089999999999998</v>
      </c>
      <c r="L3517">
        <v>0.40089999999999998</v>
      </c>
    </row>
    <row r="3518" spans="1:12" x14ac:dyDescent="0.75">
      <c r="A3518" t="s">
        <v>177</v>
      </c>
      <c r="B3518">
        <v>2014</v>
      </c>
      <c r="C3518" t="s">
        <v>128</v>
      </c>
      <c r="D3518">
        <v>0.53169999999999995</v>
      </c>
      <c r="E3518">
        <v>0.53169999999999995</v>
      </c>
      <c r="F3518">
        <v>0.53169999999999995</v>
      </c>
      <c r="G3518">
        <v>0.53169999999999995</v>
      </c>
      <c r="H3518">
        <v>0.53169999999999995</v>
      </c>
      <c r="I3518">
        <v>0.53169999999999995</v>
      </c>
      <c r="J3518">
        <v>0.53169999999999995</v>
      </c>
      <c r="K3518">
        <v>0.53169999999999995</v>
      </c>
      <c r="L3518">
        <v>0.53169999999999995</v>
      </c>
    </row>
    <row r="3519" spans="1:12" x14ac:dyDescent="0.75">
      <c r="A3519" t="s">
        <v>177</v>
      </c>
      <c r="B3519">
        <v>2014</v>
      </c>
      <c r="C3519" t="s">
        <v>133</v>
      </c>
      <c r="D3519">
        <v>2.1299999999999999E-2</v>
      </c>
      <c r="E3519">
        <v>2.1299999999999999E-2</v>
      </c>
      <c r="F3519">
        <v>2.1299999999999999E-2</v>
      </c>
      <c r="G3519">
        <v>2.1299999999999999E-2</v>
      </c>
      <c r="H3519">
        <v>2.1299999999999999E-2</v>
      </c>
      <c r="I3519">
        <v>2.1299999999999999E-2</v>
      </c>
      <c r="J3519">
        <v>2.1299999999999999E-2</v>
      </c>
      <c r="K3519">
        <v>2.1299999999999999E-2</v>
      </c>
      <c r="L3519">
        <v>2.1299999999999999E-2</v>
      </c>
    </row>
    <row r="3520" spans="1:12" x14ac:dyDescent="0.75">
      <c r="A3520" t="s">
        <v>177</v>
      </c>
      <c r="B3520">
        <v>2014</v>
      </c>
      <c r="C3520" t="s">
        <v>132</v>
      </c>
      <c r="D3520">
        <v>0.1052</v>
      </c>
      <c r="E3520">
        <v>0.1052</v>
      </c>
      <c r="F3520">
        <v>0.1052</v>
      </c>
      <c r="G3520">
        <v>0.1052</v>
      </c>
      <c r="H3520">
        <v>0.1052</v>
      </c>
      <c r="I3520">
        <v>0.1052</v>
      </c>
      <c r="J3520">
        <v>0.1052</v>
      </c>
      <c r="K3520">
        <v>0.1052</v>
      </c>
      <c r="L3520">
        <v>0.1052</v>
      </c>
    </row>
    <row r="3521" spans="1:12" x14ac:dyDescent="0.75">
      <c r="A3521" t="s">
        <v>177</v>
      </c>
      <c r="B3521">
        <v>2014</v>
      </c>
      <c r="C3521" t="s">
        <v>127</v>
      </c>
      <c r="D3521">
        <v>1.3244</v>
      </c>
      <c r="E3521">
        <v>1.3244</v>
      </c>
      <c r="F3521">
        <v>1.3244</v>
      </c>
      <c r="G3521">
        <v>1.3244</v>
      </c>
      <c r="H3521">
        <v>1.3244</v>
      </c>
      <c r="I3521">
        <v>1.3244</v>
      </c>
      <c r="J3521">
        <v>1.3244</v>
      </c>
      <c r="K3521">
        <v>1.3244</v>
      </c>
      <c r="L3521">
        <v>1.3244</v>
      </c>
    </row>
    <row r="3522" spans="1:12" x14ac:dyDescent="0.75">
      <c r="A3522" t="s">
        <v>177</v>
      </c>
      <c r="B3522">
        <v>2014</v>
      </c>
      <c r="C3522" t="s">
        <v>129</v>
      </c>
      <c r="D3522">
        <v>1.89E-2</v>
      </c>
      <c r="E3522">
        <v>1.89E-2</v>
      </c>
      <c r="F3522">
        <v>1.89E-2</v>
      </c>
      <c r="G3522">
        <v>1.89E-2</v>
      </c>
      <c r="H3522">
        <v>1.89E-2</v>
      </c>
      <c r="I3522">
        <v>1.89E-2</v>
      </c>
      <c r="J3522">
        <v>1.89E-2</v>
      </c>
      <c r="K3522">
        <v>1.89E-2</v>
      </c>
      <c r="L3522">
        <v>1.89E-2</v>
      </c>
    </row>
    <row r="3523" spans="1:12" x14ac:dyDescent="0.75">
      <c r="A3523" t="s">
        <v>178</v>
      </c>
      <c r="B3523">
        <v>2014</v>
      </c>
      <c r="C3523" t="s">
        <v>133</v>
      </c>
      <c r="D3523">
        <v>5.1999999999999998E-3</v>
      </c>
      <c r="E3523">
        <v>5.1999999999999998E-3</v>
      </c>
      <c r="F3523">
        <v>5.1999999999999998E-3</v>
      </c>
      <c r="G3523">
        <v>5.1999999999999998E-3</v>
      </c>
      <c r="H3523">
        <v>5.1999999999999998E-3</v>
      </c>
      <c r="I3523">
        <v>5.1999999999999998E-3</v>
      </c>
      <c r="J3523">
        <v>5.1999999999999998E-3</v>
      </c>
      <c r="K3523">
        <v>5.1999999999999998E-3</v>
      </c>
      <c r="L3523">
        <v>5.1999999999999998E-3</v>
      </c>
    </row>
    <row r="3524" spans="1:12" x14ac:dyDescent="0.75">
      <c r="A3524" t="s">
        <v>178</v>
      </c>
      <c r="B3524">
        <v>2014</v>
      </c>
      <c r="C3524" t="s">
        <v>128</v>
      </c>
      <c r="D3524">
        <v>0.13769999999999999</v>
      </c>
      <c r="E3524">
        <v>0.13769999999999999</v>
      </c>
      <c r="F3524">
        <v>0.13769999999999999</v>
      </c>
      <c r="G3524">
        <v>0.13769999999999999</v>
      </c>
      <c r="H3524">
        <v>0.13769999999999999</v>
      </c>
      <c r="I3524">
        <v>0.13769999999999999</v>
      </c>
      <c r="J3524">
        <v>0.13769999999999999</v>
      </c>
      <c r="K3524">
        <v>0.13769999999999999</v>
      </c>
      <c r="L3524">
        <v>0.13769999999999999</v>
      </c>
    </row>
    <row r="3525" spans="1:12" x14ac:dyDescent="0.75">
      <c r="A3525" t="s">
        <v>178</v>
      </c>
      <c r="B3525">
        <v>2014</v>
      </c>
      <c r="C3525" t="s">
        <v>130</v>
      </c>
      <c r="D3525">
        <v>9.7799999999999998E-2</v>
      </c>
      <c r="E3525">
        <v>9.7799999999999998E-2</v>
      </c>
      <c r="F3525">
        <v>9.7799999999999998E-2</v>
      </c>
      <c r="G3525">
        <v>9.7799999999999998E-2</v>
      </c>
      <c r="H3525">
        <v>9.7799999999999998E-2</v>
      </c>
      <c r="I3525">
        <v>9.7799999999999998E-2</v>
      </c>
      <c r="J3525">
        <v>9.7799999999999998E-2</v>
      </c>
      <c r="K3525">
        <v>9.7799999999999998E-2</v>
      </c>
      <c r="L3525">
        <v>9.7799999999999998E-2</v>
      </c>
    </row>
    <row r="3526" spans="1:12" x14ac:dyDescent="0.75">
      <c r="A3526" t="s">
        <v>178</v>
      </c>
      <c r="B3526">
        <v>2014</v>
      </c>
      <c r="C3526" t="s">
        <v>131</v>
      </c>
      <c r="D3526">
        <v>6.4399999999999999E-2</v>
      </c>
      <c r="E3526">
        <v>6.4399999999999999E-2</v>
      </c>
      <c r="F3526">
        <v>6.4399999999999999E-2</v>
      </c>
      <c r="G3526">
        <v>6.4399999999999999E-2</v>
      </c>
      <c r="H3526">
        <v>6.4399999999999999E-2</v>
      </c>
      <c r="I3526">
        <v>6.4399999999999999E-2</v>
      </c>
      <c r="J3526">
        <v>6.4399999999999999E-2</v>
      </c>
      <c r="K3526">
        <v>6.4399999999999999E-2</v>
      </c>
      <c r="L3526">
        <v>6.4399999999999999E-2</v>
      </c>
    </row>
    <row r="3527" spans="1:12" x14ac:dyDescent="0.75">
      <c r="A3527" t="s">
        <v>178</v>
      </c>
      <c r="B3527">
        <v>2014</v>
      </c>
      <c r="C3527" t="s">
        <v>129</v>
      </c>
      <c r="D3527">
        <v>4.5999999999999999E-3</v>
      </c>
      <c r="E3527">
        <v>4.5999999999999999E-3</v>
      </c>
      <c r="F3527">
        <v>4.5999999999999999E-3</v>
      </c>
      <c r="G3527">
        <v>4.5999999999999999E-3</v>
      </c>
      <c r="H3527">
        <v>4.5999999999999999E-3</v>
      </c>
      <c r="I3527">
        <v>4.5999999999999999E-3</v>
      </c>
      <c r="J3527">
        <v>4.5999999999999999E-3</v>
      </c>
      <c r="K3527">
        <v>4.5999999999999999E-3</v>
      </c>
      <c r="L3527">
        <v>4.5999999999999999E-3</v>
      </c>
    </row>
    <row r="3528" spans="1:12" x14ac:dyDescent="0.75">
      <c r="A3528" t="s">
        <v>178</v>
      </c>
      <c r="B3528">
        <v>2014</v>
      </c>
      <c r="C3528" t="s">
        <v>127</v>
      </c>
      <c r="D3528">
        <v>0.33529999999999999</v>
      </c>
      <c r="E3528">
        <v>0.33529999999999999</v>
      </c>
      <c r="F3528">
        <v>0.33529999999999999</v>
      </c>
      <c r="G3528">
        <v>0.33529999999999999</v>
      </c>
      <c r="H3528">
        <v>0.33529999999999999</v>
      </c>
      <c r="I3528">
        <v>0.33529999999999999</v>
      </c>
      <c r="J3528">
        <v>0.33529999999999999</v>
      </c>
      <c r="K3528">
        <v>0.33529999999999999</v>
      </c>
      <c r="L3528">
        <v>0.33529999999999999</v>
      </c>
    </row>
    <row r="3529" spans="1:12" x14ac:dyDescent="0.75">
      <c r="A3529" t="s">
        <v>178</v>
      </c>
      <c r="B3529">
        <v>2014</v>
      </c>
      <c r="C3529" t="s">
        <v>132</v>
      </c>
      <c r="D3529">
        <v>2.5700000000000001E-2</v>
      </c>
      <c r="E3529">
        <v>2.5700000000000001E-2</v>
      </c>
      <c r="F3529">
        <v>2.5700000000000001E-2</v>
      </c>
      <c r="G3529">
        <v>2.5700000000000001E-2</v>
      </c>
      <c r="H3529">
        <v>2.5700000000000001E-2</v>
      </c>
      <c r="I3529">
        <v>2.5700000000000001E-2</v>
      </c>
      <c r="J3529">
        <v>2.5700000000000001E-2</v>
      </c>
      <c r="K3529">
        <v>2.5700000000000001E-2</v>
      </c>
      <c r="L3529">
        <v>2.5700000000000001E-2</v>
      </c>
    </row>
    <row r="3530" spans="1:12" x14ac:dyDescent="0.75">
      <c r="A3530" t="s">
        <v>179</v>
      </c>
      <c r="B3530">
        <v>2014</v>
      </c>
      <c r="C3530" t="s">
        <v>128</v>
      </c>
      <c r="D3530">
        <v>1.6468</v>
      </c>
      <c r="E3530">
        <v>1.6468</v>
      </c>
      <c r="F3530">
        <v>1.6468</v>
      </c>
      <c r="G3530">
        <v>1.6468</v>
      </c>
      <c r="H3530">
        <v>1.6468</v>
      </c>
      <c r="I3530">
        <v>1.6468</v>
      </c>
      <c r="J3530">
        <v>1.6468</v>
      </c>
      <c r="K3530">
        <v>1.6468</v>
      </c>
      <c r="L3530">
        <v>1.6468</v>
      </c>
    </row>
    <row r="3531" spans="1:12" x14ac:dyDescent="0.75">
      <c r="A3531" t="s">
        <v>179</v>
      </c>
      <c r="B3531">
        <v>2014</v>
      </c>
      <c r="C3531" t="s">
        <v>131</v>
      </c>
      <c r="D3531">
        <v>0.94030000000000002</v>
      </c>
      <c r="E3531">
        <v>0.94030000000000002</v>
      </c>
      <c r="F3531">
        <v>0.94030000000000002</v>
      </c>
      <c r="G3531">
        <v>0.94030000000000002</v>
      </c>
      <c r="H3531">
        <v>0.94030000000000002</v>
      </c>
      <c r="I3531">
        <v>0.94030000000000002</v>
      </c>
      <c r="J3531">
        <v>0.94030000000000002</v>
      </c>
      <c r="K3531">
        <v>0.94030000000000002</v>
      </c>
      <c r="L3531">
        <v>0.94030000000000002</v>
      </c>
    </row>
    <row r="3532" spans="1:12" x14ac:dyDescent="0.75">
      <c r="A3532" t="s">
        <v>179</v>
      </c>
      <c r="B3532">
        <v>2014</v>
      </c>
      <c r="C3532" t="s">
        <v>130</v>
      </c>
      <c r="D3532">
        <v>1.2236</v>
      </c>
      <c r="E3532">
        <v>1.2236</v>
      </c>
      <c r="F3532">
        <v>1.2236</v>
      </c>
      <c r="G3532">
        <v>1.2236</v>
      </c>
      <c r="H3532">
        <v>1.2236</v>
      </c>
      <c r="I3532">
        <v>1.2236</v>
      </c>
      <c r="J3532">
        <v>1.2236</v>
      </c>
      <c r="K3532">
        <v>1.2236</v>
      </c>
      <c r="L3532">
        <v>1.2236</v>
      </c>
    </row>
    <row r="3533" spans="1:12" x14ac:dyDescent="0.75">
      <c r="A3533" t="s">
        <v>179</v>
      </c>
      <c r="B3533">
        <v>2014</v>
      </c>
      <c r="C3533" t="s">
        <v>127</v>
      </c>
      <c r="D3533">
        <v>4.2545999999999999</v>
      </c>
      <c r="E3533">
        <v>4.2545999999999999</v>
      </c>
      <c r="F3533">
        <v>4.2545999999999999</v>
      </c>
      <c r="G3533">
        <v>4.2545999999999999</v>
      </c>
      <c r="H3533">
        <v>4.2545999999999999</v>
      </c>
      <c r="I3533">
        <v>4.2545999999999999</v>
      </c>
      <c r="J3533">
        <v>4.2545999999999999</v>
      </c>
      <c r="K3533">
        <v>4.2545999999999999</v>
      </c>
      <c r="L3533">
        <v>4.2545999999999999</v>
      </c>
    </row>
    <row r="3534" spans="1:12" x14ac:dyDescent="0.75">
      <c r="A3534" t="s">
        <v>179</v>
      </c>
      <c r="B3534">
        <v>2014</v>
      </c>
      <c r="C3534" t="s">
        <v>133</v>
      </c>
      <c r="D3534">
        <v>6.5000000000000002E-2</v>
      </c>
      <c r="E3534">
        <v>6.5000000000000002E-2</v>
      </c>
      <c r="F3534">
        <v>6.5000000000000002E-2</v>
      </c>
      <c r="G3534">
        <v>6.5000000000000002E-2</v>
      </c>
      <c r="H3534">
        <v>6.5000000000000002E-2</v>
      </c>
      <c r="I3534">
        <v>6.5000000000000002E-2</v>
      </c>
      <c r="J3534">
        <v>6.5000000000000002E-2</v>
      </c>
      <c r="K3534">
        <v>6.5000000000000002E-2</v>
      </c>
      <c r="L3534">
        <v>6.5000000000000002E-2</v>
      </c>
    </row>
    <row r="3535" spans="1:12" x14ac:dyDescent="0.75">
      <c r="A3535" t="s">
        <v>179</v>
      </c>
      <c r="B3535">
        <v>2014</v>
      </c>
      <c r="C3535" t="s">
        <v>132</v>
      </c>
      <c r="D3535">
        <v>0.3211</v>
      </c>
      <c r="E3535">
        <v>0.3211</v>
      </c>
      <c r="F3535">
        <v>0.3211</v>
      </c>
      <c r="G3535">
        <v>0.3211</v>
      </c>
      <c r="H3535">
        <v>0.3211</v>
      </c>
      <c r="I3535">
        <v>0.3211</v>
      </c>
      <c r="J3535">
        <v>0.3211</v>
      </c>
      <c r="K3535">
        <v>0.3211</v>
      </c>
      <c r="L3535">
        <v>0.3211</v>
      </c>
    </row>
    <row r="3536" spans="1:12" x14ac:dyDescent="0.75">
      <c r="A3536" t="s">
        <v>179</v>
      </c>
      <c r="B3536">
        <v>2014</v>
      </c>
      <c r="C3536" t="s">
        <v>129</v>
      </c>
      <c r="D3536">
        <v>5.7700000000000001E-2</v>
      </c>
      <c r="E3536">
        <v>5.7700000000000001E-2</v>
      </c>
      <c r="F3536">
        <v>5.7700000000000001E-2</v>
      </c>
      <c r="G3536">
        <v>5.7700000000000001E-2</v>
      </c>
      <c r="H3536">
        <v>5.7700000000000001E-2</v>
      </c>
      <c r="I3536">
        <v>5.7700000000000001E-2</v>
      </c>
      <c r="J3536">
        <v>5.7700000000000001E-2</v>
      </c>
      <c r="K3536">
        <v>5.7700000000000001E-2</v>
      </c>
      <c r="L3536">
        <v>5.7700000000000001E-2</v>
      </c>
    </row>
    <row r="3537" spans="1:12" x14ac:dyDescent="0.75">
      <c r="A3537" t="s">
        <v>180</v>
      </c>
      <c r="B3537">
        <v>2014</v>
      </c>
      <c r="C3537" t="s">
        <v>130</v>
      </c>
      <c r="D3537">
        <v>1.018</v>
      </c>
      <c r="E3537">
        <v>1.018</v>
      </c>
      <c r="F3537">
        <v>1.018</v>
      </c>
      <c r="G3537">
        <v>1.018</v>
      </c>
      <c r="H3537">
        <v>1.018</v>
      </c>
      <c r="I3537">
        <v>1.018</v>
      </c>
      <c r="J3537">
        <v>1.018</v>
      </c>
      <c r="K3537">
        <v>1.018</v>
      </c>
      <c r="L3537">
        <v>1.018</v>
      </c>
    </row>
    <row r="3538" spans="1:12" x14ac:dyDescent="0.75">
      <c r="A3538" t="s">
        <v>180</v>
      </c>
      <c r="B3538">
        <v>2014</v>
      </c>
      <c r="C3538" t="s">
        <v>132</v>
      </c>
      <c r="D3538">
        <v>0.2671</v>
      </c>
      <c r="E3538">
        <v>0.2671</v>
      </c>
      <c r="F3538">
        <v>0.2671</v>
      </c>
      <c r="G3538">
        <v>0.2671</v>
      </c>
      <c r="H3538">
        <v>0.2671</v>
      </c>
      <c r="I3538">
        <v>0.2671</v>
      </c>
      <c r="J3538">
        <v>0.2671</v>
      </c>
      <c r="K3538">
        <v>0.2671</v>
      </c>
      <c r="L3538">
        <v>0.2671</v>
      </c>
    </row>
    <row r="3539" spans="1:12" x14ac:dyDescent="0.75">
      <c r="A3539" t="s">
        <v>180</v>
      </c>
      <c r="B3539">
        <v>2014</v>
      </c>
      <c r="C3539" t="s">
        <v>133</v>
      </c>
      <c r="D3539">
        <v>5.3999999999999999E-2</v>
      </c>
      <c r="E3539">
        <v>5.3999999999999999E-2</v>
      </c>
      <c r="F3539">
        <v>5.3999999999999999E-2</v>
      </c>
      <c r="G3539">
        <v>5.3999999999999999E-2</v>
      </c>
      <c r="H3539">
        <v>5.3999999999999999E-2</v>
      </c>
      <c r="I3539">
        <v>5.3999999999999999E-2</v>
      </c>
      <c r="J3539">
        <v>5.3999999999999999E-2</v>
      </c>
      <c r="K3539">
        <v>5.3999999999999999E-2</v>
      </c>
      <c r="L3539">
        <v>5.3999999999999999E-2</v>
      </c>
    </row>
    <row r="3540" spans="1:12" x14ac:dyDescent="0.75">
      <c r="A3540" t="s">
        <v>180</v>
      </c>
      <c r="B3540">
        <v>2014</v>
      </c>
      <c r="C3540" t="s">
        <v>131</v>
      </c>
      <c r="D3540">
        <v>0.49530000000000002</v>
      </c>
      <c r="E3540">
        <v>0.49530000000000002</v>
      </c>
      <c r="F3540">
        <v>0.49530000000000002</v>
      </c>
      <c r="G3540">
        <v>0.49530000000000002</v>
      </c>
      <c r="H3540">
        <v>0.49530000000000002</v>
      </c>
      <c r="I3540">
        <v>0.49530000000000002</v>
      </c>
      <c r="J3540">
        <v>0.49530000000000002</v>
      </c>
      <c r="K3540">
        <v>0.49530000000000002</v>
      </c>
      <c r="L3540">
        <v>0.49530000000000002</v>
      </c>
    </row>
    <row r="3541" spans="1:12" x14ac:dyDescent="0.75">
      <c r="A3541" t="s">
        <v>180</v>
      </c>
      <c r="B3541">
        <v>2014</v>
      </c>
      <c r="C3541" t="s">
        <v>129</v>
      </c>
      <c r="D3541">
        <v>4.8000000000000001E-2</v>
      </c>
      <c r="E3541">
        <v>4.8000000000000001E-2</v>
      </c>
      <c r="F3541">
        <v>4.8000000000000001E-2</v>
      </c>
      <c r="G3541">
        <v>4.8000000000000001E-2</v>
      </c>
      <c r="H3541">
        <v>4.8000000000000001E-2</v>
      </c>
      <c r="I3541">
        <v>4.8000000000000001E-2</v>
      </c>
      <c r="J3541">
        <v>4.8000000000000001E-2</v>
      </c>
      <c r="K3541">
        <v>4.8000000000000001E-2</v>
      </c>
      <c r="L3541">
        <v>4.8000000000000001E-2</v>
      </c>
    </row>
    <row r="3542" spans="1:12" x14ac:dyDescent="0.75">
      <c r="A3542" t="s">
        <v>180</v>
      </c>
      <c r="B3542">
        <v>2014</v>
      </c>
      <c r="C3542" t="s">
        <v>127</v>
      </c>
      <c r="D3542">
        <v>3.0535999999999999</v>
      </c>
      <c r="E3542">
        <v>3.0535999999999999</v>
      </c>
      <c r="F3542">
        <v>3.0535999999999999</v>
      </c>
      <c r="G3542">
        <v>3.0535999999999999</v>
      </c>
      <c r="H3542">
        <v>3.0535999999999999</v>
      </c>
      <c r="I3542">
        <v>3.0535999999999999</v>
      </c>
      <c r="J3542">
        <v>3.0535999999999999</v>
      </c>
      <c r="K3542">
        <v>3.0535999999999999</v>
      </c>
      <c r="L3542">
        <v>3.0535999999999999</v>
      </c>
    </row>
    <row r="3543" spans="1:12" x14ac:dyDescent="0.75">
      <c r="A3543" t="s">
        <v>180</v>
      </c>
      <c r="B3543">
        <v>2014</v>
      </c>
      <c r="C3543" t="s">
        <v>128</v>
      </c>
      <c r="D3543">
        <v>1.1711</v>
      </c>
      <c r="E3543">
        <v>1.1711</v>
      </c>
      <c r="F3543">
        <v>1.1711</v>
      </c>
      <c r="G3543">
        <v>1.1711</v>
      </c>
      <c r="H3543">
        <v>1.1711</v>
      </c>
      <c r="I3543">
        <v>1.1711</v>
      </c>
      <c r="J3543">
        <v>1.1711</v>
      </c>
      <c r="K3543">
        <v>1.1711</v>
      </c>
      <c r="L3543">
        <v>1.1711</v>
      </c>
    </row>
    <row r="3544" spans="1:12" x14ac:dyDescent="0.75">
      <c r="A3544" t="s">
        <v>181</v>
      </c>
      <c r="B3544">
        <v>2014</v>
      </c>
      <c r="C3544" t="s">
        <v>129</v>
      </c>
      <c r="D3544">
        <v>3.5000000000000001E-3</v>
      </c>
      <c r="E3544">
        <v>3.5000000000000001E-3</v>
      </c>
      <c r="F3544">
        <v>3.5000000000000001E-3</v>
      </c>
      <c r="G3544">
        <v>3.5000000000000001E-3</v>
      </c>
      <c r="H3544">
        <v>3.5000000000000001E-3</v>
      </c>
      <c r="I3544">
        <v>3.5000000000000001E-3</v>
      </c>
      <c r="J3544">
        <v>3.5000000000000001E-3</v>
      </c>
      <c r="K3544">
        <v>3.5000000000000001E-3</v>
      </c>
      <c r="L3544">
        <v>3.5000000000000001E-3</v>
      </c>
    </row>
    <row r="3545" spans="1:12" x14ac:dyDescent="0.75">
      <c r="A3545" t="s">
        <v>181</v>
      </c>
      <c r="B3545">
        <v>2014</v>
      </c>
      <c r="C3545" t="s">
        <v>131</v>
      </c>
      <c r="D3545">
        <v>7.1599999999999997E-2</v>
      </c>
      <c r="E3545">
        <v>7.1599999999999997E-2</v>
      </c>
      <c r="F3545">
        <v>7.1599999999999997E-2</v>
      </c>
      <c r="G3545">
        <v>7.1599999999999997E-2</v>
      </c>
      <c r="H3545">
        <v>7.1599999999999997E-2</v>
      </c>
      <c r="I3545">
        <v>7.1599999999999997E-2</v>
      </c>
      <c r="J3545">
        <v>7.1599999999999997E-2</v>
      </c>
      <c r="K3545">
        <v>7.1599999999999997E-2</v>
      </c>
      <c r="L3545">
        <v>7.1599999999999997E-2</v>
      </c>
    </row>
    <row r="3546" spans="1:12" x14ac:dyDescent="0.75">
      <c r="A3546" t="s">
        <v>181</v>
      </c>
      <c r="B3546">
        <v>2014</v>
      </c>
      <c r="C3546" t="s">
        <v>127</v>
      </c>
      <c r="D3546">
        <v>0.25840000000000002</v>
      </c>
      <c r="E3546">
        <v>0.25840000000000002</v>
      </c>
      <c r="F3546">
        <v>0.25840000000000002</v>
      </c>
      <c r="G3546">
        <v>0.25840000000000002</v>
      </c>
      <c r="H3546">
        <v>0.25840000000000002</v>
      </c>
      <c r="I3546">
        <v>0.25840000000000002</v>
      </c>
      <c r="J3546">
        <v>0.25840000000000002</v>
      </c>
      <c r="K3546">
        <v>0.25840000000000002</v>
      </c>
      <c r="L3546">
        <v>0.25840000000000002</v>
      </c>
    </row>
    <row r="3547" spans="1:12" x14ac:dyDescent="0.75">
      <c r="A3547" t="s">
        <v>181</v>
      </c>
      <c r="B3547">
        <v>2014</v>
      </c>
      <c r="C3547" t="s">
        <v>128</v>
      </c>
      <c r="D3547">
        <v>8.5000000000000006E-2</v>
      </c>
      <c r="E3547">
        <v>8.5000000000000006E-2</v>
      </c>
      <c r="F3547">
        <v>8.5000000000000006E-2</v>
      </c>
      <c r="G3547">
        <v>8.5000000000000006E-2</v>
      </c>
      <c r="H3547">
        <v>8.5000000000000006E-2</v>
      </c>
      <c r="I3547">
        <v>8.5000000000000006E-2</v>
      </c>
      <c r="J3547">
        <v>8.5000000000000006E-2</v>
      </c>
      <c r="K3547">
        <v>8.5000000000000006E-2</v>
      </c>
      <c r="L3547">
        <v>8.5000000000000006E-2</v>
      </c>
    </row>
    <row r="3548" spans="1:12" x14ac:dyDescent="0.75">
      <c r="A3548" t="s">
        <v>181</v>
      </c>
      <c r="B3548">
        <v>2014</v>
      </c>
      <c r="C3548" t="s">
        <v>132</v>
      </c>
      <c r="D3548">
        <v>1.9599999999999999E-2</v>
      </c>
      <c r="E3548">
        <v>1.9599999999999999E-2</v>
      </c>
      <c r="F3548">
        <v>1.9599999999999999E-2</v>
      </c>
      <c r="G3548">
        <v>1.9599999999999999E-2</v>
      </c>
      <c r="H3548">
        <v>1.9599999999999999E-2</v>
      </c>
      <c r="I3548">
        <v>1.9599999999999999E-2</v>
      </c>
      <c r="J3548">
        <v>1.9599999999999999E-2</v>
      </c>
      <c r="K3548">
        <v>1.9599999999999999E-2</v>
      </c>
      <c r="L3548">
        <v>1.9599999999999999E-2</v>
      </c>
    </row>
    <row r="3549" spans="1:12" x14ac:dyDescent="0.75">
      <c r="A3549" t="s">
        <v>181</v>
      </c>
      <c r="B3549">
        <v>2014</v>
      </c>
      <c r="C3549" t="s">
        <v>133</v>
      </c>
      <c r="D3549">
        <v>4.0000000000000001E-3</v>
      </c>
      <c r="E3549">
        <v>4.0000000000000001E-3</v>
      </c>
      <c r="F3549">
        <v>4.0000000000000001E-3</v>
      </c>
      <c r="G3549">
        <v>4.0000000000000001E-3</v>
      </c>
      <c r="H3549">
        <v>4.0000000000000001E-3</v>
      </c>
      <c r="I3549">
        <v>4.0000000000000001E-3</v>
      </c>
      <c r="J3549">
        <v>4.0000000000000001E-3</v>
      </c>
      <c r="K3549">
        <v>4.0000000000000001E-3</v>
      </c>
      <c r="L3549">
        <v>4.0000000000000001E-3</v>
      </c>
    </row>
    <row r="3550" spans="1:12" x14ac:dyDescent="0.75">
      <c r="A3550" t="s">
        <v>181</v>
      </c>
      <c r="B3550">
        <v>2014</v>
      </c>
      <c r="C3550" t="s">
        <v>130</v>
      </c>
      <c r="D3550">
        <v>7.4700000000000003E-2</v>
      </c>
      <c r="E3550">
        <v>7.4700000000000003E-2</v>
      </c>
      <c r="F3550">
        <v>7.4700000000000003E-2</v>
      </c>
      <c r="G3550">
        <v>7.4700000000000003E-2</v>
      </c>
      <c r="H3550">
        <v>7.4700000000000003E-2</v>
      </c>
      <c r="I3550">
        <v>7.4700000000000003E-2</v>
      </c>
      <c r="J3550">
        <v>7.4700000000000003E-2</v>
      </c>
      <c r="K3550">
        <v>7.4700000000000003E-2</v>
      </c>
      <c r="L3550">
        <v>7.4700000000000003E-2</v>
      </c>
    </row>
    <row r="3551" spans="1:12" x14ac:dyDescent="0.75">
      <c r="A3551" t="s">
        <v>182</v>
      </c>
      <c r="B3551">
        <v>2014</v>
      </c>
      <c r="C3551" t="s">
        <v>128</v>
      </c>
      <c r="D3551">
        <v>0.34910000000000002</v>
      </c>
      <c r="E3551">
        <v>0.34910000000000002</v>
      </c>
      <c r="F3551">
        <v>0.34910000000000002</v>
      </c>
      <c r="G3551">
        <v>0.34910000000000002</v>
      </c>
      <c r="H3551">
        <v>0.34910000000000002</v>
      </c>
      <c r="I3551">
        <v>0.34910000000000002</v>
      </c>
      <c r="J3551">
        <v>0.34910000000000002</v>
      </c>
      <c r="K3551">
        <v>0.34910000000000002</v>
      </c>
      <c r="L3551">
        <v>0.34910000000000002</v>
      </c>
    </row>
    <row r="3552" spans="1:12" x14ac:dyDescent="0.75">
      <c r="A3552" t="s">
        <v>182</v>
      </c>
      <c r="B3552">
        <v>2014</v>
      </c>
      <c r="C3552" t="s">
        <v>131</v>
      </c>
      <c r="D3552">
        <v>0.22559999999999999</v>
      </c>
      <c r="E3552">
        <v>0.22559999999999999</v>
      </c>
      <c r="F3552">
        <v>0.22559999999999999</v>
      </c>
      <c r="G3552">
        <v>0.22559999999999999</v>
      </c>
      <c r="H3552">
        <v>0.22559999999999999</v>
      </c>
      <c r="I3552">
        <v>0.22559999999999999</v>
      </c>
      <c r="J3552">
        <v>0.22559999999999999</v>
      </c>
      <c r="K3552">
        <v>0.22559999999999999</v>
      </c>
      <c r="L3552">
        <v>0.22559999999999999</v>
      </c>
    </row>
    <row r="3553" spans="1:12" x14ac:dyDescent="0.75">
      <c r="A3553" t="s">
        <v>182</v>
      </c>
      <c r="B3553">
        <v>2014</v>
      </c>
      <c r="C3553" t="s">
        <v>132</v>
      </c>
      <c r="D3553">
        <v>7.0000000000000007E-2</v>
      </c>
      <c r="E3553">
        <v>7.0000000000000007E-2</v>
      </c>
      <c r="F3553">
        <v>7.0000000000000007E-2</v>
      </c>
      <c r="G3553">
        <v>7.0000000000000007E-2</v>
      </c>
      <c r="H3553">
        <v>7.0000000000000007E-2</v>
      </c>
      <c r="I3553">
        <v>7.0000000000000007E-2</v>
      </c>
      <c r="J3553">
        <v>7.0000000000000007E-2</v>
      </c>
      <c r="K3553">
        <v>7.0000000000000007E-2</v>
      </c>
      <c r="L3553">
        <v>7.0000000000000007E-2</v>
      </c>
    </row>
    <row r="3554" spans="1:12" x14ac:dyDescent="0.75">
      <c r="A3554" t="s">
        <v>182</v>
      </c>
      <c r="B3554">
        <v>2014</v>
      </c>
      <c r="C3554" t="s">
        <v>127</v>
      </c>
      <c r="D3554">
        <v>0.93810000000000004</v>
      </c>
      <c r="E3554">
        <v>0.93810000000000004</v>
      </c>
      <c r="F3554">
        <v>0.93810000000000004</v>
      </c>
      <c r="G3554">
        <v>0.93810000000000004</v>
      </c>
      <c r="H3554">
        <v>0.93810000000000004</v>
      </c>
      <c r="I3554">
        <v>0.93810000000000004</v>
      </c>
      <c r="J3554">
        <v>0.93810000000000004</v>
      </c>
      <c r="K3554">
        <v>0.93810000000000004</v>
      </c>
      <c r="L3554">
        <v>0.93810000000000004</v>
      </c>
    </row>
    <row r="3555" spans="1:12" x14ac:dyDescent="0.75">
      <c r="A3555" t="s">
        <v>182</v>
      </c>
      <c r="B3555">
        <v>2014</v>
      </c>
      <c r="C3555" t="s">
        <v>133</v>
      </c>
      <c r="D3555">
        <v>1.4200000000000001E-2</v>
      </c>
      <c r="E3555">
        <v>1.4200000000000001E-2</v>
      </c>
      <c r="F3555">
        <v>1.4200000000000001E-2</v>
      </c>
      <c r="G3555">
        <v>1.4200000000000001E-2</v>
      </c>
      <c r="H3555">
        <v>1.4200000000000001E-2</v>
      </c>
      <c r="I3555">
        <v>1.4200000000000001E-2</v>
      </c>
      <c r="J3555">
        <v>1.4200000000000001E-2</v>
      </c>
      <c r="K3555">
        <v>1.4200000000000001E-2</v>
      </c>
      <c r="L3555">
        <v>1.4200000000000001E-2</v>
      </c>
    </row>
    <row r="3556" spans="1:12" x14ac:dyDescent="0.75">
      <c r="A3556" t="s">
        <v>182</v>
      </c>
      <c r="B3556">
        <v>2014</v>
      </c>
      <c r="C3556" t="s">
        <v>130</v>
      </c>
      <c r="D3556">
        <v>0.26669999999999999</v>
      </c>
      <c r="E3556">
        <v>0.26669999999999999</v>
      </c>
      <c r="F3556">
        <v>0.26669999999999999</v>
      </c>
      <c r="G3556">
        <v>0.26669999999999999</v>
      </c>
      <c r="H3556">
        <v>0.26669999999999999</v>
      </c>
      <c r="I3556">
        <v>0.26669999999999999</v>
      </c>
      <c r="J3556">
        <v>0.26669999999999999</v>
      </c>
      <c r="K3556">
        <v>0.26669999999999999</v>
      </c>
      <c r="L3556">
        <v>0.26669999999999999</v>
      </c>
    </row>
    <row r="3557" spans="1:12" x14ac:dyDescent="0.75">
      <c r="A3557" t="s">
        <v>182</v>
      </c>
      <c r="B3557">
        <v>2014</v>
      </c>
      <c r="C3557" t="s">
        <v>129</v>
      </c>
      <c r="D3557">
        <v>1.26E-2</v>
      </c>
      <c r="E3557">
        <v>1.26E-2</v>
      </c>
      <c r="F3557">
        <v>1.26E-2</v>
      </c>
      <c r="G3557">
        <v>1.26E-2</v>
      </c>
      <c r="H3557">
        <v>1.26E-2</v>
      </c>
      <c r="I3557">
        <v>1.26E-2</v>
      </c>
      <c r="J3557">
        <v>1.26E-2</v>
      </c>
      <c r="K3557">
        <v>1.26E-2</v>
      </c>
      <c r="L3557">
        <v>1.26E-2</v>
      </c>
    </row>
    <row r="3558" spans="1:12" x14ac:dyDescent="0.75">
      <c r="A3558" t="s">
        <v>183</v>
      </c>
      <c r="B3558">
        <v>2014</v>
      </c>
      <c r="C3558" t="s">
        <v>129</v>
      </c>
      <c r="D3558">
        <v>4.0300000000000002E-2</v>
      </c>
      <c r="E3558">
        <v>4.0300000000000002E-2</v>
      </c>
      <c r="F3558">
        <v>4.0300000000000002E-2</v>
      </c>
      <c r="G3558">
        <v>4.0300000000000002E-2</v>
      </c>
      <c r="H3558">
        <v>4.0300000000000002E-2</v>
      </c>
      <c r="I3558">
        <v>4.0300000000000002E-2</v>
      </c>
      <c r="J3558">
        <v>4.0300000000000002E-2</v>
      </c>
      <c r="K3558">
        <v>4.0300000000000002E-2</v>
      </c>
      <c r="L3558">
        <v>4.0300000000000002E-2</v>
      </c>
    </row>
    <row r="3559" spans="1:12" x14ac:dyDescent="0.75">
      <c r="A3559" t="s">
        <v>183</v>
      </c>
      <c r="B3559">
        <v>2014</v>
      </c>
      <c r="C3559" t="s">
        <v>130</v>
      </c>
      <c r="D3559">
        <v>0.85519999999999996</v>
      </c>
      <c r="E3559">
        <v>0.85519999999999996</v>
      </c>
      <c r="F3559">
        <v>0.85519999999999996</v>
      </c>
      <c r="G3559">
        <v>0.85519999999999996</v>
      </c>
      <c r="H3559">
        <v>0.85519999999999996</v>
      </c>
      <c r="I3559">
        <v>0.85519999999999996</v>
      </c>
      <c r="J3559">
        <v>0.85519999999999996</v>
      </c>
      <c r="K3559">
        <v>0.85519999999999996</v>
      </c>
      <c r="L3559">
        <v>0.85519999999999996</v>
      </c>
    </row>
    <row r="3560" spans="1:12" x14ac:dyDescent="0.75">
      <c r="A3560" t="s">
        <v>183</v>
      </c>
      <c r="B3560">
        <v>2014</v>
      </c>
      <c r="C3560" t="s">
        <v>131</v>
      </c>
      <c r="D3560">
        <v>0.65490000000000004</v>
      </c>
      <c r="E3560">
        <v>0.65490000000000004</v>
      </c>
      <c r="F3560">
        <v>0.65490000000000004</v>
      </c>
      <c r="G3560">
        <v>0.65490000000000004</v>
      </c>
      <c r="H3560">
        <v>0.65490000000000004</v>
      </c>
      <c r="I3560">
        <v>0.65490000000000004</v>
      </c>
      <c r="J3560">
        <v>0.65490000000000004</v>
      </c>
      <c r="K3560">
        <v>0.65490000000000004</v>
      </c>
      <c r="L3560">
        <v>0.65490000000000004</v>
      </c>
    </row>
    <row r="3561" spans="1:12" x14ac:dyDescent="0.75">
      <c r="A3561" t="s">
        <v>183</v>
      </c>
      <c r="B3561">
        <v>2014</v>
      </c>
      <c r="C3561" t="s">
        <v>127</v>
      </c>
      <c r="D3561">
        <v>2.9476</v>
      </c>
      <c r="E3561">
        <v>2.9476</v>
      </c>
      <c r="F3561">
        <v>2.9476</v>
      </c>
      <c r="G3561">
        <v>2.9476</v>
      </c>
      <c r="H3561">
        <v>2.9476</v>
      </c>
      <c r="I3561">
        <v>2.9476</v>
      </c>
      <c r="J3561">
        <v>2.9476</v>
      </c>
      <c r="K3561">
        <v>2.9476</v>
      </c>
      <c r="L3561">
        <v>2.9476</v>
      </c>
    </row>
    <row r="3562" spans="1:12" x14ac:dyDescent="0.75">
      <c r="A3562" t="s">
        <v>183</v>
      </c>
      <c r="B3562">
        <v>2014</v>
      </c>
      <c r="C3562" t="s">
        <v>133</v>
      </c>
      <c r="D3562">
        <v>4.5400000000000003E-2</v>
      </c>
      <c r="E3562">
        <v>4.5400000000000003E-2</v>
      </c>
      <c r="F3562">
        <v>4.5400000000000003E-2</v>
      </c>
      <c r="G3562">
        <v>4.5400000000000003E-2</v>
      </c>
      <c r="H3562">
        <v>4.5400000000000003E-2</v>
      </c>
      <c r="I3562">
        <v>4.5400000000000003E-2</v>
      </c>
      <c r="J3562">
        <v>4.5400000000000003E-2</v>
      </c>
      <c r="K3562">
        <v>4.5400000000000003E-2</v>
      </c>
      <c r="L3562">
        <v>4.5400000000000003E-2</v>
      </c>
    </row>
    <row r="3563" spans="1:12" x14ac:dyDescent="0.75">
      <c r="A3563" t="s">
        <v>183</v>
      </c>
      <c r="B3563">
        <v>2014</v>
      </c>
      <c r="C3563" t="s">
        <v>132</v>
      </c>
      <c r="D3563">
        <v>0.22439999999999999</v>
      </c>
      <c r="E3563">
        <v>0.22439999999999999</v>
      </c>
      <c r="F3563">
        <v>0.22439999999999999</v>
      </c>
      <c r="G3563">
        <v>0.22439999999999999</v>
      </c>
      <c r="H3563">
        <v>0.22439999999999999</v>
      </c>
      <c r="I3563">
        <v>0.22439999999999999</v>
      </c>
      <c r="J3563">
        <v>0.22439999999999999</v>
      </c>
      <c r="K3563">
        <v>0.22439999999999999</v>
      </c>
      <c r="L3563">
        <v>0.22439999999999999</v>
      </c>
    </row>
    <row r="3564" spans="1:12" x14ac:dyDescent="0.75">
      <c r="A3564" t="s">
        <v>183</v>
      </c>
      <c r="B3564">
        <v>2014</v>
      </c>
      <c r="C3564" t="s">
        <v>128</v>
      </c>
      <c r="D3564">
        <v>1.1274</v>
      </c>
      <c r="E3564">
        <v>1.1274</v>
      </c>
      <c r="F3564">
        <v>1.1274</v>
      </c>
      <c r="G3564">
        <v>1.1274</v>
      </c>
      <c r="H3564">
        <v>1.1274</v>
      </c>
      <c r="I3564">
        <v>1.1274</v>
      </c>
      <c r="J3564">
        <v>1.1274</v>
      </c>
      <c r="K3564">
        <v>1.1274</v>
      </c>
      <c r="L3564">
        <v>1.1274</v>
      </c>
    </row>
    <row r="3565" spans="1:12" x14ac:dyDescent="0.75">
      <c r="A3565" t="s">
        <v>184</v>
      </c>
      <c r="B3565">
        <v>2014</v>
      </c>
      <c r="C3565" t="s">
        <v>132</v>
      </c>
      <c r="D3565">
        <v>2.0199999999999999E-2</v>
      </c>
      <c r="E3565">
        <v>2.0199999999999999E-2</v>
      </c>
      <c r="F3565">
        <v>2.0199999999999999E-2</v>
      </c>
      <c r="G3565">
        <v>2.0199999999999999E-2</v>
      </c>
      <c r="H3565">
        <v>2.0199999999999999E-2</v>
      </c>
      <c r="I3565">
        <v>2.0199999999999999E-2</v>
      </c>
      <c r="J3565">
        <v>2.0199999999999999E-2</v>
      </c>
      <c r="K3565">
        <v>2.0199999999999999E-2</v>
      </c>
      <c r="L3565">
        <v>2.0199999999999999E-2</v>
      </c>
    </row>
    <row r="3566" spans="1:12" x14ac:dyDescent="0.75">
      <c r="A3566" t="s">
        <v>184</v>
      </c>
      <c r="B3566">
        <v>2014</v>
      </c>
      <c r="C3566" t="s">
        <v>128</v>
      </c>
      <c r="D3566">
        <v>0.16420000000000001</v>
      </c>
      <c r="E3566">
        <v>0.16420000000000001</v>
      </c>
      <c r="F3566">
        <v>0.16420000000000001</v>
      </c>
      <c r="G3566">
        <v>0.16420000000000001</v>
      </c>
      <c r="H3566">
        <v>0.16420000000000001</v>
      </c>
      <c r="I3566">
        <v>0.16420000000000001</v>
      </c>
      <c r="J3566">
        <v>0.16420000000000001</v>
      </c>
      <c r="K3566">
        <v>0.16420000000000001</v>
      </c>
      <c r="L3566">
        <v>0.16420000000000001</v>
      </c>
    </row>
    <row r="3567" spans="1:12" x14ac:dyDescent="0.75">
      <c r="A3567" t="s">
        <v>184</v>
      </c>
      <c r="B3567">
        <v>2014</v>
      </c>
      <c r="C3567" t="s">
        <v>131</v>
      </c>
      <c r="D3567">
        <v>5.5100000000000003E-2</v>
      </c>
      <c r="E3567">
        <v>5.5100000000000003E-2</v>
      </c>
      <c r="F3567">
        <v>5.5100000000000003E-2</v>
      </c>
      <c r="G3567">
        <v>5.5100000000000003E-2</v>
      </c>
      <c r="H3567">
        <v>5.5100000000000003E-2</v>
      </c>
      <c r="I3567">
        <v>5.5100000000000003E-2</v>
      </c>
      <c r="J3567">
        <v>5.5100000000000003E-2</v>
      </c>
      <c r="K3567">
        <v>5.5100000000000003E-2</v>
      </c>
      <c r="L3567">
        <v>5.5100000000000003E-2</v>
      </c>
    </row>
    <row r="3568" spans="1:12" x14ac:dyDescent="0.75">
      <c r="A3568" t="s">
        <v>184</v>
      </c>
      <c r="B3568">
        <v>2014</v>
      </c>
      <c r="C3568" t="s">
        <v>129</v>
      </c>
      <c r="D3568">
        <v>3.5999999999999999E-3</v>
      </c>
      <c r="E3568">
        <v>3.5999999999999999E-3</v>
      </c>
      <c r="F3568">
        <v>3.5999999999999999E-3</v>
      </c>
      <c r="G3568">
        <v>3.5999999999999999E-3</v>
      </c>
      <c r="H3568">
        <v>3.5999999999999999E-3</v>
      </c>
      <c r="I3568">
        <v>3.5999999999999999E-3</v>
      </c>
      <c r="J3568">
        <v>3.5999999999999999E-3</v>
      </c>
      <c r="K3568">
        <v>3.5999999999999999E-3</v>
      </c>
      <c r="L3568">
        <v>3.5999999999999999E-3</v>
      </c>
    </row>
    <row r="3569" spans="1:12" x14ac:dyDescent="0.75">
      <c r="A3569" t="s">
        <v>184</v>
      </c>
      <c r="B3569">
        <v>2014</v>
      </c>
      <c r="C3569" t="s">
        <v>127</v>
      </c>
      <c r="D3569">
        <v>0.32419999999999999</v>
      </c>
      <c r="E3569">
        <v>0.32419999999999999</v>
      </c>
      <c r="F3569">
        <v>0.32419999999999999</v>
      </c>
      <c r="G3569">
        <v>0.32419999999999999</v>
      </c>
      <c r="H3569">
        <v>0.32419999999999999</v>
      </c>
      <c r="I3569">
        <v>0.32419999999999999</v>
      </c>
      <c r="J3569">
        <v>0.32419999999999999</v>
      </c>
      <c r="K3569">
        <v>0.32419999999999999</v>
      </c>
      <c r="L3569">
        <v>0.32419999999999999</v>
      </c>
    </row>
    <row r="3570" spans="1:12" x14ac:dyDescent="0.75">
      <c r="A3570" t="s">
        <v>184</v>
      </c>
      <c r="B3570">
        <v>2014</v>
      </c>
      <c r="C3570" t="s">
        <v>130</v>
      </c>
      <c r="D3570">
        <v>7.6999999999999999E-2</v>
      </c>
      <c r="E3570">
        <v>7.6999999999999999E-2</v>
      </c>
      <c r="F3570">
        <v>7.6999999999999999E-2</v>
      </c>
      <c r="G3570">
        <v>7.6999999999999999E-2</v>
      </c>
      <c r="H3570">
        <v>7.6999999999999999E-2</v>
      </c>
      <c r="I3570">
        <v>7.6999999999999999E-2</v>
      </c>
      <c r="J3570">
        <v>7.6999999999999999E-2</v>
      </c>
      <c r="K3570">
        <v>7.6999999999999999E-2</v>
      </c>
      <c r="L3570">
        <v>7.6999999999999999E-2</v>
      </c>
    </row>
    <row r="3571" spans="1:12" x14ac:dyDescent="0.75">
      <c r="A3571" t="s">
        <v>184</v>
      </c>
      <c r="B3571">
        <v>2014</v>
      </c>
      <c r="C3571" t="s">
        <v>133</v>
      </c>
      <c r="D3571">
        <v>4.1000000000000003E-3</v>
      </c>
      <c r="E3571">
        <v>4.1000000000000003E-3</v>
      </c>
      <c r="F3571">
        <v>4.1000000000000003E-3</v>
      </c>
      <c r="G3571">
        <v>4.1000000000000003E-3</v>
      </c>
      <c r="H3571">
        <v>4.1000000000000003E-3</v>
      </c>
      <c r="I3571">
        <v>4.1000000000000003E-3</v>
      </c>
      <c r="J3571">
        <v>4.1000000000000003E-3</v>
      </c>
      <c r="K3571">
        <v>4.1000000000000003E-3</v>
      </c>
      <c r="L3571">
        <v>4.1000000000000003E-3</v>
      </c>
    </row>
    <row r="3572" spans="1:12" x14ac:dyDescent="0.75">
      <c r="A3572" t="s">
        <v>126</v>
      </c>
      <c r="B3572">
        <v>2015</v>
      </c>
      <c r="C3572" t="s">
        <v>127</v>
      </c>
      <c r="D3572">
        <v>2.827</v>
      </c>
      <c r="E3572">
        <v>2.827</v>
      </c>
      <c r="F3572">
        <v>2.827</v>
      </c>
      <c r="G3572">
        <v>2.827</v>
      </c>
      <c r="H3572">
        <v>2.827</v>
      </c>
      <c r="I3572">
        <v>2.827</v>
      </c>
      <c r="J3572">
        <v>2.827</v>
      </c>
      <c r="K3572">
        <v>2.827</v>
      </c>
      <c r="L3572">
        <v>2.827</v>
      </c>
    </row>
    <row r="3573" spans="1:12" x14ac:dyDescent="0.75">
      <c r="A3573" t="s">
        <v>126</v>
      </c>
      <c r="B3573">
        <v>2015</v>
      </c>
      <c r="C3573" t="s">
        <v>129</v>
      </c>
      <c r="D3573">
        <v>4.5400000000000003E-2</v>
      </c>
      <c r="E3573">
        <v>4.5400000000000003E-2</v>
      </c>
      <c r="F3573">
        <v>4.5400000000000003E-2</v>
      </c>
      <c r="G3573">
        <v>4.5400000000000003E-2</v>
      </c>
      <c r="H3573">
        <v>4.5400000000000003E-2</v>
      </c>
      <c r="I3573">
        <v>4.5400000000000003E-2</v>
      </c>
      <c r="J3573">
        <v>4.5400000000000003E-2</v>
      </c>
      <c r="K3573">
        <v>4.5400000000000003E-2</v>
      </c>
      <c r="L3573">
        <v>4.5400000000000003E-2</v>
      </c>
    </row>
    <row r="3574" spans="1:12" x14ac:dyDescent="0.75">
      <c r="A3574" t="s">
        <v>126</v>
      </c>
      <c r="B3574">
        <v>2015</v>
      </c>
      <c r="C3574" t="s">
        <v>132</v>
      </c>
      <c r="D3574">
        <v>0.1782</v>
      </c>
      <c r="E3574">
        <v>0.1782</v>
      </c>
      <c r="F3574">
        <v>0.1782</v>
      </c>
      <c r="G3574">
        <v>0.1782</v>
      </c>
      <c r="H3574">
        <v>0.1782</v>
      </c>
      <c r="I3574">
        <v>0.1782</v>
      </c>
      <c r="J3574">
        <v>0.1782</v>
      </c>
      <c r="K3574">
        <v>0.1782</v>
      </c>
      <c r="L3574">
        <v>0.1782</v>
      </c>
    </row>
    <row r="3575" spans="1:12" x14ac:dyDescent="0.75">
      <c r="A3575" t="s">
        <v>126</v>
      </c>
      <c r="B3575">
        <v>2015</v>
      </c>
      <c r="C3575" t="s">
        <v>130</v>
      </c>
      <c r="D3575">
        <v>0.73509999999999998</v>
      </c>
      <c r="E3575">
        <v>0.73509999999999998</v>
      </c>
      <c r="F3575">
        <v>0.73509999999999998</v>
      </c>
      <c r="G3575">
        <v>0.73509999999999998</v>
      </c>
      <c r="H3575">
        <v>0.73509999999999998</v>
      </c>
      <c r="I3575">
        <v>0.73509999999999998</v>
      </c>
      <c r="J3575">
        <v>0.73509999999999998</v>
      </c>
      <c r="K3575">
        <v>0.73509999999999998</v>
      </c>
      <c r="L3575">
        <v>0.73509999999999998</v>
      </c>
    </row>
    <row r="3576" spans="1:12" x14ac:dyDescent="0.75">
      <c r="A3576" t="s">
        <v>126</v>
      </c>
      <c r="B3576">
        <v>2015</v>
      </c>
      <c r="C3576" t="s">
        <v>133</v>
      </c>
      <c r="D3576">
        <v>3.5900000000000001E-2</v>
      </c>
      <c r="E3576">
        <v>3.5900000000000001E-2</v>
      </c>
      <c r="F3576">
        <v>3.5900000000000001E-2</v>
      </c>
      <c r="G3576">
        <v>3.5900000000000001E-2</v>
      </c>
      <c r="H3576">
        <v>3.5900000000000001E-2</v>
      </c>
      <c r="I3576">
        <v>3.5900000000000001E-2</v>
      </c>
      <c r="J3576">
        <v>3.5900000000000001E-2</v>
      </c>
      <c r="K3576">
        <v>3.5900000000000001E-2</v>
      </c>
      <c r="L3576">
        <v>3.5900000000000001E-2</v>
      </c>
    </row>
    <row r="3577" spans="1:12" x14ac:dyDescent="0.75">
      <c r="A3577" t="s">
        <v>126</v>
      </c>
      <c r="B3577">
        <v>2015</v>
      </c>
      <c r="C3577" t="s">
        <v>128</v>
      </c>
      <c r="D3577">
        <v>1.1599999999999999</v>
      </c>
      <c r="E3577">
        <v>1.1599999999999999</v>
      </c>
      <c r="F3577">
        <v>1.1599999999999999</v>
      </c>
      <c r="G3577">
        <v>1.1599999999999999</v>
      </c>
      <c r="H3577">
        <v>1.1599999999999999</v>
      </c>
      <c r="I3577">
        <v>1.1599999999999999</v>
      </c>
      <c r="J3577">
        <v>1.1599999999999999</v>
      </c>
      <c r="K3577">
        <v>1.1599999999999999</v>
      </c>
      <c r="L3577">
        <v>1.1599999999999999</v>
      </c>
    </row>
    <row r="3578" spans="1:12" x14ac:dyDescent="0.75">
      <c r="A3578" t="s">
        <v>126</v>
      </c>
      <c r="B3578">
        <v>2015</v>
      </c>
      <c r="C3578" t="s">
        <v>131</v>
      </c>
      <c r="D3578">
        <v>0.67249999999999999</v>
      </c>
      <c r="E3578">
        <v>0.67249999999999999</v>
      </c>
      <c r="F3578">
        <v>0.67249999999999999</v>
      </c>
      <c r="G3578">
        <v>0.67249999999999999</v>
      </c>
      <c r="H3578">
        <v>0.67249999999999999</v>
      </c>
      <c r="I3578">
        <v>0.67249999999999999</v>
      </c>
      <c r="J3578">
        <v>0.67249999999999999</v>
      </c>
      <c r="K3578">
        <v>0.67249999999999999</v>
      </c>
      <c r="L3578">
        <v>0.67249999999999999</v>
      </c>
    </row>
    <row r="3579" spans="1:12" x14ac:dyDescent="0.75">
      <c r="A3579" t="s">
        <v>134</v>
      </c>
      <c r="B3579">
        <v>2015</v>
      </c>
      <c r="C3579" t="s">
        <v>127</v>
      </c>
      <c r="D3579">
        <v>0.3412</v>
      </c>
      <c r="E3579">
        <v>0.3412</v>
      </c>
      <c r="F3579">
        <v>0.3412</v>
      </c>
      <c r="G3579">
        <v>0.3412</v>
      </c>
      <c r="H3579">
        <v>0.3412</v>
      </c>
      <c r="I3579">
        <v>0.3412</v>
      </c>
      <c r="J3579">
        <v>0.3412</v>
      </c>
      <c r="K3579">
        <v>0.3412</v>
      </c>
      <c r="L3579">
        <v>0.3412</v>
      </c>
    </row>
    <row r="3580" spans="1:12" x14ac:dyDescent="0.75">
      <c r="A3580" t="s">
        <v>134</v>
      </c>
      <c r="B3580">
        <v>2015</v>
      </c>
      <c r="C3580" t="s">
        <v>133</v>
      </c>
      <c r="D3580">
        <v>5.5999999999999999E-3</v>
      </c>
      <c r="E3580">
        <v>5.5999999999999999E-3</v>
      </c>
      <c r="F3580">
        <v>5.5999999999999999E-3</v>
      </c>
      <c r="G3580">
        <v>5.5999999999999999E-3</v>
      </c>
      <c r="H3580">
        <v>5.5999999999999999E-3</v>
      </c>
      <c r="I3580">
        <v>5.5999999999999999E-3</v>
      </c>
      <c r="J3580">
        <v>5.5999999999999999E-3</v>
      </c>
      <c r="K3580">
        <v>5.5999999999999999E-3</v>
      </c>
      <c r="L3580">
        <v>5.5999999999999999E-3</v>
      </c>
    </row>
    <row r="3581" spans="1:12" x14ac:dyDescent="0.75">
      <c r="A3581" t="s">
        <v>134</v>
      </c>
      <c r="B3581">
        <v>2015</v>
      </c>
      <c r="C3581" t="s">
        <v>132</v>
      </c>
      <c r="D3581">
        <v>2.8000000000000001E-2</v>
      </c>
      <c r="E3581">
        <v>2.8000000000000001E-2</v>
      </c>
      <c r="F3581">
        <v>2.8000000000000001E-2</v>
      </c>
      <c r="G3581">
        <v>2.8000000000000001E-2</v>
      </c>
      <c r="H3581">
        <v>2.8000000000000001E-2</v>
      </c>
      <c r="I3581">
        <v>2.8000000000000001E-2</v>
      </c>
      <c r="J3581">
        <v>2.8000000000000001E-2</v>
      </c>
      <c r="K3581">
        <v>2.8000000000000001E-2</v>
      </c>
      <c r="L3581">
        <v>2.8000000000000001E-2</v>
      </c>
    </row>
    <row r="3582" spans="1:12" x14ac:dyDescent="0.75">
      <c r="A3582" t="s">
        <v>134</v>
      </c>
      <c r="B3582">
        <v>2015</v>
      </c>
      <c r="C3582" t="s">
        <v>128</v>
      </c>
      <c r="D3582">
        <v>0.1022</v>
      </c>
      <c r="E3582">
        <v>0.1022</v>
      </c>
      <c r="F3582">
        <v>0.1022</v>
      </c>
      <c r="G3582">
        <v>0.1022</v>
      </c>
      <c r="H3582">
        <v>0.1022</v>
      </c>
      <c r="I3582">
        <v>0.1022</v>
      </c>
      <c r="J3582">
        <v>0.1022</v>
      </c>
      <c r="K3582">
        <v>0.1022</v>
      </c>
      <c r="L3582">
        <v>0.1022</v>
      </c>
    </row>
    <row r="3583" spans="1:12" x14ac:dyDescent="0.75">
      <c r="A3583" t="s">
        <v>134</v>
      </c>
      <c r="B3583">
        <v>2015</v>
      </c>
      <c r="C3583" t="s">
        <v>129</v>
      </c>
      <c r="D3583">
        <v>7.1000000000000004E-3</v>
      </c>
      <c r="E3583">
        <v>7.1000000000000004E-3</v>
      </c>
      <c r="F3583">
        <v>7.1000000000000004E-3</v>
      </c>
      <c r="G3583">
        <v>7.1000000000000004E-3</v>
      </c>
      <c r="H3583">
        <v>7.1000000000000004E-3</v>
      </c>
      <c r="I3583">
        <v>7.1000000000000004E-3</v>
      </c>
      <c r="J3583">
        <v>7.1000000000000004E-3</v>
      </c>
      <c r="K3583">
        <v>7.1000000000000004E-3</v>
      </c>
      <c r="L3583">
        <v>7.1000000000000004E-3</v>
      </c>
    </row>
    <row r="3584" spans="1:12" x14ac:dyDescent="0.75">
      <c r="A3584" t="s">
        <v>134</v>
      </c>
      <c r="B3584">
        <v>2015</v>
      </c>
      <c r="C3584" t="s">
        <v>131</v>
      </c>
      <c r="D3584">
        <v>8.2799999999999999E-2</v>
      </c>
      <c r="E3584">
        <v>8.2799999999999999E-2</v>
      </c>
      <c r="F3584">
        <v>8.2799999999999999E-2</v>
      </c>
      <c r="G3584">
        <v>8.2799999999999999E-2</v>
      </c>
      <c r="H3584">
        <v>8.2799999999999999E-2</v>
      </c>
      <c r="I3584">
        <v>8.2799999999999999E-2</v>
      </c>
      <c r="J3584">
        <v>8.2799999999999999E-2</v>
      </c>
      <c r="K3584">
        <v>8.2799999999999999E-2</v>
      </c>
      <c r="L3584">
        <v>8.2799999999999999E-2</v>
      </c>
    </row>
    <row r="3585" spans="1:12" x14ac:dyDescent="0.75">
      <c r="A3585" t="s">
        <v>134</v>
      </c>
      <c r="B3585">
        <v>2015</v>
      </c>
      <c r="C3585" t="s">
        <v>130</v>
      </c>
      <c r="D3585">
        <v>0.11550000000000001</v>
      </c>
      <c r="E3585">
        <v>0.11550000000000001</v>
      </c>
      <c r="F3585">
        <v>0.11550000000000001</v>
      </c>
      <c r="G3585">
        <v>0.11550000000000001</v>
      </c>
      <c r="H3585">
        <v>0.11550000000000001</v>
      </c>
      <c r="I3585">
        <v>0.11550000000000001</v>
      </c>
      <c r="J3585">
        <v>0.11550000000000001</v>
      </c>
      <c r="K3585">
        <v>0.11550000000000001</v>
      </c>
      <c r="L3585">
        <v>0.11550000000000001</v>
      </c>
    </row>
    <row r="3586" spans="1:12" x14ac:dyDescent="0.75">
      <c r="A3586" t="s">
        <v>135</v>
      </c>
      <c r="B3586">
        <v>2015</v>
      </c>
      <c r="C3586" t="s">
        <v>128</v>
      </c>
      <c r="D3586">
        <v>1.1932</v>
      </c>
      <c r="E3586">
        <v>1.1932</v>
      </c>
      <c r="F3586">
        <v>1.1932</v>
      </c>
      <c r="G3586">
        <v>1.1932</v>
      </c>
      <c r="H3586">
        <v>1.1932</v>
      </c>
      <c r="I3586">
        <v>1.1932</v>
      </c>
      <c r="J3586">
        <v>1.1932</v>
      </c>
      <c r="K3586">
        <v>1.1932</v>
      </c>
      <c r="L3586">
        <v>1.1932</v>
      </c>
    </row>
    <row r="3587" spans="1:12" x14ac:dyDescent="0.75">
      <c r="A3587" t="s">
        <v>135</v>
      </c>
      <c r="B3587">
        <v>2015</v>
      </c>
      <c r="C3587" t="s">
        <v>130</v>
      </c>
      <c r="D3587">
        <v>1.1815</v>
      </c>
      <c r="E3587">
        <v>1.1815</v>
      </c>
      <c r="F3587">
        <v>1.1815</v>
      </c>
      <c r="G3587">
        <v>1.1815</v>
      </c>
      <c r="H3587">
        <v>1.1815</v>
      </c>
      <c r="I3587">
        <v>1.1815</v>
      </c>
      <c r="J3587">
        <v>1.1815</v>
      </c>
      <c r="K3587">
        <v>1.1815</v>
      </c>
      <c r="L3587">
        <v>1.1815</v>
      </c>
    </row>
    <row r="3588" spans="1:12" x14ac:dyDescent="0.75">
      <c r="A3588" t="s">
        <v>135</v>
      </c>
      <c r="B3588">
        <v>2015</v>
      </c>
      <c r="C3588" t="s">
        <v>129</v>
      </c>
      <c r="D3588">
        <v>7.2999999999999995E-2</v>
      </c>
      <c r="E3588">
        <v>7.2999999999999995E-2</v>
      </c>
      <c r="F3588">
        <v>7.2999999999999995E-2</v>
      </c>
      <c r="G3588">
        <v>7.2999999999999995E-2</v>
      </c>
      <c r="H3588">
        <v>7.2999999999999995E-2</v>
      </c>
      <c r="I3588">
        <v>7.2999999999999995E-2</v>
      </c>
      <c r="J3588">
        <v>7.2999999999999995E-2</v>
      </c>
      <c r="K3588">
        <v>7.2999999999999995E-2</v>
      </c>
      <c r="L3588">
        <v>7.2999999999999995E-2</v>
      </c>
    </row>
    <row r="3589" spans="1:12" x14ac:dyDescent="0.75">
      <c r="A3589" t="s">
        <v>135</v>
      </c>
      <c r="B3589">
        <v>2015</v>
      </c>
      <c r="C3589" t="s">
        <v>132</v>
      </c>
      <c r="D3589">
        <v>0.28649999999999998</v>
      </c>
      <c r="E3589">
        <v>0.28649999999999998</v>
      </c>
      <c r="F3589">
        <v>0.28649999999999998</v>
      </c>
      <c r="G3589">
        <v>0.28649999999999998</v>
      </c>
      <c r="H3589">
        <v>0.28649999999999998</v>
      </c>
      <c r="I3589">
        <v>0.28649999999999998</v>
      </c>
      <c r="J3589">
        <v>0.28649999999999998</v>
      </c>
      <c r="K3589">
        <v>0.28649999999999998</v>
      </c>
      <c r="L3589">
        <v>0.28649999999999998</v>
      </c>
    </row>
    <row r="3590" spans="1:12" x14ac:dyDescent="0.75">
      <c r="A3590" t="s">
        <v>135</v>
      </c>
      <c r="B3590">
        <v>2015</v>
      </c>
      <c r="C3590" t="s">
        <v>131</v>
      </c>
      <c r="D3590">
        <v>0.81140000000000001</v>
      </c>
      <c r="E3590">
        <v>0.81140000000000001</v>
      </c>
      <c r="F3590">
        <v>0.81140000000000001</v>
      </c>
      <c r="G3590">
        <v>0.81140000000000001</v>
      </c>
      <c r="H3590">
        <v>0.81140000000000001</v>
      </c>
      <c r="I3590">
        <v>0.81140000000000001</v>
      </c>
      <c r="J3590">
        <v>0.81140000000000001</v>
      </c>
      <c r="K3590">
        <v>0.81140000000000001</v>
      </c>
      <c r="L3590">
        <v>0.81140000000000001</v>
      </c>
    </row>
    <row r="3591" spans="1:12" x14ac:dyDescent="0.75">
      <c r="A3591" t="s">
        <v>135</v>
      </c>
      <c r="B3591">
        <v>2015</v>
      </c>
      <c r="C3591" t="s">
        <v>127</v>
      </c>
      <c r="D3591">
        <v>3.6032000000000002</v>
      </c>
      <c r="E3591">
        <v>3.6032000000000002</v>
      </c>
      <c r="F3591">
        <v>3.6032000000000002</v>
      </c>
      <c r="G3591">
        <v>3.6032000000000002</v>
      </c>
      <c r="H3591">
        <v>3.6032000000000002</v>
      </c>
      <c r="I3591">
        <v>3.6032000000000002</v>
      </c>
      <c r="J3591">
        <v>3.6032000000000002</v>
      </c>
      <c r="K3591">
        <v>3.6032000000000002</v>
      </c>
      <c r="L3591">
        <v>3.6032000000000002</v>
      </c>
    </row>
    <row r="3592" spans="1:12" x14ac:dyDescent="0.75">
      <c r="A3592" t="s">
        <v>135</v>
      </c>
      <c r="B3592">
        <v>2015</v>
      </c>
      <c r="C3592" t="s">
        <v>133</v>
      </c>
      <c r="D3592">
        <v>5.7700000000000001E-2</v>
      </c>
      <c r="E3592">
        <v>5.7700000000000001E-2</v>
      </c>
      <c r="F3592">
        <v>5.7700000000000001E-2</v>
      </c>
      <c r="G3592">
        <v>5.7700000000000001E-2</v>
      </c>
      <c r="H3592">
        <v>5.7700000000000001E-2</v>
      </c>
      <c r="I3592">
        <v>5.7700000000000001E-2</v>
      </c>
      <c r="J3592">
        <v>5.7700000000000001E-2</v>
      </c>
      <c r="K3592">
        <v>5.7700000000000001E-2</v>
      </c>
      <c r="L3592">
        <v>5.7700000000000001E-2</v>
      </c>
    </row>
    <row r="3593" spans="1:12" x14ac:dyDescent="0.75">
      <c r="A3593" t="s">
        <v>137</v>
      </c>
      <c r="B3593">
        <v>2015</v>
      </c>
      <c r="C3593" t="s">
        <v>133</v>
      </c>
      <c r="D3593">
        <v>2.2800000000000001E-2</v>
      </c>
      <c r="E3593">
        <v>2.2800000000000001E-2</v>
      </c>
      <c r="F3593">
        <v>2.2800000000000001E-2</v>
      </c>
      <c r="G3593">
        <v>2.2800000000000001E-2</v>
      </c>
      <c r="H3593">
        <v>2.2800000000000001E-2</v>
      </c>
      <c r="I3593">
        <v>2.2800000000000001E-2</v>
      </c>
      <c r="J3593">
        <v>2.2800000000000001E-2</v>
      </c>
      <c r="K3593">
        <v>2.2800000000000001E-2</v>
      </c>
      <c r="L3593">
        <v>2.2800000000000001E-2</v>
      </c>
    </row>
    <row r="3594" spans="1:12" x14ac:dyDescent="0.75">
      <c r="A3594" t="s">
        <v>137</v>
      </c>
      <c r="B3594">
        <v>2015</v>
      </c>
      <c r="C3594" t="s">
        <v>127</v>
      </c>
      <c r="D3594">
        <v>1.6575</v>
      </c>
      <c r="E3594">
        <v>1.6575</v>
      </c>
      <c r="F3594">
        <v>1.6575</v>
      </c>
      <c r="G3594">
        <v>1.6575</v>
      </c>
      <c r="H3594">
        <v>1.6575</v>
      </c>
      <c r="I3594">
        <v>1.6575</v>
      </c>
      <c r="J3594">
        <v>1.6575</v>
      </c>
      <c r="K3594">
        <v>1.6575</v>
      </c>
      <c r="L3594">
        <v>1.6575</v>
      </c>
    </row>
    <row r="3595" spans="1:12" x14ac:dyDescent="0.75">
      <c r="A3595" t="s">
        <v>137</v>
      </c>
      <c r="B3595">
        <v>2015</v>
      </c>
      <c r="C3595" t="s">
        <v>130</v>
      </c>
      <c r="D3595">
        <v>0.46800000000000003</v>
      </c>
      <c r="E3595">
        <v>0.46800000000000003</v>
      </c>
      <c r="F3595">
        <v>0.46800000000000003</v>
      </c>
      <c r="G3595">
        <v>0.46800000000000003</v>
      </c>
      <c r="H3595">
        <v>0.46800000000000003</v>
      </c>
      <c r="I3595">
        <v>0.46800000000000003</v>
      </c>
      <c r="J3595">
        <v>0.46800000000000003</v>
      </c>
      <c r="K3595">
        <v>0.46800000000000003</v>
      </c>
      <c r="L3595">
        <v>0.46800000000000003</v>
      </c>
    </row>
    <row r="3596" spans="1:12" x14ac:dyDescent="0.75">
      <c r="A3596" t="s">
        <v>137</v>
      </c>
      <c r="B3596">
        <v>2015</v>
      </c>
      <c r="C3596" t="s">
        <v>132</v>
      </c>
      <c r="D3596">
        <v>0.1135</v>
      </c>
      <c r="E3596">
        <v>0.1135</v>
      </c>
      <c r="F3596">
        <v>0.1135</v>
      </c>
      <c r="G3596">
        <v>0.1135</v>
      </c>
      <c r="H3596">
        <v>0.1135</v>
      </c>
      <c r="I3596">
        <v>0.1135</v>
      </c>
      <c r="J3596">
        <v>0.1135</v>
      </c>
      <c r="K3596">
        <v>0.1135</v>
      </c>
      <c r="L3596">
        <v>0.1135</v>
      </c>
    </row>
    <row r="3597" spans="1:12" x14ac:dyDescent="0.75">
      <c r="A3597" t="s">
        <v>137</v>
      </c>
      <c r="B3597">
        <v>2015</v>
      </c>
      <c r="C3597" t="s">
        <v>129</v>
      </c>
      <c r="D3597">
        <v>2.8899999999999999E-2</v>
      </c>
      <c r="E3597">
        <v>2.8899999999999999E-2</v>
      </c>
      <c r="F3597">
        <v>2.8899999999999999E-2</v>
      </c>
      <c r="G3597">
        <v>2.8899999999999999E-2</v>
      </c>
      <c r="H3597">
        <v>2.8899999999999999E-2</v>
      </c>
      <c r="I3597">
        <v>2.8899999999999999E-2</v>
      </c>
      <c r="J3597">
        <v>2.8899999999999999E-2</v>
      </c>
      <c r="K3597">
        <v>2.8899999999999999E-2</v>
      </c>
      <c r="L3597">
        <v>2.8899999999999999E-2</v>
      </c>
    </row>
    <row r="3598" spans="1:12" x14ac:dyDescent="0.75">
      <c r="A3598" t="s">
        <v>137</v>
      </c>
      <c r="B3598">
        <v>2015</v>
      </c>
      <c r="C3598" t="s">
        <v>131</v>
      </c>
      <c r="D3598">
        <v>0.41620000000000001</v>
      </c>
      <c r="E3598">
        <v>0.41620000000000001</v>
      </c>
      <c r="F3598">
        <v>0.41620000000000001</v>
      </c>
      <c r="G3598">
        <v>0.41620000000000001</v>
      </c>
      <c r="H3598">
        <v>0.41620000000000001</v>
      </c>
      <c r="I3598">
        <v>0.41620000000000001</v>
      </c>
      <c r="J3598">
        <v>0.41620000000000001</v>
      </c>
      <c r="K3598">
        <v>0.41620000000000001</v>
      </c>
      <c r="L3598">
        <v>0.41620000000000001</v>
      </c>
    </row>
    <row r="3599" spans="1:12" x14ac:dyDescent="0.75">
      <c r="A3599" t="s">
        <v>137</v>
      </c>
      <c r="B3599">
        <v>2015</v>
      </c>
      <c r="C3599" t="s">
        <v>128</v>
      </c>
      <c r="D3599">
        <v>0.60809999999999997</v>
      </c>
      <c r="E3599">
        <v>0.60809999999999997</v>
      </c>
      <c r="F3599">
        <v>0.60809999999999997</v>
      </c>
      <c r="G3599">
        <v>0.60809999999999997</v>
      </c>
      <c r="H3599">
        <v>0.60809999999999997</v>
      </c>
      <c r="I3599">
        <v>0.60809999999999997</v>
      </c>
      <c r="J3599">
        <v>0.60809999999999997</v>
      </c>
      <c r="K3599">
        <v>0.60809999999999997</v>
      </c>
      <c r="L3599">
        <v>0.60809999999999997</v>
      </c>
    </row>
    <row r="3600" spans="1:12" x14ac:dyDescent="0.75">
      <c r="A3600" t="s">
        <v>138</v>
      </c>
      <c r="B3600">
        <v>2015</v>
      </c>
      <c r="C3600" t="s">
        <v>127</v>
      </c>
      <c r="D3600">
        <v>18.287700000000001</v>
      </c>
      <c r="E3600">
        <v>18.287700000000001</v>
      </c>
      <c r="F3600">
        <v>18.287700000000001</v>
      </c>
      <c r="G3600">
        <v>18.287700000000001</v>
      </c>
      <c r="H3600">
        <v>18.287700000000001</v>
      </c>
      <c r="I3600">
        <v>18.287700000000001</v>
      </c>
      <c r="J3600">
        <v>18.287700000000001</v>
      </c>
      <c r="K3600">
        <v>18.287700000000001</v>
      </c>
      <c r="L3600">
        <v>18.287700000000001</v>
      </c>
    </row>
    <row r="3601" spans="1:12" x14ac:dyDescent="0.75">
      <c r="A3601" t="s">
        <v>138</v>
      </c>
      <c r="B3601">
        <v>2015</v>
      </c>
      <c r="C3601" t="s">
        <v>129</v>
      </c>
      <c r="D3601">
        <v>0.3906</v>
      </c>
      <c r="E3601">
        <v>0.3906</v>
      </c>
      <c r="F3601">
        <v>0.3906</v>
      </c>
      <c r="G3601">
        <v>0.3906</v>
      </c>
      <c r="H3601">
        <v>0.3906</v>
      </c>
      <c r="I3601">
        <v>0.3906</v>
      </c>
      <c r="J3601">
        <v>0.3906</v>
      </c>
      <c r="K3601">
        <v>0.3906</v>
      </c>
      <c r="L3601">
        <v>0.3906</v>
      </c>
    </row>
    <row r="3602" spans="1:12" x14ac:dyDescent="0.75">
      <c r="A3602" t="s">
        <v>138</v>
      </c>
      <c r="B3602">
        <v>2015</v>
      </c>
      <c r="C3602" t="s">
        <v>130</v>
      </c>
      <c r="D3602">
        <v>6.3247</v>
      </c>
      <c r="E3602">
        <v>6.3247</v>
      </c>
      <c r="F3602">
        <v>6.3247</v>
      </c>
      <c r="G3602">
        <v>6.3247</v>
      </c>
      <c r="H3602">
        <v>6.3247</v>
      </c>
      <c r="I3602">
        <v>6.3247</v>
      </c>
      <c r="J3602">
        <v>6.3247</v>
      </c>
      <c r="K3602">
        <v>6.3247</v>
      </c>
      <c r="L3602">
        <v>6.3247</v>
      </c>
    </row>
    <row r="3603" spans="1:12" x14ac:dyDescent="0.75">
      <c r="A3603" t="s">
        <v>138</v>
      </c>
      <c r="B3603">
        <v>2015</v>
      </c>
      <c r="C3603" t="s">
        <v>131</v>
      </c>
      <c r="D3603">
        <v>4.1201999999999996</v>
      </c>
      <c r="E3603">
        <v>4.1201999999999996</v>
      </c>
      <c r="F3603">
        <v>4.1201999999999996</v>
      </c>
      <c r="G3603">
        <v>4.1201999999999996</v>
      </c>
      <c r="H3603">
        <v>4.1201999999999996</v>
      </c>
      <c r="I3603">
        <v>4.1201999999999996</v>
      </c>
      <c r="J3603">
        <v>4.1201999999999996</v>
      </c>
      <c r="K3603">
        <v>4.1201999999999996</v>
      </c>
      <c r="L3603">
        <v>4.1201999999999996</v>
      </c>
    </row>
    <row r="3604" spans="1:12" x14ac:dyDescent="0.75">
      <c r="A3604" t="s">
        <v>138</v>
      </c>
      <c r="B3604">
        <v>2015</v>
      </c>
      <c r="C3604" t="s">
        <v>128</v>
      </c>
      <c r="D3604">
        <v>5.61</v>
      </c>
      <c r="E3604">
        <v>5.61</v>
      </c>
      <c r="F3604">
        <v>5.61</v>
      </c>
      <c r="G3604">
        <v>5.61</v>
      </c>
      <c r="H3604">
        <v>5.61</v>
      </c>
      <c r="I3604">
        <v>5.61</v>
      </c>
      <c r="J3604">
        <v>5.61</v>
      </c>
      <c r="K3604">
        <v>5.61</v>
      </c>
      <c r="L3604">
        <v>5.61</v>
      </c>
    </row>
    <row r="3605" spans="1:12" x14ac:dyDescent="0.75">
      <c r="A3605" t="s">
        <v>138</v>
      </c>
      <c r="B3605">
        <v>2015</v>
      </c>
      <c r="C3605" t="s">
        <v>133</v>
      </c>
      <c r="D3605">
        <v>0.30859999999999999</v>
      </c>
      <c r="E3605">
        <v>0.30859999999999999</v>
      </c>
      <c r="F3605">
        <v>0.30859999999999999</v>
      </c>
      <c r="G3605">
        <v>0.30859999999999999</v>
      </c>
      <c r="H3605">
        <v>0.30859999999999999</v>
      </c>
      <c r="I3605">
        <v>0.30859999999999999</v>
      </c>
      <c r="J3605">
        <v>0.30859999999999999</v>
      </c>
      <c r="K3605">
        <v>0.30859999999999999</v>
      </c>
      <c r="L3605">
        <v>0.30859999999999999</v>
      </c>
    </row>
    <row r="3606" spans="1:12" x14ac:dyDescent="0.75">
      <c r="A3606" t="s">
        <v>138</v>
      </c>
      <c r="B3606">
        <v>2015</v>
      </c>
      <c r="C3606" t="s">
        <v>132</v>
      </c>
      <c r="D3606">
        <v>1.5336000000000001</v>
      </c>
      <c r="E3606">
        <v>1.5336000000000001</v>
      </c>
      <c r="F3606">
        <v>1.5336000000000001</v>
      </c>
      <c r="G3606">
        <v>1.5336000000000001</v>
      </c>
      <c r="H3606">
        <v>1.5336000000000001</v>
      </c>
      <c r="I3606">
        <v>1.5336000000000001</v>
      </c>
      <c r="J3606">
        <v>1.5336000000000001</v>
      </c>
      <c r="K3606">
        <v>1.5336000000000001</v>
      </c>
      <c r="L3606">
        <v>1.5336000000000001</v>
      </c>
    </row>
    <row r="3607" spans="1:12" x14ac:dyDescent="0.75">
      <c r="A3607" t="s">
        <v>139</v>
      </c>
      <c r="B3607">
        <v>2015</v>
      </c>
      <c r="C3607" t="s">
        <v>130</v>
      </c>
      <c r="D3607">
        <v>0.79600000000000004</v>
      </c>
      <c r="E3607">
        <v>0.79600000000000004</v>
      </c>
      <c r="F3607">
        <v>0.79600000000000004</v>
      </c>
      <c r="G3607">
        <v>0.79600000000000004</v>
      </c>
      <c r="H3607">
        <v>0.79600000000000004</v>
      </c>
      <c r="I3607">
        <v>0.79600000000000004</v>
      </c>
      <c r="J3607">
        <v>0.79600000000000004</v>
      </c>
      <c r="K3607">
        <v>0.79600000000000004</v>
      </c>
      <c r="L3607">
        <v>0.79600000000000004</v>
      </c>
    </row>
    <row r="3608" spans="1:12" x14ac:dyDescent="0.75">
      <c r="A3608" t="s">
        <v>139</v>
      </c>
      <c r="B3608">
        <v>2015</v>
      </c>
      <c r="C3608" t="s">
        <v>131</v>
      </c>
      <c r="D3608">
        <v>0.59019999999999995</v>
      </c>
      <c r="E3608">
        <v>0.59019999999999995</v>
      </c>
      <c r="F3608">
        <v>0.59019999999999995</v>
      </c>
      <c r="G3608">
        <v>0.59019999999999995</v>
      </c>
      <c r="H3608">
        <v>0.59019999999999995</v>
      </c>
      <c r="I3608">
        <v>0.59019999999999995</v>
      </c>
      <c r="J3608">
        <v>0.59019999999999995</v>
      </c>
      <c r="K3608">
        <v>0.59019999999999995</v>
      </c>
      <c r="L3608">
        <v>0.59019999999999995</v>
      </c>
    </row>
    <row r="3609" spans="1:12" x14ac:dyDescent="0.75">
      <c r="A3609" t="s">
        <v>139</v>
      </c>
      <c r="B3609">
        <v>2015</v>
      </c>
      <c r="C3609" t="s">
        <v>133</v>
      </c>
      <c r="D3609">
        <v>3.8800000000000001E-2</v>
      </c>
      <c r="E3609">
        <v>3.8800000000000001E-2</v>
      </c>
      <c r="F3609">
        <v>3.8800000000000001E-2</v>
      </c>
      <c r="G3609">
        <v>3.8800000000000001E-2</v>
      </c>
      <c r="H3609">
        <v>3.8800000000000001E-2</v>
      </c>
      <c r="I3609">
        <v>3.8800000000000001E-2</v>
      </c>
      <c r="J3609">
        <v>3.8800000000000001E-2</v>
      </c>
      <c r="K3609">
        <v>3.8800000000000001E-2</v>
      </c>
      <c r="L3609">
        <v>3.8800000000000001E-2</v>
      </c>
    </row>
    <row r="3610" spans="1:12" x14ac:dyDescent="0.75">
      <c r="A3610" t="s">
        <v>139</v>
      </c>
      <c r="B3610">
        <v>2015</v>
      </c>
      <c r="C3610" t="s">
        <v>128</v>
      </c>
      <c r="D3610">
        <v>0.89929999999999999</v>
      </c>
      <c r="E3610">
        <v>0.89929999999999999</v>
      </c>
      <c r="F3610">
        <v>0.89929999999999999</v>
      </c>
      <c r="G3610">
        <v>0.89929999999999999</v>
      </c>
      <c r="H3610">
        <v>0.89929999999999999</v>
      </c>
      <c r="I3610">
        <v>0.89929999999999999</v>
      </c>
      <c r="J3610">
        <v>0.89929999999999999</v>
      </c>
      <c r="K3610">
        <v>0.89929999999999999</v>
      </c>
      <c r="L3610">
        <v>0.89929999999999999</v>
      </c>
    </row>
    <row r="3611" spans="1:12" x14ac:dyDescent="0.75">
      <c r="A3611" t="s">
        <v>139</v>
      </c>
      <c r="B3611">
        <v>2015</v>
      </c>
      <c r="C3611" t="s">
        <v>129</v>
      </c>
      <c r="D3611">
        <v>4.9200000000000001E-2</v>
      </c>
      <c r="E3611">
        <v>4.9200000000000001E-2</v>
      </c>
      <c r="F3611">
        <v>4.9200000000000001E-2</v>
      </c>
      <c r="G3611">
        <v>4.9200000000000001E-2</v>
      </c>
      <c r="H3611">
        <v>4.9200000000000001E-2</v>
      </c>
      <c r="I3611">
        <v>4.9200000000000001E-2</v>
      </c>
      <c r="J3611">
        <v>4.9200000000000001E-2</v>
      </c>
      <c r="K3611">
        <v>4.9200000000000001E-2</v>
      </c>
      <c r="L3611">
        <v>4.9200000000000001E-2</v>
      </c>
    </row>
    <row r="3612" spans="1:12" x14ac:dyDescent="0.75">
      <c r="A3612" t="s">
        <v>139</v>
      </c>
      <c r="B3612">
        <v>2015</v>
      </c>
      <c r="C3612" t="s">
        <v>127</v>
      </c>
      <c r="D3612">
        <v>2.5663999999999998</v>
      </c>
      <c r="E3612">
        <v>2.5663999999999998</v>
      </c>
      <c r="F3612">
        <v>2.5663999999999998</v>
      </c>
      <c r="G3612">
        <v>2.5663999999999998</v>
      </c>
      <c r="H3612">
        <v>2.5663999999999998</v>
      </c>
      <c r="I3612">
        <v>2.5663999999999998</v>
      </c>
      <c r="J3612">
        <v>2.5663999999999998</v>
      </c>
      <c r="K3612">
        <v>2.5663999999999998</v>
      </c>
      <c r="L3612">
        <v>2.5663999999999998</v>
      </c>
    </row>
    <row r="3613" spans="1:12" x14ac:dyDescent="0.75">
      <c r="A3613" t="s">
        <v>139</v>
      </c>
      <c r="B3613">
        <v>2015</v>
      </c>
      <c r="C3613" t="s">
        <v>132</v>
      </c>
      <c r="D3613">
        <v>0.193</v>
      </c>
      <c r="E3613">
        <v>0.193</v>
      </c>
      <c r="F3613">
        <v>0.193</v>
      </c>
      <c r="G3613">
        <v>0.193</v>
      </c>
      <c r="H3613">
        <v>0.193</v>
      </c>
      <c r="I3613">
        <v>0.193</v>
      </c>
      <c r="J3613">
        <v>0.193</v>
      </c>
      <c r="K3613">
        <v>0.193</v>
      </c>
      <c r="L3613">
        <v>0.193</v>
      </c>
    </row>
    <row r="3614" spans="1:12" x14ac:dyDescent="0.75">
      <c r="A3614" t="s">
        <v>140</v>
      </c>
      <c r="B3614">
        <v>2015</v>
      </c>
      <c r="C3614" t="s">
        <v>132</v>
      </c>
      <c r="D3614">
        <v>0.13900000000000001</v>
      </c>
      <c r="E3614">
        <v>0.13900000000000001</v>
      </c>
      <c r="F3614">
        <v>0.13900000000000001</v>
      </c>
      <c r="G3614">
        <v>0.13900000000000001</v>
      </c>
      <c r="H3614">
        <v>0.13900000000000001</v>
      </c>
      <c r="I3614">
        <v>0.13900000000000001</v>
      </c>
      <c r="J3614">
        <v>0.13900000000000001</v>
      </c>
      <c r="K3614">
        <v>0.13900000000000001</v>
      </c>
      <c r="L3614">
        <v>0.13900000000000001</v>
      </c>
    </row>
    <row r="3615" spans="1:12" x14ac:dyDescent="0.75">
      <c r="A3615" t="s">
        <v>140</v>
      </c>
      <c r="B3615">
        <v>2015</v>
      </c>
      <c r="C3615" t="s">
        <v>128</v>
      </c>
      <c r="D3615">
        <v>0.59650000000000003</v>
      </c>
      <c r="E3615">
        <v>0.59650000000000003</v>
      </c>
      <c r="F3615">
        <v>0.59650000000000003</v>
      </c>
      <c r="G3615">
        <v>0.59650000000000003</v>
      </c>
      <c r="H3615">
        <v>0.59650000000000003</v>
      </c>
      <c r="I3615">
        <v>0.59650000000000003</v>
      </c>
      <c r="J3615">
        <v>0.59650000000000003</v>
      </c>
      <c r="K3615">
        <v>0.59650000000000003</v>
      </c>
      <c r="L3615">
        <v>0.59650000000000003</v>
      </c>
    </row>
    <row r="3616" spans="1:12" x14ac:dyDescent="0.75">
      <c r="A3616" t="s">
        <v>140</v>
      </c>
      <c r="B3616">
        <v>2015</v>
      </c>
      <c r="C3616" t="s">
        <v>133</v>
      </c>
      <c r="D3616">
        <v>2.8000000000000001E-2</v>
      </c>
      <c r="E3616">
        <v>2.8000000000000001E-2</v>
      </c>
      <c r="F3616">
        <v>2.8000000000000001E-2</v>
      </c>
      <c r="G3616">
        <v>2.8000000000000001E-2</v>
      </c>
      <c r="H3616">
        <v>2.8000000000000001E-2</v>
      </c>
      <c r="I3616">
        <v>2.8000000000000001E-2</v>
      </c>
      <c r="J3616">
        <v>2.8000000000000001E-2</v>
      </c>
      <c r="K3616">
        <v>2.8000000000000001E-2</v>
      </c>
      <c r="L3616">
        <v>2.8000000000000001E-2</v>
      </c>
    </row>
    <row r="3617" spans="1:12" x14ac:dyDescent="0.75">
      <c r="A3617" t="s">
        <v>140</v>
      </c>
      <c r="B3617">
        <v>2015</v>
      </c>
      <c r="C3617" t="s">
        <v>131</v>
      </c>
      <c r="D3617">
        <v>0.37859999999999999</v>
      </c>
      <c r="E3617">
        <v>0.37859999999999999</v>
      </c>
      <c r="F3617">
        <v>0.37859999999999999</v>
      </c>
      <c r="G3617">
        <v>0.37859999999999999</v>
      </c>
      <c r="H3617">
        <v>0.37859999999999999</v>
      </c>
      <c r="I3617">
        <v>0.37859999999999999</v>
      </c>
      <c r="J3617">
        <v>0.37859999999999999</v>
      </c>
      <c r="K3617">
        <v>0.37859999999999999</v>
      </c>
      <c r="L3617">
        <v>0.37859999999999999</v>
      </c>
    </row>
    <row r="3618" spans="1:12" x14ac:dyDescent="0.75">
      <c r="A3618" t="s">
        <v>140</v>
      </c>
      <c r="B3618">
        <v>2015</v>
      </c>
      <c r="C3618" t="s">
        <v>129</v>
      </c>
      <c r="D3618">
        <v>3.5400000000000001E-2</v>
      </c>
      <c r="E3618">
        <v>3.5400000000000001E-2</v>
      </c>
      <c r="F3618">
        <v>3.5400000000000001E-2</v>
      </c>
      <c r="G3618">
        <v>3.5400000000000001E-2</v>
      </c>
      <c r="H3618">
        <v>3.5400000000000001E-2</v>
      </c>
      <c r="I3618">
        <v>3.5400000000000001E-2</v>
      </c>
      <c r="J3618">
        <v>3.5400000000000001E-2</v>
      </c>
      <c r="K3618">
        <v>3.5400000000000001E-2</v>
      </c>
      <c r="L3618">
        <v>3.5400000000000001E-2</v>
      </c>
    </row>
    <row r="3619" spans="1:12" x14ac:dyDescent="0.75">
      <c r="A3619" t="s">
        <v>140</v>
      </c>
      <c r="B3619">
        <v>2015</v>
      </c>
      <c r="C3619" t="s">
        <v>127</v>
      </c>
      <c r="D3619">
        <v>1.7504999999999999</v>
      </c>
      <c r="E3619">
        <v>1.7504999999999999</v>
      </c>
      <c r="F3619">
        <v>1.7504999999999999</v>
      </c>
      <c r="G3619">
        <v>1.7504999999999999</v>
      </c>
      <c r="H3619">
        <v>1.7504999999999999</v>
      </c>
      <c r="I3619">
        <v>1.7504999999999999</v>
      </c>
      <c r="J3619">
        <v>1.7504999999999999</v>
      </c>
      <c r="K3619">
        <v>1.7504999999999999</v>
      </c>
      <c r="L3619">
        <v>1.7504999999999999</v>
      </c>
    </row>
    <row r="3620" spans="1:12" x14ac:dyDescent="0.75">
      <c r="A3620" t="s">
        <v>140</v>
      </c>
      <c r="B3620">
        <v>2015</v>
      </c>
      <c r="C3620" t="s">
        <v>130</v>
      </c>
      <c r="D3620">
        <v>0.57310000000000005</v>
      </c>
      <c r="E3620">
        <v>0.57310000000000005</v>
      </c>
      <c r="F3620">
        <v>0.57310000000000005</v>
      </c>
      <c r="G3620">
        <v>0.57310000000000005</v>
      </c>
      <c r="H3620">
        <v>0.57310000000000005</v>
      </c>
      <c r="I3620">
        <v>0.57310000000000005</v>
      </c>
      <c r="J3620">
        <v>0.57310000000000005</v>
      </c>
      <c r="K3620">
        <v>0.57310000000000005</v>
      </c>
      <c r="L3620">
        <v>0.57310000000000005</v>
      </c>
    </row>
    <row r="3621" spans="1:12" x14ac:dyDescent="0.75">
      <c r="A3621" t="s">
        <v>141</v>
      </c>
      <c r="B3621">
        <v>2015</v>
      </c>
      <c r="C3621" t="s">
        <v>131</v>
      </c>
      <c r="D3621">
        <v>0.13009999999999999</v>
      </c>
      <c r="E3621">
        <v>0.13009999999999999</v>
      </c>
      <c r="F3621">
        <v>0.13009999999999999</v>
      </c>
      <c r="G3621">
        <v>0.13009999999999999</v>
      </c>
      <c r="H3621">
        <v>0.13009999999999999</v>
      </c>
      <c r="I3621">
        <v>0.13009999999999999</v>
      </c>
      <c r="J3621">
        <v>0.13009999999999999</v>
      </c>
      <c r="K3621">
        <v>0.13009999999999999</v>
      </c>
      <c r="L3621">
        <v>0.13009999999999999</v>
      </c>
    </row>
    <row r="3622" spans="1:12" x14ac:dyDescent="0.75">
      <c r="A3622" t="s">
        <v>141</v>
      </c>
      <c r="B3622">
        <v>2015</v>
      </c>
      <c r="C3622" t="s">
        <v>129</v>
      </c>
      <c r="D3622">
        <v>8.9999999999999993E-3</v>
      </c>
      <c r="E3622">
        <v>8.9999999999999993E-3</v>
      </c>
      <c r="F3622">
        <v>8.9999999999999993E-3</v>
      </c>
      <c r="G3622">
        <v>8.9999999999999993E-3</v>
      </c>
      <c r="H3622">
        <v>8.9999999999999993E-3</v>
      </c>
      <c r="I3622">
        <v>8.9999999999999993E-3</v>
      </c>
      <c r="J3622">
        <v>8.9999999999999993E-3</v>
      </c>
      <c r="K3622">
        <v>8.9999999999999993E-3</v>
      </c>
      <c r="L3622">
        <v>8.9999999999999993E-3</v>
      </c>
    </row>
    <row r="3623" spans="1:12" x14ac:dyDescent="0.75">
      <c r="A3623" t="s">
        <v>141</v>
      </c>
      <c r="B3623">
        <v>2015</v>
      </c>
      <c r="C3623" t="s">
        <v>128</v>
      </c>
      <c r="D3623">
        <v>0.17369999999999999</v>
      </c>
      <c r="E3623">
        <v>0.17369999999999999</v>
      </c>
      <c r="F3623">
        <v>0.17369999999999999</v>
      </c>
      <c r="G3623">
        <v>0.17369999999999999</v>
      </c>
      <c r="H3623">
        <v>0.17369999999999999</v>
      </c>
      <c r="I3623">
        <v>0.17369999999999999</v>
      </c>
      <c r="J3623">
        <v>0.17369999999999999</v>
      </c>
      <c r="K3623">
        <v>0.17369999999999999</v>
      </c>
      <c r="L3623">
        <v>0.17369999999999999</v>
      </c>
    </row>
    <row r="3624" spans="1:12" x14ac:dyDescent="0.75">
      <c r="A3624" t="s">
        <v>141</v>
      </c>
      <c r="B3624">
        <v>2015</v>
      </c>
      <c r="C3624" t="s">
        <v>127</v>
      </c>
      <c r="D3624">
        <v>0.50160000000000005</v>
      </c>
      <c r="E3624">
        <v>0.50160000000000005</v>
      </c>
      <c r="F3624">
        <v>0.50160000000000005</v>
      </c>
      <c r="G3624">
        <v>0.50160000000000005</v>
      </c>
      <c r="H3624">
        <v>0.50160000000000005</v>
      </c>
      <c r="I3624">
        <v>0.50160000000000005</v>
      </c>
      <c r="J3624">
        <v>0.50160000000000005</v>
      </c>
      <c r="K3624">
        <v>0.50160000000000005</v>
      </c>
      <c r="L3624">
        <v>0.50160000000000005</v>
      </c>
    </row>
    <row r="3625" spans="1:12" x14ac:dyDescent="0.75">
      <c r="A3625" t="s">
        <v>141</v>
      </c>
      <c r="B3625">
        <v>2015</v>
      </c>
      <c r="C3625" t="s">
        <v>133</v>
      </c>
      <c r="D3625">
        <v>7.1000000000000004E-3</v>
      </c>
      <c r="E3625">
        <v>7.1000000000000004E-3</v>
      </c>
      <c r="F3625">
        <v>7.1000000000000004E-3</v>
      </c>
      <c r="G3625">
        <v>7.1000000000000004E-3</v>
      </c>
      <c r="H3625">
        <v>7.1000000000000004E-3</v>
      </c>
      <c r="I3625">
        <v>7.1000000000000004E-3</v>
      </c>
      <c r="J3625">
        <v>7.1000000000000004E-3</v>
      </c>
      <c r="K3625">
        <v>7.1000000000000004E-3</v>
      </c>
      <c r="L3625">
        <v>7.1000000000000004E-3</v>
      </c>
    </row>
    <row r="3626" spans="1:12" x14ac:dyDescent="0.75">
      <c r="A3626" t="s">
        <v>141</v>
      </c>
      <c r="B3626">
        <v>2015</v>
      </c>
      <c r="C3626" t="s">
        <v>132</v>
      </c>
      <c r="D3626">
        <v>3.5400000000000001E-2</v>
      </c>
      <c r="E3626">
        <v>3.5400000000000001E-2</v>
      </c>
      <c r="F3626">
        <v>3.5400000000000001E-2</v>
      </c>
      <c r="G3626">
        <v>3.5400000000000001E-2</v>
      </c>
      <c r="H3626">
        <v>3.5400000000000001E-2</v>
      </c>
      <c r="I3626">
        <v>3.5400000000000001E-2</v>
      </c>
      <c r="J3626">
        <v>3.5400000000000001E-2</v>
      </c>
      <c r="K3626">
        <v>3.5400000000000001E-2</v>
      </c>
      <c r="L3626">
        <v>3.5400000000000001E-2</v>
      </c>
    </row>
    <row r="3627" spans="1:12" x14ac:dyDescent="0.75">
      <c r="A3627" t="s">
        <v>141</v>
      </c>
      <c r="B3627">
        <v>2015</v>
      </c>
      <c r="C3627" t="s">
        <v>130</v>
      </c>
      <c r="D3627">
        <v>0.1462</v>
      </c>
      <c r="E3627">
        <v>0.1462</v>
      </c>
      <c r="F3627">
        <v>0.1462</v>
      </c>
      <c r="G3627">
        <v>0.1462</v>
      </c>
      <c r="H3627">
        <v>0.1462</v>
      </c>
      <c r="I3627">
        <v>0.1462</v>
      </c>
      <c r="J3627">
        <v>0.1462</v>
      </c>
      <c r="K3627">
        <v>0.1462</v>
      </c>
      <c r="L3627">
        <v>0.1462</v>
      </c>
    </row>
    <row r="3628" spans="1:12" x14ac:dyDescent="0.75">
      <c r="A3628" t="s">
        <v>142</v>
      </c>
      <c r="B3628">
        <v>2015</v>
      </c>
      <c r="C3628" t="s">
        <v>128</v>
      </c>
      <c r="D3628">
        <v>3.7469000000000001</v>
      </c>
      <c r="E3628">
        <v>3.7469000000000001</v>
      </c>
      <c r="F3628">
        <v>3.7469000000000001</v>
      </c>
      <c r="G3628">
        <v>3.7469000000000001</v>
      </c>
      <c r="H3628">
        <v>3.7469000000000001</v>
      </c>
      <c r="I3628">
        <v>3.7469000000000001</v>
      </c>
      <c r="J3628">
        <v>3.7469000000000001</v>
      </c>
      <c r="K3628">
        <v>3.7469000000000001</v>
      </c>
      <c r="L3628">
        <v>3.7469000000000001</v>
      </c>
    </row>
    <row r="3629" spans="1:12" x14ac:dyDescent="0.75">
      <c r="A3629" t="s">
        <v>142</v>
      </c>
      <c r="B3629">
        <v>2015</v>
      </c>
      <c r="C3629" t="s">
        <v>133</v>
      </c>
      <c r="D3629">
        <v>0.16309999999999999</v>
      </c>
      <c r="E3629">
        <v>0.16309999999999999</v>
      </c>
      <c r="F3629">
        <v>0.16309999999999999</v>
      </c>
      <c r="G3629">
        <v>0.16309999999999999</v>
      </c>
      <c r="H3629">
        <v>0.16309999999999999</v>
      </c>
      <c r="I3629">
        <v>0.16309999999999999</v>
      </c>
      <c r="J3629">
        <v>0.16309999999999999</v>
      </c>
      <c r="K3629">
        <v>0.16309999999999999</v>
      </c>
      <c r="L3629">
        <v>0.16309999999999999</v>
      </c>
    </row>
    <row r="3630" spans="1:12" x14ac:dyDescent="0.75">
      <c r="A3630" t="s">
        <v>142</v>
      </c>
      <c r="B3630">
        <v>2015</v>
      </c>
      <c r="C3630" t="s">
        <v>127</v>
      </c>
      <c r="D3630">
        <v>11.165800000000001</v>
      </c>
      <c r="E3630">
        <v>11.165800000000001</v>
      </c>
      <c r="F3630">
        <v>11.165800000000001</v>
      </c>
      <c r="G3630">
        <v>11.165800000000001</v>
      </c>
      <c r="H3630">
        <v>11.165800000000001</v>
      </c>
      <c r="I3630">
        <v>11.165800000000001</v>
      </c>
      <c r="J3630">
        <v>11.165800000000001</v>
      </c>
      <c r="K3630">
        <v>11.165800000000001</v>
      </c>
      <c r="L3630">
        <v>11.165800000000001</v>
      </c>
    </row>
    <row r="3631" spans="1:12" x14ac:dyDescent="0.75">
      <c r="A3631" t="s">
        <v>142</v>
      </c>
      <c r="B3631">
        <v>2015</v>
      </c>
      <c r="C3631" t="s">
        <v>131</v>
      </c>
      <c r="D3631">
        <v>2.8963999999999999</v>
      </c>
      <c r="E3631">
        <v>2.8963999999999999</v>
      </c>
      <c r="F3631">
        <v>2.8963999999999999</v>
      </c>
      <c r="G3631">
        <v>2.8963999999999999</v>
      </c>
      <c r="H3631">
        <v>2.8963999999999999</v>
      </c>
      <c r="I3631">
        <v>2.8963999999999999</v>
      </c>
      <c r="J3631">
        <v>2.8963999999999999</v>
      </c>
      <c r="K3631">
        <v>2.8963999999999999</v>
      </c>
      <c r="L3631">
        <v>2.8963999999999999</v>
      </c>
    </row>
    <row r="3632" spans="1:12" x14ac:dyDescent="0.75">
      <c r="A3632" t="s">
        <v>142</v>
      </c>
      <c r="B3632">
        <v>2015</v>
      </c>
      <c r="C3632" t="s">
        <v>132</v>
      </c>
      <c r="D3632">
        <v>0.8105</v>
      </c>
      <c r="E3632">
        <v>0.8105</v>
      </c>
      <c r="F3632">
        <v>0.8105</v>
      </c>
      <c r="G3632">
        <v>0.8105</v>
      </c>
      <c r="H3632">
        <v>0.8105</v>
      </c>
      <c r="I3632">
        <v>0.8105</v>
      </c>
      <c r="J3632">
        <v>0.8105</v>
      </c>
      <c r="K3632">
        <v>0.8105</v>
      </c>
      <c r="L3632">
        <v>0.8105</v>
      </c>
    </row>
    <row r="3633" spans="1:12" x14ac:dyDescent="0.75">
      <c r="A3633" t="s">
        <v>142</v>
      </c>
      <c r="B3633">
        <v>2015</v>
      </c>
      <c r="C3633" t="s">
        <v>129</v>
      </c>
      <c r="D3633">
        <v>0.2064</v>
      </c>
      <c r="E3633">
        <v>0.2064</v>
      </c>
      <c r="F3633">
        <v>0.2064</v>
      </c>
      <c r="G3633">
        <v>0.2064</v>
      </c>
      <c r="H3633">
        <v>0.2064</v>
      </c>
      <c r="I3633">
        <v>0.2064</v>
      </c>
      <c r="J3633">
        <v>0.2064</v>
      </c>
      <c r="K3633">
        <v>0.2064</v>
      </c>
      <c r="L3633">
        <v>0.2064</v>
      </c>
    </row>
    <row r="3634" spans="1:12" x14ac:dyDescent="0.75">
      <c r="A3634" t="s">
        <v>142</v>
      </c>
      <c r="B3634">
        <v>2015</v>
      </c>
      <c r="C3634" t="s">
        <v>130</v>
      </c>
      <c r="D3634">
        <v>3.3424</v>
      </c>
      <c r="E3634">
        <v>3.3424</v>
      </c>
      <c r="F3634">
        <v>3.3424</v>
      </c>
      <c r="G3634">
        <v>3.3424</v>
      </c>
      <c r="H3634">
        <v>3.3424</v>
      </c>
      <c r="I3634">
        <v>3.3424</v>
      </c>
      <c r="J3634">
        <v>3.3424</v>
      </c>
      <c r="K3634">
        <v>3.3424</v>
      </c>
      <c r="L3634">
        <v>3.3424</v>
      </c>
    </row>
    <row r="3635" spans="1:12" x14ac:dyDescent="0.75">
      <c r="A3635" t="s">
        <v>143</v>
      </c>
      <c r="B3635">
        <v>2015</v>
      </c>
      <c r="C3635" t="s">
        <v>131</v>
      </c>
      <c r="D3635">
        <v>1.3501000000000001</v>
      </c>
      <c r="E3635">
        <v>1.3501000000000001</v>
      </c>
      <c r="F3635">
        <v>1.3501000000000001</v>
      </c>
      <c r="G3635">
        <v>1.3501000000000001</v>
      </c>
      <c r="H3635">
        <v>1.3501000000000001</v>
      </c>
      <c r="I3635">
        <v>1.3501000000000001</v>
      </c>
      <c r="J3635">
        <v>1.3501000000000001</v>
      </c>
      <c r="K3635">
        <v>1.3501000000000001</v>
      </c>
      <c r="L3635">
        <v>1.3501000000000001</v>
      </c>
    </row>
    <row r="3636" spans="1:12" x14ac:dyDescent="0.75">
      <c r="A3636" t="s">
        <v>143</v>
      </c>
      <c r="B3636">
        <v>2015</v>
      </c>
      <c r="C3636" t="s">
        <v>130</v>
      </c>
      <c r="D3636">
        <v>1.6127</v>
      </c>
      <c r="E3636">
        <v>1.6127</v>
      </c>
      <c r="F3636">
        <v>1.6127</v>
      </c>
      <c r="G3636">
        <v>1.6127</v>
      </c>
      <c r="H3636">
        <v>1.6127</v>
      </c>
      <c r="I3636">
        <v>1.6127</v>
      </c>
      <c r="J3636">
        <v>1.6127</v>
      </c>
      <c r="K3636">
        <v>1.6127</v>
      </c>
      <c r="L3636">
        <v>1.6127</v>
      </c>
    </row>
    <row r="3637" spans="1:12" x14ac:dyDescent="0.75">
      <c r="A3637" t="s">
        <v>143</v>
      </c>
      <c r="B3637">
        <v>2015</v>
      </c>
      <c r="C3637" t="s">
        <v>133</v>
      </c>
      <c r="D3637">
        <v>7.8700000000000006E-2</v>
      </c>
      <c r="E3637">
        <v>7.8700000000000006E-2</v>
      </c>
      <c r="F3637">
        <v>7.8700000000000006E-2</v>
      </c>
      <c r="G3637">
        <v>7.8700000000000006E-2</v>
      </c>
      <c r="H3637">
        <v>7.8700000000000006E-2</v>
      </c>
      <c r="I3637">
        <v>7.8700000000000006E-2</v>
      </c>
      <c r="J3637">
        <v>7.8700000000000006E-2</v>
      </c>
      <c r="K3637">
        <v>7.8700000000000006E-2</v>
      </c>
      <c r="L3637">
        <v>7.8700000000000006E-2</v>
      </c>
    </row>
    <row r="3638" spans="1:12" x14ac:dyDescent="0.75">
      <c r="A3638" t="s">
        <v>143</v>
      </c>
      <c r="B3638">
        <v>2015</v>
      </c>
      <c r="C3638" t="s">
        <v>129</v>
      </c>
      <c r="D3638">
        <v>9.9599999999999994E-2</v>
      </c>
      <c r="E3638">
        <v>9.9599999999999994E-2</v>
      </c>
      <c r="F3638">
        <v>9.9599999999999994E-2</v>
      </c>
      <c r="G3638">
        <v>9.9599999999999994E-2</v>
      </c>
      <c r="H3638">
        <v>9.9599999999999994E-2</v>
      </c>
      <c r="I3638">
        <v>9.9599999999999994E-2</v>
      </c>
      <c r="J3638">
        <v>9.9599999999999994E-2</v>
      </c>
      <c r="K3638">
        <v>9.9599999999999994E-2</v>
      </c>
      <c r="L3638">
        <v>9.9599999999999994E-2</v>
      </c>
    </row>
    <row r="3639" spans="1:12" x14ac:dyDescent="0.75">
      <c r="A3639" t="s">
        <v>143</v>
      </c>
      <c r="B3639">
        <v>2015</v>
      </c>
      <c r="C3639" t="s">
        <v>132</v>
      </c>
      <c r="D3639">
        <v>0.39100000000000001</v>
      </c>
      <c r="E3639">
        <v>0.39100000000000001</v>
      </c>
      <c r="F3639">
        <v>0.39100000000000001</v>
      </c>
      <c r="G3639">
        <v>0.39100000000000001</v>
      </c>
      <c r="H3639">
        <v>0.39100000000000001</v>
      </c>
      <c r="I3639">
        <v>0.39100000000000001</v>
      </c>
      <c r="J3639">
        <v>0.39100000000000001</v>
      </c>
      <c r="K3639">
        <v>0.39100000000000001</v>
      </c>
      <c r="L3639">
        <v>0.39100000000000001</v>
      </c>
    </row>
    <row r="3640" spans="1:12" x14ac:dyDescent="0.75">
      <c r="A3640" t="s">
        <v>143</v>
      </c>
      <c r="B3640">
        <v>2015</v>
      </c>
      <c r="C3640" t="s">
        <v>128</v>
      </c>
      <c r="D3640">
        <v>2.0246</v>
      </c>
      <c r="E3640">
        <v>2.0246</v>
      </c>
      <c r="F3640">
        <v>2.0246</v>
      </c>
      <c r="G3640">
        <v>2.0246</v>
      </c>
      <c r="H3640">
        <v>2.0246</v>
      </c>
      <c r="I3640">
        <v>2.0246</v>
      </c>
      <c r="J3640">
        <v>2.0246</v>
      </c>
      <c r="K3640">
        <v>2.0246</v>
      </c>
      <c r="L3640">
        <v>2.0246</v>
      </c>
    </row>
    <row r="3641" spans="1:12" x14ac:dyDescent="0.75">
      <c r="A3641" t="s">
        <v>143</v>
      </c>
      <c r="B3641">
        <v>2015</v>
      </c>
      <c r="C3641" t="s">
        <v>127</v>
      </c>
      <c r="D3641">
        <v>5.5567000000000002</v>
      </c>
      <c r="E3641">
        <v>5.5567000000000002</v>
      </c>
      <c r="F3641">
        <v>5.5567000000000002</v>
      </c>
      <c r="G3641">
        <v>5.5567000000000002</v>
      </c>
      <c r="H3641">
        <v>5.5567000000000002</v>
      </c>
      <c r="I3641">
        <v>5.5567000000000002</v>
      </c>
      <c r="J3641">
        <v>5.5567000000000002</v>
      </c>
      <c r="K3641">
        <v>5.5567000000000002</v>
      </c>
      <c r="L3641">
        <v>5.5567000000000002</v>
      </c>
    </row>
    <row r="3642" spans="1:12" x14ac:dyDescent="0.75">
      <c r="A3642" t="s">
        <v>144</v>
      </c>
      <c r="B3642">
        <v>2015</v>
      </c>
      <c r="C3642" t="s">
        <v>130</v>
      </c>
      <c r="D3642">
        <v>0.2185</v>
      </c>
      <c r="E3642">
        <v>0.2185</v>
      </c>
      <c r="F3642">
        <v>0.2185</v>
      </c>
      <c r="G3642">
        <v>0.2185</v>
      </c>
      <c r="H3642">
        <v>0.2185</v>
      </c>
      <c r="I3642">
        <v>0.2185</v>
      </c>
      <c r="J3642">
        <v>0.2185</v>
      </c>
      <c r="K3642">
        <v>0.2185</v>
      </c>
      <c r="L3642">
        <v>0.2185</v>
      </c>
    </row>
    <row r="3643" spans="1:12" x14ac:dyDescent="0.75">
      <c r="A3643" t="s">
        <v>144</v>
      </c>
      <c r="B3643">
        <v>2015</v>
      </c>
      <c r="C3643" t="s">
        <v>133</v>
      </c>
      <c r="D3643">
        <v>1.0699999999999999E-2</v>
      </c>
      <c r="E3643">
        <v>1.0699999999999999E-2</v>
      </c>
      <c r="F3643">
        <v>1.0699999999999999E-2</v>
      </c>
      <c r="G3643">
        <v>1.0699999999999999E-2</v>
      </c>
      <c r="H3643">
        <v>1.0699999999999999E-2</v>
      </c>
      <c r="I3643">
        <v>1.0699999999999999E-2</v>
      </c>
      <c r="J3643">
        <v>1.0699999999999999E-2</v>
      </c>
      <c r="K3643">
        <v>1.0699999999999999E-2</v>
      </c>
      <c r="L3643">
        <v>1.0699999999999999E-2</v>
      </c>
    </row>
    <row r="3644" spans="1:12" x14ac:dyDescent="0.75">
      <c r="A3644" t="s">
        <v>144</v>
      </c>
      <c r="B3644">
        <v>2015</v>
      </c>
      <c r="C3644" t="s">
        <v>127</v>
      </c>
      <c r="D3644">
        <v>0.65210000000000001</v>
      </c>
      <c r="E3644">
        <v>0.65210000000000001</v>
      </c>
      <c r="F3644">
        <v>0.65210000000000001</v>
      </c>
      <c r="G3644">
        <v>0.65210000000000001</v>
      </c>
      <c r="H3644">
        <v>0.65210000000000001</v>
      </c>
      <c r="I3644">
        <v>0.65210000000000001</v>
      </c>
      <c r="J3644">
        <v>0.65210000000000001</v>
      </c>
      <c r="K3644">
        <v>0.65210000000000001</v>
      </c>
      <c r="L3644">
        <v>0.65210000000000001</v>
      </c>
    </row>
    <row r="3645" spans="1:12" x14ac:dyDescent="0.75">
      <c r="A3645" t="s">
        <v>144</v>
      </c>
      <c r="B3645">
        <v>2015</v>
      </c>
      <c r="C3645" t="s">
        <v>132</v>
      </c>
      <c r="D3645">
        <v>5.2999999999999999E-2</v>
      </c>
      <c r="E3645">
        <v>5.2999999999999999E-2</v>
      </c>
      <c r="F3645">
        <v>5.2999999999999999E-2</v>
      </c>
      <c r="G3645">
        <v>5.2999999999999999E-2</v>
      </c>
      <c r="H3645">
        <v>5.2999999999999999E-2</v>
      </c>
      <c r="I3645">
        <v>5.2999999999999999E-2</v>
      </c>
      <c r="J3645">
        <v>5.2999999999999999E-2</v>
      </c>
      <c r="K3645">
        <v>5.2999999999999999E-2</v>
      </c>
      <c r="L3645">
        <v>5.2999999999999999E-2</v>
      </c>
    </row>
    <row r="3646" spans="1:12" x14ac:dyDescent="0.75">
      <c r="A3646" t="s">
        <v>144</v>
      </c>
      <c r="B3646">
        <v>2015</v>
      </c>
      <c r="C3646" t="s">
        <v>128</v>
      </c>
      <c r="D3646">
        <v>0.20760000000000001</v>
      </c>
      <c r="E3646">
        <v>0.20760000000000001</v>
      </c>
      <c r="F3646">
        <v>0.20760000000000001</v>
      </c>
      <c r="G3646">
        <v>0.20760000000000001</v>
      </c>
      <c r="H3646">
        <v>0.20760000000000001</v>
      </c>
      <c r="I3646">
        <v>0.20760000000000001</v>
      </c>
      <c r="J3646">
        <v>0.20760000000000001</v>
      </c>
      <c r="K3646">
        <v>0.20760000000000001</v>
      </c>
      <c r="L3646">
        <v>0.20760000000000001</v>
      </c>
    </row>
    <row r="3647" spans="1:12" x14ac:dyDescent="0.75">
      <c r="A3647" t="s">
        <v>144</v>
      </c>
      <c r="B3647">
        <v>2015</v>
      </c>
      <c r="C3647" t="s">
        <v>131</v>
      </c>
      <c r="D3647">
        <v>0.14899999999999999</v>
      </c>
      <c r="E3647">
        <v>0.14899999999999999</v>
      </c>
      <c r="F3647">
        <v>0.14899999999999999</v>
      </c>
      <c r="G3647">
        <v>0.14899999999999999</v>
      </c>
      <c r="H3647">
        <v>0.14899999999999999</v>
      </c>
      <c r="I3647">
        <v>0.14899999999999999</v>
      </c>
      <c r="J3647">
        <v>0.14899999999999999</v>
      </c>
      <c r="K3647">
        <v>0.14899999999999999</v>
      </c>
      <c r="L3647">
        <v>0.14899999999999999</v>
      </c>
    </row>
    <row r="3648" spans="1:12" x14ac:dyDescent="0.75">
      <c r="A3648" t="s">
        <v>144</v>
      </c>
      <c r="B3648">
        <v>2015</v>
      </c>
      <c r="C3648" t="s">
        <v>129</v>
      </c>
      <c r="D3648">
        <v>1.35E-2</v>
      </c>
      <c r="E3648">
        <v>1.35E-2</v>
      </c>
      <c r="F3648">
        <v>1.35E-2</v>
      </c>
      <c r="G3648">
        <v>1.35E-2</v>
      </c>
      <c r="H3648">
        <v>1.35E-2</v>
      </c>
      <c r="I3648">
        <v>1.35E-2</v>
      </c>
      <c r="J3648">
        <v>1.35E-2</v>
      </c>
      <c r="K3648">
        <v>1.35E-2</v>
      </c>
      <c r="L3648">
        <v>1.35E-2</v>
      </c>
    </row>
    <row r="3649" spans="1:12" x14ac:dyDescent="0.75">
      <c r="A3649" t="s">
        <v>145</v>
      </c>
      <c r="B3649">
        <v>2015</v>
      </c>
      <c r="C3649" t="s">
        <v>130</v>
      </c>
      <c r="D3649">
        <v>0.25690000000000002</v>
      </c>
      <c r="E3649">
        <v>0.25690000000000002</v>
      </c>
      <c r="F3649">
        <v>0.25690000000000002</v>
      </c>
      <c r="G3649">
        <v>0.25690000000000002</v>
      </c>
      <c r="H3649">
        <v>0.25690000000000002</v>
      </c>
      <c r="I3649">
        <v>0.25690000000000002</v>
      </c>
      <c r="J3649">
        <v>0.25690000000000002</v>
      </c>
      <c r="K3649">
        <v>0.25690000000000002</v>
      </c>
      <c r="L3649">
        <v>0.25690000000000002</v>
      </c>
    </row>
    <row r="3650" spans="1:12" x14ac:dyDescent="0.75">
      <c r="A3650" t="s">
        <v>145</v>
      </c>
      <c r="B3650">
        <v>2015</v>
      </c>
      <c r="C3650" t="s">
        <v>128</v>
      </c>
      <c r="D3650">
        <v>0.29449999999999998</v>
      </c>
      <c r="E3650">
        <v>0.29449999999999998</v>
      </c>
      <c r="F3650">
        <v>0.29449999999999998</v>
      </c>
      <c r="G3650">
        <v>0.29449999999999998</v>
      </c>
      <c r="H3650">
        <v>0.29449999999999998</v>
      </c>
      <c r="I3650">
        <v>0.29449999999999998</v>
      </c>
      <c r="J3650">
        <v>0.29449999999999998</v>
      </c>
      <c r="K3650">
        <v>0.29449999999999998</v>
      </c>
      <c r="L3650">
        <v>0.29449999999999998</v>
      </c>
    </row>
    <row r="3651" spans="1:12" x14ac:dyDescent="0.75">
      <c r="A3651" t="s">
        <v>145</v>
      </c>
      <c r="B3651">
        <v>2015</v>
      </c>
      <c r="C3651" t="s">
        <v>131</v>
      </c>
      <c r="D3651">
        <v>0.18429999999999999</v>
      </c>
      <c r="E3651">
        <v>0.18429999999999999</v>
      </c>
      <c r="F3651">
        <v>0.18429999999999999</v>
      </c>
      <c r="G3651">
        <v>0.18429999999999999</v>
      </c>
      <c r="H3651">
        <v>0.18429999999999999</v>
      </c>
      <c r="I3651">
        <v>0.18429999999999999</v>
      </c>
      <c r="J3651">
        <v>0.18429999999999999</v>
      </c>
      <c r="K3651">
        <v>0.18429999999999999</v>
      </c>
      <c r="L3651">
        <v>0.18429999999999999</v>
      </c>
    </row>
    <row r="3652" spans="1:12" x14ac:dyDescent="0.75">
      <c r="A3652" t="s">
        <v>145</v>
      </c>
      <c r="B3652">
        <v>2015</v>
      </c>
      <c r="C3652" t="s">
        <v>132</v>
      </c>
      <c r="D3652">
        <v>6.2300000000000001E-2</v>
      </c>
      <c r="E3652">
        <v>6.2300000000000001E-2</v>
      </c>
      <c r="F3652">
        <v>6.2300000000000001E-2</v>
      </c>
      <c r="G3652">
        <v>6.2300000000000001E-2</v>
      </c>
      <c r="H3652">
        <v>6.2300000000000001E-2</v>
      </c>
      <c r="I3652">
        <v>6.2300000000000001E-2</v>
      </c>
      <c r="J3652">
        <v>6.2300000000000001E-2</v>
      </c>
      <c r="K3652">
        <v>6.2300000000000001E-2</v>
      </c>
      <c r="L3652">
        <v>6.2300000000000001E-2</v>
      </c>
    </row>
    <row r="3653" spans="1:12" x14ac:dyDescent="0.75">
      <c r="A3653" t="s">
        <v>145</v>
      </c>
      <c r="B3653">
        <v>2015</v>
      </c>
      <c r="C3653" t="s">
        <v>133</v>
      </c>
      <c r="D3653">
        <v>1.2500000000000001E-2</v>
      </c>
      <c r="E3653">
        <v>1.2500000000000001E-2</v>
      </c>
      <c r="F3653">
        <v>1.2500000000000001E-2</v>
      </c>
      <c r="G3653">
        <v>1.2500000000000001E-2</v>
      </c>
      <c r="H3653">
        <v>1.2500000000000001E-2</v>
      </c>
      <c r="I3653">
        <v>1.2500000000000001E-2</v>
      </c>
      <c r="J3653">
        <v>1.2500000000000001E-2</v>
      </c>
      <c r="K3653">
        <v>1.2500000000000001E-2</v>
      </c>
      <c r="L3653">
        <v>1.2500000000000001E-2</v>
      </c>
    </row>
    <row r="3654" spans="1:12" x14ac:dyDescent="0.75">
      <c r="A3654" t="s">
        <v>145</v>
      </c>
      <c r="B3654">
        <v>2015</v>
      </c>
      <c r="C3654" t="s">
        <v>127</v>
      </c>
      <c r="D3654">
        <v>0.82650000000000001</v>
      </c>
      <c r="E3654">
        <v>0.82650000000000001</v>
      </c>
      <c r="F3654">
        <v>0.82650000000000001</v>
      </c>
      <c r="G3654">
        <v>0.82650000000000001</v>
      </c>
      <c r="H3654">
        <v>0.82650000000000001</v>
      </c>
      <c r="I3654">
        <v>0.82650000000000001</v>
      </c>
      <c r="J3654">
        <v>0.82650000000000001</v>
      </c>
      <c r="K3654">
        <v>0.82650000000000001</v>
      </c>
      <c r="L3654">
        <v>0.82650000000000001</v>
      </c>
    </row>
    <row r="3655" spans="1:12" x14ac:dyDescent="0.75">
      <c r="A3655" t="s">
        <v>145</v>
      </c>
      <c r="B3655">
        <v>2015</v>
      </c>
      <c r="C3655" t="s">
        <v>129</v>
      </c>
      <c r="D3655">
        <v>1.5900000000000001E-2</v>
      </c>
      <c r="E3655">
        <v>1.5900000000000001E-2</v>
      </c>
      <c r="F3655">
        <v>1.5900000000000001E-2</v>
      </c>
      <c r="G3655">
        <v>1.5900000000000001E-2</v>
      </c>
      <c r="H3655">
        <v>1.5900000000000001E-2</v>
      </c>
      <c r="I3655">
        <v>1.5900000000000001E-2</v>
      </c>
      <c r="J3655">
        <v>1.5900000000000001E-2</v>
      </c>
      <c r="K3655">
        <v>1.5900000000000001E-2</v>
      </c>
      <c r="L3655">
        <v>1.5900000000000001E-2</v>
      </c>
    </row>
    <row r="3656" spans="1:12" x14ac:dyDescent="0.75">
      <c r="A3656" t="s">
        <v>146</v>
      </c>
      <c r="B3656">
        <v>2015</v>
      </c>
      <c r="C3656" t="s">
        <v>127</v>
      </c>
      <c r="D3656">
        <v>6.5092999999999996</v>
      </c>
      <c r="E3656">
        <v>6.5092999999999996</v>
      </c>
      <c r="F3656">
        <v>6.5092999999999996</v>
      </c>
      <c r="G3656">
        <v>6.5092999999999996</v>
      </c>
      <c r="H3656">
        <v>6.5092999999999996</v>
      </c>
      <c r="I3656">
        <v>6.5092999999999996</v>
      </c>
      <c r="J3656">
        <v>6.5092999999999996</v>
      </c>
      <c r="K3656">
        <v>6.5092999999999996</v>
      </c>
      <c r="L3656">
        <v>6.5092999999999996</v>
      </c>
    </row>
    <row r="3657" spans="1:12" x14ac:dyDescent="0.75">
      <c r="A3657" t="s">
        <v>146</v>
      </c>
      <c r="B3657">
        <v>2015</v>
      </c>
      <c r="C3657" t="s">
        <v>128</v>
      </c>
      <c r="D3657">
        <v>2.0897999999999999</v>
      </c>
      <c r="E3657">
        <v>2.0897999999999999</v>
      </c>
      <c r="F3657">
        <v>2.0897999999999999</v>
      </c>
      <c r="G3657">
        <v>2.0897999999999999</v>
      </c>
      <c r="H3657">
        <v>2.0897999999999999</v>
      </c>
      <c r="I3657">
        <v>2.0897999999999999</v>
      </c>
      <c r="J3657">
        <v>2.0897999999999999</v>
      </c>
      <c r="K3657">
        <v>2.0897999999999999</v>
      </c>
      <c r="L3657">
        <v>2.0897999999999999</v>
      </c>
    </row>
    <row r="3658" spans="1:12" x14ac:dyDescent="0.75">
      <c r="A3658" t="s">
        <v>146</v>
      </c>
      <c r="B3658">
        <v>2015</v>
      </c>
      <c r="C3658" t="s">
        <v>133</v>
      </c>
      <c r="D3658">
        <v>0.1007</v>
      </c>
      <c r="E3658">
        <v>0.1007</v>
      </c>
      <c r="F3658">
        <v>0.1007</v>
      </c>
      <c r="G3658">
        <v>0.1007</v>
      </c>
      <c r="H3658">
        <v>0.1007</v>
      </c>
      <c r="I3658">
        <v>0.1007</v>
      </c>
      <c r="J3658">
        <v>0.1007</v>
      </c>
      <c r="K3658">
        <v>0.1007</v>
      </c>
      <c r="L3658">
        <v>0.1007</v>
      </c>
    </row>
    <row r="3659" spans="1:12" x14ac:dyDescent="0.75">
      <c r="A3659" t="s">
        <v>146</v>
      </c>
      <c r="B3659">
        <v>2015</v>
      </c>
      <c r="C3659" t="s">
        <v>132</v>
      </c>
      <c r="D3659">
        <v>0.50060000000000004</v>
      </c>
      <c r="E3659">
        <v>0.50060000000000004</v>
      </c>
      <c r="F3659">
        <v>0.50060000000000004</v>
      </c>
      <c r="G3659">
        <v>0.50060000000000004</v>
      </c>
      <c r="H3659">
        <v>0.50060000000000004</v>
      </c>
      <c r="I3659">
        <v>0.50060000000000004</v>
      </c>
      <c r="J3659">
        <v>0.50060000000000004</v>
      </c>
      <c r="K3659">
        <v>0.50060000000000004</v>
      </c>
      <c r="L3659">
        <v>0.50060000000000004</v>
      </c>
    </row>
    <row r="3660" spans="1:12" x14ac:dyDescent="0.75">
      <c r="A3660" t="s">
        <v>146</v>
      </c>
      <c r="B3660">
        <v>2015</v>
      </c>
      <c r="C3660" t="s">
        <v>130</v>
      </c>
      <c r="D3660">
        <v>2.0644999999999998</v>
      </c>
      <c r="E3660">
        <v>2.0644999999999998</v>
      </c>
      <c r="F3660">
        <v>2.0644999999999998</v>
      </c>
      <c r="G3660">
        <v>2.0644999999999998</v>
      </c>
      <c r="H3660">
        <v>2.0644999999999998</v>
      </c>
      <c r="I3660">
        <v>2.0644999999999998</v>
      </c>
      <c r="J3660">
        <v>2.0644999999999998</v>
      </c>
      <c r="K3660">
        <v>2.0644999999999998</v>
      </c>
      <c r="L3660">
        <v>2.0644999999999998</v>
      </c>
    </row>
    <row r="3661" spans="1:12" x14ac:dyDescent="0.75">
      <c r="A3661" t="s">
        <v>146</v>
      </c>
      <c r="B3661">
        <v>2015</v>
      </c>
      <c r="C3661" t="s">
        <v>129</v>
      </c>
      <c r="D3661">
        <v>0.1275</v>
      </c>
      <c r="E3661">
        <v>0.1275</v>
      </c>
      <c r="F3661">
        <v>0.1275</v>
      </c>
      <c r="G3661">
        <v>0.1275</v>
      </c>
      <c r="H3661">
        <v>0.1275</v>
      </c>
      <c r="I3661">
        <v>0.1275</v>
      </c>
      <c r="J3661">
        <v>0.1275</v>
      </c>
      <c r="K3661">
        <v>0.1275</v>
      </c>
      <c r="L3661">
        <v>0.1275</v>
      </c>
    </row>
    <row r="3662" spans="1:12" x14ac:dyDescent="0.75">
      <c r="A3662" t="s">
        <v>146</v>
      </c>
      <c r="B3662">
        <v>2015</v>
      </c>
      <c r="C3662" t="s">
        <v>131</v>
      </c>
      <c r="D3662">
        <v>1.6261000000000001</v>
      </c>
      <c r="E3662">
        <v>1.6261000000000001</v>
      </c>
      <c r="F3662">
        <v>1.6261000000000001</v>
      </c>
      <c r="G3662">
        <v>1.6261000000000001</v>
      </c>
      <c r="H3662">
        <v>1.6261000000000001</v>
      </c>
      <c r="I3662">
        <v>1.6261000000000001</v>
      </c>
      <c r="J3662">
        <v>1.6261000000000001</v>
      </c>
      <c r="K3662">
        <v>1.6261000000000001</v>
      </c>
      <c r="L3662">
        <v>1.6261000000000001</v>
      </c>
    </row>
    <row r="3663" spans="1:12" x14ac:dyDescent="0.75">
      <c r="A3663" t="s">
        <v>147</v>
      </c>
      <c r="B3663">
        <v>2015</v>
      </c>
      <c r="C3663" t="s">
        <v>127</v>
      </c>
      <c r="D3663">
        <v>3.6408999999999998</v>
      </c>
      <c r="E3663">
        <v>3.6408999999999998</v>
      </c>
      <c r="F3663">
        <v>3.6408999999999998</v>
      </c>
      <c r="G3663">
        <v>3.6408999999999998</v>
      </c>
      <c r="H3663">
        <v>3.6408999999999998</v>
      </c>
      <c r="I3663">
        <v>3.6408999999999998</v>
      </c>
      <c r="J3663">
        <v>3.6408999999999998</v>
      </c>
      <c r="K3663">
        <v>3.6408999999999998</v>
      </c>
      <c r="L3663">
        <v>3.6408999999999998</v>
      </c>
    </row>
    <row r="3664" spans="1:12" x14ac:dyDescent="0.75">
      <c r="A3664" t="s">
        <v>147</v>
      </c>
      <c r="B3664">
        <v>2015</v>
      </c>
      <c r="C3664" t="s">
        <v>131</v>
      </c>
      <c r="D3664">
        <v>0.84179999999999999</v>
      </c>
      <c r="E3664">
        <v>0.84179999999999999</v>
      </c>
      <c r="F3664">
        <v>0.84179999999999999</v>
      </c>
      <c r="G3664">
        <v>0.84179999999999999</v>
      </c>
      <c r="H3664">
        <v>0.84179999999999999</v>
      </c>
      <c r="I3664">
        <v>0.84179999999999999</v>
      </c>
      <c r="J3664">
        <v>0.84179999999999999</v>
      </c>
      <c r="K3664">
        <v>0.84179999999999999</v>
      </c>
      <c r="L3664">
        <v>0.84179999999999999</v>
      </c>
    </row>
    <row r="3665" spans="1:12" x14ac:dyDescent="0.75">
      <c r="A3665" t="s">
        <v>147</v>
      </c>
      <c r="B3665">
        <v>2015</v>
      </c>
      <c r="C3665" t="s">
        <v>128</v>
      </c>
      <c r="D3665">
        <v>1.409</v>
      </c>
      <c r="E3665">
        <v>1.409</v>
      </c>
      <c r="F3665">
        <v>1.409</v>
      </c>
      <c r="G3665">
        <v>1.409</v>
      </c>
      <c r="H3665">
        <v>1.409</v>
      </c>
      <c r="I3665">
        <v>1.409</v>
      </c>
      <c r="J3665">
        <v>1.409</v>
      </c>
      <c r="K3665">
        <v>1.409</v>
      </c>
      <c r="L3665">
        <v>1.409</v>
      </c>
    </row>
    <row r="3666" spans="1:12" x14ac:dyDescent="0.75">
      <c r="A3666" t="s">
        <v>147</v>
      </c>
      <c r="B3666">
        <v>2015</v>
      </c>
      <c r="C3666" t="s">
        <v>132</v>
      </c>
      <c r="D3666">
        <v>0.24909999999999999</v>
      </c>
      <c r="E3666">
        <v>0.24909999999999999</v>
      </c>
      <c r="F3666">
        <v>0.24909999999999999</v>
      </c>
      <c r="G3666">
        <v>0.24909999999999999</v>
      </c>
      <c r="H3666">
        <v>0.24909999999999999</v>
      </c>
      <c r="I3666">
        <v>0.24909999999999999</v>
      </c>
      <c r="J3666">
        <v>0.24909999999999999</v>
      </c>
      <c r="K3666">
        <v>0.24909999999999999</v>
      </c>
      <c r="L3666">
        <v>0.24909999999999999</v>
      </c>
    </row>
    <row r="3667" spans="1:12" x14ac:dyDescent="0.75">
      <c r="A3667" t="s">
        <v>147</v>
      </c>
      <c r="B3667">
        <v>2015</v>
      </c>
      <c r="C3667" t="s">
        <v>133</v>
      </c>
      <c r="D3667">
        <v>5.0099999999999999E-2</v>
      </c>
      <c r="E3667">
        <v>5.0099999999999999E-2</v>
      </c>
      <c r="F3667">
        <v>5.0099999999999999E-2</v>
      </c>
      <c r="G3667">
        <v>5.0099999999999999E-2</v>
      </c>
      <c r="H3667">
        <v>5.0099999999999999E-2</v>
      </c>
      <c r="I3667">
        <v>5.0099999999999999E-2</v>
      </c>
      <c r="J3667">
        <v>5.0099999999999999E-2</v>
      </c>
      <c r="K3667">
        <v>5.0099999999999999E-2</v>
      </c>
      <c r="L3667">
        <v>5.0099999999999999E-2</v>
      </c>
    </row>
    <row r="3668" spans="1:12" x14ac:dyDescent="0.75">
      <c r="A3668" t="s">
        <v>147</v>
      </c>
      <c r="B3668">
        <v>2015</v>
      </c>
      <c r="C3668" t="s">
        <v>130</v>
      </c>
      <c r="D3668">
        <v>1.0274000000000001</v>
      </c>
      <c r="E3668">
        <v>1.0274000000000001</v>
      </c>
      <c r="F3668">
        <v>1.0274000000000001</v>
      </c>
      <c r="G3668">
        <v>1.0274000000000001</v>
      </c>
      <c r="H3668">
        <v>1.0274000000000001</v>
      </c>
      <c r="I3668">
        <v>1.0274000000000001</v>
      </c>
      <c r="J3668">
        <v>1.0274000000000001</v>
      </c>
      <c r="K3668">
        <v>1.0274000000000001</v>
      </c>
      <c r="L3668">
        <v>1.0274000000000001</v>
      </c>
    </row>
    <row r="3669" spans="1:12" x14ac:dyDescent="0.75">
      <c r="A3669" t="s">
        <v>147</v>
      </c>
      <c r="B3669">
        <v>2015</v>
      </c>
      <c r="C3669" t="s">
        <v>129</v>
      </c>
      <c r="D3669">
        <v>6.3500000000000001E-2</v>
      </c>
      <c r="E3669">
        <v>6.3500000000000001E-2</v>
      </c>
      <c r="F3669">
        <v>6.3500000000000001E-2</v>
      </c>
      <c r="G3669">
        <v>6.3500000000000001E-2</v>
      </c>
      <c r="H3669">
        <v>6.3500000000000001E-2</v>
      </c>
      <c r="I3669">
        <v>6.3500000000000001E-2</v>
      </c>
      <c r="J3669">
        <v>6.3500000000000001E-2</v>
      </c>
      <c r="K3669">
        <v>6.3500000000000001E-2</v>
      </c>
      <c r="L3669">
        <v>6.3500000000000001E-2</v>
      </c>
    </row>
    <row r="3670" spans="1:12" x14ac:dyDescent="0.75">
      <c r="A3670" t="s">
        <v>148</v>
      </c>
      <c r="B3670">
        <v>2015</v>
      </c>
      <c r="C3670" t="s">
        <v>127</v>
      </c>
      <c r="D3670">
        <v>1.6301000000000001</v>
      </c>
      <c r="E3670">
        <v>1.6301000000000001</v>
      </c>
      <c r="F3670">
        <v>1.6301000000000001</v>
      </c>
      <c r="G3670">
        <v>1.6301000000000001</v>
      </c>
      <c r="H3670">
        <v>1.6301000000000001</v>
      </c>
      <c r="I3670">
        <v>1.6301000000000001</v>
      </c>
      <c r="J3670">
        <v>1.6301000000000001</v>
      </c>
      <c r="K3670">
        <v>1.6301000000000001</v>
      </c>
      <c r="L3670">
        <v>1.6301000000000001</v>
      </c>
    </row>
    <row r="3671" spans="1:12" x14ac:dyDescent="0.75">
      <c r="A3671" t="s">
        <v>148</v>
      </c>
      <c r="B3671">
        <v>2015</v>
      </c>
      <c r="C3671" t="s">
        <v>128</v>
      </c>
      <c r="D3671">
        <v>0.58560000000000001</v>
      </c>
      <c r="E3671">
        <v>0.58560000000000001</v>
      </c>
      <c r="F3671">
        <v>0.58560000000000001</v>
      </c>
      <c r="G3671">
        <v>0.58560000000000001</v>
      </c>
      <c r="H3671">
        <v>0.58560000000000001</v>
      </c>
      <c r="I3671">
        <v>0.58560000000000001</v>
      </c>
      <c r="J3671">
        <v>0.58560000000000001</v>
      </c>
      <c r="K3671">
        <v>0.58560000000000001</v>
      </c>
      <c r="L3671">
        <v>0.58560000000000001</v>
      </c>
    </row>
    <row r="3672" spans="1:12" x14ac:dyDescent="0.75">
      <c r="A3672" t="s">
        <v>148</v>
      </c>
      <c r="B3672">
        <v>2015</v>
      </c>
      <c r="C3672" t="s">
        <v>133</v>
      </c>
      <c r="D3672">
        <v>2.3300000000000001E-2</v>
      </c>
      <c r="E3672">
        <v>2.3300000000000001E-2</v>
      </c>
      <c r="F3672">
        <v>2.3300000000000001E-2</v>
      </c>
      <c r="G3672">
        <v>2.3300000000000001E-2</v>
      </c>
      <c r="H3672">
        <v>2.3300000000000001E-2</v>
      </c>
      <c r="I3672">
        <v>2.3300000000000001E-2</v>
      </c>
      <c r="J3672">
        <v>2.3300000000000001E-2</v>
      </c>
      <c r="K3672">
        <v>2.3300000000000001E-2</v>
      </c>
      <c r="L3672">
        <v>2.3300000000000001E-2</v>
      </c>
    </row>
    <row r="3673" spans="1:12" x14ac:dyDescent="0.75">
      <c r="A3673" t="s">
        <v>148</v>
      </c>
      <c r="B3673">
        <v>2015</v>
      </c>
      <c r="C3673" t="s">
        <v>132</v>
      </c>
      <c r="D3673">
        <v>0.1157</v>
      </c>
      <c r="E3673">
        <v>0.1157</v>
      </c>
      <c r="F3673">
        <v>0.1157</v>
      </c>
      <c r="G3673">
        <v>0.1157</v>
      </c>
      <c r="H3673">
        <v>0.1157</v>
      </c>
      <c r="I3673">
        <v>0.1157</v>
      </c>
      <c r="J3673">
        <v>0.1157</v>
      </c>
      <c r="K3673">
        <v>0.1157</v>
      </c>
      <c r="L3673">
        <v>0.1157</v>
      </c>
    </row>
    <row r="3674" spans="1:12" x14ac:dyDescent="0.75">
      <c r="A3674" t="s">
        <v>148</v>
      </c>
      <c r="B3674">
        <v>2015</v>
      </c>
      <c r="C3674" t="s">
        <v>131</v>
      </c>
      <c r="D3674">
        <v>0.39900000000000002</v>
      </c>
      <c r="E3674">
        <v>0.39900000000000002</v>
      </c>
      <c r="F3674">
        <v>0.39900000000000002</v>
      </c>
      <c r="G3674">
        <v>0.39900000000000002</v>
      </c>
      <c r="H3674">
        <v>0.39900000000000002</v>
      </c>
      <c r="I3674">
        <v>0.39900000000000002</v>
      </c>
      <c r="J3674">
        <v>0.39900000000000002</v>
      </c>
      <c r="K3674">
        <v>0.39900000000000002</v>
      </c>
      <c r="L3674">
        <v>0.39900000000000002</v>
      </c>
    </row>
    <row r="3675" spans="1:12" x14ac:dyDescent="0.75">
      <c r="A3675" t="s">
        <v>148</v>
      </c>
      <c r="B3675">
        <v>2015</v>
      </c>
      <c r="C3675" t="s">
        <v>130</v>
      </c>
      <c r="D3675">
        <v>0.47710000000000002</v>
      </c>
      <c r="E3675">
        <v>0.47710000000000002</v>
      </c>
      <c r="F3675">
        <v>0.47710000000000002</v>
      </c>
      <c r="G3675">
        <v>0.47710000000000002</v>
      </c>
      <c r="H3675">
        <v>0.47710000000000002</v>
      </c>
      <c r="I3675">
        <v>0.47710000000000002</v>
      </c>
      <c r="J3675">
        <v>0.47710000000000002</v>
      </c>
      <c r="K3675">
        <v>0.47710000000000002</v>
      </c>
      <c r="L3675">
        <v>0.47710000000000002</v>
      </c>
    </row>
    <row r="3676" spans="1:12" x14ac:dyDescent="0.75">
      <c r="A3676" t="s">
        <v>148</v>
      </c>
      <c r="B3676">
        <v>2015</v>
      </c>
      <c r="C3676" t="s">
        <v>129</v>
      </c>
      <c r="D3676">
        <v>2.9499999999999998E-2</v>
      </c>
      <c r="E3676">
        <v>2.9499999999999998E-2</v>
      </c>
      <c r="F3676">
        <v>2.9499999999999998E-2</v>
      </c>
      <c r="G3676">
        <v>2.9499999999999998E-2</v>
      </c>
      <c r="H3676">
        <v>2.9499999999999998E-2</v>
      </c>
      <c r="I3676">
        <v>2.9499999999999998E-2</v>
      </c>
      <c r="J3676">
        <v>2.9499999999999998E-2</v>
      </c>
      <c r="K3676">
        <v>2.9499999999999998E-2</v>
      </c>
      <c r="L3676">
        <v>2.9499999999999998E-2</v>
      </c>
    </row>
    <row r="3677" spans="1:12" x14ac:dyDescent="0.75">
      <c r="A3677" t="s">
        <v>149</v>
      </c>
      <c r="B3677">
        <v>2015</v>
      </c>
      <c r="C3677" t="s">
        <v>130</v>
      </c>
      <c r="D3677">
        <v>0.44969999999999999</v>
      </c>
      <c r="E3677">
        <v>0.44969999999999999</v>
      </c>
      <c r="F3677">
        <v>0.44969999999999999</v>
      </c>
      <c r="G3677">
        <v>0.44969999999999999</v>
      </c>
      <c r="H3677">
        <v>0.44969999999999999</v>
      </c>
      <c r="I3677">
        <v>0.44969999999999999</v>
      </c>
      <c r="J3677">
        <v>0.44969999999999999</v>
      </c>
      <c r="K3677">
        <v>0.44969999999999999</v>
      </c>
      <c r="L3677">
        <v>0.44969999999999999</v>
      </c>
    </row>
    <row r="3678" spans="1:12" x14ac:dyDescent="0.75">
      <c r="A3678" t="s">
        <v>149</v>
      </c>
      <c r="B3678">
        <v>2015</v>
      </c>
      <c r="C3678" t="s">
        <v>129</v>
      </c>
      <c r="D3678">
        <v>2.7799999999999998E-2</v>
      </c>
      <c r="E3678">
        <v>2.7799999999999998E-2</v>
      </c>
      <c r="F3678">
        <v>2.7799999999999998E-2</v>
      </c>
      <c r="G3678">
        <v>2.7799999999999998E-2</v>
      </c>
      <c r="H3678">
        <v>2.7799999999999998E-2</v>
      </c>
      <c r="I3678">
        <v>2.7799999999999998E-2</v>
      </c>
      <c r="J3678">
        <v>2.7799999999999998E-2</v>
      </c>
      <c r="K3678">
        <v>2.7799999999999998E-2</v>
      </c>
      <c r="L3678">
        <v>2.7799999999999998E-2</v>
      </c>
    </row>
    <row r="3679" spans="1:12" x14ac:dyDescent="0.75">
      <c r="A3679" t="s">
        <v>149</v>
      </c>
      <c r="B3679">
        <v>2015</v>
      </c>
      <c r="C3679" t="s">
        <v>127</v>
      </c>
      <c r="D3679">
        <v>1.5406</v>
      </c>
      <c r="E3679">
        <v>1.5406</v>
      </c>
      <c r="F3679">
        <v>1.5406</v>
      </c>
      <c r="G3679">
        <v>1.5406</v>
      </c>
      <c r="H3679">
        <v>1.5406</v>
      </c>
      <c r="I3679">
        <v>1.5406</v>
      </c>
      <c r="J3679">
        <v>1.5406</v>
      </c>
      <c r="K3679">
        <v>1.5406</v>
      </c>
      <c r="L3679">
        <v>1.5406</v>
      </c>
    </row>
    <row r="3680" spans="1:12" x14ac:dyDescent="0.75">
      <c r="A3680" t="s">
        <v>149</v>
      </c>
      <c r="B3680">
        <v>2015</v>
      </c>
      <c r="C3680" t="s">
        <v>133</v>
      </c>
      <c r="D3680">
        <v>2.1899999999999999E-2</v>
      </c>
      <c r="E3680">
        <v>2.1899999999999999E-2</v>
      </c>
      <c r="F3680">
        <v>2.1899999999999999E-2</v>
      </c>
      <c r="G3680">
        <v>2.1899999999999999E-2</v>
      </c>
      <c r="H3680">
        <v>2.1899999999999999E-2</v>
      </c>
      <c r="I3680">
        <v>2.1899999999999999E-2</v>
      </c>
      <c r="J3680">
        <v>2.1899999999999999E-2</v>
      </c>
      <c r="K3680">
        <v>2.1899999999999999E-2</v>
      </c>
      <c r="L3680">
        <v>2.1899999999999999E-2</v>
      </c>
    </row>
    <row r="3681" spans="1:12" x14ac:dyDescent="0.75">
      <c r="A3681" t="s">
        <v>149</v>
      </c>
      <c r="B3681">
        <v>2015</v>
      </c>
      <c r="C3681" t="s">
        <v>132</v>
      </c>
      <c r="D3681">
        <v>0.109</v>
      </c>
      <c r="E3681">
        <v>0.109</v>
      </c>
      <c r="F3681">
        <v>0.109</v>
      </c>
      <c r="G3681">
        <v>0.109</v>
      </c>
      <c r="H3681">
        <v>0.109</v>
      </c>
      <c r="I3681">
        <v>0.109</v>
      </c>
      <c r="J3681">
        <v>0.109</v>
      </c>
      <c r="K3681">
        <v>0.109</v>
      </c>
      <c r="L3681">
        <v>0.109</v>
      </c>
    </row>
    <row r="3682" spans="1:12" x14ac:dyDescent="0.75">
      <c r="A3682" t="s">
        <v>149</v>
      </c>
      <c r="B3682">
        <v>2015</v>
      </c>
      <c r="C3682" t="s">
        <v>131</v>
      </c>
      <c r="D3682">
        <v>0.37</v>
      </c>
      <c r="E3682">
        <v>0.37</v>
      </c>
      <c r="F3682">
        <v>0.37</v>
      </c>
      <c r="G3682">
        <v>0.37</v>
      </c>
      <c r="H3682">
        <v>0.37</v>
      </c>
      <c r="I3682">
        <v>0.37</v>
      </c>
      <c r="J3682">
        <v>0.37</v>
      </c>
      <c r="K3682">
        <v>0.37</v>
      </c>
      <c r="L3682">
        <v>0.37</v>
      </c>
    </row>
    <row r="3683" spans="1:12" x14ac:dyDescent="0.75">
      <c r="A3683" t="s">
        <v>149</v>
      </c>
      <c r="B3683">
        <v>2015</v>
      </c>
      <c r="C3683" t="s">
        <v>128</v>
      </c>
      <c r="D3683">
        <v>0.56210000000000004</v>
      </c>
      <c r="E3683">
        <v>0.56210000000000004</v>
      </c>
      <c r="F3683">
        <v>0.56210000000000004</v>
      </c>
      <c r="G3683">
        <v>0.56210000000000004</v>
      </c>
      <c r="H3683">
        <v>0.56210000000000004</v>
      </c>
      <c r="I3683">
        <v>0.56210000000000004</v>
      </c>
      <c r="J3683">
        <v>0.56210000000000004</v>
      </c>
      <c r="K3683">
        <v>0.56210000000000004</v>
      </c>
      <c r="L3683">
        <v>0.56210000000000004</v>
      </c>
    </row>
    <row r="3684" spans="1:12" x14ac:dyDescent="0.75">
      <c r="A3684" t="s">
        <v>150</v>
      </c>
      <c r="B3684">
        <v>2015</v>
      </c>
      <c r="C3684" t="s">
        <v>132</v>
      </c>
      <c r="D3684">
        <v>0.1663</v>
      </c>
      <c r="E3684">
        <v>0.1663</v>
      </c>
      <c r="F3684">
        <v>0.1663</v>
      </c>
      <c r="G3684">
        <v>0.1663</v>
      </c>
      <c r="H3684">
        <v>0.1663</v>
      </c>
      <c r="I3684">
        <v>0.1663</v>
      </c>
      <c r="J3684">
        <v>0.1663</v>
      </c>
      <c r="K3684">
        <v>0.1663</v>
      </c>
      <c r="L3684">
        <v>0.1663</v>
      </c>
    </row>
    <row r="3685" spans="1:12" x14ac:dyDescent="0.75">
      <c r="A3685" t="s">
        <v>150</v>
      </c>
      <c r="B3685">
        <v>2015</v>
      </c>
      <c r="C3685" t="s">
        <v>133</v>
      </c>
      <c r="D3685">
        <v>3.3500000000000002E-2</v>
      </c>
      <c r="E3685">
        <v>3.3500000000000002E-2</v>
      </c>
      <c r="F3685">
        <v>3.3500000000000002E-2</v>
      </c>
      <c r="G3685">
        <v>3.3500000000000002E-2</v>
      </c>
      <c r="H3685">
        <v>3.3500000000000002E-2</v>
      </c>
      <c r="I3685">
        <v>3.3500000000000002E-2</v>
      </c>
      <c r="J3685">
        <v>3.3500000000000002E-2</v>
      </c>
      <c r="K3685">
        <v>3.3500000000000002E-2</v>
      </c>
      <c r="L3685">
        <v>3.3500000000000002E-2</v>
      </c>
    </row>
    <row r="3686" spans="1:12" x14ac:dyDescent="0.75">
      <c r="A3686" t="s">
        <v>150</v>
      </c>
      <c r="B3686">
        <v>2015</v>
      </c>
      <c r="C3686" t="s">
        <v>129</v>
      </c>
      <c r="D3686">
        <v>4.24E-2</v>
      </c>
      <c r="E3686">
        <v>4.24E-2</v>
      </c>
      <c r="F3686">
        <v>4.24E-2</v>
      </c>
      <c r="G3686">
        <v>4.24E-2</v>
      </c>
      <c r="H3686">
        <v>4.24E-2</v>
      </c>
      <c r="I3686">
        <v>4.24E-2</v>
      </c>
      <c r="J3686">
        <v>4.24E-2</v>
      </c>
      <c r="K3686">
        <v>4.24E-2</v>
      </c>
      <c r="L3686">
        <v>4.24E-2</v>
      </c>
    </row>
    <row r="3687" spans="1:12" x14ac:dyDescent="0.75">
      <c r="A3687" t="s">
        <v>150</v>
      </c>
      <c r="B3687">
        <v>2015</v>
      </c>
      <c r="C3687" t="s">
        <v>127</v>
      </c>
      <c r="D3687">
        <v>2.4371999999999998</v>
      </c>
      <c r="E3687">
        <v>2.4371999999999998</v>
      </c>
      <c r="F3687">
        <v>2.4371999999999998</v>
      </c>
      <c r="G3687">
        <v>2.4371999999999998</v>
      </c>
      <c r="H3687">
        <v>2.4371999999999998</v>
      </c>
      <c r="I3687">
        <v>2.4371999999999998</v>
      </c>
      <c r="J3687">
        <v>2.4371999999999998</v>
      </c>
      <c r="K3687">
        <v>2.4371999999999998</v>
      </c>
      <c r="L3687">
        <v>2.4371999999999998</v>
      </c>
    </row>
    <row r="3688" spans="1:12" x14ac:dyDescent="0.75">
      <c r="A3688" t="s">
        <v>150</v>
      </c>
      <c r="B3688">
        <v>2015</v>
      </c>
      <c r="C3688" t="s">
        <v>130</v>
      </c>
      <c r="D3688">
        <v>0.68589999999999995</v>
      </c>
      <c r="E3688">
        <v>0.68589999999999995</v>
      </c>
      <c r="F3688">
        <v>0.68589999999999995</v>
      </c>
      <c r="G3688">
        <v>0.68589999999999995</v>
      </c>
      <c r="H3688">
        <v>0.68589999999999995</v>
      </c>
      <c r="I3688">
        <v>0.68589999999999995</v>
      </c>
      <c r="J3688">
        <v>0.68589999999999995</v>
      </c>
      <c r="K3688">
        <v>0.68589999999999995</v>
      </c>
      <c r="L3688">
        <v>0.68589999999999995</v>
      </c>
    </row>
    <row r="3689" spans="1:12" x14ac:dyDescent="0.75">
      <c r="A3689" t="s">
        <v>150</v>
      </c>
      <c r="B3689">
        <v>2015</v>
      </c>
      <c r="C3689" t="s">
        <v>128</v>
      </c>
      <c r="D3689">
        <v>0.90269999999999995</v>
      </c>
      <c r="E3689">
        <v>0.90269999999999995</v>
      </c>
      <c r="F3689">
        <v>0.90269999999999995</v>
      </c>
      <c r="G3689">
        <v>0.90269999999999995</v>
      </c>
      <c r="H3689">
        <v>0.90269999999999995</v>
      </c>
      <c r="I3689">
        <v>0.90269999999999995</v>
      </c>
      <c r="J3689">
        <v>0.90269999999999995</v>
      </c>
      <c r="K3689">
        <v>0.90269999999999995</v>
      </c>
      <c r="L3689">
        <v>0.90269999999999995</v>
      </c>
    </row>
    <row r="3690" spans="1:12" x14ac:dyDescent="0.75">
      <c r="A3690" t="s">
        <v>150</v>
      </c>
      <c r="B3690">
        <v>2015</v>
      </c>
      <c r="C3690" t="s">
        <v>131</v>
      </c>
      <c r="D3690">
        <v>0.60640000000000005</v>
      </c>
      <c r="E3690">
        <v>0.60640000000000005</v>
      </c>
      <c r="F3690">
        <v>0.60640000000000005</v>
      </c>
      <c r="G3690">
        <v>0.60640000000000005</v>
      </c>
      <c r="H3690">
        <v>0.60640000000000005</v>
      </c>
      <c r="I3690">
        <v>0.60640000000000005</v>
      </c>
      <c r="J3690">
        <v>0.60640000000000005</v>
      </c>
      <c r="K3690">
        <v>0.60640000000000005</v>
      </c>
      <c r="L3690">
        <v>0.60640000000000005</v>
      </c>
    </row>
    <row r="3691" spans="1:12" x14ac:dyDescent="0.75">
      <c r="A3691" t="s">
        <v>151</v>
      </c>
      <c r="B3691">
        <v>2015</v>
      </c>
      <c r="C3691" t="s">
        <v>129</v>
      </c>
      <c r="D3691">
        <v>4.5499999999999999E-2</v>
      </c>
      <c r="E3691">
        <v>4.5499999999999999E-2</v>
      </c>
      <c r="F3691">
        <v>4.5499999999999999E-2</v>
      </c>
      <c r="G3691">
        <v>4.5499999999999999E-2</v>
      </c>
      <c r="H3691">
        <v>4.5499999999999999E-2</v>
      </c>
      <c r="I3691">
        <v>4.5499999999999999E-2</v>
      </c>
      <c r="J3691">
        <v>4.5499999999999999E-2</v>
      </c>
      <c r="K3691">
        <v>4.5499999999999999E-2</v>
      </c>
      <c r="L3691">
        <v>4.5499999999999999E-2</v>
      </c>
    </row>
    <row r="3692" spans="1:12" x14ac:dyDescent="0.75">
      <c r="A3692" t="s">
        <v>151</v>
      </c>
      <c r="B3692">
        <v>2015</v>
      </c>
      <c r="C3692" t="s">
        <v>127</v>
      </c>
      <c r="D3692">
        <v>2.5158</v>
      </c>
      <c r="E3692">
        <v>2.5158</v>
      </c>
      <c r="F3692">
        <v>2.5158</v>
      </c>
      <c r="G3692">
        <v>2.5158</v>
      </c>
      <c r="H3692">
        <v>2.5158</v>
      </c>
      <c r="I3692">
        <v>2.5158</v>
      </c>
      <c r="J3692">
        <v>2.5158</v>
      </c>
      <c r="K3692">
        <v>2.5158</v>
      </c>
      <c r="L3692">
        <v>2.5158</v>
      </c>
    </row>
    <row r="3693" spans="1:12" x14ac:dyDescent="0.75">
      <c r="A3693" t="s">
        <v>151</v>
      </c>
      <c r="B3693">
        <v>2015</v>
      </c>
      <c r="C3693" t="s">
        <v>132</v>
      </c>
      <c r="D3693">
        <v>0.17860000000000001</v>
      </c>
      <c r="E3693">
        <v>0.17860000000000001</v>
      </c>
      <c r="F3693">
        <v>0.17860000000000001</v>
      </c>
      <c r="G3693">
        <v>0.17860000000000001</v>
      </c>
      <c r="H3693">
        <v>0.17860000000000001</v>
      </c>
      <c r="I3693">
        <v>0.17860000000000001</v>
      </c>
      <c r="J3693">
        <v>0.17860000000000001</v>
      </c>
      <c r="K3693">
        <v>0.17860000000000001</v>
      </c>
      <c r="L3693">
        <v>0.17860000000000001</v>
      </c>
    </row>
    <row r="3694" spans="1:12" x14ac:dyDescent="0.75">
      <c r="A3694" t="s">
        <v>151</v>
      </c>
      <c r="B3694">
        <v>2015</v>
      </c>
      <c r="C3694" t="s">
        <v>133</v>
      </c>
      <c r="D3694">
        <v>3.5900000000000001E-2</v>
      </c>
      <c r="E3694">
        <v>3.5900000000000001E-2</v>
      </c>
      <c r="F3694">
        <v>3.5900000000000001E-2</v>
      </c>
      <c r="G3694">
        <v>3.5900000000000001E-2</v>
      </c>
      <c r="H3694">
        <v>3.5900000000000001E-2</v>
      </c>
      <c r="I3694">
        <v>3.5900000000000001E-2</v>
      </c>
      <c r="J3694">
        <v>3.5900000000000001E-2</v>
      </c>
      <c r="K3694">
        <v>3.5900000000000001E-2</v>
      </c>
      <c r="L3694">
        <v>3.5900000000000001E-2</v>
      </c>
    </row>
    <row r="3695" spans="1:12" x14ac:dyDescent="0.75">
      <c r="A3695" t="s">
        <v>151</v>
      </c>
      <c r="B3695">
        <v>2015</v>
      </c>
      <c r="C3695" t="s">
        <v>130</v>
      </c>
      <c r="D3695">
        <v>0.73670000000000002</v>
      </c>
      <c r="E3695">
        <v>0.73670000000000002</v>
      </c>
      <c r="F3695">
        <v>0.73670000000000002</v>
      </c>
      <c r="G3695">
        <v>0.73670000000000002</v>
      </c>
      <c r="H3695">
        <v>0.73670000000000002</v>
      </c>
      <c r="I3695">
        <v>0.73670000000000002</v>
      </c>
      <c r="J3695">
        <v>0.73670000000000002</v>
      </c>
      <c r="K3695">
        <v>0.73670000000000002</v>
      </c>
      <c r="L3695">
        <v>0.73670000000000002</v>
      </c>
    </row>
    <row r="3696" spans="1:12" x14ac:dyDescent="0.75">
      <c r="A3696" t="s">
        <v>151</v>
      </c>
      <c r="B3696">
        <v>2015</v>
      </c>
      <c r="C3696" t="s">
        <v>128</v>
      </c>
      <c r="D3696">
        <v>0.88180000000000003</v>
      </c>
      <c r="E3696">
        <v>0.88180000000000003</v>
      </c>
      <c r="F3696">
        <v>0.88180000000000003</v>
      </c>
      <c r="G3696">
        <v>0.88180000000000003</v>
      </c>
      <c r="H3696">
        <v>0.88180000000000003</v>
      </c>
      <c r="I3696">
        <v>0.88180000000000003</v>
      </c>
      <c r="J3696">
        <v>0.88180000000000003</v>
      </c>
      <c r="K3696">
        <v>0.88180000000000003</v>
      </c>
      <c r="L3696">
        <v>0.88180000000000003</v>
      </c>
    </row>
    <row r="3697" spans="1:12" x14ac:dyDescent="0.75">
      <c r="A3697" t="s">
        <v>151</v>
      </c>
      <c r="B3697">
        <v>2015</v>
      </c>
      <c r="C3697" t="s">
        <v>131</v>
      </c>
      <c r="D3697">
        <v>0.63719999999999999</v>
      </c>
      <c r="E3697">
        <v>0.63719999999999999</v>
      </c>
      <c r="F3697">
        <v>0.63719999999999999</v>
      </c>
      <c r="G3697">
        <v>0.63719999999999999</v>
      </c>
      <c r="H3697">
        <v>0.63719999999999999</v>
      </c>
      <c r="I3697">
        <v>0.63719999999999999</v>
      </c>
      <c r="J3697">
        <v>0.63719999999999999</v>
      </c>
      <c r="K3697">
        <v>0.63719999999999999</v>
      </c>
      <c r="L3697">
        <v>0.63719999999999999</v>
      </c>
    </row>
    <row r="3698" spans="1:12" x14ac:dyDescent="0.75">
      <c r="A3698" t="s">
        <v>152</v>
      </c>
      <c r="B3698">
        <v>2015</v>
      </c>
      <c r="C3698" t="s">
        <v>128</v>
      </c>
      <c r="D3698">
        <v>0.26700000000000002</v>
      </c>
      <c r="E3698">
        <v>0.26700000000000002</v>
      </c>
      <c r="F3698">
        <v>0.26700000000000002</v>
      </c>
      <c r="G3698">
        <v>0.26700000000000002</v>
      </c>
      <c r="H3698">
        <v>0.26700000000000002</v>
      </c>
      <c r="I3698">
        <v>0.26700000000000002</v>
      </c>
      <c r="J3698">
        <v>0.26700000000000002</v>
      </c>
      <c r="K3698">
        <v>0.26700000000000002</v>
      </c>
      <c r="L3698">
        <v>0.26700000000000002</v>
      </c>
    </row>
    <row r="3699" spans="1:12" x14ac:dyDescent="0.75">
      <c r="A3699" t="s">
        <v>152</v>
      </c>
      <c r="B3699">
        <v>2015</v>
      </c>
      <c r="C3699" t="s">
        <v>130</v>
      </c>
      <c r="D3699">
        <v>0.21890000000000001</v>
      </c>
      <c r="E3699">
        <v>0.21890000000000001</v>
      </c>
      <c r="F3699">
        <v>0.21890000000000001</v>
      </c>
      <c r="G3699">
        <v>0.21890000000000001</v>
      </c>
      <c r="H3699">
        <v>0.21890000000000001</v>
      </c>
      <c r="I3699">
        <v>0.21890000000000001</v>
      </c>
      <c r="J3699">
        <v>0.21890000000000001</v>
      </c>
      <c r="K3699">
        <v>0.21890000000000001</v>
      </c>
      <c r="L3699">
        <v>0.21890000000000001</v>
      </c>
    </row>
    <row r="3700" spans="1:12" x14ac:dyDescent="0.75">
      <c r="A3700" t="s">
        <v>152</v>
      </c>
      <c r="B3700">
        <v>2015</v>
      </c>
      <c r="C3700" t="s">
        <v>131</v>
      </c>
      <c r="D3700">
        <v>0.16250000000000001</v>
      </c>
      <c r="E3700">
        <v>0.16250000000000001</v>
      </c>
      <c r="F3700">
        <v>0.16250000000000001</v>
      </c>
      <c r="G3700">
        <v>0.16250000000000001</v>
      </c>
      <c r="H3700">
        <v>0.16250000000000001</v>
      </c>
      <c r="I3700">
        <v>0.16250000000000001</v>
      </c>
      <c r="J3700">
        <v>0.16250000000000001</v>
      </c>
      <c r="K3700">
        <v>0.16250000000000001</v>
      </c>
      <c r="L3700">
        <v>0.16250000000000001</v>
      </c>
    </row>
    <row r="3701" spans="1:12" x14ac:dyDescent="0.75">
      <c r="A3701" t="s">
        <v>152</v>
      </c>
      <c r="B3701">
        <v>2015</v>
      </c>
      <c r="C3701" t="s">
        <v>132</v>
      </c>
      <c r="D3701">
        <v>5.3100000000000001E-2</v>
      </c>
      <c r="E3701">
        <v>5.3100000000000001E-2</v>
      </c>
      <c r="F3701">
        <v>5.3100000000000001E-2</v>
      </c>
      <c r="G3701">
        <v>5.3100000000000001E-2</v>
      </c>
      <c r="H3701">
        <v>5.3100000000000001E-2</v>
      </c>
      <c r="I3701">
        <v>5.3100000000000001E-2</v>
      </c>
      <c r="J3701">
        <v>5.3100000000000001E-2</v>
      </c>
      <c r="K3701">
        <v>5.3100000000000001E-2</v>
      </c>
      <c r="L3701">
        <v>5.3100000000000001E-2</v>
      </c>
    </row>
    <row r="3702" spans="1:12" x14ac:dyDescent="0.75">
      <c r="A3702" t="s">
        <v>152</v>
      </c>
      <c r="B3702">
        <v>2015</v>
      </c>
      <c r="C3702" t="s">
        <v>129</v>
      </c>
      <c r="D3702">
        <v>1.35E-2</v>
      </c>
      <c r="E3702">
        <v>1.35E-2</v>
      </c>
      <c r="F3702">
        <v>1.35E-2</v>
      </c>
      <c r="G3702">
        <v>1.35E-2</v>
      </c>
      <c r="H3702">
        <v>1.35E-2</v>
      </c>
      <c r="I3702">
        <v>1.35E-2</v>
      </c>
      <c r="J3702">
        <v>1.35E-2</v>
      </c>
      <c r="K3702">
        <v>1.35E-2</v>
      </c>
      <c r="L3702">
        <v>1.35E-2</v>
      </c>
    </row>
    <row r="3703" spans="1:12" x14ac:dyDescent="0.75">
      <c r="A3703" t="s">
        <v>152</v>
      </c>
      <c r="B3703">
        <v>2015</v>
      </c>
      <c r="C3703" t="s">
        <v>127</v>
      </c>
      <c r="D3703">
        <v>0.72570000000000001</v>
      </c>
      <c r="E3703">
        <v>0.72570000000000001</v>
      </c>
      <c r="F3703">
        <v>0.72570000000000001</v>
      </c>
      <c r="G3703">
        <v>0.72570000000000001</v>
      </c>
      <c r="H3703">
        <v>0.72570000000000001</v>
      </c>
      <c r="I3703">
        <v>0.72570000000000001</v>
      </c>
      <c r="J3703">
        <v>0.72570000000000001</v>
      </c>
      <c r="K3703">
        <v>0.72570000000000001</v>
      </c>
      <c r="L3703">
        <v>0.72570000000000001</v>
      </c>
    </row>
    <row r="3704" spans="1:12" x14ac:dyDescent="0.75">
      <c r="A3704" t="s">
        <v>152</v>
      </c>
      <c r="B3704">
        <v>2015</v>
      </c>
      <c r="C3704" t="s">
        <v>133</v>
      </c>
      <c r="D3704">
        <v>1.0699999999999999E-2</v>
      </c>
      <c r="E3704">
        <v>1.0699999999999999E-2</v>
      </c>
      <c r="F3704">
        <v>1.0699999999999999E-2</v>
      </c>
      <c r="G3704">
        <v>1.0699999999999999E-2</v>
      </c>
      <c r="H3704">
        <v>1.0699999999999999E-2</v>
      </c>
      <c r="I3704">
        <v>1.0699999999999999E-2</v>
      </c>
      <c r="J3704">
        <v>1.0699999999999999E-2</v>
      </c>
      <c r="K3704">
        <v>1.0699999999999999E-2</v>
      </c>
      <c r="L3704">
        <v>1.0699999999999999E-2</v>
      </c>
    </row>
    <row r="3705" spans="1:12" x14ac:dyDescent="0.75">
      <c r="A3705" t="s">
        <v>153</v>
      </c>
      <c r="B3705">
        <v>2015</v>
      </c>
      <c r="C3705" t="s">
        <v>127</v>
      </c>
      <c r="D3705">
        <v>3.2105999999999999</v>
      </c>
      <c r="E3705">
        <v>3.2105999999999999</v>
      </c>
      <c r="F3705">
        <v>3.2105999999999999</v>
      </c>
      <c r="G3705">
        <v>3.2105999999999999</v>
      </c>
      <c r="H3705">
        <v>3.2105999999999999</v>
      </c>
      <c r="I3705">
        <v>3.2105999999999999</v>
      </c>
      <c r="J3705">
        <v>3.2105999999999999</v>
      </c>
      <c r="K3705">
        <v>3.2105999999999999</v>
      </c>
      <c r="L3705">
        <v>3.2105999999999999</v>
      </c>
    </row>
    <row r="3706" spans="1:12" x14ac:dyDescent="0.75">
      <c r="A3706" t="s">
        <v>153</v>
      </c>
      <c r="B3706">
        <v>2015</v>
      </c>
      <c r="C3706" t="s">
        <v>129</v>
      </c>
      <c r="D3706">
        <v>6.0400000000000002E-2</v>
      </c>
      <c r="E3706">
        <v>6.0400000000000002E-2</v>
      </c>
      <c r="F3706">
        <v>6.0400000000000002E-2</v>
      </c>
      <c r="G3706">
        <v>6.0400000000000002E-2</v>
      </c>
      <c r="H3706">
        <v>6.0400000000000002E-2</v>
      </c>
      <c r="I3706">
        <v>6.0400000000000002E-2</v>
      </c>
      <c r="J3706">
        <v>6.0400000000000002E-2</v>
      </c>
      <c r="K3706">
        <v>6.0400000000000002E-2</v>
      </c>
      <c r="L3706">
        <v>6.0400000000000002E-2</v>
      </c>
    </row>
    <row r="3707" spans="1:12" x14ac:dyDescent="0.75">
      <c r="A3707" t="s">
        <v>153</v>
      </c>
      <c r="B3707">
        <v>2015</v>
      </c>
      <c r="C3707" t="s">
        <v>133</v>
      </c>
      <c r="D3707">
        <v>4.7800000000000002E-2</v>
      </c>
      <c r="E3707">
        <v>4.7800000000000002E-2</v>
      </c>
      <c r="F3707">
        <v>4.7800000000000002E-2</v>
      </c>
      <c r="G3707">
        <v>4.7800000000000002E-2</v>
      </c>
      <c r="H3707">
        <v>4.7800000000000002E-2</v>
      </c>
      <c r="I3707">
        <v>4.7800000000000002E-2</v>
      </c>
      <c r="J3707">
        <v>4.7800000000000002E-2</v>
      </c>
      <c r="K3707">
        <v>4.7800000000000002E-2</v>
      </c>
      <c r="L3707">
        <v>4.7800000000000002E-2</v>
      </c>
    </row>
    <row r="3708" spans="1:12" x14ac:dyDescent="0.75">
      <c r="A3708" t="s">
        <v>153</v>
      </c>
      <c r="B3708">
        <v>2015</v>
      </c>
      <c r="C3708" t="s">
        <v>131</v>
      </c>
      <c r="D3708">
        <v>0.79759999999999998</v>
      </c>
      <c r="E3708">
        <v>0.79759999999999998</v>
      </c>
      <c r="F3708">
        <v>0.79759999999999998</v>
      </c>
      <c r="G3708">
        <v>0.79759999999999998</v>
      </c>
      <c r="H3708">
        <v>0.79759999999999998</v>
      </c>
      <c r="I3708">
        <v>0.79759999999999998</v>
      </c>
      <c r="J3708">
        <v>0.79759999999999998</v>
      </c>
      <c r="K3708">
        <v>0.79759999999999998</v>
      </c>
      <c r="L3708">
        <v>0.79759999999999998</v>
      </c>
    </row>
    <row r="3709" spans="1:12" x14ac:dyDescent="0.75">
      <c r="A3709" t="s">
        <v>153</v>
      </c>
      <c r="B3709">
        <v>2015</v>
      </c>
      <c r="C3709" t="s">
        <v>130</v>
      </c>
      <c r="D3709">
        <v>0.97860000000000003</v>
      </c>
      <c r="E3709">
        <v>0.97860000000000003</v>
      </c>
      <c r="F3709">
        <v>0.97860000000000003</v>
      </c>
      <c r="G3709">
        <v>0.97860000000000003</v>
      </c>
      <c r="H3709">
        <v>0.97860000000000003</v>
      </c>
      <c r="I3709">
        <v>0.97860000000000003</v>
      </c>
      <c r="J3709">
        <v>0.97860000000000003</v>
      </c>
      <c r="K3709">
        <v>0.97860000000000003</v>
      </c>
      <c r="L3709">
        <v>0.97860000000000003</v>
      </c>
    </row>
    <row r="3710" spans="1:12" x14ac:dyDescent="0.75">
      <c r="A3710" t="s">
        <v>153</v>
      </c>
      <c r="B3710">
        <v>2015</v>
      </c>
      <c r="C3710" t="s">
        <v>128</v>
      </c>
      <c r="D3710">
        <v>1.0889</v>
      </c>
      <c r="E3710">
        <v>1.0889</v>
      </c>
      <c r="F3710">
        <v>1.0889</v>
      </c>
      <c r="G3710">
        <v>1.0889</v>
      </c>
      <c r="H3710">
        <v>1.0889</v>
      </c>
      <c r="I3710">
        <v>1.0889</v>
      </c>
      <c r="J3710">
        <v>1.0889</v>
      </c>
      <c r="K3710">
        <v>1.0889</v>
      </c>
      <c r="L3710">
        <v>1.0889</v>
      </c>
    </row>
    <row r="3711" spans="1:12" x14ac:dyDescent="0.75">
      <c r="A3711" t="s">
        <v>153</v>
      </c>
      <c r="B3711">
        <v>2015</v>
      </c>
      <c r="C3711" t="s">
        <v>132</v>
      </c>
      <c r="D3711">
        <v>0.23730000000000001</v>
      </c>
      <c r="E3711">
        <v>0.23730000000000001</v>
      </c>
      <c r="F3711">
        <v>0.23730000000000001</v>
      </c>
      <c r="G3711">
        <v>0.23730000000000001</v>
      </c>
      <c r="H3711">
        <v>0.23730000000000001</v>
      </c>
      <c r="I3711">
        <v>0.23730000000000001</v>
      </c>
      <c r="J3711">
        <v>0.23730000000000001</v>
      </c>
      <c r="K3711">
        <v>0.23730000000000001</v>
      </c>
      <c r="L3711">
        <v>0.23730000000000001</v>
      </c>
    </row>
    <row r="3712" spans="1:12" x14ac:dyDescent="0.75">
      <c r="A3712" t="s">
        <v>154</v>
      </c>
      <c r="B3712">
        <v>2015</v>
      </c>
      <c r="C3712" t="s">
        <v>127</v>
      </c>
      <c r="D3712">
        <v>3.2309999999999999</v>
      </c>
      <c r="E3712">
        <v>3.2309999999999999</v>
      </c>
      <c r="F3712">
        <v>3.2309999999999999</v>
      </c>
      <c r="G3712">
        <v>3.2309999999999999</v>
      </c>
      <c r="H3712">
        <v>3.2309999999999999</v>
      </c>
      <c r="I3712">
        <v>3.2309999999999999</v>
      </c>
      <c r="J3712">
        <v>3.2309999999999999</v>
      </c>
      <c r="K3712">
        <v>3.2309999999999999</v>
      </c>
      <c r="L3712">
        <v>3.2309999999999999</v>
      </c>
    </row>
    <row r="3713" spans="1:12" x14ac:dyDescent="0.75">
      <c r="A3713" t="s">
        <v>154</v>
      </c>
      <c r="B3713">
        <v>2015</v>
      </c>
      <c r="C3713" t="s">
        <v>128</v>
      </c>
      <c r="D3713">
        <v>1.0788</v>
      </c>
      <c r="E3713">
        <v>1.0788</v>
      </c>
      <c r="F3713">
        <v>1.0788</v>
      </c>
      <c r="G3713">
        <v>1.0788</v>
      </c>
      <c r="H3713">
        <v>1.0788</v>
      </c>
      <c r="I3713">
        <v>1.0788</v>
      </c>
      <c r="J3713">
        <v>1.0788</v>
      </c>
      <c r="K3713">
        <v>1.0788</v>
      </c>
      <c r="L3713">
        <v>1.0788</v>
      </c>
    </row>
    <row r="3714" spans="1:12" x14ac:dyDescent="0.75">
      <c r="A3714" t="s">
        <v>154</v>
      </c>
      <c r="B3714">
        <v>2015</v>
      </c>
      <c r="C3714" t="s">
        <v>129</v>
      </c>
      <c r="D3714">
        <v>6.5799999999999997E-2</v>
      </c>
      <c r="E3714">
        <v>6.5799999999999997E-2</v>
      </c>
      <c r="F3714">
        <v>6.5799999999999997E-2</v>
      </c>
      <c r="G3714">
        <v>6.5799999999999997E-2</v>
      </c>
      <c r="H3714">
        <v>6.5799999999999997E-2</v>
      </c>
      <c r="I3714">
        <v>6.5799999999999997E-2</v>
      </c>
      <c r="J3714">
        <v>6.5799999999999997E-2</v>
      </c>
      <c r="K3714">
        <v>6.5799999999999997E-2</v>
      </c>
      <c r="L3714">
        <v>6.5799999999999997E-2</v>
      </c>
    </row>
    <row r="3715" spans="1:12" x14ac:dyDescent="0.75">
      <c r="A3715" t="s">
        <v>154</v>
      </c>
      <c r="B3715">
        <v>2015</v>
      </c>
      <c r="C3715" t="s">
        <v>132</v>
      </c>
      <c r="D3715">
        <v>0.25829999999999997</v>
      </c>
      <c r="E3715">
        <v>0.25829999999999997</v>
      </c>
      <c r="F3715">
        <v>0.25829999999999997</v>
      </c>
      <c r="G3715">
        <v>0.25829999999999997</v>
      </c>
      <c r="H3715">
        <v>0.25829999999999997</v>
      </c>
      <c r="I3715">
        <v>0.25829999999999997</v>
      </c>
      <c r="J3715">
        <v>0.25829999999999997</v>
      </c>
      <c r="K3715">
        <v>0.25829999999999997</v>
      </c>
      <c r="L3715">
        <v>0.25829999999999997</v>
      </c>
    </row>
    <row r="3716" spans="1:12" x14ac:dyDescent="0.75">
      <c r="A3716" t="s">
        <v>154</v>
      </c>
      <c r="B3716">
        <v>2015</v>
      </c>
      <c r="C3716" t="s">
        <v>131</v>
      </c>
      <c r="D3716">
        <v>0.71079999999999999</v>
      </c>
      <c r="E3716">
        <v>0.71079999999999999</v>
      </c>
      <c r="F3716">
        <v>0.71079999999999999</v>
      </c>
      <c r="G3716">
        <v>0.71079999999999999</v>
      </c>
      <c r="H3716">
        <v>0.71079999999999999</v>
      </c>
      <c r="I3716">
        <v>0.71079999999999999</v>
      </c>
      <c r="J3716">
        <v>0.71079999999999999</v>
      </c>
      <c r="K3716">
        <v>0.71079999999999999</v>
      </c>
      <c r="L3716">
        <v>0.71079999999999999</v>
      </c>
    </row>
    <row r="3717" spans="1:12" x14ac:dyDescent="0.75">
      <c r="A3717" t="s">
        <v>154</v>
      </c>
      <c r="B3717">
        <v>2015</v>
      </c>
      <c r="C3717" t="s">
        <v>130</v>
      </c>
      <c r="D3717">
        <v>1.0653999999999999</v>
      </c>
      <c r="E3717">
        <v>1.0653999999999999</v>
      </c>
      <c r="F3717">
        <v>1.0653999999999999</v>
      </c>
      <c r="G3717">
        <v>1.0653999999999999</v>
      </c>
      <c r="H3717">
        <v>1.0653999999999999</v>
      </c>
      <c r="I3717">
        <v>1.0653999999999999</v>
      </c>
      <c r="J3717">
        <v>1.0653999999999999</v>
      </c>
      <c r="K3717">
        <v>1.0653999999999999</v>
      </c>
      <c r="L3717">
        <v>1.0653999999999999</v>
      </c>
    </row>
    <row r="3718" spans="1:12" x14ac:dyDescent="0.75">
      <c r="A3718" t="s">
        <v>154</v>
      </c>
      <c r="B3718">
        <v>2015</v>
      </c>
      <c r="C3718" t="s">
        <v>133</v>
      </c>
      <c r="D3718">
        <v>5.1999999999999998E-2</v>
      </c>
      <c r="E3718">
        <v>5.1999999999999998E-2</v>
      </c>
      <c r="F3718">
        <v>5.1999999999999998E-2</v>
      </c>
      <c r="G3718">
        <v>5.1999999999999998E-2</v>
      </c>
      <c r="H3718">
        <v>5.1999999999999998E-2</v>
      </c>
      <c r="I3718">
        <v>5.1999999999999998E-2</v>
      </c>
      <c r="J3718">
        <v>5.1999999999999998E-2</v>
      </c>
      <c r="K3718">
        <v>5.1999999999999998E-2</v>
      </c>
      <c r="L3718">
        <v>5.1999999999999998E-2</v>
      </c>
    </row>
    <row r="3719" spans="1:12" x14ac:dyDescent="0.75">
      <c r="A3719" t="s">
        <v>155</v>
      </c>
      <c r="B3719">
        <v>2015</v>
      </c>
      <c r="C3719" t="s">
        <v>131</v>
      </c>
      <c r="D3719">
        <v>1.3564000000000001</v>
      </c>
      <c r="E3719">
        <v>1.3564000000000001</v>
      </c>
      <c r="F3719">
        <v>1.3564000000000001</v>
      </c>
      <c r="G3719">
        <v>1.3564000000000001</v>
      </c>
      <c r="H3719">
        <v>1.3564000000000001</v>
      </c>
      <c r="I3719">
        <v>1.3564000000000001</v>
      </c>
      <c r="J3719">
        <v>1.3564000000000001</v>
      </c>
      <c r="K3719">
        <v>1.3564000000000001</v>
      </c>
      <c r="L3719">
        <v>1.3564000000000001</v>
      </c>
    </row>
    <row r="3720" spans="1:12" x14ac:dyDescent="0.75">
      <c r="A3720" t="s">
        <v>155</v>
      </c>
      <c r="B3720">
        <v>2015</v>
      </c>
      <c r="C3720" t="s">
        <v>130</v>
      </c>
      <c r="D3720">
        <v>1.6708000000000001</v>
      </c>
      <c r="E3720">
        <v>1.6708000000000001</v>
      </c>
      <c r="F3720">
        <v>1.6708000000000001</v>
      </c>
      <c r="G3720">
        <v>1.6708000000000001</v>
      </c>
      <c r="H3720">
        <v>1.6708000000000001</v>
      </c>
      <c r="I3720">
        <v>1.6708000000000001</v>
      </c>
      <c r="J3720">
        <v>1.6708000000000001</v>
      </c>
      <c r="K3720">
        <v>1.6708000000000001</v>
      </c>
      <c r="L3720">
        <v>1.6708000000000001</v>
      </c>
    </row>
    <row r="3721" spans="1:12" x14ac:dyDescent="0.75">
      <c r="A3721" t="s">
        <v>155</v>
      </c>
      <c r="B3721">
        <v>2015</v>
      </c>
      <c r="C3721" t="s">
        <v>133</v>
      </c>
      <c r="D3721">
        <v>8.1500000000000003E-2</v>
      </c>
      <c r="E3721">
        <v>8.1500000000000003E-2</v>
      </c>
      <c r="F3721">
        <v>8.1500000000000003E-2</v>
      </c>
      <c r="G3721">
        <v>8.1500000000000003E-2</v>
      </c>
      <c r="H3721">
        <v>8.1500000000000003E-2</v>
      </c>
      <c r="I3721">
        <v>8.1500000000000003E-2</v>
      </c>
      <c r="J3721">
        <v>8.1500000000000003E-2</v>
      </c>
      <c r="K3721">
        <v>8.1500000000000003E-2</v>
      </c>
      <c r="L3721">
        <v>8.1500000000000003E-2</v>
      </c>
    </row>
    <row r="3722" spans="1:12" x14ac:dyDescent="0.75">
      <c r="A3722" t="s">
        <v>155</v>
      </c>
      <c r="B3722">
        <v>2015</v>
      </c>
      <c r="C3722" t="s">
        <v>132</v>
      </c>
      <c r="D3722">
        <v>0.40510000000000002</v>
      </c>
      <c r="E3722">
        <v>0.40510000000000002</v>
      </c>
      <c r="F3722">
        <v>0.40510000000000002</v>
      </c>
      <c r="G3722">
        <v>0.40510000000000002</v>
      </c>
      <c r="H3722">
        <v>0.40510000000000002</v>
      </c>
      <c r="I3722">
        <v>0.40510000000000002</v>
      </c>
      <c r="J3722">
        <v>0.40510000000000002</v>
      </c>
      <c r="K3722">
        <v>0.40510000000000002</v>
      </c>
      <c r="L3722">
        <v>0.40510000000000002</v>
      </c>
    </row>
    <row r="3723" spans="1:12" x14ac:dyDescent="0.75">
      <c r="A3723" t="s">
        <v>155</v>
      </c>
      <c r="B3723">
        <v>2015</v>
      </c>
      <c r="C3723" t="s">
        <v>127</v>
      </c>
      <c r="D3723">
        <v>5.5071000000000003</v>
      </c>
      <c r="E3723">
        <v>5.5071000000000003</v>
      </c>
      <c r="F3723">
        <v>5.5071000000000003</v>
      </c>
      <c r="G3723">
        <v>5.5071000000000003</v>
      </c>
      <c r="H3723">
        <v>5.5071000000000003</v>
      </c>
      <c r="I3723">
        <v>5.5071000000000003</v>
      </c>
      <c r="J3723">
        <v>5.5071000000000003</v>
      </c>
      <c r="K3723">
        <v>5.5071000000000003</v>
      </c>
      <c r="L3723">
        <v>5.5071000000000003</v>
      </c>
    </row>
    <row r="3724" spans="1:12" x14ac:dyDescent="0.75">
      <c r="A3724" t="s">
        <v>155</v>
      </c>
      <c r="B3724">
        <v>2015</v>
      </c>
      <c r="C3724" t="s">
        <v>128</v>
      </c>
      <c r="D3724">
        <v>1.89</v>
      </c>
      <c r="E3724">
        <v>1.89</v>
      </c>
      <c r="F3724">
        <v>1.89</v>
      </c>
      <c r="G3724">
        <v>1.89</v>
      </c>
      <c r="H3724">
        <v>1.89</v>
      </c>
      <c r="I3724">
        <v>1.89</v>
      </c>
      <c r="J3724">
        <v>1.89</v>
      </c>
      <c r="K3724">
        <v>1.89</v>
      </c>
      <c r="L3724">
        <v>1.89</v>
      </c>
    </row>
    <row r="3725" spans="1:12" x14ac:dyDescent="0.75">
      <c r="A3725" t="s">
        <v>155</v>
      </c>
      <c r="B3725">
        <v>2015</v>
      </c>
      <c r="C3725" t="s">
        <v>129</v>
      </c>
      <c r="D3725">
        <v>0.1032</v>
      </c>
      <c r="E3725">
        <v>0.1032</v>
      </c>
      <c r="F3725">
        <v>0.1032</v>
      </c>
      <c r="G3725">
        <v>0.1032</v>
      </c>
      <c r="H3725">
        <v>0.1032</v>
      </c>
      <c r="I3725">
        <v>0.1032</v>
      </c>
      <c r="J3725">
        <v>0.1032</v>
      </c>
      <c r="K3725">
        <v>0.1032</v>
      </c>
      <c r="L3725">
        <v>0.1032</v>
      </c>
    </row>
    <row r="3726" spans="1:12" x14ac:dyDescent="0.75">
      <c r="A3726" t="s">
        <v>156</v>
      </c>
      <c r="B3726">
        <v>2015</v>
      </c>
      <c r="C3726" t="s">
        <v>132</v>
      </c>
      <c r="D3726">
        <v>0.2167</v>
      </c>
      <c r="E3726">
        <v>0.2167</v>
      </c>
      <c r="F3726">
        <v>0.2167</v>
      </c>
      <c r="G3726">
        <v>0.2167</v>
      </c>
      <c r="H3726">
        <v>0.2167</v>
      </c>
      <c r="I3726">
        <v>0.2167</v>
      </c>
      <c r="J3726">
        <v>0.2167</v>
      </c>
      <c r="K3726">
        <v>0.2167</v>
      </c>
      <c r="L3726">
        <v>0.2167</v>
      </c>
    </row>
    <row r="3727" spans="1:12" x14ac:dyDescent="0.75">
      <c r="A3727" t="s">
        <v>156</v>
      </c>
      <c r="B3727">
        <v>2015</v>
      </c>
      <c r="C3727" t="s">
        <v>133</v>
      </c>
      <c r="D3727">
        <v>4.36E-2</v>
      </c>
      <c r="E3727">
        <v>4.36E-2</v>
      </c>
      <c r="F3727">
        <v>4.36E-2</v>
      </c>
      <c r="G3727">
        <v>4.36E-2</v>
      </c>
      <c r="H3727">
        <v>4.36E-2</v>
      </c>
      <c r="I3727">
        <v>4.36E-2</v>
      </c>
      <c r="J3727">
        <v>4.36E-2</v>
      </c>
      <c r="K3727">
        <v>4.36E-2</v>
      </c>
      <c r="L3727">
        <v>4.36E-2</v>
      </c>
    </row>
    <row r="3728" spans="1:12" x14ac:dyDescent="0.75">
      <c r="A3728" t="s">
        <v>156</v>
      </c>
      <c r="B3728">
        <v>2015</v>
      </c>
      <c r="C3728" t="s">
        <v>130</v>
      </c>
      <c r="D3728">
        <v>0.89349999999999996</v>
      </c>
      <c r="E3728">
        <v>0.89349999999999996</v>
      </c>
      <c r="F3728">
        <v>0.89349999999999996</v>
      </c>
      <c r="G3728">
        <v>0.89349999999999996</v>
      </c>
      <c r="H3728">
        <v>0.89349999999999996</v>
      </c>
      <c r="I3728">
        <v>0.89349999999999996</v>
      </c>
      <c r="J3728">
        <v>0.89349999999999996</v>
      </c>
      <c r="K3728">
        <v>0.89349999999999996</v>
      </c>
      <c r="L3728">
        <v>0.89349999999999996</v>
      </c>
    </row>
    <row r="3729" spans="1:12" x14ac:dyDescent="0.75">
      <c r="A3729" t="s">
        <v>156</v>
      </c>
      <c r="B3729">
        <v>2015</v>
      </c>
      <c r="C3729" t="s">
        <v>131</v>
      </c>
      <c r="D3729">
        <v>0.71919999999999995</v>
      </c>
      <c r="E3729">
        <v>0.71919999999999995</v>
      </c>
      <c r="F3729">
        <v>0.71919999999999995</v>
      </c>
      <c r="G3729">
        <v>0.71919999999999995</v>
      </c>
      <c r="H3729">
        <v>0.71919999999999995</v>
      </c>
      <c r="I3729">
        <v>0.71919999999999995</v>
      </c>
      <c r="J3729">
        <v>0.71919999999999995</v>
      </c>
      <c r="K3729">
        <v>0.71919999999999995</v>
      </c>
      <c r="L3729">
        <v>0.71919999999999995</v>
      </c>
    </row>
    <row r="3730" spans="1:12" x14ac:dyDescent="0.75">
      <c r="A3730" t="s">
        <v>156</v>
      </c>
      <c r="B3730">
        <v>2015</v>
      </c>
      <c r="C3730" t="s">
        <v>127</v>
      </c>
      <c r="D3730">
        <v>3.0032000000000001</v>
      </c>
      <c r="E3730">
        <v>3.0032000000000001</v>
      </c>
      <c r="F3730">
        <v>3.0032000000000001</v>
      </c>
      <c r="G3730">
        <v>3.0032000000000001</v>
      </c>
      <c r="H3730">
        <v>3.0032000000000001</v>
      </c>
      <c r="I3730">
        <v>3.0032000000000001</v>
      </c>
      <c r="J3730">
        <v>3.0032000000000001</v>
      </c>
      <c r="K3730">
        <v>3.0032000000000001</v>
      </c>
      <c r="L3730">
        <v>3.0032000000000001</v>
      </c>
    </row>
    <row r="3731" spans="1:12" x14ac:dyDescent="0.75">
      <c r="A3731" t="s">
        <v>156</v>
      </c>
      <c r="B3731">
        <v>2015</v>
      </c>
      <c r="C3731" t="s">
        <v>129</v>
      </c>
      <c r="D3731">
        <v>5.5199999999999999E-2</v>
      </c>
      <c r="E3731">
        <v>5.5199999999999999E-2</v>
      </c>
      <c r="F3731">
        <v>5.5199999999999999E-2</v>
      </c>
      <c r="G3731">
        <v>5.5199999999999999E-2</v>
      </c>
      <c r="H3731">
        <v>5.5199999999999999E-2</v>
      </c>
      <c r="I3731">
        <v>5.5199999999999999E-2</v>
      </c>
      <c r="J3731">
        <v>5.5199999999999999E-2</v>
      </c>
      <c r="K3731">
        <v>5.5199999999999999E-2</v>
      </c>
      <c r="L3731">
        <v>5.5199999999999999E-2</v>
      </c>
    </row>
    <row r="3732" spans="1:12" x14ac:dyDescent="0.75">
      <c r="A3732" t="s">
        <v>156</v>
      </c>
      <c r="B3732">
        <v>2015</v>
      </c>
      <c r="C3732" t="s">
        <v>128</v>
      </c>
      <c r="D3732">
        <v>1.075</v>
      </c>
      <c r="E3732">
        <v>1.075</v>
      </c>
      <c r="F3732">
        <v>1.075</v>
      </c>
      <c r="G3732">
        <v>1.075</v>
      </c>
      <c r="H3732">
        <v>1.075</v>
      </c>
      <c r="I3732">
        <v>1.075</v>
      </c>
      <c r="J3732">
        <v>1.075</v>
      </c>
      <c r="K3732">
        <v>1.075</v>
      </c>
      <c r="L3732">
        <v>1.075</v>
      </c>
    </row>
    <row r="3733" spans="1:12" x14ac:dyDescent="0.75">
      <c r="A3733" t="s">
        <v>157</v>
      </c>
      <c r="B3733">
        <v>2015</v>
      </c>
      <c r="C3733" t="s">
        <v>128</v>
      </c>
      <c r="D3733">
        <v>0.70109999999999995</v>
      </c>
      <c r="E3733">
        <v>0.70109999999999995</v>
      </c>
      <c r="F3733">
        <v>0.70109999999999995</v>
      </c>
      <c r="G3733">
        <v>0.70109999999999995</v>
      </c>
      <c r="H3733">
        <v>0.70109999999999995</v>
      </c>
      <c r="I3733">
        <v>0.70109999999999995</v>
      </c>
      <c r="J3733">
        <v>0.70109999999999995</v>
      </c>
      <c r="K3733">
        <v>0.70109999999999995</v>
      </c>
      <c r="L3733">
        <v>0.70109999999999995</v>
      </c>
    </row>
    <row r="3734" spans="1:12" x14ac:dyDescent="0.75">
      <c r="A3734" t="s">
        <v>157</v>
      </c>
      <c r="B3734">
        <v>2015</v>
      </c>
      <c r="C3734" t="s">
        <v>127</v>
      </c>
      <c r="D3734">
        <v>1.7546999999999999</v>
      </c>
      <c r="E3734">
        <v>1.7546999999999999</v>
      </c>
      <c r="F3734">
        <v>1.7546999999999999</v>
      </c>
      <c r="G3734">
        <v>1.7546999999999999</v>
      </c>
      <c r="H3734">
        <v>1.7546999999999999</v>
      </c>
      <c r="I3734">
        <v>1.7546999999999999</v>
      </c>
      <c r="J3734">
        <v>1.7546999999999999</v>
      </c>
      <c r="K3734">
        <v>1.7546999999999999</v>
      </c>
      <c r="L3734">
        <v>1.7546999999999999</v>
      </c>
    </row>
    <row r="3735" spans="1:12" x14ac:dyDescent="0.75">
      <c r="A3735" t="s">
        <v>157</v>
      </c>
      <c r="B3735">
        <v>2015</v>
      </c>
      <c r="C3735" t="s">
        <v>131</v>
      </c>
      <c r="D3735">
        <v>0.41060000000000002</v>
      </c>
      <c r="E3735">
        <v>0.41060000000000002</v>
      </c>
      <c r="F3735">
        <v>0.41060000000000002</v>
      </c>
      <c r="G3735">
        <v>0.41060000000000002</v>
      </c>
      <c r="H3735">
        <v>0.41060000000000002</v>
      </c>
      <c r="I3735">
        <v>0.41060000000000002</v>
      </c>
      <c r="J3735">
        <v>0.41060000000000002</v>
      </c>
      <c r="K3735">
        <v>0.41060000000000002</v>
      </c>
      <c r="L3735">
        <v>0.41060000000000002</v>
      </c>
    </row>
    <row r="3736" spans="1:12" x14ac:dyDescent="0.75">
      <c r="A3736" t="s">
        <v>157</v>
      </c>
      <c r="B3736">
        <v>2015</v>
      </c>
      <c r="C3736" t="s">
        <v>129</v>
      </c>
      <c r="D3736">
        <v>2.93E-2</v>
      </c>
      <c r="E3736">
        <v>2.93E-2</v>
      </c>
      <c r="F3736">
        <v>2.93E-2</v>
      </c>
      <c r="G3736">
        <v>2.93E-2</v>
      </c>
      <c r="H3736">
        <v>2.93E-2</v>
      </c>
      <c r="I3736">
        <v>2.93E-2</v>
      </c>
      <c r="J3736">
        <v>2.93E-2</v>
      </c>
      <c r="K3736">
        <v>2.93E-2</v>
      </c>
      <c r="L3736">
        <v>2.93E-2</v>
      </c>
    </row>
    <row r="3737" spans="1:12" x14ac:dyDescent="0.75">
      <c r="A3737" t="s">
        <v>157</v>
      </c>
      <c r="B3737">
        <v>2015</v>
      </c>
      <c r="C3737" t="s">
        <v>133</v>
      </c>
      <c r="D3737">
        <v>2.3199999999999998E-2</v>
      </c>
      <c r="E3737">
        <v>2.3199999999999998E-2</v>
      </c>
      <c r="F3737">
        <v>2.3199999999999998E-2</v>
      </c>
      <c r="G3737">
        <v>2.3199999999999998E-2</v>
      </c>
      <c r="H3737">
        <v>2.3199999999999998E-2</v>
      </c>
      <c r="I3737">
        <v>2.3199999999999998E-2</v>
      </c>
      <c r="J3737">
        <v>2.3199999999999998E-2</v>
      </c>
      <c r="K3737">
        <v>2.3199999999999998E-2</v>
      </c>
      <c r="L3737">
        <v>2.3199999999999998E-2</v>
      </c>
    </row>
    <row r="3738" spans="1:12" x14ac:dyDescent="0.75">
      <c r="A3738" t="s">
        <v>157</v>
      </c>
      <c r="B3738">
        <v>2015</v>
      </c>
      <c r="C3738" t="s">
        <v>130</v>
      </c>
      <c r="D3738">
        <v>0.47520000000000001</v>
      </c>
      <c r="E3738">
        <v>0.47520000000000001</v>
      </c>
      <c r="F3738">
        <v>0.47520000000000001</v>
      </c>
      <c r="G3738">
        <v>0.47520000000000001</v>
      </c>
      <c r="H3738">
        <v>0.47520000000000001</v>
      </c>
      <c r="I3738">
        <v>0.47520000000000001</v>
      </c>
      <c r="J3738">
        <v>0.47520000000000001</v>
      </c>
      <c r="K3738">
        <v>0.47520000000000001</v>
      </c>
      <c r="L3738">
        <v>0.47520000000000001</v>
      </c>
    </row>
    <row r="3739" spans="1:12" x14ac:dyDescent="0.75">
      <c r="A3739" t="s">
        <v>157</v>
      </c>
      <c r="B3739">
        <v>2015</v>
      </c>
      <c r="C3739" t="s">
        <v>132</v>
      </c>
      <c r="D3739">
        <v>0.1152</v>
      </c>
      <c r="E3739">
        <v>0.1152</v>
      </c>
      <c r="F3739">
        <v>0.1152</v>
      </c>
      <c r="G3739">
        <v>0.1152</v>
      </c>
      <c r="H3739">
        <v>0.1152</v>
      </c>
      <c r="I3739">
        <v>0.1152</v>
      </c>
      <c r="J3739">
        <v>0.1152</v>
      </c>
      <c r="K3739">
        <v>0.1152</v>
      </c>
      <c r="L3739">
        <v>0.1152</v>
      </c>
    </row>
    <row r="3740" spans="1:12" x14ac:dyDescent="0.75">
      <c r="A3740" t="s">
        <v>158</v>
      </c>
      <c r="B3740">
        <v>2015</v>
      </c>
      <c r="C3740" t="s">
        <v>127</v>
      </c>
      <c r="D3740">
        <v>3.2576000000000001</v>
      </c>
      <c r="E3740">
        <v>3.2576000000000001</v>
      </c>
      <c r="F3740">
        <v>3.2576000000000001</v>
      </c>
      <c r="G3740">
        <v>3.2576000000000001</v>
      </c>
      <c r="H3740">
        <v>3.2576000000000001</v>
      </c>
      <c r="I3740">
        <v>3.2576000000000001</v>
      </c>
      <c r="J3740">
        <v>3.2576000000000001</v>
      </c>
      <c r="K3740">
        <v>3.2576000000000001</v>
      </c>
      <c r="L3740">
        <v>3.2576000000000001</v>
      </c>
    </row>
    <row r="3741" spans="1:12" x14ac:dyDescent="0.75">
      <c r="A3741" t="s">
        <v>158</v>
      </c>
      <c r="B3741">
        <v>2015</v>
      </c>
      <c r="C3741" t="s">
        <v>128</v>
      </c>
      <c r="D3741">
        <v>1.1623000000000001</v>
      </c>
      <c r="E3741">
        <v>1.1623000000000001</v>
      </c>
      <c r="F3741">
        <v>1.1623000000000001</v>
      </c>
      <c r="G3741">
        <v>1.1623000000000001</v>
      </c>
      <c r="H3741">
        <v>1.1623000000000001</v>
      </c>
      <c r="I3741">
        <v>1.1623000000000001</v>
      </c>
      <c r="J3741">
        <v>1.1623000000000001</v>
      </c>
      <c r="K3741">
        <v>1.1623000000000001</v>
      </c>
      <c r="L3741">
        <v>1.1623000000000001</v>
      </c>
    </row>
    <row r="3742" spans="1:12" x14ac:dyDescent="0.75">
      <c r="A3742" t="s">
        <v>158</v>
      </c>
      <c r="B3742">
        <v>2015</v>
      </c>
      <c r="C3742" t="s">
        <v>129</v>
      </c>
      <c r="D3742">
        <v>5.91E-2</v>
      </c>
      <c r="E3742">
        <v>5.91E-2</v>
      </c>
      <c r="F3742">
        <v>5.91E-2</v>
      </c>
      <c r="G3742">
        <v>5.91E-2</v>
      </c>
      <c r="H3742">
        <v>5.91E-2</v>
      </c>
      <c r="I3742">
        <v>5.91E-2</v>
      </c>
      <c r="J3742">
        <v>5.91E-2</v>
      </c>
      <c r="K3742">
        <v>5.91E-2</v>
      </c>
      <c r="L3742">
        <v>5.91E-2</v>
      </c>
    </row>
    <row r="3743" spans="1:12" x14ac:dyDescent="0.75">
      <c r="A3743" t="s">
        <v>158</v>
      </c>
      <c r="B3743">
        <v>2015</v>
      </c>
      <c r="C3743" t="s">
        <v>130</v>
      </c>
      <c r="D3743">
        <v>0.95679999999999998</v>
      </c>
      <c r="E3743">
        <v>0.95679999999999998</v>
      </c>
      <c r="F3743">
        <v>0.95679999999999998</v>
      </c>
      <c r="G3743">
        <v>0.95679999999999998</v>
      </c>
      <c r="H3743">
        <v>0.95679999999999998</v>
      </c>
      <c r="I3743">
        <v>0.95679999999999998</v>
      </c>
      <c r="J3743">
        <v>0.95679999999999998</v>
      </c>
      <c r="K3743">
        <v>0.95679999999999998</v>
      </c>
      <c r="L3743">
        <v>0.95679999999999998</v>
      </c>
    </row>
    <row r="3744" spans="1:12" x14ac:dyDescent="0.75">
      <c r="A3744" t="s">
        <v>158</v>
      </c>
      <c r="B3744">
        <v>2015</v>
      </c>
      <c r="C3744" t="s">
        <v>131</v>
      </c>
      <c r="D3744">
        <v>0.80079999999999996</v>
      </c>
      <c r="E3744">
        <v>0.80079999999999996</v>
      </c>
      <c r="F3744">
        <v>0.80079999999999996</v>
      </c>
      <c r="G3744">
        <v>0.80079999999999996</v>
      </c>
      <c r="H3744">
        <v>0.80079999999999996</v>
      </c>
      <c r="I3744">
        <v>0.80079999999999996</v>
      </c>
      <c r="J3744">
        <v>0.80079999999999996</v>
      </c>
      <c r="K3744">
        <v>0.80079999999999996</v>
      </c>
      <c r="L3744">
        <v>0.80079999999999996</v>
      </c>
    </row>
    <row r="3745" spans="1:12" x14ac:dyDescent="0.75">
      <c r="A3745" t="s">
        <v>158</v>
      </c>
      <c r="B3745">
        <v>2015</v>
      </c>
      <c r="C3745" t="s">
        <v>133</v>
      </c>
      <c r="D3745">
        <v>4.6699999999999998E-2</v>
      </c>
      <c r="E3745">
        <v>4.6699999999999998E-2</v>
      </c>
      <c r="F3745">
        <v>4.6699999999999998E-2</v>
      </c>
      <c r="G3745">
        <v>4.6699999999999998E-2</v>
      </c>
      <c r="H3745">
        <v>4.6699999999999998E-2</v>
      </c>
      <c r="I3745">
        <v>4.6699999999999998E-2</v>
      </c>
      <c r="J3745">
        <v>4.6699999999999998E-2</v>
      </c>
      <c r="K3745">
        <v>4.6699999999999998E-2</v>
      </c>
      <c r="L3745">
        <v>4.6699999999999998E-2</v>
      </c>
    </row>
    <row r="3746" spans="1:12" x14ac:dyDescent="0.75">
      <c r="A3746" t="s">
        <v>158</v>
      </c>
      <c r="B3746">
        <v>2015</v>
      </c>
      <c r="C3746" t="s">
        <v>132</v>
      </c>
      <c r="D3746">
        <v>0.23200000000000001</v>
      </c>
      <c r="E3746">
        <v>0.23200000000000001</v>
      </c>
      <c r="F3746">
        <v>0.23200000000000001</v>
      </c>
      <c r="G3746">
        <v>0.23200000000000001</v>
      </c>
      <c r="H3746">
        <v>0.23200000000000001</v>
      </c>
      <c r="I3746">
        <v>0.23200000000000001</v>
      </c>
      <c r="J3746">
        <v>0.23200000000000001</v>
      </c>
      <c r="K3746">
        <v>0.23200000000000001</v>
      </c>
      <c r="L3746">
        <v>0.23200000000000001</v>
      </c>
    </row>
    <row r="3747" spans="1:12" x14ac:dyDescent="0.75">
      <c r="A3747" t="s">
        <v>159</v>
      </c>
      <c r="B3747">
        <v>2015</v>
      </c>
      <c r="C3747" t="s">
        <v>128</v>
      </c>
      <c r="D3747">
        <v>0.21190000000000001</v>
      </c>
      <c r="E3747">
        <v>0.21190000000000001</v>
      </c>
      <c r="F3747">
        <v>0.21190000000000001</v>
      </c>
      <c r="G3747">
        <v>0.21190000000000001</v>
      </c>
      <c r="H3747">
        <v>0.21190000000000001</v>
      </c>
      <c r="I3747">
        <v>0.21190000000000001</v>
      </c>
      <c r="J3747">
        <v>0.21190000000000001</v>
      </c>
      <c r="K3747">
        <v>0.21190000000000001</v>
      </c>
      <c r="L3747">
        <v>0.21190000000000001</v>
      </c>
    </row>
    <row r="3748" spans="1:12" x14ac:dyDescent="0.75">
      <c r="A3748" t="s">
        <v>159</v>
      </c>
      <c r="B3748">
        <v>2015</v>
      </c>
      <c r="C3748" t="s">
        <v>132</v>
      </c>
      <c r="D3748">
        <v>3.8199999999999998E-2</v>
      </c>
      <c r="E3748">
        <v>3.8199999999999998E-2</v>
      </c>
      <c r="F3748">
        <v>3.8199999999999998E-2</v>
      </c>
      <c r="G3748">
        <v>3.8199999999999998E-2</v>
      </c>
      <c r="H3748">
        <v>3.8199999999999998E-2</v>
      </c>
      <c r="I3748">
        <v>3.8199999999999998E-2</v>
      </c>
      <c r="J3748">
        <v>3.8199999999999998E-2</v>
      </c>
      <c r="K3748">
        <v>3.8199999999999998E-2</v>
      </c>
      <c r="L3748">
        <v>3.8199999999999998E-2</v>
      </c>
    </row>
    <row r="3749" spans="1:12" x14ac:dyDescent="0.75">
      <c r="A3749" t="s">
        <v>159</v>
      </c>
      <c r="B3749">
        <v>2015</v>
      </c>
      <c r="C3749" t="s">
        <v>127</v>
      </c>
      <c r="D3749">
        <v>0.54730000000000001</v>
      </c>
      <c r="E3749">
        <v>0.54730000000000001</v>
      </c>
      <c r="F3749">
        <v>0.54730000000000001</v>
      </c>
      <c r="G3749">
        <v>0.54730000000000001</v>
      </c>
      <c r="H3749">
        <v>0.54730000000000001</v>
      </c>
      <c r="I3749">
        <v>0.54730000000000001</v>
      </c>
      <c r="J3749">
        <v>0.54730000000000001</v>
      </c>
      <c r="K3749">
        <v>0.54730000000000001</v>
      </c>
      <c r="L3749">
        <v>0.54730000000000001</v>
      </c>
    </row>
    <row r="3750" spans="1:12" x14ac:dyDescent="0.75">
      <c r="A3750" t="s">
        <v>159</v>
      </c>
      <c r="B3750">
        <v>2015</v>
      </c>
      <c r="C3750" t="s">
        <v>130</v>
      </c>
      <c r="D3750">
        <v>0.15759999999999999</v>
      </c>
      <c r="E3750">
        <v>0.15759999999999999</v>
      </c>
      <c r="F3750">
        <v>0.15759999999999999</v>
      </c>
      <c r="G3750">
        <v>0.15759999999999999</v>
      </c>
      <c r="H3750">
        <v>0.15759999999999999</v>
      </c>
      <c r="I3750">
        <v>0.15759999999999999</v>
      </c>
      <c r="J3750">
        <v>0.15759999999999999</v>
      </c>
      <c r="K3750">
        <v>0.15759999999999999</v>
      </c>
      <c r="L3750">
        <v>0.15759999999999999</v>
      </c>
    </row>
    <row r="3751" spans="1:12" x14ac:dyDescent="0.75">
      <c r="A3751" t="s">
        <v>159</v>
      </c>
      <c r="B3751">
        <v>2015</v>
      </c>
      <c r="C3751" t="s">
        <v>131</v>
      </c>
      <c r="D3751">
        <v>0.1222</v>
      </c>
      <c r="E3751">
        <v>0.1222</v>
      </c>
      <c r="F3751">
        <v>0.1222</v>
      </c>
      <c r="G3751">
        <v>0.1222</v>
      </c>
      <c r="H3751">
        <v>0.1222</v>
      </c>
      <c r="I3751">
        <v>0.1222</v>
      </c>
      <c r="J3751">
        <v>0.1222</v>
      </c>
      <c r="K3751">
        <v>0.1222</v>
      </c>
      <c r="L3751">
        <v>0.1222</v>
      </c>
    </row>
    <row r="3752" spans="1:12" x14ac:dyDescent="0.75">
      <c r="A3752" t="s">
        <v>159</v>
      </c>
      <c r="B3752">
        <v>2015</v>
      </c>
      <c r="C3752" t="s">
        <v>129</v>
      </c>
      <c r="D3752">
        <v>9.7000000000000003E-3</v>
      </c>
      <c r="E3752">
        <v>9.7000000000000003E-3</v>
      </c>
      <c r="F3752">
        <v>9.7000000000000003E-3</v>
      </c>
      <c r="G3752">
        <v>9.7000000000000003E-3</v>
      </c>
      <c r="H3752">
        <v>9.7000000000000003E-3</v>
      </c>
      <c r="I3752">
        <v>9.7000000000000003E-3</v>
      </c>
      <c r="J3752">
        <v>9.7000000000000003E-3</v>
      </c>
      <c r="K3752">
        <v>9.7000000000000003E-3</v>
      </c>
      <c r="L3752">
        <v>9.7000000000000003E-3</v>
      </c>
    </row>
    <row r="3753" spans="1:12" x14ac:dyDescent="0.75">
      <c r="A3753" t="s">
        <v>159</v>
      </c>
      <c r="B3753">
        <v>2015</v>
      </c>
      <c r="C3753" t="s">
        <v>133</v>
      </c>
      <c r="D3753">
        <v>7.7000000000000002E-3</v>
      </c>
      <c r="E3753">
        <v>7.7000000000000002E-3</v>
      </c>
      <c r="F3753">
        <v>7.7000000000000002E-3</v>
      </c>
      <c r="G3753">
        <v>7.7000000000000002E-3</v>
      </c>
      <c r="H3753">
        <v>7.7000000000000002E-3</v>
      </c>
      <c r="I3753">
        <v>7.7000000000000002E-3</v>
      </c>
      <c r="J3753">
        <v>7.7000000000000002E-3</v>
      </c>
      <c r="K3753">
        <v>7.7000000000000002E-3</v>
      </c>
      <c r="L3753">
        <v>7.7000000000000002E-3</v>
      </c>
    </row>
    <row r="3754" spans="1:12" x14ac:dyDescent="0.75">
      <c r="A3754" t="s">
        <v>160</v>
      </c>
      <c r="B3754">
        <v>2015</v>
      </c>
      <c r="C3754" t="s">
        <v>131</v>
      </c>
      <c r="D3754">
        <v>0.23760000000000001</v>
      </c>
      <c r="E3754">
        <v>0.23760000000000001</v>
      </c>
      <c r="F3754">
        <v>0.23760000000000001</v>
      </c>
      <c r="G3754">
        <v>0.23760000000000001</v>
      </c>
      <c r="H3754">
        <v>0.23760000000000001</v>
      </c>
      <c r="I3754">
        <v>0.23760000000000001</v>
      </c>
      <c r="J3754">
        <v>0.23760000000000001</v>
      </c>
      <c r="K3754">
        <v>0.23760000000000001</v>
      </c>
      <c r="L3754">
        <v>0.23760000000000001</v>
      </c>
    </row>
    <row r="3755" spans="1:12" x14ac:dyDescent="0.75">
      <c r="A3755" t="s">
        <v>160</v>
      </c>
      <c r="B3755">
        <v>2015</v>
      </c>
      <c r="C3755" t="s">
        <v>132</v>
      </c>
      <c r="D3755">
        <v>6.8400000000000002E-2</v>
      </c>
      <c r="E3755">
        <v>6.8400000000000002E-2</v>
      </c>
      <c r="F3755">
        <v>6.8400000000000002E-2</v>
      </c>
      <c r="G3755">
        <v>6.8400000000000002E-2</v>
      </c>
      <c r="H3755">
        <v>6.8400000000000002E-2</v>
      </c>
      <c r="I3755">
        <v>6.8400000000000002E-2</v>
      </c>
      <c r="J3755">
        <v>6.8400000000000002E-2</v>
      </c>
      <c r="K3755">
        <v>6.8400000000000002E-2</v>
      </c>
      <c r="L3755">
        <v>6.8400000000000002E-2</v>
      </c>
    </row>
    <row r="3756" spans="1:12" x14ac:dyDescent="0.75">
      <c r="A3756" t="s">
        <v>160</v>
      </c>
      <c r="B3756">
        <v>2015</v>
      </c>
      <c r="C3756" t="s">
        <v>133</v>
      </c>
      <c r="D3756">
        <v>1.38E-2</v>
      </c>
      <c r="E3756">
        <v>1.38E-2</v>
      </c>
      <c r="F3756">
        <v>1.38E-2</v>
      </c>
      <c r="G3756">
        <v>1.38E-2</v>
      </c>
      <c r="H3756">
        <v>1.38E-2</v>
      </c>
      <c r="I3756">
        <v>1.38E-2</v>
      </c>
      <c r="J3756">
        <v>1.38E-2</v>
      </c>
      <c r="K3756">
        <v>1.38E-2</v>
      </c>
      <c r="L3756">
        <v>1.38E-2</v>
      </c>
    </row>
    <row r="3757" spans="1:12" x14ac:dyDescent="0.75">
      <c r="A3757" t="s">
        <v>160</v>
      </c>
      <c r="B3757">
        <v>2015</v>
      </c>
      <c r="C3757" t="s">
        <v>129</v>
      </c>
      <c r="D3757">
        <v>1.7399999999999999E-2</v>
      </c>
      <c r="E3757">
        <v>1.7399999999999999E-2</v>
      </c>
      <c r="F3757">
        <v>1.7399999999999999E-2</v>
      </c>
      <c r="G3757">
        <v>1.7399999999999999E-2</v>
      </c>
      <c r="H3757">
        <v>1.7399999999999999E-2</v>
      </c>
      <c r="I3757">
        <v>1.7399999999999999E-2</v>
      </c>
      <c r="J3757">
        <v>1.7399999999999999E-2</v>
      </c>
      <c r="K3757">
        <v>1.7399999999999999E-2</v>
      </c>
      <c r="L3757">
        <v>1.7399999999999999E-2</v>
      </c>
    </row>
    <row r="3758" spans="1:12" x14ac:dyDescent="0.75">
      <c r="A3758" t="s">
        <v>160</v>
      </c>
      <c r="B3758">
        <v>2015</v>
      </c>
      <c r="C3758" t="s">
        <v>130</v>
      </c>
      <c r="D3758">
        <v>0.28189999999999998</v>
      </c>
      <c r="E3758">
        <v>0.28189999999999998</v>
      </c>
      <c r="F3758">
        <v>0.28189999999999998</v>
      </c>
      <c r="G3758">
        <v>0.28189999999999998</v>
      </c>
      <c r="H3758">
        <v>0.28189999999999998</v>
      </c>
      <c r="I3758">
        <v>0.28189999999999998</v>
      </c>
      <c r="J3758">
        <v>0.28189999999999998</v>
      </c>
      <c r="K3758">
        <v>0.28189999999999998</v>
      </c>
      <c r="L3758">
        <v>0.28189999999999998</v>
      </c>
    </row>
    <row r="3759" spans="1:12" x14ac:dyDescent="0.75">
      <c r="A3759" t="s">
        <v>160</v>
      </c>
      <c r="B3759">
        <v>2015</v>
      </c>
      <c r="C3759" t="s">
        <v>128</v>
      </c>
      <c r="D3759">
        <v>0.35410000000000003</v>
      </c>
      <c r="E3759">
        <v>0.35410000000000003</v>
      </c>
      <c r="F3759">
        <v>0.35410000000000003</v>
      </c>
      <c r="G3759">
        <v>0.35410000000000003</v>
      </c>
      <c r="H3759">
        <v>0.35410000000000003</v>
      </c>
      <c r="I3759">
        <v>0.35410000000000003</v>
      </c>
      <c r="J3759">
        <v>0.35410000000000003</v>
      </c>
      <c r="K3759">
        <v>0.35410000000000003</v>
      </c>
      <c r="L3759">
        <v>0.35410000000000003</v>
      </c>
    </row>
    <row r="3760" spans="1:12" x14ac:dyDescent="0.75">
      <c r="A3760" t="s">
        <v>160</v>
      </c>
      <c r="B3760">
        <v>2015</v>
      </c>
      <c r="C3760" t="s">
        <v>127</v>
      </c>
      <c r="D3760">
        <v>0.97319999999999995</v>
      </c>
      <c r="E3760">
        <v>0.97319999999999995</v>
      </c>
      <c r="F3760">
        <v>0.97319999999999995</v>
      </c>
      <c r="G3760">
        <v>0.97319999999999995</v>
      </c>
      <c r="H3760">
        <v>0.97319999999999995</v>
      </c>
      <c r="I3760">
        <v>0.97319999999999995</v>
      </c>
      <c r="J3760">
        <v>0.97319999999999995</v>
      </c>
      <c r="K3760">
        <v>0.97319999999999995</v>
      </c>
      <c r="L3760">
        <v>0.97319999999999995</v>
      </c>
    </row>
    <row r="3761" spans="1:12" x14ac:dyDescent="0.75">
      <c r="A3761" t="s">
        <v>161</v>
      </c>
      <c r="B3761">
        <v>2015</v>
      </c>
      <c r="C3761" t="s">
        <v>127</v>
      </c>
      <c r="D3761">
        <v>1.4811000000000001</v>
      </c>
      <c r="E3761">
        <v>1.4811000000000001</v>
      </c>
      <c r="F3761">
        <v>1.4811000000000001</v>
      </c>
      <c r="G3761">
        <v>1.4811000000000001</v>
      </c>
      <c r="H3761">
        <v>1.4811000000000001</v>
      </c>
      <c r="I3761">
        <v>1.4811000000000001</v>
      </c>
      <c r="J3761">
        <v>1.4811000000000001</v>
      </c>
      <c r="K3761">
        <v>1.4811000000000001</v>
      </c>
      <c r="L3761">
        <v>1.4811000000000001</v>
      </c>
    </row>
    <row r="3762" spans="1:12" x14ac:dyDescent="0.75">
      <c r="A3762" t="s">
        <v>161</v>
      </c>
      <c r="B3762">
        <v>2015</v>
      </c>
      <c r="C3762" t="s">
        <v>133</v>
      </c>
      <c r="D3762">
        <v>2.35E-2</v>
      </c>
      <c r="E3762">
        <v>2.35E-2</v>
      </c>
      <c r="F3762">
        <v>2.35E-2</v>
      </c>
      <c r="G3762">
        <v>2.35E-2</v>
      </c>
      <c r="H3762">
        <v>2.35E-2</v>
      </c>
      <c r="I3762">
        <v>2.35E-2</v>
      </c>
      <c r="J3762">
        <v>2.35E-2</v>
      </c>
      <c r="K3762">
        <v>2.35E-2</v>
      </c>
      <c r="L3762">
        <v>2.35E-2</v>
      </c>
    </row>
    <row r="3763" spans="1:12" x14ac:dyDescent="0.75">
      <c r="A3763" t="s">
        <v>161</v>
      </c>
      <c r="B3763">
        <v>2015</v>
      </c>
      <c r="C3763" t="s">
        <v>131</v>
      </c>
      <c r="D3763">
        <v>0.3337</v>
      </c>
      <c r="E3763">
        <v>0.3337</v>
      </c>
      <c r="F3763">
        <v>0.3337</v>
      </c>
      <c r="G3763">
        <v>0.3337</v>
      </c>
      <c r="H3763">
        <v>0.3337</v>
      </c>
      <c r="I3763">
        <v>0.3337</v>
      </c>
      <c r="J3763">
        <v>0.3337</v>
      </c>
      <c r="K3763">
        <v>0.3337</v>
      </c>
      <c r="L3763">
        <v>0.3337</v>
      </c>
    </row>
    <row r="3764" spans="1:12" x14ac:dyDescent="0.75">
      <c r="A3764" t="s">
        <v>161</v>
      </c>
      <c r="B3764">
        <v>2015</v>
      </c>
      <c r="C3764" t="s">
        <v>132</v>
      </c>
      <c r="D3764">
        <v>0.1169</v>
      </c>
      <c r="E3764">
        <v>0.1169</v>
      </c>
      <c r="F3764">
        <v>0.1169</v>
      </c>
      <c r="G3764">
        <v>0.1169</v>
      </c>
      <c r="H3764">
        <v>0.1169</v>
      </c>
      <c r="I3764">
        <v>0.1169</v>
      </c>
      <c r="J3764">
        <v>0.1169</v>
      </c>
      <c r="K3764">
        <v>0.1169</v>
      </c>
      <c r="L3764">
        <v>0.1169</v>
      </c>
    </row>
    <row r="3765" spans="1:12" x14ac:dyDescent="0.75">
      <c r="A3765" t="s">
        <v>161</v>
      </c>
      <c r="B3765">
        <v>2015</v>
      </c>
      <c r="C3765" t="s">
        <v>128</v>
      </c>
      <c r="D3765">
        <v>0.49519999999999997</v>
      </c>
      <c r="E3765">
        <v>0.49519999999999997</v>
      </c>
      <c r="F3765">
        <v>0.49519999999999997</v>
      </c>
      <c r="G3765">
        <v>0.49519999999999997</v>
      </c>
      <c r="H3765">
        <v>0.49519999999999997</v>
      </c>
      <c r="I3765">
        <v>0.49519999999999997</v>
      </c>
      <c r="J3765">
        <v>0.49519999999999997</v>
      </c>
      <c r="K3765">
        <v>0.49519999999999997</v>
      </c>
      <c r="L3765">
        <v>0.49519999999999997</v>
      </c>
    </row>
    <row r="3766" spans="1:12" x14ac:dyDescent="0.75">
      <c r="A3766" t="s">
        <v>161</v>
      </c>
      <c r="B3766">
        <v>2015</v>
      </c>
      <c r="C3766" t="s">
        <v>129</v>
      </c>
      <c r="D3766">
        <v>2.98E-2</v>
      </c>
      <c r="E3766">
        <v>2.98E-2</v>
      </c>
      <c r="F3766">
        <v>2.98E-2</v>
      </c>
      <c r="G3766">
        <v>2.98E-2</v>
      </c>
      <c r="H3766">
        <v>2.98E-2</v>
      </c>
      <c r="I3766">
        <v>2.98E-2</v>
      </c>
      <c r="J3766">
        <v>2.98E-2</v>
      </c>
      <c r="K3766">
        <v>2.98E-2</v>
      </c>
      <c r="L3766">
        <v>2.98E-2</v>
      </c>
    </row>
    <row r="3767" spans="1:12" x14ac:dyDescent="0.75">
      <c r="A3767" t="s">
        <v>161</v>
      </c>
      <c r="B3767">
        <v>2015</v>
      </c>
      <c r="C3767" t="s">
        <v>130</v>
      </c>
      <c r="D3767">
        <v>0.48209999999999997</v>
      </c>
      <c r="E3767">
        <v>0.48209999999999997</v>
      </c>
      <c r="F3767">
        <v>0.48209999999999997</v>
      </c>
      <c r="G3767">
        <v>0.48209999999999997</v>
      </c>
      <c r="H3767">
        <v>0.48209999999999997</v>
      </c>
      <c r="I3767">
        <v>0.48209999999999997</v>
      </c>
      <c r="J3767">
        <v>0.48209999999999997</v>
      </c>
      <c r="K3767">
        <v>0.48209999999999997</v>
      </c>
      <c r="L3767">
        <v>0.48209999999999997</v>
      </c>
    </row>
    <row r="3768" spans="1:12" x14ac:dyDescent="0.75">
      <c r="A3768" t="s">
        <v>162</v>
      </c>
      <c r="B3768">
        <v>2015</v>
      </c>
      <c r="C3768" t="s">
        <v>127</v>
      </c>
      <c r="D3768">
        <v>0.71740000000000004</v>
      </c>
      <c r="E3768">
        <v>0.71740000000000004</v>
      </c>
      <c r="F3768">
        <v>0.71740000000000004</v>
      </c>
      <c r="G3768">
        <v>0.71740000000000004</v>
      </c>
      <c r="H3768">
        <v>0.71740000000000004</v>
      </c>
      <c r="I3768">
        <v>0.71740000000000004</v>
      </c>
      <c r="J3768">
        <v>0.71740000000000004</v>
      </c>
      <c r="K3768">
        <v>0.71740000000000004</v>
      </c>
      <c r="L3768">
        <v>0.71740000000000004</v>
      </c>
    </row>
    <row r="3769" spans="1:12" x14ac:dyDescent="0.75">
      <c r="A3769" t="s">
        <v>162</v>
      </c>
      <c r="B3769">
        <v>2015</v>
      </c>
      <c r="C3769" t="s">
        <v>132</v>
      </c>
      <c r="D3769">
        <v>5.57E-2</v>
      </c>
      <c r="E3769">
        <v>5.57E-2</v>
      </c>
      <c r="F3769">
        <v>5.57E-2</v>
      </c>
      <c r="G3769">
        <v>5.57E-2</v>
      </c>
      <c r="H3769">
        <v>5.57E-2</v>
      </c>
      <c r="I3769">
        <v>5.57E-2</v>
      </c>
      <c r="J3769">
        <v>5.57E-2</v>
      </c>
      <c r="K3769">
        <v>5.57E-2</v>
      </c>
      <c r="L3769">
        <v>5.57E-2</v>
      </c>
    </row>
    <row r="3770" spans="1:12" x14ac:dyDescent="0.75">
      <c r="A3770" t="s">
        <v>162</v>
      </c>
      <c r="B3770">
        <v>2015</v>
      </c>
      <c r="C3770" t="s">
        <v>130</v>
      </c>
      <c r="D3770">
        <v>0.2296</v>
      </c>
      <c r="E3770">
        <v>0.2296</v>
      </c>
      <c r="F3770">
        <v>0.2296</v>
      </c>
      <c r="G3770">
        <v>0.2296</v>
      </c>
      <c r="H3770">
        <v>0.2296</v>
      </c>
      <c r="I3770">
        <v>0.2296</v>
      </c>
      <c r="J3770">
        <v>0.2296</v>
      </c>
      <c r="K3770">
        <v>0.2296</v>
      </c>
      <c r="L3770">
        <v>0.2296</v>
      </c>
    </row>
    <row r="3771" spans="1:12" x14ac:dyDescent="0.75">
      <c r="A3771" t="s">
        <v>162</v>
      </c>
      <c r="B3771">
        <v>2015</v>
      </c>
      <c r="C3771" t="s">
        <v>129</v>
      </c>
      <c r="D3771">
        <v>1.4200000000000001E-2</v>
      </c>
      <c r="E3771">
        <v>1.4200000000000001E-2</v>
      </c>
      <c r="F3771">
        <v>1.4200000000000001E-2</v>
      </c>
      <c r="G3771">
        <v>1.4200000000000001E-2</v>
      </c>
      <c r="H3771">
        <v>1.4200000000000001E-2</v>
      </c>
      <c r="I3771">
        <v>1.4200000000000001E-2</v>
      </c>
      <c r="J3771">
        <v>1.4200000000000001E-2</v>
      </c>
      <c r="K3771">
        <v>1.4200000000000001E-2</v>
      </c>
      <c r="L3771">
        <v>1.4200000000000001E-2</v>
      </c>
    </row>
    <row r="3772" spans="1:12" x14ac:dyDescent="0.75">
      <c r="A3772" t="s">
        <v>162</v>
      </c>
      <c r="B3772">
        <v>2015</v>
      </c>
      <c r="C3772" t="s">
        <v>128</v>
      </c>
      <c r="D3772">
        <v>0.25230000000000002</v>
      </c>
      <c r="E3772">
        <v>0.25230000000000002</v>
      </c>
      <c r="F3772">
        <v>0.25230000000000002</v>
      </c>
      <c r="G3772">
        <v>0.25230000000000002</v>
      </c>
      <c r="H3772">
        <v>0.25230000000000002</v>
      </c>
      <c r="I3772">
        <v>0.25230000000000002</v>
      </c>
      <c r="J3772">
        <v>0.25230000000000002</v>
      </c>
      <c r="K3772">
        <v>0.25230000000000002</v>
      </c>
      <c r="L3772">
        <v>0.25230000000000002</v>
      </c>
    </row>
    <row r="3773" spans="1:12" x14ac:dyDescent="0.75">
      <c r="A3773" t="s">
        <v>162</v>
      </c>
      <c r="B3773">
        <v>2015</v>
      </c>
      <c r="C3773" t="s">
        <v>133</v>
      </c>
      <c r="D3773">
        <v>1.12E-2</v>
      </c>
      <c r="E3773">
        <v>1.12E-2</v>
      </c>
      <c r="F3773">
        <v>1.12E-2</v>
      </c>
      <c r="G3773">
        <v>1.12E-2</v>
      </c>
      <c r="H3773">
        <v>1.12E-2</v>
      </c>
      <c r="I3773">
        <v>1.12E-2</v>
      </c>
      <c r="J3773">
        <v>1.12E-2</v>
      </c>
      <c r="K3773">
        <v>1.12E-2</v>
      </c>
      <c r="L3773">
        <v>1.12E-2</v>
      </c>
    </row>
    <row r="3774" spans="1:12" x14ac:dyDescent="0.75">
      <c r="A3774" t="s">
        <v>162</v>
      </c>
      <c r="B3774">
        <v>2015</v>
      </c>
      <c r="C3774" t="s">
        <v>131</v>
      </c>
      <c r="D3774">
        <v>0.15429999999999999</v>
      </c>
      <c r="E3774">
        <v>0.15429999999999999</v>
      </c>
      <c r="F3774">
        <v>0.15429999999999999</v>
      </c>
      <c r="G3774">
        <v>0.15429999999999999</v>
      </c>
      <c r="H3774">
        <v>0.15429999999999999</v>
      </c>
      <c r="I3774">
        <v>0.15429999999999999</v>
      </c>
      <c r="J3774">
        <v>0.15429999999999999</v>
      </c>
      <c r="K3774">
        <v>0.15429999999999999</v>
      </c>
      <c r="L3774">
        <v>0.15429999999999999</v>
      </c>
    </row>
    <row r="3775" spans="1:12" x14ac:dyDescent="0.75">
      <c r="A3775" t="s">
        <v>163</v>
      </c>
      <c r="B3775">
        <v>2015</v>
      </c>
      <c r="C3775" t="s">
        <v>130</v>
      </c>
      <c r="D3775">
        <v>1.4590000000000001</v>
      </c>
      <c r="E3775">
        <v>1.4590000000000001</v>
      </c>
      <c r="F3775">
        <v>1.4590000000000001</v>
      </c>
      <c r="G3775">
        <v>1.4590000000000001</v>
      </c>
      <c r="H3775">
        <v>1.4590000000000001</v>
      </c>
      <c r="I3775">
        <v>1.4590000000000001</v>
      </c>
      <c r="J3775">
        <v>1.4590000000000001</v>
      </c>
      <c r="K3775">
        <v>1.4590000000000001</v>
      </c>
      <c r="L3775">
        <v>1.4590000000000001</v>
      </c>
    </row>
    <row r="3776" spans="1:12" x14ac:dyDescent="0.75">
      <c r="A3776" t="s">
        <v>163</v>
      </c>
      <c r="B3776">
        <v>2015</v>
      </c>
      <c r="C3776" t="s">
        <v>133</v>
      </c>
      <c r="D3776">
        <v>7.1199999999999999E-2</v>
      </c>
      <c r="E3776">
        <v>7.1199999999999999E-2</v>
      </c>
      <c r="F3776">
        <v>7.1199999999999999E-2</v>
      </c>
      <c r="G3776">
        <v>7.1199999999999999E-2</v>
      </c>
      <c r="H3776">
        <v>7.1199999999999999E-2</v>
      </c>
      <c r="I3776">
        <v>7.1199999999999999E-2</v>
      </c>
      <c r="J3776">
        <v>7.1199999999999999E-2</v>
      </c>
      <c r="K3776">
        <v>7.1199999999999999E-2</v>
      </c>
      <c r="L3776">
        <v>7.1199999999999999E-2</v>
      </c>
    </row>
    <row r="3777" spans="1:12" x14ac:dyDescent="0.75">
      <c r="A3777" t="s">
        <v>163</v>
      </c>
      <c r="B3777">
        <v>2015</v>
      </c>
      <c r="C3777" t="s">
        <v>131</v>
      </c>
      <c r="D3777">
        <v>0.93679999999999997</v>
      </c>
      <c r="E3777">
        <v>0.93679999999999997</v>
      </c>
      <c r="F3777">
        <v>0.93679999999999997</v>
      </c>
      <c r="G3777">
        <v>0.93679999999999997</v>
      </c>
      <c r="H3777">
        <v>0.93679999999999997</v>
      </c>
      <c r="I3777">
        <v>0.93679999999999997</v>
      </c>
      <c r="J3777">
        <v>0.93679999999999997</v>
      </c>
      <c r="K3777">
        <v>0.93679999999999997</v>
      </c>
      <c r="L3777">
        <v>0.93679999999999997</v>
      </c>
    </row>
    <row r="3778" spans="1:12" x14ac:dyDescent="0.75">
      <c r="A3778" t="s">
        <v>163</v>
      </c>
      <c r="B3778">
        <v>2015</v>
      </c>
      <c r="C3778" t="s">
        <v>128</v>
      </c>
      <c r="D3778">
        <v>1.4419</v>
      </c>
      <c r="E3778">
        <v>1.4419</v>
      </c>
      <c r="F3778">
        <v>1.4419</v>
      </c>
      <c r="G3778">
        <v>1.4419</v>
      </c>
      <c r="H3778">
        <v>1.4419</v>
      </c>
      <c r="I3778">
        <v>1.4419</v>
      </c>
      <c r="J3778">
        <v>1.4419</v>
      </c>
      <c r="K3778">
        <v>1.4419</v>
      </c>
      <c r="L3778">
        <v>1.4419</v>
      </c>
    </row>
    <row r="3779" spans="1:12" x14ac:dyDescent="0.75">
      <c r="A3779" t="s">
        <v>163</v>
      </c>
      <c r="B3779">
        <v>2015</v>
      </c>
      <c r="C3779" t="s">
        <v>127</v>
      </c>
      <c r="D3779">
        <v>4.3528000000000002</v>
      </c>
      <c r="E3779">
        <v>4.3528000000000002</v>
      </c>
      <c r="F3779">
        <v>4.3528000000000002</v>
      </c>
      <c r="G3779">
        <v>4.3528000000000002</v>
      </c>
      <c r="H3779">
        <v>4.3528000000000002</v>
      </c>
      <c r="I3779">
        <v>4.3528000000000002</v>
      </c>
      <c r="J3779">
        <v>4.3528000000000002</v>
      </c>
      <c r="K3779">
        <v>4.3528000000000002</v>
      </c>
      <c r="L3779">
        <v>4.3528000000000002</v>
      </c>
    </row>
    <row r="3780" spans="1:12" x14ac:dyDescent="0.75">
      <c r="A3780" t="s">
        <v>163</v>
      </c>
      <c r="B3780">
        <v>2015</v>
      </c>
      <c r="C3780" t="s">
        <v>132</v>
      </c>
      <c r="D3780">
        <v>0.3538</v>
      </c>
      <c r="E3780">
        <v>0.3538</v>
      </c>
      <c r="F3780">
        <v>0.3538</v>
      </c>
      <c r="G3780">
        <v>0.3538</v>
      </c>
      <c r="H3780">
        <v>0.3538</v>
      </c>
      <c r="I3780">
        <v>0.3538</v>
      </c>
      <c r="J3780">
        <v>0.3538</v>
      </c>
      <c r="K3780">
        <v>0.3538</v>
      </c>
      <c r="L3780">
        <v>0.3538</v>
      </c>
    </row>
    <row r="3781" spans="1:12" x14ac:dyDescent="0.75">
      <c r="A3781" t="s">
        <v>163</v>
      </c>
      <c r="B3781">
        <v>2015</v>
      </c>
      <c r="C3781" t="s">
        <v>129</v>
      </c>
      <c r="D3781">
        <v>9.01E-2</v>
      </c>
      <c r="E3781">
        <v>9.01E-2</v>
      </c>
      <c r="F3781">
        <v>9.01E-2</v>
      </c>
      <c r="G3781">
        <v>9.01E-2</v>
      </c>
      <c r="H3781">
        <v>9.01E-2</v>
      </c>
      <c r="I3781">
        <v>9.01E-2</v>
      </c>
      <c r="J3781">
        <v>9.01E-2</v>
      </c>
      <c r="K3781">
        <v>9.01E-2</v>
      </c>
      <c r="L3781">
        <v>9.01E-2</v>
      </c>
    </row>
    <row r="3782" spans="1:12" x14ac:dyDescent="0.75">
      <c r="A3782" t="s">
        <v>164</v>
      </c>
      <c r="B3782">
        <v>2015</v>
      </c>
      <c r="C3782" t="s">
        <v>128</v>
      </c>
      <c r="D3782">
        <v>0.46110000000000001</v>
      </c>
      <c r="E3782">
        <v>0.46110000000000001</v>
      </c>
      <c r="F3782">
        <v>0.46110000000000001</v>
      </c>
      <c r="G3782">
        <v>0.46110000000000001</v>
      </c>
      <c r="H3782">
        <v>0.46110000000000001</v>
      </c>
      <c r="I3782">
        <v>0.46110000000000001</v>
      </c>
      <c r="J3782">
        <v>0.46110000000000001</v>
      </c>
      <c r="K3782">
        <v>0.46110000000000001</v>
      </c>
      <c r="L3782">
        <v>0.46110000000000001</v>
      </c>
    </row>
    <row r="3783" spans="1:12" x14ac:dyDescent="0.75">
      <c r="A3783" t="s">
        <v>164</v>
      </c>
      <c r="B3783">
        <v>2015</v>
      </c>
      <c r="C3783" t="s">
        <v>132</v>
      </c>
      <c r="D3783">
        <v>7.8E-2</v>
      </c>
      <c r="E3783">
        <v>7.8E-2</v>
      </c>
      <c r="F3783">
        <v>7.8E-2</v>
      </c>
      <c r="G3783">
        <v>7.8E-2</v>
      </c>
      <c r="H3783">
        <v>7.8E-2</v>
      </c>
      <c r="I3783">
        <v>7.8E-2</v>
      </c>
      <c r="J3783">
        <v>7.8E-2</v>
      </c>
      <c r="K3783">
        <v>7.8E-2</v>
      </c>
      <c r="L3783">
        <v>7.8E-2</v>
      </c>
    </row>
    <row r="3784" spans="1:12" x14ac:dyDescent="0.75">
      <c r="A3784" t="s">
        <v>164</v>
      </c>
      <c r="B3784">
        <v>2015</v>
      </c>
      <c r="C3784" t="s">
        <v>133</v>
      </c>
      <c r="D3784">
        <v>1.5699999999999999E-2</v>
      </c>
      <c r="E3784">
        <v>1.5699999999999999E-2</v>
      </c>
      <c r="F3784">
        <v>1.5699999999999999E-2</v>
      </c>
      <c r="G3784">
        <v>1.5699999999999999E-2</v>
      </c>
      <c r="H3784">
        <v>1.5699999999999999E-2</v>
      </c>
      <c r="I3784">
        <v>1.5699999999999999E-2</v>
      </c>
      <c r="J3784">
        <v>1.5699999999999999E-2</v>
      </c>
      <c r="K3784">
        <v>1.5699999999999999E-2</v>
      </c>
      <c r="L3784">
        <v>1.5699999999999999E-2</v>
      </c>
    </row>
    <row r="3785" spans="1:12" x14ac:dyDescent="0.75">
      <c r="A3785" t="s">
        <v>164</v>
      </c>
      <c r="B3785">
        <v>2015</v>
      </c>
      <c r="C3785" t="s">
        <v>131</v>
      </c>
      <c r="D3785">
        <v>0.2374</v>
      </c>
      <c r="E3785">
        <v>0.2374</v>
      </c>
      <c r="F3785">
        <v>0.2374</v>
      </c>
      <c r="G3785">
        <v>0.2374</v>
      </c>
      <c r="H3785">
        <v>0.2374</v>
      </c>
      <c r="I3785">
        <v>0.2374</v>
      </c>
      <c r="J3785">
        <v>0.2374</v>
      </c>
      <c r="K3785">
        <v>0.2374</v>
      </c>
      <c r="L3785">
        <v>0.2374</v>
      </c>
    </row>
    <row r="3786" spans="1:12" x14ac:dyDescent="0.75">
      <c r="A3786" t="s">
        <v>164</v>
      </c>
      <c r="B3786">
        <v>2015</v>
      </c>
      <c r="C3786" t="s">
        <v>130</v>
      </c>
      <c r="D3786">
        <v>0.32179999999999997</v>
      </c>
      <c r="E3786">
        <v>0.32179999999999997</v>
      </c>
      <c r="F3786">
        <v>0.32179999999999997</v>
      </c>
      <c r="G3786">
        <v>0.32179999999999997</v>
      </c>
      <c r="H3786">
        <v>0.32179999999999997</v>
      </c>
      <c r="I3786">
        <v>0.32179999999999997</v>
      </c>
      <c r="J3786">
        <v>0.32179999999999997</v>
      </c>
      <c r="K3786">
        <v>0.32179999999999997</v>
      </c>
      <c r="L3786">
        <v>0.32179999999999997</v>
      </c>
    </row>
    <row r="3787" spans="1:12" x14ac:dyDescent="0.75">
      <c r="A3787" t="s">
        <v>164</v>
      </c>
      <c r="B3787">
        <v>2015</v>
      </c>
      <c r="C3787" t="s">
        <v>127</v>
      </c>
      <c r="D3787">
        <v>1.1339999999999999</v>
      </c>
      <c r="E3787">
        <v>1.1339999999999999</v>
      </c>
      <c r="F3787">
        <v>1.1339999999999999</v>
      </c>
      <c r="G3787">
        <v>1.1339999999999999</v>
      </c>
      <c r="H3787">
        <v>1.1339999999999999</v>
      </c>
      <c r="I3787">
        <v>1.1339999999999999</v>
      </c>
      <c r="J3787">
        <v>1.1339999999999999</v>
      </c>
      <c r="K3787">
        <v>1.1339999999999999</v>
      </c>
      <c r="L3787">
        <v>1.1339999999999999</v>
      </c>
    </row>
    <row r="3788" spans="1:12" x14ac:dyDescent="0.75">
      <c r="A3788" t="s">
        <v>164</v>
      </c>
      <c r="B3788">
        <v>2015</v>
      </c>
      <c r="C3788" t="s">
        <v>129</v>
      </c>
      <c r="D3788">
        <v>1.9900000000000001E-2</v>
      </c>
      <c r="E3788">
        <v>1.9900000000000001E-2</v>
      </c>
      <c r="F3788">
        <v>1.9900000000000001E-2</v>
      </c>
      <c r="G3788">
        <v>1.9900000000000001E-2</v>
      </c>
      <c r="H3788">
        <v>1.9900000000000001E-2</v>
      </c>
      <c r="I3788">
        <v>1.9900000000000001E-2</v>
      </c>
      <c r="J3788">
        <v>1.9900000000000001E-2</v>
      </c>
      <c r="K3788">
        <v>1.9900000000000001E-2</v>
      </c>
      <c r="L3788">
        <v>1.9900000000000001E-2</v>
      </c>
    </row>
    <row r="3789" spans="1:12" x14ac:dyDescent="0.75">
      <c r="A3789" t="s">
        <v>165</v>
      </c>
      <c r="B3789">
        <v>2015</v>
      </c>
      <c r="C3789" t="s">
        <v>129</v>
      </c>
      <c r="D3789">
        <v>0.1903</v>
      </c>
      <c r="E3789">
        <v>0.1903</v>
      </c>
      <c r="F3789">
        <v>0.1903</v>
      </c>
      <c r="G3789">
        <v>0.1903</v>
      </c>
      <c r="H3789">
        <v>0.1903</v>
      </c>
      <c r="I3789">
        <v>0.1903</v>
      </c>
      <c r="J3789">
        <v>0.1903</v>
      </c>
      <c r="K3789">
        <v>0.1903</v>
      </c>
      <c r="L3789">
        <v>0.1903</v>
      </c>
    </row>
    <row r="3790" spans="1:12" x14ac:dyDescent="0.75">
      <c r="A3790" t="s">
        <v>165</v>
      </c>
      <c r="B3790">
        <v>2015</v>
      </c>
      <c r="C3790" t="s">
        <v>127</v>
      </c>
      <c r="D3790">
        <v>8.9547000000000008</v>
      </c>
      <c r="E3790">
        <v>8.9547000000000008</v>
      </c>
      <c r="F3790">
        <v>8.9547000000000008</v>
      </c>
      <c r="G3790">
        <v>8.9547000000000008</v>
      </c>
      <c r="H3790">
        <v>8.9547000000000008</v>
      </c>
      <c r="I3790">
        <v>8.9547000000000008</v>
      </c>
      <c r="J3790">
        <v>8.9547000000000008</v>
      </c>
      <c r="K3790">
        <v>8.9547000000000008</v>
      </c>
      <c r="L3790">
        <v>8.9547000000000008</v>
      </c>
    </row>
    <row r="3791" spans="1:12" x14ac:dyDescent="0.75">
      <c r="A3791" t="s">
        <v>165</v>
      </c>
      <c r="B3791">
        <v>2015</v>
      </c>
      <c r="C3791" t="s">
        <v>130</v>
      </c>
      <c r="D3791">
        <v>3.0811999999999999</v>
      </c>
      <c r="E3791">
        <v>3.0811999999999999</v>
      </c>
      <c r="F3791">
        <v>3.0811999999999999</v>
      </c>
      <c r="G3791">
        <v>3.0811999999999999</v>
      </c>
      <c r="H3791">
        <v>3.0811999999999999</v>
      </c>
      <c r="I3791">
        <v>3.0811999999999999</v>
      </c>
      <c r="J3791">
        <v>3.0811999999999999</v>
      </c>
      <c r="K3791">
        <v>3.0811999999999999</v>
      </c>
      <c r="L3791">
        <v>3.0811999999999999</v>
      </c>
    </row>
    <row r="3792" spans="1:12" x14ac:dyDescent="0.75">
      <c r="A3792" t="s">
        <v>165</v>
      </c>
      <c r="B3792">
        <v>2015</v>
      </c>
      <c r="C3792" t="s">
        <v>132</v>
      </c>
      <c r="D3792">
        <v>0.74709999999999999</v>
      </c>
      <c r="E3792">
        <v>0.74709999999999999</v>
      </c>
      <c r="F3792">
        <v>0.74709999999999999</v>
      </c>
      <c r="G3792">
        <v>0.74709999999999999</v>
      </c>
      <c r="H3792">
        <v>0.74709999999999999</v>
      </c>
      <c r="I3792">
        <v>0.74709999999999999</v>
      </c>
      <c r="J3792">
        <v>0.74709999999999999</v>
      </c>
      <c r="K3792">
        <v>0.74709999999999999</v>
      </c>
      <c r="L3792">
        <v>0.74709999999999999</v>
      </c>
    </row>
    <row r="3793" spans="1:12" x14ac:dyDescent="0.75">
      <c r="A3793" t="s">
        <v>165</v>
      </c>
      <c r="B3793">
        <v>2015</v>
      </c>
      <c r="C3793" t="s">
        <v>131</v>
      </c>
      <c r="D3793">
        <v>2.0516999999999999</v>
      </c>
      <c r="E3793">
        <v>2.0516999999999999</v>
      </c>
      <c r="F3793">
        <v>2.0516999999999999</v>
      </c>
      <c r="G3793">
        <v>2.0516999999999999</v>
      </c>
      <c r="H3793">
        <v>2.0516999999999999</v>
      </c>
      <c r="I3793">
        <v>2.0516999999999999</v>
      </c>
      <c r="J3793">
        <v>2.0516999999999999</v>
      </c>
      <c r="K3793">
        <v>2.0516999999999999</v>
      </c>
      <c r="L3793">
        <v>2.0516999999999999</v>
      </c>
    </row>
    <row r="3794" spans="1:12" x14ac:dyDescent="0.75">
      <c r="A3794" t="s">
        <v>165</v>
      </c>
      <c r="B3794">
        <v>2015</v>
      </c>
      <c r="C3794" t="s">
        <v>128</v>
      </c>
      <c r="D3794">
        <v>2.7341000000000002</v>
      </c>
      <c r="E3794">
        <v>2.7341000000000002</v>
      </c>
      <c r="F3794">
        <v>2.7341000000000002</v>
      </c>
      <c r="G3794">
        <v>2.7341000000000002</v>
      </c>
      <c r="H3794">
        <v>2.7341000000000002</v>
      </c>
      <c r="I3794">
        <v>2.7341000000000002</v>
      </c>
      <c r="J3794">
        <v>2.7341000000000002</v>
      </c>
      <c r="K3794">
        <v>2.7341000000000002</v>
      </c>
      <c r="L3794">
        <v>2.7341000000000002</v>
      </c>
    </row>
    <row r="3795" spans="1:12" x14ac:dyDescent="0.75">
      <c r="A3795" t="s">
        <v>165</v>
      </c>
      <c r="B3795">
        <v>2015</v>
      </c>
      <c r="C3795" t="s">
        <v>133</v>
      </c>
      <c r="D3795">
        <v>0.15029999999999999</v>
      </c>
      <c r="E3795">
        <v>0.15029999999999999</v>
      </c>
      <c r="F3795">
        <v>0.15029999999999999</v>
      </c>
      <c r="G3795">
        <v>0.15029999999999999</v>
      </c>
      <c r="H3795">
        <v>0.15029999999999999</v>
      </c>
      <c r="I3795">
        <v>0.15029999999999999</v>
      </c>
      <c r="J3795">
        <v>0.15029999999999999</v>
      </c>
      <c r="K3795">
        <v>0.15029999999999999</v>
      </c>
      <c r="L3795">
        <v>0.15029999999999999</v>
      </c>
    </row>
    <row r="3796" spans="1:12" x14ac:dyDescent="0.75">
      <c r="A3796" t="s">
        <v>166</v>
      </c>
      <c r="B3796">
        <v>2015</v>
      </c>
      <c r="C3796" t="s">
        <v>132</v>
      </c>
      <c r="D3796">
        <v>0.3826</v>
      </c>
      <c r="E3796">
        <v>0.3826</v>
      </c>
      <c r="F3796">
        <v>0.3826</v>
      </c>
      <c r="G3796">
        <v>0.3826</v>
      </c>
      <c r="H3796">
        <v>0.3826</v>
      </c>
      <c r="I3796">
        <v>0.3826</v>
      </c>
      <c r="J3796">
        <v>0.3826</v>
      </c>
      <c r="K3796">
        <v>0.3826</v>
      </c>
      <c r="L3796">
        <v>0.3826</v>
      </c>
    </row>
    <row r="3797" spans="1:12" x14ac:dyDescent="0.75">
      <c r="A3797" t="s">
        <v>166</v>
      </c>
      <c r="B3797">
        <v>2015</v>
      </c>
      <c r="C3797" t="s">
        <v>127</v>
      </c>
      <c r="D3797">
        <v>5.5332999999999997</v>
      </c>
      <c r="E3797">
        <v>5.5332999999999997</v>
      </c>
      <c r="F3797">
        <v>5.5332999999999997</v>
      </c>
      <c r="G3797">
        <v>5.5332999999999997</v>
      </c>
      <c r="H3797">
        <v>5.5332999999999997</v>
      </c>
      <c r="I3797">
        <v>5.5332999999999997</v>
      </c>
      <c r="J3797">
        <v>5.5332999999999997</v>
      </c>
      <c r="K3797">
        <v>5.5332999999999997</v>
      </c>
      <c r="L3797">
        <v>5.5332999999999997</v>
      </c>
    </row>
    <row r="3798" spans="1:12" x14ac:dyDescent="0.75">
      <c r="A3798" t="s">
        <v>166</v>
      </c>
      <c r="B3798">
        <v>2015</v>
      </c>
      <c r="C3798" t="s">
        <v>131</v>
      </c>
      <c r="D3798">
        <v>1.3948</v>
      </c>
      <c r="E3798">
        <v>1.3948</v>
      </c>
      <c r="F3798">
        <v>1.3948</v>
      </c>
      <c r="G3798">
        <v>1.3948</v>
      </c>
      <c r="H3798">
        <v>1.3948</v>
      </c>
      <c r="I3798">
        <v>1.3948</v>
      </c>
      <c r="J3798">
        <v>1.3948</v>
      </c>
      <c r="K3798">
        <v>1.3948</v>
      </c>
      <c r="L3798">
        <v>1.3948</v>
      </c>
    </row>
    <row r="3799" spans="1:12" x14ac:dyDescent="0.75">
      <c r="A3799" t="s">
        <v>166</v>
      </c>
      <c r="B3799">
        <v>2015</v>
      </c>
      <c r="C3799" t="s">
        <v>130</v>
      </c>
      <c r="D3799">
        <v>1.5780000000000001</v>
      </c>
      <c r="E3799">
        <v>1.5780000000000001</v>
      </c>
      <c r="F3799">
        <v>1.5780000000000001</v>
      </c>
      <c r="G3799">
        <v>1.5780000000000001</v>
      </c>
      <c r="H3799">
        <v>1.5780000000000001</v>
      </c>
      <c r="I3799">
        <v>1.5780000000000001</v>
      </c>
      <c r="J3799">
        <v>1.5780000000000001</v>
      </c>
      <c r="K3799">
        <v>1.5780000000000001</v>
      </c>
      <c r="L3799">
        <v>1.5780000000000001</v>
      </c>
    </row>
    <row r="3800" spans="1:12" x14ac:dyDescent="0.75">
      <c r="A3800" t="s">
        <v>166</v>
      </c>
      <c r="B3800">
        <v>2015</v>
      </c>
      <c r="C3800" t="s">
        <v>133</v>
      </c>
      <c r="D3800">
        <v>7.6999999999999999E-2</v>
      </c>
      <c r="E3800">
        <v>7.6999999999999999E-2</v>
      </c>
      <c r="F3800">
        <v>7.6999999999999999E-2</v>
      </c>
      <c r="G3800">
        <v>7.6999999999999999E-2</v>
      </c>
      <c r="H3800">
        <v>7.6999999999999999E-2</v>
      </c>
      <c r="I3800">
        <v>7.6999999999999999E-2</v>
      </c>
      <c r="J3800">
        <v>7.6999999999999999E-2</v>
      </c>
      <c r="K3800">
        <v>7.6999999999999999E-2</v>
      </c>
      <c r="L3800">
        <v>7.6999999999999999E-2</v>
      </c>
    </row>
    <row r="3801" spans="1:12" x14ac:dyDescent="0.75">
      <c r="A3801" t="s">
        <v>166</v>
      </c>
      <c r="B3801">
        <v>2015</v>
      </c>
      <c r="C3801" t="s">
        <v>129</v>
      </c>
      <c r="D3801">
        <v>9.7500000000000003E-2</v>
      </c>
      <c r="E3801">
        <v>9.7500000000000003E-2</v>
      </c>
      <c r="F3801">
        <v>9.7500000000000003E-2</v>
      </c>
      <c r="G3801">
        <v>9.7500000000000003E-2</v>
      </c>
      <c r="H3801">
        <v>9.7500000000000003E-2</v>
      </c>
      <c r="I3801">
        <v>9.7500000000000003E-2</v>
      </c>
      <c r="J3801">
        <v>9.7500000000000003E-2</v>
      </c>
      <c r="K3801">
        <v>9.7500000000000003E-2</v>
      </c>
      <c r="L3801">
        <v>9.7500000000000003E-2</v>
      </c>
    </row>
    <row r="3802" spans="1:12" x14ac:dyDescent="0.75">
      <c r="A3802" t="s">
        <v>166</v>
      </c>
      <c r="B3802">
        <v>2015</v>
      </c>
      <c r="C3802" t="s">
        <v>128</v>
      </c>
      <c r="D3802">
        <v>2.0032999999999999</v>
      </c>
      <c r="E3802">
        <v>2.0032999999999999</v>
      </c>
      <c r="F3802">
        <v>2.0032999999999999</v>
      </c>
      <c r="G3802">
        <v>2.0032999999999999</v>
      </c>
      <c r="H3802">
        <v>2.0032999999999999</v>
      </c>
      <c r="I3802">
        <v>2.0032999999999999</v>
      </c>
      <c r="J3802">
        <v>2.0032999999999999</v>
      </c>
      <c r="K3802">
        <v>2.0032999999999999</v>
      </c>
      <c r="L3802">
        <v>2.0032999999999999</v>
      </c>
    </row>
    <row r="3803" spans="1:12" x14ac:dyDescent="0.75">
      <c r="A3803" t="s">
        <v>167</v>
      </c>
      <c r="B3803">
        <v>2015</v>
      </c>
      <c r="C3803" t="s">
        <v>133</v>
      </c>
      <c r="D3803">
        <v>4.8999999999999998E-3</v>
      </c>
      <c r="E3803">
        <v>4.8999999999999998E-3</v>
      </c>
      <c r="F3803">
        <v>4.8999999999999998E-3</v>
      </c>
      <c r="G3803">
        <v>4.8999999999999998E-3</v>
      </c>
      <c r="H3803">
        <v>4.8999999999999998E-3</v>
      </c>
      <c r="I3803">
        <v>4.8999999999999998E-3</v>
      </c>
      <c r="J3803">
        <v>4.8999999999999998E-3</v>
      </c>
      <c r="K3803">
        <v>4.8999999999999998E-3</v>
      </c>
      <c r="L3803">
        <v>4.8999999999999998E-3</v>
      </c>
    </row>
    <row r="3804" spans="1:12" x14ac:dyDescent="0.75">
      <c r="A3804" t="s">
        <v>167</v>
      </c>
      <c r="B3804">
        <v>2015</v>
      </c>
      <c r="C3804" t="s">
        <v>132</v>
      </c>
      <c r="D3804">
        <v>2.4299999999999999E-2</v>
      </c>
      <c r="E3804">
        <v>2.4299999999999999E-2</v>
      </c>
      <c r="F3804">
        <v>2.4299999999999999E-2</v>
      </c>
      <c r="G3804">
        <v>2.4299999999999999E-2</v>
      </c>
      <c r="H3804">
        <v>2.4299999999999999E-2</v>
      </c>
      <c r="I3804">
        <v>2.4299999999999999E-2</v>
      </c>
      <c r="J3804">
        <v>2.4299999999999999E-2</v>
      </c>
      <c r="K3804">
        <v>2.4299999999999999E-2</v>
      </c>
      <c r="L3804">
        <v>2.4299999999999999E-2</v>
      </c>
    </row>
    <row r="3805" spans="1:12" x14ac:dyDescent="0.75">
      <c r="A3805" t="s">
        <v>167</v>
      </c>
      <c r="B3805">
        <v>2015</v>
      </c>
      <c r="C3805" t="s">
        <v>130</v>
      </c>
      <c r="D3805">
        <v>0.10009999999999999</v>
      </c>
      <c r="E3805">
        <v>0.10009999999999999</v>
      </c>
      <c r="F3805">
        <v>0.10009999999999999</v>
      </c>
      <c r="G3805">
        <v>0.10009999999999999</v>
      </c>
      <c r="H3805">
        <v>0.10009999999999999</v>
      </c>
      <c r="I3805">
        <v>0.10009999999999999</v>
      </c>
      <c r="J3805">
        <v>0.10009999999999999</v>
      </c>
      <c r="K3805">
        <v>0.10009999999999999</v>
      </c>
      <c r="L3805">
        <v>0.10009999999999999</v>
      </c>
    </row>
    <row r="3806" spans="1:12" x14ac:dyDescent="0.75">
      <c r="A3806" t="s">
        <v>167</v>
      </c>
      <c r="B3806">
        <v>2015</v>
      </c>
      <c r="C3806" t="s">
        <v>128</v>
      </c>
      <c r="D3806">
        <v>0.16059999999999999</v>
      </c>
      <c r="E3806">
        <v>0.16059999999999999</v>
      </c>
      <c r="F3806">
        <v>0.16059999999999999</v>
      </c>
      <c r="G3806">
        <v>0.16059999999999999</v>
      </c>
      <c r="H3806">
        <v>0.16059999999999999</v>
      </c>
      <c r="I3806">
        <v>0.16059999999999999</v>
      </c>
      <c r="J3806">
        <v>0.16059999999999999</v>
      </c>
      <c r="K3806">
        <v>0.16059999999999999</v>
      </c>
      <c r="L3806">
        <v>0.16059999999999999</v>
      </c>
    </row>
    <row r="3807" spans="1:12" x14ac:dyDescent="0.75">
      <c r="A3807" t="s">
        <v>167</v>
      </c>
      <c r="B3807">
        <v>2015</v>
      </c>
      <c r="C3807" t="s">
        <v>127</v>
      </c>
      <c r="D3807">
        <v>0.39219999999999999</v>
      </c>
      <c r="E3807">
        <v>0.39219999999999999</v>
      </c>
      <c r="F3807">
        <v>0.39219999999999999</v>
      </c>
      <c r="G3807">
        <v>0.39219999999999999</v>
      </c>
      <c r="H3807">
        <v>0.39219999999999999</v>
      </c>
      <c r="I3807">
        <v>0.39219999999999999</v>
      </c>
      <c r="J3807">
        <v>0.39219999999999999</v>
      </c>
      <c r="K3807">
        <v>0.39219999999999999</v>
      </c>
      <c r="L3807">
        <v>0.39219999999999999</v>
      </c>
    </row>
    <row r="3808" spans="1:12" x14ac:dyDescent="0.75">
      <c r="A3808" t="s">
        <v>167</v>
      </c>
      <c r="B3808">
        <v>2015</v>
      </c>
      <c r="C3808" t="s">
        <v>129</v>
      </c>
      <c r="D3808">
        <v>6.1999999999999998E-3</v>
      </c>
      <c r="E3808">
        <v>6.1999999999999998E-3</v>
      </c>
      <c r="F3808">
        <v>6.1999999999999998E-3</v>
      </c>
      <c r="G3808">
        <v>6.1999999999999998E-3</v>
      </c>
      <c r="H3808">
        <v>6.1999999999999998E-3</v>
      </c>
      <c r="I3808">
        <v>6.1999999999999998E-3</v>
      </c>
      <c r="J3808">
        <v>6.1999999999999998E-3</v>
      </c>
      <c r="K3808">
        <v>6.1999999999999998E-3</v>
      </c>
      <c r="L3808">
        <v>6.1999999999999998E-3</v>
      </c>
    </row>
    <row r="3809" spans="1:12" x14ac:dyDescent="0.75">
      <c r="A3809" t="s">
        <v>167</v>
      </c>
      <c r="B3809">
        <v>2015</v>
      </c>
      <c r="C3809" t="s">
        <v>131</v>
      </c>
      <c r="D3809">
        <v>9.6199999999999994E-2</v>
      </c>
      <c r="E3809">
        <v>9.6199999999999994E-2</v>
      </c>
      <c r="F3809">
        <v>9.6199999999999994E-2</v>
      </c>
      <c r="G3809">
        <v>9.6199999999999994E-2</v>
      </c>
      <c r="H3809">
        <v>9.6199999999999994E-2</v>
      </c>
      <c r="I3809">
        <v>9.6199999999999994E-2</v>
      </c>
      <c r="J3809">
        <v>9.6199999999999994E-2</v>
      </c>
      <c r="K3809">
        <v>9.6199999999999994E-2</v>
      </c>
      <c r="L3809">
        <v>9.6199999999999994E-2</v>
      </c>
    </row>
    <row r="3810" spans="1:12" x14ac:dyDescent="0.75">
      <c r="A3810" t="s">
        <v>168</v>
      </c>
      <c r="B3810">
        <v>2015</v>
      </c>
      <c r="C3810" t="s">
        <v>130</v>
      </c>
      <c r="D3810">
        <v>1.8341000000000001</v>
      </c>
      <c r="E3810">
        <v>1.8341000000000001</v>
      </c>
      <c r="F3810">
        <v>1.8341000000000001</v>
      </c>
      <c r="G3810">
        <v>1.8341000000000001</v>
      </c>
      <c r="H3810">
        <v>1.8341000000000001</v>
      </c>
      <c r="I3810">
        <v>1.8341000000000001</v>
      </c>
      <c r="J3810">
        <v>1.8341000000000001</v>
      </c>
      <c r="K3810">
        <v>1.8341000000000001</v>
      </c>
      <c r="L3810">
        <v>1.8341000000000001</v>
      </c>
    </row>
    <row r="3811" spans="1:12" x14ac:dyDescent="0.75">
      <c r="A3811" t="s">
        <v>168</v>
      </c>
      <c r="B3811">
        <v>2015</v>
      </c>
      <c r="C3811" t="s">
        <v>132</v>
      </c>
      <c r="D3811">
        <v>0.44469999999999998</v>
      </c>
      <c r="E3811">
        <v>0.44469999999999998</v>
      </c>
      <c r="F3811">
        <v>0.44469999999999998</v>
      </c>
      <c r="G3811">
        <v>0.44469999999999998</v>
      </c>
      <c r="H3811">
        <v>0.44469999999999998</v>
      </c>
      <c r="I3811">
        <v>0.44469999999999998</v>
      </c>
      <c r="J3811">
        <v>0.44469999999999998</v>
      </c>
      <c r="K3811">
        <v>0.44469999999999998</v>
      </c>
      <c r="L3811">
        <v>0.44469999999999998</v>
      </c>
    </row>
    <row r="3812" spans="1:12" x14ac:dyDescent="0.75">
      <c r="A3812" t="s">
        <v>168</v>
      </c>
      <c r="B3812">
        <v>2015</v>
      </c>
      <c r="C3812" t="s">
        <v>131</v>
      </c>
      <c r="D3812">
        <v>1.5155000000000001</v>
      </c>
      <c r="E3812">
        <v>1.5155000000000001</v>
      </c>
      <c r="F3812">
        <v>1.5155000000000001</v>
      </c>
      <c r="G3812">
        <v>1.5155000000000001</v>
      </c>
      <c r="H3812">
        <v>1.5155000000000001</v>
      </c>
      <c r="I3812">
        <v>1.5155000000000001</v>
      </c>
      <c r="J3812">
        <v>1.5155000000000001</v>
      </c>
      <c r="K3812">
        <v>1.5155000000000001</v>
      </c>
      <c r="L3812">
        <v>1.5155000000000001</v>
      </c>
    </row>
    <row r="3813" spans="1:12" x14ac:dyDescent="0.75">
      <c r="A3813" t="s">
        <v>168</v>
      </c>
      <c r="B3813">
        <v>2015</v>
      </c>
      <c r="C3813" t="s">
        <v>128</v>
      </c>
      <c r="D3813">
        <v>2.347</v>
      </c>
      <c r="E3813">
        <v>2.347</v>
      </c>
      <c r="F3813">
        <v>2.347</v>
      </c>
      <c r="G3813">
        <v>2.347</v>
      </c>
      <c r="H3813">
        <v>2.347</v>
      </c>
      <c r="I3813">
        <v>2.347</v>
      </c>
      <c r="J3813">
        <v>2.347</v>
      </c>
      <c r="K3813">
        <v>2.347</v>
      </c>
      <c r="L3813">
        <v>2.347</v>
      </c>
    </row>
    <row r="3814" spans="1:12" x14ac:dyDescent="0.75">
      <c r="A3814" t="s">
        <v>168</v>
      </c>
      <c r="B3814">
        <v>2015</v>
      </c>
      <c r="C3814" t="s">
        <v>127</v>
      </c>
      <c r="D3814">
        <v>6.3441999999999998</v>
      </c>
      <c r="E3814">
        <v>6.3441999999999998</v>
      </c>
      <c r="F3814">
        <v>6.3441999999999998</v>
      </c>
      <c r="G3814">
        <v>6.3441999999999998</v>
      </c>
      <c r="H3814">
        <v>6.3441999999999998</v>
      </c>
      <c r="I3814">
        <v>6.3441999999999998</v>
      </c>
      <c r="J3814">
        <v>6.3441999999999998</v>
      </c>
      <c r="K3814">
        <v>6.3441999999999998</v>
      </c>
      <c r="L3814">
        <v>6.3441999999999998</v>
      </c>
    </row>
    <row r="3815" spans="1:12" x14ac:dyDescent="0.75">
      <c r="A3815" t="s">
        <v>168</v>
      </c>
      <c r="B3815">
        <v>2015</v>
      </c>
      <c r="C3815" t="s">
        <v>129</v>
      </c>
      <c r="D3815">
        <v>0.1133</v>
      </c>
      <c r="E3815">
        <v>0.1133</v>
      </c>
      <c r="F3815">
        <v>0.1133</v>
      </c>
      <c r="G3815">
        <v>0.1133</v>
      </c>
      <c r="H3815">
        <v>0.1133</v>
      </c>
      <c r="I3815">
        <v>0.1133</v>
      </c>
      <c r="J3815">
        <v>0.1133</v>
      </c>
      <c r="K3815">
        <v>0.1133</v>
      </c>
      <c r="L3815">
        <v>0.1133</v>
      </c>
    </row>
    <row r="3816" spans="1:12" x14ac:dyDescent="0.75">
      <c r="A3816" t="s">
        <v>168</v>
      </c>
      <c r="B3816">
        <v>2015</v>
      </c>
      <c r="C3816" t="s">
        <v>133</v>
      </c>
      <c r="D3816">
        <v>8.9499999999999996E-2</v>
      </c>
      <c r="E3816">
        <v>8.9499999999999996E-2</v>
      </c>
      <c r="F3816">
        <v>8.9499999999999996E-2</v>
      </c>
      <c r="G3816">
        <v>8.9499999999999996E-2</v>
      </c>
      <c r="H3816">
        <v>8.9499999999999996E-2</v>
      </c>
      <c r="I3816">
        <v>8.9499999999999996E-2</v>
      </c>
      <c r="J3816">
        <v>8.9499999999999996E-2</v>
      </c>
      <c r="K3816">
        <v>8.9499999999999996E-2</v>
      </c>
      <c r="L3816">
        <v>8.9499999999999996E-2</v>
      </c>
    </row>
    <row r="3817" spans="1:12" x14ac:dyDescent="0.75">
      <c r="A3817" t="s">
        <v>169</v>
      </c>
      <c r="B3817">
        <v>2015</v>
      </c>
      <c r="C3817" t="s">
        <v>129</v>
      </c>
      <c r="D3817">
        <v>3.5700000000000003E-2</v>
      </c>
      <c r="E3817">
        <v>3.5700000000000003E-2</v>
      </c>
      <c r="F3817">
        <v>3.5700000000000003E-2</v>
      </c>
      <c r="G3817">
        <v>3.5700000000000003E-2</v>
      </c>
      <c r="H3817">
        <v>3.5700000000000003E-2</v>
      </c>
      <c r="I3817">
        <v>3.5700000000000003E-2</v>
      </c>
      <c r="J3817">
        <v>3.5700000000000003E-2</v>
      </c>
      <c r="K3817">
        <v>3.5700000000000003E-2</v>
      </c>
      <c r="L3817">
        <v>3.5700000000000003E-2</v>
      </c>
    </row>
    <row r="3818" spans="1:12" x14ac:dyDescent="0.75">
      <c r="A3818" t="s">
        <v>169</v>
      </c>
      <c r="B3818">
        <v>2015</v>
      </c>
      <c r="C3818" t="s">
        <v>128</v>
      </c>
      <c r="D3818">
        <v>0.85660000000000003</v>
      </c>
      <c r="E3818">
        <v>0.85660000000000003</v>
      </c>
      <c r="F3818">
        <v>0.85660000000000003</v>
      </c>
      <c r="G3818">
        <v>0.85660000000000003</v>
      </c>
      <c r="H3818">
        <v>0.85660000000000003</v>
      </c>
      <c r="I3818">
        <v>0.85660000000000003</v>
      </c>
      <c r="J3818">
        <v>0.85660000000000003</v>
      </c>
      <c r="K3818">
        <v>0.85660000000000003</v>
      </c>
      <c r="L3818">
        <v>0.85660000000000003</v>
      </c>
    </row>
    <row r="3819" spans="1:12" x14ac:dyDescent="0.75">
      <c r="A3819" t="s">
        <v>169</v>
      </c>
      <c r="B3819">
        <v>2015</v>
      </c>
      <c r="C3819" t="s">
        <v>130</v>
      </c>
      <c r="D3819">
        <v>0.57720000000000005</v>
      </c>
      <c r="E3819">
        <v>0.57720000000000005</v>
      </c>
      <c r="F3819">
        <v>0.57720000000000005</v>
      </c>
      <c r="G3819">
        <v>0.57720000000000005</v>
      </c>
      <c r="H3819">
        <v>0.57720000000000005</v>
      </c>
      <c r="I3819">
        <v>0.57720000000000005</v>
      </c>
      <c r="J3819">
        <v>0.57720000000000005</v>
      </c>
      <c r="K3819">
        <v>0.57720000000000005</v>
      </c>
      <c r="L3819">
        <v>0.57720000000000005</v>
      </c>
    </row>
    <row r="3820" spans="1:12" x14ac:dyDescent="0.75">
      <c r="A3820" t="s">
        <v>169</v>
      </c>
      <c r="B3820">
        <v>2015</v>
      </c>
      <c r="C3820" t="s">
        <v>131</v>
      </c>
      <c r="D3820">
        <v>0.52149999999999996</v>
      </c>
      <c r="E3820">
        <v>0.52149999999999996</v>
      </c>
      <c r="F3820">
        <v>0.52149999999999996</v>
      </c>
      <c r="G3820">
        <v>0.52149999999999996</v>
      </c>
      <c r="H3820">
        <v>0.52149999999999996</v>
      </c>
      <c r="I3820">
        <v>0.52149999999999996</v>
      </c>
      <c r="J3820">
        <v>0.52149999999999996</v>
      </c>
      <c r="K3820">
        <v>0.52149999999999996</v>
      </c>
      <c r="L3820">
        <v>0.52149999999999996</v>
      </c>
    </row>
    <row r="3821" spans="1:12" x14ac:dyDescent="0.75">
      <c r="A3821" t="s">
        <v>169</v>
      </c>
      <c r="B3821">
        <v>2015</v>
      </c>
      <c r="C3821" t="s">
        <v>132</v>
      </c>
      <c r="D3821">
        <v>0.14000000000000001</v>
      </c>
      <c r="E3821">
        <v>0.14000000000000001</v>
      </c>
      <c r="F3821">
        <v>0.14000000000000001</v>
      </c>
      <c r="G3821">
        <v>0.14000000000000001</v>
      </c>
      <c r="H3821">
        <v>0.14000000000000001</v>
      </c>
      <c r="I3821">
        <v>0.14000000000000001</v>
      </c>
      <c r="J3821">
        <v>0.14000000000000001</v>
      </c>
      <c r="K3821">
        <v>0.14000000000000001</v>
      </c>
      <c r="L3821">
        <v>0.14000000000000001</v>
      </c>
    </row>
    <row r="3822" spans="1:12" x14ac:dyDescent="0.75">
      <c r="A3822" t="s">
        <v>169</v>
      </c>
      <c r="B3822">
        <v>2015</v>
      </c>
      <c r="C3822" t="s">
        <v>133</v>
      </c>
      <c r="D3822">
        <v>2.8199999999999999E-2</v>
      </c>
      <c r="E3822">
        <v>2.8199999999999999E-2</v>
      </c>
      <c r="F3822">
        <v>2.8199999999999999E-2</v>
      </c>
      <c r="G3822">
        <v>2.8199999999999999E-2</v>
      </c>
      <c r="H3822">
        <v>2.8199999999999999E-2</v>
      </c>
      <c r="I3822">
        <v>2.8199999999999999E-2</v>
      </c>
      <c r="J3822">
        <v>2.8199999999999999E-2</v>
      </c>
      <c r="K3822">
        <v>2.8199999999999999E-2</v>
      </c>
      <c r="L3822">
        <v>2.8199999999999999E-2</v>
      </c>
    </row>
    <row r="3823" spans="1:12" x14ac:dyDescent="0.75">
      <c r="A3823" t="s">
        <v>169</v>
      </c>
      <c r="B3823">
        <v>2015</v>
      </c>
      <c r="C3823" t="s">
        <v>127</v>
      </c>
      <c r="D3823">
        <v>2.1589999999999998</v>
      </c>
      <c r="E3823">
        <v>2.1589999999999998</v>
      </c>
      <c r="F3823">
        <v>2.1589999999999998</v>
      </c>
      <c r="G3823">
        <v>2.1589999999999998</v>
      </c>
      <c r="H3823">
        <v>2.1589999999999998</v>
      </c>
      <c r="I3823">
        <v>2.1589999999999998</v>
      </c>
      <c r="J3823">
        <v>2.1589999999999998</v>
      </c>
      <c r="K3823">
        <v>2.1589999999999998</v>
      </c>
      <c r="L3823">
        <v>2.1589999999999998</v>
      </c>
    </row>
    <row r="3824" spans="1:12" x14ac:dyDescent="0.75">
      <c r="A3824" t="s">
        <v>170</v>
      </c>
      <c r="B3824">
        <v>2015</v>
      </c>
      <c r="C3824" t="s">
        <v>128</v>
      </c>
      <c r="D3824">
        <v>0.65069999999999995</v>
      </c>
      <c r="E3824">
        <v>0.65069999999999995</v>
      </c>
      <c r="F3824">
        <v>0.65069999999999995</v>
      </c>
      <c r="G3824">
        <v>0.65069999999999995</v>
      </c>
      <c r="H3824">
        <v>0.65069999999999995</v>
      </c>
      <c r="I3824">
        <v>0.65069999999999995</v>
      </c>
      <c r="J3824">
        <v>0.65069999999999995</v>
      </c>
      <c r="K3824">
        <v>0.65069999999999995</v>
      </c>
      <c r="L3824">
        <v>0.65069999999999995</v>
      </c>
    </row>
    <row r="3825" spans="1:12" x14ac:dyDescent="0.75">
      <c r="A3825" t="s">
        <v>170</v>
      </c>
      <c r="B3825">
        <v>2015</v>
      </c>
      <c r="C3825" t="s">
        <v>127</v>
      </c>
      <c r="D3825">
        <v>1.9614</v>
      </c>
      <c r="E3825">
        <v>1.9614</v>
      </c>
      <c r="F3825">
        <v>1.9614</v>
      </c>
      <c r="G3825">
        <v>1.9614</v>
      </c>
      <c r="H3825">
        <v>1.9614</v>
      </c>
      <c r="I3825">
        <v>1.9614</v>
      </c>
      <c r="J3825">
        <v>1.9614</v>
      </c>
      <c r="K3825">
        <v>1.9614</v>
      </c>
      <c r="L3825">
        <v>1.9614</v>
      </c>
    </row>
    <row r="3826" spans="1:12" x14ac:dyDescent="0.75">
      <c r="A3826" t="s">
        <v>170</v>
      </c>
      <c r="B3826">
        <v>2015</v>
      </c>
      <c r="C3826" t="s">
        <v>130</v>
      </c>
      <c r="D3826">
        <v>0.63260000000000005</v>
      </c>
      <c r="E3826">
        <v>0.63260000000000005</v>
      </c>
      <c r="F3826">
        <v>0.63260000000000005</v>
      </c>
      <c r="G3826">
        <v>0.63260000000000005</v>
      </c>
      <c r="H3826">
        <v>0.63260000000000005</v>
      </c>
      <c r="I3826">
        <v>0.63260000000000005</v>
      </c>
      <c r="J3826">
        <v>0.63260000000000005</v>
      </c>
      <c r="K3826">
        <v>0.63260000000000005</v>
      </c>
      <c r="L3826">
        <v>0.63260000000000005</v>
      </c>
    </row>
    <row r="3827" spans="1:12" x14ac:dyDescent="0.75">
      <c r="A3827" t="s">
        <v>170</v>
      </c>
      <c r="B3827">
        <v>2015</v>
      </c>
      <c r="C3827" t="s">
        <v>132</v>
      </c>
      <c r="D3827">
        <v>0.15340000000000001</v>
      </c>
      <c r="E3827">
        <v>0.15340000000000001</v>
      </c>
      <c r="F3827">
        <v>0.15340000000000001</v>
      </c>
      <c r="G3827">
        <v>0.15340000000000001</v>
      </c>
      <c r="H3827">
        <v>0.15340000000000001</v>
      </c>
      <c r="I3827">
        <v>0.15340000000000001</v>
      </c>
      <c r="J3827">
        <v>0.15340000000000001</v>
      </c>
      <c r="K3827">
        <v>0.15340000000000001</v>
      </c>
      <c r="L3827">
        <v>0.15340000000000001</v>
      </c>
    </row>
    <row r="3828" spans="1:12" x14ac:dyDescent="0.75">
      <c r="A3828" t="s">
        <v>170</v>
      </c>
      <c r="B3828">
        <v>2015</v>
      </c>
      <c r="C3828" t="s">
        <v>133</v>
      </c>
      <c r="D3828">
        <v>3.09E-2</v>
      </c>
      <c r="E3828">
        <v>3.09E-2</v>
      </c>
      <c r="F3828">
        <v>3.09E-2</v>
      </c>
      <c r="G3828">
        <v>3.09E-2</v>
      </c>
      <c r="H3828">
        <v>3.09E-2</v>
      </c>
      <c r="I3828">
        <v>3.09E-2</v>
      </c>
      <c r="J3828">
        <v>3.09E-2</v>
      </c>
      <c r="K3828">
        <v>3.09E-2</v>
      </c>
      <c r="L3828">
        <v>3.09E-2</v>
      </c>
    </row>
    <row r="3829" spans="1:12" x14ac:dyDescent="0.75">
      <c r="A3829" t="s">
        <v>170</v>
      </c>
      <c r="B3829">
        <v>2015</v>
      </c>
      <c r="C3829" t="s">
        <v>131</v>
      </c>
      <c r="D3829">
        <v>0.45479999999999998</v>
      </c>
      <c r="E3829">
        <v>0.45479999999999998</v>
      </c>
      <c r="F3829">
        <v>0.45479999999999998</v>
      </c>
      <c r="G3829">
        <v>0.45479999999999998</v>
      </c>
      <c r="H3829">
        <v>0.45479999999999998</v>
      </c>
      <c r="I3829">
        <v>0.45479999999999998</v>
      </c>
      <c r="J3829">
        <v>0.45479999999999998</v>
      </c>
      <c r="K3829">
        <v>0.45479999999999998</v>
      </c>
      <c r="L3829">
        <v>0.45479999999999998</v>
      </c>
    </row>
    <row r="3830" spans="1:12" x14ac:dyDescent="0.75">
      <c r="A3830" t="s">
        <v>170</v>
      </c>
      <c r="B3830">
        <v>2015</v>
      </c>
      <c r="C3830" t="s">
        <v>129</v>
      </c>
      <c r="D3830">
        <v>3.9100000000000003E-2</v>
      </c>
      <c r="E3830">
        <v>3.9100000000000003E-2</v>
      </c>
      <c r="F3830">
        <v>3.9100000000000003E-2</v>
      </c>
      <c r="G3830">
        <v>3.9100000000000003E-2</v>
      </c>
      <c r="H3830">
        <v>3.9100000000000003E-2</v>
      </c>
      <c r="I3830">
        <v>3.9100000000000003E-2</v>
      </c>
      <c r="J3830">
        <v>3.9100000000000003E-2</v>
      </c>
      <c r="K3830">
        <v>3.9100000000000003E-2</v>
      </c>
      <c r="L3830">
        <v>3.9100000000000003E-2</v>
      </c>
    </row>
    <row r="3831" spans="1:12" x14ac:dyDescent="0.75">
      <c r="A3831" t="s">
        <v>171</v>
      </c>
      <c r="B3831">
        <v>2015</v>
      </c>
      <c r="C3831" t="s">
        <v>127</v>
      </c>
      <c r="D3831">
        <v>6.0837000000000003</v>
      </c>
      <c r="E3831">
        <v>6.0837000000000003</v>
      </c>
      <c r="F3831">
        <v>6.0837000000000003</v>
      </c>
      <c r="G3831">
        <v>6.0837000000000003</v>
      </c>
      <c r="H3831">
        <v>6.0837000000000003</v>
      </c>
      <c r="I3831">
        <v>6.0837000000000003</v>
      </c>
      <c r="J3831">
        <v>6.0837000000000003</v>
      </c>
      <c r="K3831">
        <v>6.0837000000000003</v>
      </c>
      <c r="L3831">
        <v>6.0837000000000003</v>
      </c>
    </row>
    <row r="3832" spans="1:12" x14ac:dyDescent="0.75">
      <c r="A3832" t="s">
        <v>171</v>
      </c>
      <c r="B3832">
        <v>2015</v>
      </c>
      <c r="C3832" t="s">
        <v>128</v>
      </c>
      <c r="D3832">
        <v>2.0059</v>
      </c>
      <c r="E3832">
        <v>2.0059</v>
      </c>
      <c r="F3832">
        <v>2.0059</v>
      </c>
      <c r="G3832">
        <v>2.0059</v>
      </c>
      <c r="H3832">
        <v>2.0059</v>
      </c>
      <c r="I3832">
        <v>2.0059</v>
      </c>
      <c r="J3832">
        <v>2.0059</v>
      </c>
      <c r="K3832">
        <v>2.0059</v>
      </c>
      <c r="L3832">
        <v>2.0059</v>
      </c>
    </row>
    <row r="3833" spans="1:12" x14ac:dyDescent="0.75">
      <c r="A3833" t="s">
        <v>171</v>
      </c>
      <c r="B3833">
        <v>2015</v>
      </c>
      <c r="C3833" t="s">
        <v>130</v>
      </c>
      <c r="D3833">
        <v>2.0036</v>
      </c>
      <c r="E3833">
        <v>2.0036</v>
      </c>
      <c r="F3833">
        <v>2.0036</v>
      </c>
      <c r="G3833">
        <v>2.0036</v>
      </c>
      <c r="H3833">
        <v>2.0036</v>
      </c>
      <c r="I3833">
        <v>2.0036</v>
      </c>
      <c r="J3833">
        <v>2.0036</v>
      </c>
      <c r="K3833">
        <v>2.0036</v>
      </c>
      <c r="L3833">
        <v>2.0036</v>
      </c>
    </row>
    <row r="3834" spans="1:12" x14ac:dyDescent="0.75">
      <c r="A3834" t="s">
        <v>171</v>
      </c>
      <c r="B3834">
        <v>2015</v>
      </c>
      <c r="C3834" t="s">
        <v>133</v>
      </c>
      <c r="D3834">
        <v>9.7799999999999998E-2</v>
      </c>
      <c r="E3834">
        <v>9.7799999999999998E-2</v>
      </c>
      <c r="F3834">
        <v>9.7799999999999998E-2</v>
      </c>
      <c r="G3834">
        <v>9.7799999999999998E-2</v>
      </c>
      <c r="H3834">
        <v>9.7799999999999998E-2</v>
      </c>
      <c r="I3834">
        <v>9.7799999999999998E-2</v>
      </c>
      <c r="J3834">
        <v>9.7799999999999998E-2</v>
      </c>
      <c r="K3834">
        <v>9.7799999999999998E-2</v>
      </c>
      <c r="L3834">
        <v>9.7799999999999998E-2</v>
      </c>
    </row>
    <row r="3835" spans="1:12" x14ac:dyDescent="0.75">
      <c r="A3835" t="s">
        <v>171</v>
      </c>
      <c r="B3835">
        <v>2015</v>
      </c>
      <c r="C3835" t="s">
        <v>131</v>
      </c>
      <c r="D3835">
        <v>1.3668</v>
      </c>
      <c r="E3835">
        <v>1.3668</v>
      </c>
      <c r="F3835">
        <v>1.3668</v>
      </c>
      <c r="G3835">
        <v>1.3668</v>
      </c>
      <c r="H3835">
        <v>1.3668</v>
      </c>
      <c r="I3835">
        <v>1.3668</v>
      </c>
      <c r="J3835">
        <v>1.3668</v>
      </c>
      <c r="K3835">
        <v>1.3668</v>
      </c>
      <c r="L3835">
        <v>1.3668</v>
      </c>
    </row>
    <row r="3836" spans="1:12" x14ac:dyDescent="0.75">
      <c r="A3836" t="s">
        <v>171</v>
      </c>
      <c r="B3836">
        <v>2015</v>
      </c>
      <c r="C3836" t="s">
        <v>132</v>
      </c>
      <c r="D3836">
        <v>0.48580000000000001</v>
      </c>
      <c r="E3836">
        <v>0.48580000000000001</v>
      </c>
      <c r="F3836">
        <v>0.48580000000000001</v>
      </c>
      <c r="G3836">
        <v>0.48580000000000001</v>
      </c>
      <c r="H3836">
        <v>0.48580000000000001</v>
      </c>
      <c r="I3836">
        <v>0.48580000000000001</v>
      </c>
      <c r="J3836">
        <v>0.48580000000000001</v>
      </c>
      <c r="K3836">
        <v>0.48580000000000001</v>
      </c>
      <c r="L3836">
        <v>0.48580000000000001</v>
      </c>
    </row>
    <row r="3837" spans="1:12" x14ac:dyDescent="0.75">
      <c r="A3837" t="s">
        <v>171</v>
      </c>
      <c r="B3837">
        <v>2015</v>
      </c>
      <c r="C3837" t="s">
        <v>129</v>
      </c>
      <c r="D3837">
        <v>0.12379999999999999</v>
      </c>
      <c r="E3837">
        <v>0.12379999999999999</v>
      </c>
      <c r="F3837">
        <v>0.12379999999999999</v>
      </c>
      <c r="G3837">
        <v>0.12379999999999999</v>
      </c>
      <c r="H3837">
        <v>0.12379999999999999</v>
      </c>
      <c r="I3837">
        <v>0.12379999999999999</v>
      </c>
      <c r="J3837">
        <v>0.12379999999999999</v>
      </c>
      <c r="K3837">
        <v>0.12379999999999999</v>
      </c>
      <c r="L3837">
        <v>0.12379999999999999</v>
      </c>
    </row>
    <row r="3838" spans="1:12" x14ac:dyDescent="0.75">
      <c r="A3838" t="s">
        <v>172</v>
      </c>
      <c r="B3838">
        <v>2015</v>
      </c>
      <c r="C3838" t="s">
        <v>128</v>
      </c>
      <c r="D3838">
        <v>0.17</v>
      </c>
      <c r="E3838">
        <v>0.17</v>
      </c>
      <c r="F3838">
        <v>0.17</v>
      </c>
      <c r="G3838">
        <v>0.17</v>
      </c>
      <c r="H3838">
        <v>0.17</v>
      </c>
      <c r="I3838">
        <v>0.17</v>
      </c>
      <c r="J3838">
        <v>0.17</v>
      </c>
      <c r="K3838">
        <v>0.17</v>
      </c>
      <c r="L3838">
        <v>0.17</v>
      </c>
    </row>
    <row r="3839" spans="1:12" x14ac:dyDescent="0.75">
      <c r="A3839" t="s">
        <v>172</v>
      </c>
      <c r="B3839">
        <v>2015</v>
      </c>
      <c r="C3839" t="s">
        <v>133</v>
      </c>
      <c r="D3839">
        <v>8.8000000000000005E-3</v>
      </c>
      <c r="E3839">
        <v>8.8000000000000005E-3</v>
      </c>
      <c r="F3839">
        <v>8.8000000000000005E-3</v>
      </c>
      <c r="G3839">
        <v>8.8000000000000005E-3</v>
      </c>
      <c r="H3839">
        <v>8.8000000000000005E-3</v>
      </c>
      <c r="I3839">
        <v>8.8000000000000005E-3</v>
      </c>
      <c r="J3839">
        <v>8.8000000000000005E-3</v>
      </c>
      <c r="K3839">
        <v>8.8000000000000005E-3</v>
      </c>
      <c r="L3839">
        <v>8.8000000000000005E-3</v>
      </c>
    </row>
    <row r="3840" spans="1:12" x14ac:dyDescent="0.75">
      <c r="A3840" t="s">
        <v>172</v>
      </c>
      <c r="B3840">
        <v>2015</v>
      </c>
      <c r="C3840" t="s">
        <v>130</v>
      </c>
      <c r="D3840">
        <v>0.17960000000000001</v>
      </c>
      <c r="E3840">
        <v>0.17960000000000001</v>
      </c>
      <c r="F3840">
        <v>0.17960000000000001</v>
      </c>
      <c r="G3840">
        <v>0.17960000000000001</v>
      </c>
      <c r="H3840">
        <v>0.17960000000000001</v>
      </c>
      <c r="I3840">
        <v>0.17960000000000001</v>
      </c>
      <c r="J3840">
        <v>0.17960000000000001</v>
      </c>
      <c r="K3840">
        <v>0.17960000000000001</v>
      </c>
      <c r="L3840">
        <v>0.17960000000000001</v>
      </c>
    </row>
    <row r="3841" spans="1:12" x14ac:dyDescent="0.75">
      <c r="A3841" t="s">
        <v>172</v>
      </c>
      <c r="B3841">
        <v>2015</v>
      </c>
      <c r="C3841" t="s">
        <v>131</v>
      </c>
      <c r="D3841">
        <v>0.11799999999999999</v>
      </c>
      <c r="E3841">
        <v>0.11799999999999999</v>
      </c>
      <c r="F3841">
        <v>0.11799999999999999</v>
      </c>
      <c r="G3841">
        <v>0.11799999999999999</v>
      </c>
      <c r="H3841">
        <v>0.11799999999999999</v>
      </c>
      <c r="I3841">
        <v>0.11799999999999999</v>
      </c>
      <c r="J3841">
        <v>0.11799999999999999</v>
      </c>
      <c r="K3841">
        <v>0.11799999999999999</v>
      </c>
      <c r="L3841">
        <v>0.11799999999999999</v>
      </c>
    </row>
    <row r="3842" spans="1:12" x14ac:dyDescent="0.75">
      <c r="A3842" t="s">
        <v>172</v>
      </c>
      <c r="B3842">
        <v>2015</v>
      </c>
      <c r="C3842" t="s">
        <v>132</v>
      </c>
      <c r="D3842">
        <v>4.36E-2</v>
      </c>
      <c r="E3842">
        <v>4.36E-2</v>
      </c>
      <c r="F3842">
        <v>4.36E-2</v>
      </c>
      <c r="G3842">
        <v>4.36E-2</v>
      </c>
      <c r="H3842">
        <v>4.36E-2</v>
      </c>
      <c r="I3842">
        <v>4.36E-2</v>
      </c>
      <c r="J3842">
        <v>4.36E-2</v>
      </c>
      <c r="K3842">
        <v>4.36E-2</v>
      </c>
      <c r="L3842">
        <v>4.36E-2</v>
      </c>
    </row>
    <row r="3843" spans="1:12" x14ac:dyDescent="0.75">
      <c r="A3843" t="s">
        <v>172</v>
      </c>
      <c r="B3843">
        <v>2015</v>
      </c>
      <c r="C3843" t="s">
        <v>127</v>
      </c>
      <c r="D3843">
        <v>0.53110000000000002</v>
      </c>
      <c r="E3843">
        <v>0.53110000000000002</v>
      </c>
      <c r="F3843">
        <v>0.53110000000000002</v>
      </c>
      <c r="G3843">
        <v>0.53110000000000002</v>
      </c>
      <c r="H3843">
        <v>0.53110000000000002</v>
      </c>
      <c r="I3843">
        <v>0.53110000000000002</v>
      </c>
      <c r="J3843">
        <v>0.53110000000000002</v>
      </c>
      <c r="K3843">
        <v>0.53110000000000002</v>
      </c>
      <c r="L3843">
        <v>0.53110000000000002</v>
      </c>
    </row>
    <row r="3844" spans="1:12" x14ac:dyDescent="0.75">
      <c r="A3844" t="s">
        <v>172</v>
      </c>
      <c r="B3844">
        <v>2015</v>
      </c>
      <c r="C3844" t="s">
        <v>129</v>
      </c>
      <c r="D3844">
        <v>1.11E-2</v>
      </c>
      <c r="E3844">
        <v>1.11E-2</v>
      </c>
      <c r="F3844">
        <v>1.11E-2</v>
      </c>
      <c r="G3844">
        <v>1.11E-2</v>
      </c>
      <c r="H3844">
        <v>1.11E-2</v>
      </c>
      <c r="I3844">
        <v>1.11E-2</v>
      </c>
      <c r="J3844">
        <v>1.11E-2</v>
      </c>
      <c r="K3844">
        <v>1.11E-2</v>
      </c>
      <c r="L3844">
        <v>1.11E-2</v>
      </c>
    </row>
    <row r="3845" spans="1:12" x14ac:dyDescent="0.75">
      <c r="A3845" t="s">
        <v>173</v>
      </c>
      <c r="B3845">
        <v>2015</v>
      </c>
      <c r="C3845" t="s">
        <v>130</v>
      </c>
      <c r="D3845">
        <v>0.73170000000000002</v>
      </c>
      <c r="E3845">
        <v>0.73170000000000002</v>
      </c>
      <c r="F3845">
        <v>0.73170000000000002</v>
      </c>
      <c r="G3845">
        <v>0.73170000000000002</v>
      </c>
      <c r="H3845">
        <v>0.73170000000000002</v>
      </c>
      <c r="I3845">
        <v>0.73170000000000002</v>
      </c>
      <c r="J3845">
        <v>0.73170000000000002</v>
      </c>
      <c r="K3845">
        <v>0.73170000000000002</v>
      </c>
      <c r="L3845">
        <v>0.73170000000000002</v>
      </c>
    </row>
    <row r="3846" spans="1:12" x14ac:dyDescent="0.75">
      <c r="A3846" t="s">
        <v>173</v>
      </c>
      <c r="B3846">
        <v>2015</v>
      </c>
      <c r="C3846" t="s">
        <v>127</v>
      </c>
      <c r="D3846">
        <v>2.5718999999999999</v>
      </c>
      <c r="E3846">
        <v>2.5718999999999999</v>
      </c>
      <c r="F3846">
        <v>2.5718999999999999</v>
      </c>
      <c r="G3846">
        <v>2.5718999999999999</v>
      </c>
      <c r="H3846">
        <v>2.5718999999999999</v>
      </c>
      <c r="I3846">
        <v>2.5718999999999999</v>
      </c>
      <c r="J3846">
        <v>2.5718999999999999</v>
      </c>
      <c r="K3846">
        <v>2.5718999999999999</v>
      </c>
      <c r="L3846">
        <v>2.5718999999999999</v>
      </c>
    </row>
    <row r="3847" spans="1:12" x14ac:dyDescent="0.75">
      <c r="A3847" t="s">
        <v>173</v>
      </c>
      <c r="B3847">
        <v>2015</v>
      </c>
      <c r="C3847" t="s">
        <v>132</v>
      </c>
      <c r="D3847">
        <v>0.1774</v>
      </c>
      <c r="E3847">
        <v>0.1774</v>
      </c>
      <c r="F3847">
        <v>0.1774</v>
      </c>
      <c r="G3847">
        <v>0.1774</v>
      </c>
      <c r="H3847">
        <v>0.1774</v>
      </c>
      <c r="I3847">
        <v>0.1774</v>
      </c>
      <c r="J3847">
        <v>0.1774</v>
      </c>
      <c r="K3847">
        <v>0.1774</v>
      </c>
      <c r="L3847">
        <v>0.1774</v>
      </c>
    </row>
    <row r="3848" spans="1:12" x14ac:dyDescent="0.75">
      <c r="A3848" t="s">
        <v>173</v>
      </c>
      <c r="B3848">
        <v>2015</v>
      </c>
      <c r="C3848" t="s">
        <v>128</v>
      </c>
      <c r="D3848">
        <v>0.91110000000000002</v>
      </c>
      <c r="E3848">
        <v>0.91110000000000002</v>
      </c>
      <c r="F3848">
        <v>0.91110000000000002</v>
      </c>
      <c r="G3848">
        <v>0.91110000000000002</v>
      </c>
      <c r="H3848">
        <v>0.91110000000000002</v>
      </c>
      <c r="I3848">
        <v>0.91110000000000002</v>
      </c>
      <c r="J3848">
        <v>0.91110000000000002</v>
      </c>
      <c r="K3848">
        <v>0.91110000000000002</v>
      </c>
      <c r="L3848">
        <v>0.91110000000000002</v>
      </c>
    </row>
    <row r="3849" spans="1:12" x14ac:dyDescent="0.75">
      <c r="A3849" t="s">
        <v>173</v>
      </c>
      <c r="B3849">
        <v>2015</v>
      </c>
      <c r="C3849" t="s">
        <v>133</v>
      </c>
      <c r="D3849">
        <v>3.5700000000000003E-2</v>
      </c>
      <c r="E3849">
        <v>3.5700000000000003E-2</v>
      </c>
      <c r="F3849">
        <v>3.5700000000000003E-2</v>
      </c>
      <c r="G3849">
        <v>3.5700000000000003E-2</v>
      </c>
      <c r="H3849">
        <v>3.5700000000000003E-2</v>
      </c>
      <c r="I3849">
        <v>3.5700000000000003E-2</v>
      </c>
      <c r="J3849">
        <v>3.5700000000000003E-2</v>
      </c>
      <c r="K3849">
        <v>3.5700000000000003E-2</v>
      </c>
      <c r="L3849">
        <v>3.5700000000000003E-2</v>
      </c>
    </row>
    <row r="3850" spans="1:12" x14ac:dyDescent="0.75">
      <c r="A3850" t="s">
        <v>173</v>
      </c>
      <c r="B3850">
        <v>2015</v>
      </c>
      <c r="C3850" t="s">
        <v>129</v>
      </c>
      <c r="D3850">
        <v>4.5199999999999997E-2</v>
      </c>
      <c r="E3850">
        <v>4.5199999999999997E-2</v>
      </c>
      <c r="F3850">
        <v>4.5199999999999997E-2</v>
      </c>
      <c r="G3850">
        <v>4.5199999999999997E-2</v>
      </c>
      <c r="H3850">
        <v>4.5199999999999997E-2</v>
      </c>
      <c r="I3850">
        <v>4.5199999999999997E-2</v>
      </c>
      <c r="J3850">
        <v>4.5199999999999997E-2</v>
      </c>
      <c r="K3850">
        <v>4.5199999999999997E-2</v>
      </c>
      <c r="L3850">
        <v>4.5199999999999997E-2</v>
      </c>
    </row>
    <row r="3851" spans="1:12" x14ac:dyDescent="0.75">
      <c r="A3851" t="s">
        <v>173</v>
      </c>
      <c r="B3851">
        <v>2015</v>
      </c>
      <c r="C3851" t="s">
        <v>131</v>
      </c>
      <c r="D3851">
        <v>0.67059999999999997</v>
      </c>
      <c r="E3851">
        <v>0.67059999999999997</v>
      </c>
      <c r="F3851">
        <v>0.67059999999999997</v>
      </c>
      <c r="G3851">
        <v>0.67059999999999997</v>
      </c>
      <c r="H3851">
        <v>0.67059999999999997</v>
      </c>
      <c r="I3851">
        <v>0.67059999999999997</v>
      </c>
      <c r="J3851">
        <v>0.67059999999999997</v>
      </c>
      <c r="K3851">
        <v>0.67059999999999997</v>
      </c>
      <c r="L3851">
        <v>0.67059999999999997</v>
      </c>
    </row>
    <row r="3852" spans="1:12" x14ac:dyDescent="0.75">
      <c r="A3852" t="s">
        <v>174</v>
      </c>
      <c r="B3852">
        <v>2015</v>
      </c>
      <c r="C3852" t="s">
        <v>127</v>
      </c>
      <c r="D3852">
        <v>0.44280000000000003</v>
      </c>
      <c r="E3852">
        <v>0.44280000000000003</v>
      </c>
      <c r="F3852">
        <v>0.44280000000000003</v>
      </c>
      <c r="G3852">
        <v>0.44280000000000003</v>
      </c>
      <c r="H3852">
        <v>0.44280000000000003</v>
      </c>
      <c r="I3852">
        <v>0.44280000000000003</v>
      </c>
      <c r="J3852">
        <v>0.44280000000000003</v>
      </c>
      <c r="K3852">
        <v>0.44280000000000003</v>
      </c>
      <c r="L3852">
        <v>0.44280000000000003</v>
      </c>
    </row>
    <row r="3853" spans="1:12" x14ac:dyDescent="0.75">
      <c r="A3853" t="s">
        <v>174</v>
      </c>
      <c r="B3853">
        <v>2015</v>
      </c>
      <c r="C3853" t="s">
        <v>128</v>
      </c>
      <c r="D3853">
        <v>0.16439999999999999</v>
      </c>
      <c r="E3853">
        <v>0.16439999999999999</v>
      </c>
      <c r="F3853">
        <v>0.16439999999999999</v>
      </c>
      <c r="G3853">
        <v>0.16439999999999999</v>
      </c>
      <c r="H3853">
        <v>0.16439999999999999</v>
      </c>
      <c r="I3853">
        <v>0.16439999999999999</v>
      </c>
      <c r="J3853">
        <v>0.16439999999999999</v>
      </c>
      <c r="K3853">
        <v>0.16439999999999999</v>
      </c>
      <c r="L3853">
        <v>0.16439999999999999</v>
      </c>
    </row>
    <row r="3854" spans="1:12" x14ac:dyDescent="0.75">
      <c r="A3854" t="s">
        <v>174</v>
      </c>
      <c r="B3854">
        <v>2015</v>
      </c>
      <c r="C3854" t="s">
        <v>131</v>
      </c>
      <c r="D3854">
        <v>0.1085</v>
      </c>
      <c r="E3854">
        <v>0.1085</v>
      </c>
      <c r="F3854">
        <v>0.1085</v>
      </c>
      <c r="G3854">
        <v>0.1085</v>
      </c>
      <c r="H3854">
        <v>0.1085</v>
      </c>
      <c r="I3854">
        <v>0.1085</v>
      </c>
      <c r="J3854">
        <v>0.1085</v>
      </c>
      <c r="K3854">
        <v>0.1085</v>
      </c>
      <c r="L3854">
        <v>0.1085</v>
      </c>
    </row>
    <row r="3855" spans="1:12" x14ac:dyDescent="0.75">
      <c r="A3855" t="s">
        <v>174</v>
      </c>
      <c r="B3855">
        <v>2015</v>
      </c>
      <c r="C3855" t="s">
        <v>130</v>
      </c>
      <c r="D3855">
        <v>0.12559999999999999</v>
      </c>
      <c r="E3855">
        <v>0.12559999999999999</v>
      </c>
      <c r="F3855">
        <v>0.12559999999999999</v>
      </c>
      <c r="G3855">
        <v>0.12559999999999999</v>
      </c>
      <c r="H3855">
        <v>0.12559999999999999</v>
      </c>
      <c r="I3855">
        <v>0.12559999999999999</v>
      </c>
      <c r="J3855">
        <v>0.12559999999999999</v>
      </c>
      <c r="K3855">
        <v>0.12559999999999999</v>
      </c>
      <c r="L3855">
        <v>0.12559999999999999</v>
      </c>
    </row>
    <row r="3856" spans="1:12" x14ac:dyDescent="0.75">
      <c r="A3856" t="s">
        <v>174</v>
      </c>
      <c r="B3856">
        <v>2015</v>
      </c>
      <c r="C3856" t="s">
        <v>129</v>
      </c>
      <c r="D3856">
        <v>7.7999999999999996E-3</v>
      </c>
      <c r="E3856">
        <v>7.7999999999999996E-3</v>
      </c>
      <c r="F3856">
        <v>7.7999999999999996E-3</v>
      </c>
      <c r="G3856">
        <v>7.7999999999999996E-3</v>
      </c>
      <c r="H3856">
        <v>7.7999999999999996E-3</v>
      </c>
      <c r="I3856">
        <v>7.7999999999999996E-3</v>
      </c>
      <c r="J3856">
        <v>7.7999999999999996E-3</v>
      </c>
      <c r="K3856">
        <v>7.7999999999999996E-3</v>
      </c>
      <c r="L3856">
        <v>7.7999999999999996E-3</v>
      </c>
    </row>
    <row r="3857" spans="1:12" x14ac:dyDescent="0.75">
      <c r="A3857" t="s">
        <v>174</v>
      </c>
      <c r="B3857">
        <v>2015</v>
      </c>
      <c r="C3857" t="s">
        <v>133</v>
      </c>
      <c r="D3857">
        <v>6.1000000000000004E-3</v>
      </c>
      <c r="E3857">
        <v>6.1000000000000004E-3</v>
      </c>
      <c r="F3857">
        <v>6.1000000000000004E-3</v>
      </c>
      <c r="G3857">
        <v>6.1000000000000004E-3</v>
      </c>
      <c r="H3857">
        <v>6.1000000000000004E-3</v>
      </c>
      <c r="I3857">
        <v>6.1000000000000004E-3</v>
      </c>
      <c r="J3857">
        <v>6.1000000000000004E-3</v>
      </c>
      <c r="K3857">
        <v>6.1000000000000004E-3</v>
      </c>
      <c r="L3857">
        <v>6.1000000000000004E-3</v>
      </c>
    </row>
    <row r="3858" spans="1:12" x14ac:dyDescent="0.75">
      <c r="A3858" t="s">
        <v>174</v>
      </c>
      <c r="B3858">
        <v>2015</v>
      </c>
      <c r="C3858" t="s">
        <v>132</v>
      </c>
      <c r="D3858">
        <v>3.0499999999999999E-2</v>
      </c>
      <c r="E3858">
        <v>3.0499999999999999E-2</v>
      </c>
      <c r="F3858">
        <v>3.0499999999999999E-2</v>
      </c>
      <c r="G3858">
        <v>3.0499999999999999E-2</v>
      </c>
      <c r="H3858">
        <v>3.0499999999999999E-2</v>
      </c>
      <c r="I3858">
        <v>3.0499999999999999E-2</v>
      </c>
      <c r="J3858">
        <v>3.0499999999999999E-2</v>
      </c>
      <c r="K3858">
        <v>3.0499999999999999E-2</v>
      </c>
      <c r="L3858">
        <v>3.0499999999999999E-2</v>
      </c>
    </row>
    <row r="3859" spans="1:12" x14ac:dyDescent="0.75">
      <c r="A3859" t="s">
        <v>175</v>
      </c>
      <c r="B3859">
        <v>2015</v>
      </c>
      <c r="C3859" t="s">
        <v>127</v>
      </c>
      <c r="D3859">
        <v>3.6070000000000002</v>
      </c>
      <c r="E3859">
        <v>3.6070000000000002</v>
      </c>
      <c r="F3859">
        <v>3.6070000000000002</v>
      </c>
      <c r="G3859">
        <v>3.6070000000000002</v>
      </c>
      <c r="H3859">
        <v>3.6070000000000002</v>
      </c>
      <c r="I3859">
        <v>3.6070000000000002</v>
      </c>
      <c r="J3859">
        <v>3.6070000000000002</v>
      </c>
      <c r="K3859">
        <v>3.6070000000000002</v>
      </c>
      <c r="L3859">
        <v>3.6070000000000002</v>
      </c>
    </row>
    <row r="3860" spans="1:12" x14ac:dyDescent="0.75">
      <c r="A3860" t="s">
        <v>175</v>
      </c>
      <c r="B3860">
        <v>2015</v>
      </c>
      <c r="C3860" t="s">
        <v>130</v>
      </c>
      <c r="D3860">
        <v>1.0248999999999999</v>
      </c>
      <c r="E3860">
        <v>1.0248999999999999</v>
      </c>
      <c r="F3860">
        <v>1.0248999999999999</v>
      </c>
      <c r="G3860">
        <v>1.0248999999999999</v>
      </c>
      <c r="H3860">
        <v>1.0248999999999999</v>
      </c>
      <c r="I3860">
        <v>1.0248999999999999</v>
      </c>
      <c r="J3860">
        <v>1.0248999999999999</v>
      </c>
      <c r="K3860">
        <v>1.0248999999999999</v>
      </c>
      <c r="L3860">
        <v>1.0248999999999999</v>
      </c>
    </row>
    <row r="3861" spans="1:12" x14ac:dyDescent="0.75">
      <c r="A3861" t="s">
        <v>175</v>
      </c>
      <c r="B3861">
        <v>2015</v>
      </c>
      <c r="C3861" t="s">
        <v>128</v>
      </c>
      <c r="D3861">
        <v>1.3204</v>
      </c>
      <c r="E3861">
        <v>1.3204</v>
      </c>
      <c r="F3861">
        <v>1.3204</v>
      </c>
      <c r="G3861">
        <v>1.3204</v>
      </c>
      <c r="H3861">
        <v>1.3204</v>
      </c>
      <c r="I3861">
        <v>1.3204</v>
      </c>
      <c r="J3861">
        <v>1.3204</v>
      </c>
      <c r="K3861">
        <v>1.3204</v>
      </c>
      <c r="L3861">
        <v>1.3204</v>
      </c>
    </row>
    <row r="3862" spans="1:12" x14ac:dyDescent="0.75">
      <c r="A3862" t="s">
        <v>175</v>
      </c>
      <c r="B3862">
        <v>2015</v>
      </c>
      <c r="C3862" t="s">
        <v>131</v>
      </c>
      <c r="D3862">
        <v>0.89980000000000004</v>
      </c>
      <c r="E3862">
        <v>0.89980000000000004</v>
      </c>
      <c r="F3862">
        <v>0.89980000000000004</v>
      </c>
      <c r="G3862">
        <v>0.89980000000000004</v>
      </c>
      <c r="H3862">
        <v>0.89980000000000004</v>
      </c>
      <c r="I3862">
        <v>0.89980000000000004</v>
      </c>
      <c r="J3862">
        <v>0.89980000000000004</v>
      </c>
      <c r="K3862">
        <v>0.89980000000000004</v>
      </c>
      <c r="L3862">
        <v>0.89980000000000004</v>
      </c>
    </row>
    <row r="3863" spans="1:12" x14ac:dyDescent="0.75">
      <c r="A3863" t="s">
        <v>175</v>
      </c>
      <c r="B3863">
        <v>2015</v>
      </c>
      <c r="C3863" t="s">
        <v>133</v>
      </c>
      <c r="D3863">
        <v>0.05</v>
      </c>
      <c r="E3863">
        <v>0.05</v>
      </c>
      <c r="F3863">
        <v>0.05</v>
      </c>
      <c r="G3863">
        <v>0.05</v>
      </c>
      <c r="H3863">
        <v>0.05</v>
      </c>
      <c r="I3863">
        <v>0.05</v>
      </c>
      <c r="J3863">
        <v>0.05</v>
      </c>
      <c r="K3863">
        <v>0.05</v>
      </c>
      <c r="L3863">
        <v>0.05</v>
      </c>
    </row>
    <row r="3864" spans="1:12" x14ac:dyDescent="0.75">
      <c r="A3864" t="s">
        <v>175</v>
      </c>
      <c r="B3864">
        <v>2015</v>
      </c>
      <c r="C3864" t="s">
        <v>129</v>
      </c>
      <c r="D3864">
        <v>6.3299999999999995E-2</v>
      </c>
      <c r="E3864">
        <v>6.3299999999999995E-2</v>
      </c>
      <c r="F3864">
        <v>6.3299999999999995E-2</v>
      </c>
      <c r="G3864">
        <v>6.3299999999999995E-2</v>
      </c>
      <c r="H3864">
        <v>6.3299999999999995E-2</v>
      </c>
      <c r="I3864">
        <v>6.3299999999999995E-2</v>
      </c>
      <c r="J3864">
        <v>6.3299999999999995E-2</v>
      </c>
      <c r="K3864">
        <v>6.3299999999999995E-2</v>
      </c>
      <c r="L3864">
        <v>6.3299999999999995E-2</v>
      </c>
    </row>
    <row r="3865" spans="1:12" x14ac:dyDescent="0.75">
      <c r="A3865" t="s">
        <v>175</v>
      </c>
      <c r="B3865">
        <v>2015</v>
      </c>
      <c r="C3865" t="s">
        <v>132</v>
      </c>
      <c r="D3865">
        <v>0.2485</v>
      </c>
      <c r="E3865">
        <v>0.2485</v>
      </c>
      <c r="F3865">
        <v>0.2485</v>
      </c>
      <c r="G3865">
        <v>0.2485</v>
      </c>
      <c r="H3865">
        <v>0.2485</v>
      </c>
      <c r="I3865">
        <v>0.2485</v>
      </c>
      <c r="J3865">
        <v>0.2485</v>
      </c>
      <c r="K3865">
        <v>0.2485</v>
      </c>
      <c r="L3865">
        <v>0.2485</v>
      </c>
    </row>
    <row r="3866" spans="1:12" x14ac:dyDescent="0.75">
      <c r="A3866" t="s">
        <v>176</v>
      </c>
      <c r="B3866">
        <v>2015</v>
      </c>
      <c r="C3866" t="s">
        <v>129</v>
      </c>
      <c r="D3866">
        <v>0.25879999999999997</v>
      </c>
      <c r="E3866">
        <v>0.25879999999999997</v>
      </c>
      <c r="F3866">
        <v>0.25879999999999997</v>
      </c>
      <c r="G3866">
        <v>0.25879999999999997</v>
      </c>
      <c r="H3866">
        <v>0.25879999999999997</v>
      </c>
      <c r="I3866">
        <v>0.25879999999999997</v>
      </c>
      <c r="J3866">
        <v>0.25879999999999997</v>
      </c>
      <c r="K3866">
        <v>0.25879999999999997</v>
      </c>
      <c r="L3866">
        <v>0.25879999999999997</v>
      </c>
    </row>
    <row r="3867" spans="1:12" x14ac:dyDescent="0.75">
      <c r="A3867" t="s">
        <v>176</v>
      </c>
      <c r="B3867">
        <v>2015</v>
      </c>
      <c r="C3867" t="s">
        <v>127</v>
      </c>
      <c r="D3867">
        <v>13.8177</v>
      </c>
      <c r="E3867">
        <v>13.8177</v>
      </c>
      <c r="F3867">
        <v>13.8177</v>
      </c>
      <c r="G3867">
        <v>13.8177</v>
      </c>
      <c r="H3867">
        <v>13.8177</v>
      </c>
      <c r="I3867">
        <v>13.8177</v>
      </c>
      <c r="J3867">
        <v>13.8177</v>
      </c>
      <c r="K3867">
        <v>13.8177</v>
      </c>
      <c r="L3867">
        <v>13.8177</v>
      </c>
    </row>
    <row r="3868" spans="1:12" x14ac:dyDescent="0.75">
      <c r="A3868" t="s">
        <v>176</v>
      </c>
      <c r="B3868">
        <v>2015</v>
      </c>
      <c r="C3868" t="s">
        <v>131</v>
      </c>
      <c r="D3868">
        <v>3.4540999999999999</v>
      </c>
      <c r="E3868">
        <v>3.4540999999999999</v>
      </c>
      <c r="F3868">
        <v>3.4540999999999999</v>
      </c>
      <c r="G3868">
        <v>3.4540999999999999</v>
      </c>
      <c r="H3868">
        <v>3.4540999999999999</v>
      </c>
      <c r="I3868">
        <v>3.4540999999999999</v>
      </c>
      <c r="J3868">
        <v>3.4540999999999999</v>
      </c>
      <c r="K3868">
        <v>3.4540999999999999</v>
      </c>
      <c r="L3868">
        <v>3.4540999999999999</v>
      </c>
    </row>
    <row r="3869" spans="1:12" x14ac:dyDescent="0.75">
      <c r="A3869" t="s">
        <v>176</v>
      </c>
      <c r="B3869">
        <v>2015</v>
      </c>
      <c r="C3869" t="s">
        <v>128</v>
      </c>
      <c r="D3869">
        <v>4.6933999999999996</v>
      </c>
      <c r="E3869">
        <v>4.6933999999999996</v>
      </c>
      <c r="F3869">
        <v>4.6933999999999996</v>
      </c>
      <c r="G3869">
        <v>4.6933999999999996</v>
      </c>
      <c r="H3869">
        <v>4.6933999999999996</v>
      </c>
      <c r="I3869">
        <v>4.6933999999999996</v>
      </c>
      <c r="J3869">
        <v>4.6933999999999996</v>
      </c>
      <c r="K3869">
        <v>4.6933999999999996</v>
      </c>
      <c r="L3869">
        <v>4.6933999999999996</v>
      </c>
    </row>
    <row r="3870" spans="1:12" x14ac:dyDescent="0.75">
      <c r="A3870" t="s">
        <v>176</v>
      </c>
      <c r="B3870">
        <v>2015</v>
      </c>
      <c r="C3870" t="s">
        <v>133</v>
      </c>
      <c r="D3870">
        <v>0.20449999999999999</v>
      </c>
      <c r="E3870">
        <v>0.20449999999999999</v>
      </c>
      <c r="F3870">
        <v>0.20449999999999999</v>
      </c>
      <c r="G3870">
        <v>0.20449999999999999</v>
      </c>
      <c r="H3870">
        <v>0.20449999999999999</v>
      </c>
      <c r="I3870">
        <v>0.20449999999999999</v>
      </c>
      <c r="J3870">
        <v>0.20449999999999999</v>
      </c>
      <c r="K3870">
        <v>0.20449999999999999</v>
      </c>
      <c r="L3870">
        <v>0.20449999999999999</v>
      </c>
    </row>
    <row r="3871" spans="1:12" x14ac:dyDescent="0.75">
      <c r="A3871" t="s">
        <v>176</v>
      </c>
      <c r="B3871">
        <v>2015</v>
      </c>
      <c r="C3871" t="s">
        <v>132</v>
      </c>
      <c r="D3871">
        <v>1.0162</v>
      </c>
      <c r="E3871">
        <v>1.0162</v>
      </c>
      <c r="F3871">
        <v>1.0162</v>
      </c>
      <c r="G3871">
        <v>1.0162</v>
      </c>
      <c r="H3871">
        <v>1.0162</v>
      </c>
      <c r="I3871">
        <v>1.0162</v>
      </c>
      <c r="J3871">
        <v>1.0162</v>
      </c>
      <c r="K3871">
        <v>1.0162</v>
      </c>
      <c r="L3871">
        <v>1.0162</v>
      </c>
    </row>
    <row r="3872" spans="1:12" x14ac:dyDescent="0.75">
      <c r="A3872" t="s">
        <v>176</v>
      </c>
      <c r="B3872">
        <v>2015</v>
      </c>
      <c r="C3872" t="s">
        <v>130</v>
      </c>
      <c r="D3872">
        <v>4.1906999999999996</v>
      </c>
      <c r="E3872">
        <v>4.1906999999999996</v>
      </c>
      <c r="F3872">
        <v>4.1906999999999996</v>
      </c>
      <c r="G3872">
        <v>4.1906999999999996</v>
      </c>
      <c r="H3872">
        <v>4.1906999999999996</v>
      </c>
      <c r="I3872">
        <v>4.1906999999999996</v>
      </c>
      <c r="J3872">
        <v>4.1906999999999996</v>
      </c>
      <c r="K3872">
        <v>4.1906999999999996</v>
      </c>
      <c r="L3872">
        <v>4.1906999999999996</v>
      </c>
    </row>
    <row r="3873" spans="1:12" x14ac:dyDescent="0.75">
      <c r="A3873" t="s">
        <v>177</v>
      </c>
      <c r="B3873">
        <v>2015</v>
      </c>
      <c r="C3873" t="s">
        <v>131</v>
      </c>
      <c r="D3873">
        <v>0.2954</v>
      </c>
      <c r="E3873">
        <v>0.2954</v>
      </c>
      <c r="F3873">
        <v>0.2954</v>
      </c>
      <c r="G3873">
        <v>0.2954</v>
      </c>
      <c r="H3873">
        <v>0.2954</v>
      </c>
      <c r="I3873">
        <v>0.2954</v>
      </c>
      <c r="J3873">
        <v>0.2954</v>
      </c>
      <c r="K3873">
        <v>0.2954</v>
      </c>
      <c r="L3873">
        <v>0.2954</v>
      </c>
    </row>
    <row r="3874" spans="1:12" x14ac:dyDescent="0.75">
      <c r="A3874" t="s">
        <v>177</v>
      </c>
      <c r="B3874">
        <v>2015</v>
      </c>
      <c r="C3874" t="s">
        <v>133</v>
      </c>
      <c r="D3874">
        <v>2.1399999999999999E-2</v>
      </c>
      <c r="E3874">
        <v>2.1399999999999999E-2</v>
      </c>
      <c r="F3874">
        <v>2.1399999999999999E-2</v>
      </c>
      <c r="G3874">
        <v>2.1399999999999999E-2</v>
      </c>
      <c r="H3874">
        <v>2.1399999999999999E-2</v>
      </c>
      <c r="I3874">
        <v>2.1399999999999999E-2</v>
      </c>
      <c r="J3874">
        <v>2.1399999999999999E-2</v>
      </c>
      <c r="K3874">
        <v>2.1399999999999999E-2</v>
      </c>
      <c r="L3874">
        <v>2.1399999999999999E-2</v>
      </c>
    </row>
    <row r="3875" spans="1:12" x14ac:dyDescent="0.75">
      <c r="A3875" t="s">
        <v>177</v>
      </c>
      <c r="B3875">
        <v>2015</v>
      </c>
      <c r="C3875" t="s">
        <v>132</v>
      </c>
      <c r="D3875">
        <v>0.10639999999999999</v>
      </c>
      <c r="E3875">
        <v>0.10639999999999999</v>
      </c>
      <c r="F3875">
        <v>0.10639999999999999</v>
      </c>
      <c r="G3875">
        <v>0.10639999999999999</v>
      </c>
      <c r="H3875">
        <v>0.10639999999999999</v>
      </c>
      <c r="I3875">
        <v>0.10639999999999999</v>
      </c>
      <c r="J3875">
        <v>0.10639999999999999</v>
      </c>
      <c r="K3875">
        <v>0.10639999999999999</v>
      </c>
      <c r="L3875">
        <v>0.10639999999999999</v>
      </c>
    </row>
    <row r="3876" spans="1:12" x14ac:dyDescent="0.75">
      <c r="A3876" t="s">
        <v>177</v>
      </c>
      <c r="B3876">
        <v>2015</v>
      </c>
      <c r="C3876" t="s">
        <v>127</v>
      </c>
      <c r="D3876">
        <v>1.4018999999999999</v>
      </c>
      <c r="E3876">
        <v>1.4018999999999999</v>
      </c>
      <c r="F3876">
        <v>1.4018999999999999</v>
      </c>
      <c r="G3876">
        <v>1.4018999999999999</v>
      </c>
      <c r="H3876">
        <v>1.4018999999999999</v>
      </c>
      <c r="I3876">
        <v>1.4018999999999999</v>
      </c>
      <c r="J3876">
        <v>1.4018999999999999</v>
      </c>
      <c r="K3876">
        <v>1.4018999999999999</v>
      </c>
      <c r="L3876">
        <v>1.4018999999999999</v>
      </c>
    </row>
    <row r="3877" spans="1:12" x14ac:dyDescent="0.75">
      <c r="A3877" t="s">
        <v>177</v>
      </c>
      <c r="B3877">
        <v>2015</v>
      </c>
      <c r="C3877" t="s">
        <v>128</v>
      </c>
      <c r="D3877">
        <v>0.51290000000000002</v>
      </c>
      <c r="E3877">
        <v>0.51290000000000002</v>
      </c>
      <c r="F3877">
        <v>0.51290000000000002</v>
      </c>
      <c r="G3877">
        <v>0.51290000000000002</v>
      </c>
      <c r="H3877">
        <v>0.51290000000000002</v>
      </c>
      <c r="I3877">
        <v>0.51290000000000002</v>
      </c>
      <c r="J3877">
        <v>0.51290000000000002</v>
      </c>
      <c r="K3877">
        <v>0.51290000000000002</v>
      </c>
      <c r="L3877">
        <v>0.51290000000000002</v>
      </c>
    </row>
    <row r="3878" spans="1:12" x14ac:dyDescent="0.75">
      <c r="A3878" t="s">
        <v>177</v>
      </c>
      <c r="B3878">
        <v>2015</v>
      </c>
      <c r="C3878" t="s">
        <v>130</v>
      </c>
      <c r="D3878">
        <v>0.43869999999999998</v>
      </c>
      <c r="E3878">
        <v>0.43869999999999998</v>
      </c>
      <c r="F3878">
        <v>0.43869999999999998</v>
      </c>
      <c r="G3878">
        <v>0.43869999999999998</v>
      </c>
      <c r="H3878">
        <v>0.43869999999999998</v>
      </c>
      <c r="I3878">
        <v>0.43869999999999998</v>
      </c>
      <c r="J3878">
        <v>0.43869999999999998</v>
      </c>
      <c r="K3878">
        <v>0.43869999999999998</v>
      </c>
      <c r="L3878">
        <v>0.43869999999999998</v>
      </c>
    </row>
    <row r="3879" spans="1:12" x14ac:dyDescent="0.75">
      <c r="A3879" t="s">
        <v>177</v>
      </c>
      <c r="B3879">
        <v>2015</v>
      </c>
      <c r="C3879" t="s">
        <v>129</v>
      </c>
      <c r="D3879">
        <v>2.7099999999999999E-2</v>
      </c>
      <c r="E3879">
        <v>2.7099999999999999E-2</v>
      </c>
      <c r="F3879">
        <v>2.7099999999999999E-2</v>
      </c>
      <c r="G3879">
        <v>2.7099999999999999E-2</v>
      </c>
      <c r="H3879">
        <v>2.7099999999999999E-2</v>
      </c>
      <c r="I3879">
        <v>2.7099999999999999E-2</v>
      </c>
      <c r="J3879">
        <v>2.7099999999999999E-2</v>
      </c>
      <c r="K3879">
        <v>2.7099999999999999E-2</v>
      </c>
      <c r="L3879">
        <v>2.7099999999999999E-2</v>
      </c>
    </row>
    <row r="3880" spans="1:12" x14ac:dyDescent="0.75">
      <c r="A3880" t="s">
        <v>178</v>
      </c>
      <c r="B3880">
        <v>2015</v>
      </c>
      <c r="C3880" t="s">
        <v>130</v>
      </c>
      <c r="D3880">
        <v>0.1061</v>
      </c>
      <c r="E3880">
        <v>0.1061</v>
      </c>
      <c r="F3880">
        <v>0.1061</v>
      </c>
      <c r="G3880">
        <v>0.1061</v>
      </c>
      <c r="H3880">
        <v>0.1061</v>
      </c>
      <c r="I3880">
        <v>0.1061</v>
      </c>
      <c r="J3880">
        <v>0.1061</v>
      </c>
      <c r="K3880">
        <v>0.1061</v>
      </c>
      <c r="L3880">
        <v>0.1061</v>
      </c>
    </row>
    <row r="3881" spans="1:12" x14ac:dyDescent="0.75">
      <c r="A3881" t="s">
        <v>178</v>
      </c>
      <c r="B3881">
        <v>2015</v>
      </c>
      <c r="C3881" t="s">
        <v>129</v>
      </c>
      <c r="D3881">
        <v>6.6E-3</v>
      </c>
      <c r="E3881">
        <v>6.6E-3</v>
      </c>
      <c r="F3881">
        <v>6.6E-3</v>
      </c>
      <c r="G3881">
        <v>6.6E-3</v>
      </c>
      <c r="H3881">
        <v>6.6E-3</v>
      </c>
      <c r="I3881">
        <v>6.6E-3</v>
      </c>
      <c r="J3881">
        <v>6.6E-3</v>
      </c>
      <c r="K3881">
        <v>6.6E-3</v>
      </c>
      <c r="L3881">
        <v>6.6E-3</v>
      </c>
    </row>
    <row r="3882" spans="1:12" x14ac:dyDescent="0.75">
      <c r="A3882" t="s">
        <v>178</v>
      </c>
      <c r="B3882">
        <v>2015</v>
      </c>
      <c r="C3882" t="s">
        <v>133</v>
      </c>
      <c r="D3882">
        <v>5.1999999999999998E-3</v>
      </c>
      <c r="E3882">
        <v>5.1999999999999998E-3</v>
      </c>
      <c r="F3882">
        <v>5.1999999999999998E-3</v>
      </c>
      <c r="G3882">
        <v>5.1999999999999998E-3</v>
      </c>
      <c r="H3882">
        <v>5.1999999999999998E-3</v>
      </c>
      <c r="I3882">
        <v>5.1999999999999998E-3</v>
      </c>
      <c r="J3882">
        <v>5.1999999999999998E-3</v>
      </c>
      <c r="K3882">
        <v>5.1999999999999998E-3</v>
      </c>
      <c r="L3882">
        <v>5.1999999999999998E-3</v>
      </c>
    </row>
    <row r="3883" spans="1:12" x14ac:dyDescent="0.75">
      <c r="A3883" t="s">
        <v>178</v>
      </c>
      <c r="B3883">
        <v>2015</v>
      </c>
      <c r="C3883" t="s">
        <v>128</v>
      </c>
      <c r="D3883">
        <v>0.13239999999999999</v>
      </c>
      <c r="E3883">
        <v>0.13239999999999999</v>
      </c>
      <c r="F3883">
        <v>0.13239999999999999</v>
      </c>
      <c r="G3883">
        <v>0.13239999999999999</v>
      </c>
      <c r="H3883">
        <v>0.13239999999999999</v>
      </c>
      <c r="I3883">
        <v>0.13239999999999999</v>
      </c>
      <c r="J3883">
        <v>0.13239999999999999</v>
      </c>
      <c r="K3883">
        <v>0.13239999999999999</v>
      </c>
      <c r="L3883">
        <v>0.13239999999999999</v>
      </c>
    </row>
    <row r="3884" spans="1:12" x14ac:dyDescent="0.75">
      <c r="A3884" t="s">
        <v>178</v>
      </c>
      <c r="B3884">
        <v>2015</v>
      </c>
      <c r="C3884" t="s">
        <v>131</v>
      </c>
      <c r="D3884">
        <v>7.5899999999999995E-2</v>
      </c>
      <c r="E3884">
        <v>7.5899999999999995E-2</v>
      </c>
      <c r="F3884">
        <v>7.5899999999999995E-2</v>
      </c>
      <c r="G3884">
        <v>7.5899999999999995E-2</v>
      </c>
      <c r="H3884">
        <v>7.5899999999999995E-2</v>
      </c>
      <c r="I3884">
        <v>7.5899999999999995E-2</v>
      </c>
      <c r="J3884">
        <v>7.5899999999999995E-2</v>
      </c>
      <c r="K3884">
        <v>7.5899999999999995E-2</v>
      </c>
      <c r="L3884">
        <v>7.5899999999999995E-2</v>
      </c>
    </row>
    <row r="3885" spans="1:12" x14ac:dyDescent="0.75">
      <c r="A3885" t="s">
        <v>178</v>
      </c>
      <c r="B3885">
        <v>2015</v>
      </c>
      <c r="C3885" t="s">
        <v>132</v>
      </c>
      <c r="D3885">
        <v>2.5700000000000001E-2</v>
      </c>
      <c r="E3885">
        <v>2.5700000000000001E-2</v>
      </c>
      <c r="F3885">
        <v>2.5700000000000001E-2</v>
      </c>
      <c r="G3885">
        <v>2.5700000000000001E-2</v>
      </c>
      <c r="H3885">
        <v>2.5700000000000001E-2</v>
      </c>
      <c r="I3885">
        <v>2.5700000000000001E-2</v>
      </c>
      <c r="J3885">
        <v>2.5700000000000001E-2</v>
      </c>
      <c r="K3885">
        <v>2.5700000000000001E-2</v>
      </c>
      <c r="L3885">
        <v>2.5700000000000001E-2</v>
      </c>
    </row>
    <row r="3886" spans="1:12" x14ac:dyDescent="0.75">
      <c r="A3886" t="s">
        <v>178</v>
      </c>
      <c r="B3886">
        <v>2015</v>
      </c>
      <c r="C3886" t="s">
        <v>127</v>
      </c>
      <c r="D3886">
        <v>0.35189999999999999</v>
      </c>
      <c r="E3886">
        <v>0.35189999999999999</v>
      </c>
      <c r="F3886">
        <v>0.35189999999999999</v>
      </c>
      <c r="G3886">
        <v>0.35189999999999999</v>
      </c>
      <c r="H3886">
        <v>0.35189999999999999</v>
      </c>
      <c r="I3886">
        <v>0.35189999999999999</v>
      </c>
      <c r="J3886">
        <v>0.35189999999999999</v>
      </c>
      <c r="K3886">
        <v>0.35189999999999999</v>
      </c>
      <c r="L3886">
        <v>0.35189999999999999</v>
      </c>
    </row>
    <row r="3887" spans="1:12" x14ac:dyDescent="0.75">
      <c r="A3887" t="s">
        <v>179</v>
      </c>
      <c r="B3887">
        <v>2015</v>
      </c>
      <c r="C3887" t="s">
        <v>127</v>
      </c>
      <c r="D3887">
        <v>4.5091999999999999</v>
      </c>
      <c r="E3887">
        <v>4.5091999999999999</v>
      </c>
      <c r="F3887">
        <v>4.5091999999999999</v>
      </c>
      <c r="G3887">
        <v>4.5091999999999999</v>
      </c>
      <c r="H3887">
        <v>4.5091999999999999</v>
      </c>
      <c r="I3887">
        <v>4.5091999999999999</v>
      </c>
      <c r="J3887">
        <v>4.5091999999999999</v>
      </c>
      <c r="K3887">
        <v>4.5091999999999999</v>
      </c>
      <c r="L3887">
        <v>4.5091999999999999</v>
      </c>
    </row>
    <row r="3888" spans="1:12" x14ac:dyDescent="0.75">
      <c r="A3888" t="s">
        <v>179</v>
      </c>
      <c r="B3888">
        <v>2015</v>
      </c>
      <c r="C3888" t="s">
        <v>132</v>
      </c>
      <c r="D3888">
        <v>0.3236</v>
      </c>
      <c r="E3888">
        <v>0.3236</v>
      </c>
      <c r="F3888">
        <v>0.3236</v>
      </c>
      <c r="G3888">
        <v>0.3236</v>
      </c>
      <c r="H3888">
        <v>0.3236</v>
      </c>
      <c r="I3888">
        <v>0.3236</v>
      </c>
      <c r="J3888">
        <v>0.3236</v>
      </c>
      <c r="K3888">
        <v>0.3236</v>
      </c>
      <c r="L3888">
        <v>0.3236</v>
      </c>
    </row>
    <row r="3889" spans="1:12" x14ac:dyDescent="0.75">
      <c r="A3889" t="s">
        <v>179</v>
      </c>
      <c r="B3889">
        <v>2015</v>
      </c>
      <c r="C3889" t="s">
        <v>129</v>
      </c>
      <c r="D3889">
        <v>8.2400000000000001E-2</v>
      </c>
      <c r="E3889">
        <v>8.2400000000000001E-2</v>
      </c>
      <c r="F3889">
        <v>8.2400000000000001E-2</v>
      </c>
      <c r="G3889">
        <v>8.2400000000000001E-2</v>
      </c>
      <c r="H3889">
        <v>8.2400000000000001E-2</v>
      </c>
      <c r="I3889">
        <v>8.2400000000000001E-2</v>
      </c>
      <c r="J3889">
        <v>8.2400000000000001E-2</v>
      </c>
      <c r="K3889">
        <v>8.2400000000000001E-2</v>
      </c>
      <c r="L3889">
        <v>8.2400000000000001E-2</v>
      </c>
    </row>
    <row r="3890" spans="1:12" x14ac:dyDescent="0.75">
      <c r="A3890" t="s">
        <v>179</v>
      </c>
      <c r="B3890">
        <v>2015</v>
      </c>
      <c r="C3890" t="s">
        <v>133</v>
      </c>
      <c r="D3890">
        <v>6.5100000000000005E-2</v>
      </c>
      <c r="E3890">
        <v>6.5100000000000005E-2</v>
      </c>
      <c r="F3890">
        <v>6.5100000000000005E-2</v>
      </c>
      <c r="G3890">
        <v>6.5100000000000005E-2</v>
      </c>
      <c r="H3890">
        <v>6.5100000000000005E-2</v>
      </c>
      <c r="I3890">
        <v>6.5100000000000005E-2</v>
      </c>
      <c r="J3890">
        <v>6.5100000000000005E-2</v>
      </c>
      <c r="K3890">
        <v>6.5100000000000005E-2</v>
      </c>
      <c r="L3890">
        <v>6.5100000000000005E-2</v>
      </c>
    </row>
    <row r="3891" spans="1:12" x14ac:dyDescent="0.75">
      <c r="A3891" t="s">
        <v>179</v>
      </c>
      <c r="B3891">
        <v>2015</v>
      </c>
      <c r="C3891" t="s">
        <v>130</v>
      </c>
      <c r="D3891">
        <v>1.3346</v>
      </c>
      <c r="E3891">
        <v>1.3346</v>
      </c>
      <c r="F3891">
        <v>1.3346</v>
      </c>
      <c r="G3891">
        <v>1.3346</v>
      </c>
      <c r="H3891">
        <v>1.3346</v>
      </c>
      <c r="I3891">
        <v>1.3346</v>
      </c>
      <c r="J3891">
        <v>1.3346</v>
      </c>
      <c r="K3891">
        <v>1.3346</v>
      </c>
      <c r="L3891">
        <v>1.3346</v>
      </c>
    </row>
    <row r="3892" spans="1:12" x14ac:dyDescent="0.75">
      <c r="A3892" t="s">
        <v>179</v>
      </c>
      <c r="B3892">
        <v>2015</v>
      </c>
      <c r="C3892" t="s">
        <v>131</v>
      </c>
      <c r="D3892">
        <v>1.1163000000000001</v>
      </c>
      <c r="E3892">
        <v>1.1163000000000001</v>
      </c>
      <c r="F3892">
        <v>1.1163000000000001</v>
      </c>
      <c r="G3892">
        <v>1.1163000000000001</v>
      </c>
      <c r="H3892">
        <v>1.1163000000000001</v>
      </c>
      <c r="I3892">
        <v>1.1163000000000001</v>
      </c>
      <c r="J3892">
        <v>1.1163000000000001</v>
      </c>
      <c r="K3892">
        <v>1.1163000000000001</v>
      </c>
      <c r="L3892">
        <v>1.1163000000000001</v>
      </c>
    </row>
    <row r="3893" spans="1:12" x14ac:dyDescent="0.75">
      <c r="A3893" t="s">
        <v>179</v>
      </c>
      <c r="B3893">
        <v>2015</v>
      </c>
      <c r="C3893" t="s">
        <v>128</v>
      </c>
      <c r="D3893">
        <v>1.5871</v>
      </c>
      <c r="E3893">
        <v>1.5871</v>
      </c>
      <c r="F3893">
        <v>1.5871</v>
      </c>
      <c r="G3893">
        <v>1.5871</v>
      </c>
      <c r="H3893">
        <v>1.5871</v>
      </c>
      <c r="I3893">
        <v>1.5871</v>
      </c>
      <c r="J3893">
        <v>1.5871</v>
      </c>
      <c r="K3893">
        <v>1.5871</v>
      </c>
      <c r="L3893">
        <v>1.5871</v>
      </c>
    </row>
    <row r="3894" spans="1:12" x14ac:dyDescent="0.75">
      <c r="A3894" t="s">
        <v>180</v>
      </c>
      <c r="B3894">
        <v>2015</v>
      </c>
      <c r="C3894" t="s">
        <v>129</v>
      </c>
      <c r="D3894">
        <v>6.8699999999999997E-2</v>
      </c>
      <c r="E3894">
        <v>6.8699999999999997E-2</v>
      </c>
      <c r="F3894">
        <v>6.8699999999999997E-2</v>
      </c>
      <c r="G3894">
        <v>6.8699999999999997E-2</v>
      </c>
      <c r="H3894">
        <v>6.8699999999999997E-2</v>
      </c>
      <c r="I3894">
        <v>6.8699999999999997E-2</v>
      </c>
      <c r="J3894">
        <v>6.8699999999999997E-2</v>
      </c>
      <c r="K3894">
        <v>6.8699999999999997E-2</v>
      </c>
      <c r="L3894">
        <v>6.8699999999999997E-2</v>
      </c>
    </row>
    <row r="3895" spans="1:12" x14ac:dyDescent="0.75">
      <c r="A3895" t="s">
        <v>180</v>
      </c>
      <c r="B3895">
        <v>2015</v>
      </c>
      <c r="C3895" t="s">
        <v>131</v>
      </c>
      <c r="D3895">
        <v>0.58360000000000001</v>
      </c>
      <c r="E3895">
        <v>0.58360000000000001</v>
      </c>
      <c r="F3895">
        <v>0.58360000000000001</v>
      </c>
      <c r="G3895">
        <v>0.58360000000000001</v>
      </c>
      <c r="H3895">
        <v>0.58360000000000001</v>
      </c>
      <c r="I3895">
        <v>0.58360000000000001</v>
      </c>
      <c r="J3895">
        <v>0.58360000000000001</v>
      </c>
      <c r="K3895">
        <v>0.58360000000000001</v>
      </c>
      <c r="L3895">
        <v>0.58360000000000001</v>
      </c>
    </row>
    <row r="3896" spans="1:12" x14ac:dyDescent="0.75">
      <c r="A3896" t="s">
        <v>180</v>
      </c>
      <c r="B3896">
        <v>2015</v>
      </c>
      <c r="C3896" t="s">
        <v>130</v>
      </c>
      <c r="D3896">
        <v>1.1131</v>
      </c>
      <c r="E3896">
        <v>1.1131</v>
      </c>
      <c r="F3896">
        <v>1.1131</v>
      </c>
      <c r="G3896">
        <v>1.1131</v>
      </c>
      <c r="H3896">
        <v>1.1131</v>
      </c>
      <c r="I3896">
        <v>1.1131</v>
      </c>
      <c r="J3896">
        <v>1.1131</v>
      </c>
      <c r="K3896">
        <v>1.1131</v>
      </c>
      <c r="L3896">
        <v>1.1131</v>
      </c>
    </row>
    <row r="3897" spans="1:12" x14ac:dyDescent="0.75">
      <c r="A3897" t="s">
        <v>180</v>
      </c>
      <c r="B3897">
        <v>2015</v>
      </c>
      <c r="C3897" t="s">
        <v>133</v>
      </c>
      <c r="D3897">
        <v>5.4300000000000001E-2</v>
      </c>
      <c r="E3897">
        <v>5.4300000000000001E-2</v>
      </c>
      <c r="F3897">
        <v>5.4300000000000001E-2</v>
      </c>
      <c r="G3897">
        <v>5.4300000000000001E-2</v>
      </c>
      <c r="H3897">
        <v>5.4300000000000001E-2</v>
      </c>
      <c r="I3897">
        <v>5.4300000000000001E-2</v>
      </c>
      <c r="J3897">
        <v>5.4300000000000001E-2</v>
      </c>
      <c r="K3897">
        <v>5.4300000000000001E-2</v>
      </c>
      <c r="L3897">
        <v>5.4300000000000001E-2</v>
      </c>
    </row>
    <row r="3898" spans="1:12" x14ac:dyDescent="0.75">
      <c r="A3898" t="s">
        <v>180</v>
      </c>
      <c r="B3898">
        <v>2015</v>
      </c>
      <c r="C3898" t="s">
        <v>132</v>
      </c>
      <c r="D3898">
        <v>0.26989999999999997</v>
      </c>
      <c r="E3898">
        <v>0.26989999999999997</v>
      </c>
      <c r="F3898">
        <v>0.26989999999999997</v>
      </c>
      <c r="G3898">
        <v>0.26989999999999997</v>
      </c>
      <c r="H3898">
        <v>0.26989999999999997</v>
      </c>
      <c r="I3898">
        <v>0.26989999999999997</v>
      </c>
      <c r="J3898">
        <v>0.26989999999999997</v>
      </c>
      <c r="K3898">
        <v>0.26989999999999997</v>
      </c>
      <c r="L3898">
        <v>0.26989999999999997</v>
      </c>
    </row>
    <row r="3899" spans="1:12" x14ac:dyDescent="0.75">
      <c r="A3899" t="s">
        <v>180</v>
      </c>
      <c r="B3899">
        <v>2015</v>
      </c>
      <c r="C3899" t="s">
        <v>127</v>
      </c>
      <c r="D3899">
        <v>3.222</v>
      </c>
      <c r="E3899">
        <v>3.222</v>
      </c>
      <c r="F3899">
        <v>3.222</v>
      </c>
      <c r="G3899">
        <v>3.222</v>
      </c>
      <c r="H3899">
        <v>3.222</v>
      </c>
      <c r="I3899">
        <v>3.222</v>
      </c>
      <c r="J3899">
        <v>3.222</v>
      </c>
      <c r="K3899">
        <v>3.222</v>
      </c>
      <c r="L3899">
        <v>3.222</v>
      </c>
    </row>
    <row r="3900" spans="1:12" x14ac:dyDescent="0.75">
      <c r="A3900" t="s">
        <v>180</v>
      </c>
      <c r="B3900">
        <v>2015</v>
      </c>
      <c r="C3900" t="s">
        <v>128</v>
      </c>
      <c r="D3900">
        <v>1.1324000000000001</v>
      </c>
      <c r="E3900">
        <v>1.1324000000000001</v>
      </c>
      <c r="F3900">
        <v>1.1324000000000001</v>
      </c>
      <c r="G3900">
        <v>1.1324000000000001</v>
      </c>
      <c r="H3900">
        <v>1.1324000000000001</v>
      </c>
      <c r="I3900">
        <v>1.1324000000000001</v>
      </c>
      <c r="J3900">
        <v>1.1324000000000001</v>
      </c>
      <c r="K3900">
        <v>1.1324000000000001</v>
      </c>
      <c r="L3900">
        <v>1.1324000000000001</v>
      </c>
    </row>
    <row r="3901" spans="1:12" x14ac:dyDescent="0.75">
      <c r="A3901" t="s">
        <v>181</v>
      </c>
      <c r="B3901">
        <v>2015</v>
      </c>
      <c r="C3901" t="s">
        <v>132</v>
      </c>
      <c r="D3901">
        <v>1.9400000000000001E-2</v>
      </c>
      <c r="E3901">
        <v>1.9400000000000001E-2</v>
      </c>
      <c r="F3901">
        <v>1.9400000000000001E-2</v>
      </c>
      <c r="G3901">
        <v>1.9400000000000001E-2</v>
      </c>
      <c r="H3901">
        <v>1.9400000000000001E-2</v>
      </c>
      <c r="I3901">
        <v>1.9400000000000001E-2</v>
      </c>
      <c r="J3901">
        <v>1.9400000000000001E-2</v>
      </c>
      <c r="K3901">
        <v>1.9400000000000001E-2</v>
      </c>
      <c r="L3901">
        <v>1.9400000000000001E-2</v>
      </c>
    </row>
    <row r="3902" spans="1:12" x14ac:dyDescent="0.75">
      <c r="A3902" t="s">
        <v>181</v>
      </c>
      <c r="B3902">
        <v>2015</v>
      </c>
      <c r="C3902" t="s">
        <v>129</v>
      </c>
      <c r="D3902">
        <v>4.8999999999999998E-3</v>
      </c>
      <c r="E3902">
        <v>4.8999999999999998E-3</v>
      </c>
      <c r="F3902">
        <v>4.8999999999999998E-3</v>
      </c>
      <c r="G3902">
        <v>4.8999999999999998E-3</v>
      </c>
      <c r="H3902">
        <v>4.8999999999999998E-3</v>
      </c>
      <c r="I3902">
        <v>4.8999999999999998E-3</v>
      </c>
      <c r="J3902">
        <v>4.8999999999999998E-3</v>
      </c>
      <c r="K3902">
        <v>4.8999999999999998E-3</v>
      </c>
      <c r="L3902">
        <v>4.8999999999999998E-3</v>
      </c>
    </row>
    <row r="3903" spans="1:12" x14ac:dyDescent="0.75">
      <c r="A3903" t="s">
        <v>181</v>
      </c>
      <c r="B3903">
        <v>2015</v>
      </c>
      <c r="C3903" t="s">
        <v>131</v>
      </c>
      <c r="D3903">
        <v>8.48E-2</v>
      </c>
      <c r="E3903">
        <v>8.48E-2</v>
      </c>
      <c r="F3903">
        <v>8.48E-2</v>
      </c>
      <c r="G3903">
        <v>8.48E-2</v>
      </c>
      <c r="H3903">
        <v>8.48E-2</v>
      </c>
      <c r="I3903">
        <v>8.48E-2</v>
      </c>
      <c r="J3903">
        <v>8.48E-2</v>
      </c>
      <c r="K3903">
        <v>8.48E-2</v>
      </c>
      <c r="L3903">
        <v>8.48E-2</v>
      </c>
    </row>
    <row r="3904" spans="1:12" x14ac:dyDescent="0.75">
      <c r="A3904" t="s">
        <v>181</v>
      </c>
      <c r="B3904">
        <v>2015</v>
      </c>
      <c r="C3904" t="s">
        <v>130</v>
      </c>
      <c r="D3904">
        <v>7.9799999999999996E-2</v>
      </c>
      <c r="E3904">
        <v>7.9799999999999996E-2</v>
      </c>
      <c r="F3904">
        <v>7.9799999999999996E-2</v>
      </c>
      <c r="G3904">
        <v>7.9799999999999996E-2</v>
      </c>
      <c r="H3904">
        <v>7.9799999999999996E-2</v>
      </c>
      <c r="I3904">
        <v>7.9799999999999996E-2</v>
      </c>
      <c r="J3904">
        <v>7.9799999999999996E-2</v>
      </c>
      <c r="K3904">
        <v>7.9799999999999996E-2</v>
      </c>
      <c r="L3904">
        <v>7.9799999999999996E-2</v>
      </c>
    </row>
    <row r="3905" spans="1:12" x14ac:dyDescent="0.75">
      <c r="A3905" t="s">
        <v>181</v>
      </c>
      <c r="B3905">
        <v>2015</v>
      </c>
      <c r="C3905" t="s">
        <v>128</v>
      </c>
      <c r="D3905">
        <v>8.1699999999999995E-2</v>
      </c>
      <c r="E3905">
        <v>8.1699999999999995E-2</v>
      </c>
      <c r="F3905">
        <v>8.1699999999999995E-2</v>
      </c>
      <c r="G3905">
        <v>8.1699999999999995E-2</v>
      </c>
      <c r="H3905">
        <v>8.1699999999999995E-2</v>
      </c>
      <c r="I3905">
        <v>8.1699999999999995E-2</v>
      </c>
      <c r="J3905">
        <v>8.1699999999999995E-2</v>
      </c>
      <c r="K3905">
        <v>8.1699999999999995E-2</v>
      </c>
      <c r="L3905">
        <v>8.1699999999999995E-2</v>
      </c>
    </row>
    <row r="3906" spans="1:12" x14ac:dyDescent="0.75">
      <c r="A3906" t="s">
        <v>181</v>
      </c>
      <c r="B3906">
        <v>2015</v>
      </c>
      <c r="C3906" t="s">
        <v>127</v>
      </c>
      <c r="D3906">
        <v>0.27460000000000001</v>
      </c>
      <c r="E3906">
        <v>0.27460000000000001</v>
      </c>
      <c r="F3906">
        <v>0.27460000000000001</v>
      </c>
      <c r="G3906">
        <v>0.27460000000000001</v>
      </c>
      <c r="H3906">
        <v>0.27460000000000001</v>
      </c>
      <c r="I3906">
        <v>0.27460000000000001</v>
      </c>
      <c r="J3906">
        <v>0.27460000000000001</v>
      </c>
      <c r="K3906">
        <v>0.27460000000000001</v>
      </c>
      <c r="L3906">
        <v>0.27460000000000001</v>
      </c>
    </row>
    <row r="3907" spans="1:12" x14ac:dyDescent="0.75">
      <c r="A3907" t="s">
        <v>181</v>
      </c>
      <c r="B3907">
        <v>2015</v>
      </c>
      <c r="C3907" t="s">
        <v>133</v>
      </c>
      <c r="D3907">
        <v>3.8999999999999998E-3</v>
      </c>
      <c r="E3907">
        <v>3.8999999999999998E-3</v>
      </c>
      <c r="F3907">
        <v>3.8999999999999998E-3</v>
      </c>
      <c r="G3907">
        <v>3.8999999999999998E-3</v>
      </c>
      <c r="H3907">
        <v>3.8999999999999998E-3</v>
      </c>
      <c r="I3907">
        <v>3.8999999999999998E-3</v>
      </c>
      <c r="J3907">
        <v>3.8999999999999998E-3</v>
      </c>
      <c r="K3907">
        <v>3.8999999999999998E-3</v>
      </c>
      <c r="L3907">
        <v>3.8999999999999998E-3</v>
      </c>
    </row>
    <row r="3908" spans="1:12" x14ac:dyDescent="0.75">
      <c r="A3908" t="s">
        <v>182</v>
      </c>
      <c r="B3908">
        <v>2015</v>
      </c>
      <c r="C3908" t="s">
        <v>130</v>
      </c>
      <c r="D3908">
        <v>0.2873</v>
      </c>
      <c r="E3908">
        <v>0.2873</v>
      </c>
      <c r="F3908">
        <v>0.2873</v>
      </c>
      <c r="G3908">
        <v>0.2873</v>
      </c>
      <c r="H3908">
        <v>0.2873</v>
      </c>
      <c r="I3908">
        <v>0.2873</v>
      </c>
      <c r="J3908">
        <v>0.2873</v>
      </c>
      <c r="K3908">
        <v>0.2873</v>
      </c>
      <c r="L3908">
        <v>0.2873</v>
      </c>
    </row>
    <row r="3909" spans="1:12" x14ac:dyDescent="0.75">
      <c r="A3909" t="s">
        <v>182</v>
      </c>
      <c r="B3909">
        <v>2015</v>
      </c>
      <c r="C3909" t="s">
        <v>131</v>
      </c>
      <c r="D3909">
        <v>0.2661</v>
      </c>
      <c r="E3909">
        <v>0.2661</v>
      </c>
      <c r="F3909">
        <v>0.2661</v>
      </c>
      <c r="G3909">
        <v>0.2661</v>
      </c>
      <c r="H3909">
        <v>0.2661</v>
      </c>
      <c r="I3909">
        <v>0.2661</v>
      </c>
      <c r="J3909">
        <v>0.2661</v>
      </c>
      <c r="K3909">
        <v>0.2661</v>
      </c>
      <c r="L3909">
        <v>0.2661</v>
      </c>
    </row>
    <row r="3910" spans="1:12" x14ac:dyDescent="0.75">
      <c r="A3910" t="s">
        <v>182</v>
      </c>
      <c r="B3910">
        <v>2015</v>
      </c>
      <c r="C3910" t="s">
        <v>128</v>
      </c>
      <c r="D3910">
        <v>0.3357</v>
      </c>
      <c r="E3910">
        <v>0.3357</v>
      </c>
      <c r="F3910">
        <v>0.3357</v>
      </c>
      <c r="G3910">
        <v>0.3357</v>
      </c>
      <c r="H3910">
        <v>0.3357</v>
      </c>
      <c r="I3910">
        <v>0.3357</v>
      </c>
      <c r="J3910">
        <v>0.3357</v>
      </c>
      <c r="K3910">
        <v>0.3357</v>
      </c>
      <c r="L3910">
        <v>0.3357</v>
      </c>
    </row>
    <row r="3911" spans="1:12" x14ac:dyDescent="0.75">
      <c r="A3911" t="s">
        <v>182</v>
      </c>
      <c r="B3911">
        <v>2015</v>
      </c>
      <c r="C3911" t="s">
        <v>133</v>
      </c>
      <c r="D3911">
        <v>1.4E-2</v>
      </c>
      <c r="E3911">
        <v>1.4E-2</v>
      </c>
      <c r="F3911">
        <v>1.4E-2</v>
      </c>
      <c r="G3911">
        <v>1.4E-2</v>
      </c>
      <c r="H3911">
        <v>1.4E-2</v>
      </c>
      <c r="I3911">
        <v>1.4E-2</v>
      </c>
      <c r="J3911">
        <v>1.4E-2</v>
      </c>
      <c r="K3911">
        <v>1.4E-2</v>
      </c>
      <c r="L3911">
        <v>1.4E-2</v>
      </c>
    </row>
    <row r="3912" spans="1:12" x14ac:dyDescent="0.75">
      <c r="A3912" t="s">
        <v>182</v>
      </c>
      <c r="B3912">
        <v>2015</v>
      </c>
      <c r="C3912" t="s">
        <v>132</v>
      </c>
      <c r="D3912">
        <v>6.9699999999999998E-2</v>
      </c>
      <c r="E3912">
        <v>6.9699999999999998E-2</v>
      </c>
      <c r="F3912">
        <v>6.9699999999999998E-2</v>
      </c>
      <c r="G3912">
        <v>6.9699999999999998E-2</v>
      </c>
      <c r="H3912">
        <v>6.9699999999999998E-2</v>
      </c>
      <c r="I3912">
        <v>6.9699999999999998E-2</v>
      </c>
      <c r="J3912">
        <v>6.9699999999999998E-2</v>
      </c>
      <c r="K3912">
        <v>6.9699999999999998E-2</v>
      </c>
      <c r="L3912">
        <v>6.9699999999999998E-2</v>
      </c>
    </row>
    <row r="3913" spans="1:12" x14ac:dyDescent="0.75">
      <c r="A3913" t="s">
        <v>182</v>
      </c>
      <c r="B3913">
        <v>2015</v>
      </c>
      <c r="C3913" t="s">
        <v>129</v>
      </c>
      <c r="D3913">
        <v>1.77E-2</v>
      </c>
      <c r="E3913">
        <v>1.77E-2</v>
      </c>
      <c r="F3913">
        <v>1.77E-2</v>
      </c>
      <c r="G3913">
        <v>1.77E-2</v>
      </c>
      <c r="H3913">
        <v>1.77E-2</v>
      </c>
      <c r="I3913">
        <v>1.77E-2</v>
      </c>
      <c r="J3913">
        <v>1.77E-2</v>
      </c>
      <c r="K3913">
        <v>1.77E-2</v>
      </c>
      <c r="L3913">
        <v>1.77E-2</v>
      </c>
    </row>
    <row r="3914" spans="1:12" x14ac:dyDescent="0.75">
      <c r="A3914" t="s">
        <v>182</v>
      </c>
      <c r="B3914">
        <v>2015</v>
      </c>
      <c r="C3914" t="s">
        <v>127</v>
      </c>
      <c r="D3914">
        <v>0.99060000000000004</v>
      </c>
      <c r="E3914">
        <v>0.99060000000000004</v>
      </c>
      <c r="F3914">
        <v>0.99060000000000004</v>
      </c>
      <c r="G3914">
        <v>0.99060000000000004</v>
      </c>
      <c r="H3914">
        <v>0.99060000000000004</v>
      </c>
      <c r="I3914">
        <v>0.99060000000000004</v>
      </c>
      <c r="J3914">
        <v>0.99060000000000004</v>
      </c>
      <c r="K3914">
        <v>0.99060000000000004</v>
      </c>
      <c r="L3914">
        <v>0.99060000000000004</v>
      </c>
    </row>
    <row r="3915" spans="1:12" x14ac:dyDescent="0.75">
      <c r="A3915" t="s">
        <v>183</v>
      </c>
      <c r="B3915">
        <v>2015</v>
      </c>
      <c r="C3915" t="s">
        <v>133</v>
      </c>
      <c r="D3915">
        <v>4.5199999999999997E-2</v>
      </c>
      <c r="E3915">
        <v>4.5199999999999997E-2</v>
      </c>
      <c r="F3915">
        <v>4.5199999999999997E-2</v>
      </c>
      <c r="G3915">
        <v>4.5199999999999997E-2</v>
      </c>
      <c r="H3915">
        <v>4.5199999999999997E-2</v>
      </c>
      <c r="I3915">
        <v>4.5199999999999997E-2</v>
      </c>
      <c r="J3915">
        <v>4.5199999999999997E-2</v>
      </c>
      <c r="K3915">
        <v>4.5199999999999997E-2</v>
      </c>
      <c r="L3915">
        <v>4.5199999999999997E-2</v>
      </c>
    </row>
    <row r="3916" spans="1:12" x14ac:dyDescent="0.75">
      <c r="A3916" t="s">
        <v>183</v>
      </c>
      <c r="B3916">
        <v>2015</v>
      </c>
      <c r="C3916" t="s">
        <v>127</v>
      </c>
      <c r="D3916">
        <v>3.1147999999999998</v>
      </c>
      <c r="E3916">
        <v>3.1147999999999998</v>
      </c>
      <c r="F3916">
        <v>3.1147999999999998</v>
      </c>
      <c r="G3916">
        <v>3.1147999999999998</v>
      </c>
      <c r="H3916">
        <v>3.1147999999999998</v>
      </c>
      <c r="I3916">
        <v>3.1147999999999998</v>
      </c>
      <c r="J3916">
        <v>3.1147999999999998</v>
      </c>
      <c r="K3916">
        <v>3.1147999999999998</v>
      </c>
      <c r="L3916">
        <v>3.1147999999999998</v>
      </c>
    </row>
    <row r="3917" spans="1:12" x14ac:dyDescent="0.75">
      <c r="A3917" t="s">
        <v>183</v>
      </c>
      <c r="B3917">
        <v>2015</v>
      </c>
      <c r="C3917" t="s">
        <v>130</v>
      </c>
      <c r="D3917">
        <v>0.92730000000000001</v>
      </c>
      <c r="E3917">
        <v>0.92730000000000001</v>
      </c>
      <c r="F3917">
        <v>0.92730000000000001</v>
      </c>
      <c r="G3917">
        <v>0.92730000000000001</v>
      </c>
      <c r="H3917">
        <v>0.92730000000000001</v>
      </c>
      <c r="I3917">
        <v>0.92730000000000001</v>
      </c>
      <c r="J3917">
        <v>0.92730000000000001</v>
      </c>
      <c r="K3917">
        <v>0.92730000000000001</v>
      </c>
      <c r="L3917">
        <v>0.92730000000000001</v>
      </c>
    </row>
    <row r="3918" spans="1:12" x14ac:dyDescent="0.75">
      <c r="A3918" t="s">
        <v>183</v>
      </c>
      <c r="B3918">
        <v>2015</v>
      </c>
      <c r="C3918" t="s">
        <v>128</v>
      </c>
      <c r="D3918">
        <v>1.0854999999999999</v>
      </c>
      <c r="E3918">
        <v>1.0854999999999999</v>
      </c>
      <c r="F3918">
        <v>1.0854999999999999</v>
      </c>
      <c r="G3918">
        <v>1.0854999999999999</v>
      </c>
      <c r="H3918">
        <v>1.0854999999999999</v>
      </c>
      <c r="I3918">
        <v>1.0854999999999999</v>
      </c>
      <c r="J3918">
        <v>1.0854999999999999</v>
      </c>
      <c r="K3918">
        <v>1.0854999999999999</v>
      </c>
      <c r="L3918">
        <v>1.0854999999999999</v>
      </c>
    </row>
    <row r="3919" spans="1:12" x14ac:dyDescent="0.75">
      <c r="A3919" t="s">
        <v>183</v>
      </c>
      <c r="B3919">
        <v>2015</v>
      </c>
      <c r="C3919" t="s">
        <v>132</v>
      </c>
      <c r="D3919">
        <v>0.22489999999999999</v>
      </c>
      <c r="E3919">
        <v>0.22489999999999999</v>
      </c>
      <c r="F3919">
        <v>0.22489999999999999</v>
      </c>
      <c r="G3919">
        <v>0.22489999999999999</v>
      </c>
      <c r="H3919">
        <v>0.22489999999999999</v>
      </c>
      <c r="I3919">
        <v>0.22489999999999999</v>
      </c>
      <c r="J3919">
        <v>0.22489999999999999</v>
      </c>
      <c r="K3919">
        <v>0.22489999999999999</v>
      </c>
      <c r="L3919">
        <v>0.22489999999999999</v>
      </c>
    </row>
    <row r="3920" spans="1:12" x14ac:dyDescent="0.75">
      <c r="A3920" t="s">
        <v>183</v>
      </c>
      <c r="B3920">
        <v>2015</v>
      </c>
      <c r="C3920" t="s">
        <v>131</v>
      </c>
      <c r="D3920">
        <v>0.77459999999999996</v>
      </c>
      <c r="E3920">
        <v>0.77459999999999996</v>
      </c>
      <c r="F3920">
        <v>0.77459999999999996</v>
      </c>
      <c r="G3920">
        <v>0.77459999999999996</v>
      </c>
      <c r="H3920">
        <v>0.77459999999999996</v>
      </c>
      <c r="I3920">
        <v>0.77459999999999996</v>
      </c>
      <c r="J3920">
        <v>0.77459999999999996</v>
      </c>
      <c r="K3920">
        <v>0.77459999999999996</v>
      </c>
      <c r="L3920">
        <v>0.77459999999999996</v>
      </c>
    </row>
    <row r="3921" spans="1:12" x14ac:dyDescent="0.75">
      <c r="A3921" t="s">
        <v>183</v>
      </c>
      <c r="B3921">
        <v>2015</v>
      </c>
      <c r="C3921" t="s">
        <v>129</v>
      </c>
      <c r="D3921">
        <v>5.7299999999999997E-2</v>
      </c>
      <c r="E3921">
        <v>5.7299999999999997E-2</v>
      </c>
      <c r="F3921">
        <v>5.7299999999999997E-2</v>
      </c>
      <c r="G3921">
        <v>5.7299999999999997E-2</v>
      </c>
      <c r="H3921">
        <v>5.7299999999999997E-2</v>
      </c>
      <c r="I3921">
        <v>5.7299999999999997E-2</v>
      </c>
      <c r="J3921">
        <v>5.7299999999999997E-2</v>
      </c>
      <c r="K3921">
        <v>5.7299999999999997E-2</v>
      </c>
      <c r="L3921">
        <v>5.7299999999999997E-2</v>
      </c>
    </row>
    <row r="3922" spans="1:12" x14ac:dyDescent="0.75">
      <c r="A3922" t="s">
        <v>184</v>
      </c>
      <c r="B3922">
        <v>2015</v>
      </c>
      <c r="C3922" t="s">
        <v>127</v>
      </c>
      <c r="D3922">
        <v>0.33529999999999999</v>
      </c>
      <c r="E3922">
        <v>0.33529999999999999</v>
      </c>
      <c r="F3922">
        <v>0.33529999999999999</v>
      </c>
      <c r="G3922">
        <v>0.33529999999999999</v>
      </c>
      <c r="H3922">
        <v>0.33529999999999999</v>
      </c>
      <c r="I3922">
        <v>0.33529999999999999</v>
      </c>
      <c r="J3922">
        <v>0.33529999999999999</v>
      </c>
      <c r="K3922">
        <v>0.33529999999999999</v>
      </c>
      <c r="L3922">
        <v>0.33529999999999999</v>
      </c>
    </row>
    <row r="3923" spans="1:12" x14ac:dyDescent="0.75">
      <c r="A3923" t="s">
        <v>184</v>
      </c>
      <c r="B3923">
        <v>2015</v>
      </c>
      <c r="C3923" t="s">
        <v>129</v>
      </c>
      <c r="D3923">
        <v>5.1000000000000004E-3</v>
      </c>
      <c r="E3923">
        <v>5.1000000000000004E-3</v>
      </c>
      <c r="F3923">
        <v>5.1000000000000004E-3</v>
      </c>
      <c r="G3923">
        <v>5.1000000000000004E-3</v>
      </c>
      <c r="H3923">
        <v>5.1000000000000004E-3</v>
      </c>
      <c r="I3923">
        <v>5.1000000000000004E-3</v>
      </c>
      <c r="J3923">
        <v>5.1000000000000004E-3</v>
      </c>
      <c r="K3923">
        <v>5.1000000000000004E-3</v>
      </c>
      <c r="L3923">
        <v>5.1000000000000004E-3</v>
      </c>
    </row>
    <row r="3924" spans="1:12" x14ac:dyDescent="0.75">
      <c r="A3924" t="s">
        <v>184</v>
      </c>
      <c r="B3924">
        <v>2015</v>
      </c>
      <c r="C3924" t="s">
        <v>133</v>
      </c>
      <c r="D3924">
        <v>4.1000000000000003E-3</v>
      </c>
      <c r="E3924">
        <v>4.1000000000000003E-3</v>
      </c>
      <c r="F3924">
        <v>4.1000000000000003E-3</v>
      </c>
      <c r="G3924">
        <v>4.1000000000000003E-3</v>
      </c>
      <c r="H3924">
        <v>4.1000000000000003E-3</v>
      </c>
      <c r="I3924">
        <v>4.1000000000000003E-3</v>
      </c>
      <c r="J3924">
        <v>4.1000000000000003E-3</v>
      </c>
      <c r="K3924">
        <v>4.1000000000000003E-3</v>
      </c>
      <c r="L3924">
        <v>4.1000000000000003E-3</v>
      </c>
    </row>
    <row r="3925" spans="1:12" x14ac:dyDescent="0.75">
      <c r="A3925" t="s">
        <v>184</v>
      </c>
      <c r="B3925">
        <v>2015</v>
      </c>
      <c r="C3925" t="s">
        <v>128</v>
      </c>
      <c r="D3925">
        <v>0.15709999999999999</v>
      </c>
      <c r="E3925">
        <v>0.15709999999999999</v>
      </c>
      <c r="F3925">
        <v>0.15709999999999999</v>
      </c>
      <c r="G3925">
        <v>0.15709999999999999</v>
      </c>
      <c r="H3925">
        <v>0.15709999999999999</v>
      </c>
      <c r="I3925">
        <v>0.15709999999999999</v>
      </c>
      <c r="J3925">
        <v>0.15709999999999999</v>
      </c>
      <c r="K3925">
        <v>0.15709999999999999</v>
      </c>
      <c r="L3925">
        <v>0.15709999999999999</v>
      </c>
    </row>
    <row r="3926" spans="1:12" x14ac:dyDescent="0.75">
      <c r="A3926" t="s">
        <v>184</v>
      </c>
      <c r="B3926">
        <v>2015</v>
      </c>
      <c r="C3926" t="s">
        <v>131</v>
      </c>
      <c r="D3926">
        <v>6.5699999999999995E-2</v>
      </c>
      <c r="E3926">
        <v>6.5699999999999995E-2</v>
      </c>
      <c r="F3926">
        <v>6.5699999999999995E-2</v>
      </c>
      <c r="G3926">
        <v>6.5699999999999995E-2</v>
      </c>
      <c r="H3926">
        <v>6.5699999999999995E-2</v>
      </c>
      <c r="I3926">
        <v>6.5699999999999995E-2</v>
      </c>
      <c r="J3926">
        <v>6.5699999999999995E-2</v>
      </c>
      <c r="K3926">
        <v>6.5699999999999995E-2</v>
      </c>
      <c r="L3926">
        <v>6.5699999999999995E-2</v>
      </c>
    </row>
    <row r="3927" spans="1:12" x14ac:dyDescent="0.75">
      <c r="A3927" t="s">
        <v>184</v>
      </c>
      <c r="B3927">
        <v>2015</v>
      </c>
      <c r="C3927" t="s">
        <v>130</v>
      </c>
      <c r="D3927">
        <v>8.3199999999999996E-2</v>
      </c>
      <c r="E3927">
        <v>8.3199999999999996E-2</v>
      </c>
      <c r="F3927">
        <v>8.3199999999999996E-2</v>
      </c>
      <c r="G3927">
        <v>8.3199999999999996E-2</v>
      </c>
      <c r="H3927">
        <v>8.3199999999999996E-2</v>
      </c>
      <c r="I3927">
        <v>8.3199999999999996E-2</v>
      </c>
      <c r="J3927">
        <v>8.3199999999999996E-2</v>
      </c>
      <c r="K3927">
        <v>8.3199999999999996E-2</v>
      </c>
      <c r="L3927">
        <v>8.3199999999999996E-2</v>
      </c>
    </row>
    <row r="3928" spans="1:12" x14ac:dyDescent="0.75">
      <c r="A3928" t="s">
        <v>184</v>
      </c>
      <c r="B3928">
        <v>2015</v>
      </c>
      <c r="C3928" t="s">
        <v>132</v>
      </c>
      <c r="D3928">
        <v>2.0199999999999999E-2</v>
      </c>
      <c r="E3928">
        <v>2.0199999999999999E-2</v>
      </c>
      <c r="F3928">
        <v>2.0199999999999999E-2</v>
      </c>
      <c r="G3928">
        <v>2.0199999999999999E-2</v>
      </c>
      <c r="H3928">
        <v>2.0199999999999999E-2</v>
      </c>
      <c r="I3928">
        <v>2.0199999999999999E-2</v>
      </c>
      <c r="J3928">
        <v>2.0199999999999999E-2</v>
      </c>
      <c r="K3928">
        <v>2.0199999999999999E-2</v>
      </c>
      <c r="L3928">
        <v>2.0199999999999999E-2</v>
      </c>
    </row>
    <row r="3929" spans="1:12" x14ac:dyDescent="0.75">
      <c r="A3929" t="s">
        <v>126</v>
      </c>
      <c r="B3929">
        <v>2016</v>
      </c>
      <c r="C3929" t="s">
        <v>130</v>
      </c>
      <c r="D3929">
        <v>0.79100000000000004</v>
      </c>
      <c r="E3929">
        <v>0.79100000000000004</v>
      </c>
      <c r="F3929">
        <v>0.79100000000000004</v>
      </c>
      <c r="G3929">
        <v>0.79100000000000004</v>
      </c>
      <c r="H3929">
        <v>0.79100000000000004</v>
      </c>
      <c r="I3929">
        <v>0.79100000000000004</v>
      </c>
      <c r="J3929">
        <v>0.79100000000000004</v>
      </c>
      <c r="K3929">
        <v>0.79100000000000004</v>
      </c>
      <c r="L3929">
        <v>0.79100000000000004</v>
      </c>
    </row>
    <row r="3930" spans="1:12" x14ac:dyDescent="0.75">
      <c r="A3930" t="s">
        <v>126</v>
      </c>
      <c r="B3930">
        <v>2016</v>
      </c>
      <c r="C3930" t="s">
        <v>133</v>
      </c>
      <c r="D3930">
        <v>3.5700000000000003E-2</v>
      </c>
      <c r="E3930">
        <v>3.5700000000000003E-2</v>
      </c>
      <c r="F3930">
        <v>3.5700000000000003E-2</v>
      </c>
      <c r="G3930">
        <v>3.5700000000000003E-2</v>
      </c>
      <c r="H3930">
        <v>3.5700000000000003E-2</v>
      </c>
      <c r="I3930">
        <v>3.5700000000000003E-2</v>
      </c>
      <c r="J3930">
        <v>3.5700000000000003E-2</v>
      </c>
      <c r="K3930">
        <v>3.5700000000000003E-2</v>
      </c>
      <c r="L3930">
        <v>3.5700000000000003E-2</v>
      </c>
    </row>
    <row r="3931" spans="1:12" x14ac:dyDescent="0.75">
      <c r="A3931" t="s">
        <v>126</v>
      </c>
      <c r="B3931">
        <v>2016</v>
      </c>
      <c r="C3931" t="s">
        <v>131</v>
      </c>
      <c r="D3931">
        <v>0.78400000000000003</v>
      </c>
      <c r="E3931">
        <v>0.78400000000000003</v>
      </c>
      <c r="F3931">
        <v>0.78400000000000003</v>
      </c>
      <c r="G3931">
        <v>0.78400000000000003</v>
      </c>
      <c r="H3931">
        <v>0.78400000000000003</v>
      </c>
      <c r="I3931">
        <v>0.78400000000000003</v>
      </c>
      <c r="J3931">
        <v>0.78400000000000003</v>
      </c>
      <c r="K3931">
        <v>0.78400000000000003</v>
      </c>
      <c r="L3931">
        <v>0.78400000000000003</v>
      </c>
    </row>
    <row r="3932" spans="1:12" x14ac:dyDescent="0.75">
      <c r="A3932" t="s">
        <v>126</v>
      </c>
      <c r="B3932">
        <v>2016</v>
      </c>
      <c r="C3932" t="s">
        <v>127</v>
      </c>
      <c r="D3932">
        <v>2.9634</v>
      </c>
      <c r="E3932">
        <v>2.9634</v>
      </c>
      <c r="F3932">
        <v>2.9634</v>
      </c>
      <c r="G3932">
        <v>2.9634</v>
      </c>
      <c r="H3932">
        <v>2.9634</v>
      </c>
      <c r="I3932">
        <v>2.9634</v>
      </c>
      <c r="J3932">
        <v>2.9634</v>
      </c>
      <c r="K3932">
        <v>2.9634</v>
      </c>
      <c r="L3932">
        <v>2.9634</v>
      </c>
    </row>
    <row r="3933" spans="1:12" x14ac:dyDescent="0.75">
      <c r="A3933" t="s">
        <v>126</v>
      </c>
      <c r="B3933">
        <v>2016</v>
      </c>
      <c r="C3933" t="s">
        <v>129</v>
      </c>
      <c r="D3933">
        <v>6.3500000000000001E-2</v>
      </c>
      <c r="E3933">
        <v>6.3500000000000001E-2</v>
      </c>
      <c r="F3933">
        <v>6.3500000000000001E-2</v>
      </c>
      <c r="G3933">
        <v>6.3500000000000001E-2</v>
      </c>
      <c r="H3933">
        <v>6.3500000000000001E-2</v>
      </c>
      <c r="I3933">
        <v>6.3500000000000001E-2</v>
      </c>
      <c r="J3933">
        <v>6.3500000000000001E-2</v>
      </c>
      <c r="K3933">
        <v>6.3500000000000001E-2</v>
      </c>
      <c r="L3933">
        <v>6.3500000000000001E-2</v>
      </c>
    </row>
    <row r="3934" spans="1:12" x14ac:dyDescent="0.75">
      <c r="A3934" t="s">
        <v>126</v>
      </c>
      <c r="B3934">
        <v>2016</v>
      </c>
      <c r="C3934" t="s">
        <v>132</v>
      </c>
      <c r="D3934">
        <v>0.1782</v>
      </c>
      <c r="E3934">
        <v>0.1782</v>
      </c>
      <c r="F3934">
        <v>0.1782</v>
      </c>
      <c r="G3934">
        <v>0.1782</v>
      </c>
      <c r="H3934">
        <v>0.1782</v>
      </c>
      <c r="I3934">
        <v>0.1782</v>
      </c>
      <c r="J3934">
        <v>0.1782</v>
      </c>
      <c r="K3934">
        <v>0.1782</v>
      </c>
      <c r="L3934">
        <v>0.1782</v>
      </c>
    </row>
    <row r="3935" spans="1:12" x14ac:dyDescent="0.75">
      <c r="A3935" t="s">
        <v>126</v>
      </c>
      <c r="B3935">
        <v>2016</v>
      </c>
      <c r="C3935" t="s">
        <v>128</v>
      </c>
      <c r="D3935">
        <v>1.111</v>
      </c>
      <c r="E3935">
        <v>1.111</v>
      </c>
      <c r="F3935">
        <v>1.111</v>
      </c>
      <c r="G3935">
        <v>1.111</v>
      </c>
      <c r="H3935">
        <v>1.111</v>
      </c>
      <c r="I3935">
        <v>1.111</v>
      </c>
      <c r="J3935">
        <v>1.111</v>
      </c>
      <c r="K3935">
        <v>1.111</v>
      </c>
      <c r="L3935">
        <v>1.111</v>
      </c>
    </row>
    <row r="3936" spans="1:12" x14ac:dyDescent="0.75">
      <c r="A3936" t="s">
        <v>134</v>
      </c>
      <c r="B3936">
        <v>2016</v>
      </c>
      <c r="C3936" t="s">
        <v>133</v>
      </c>
      <c r="D3936">
        <v>5.7000000000000002E-3</v>
      </c>
      <c r="E3936">
        <v>5.7000000000000002E-3</v>
      </c>
      <c r="F3936">
        <v>5.7000000000000002E-3</v>
      </c>
      <c r="G3936">
        <v>5.7000000000000002E-3</v>
      </c>
      <c r="H3936">
        <v>5.7000000000000002E-3</v>
      </c>
      <c r="I3936">
        <v>5.7000000000000002E-3</v>
      </c>
      <c r="J3936">
        <v>5.7000000000000002E-3</v>
      </c>
      <c r="K3936">
        <v>5.7000000000000002E-3</v>
      </c>
      <c r="L3936">
        <v>5.7000000000000002E-3</v>
      </c>
    </row>
    <row r="3937" spans="1:12" x14ac:dyDescent="0.75">
      <c r="A3937" t="s">
        <v>134</v>
      </c>
      <c r="B3937">
        <v>2016</v>
      </c>
      <c r="C3937" t="s">
        <v>131</v>
      </c>
      <c r="D3937">
        <v>9.7199999999999995E-2</v>
      </c>
      <c r="E3937">
        <v>9.7199999999999995E-2</v>
      </c>
      <c r="F3937">
        <v>9.7199999999999995E-2</v>
      </c>
      <c r="G3937">
        <v>9.7199999999999995E-2</v>
      </c>
      <c r="H3937">
        <v>9.7199999999999995E-2</v>
      </c>
      <c r="I3937">
        <v>9.7199999999999995E-2</v>
      </c>
      <c r="J3937">
        <v>9.7199999999999995E-2</v>
      </c>
      <c r="K3937">
        <v>9.7199999999999995E-2</v>
      </c>
      <c r="L3937">
        <v>9.7199999999999995E-2</v>
      </c>
    </row>
    <row r="3938" spans="1:12" x14ac:dyDescent="0.75">
      <c r="A3938" t="s">
        <v>134</v>
      </c>
      <c r="B3938">
        <v>2016</v>
      </c>
      <c r="C3938" t="s">
        <v>127</v>
      </c>
      <c r="D3938">
        <v>0.36549999999999999</v>
      </c>
      <c r="E3938">
        <v>0.36549999999999999</v>
      </c>
      <c r="F3938">
        <v>0.36549999999999999</v>
      </c>
      <c r="G3938">
        <v>0.36549999999999999</v>
      </c>
      <c r="H3938">
        <v>0.36549999999999999</v>
      </c>
      <c r="I3938">
        <v>0.36549999999999999</v>
      </c>
      <c r="J3938">
        <v>0.36549999999999999</v>
      </c>
      <c r="K3938">
        <v>0.36549999999999999</v>
      </c>
      <c r="L3938">
        <v>0.36549999999999999</v>
      </c>
    </row>
    <row r="3939" spans="1:12" x14ac:dyDescent="0.75">
      <c r="A3939" t="s">
        <v>134</v>
      </c>
      <c r="B3939">
        <v>2016</v>
      </c>
      <c r="C3939" t="s">
        <v>129</v>
      </c>
      <c r="D3939">
        <v>1.01E-2</v>
      </c>
      <c r="E3939">
        <v>1.01E-2</v>
      </c>
      <c r="F3939">
        <v>1.01E-2</v>
      </c>
      <c r="G3939">
        <v>1.01E-2</v>
      </c>
      <c r="H3939">
        <v>1.01E-2</v>
      </c>
      <c r="I3939">
        <v>1.01E-2</v>
      </c>
      <c r="J3939">
        <v>1.01E-2</v>
      </c>
      <c r="K3939">
        <v>1.01E-2</v>
      </c>
      <c r="L3939">
        <v>1.01E-2</v>
      </c>
    </row>
    <row r="3940" spans="1:12" x14ac:dyDescent="0.75">
      <c r="A3940" t="s">
        <v>134</v>
      </c>
      <c r="B3940">
        <v>2016</v>
      </c>
      <c r="C3940" t="s">
        <v>128</v>
      </c>
      <c r="D3940">
        <v>9.9099999999999994E-2</v>
      </c>
      <c r="E3940">
        <v>9.9099999999999994E-2</v>
      </c>
      <c r="F3940">
        <v>9.9099999999999994E-2</v>
      </c>
      <c r="G3940">
        <v>9.9099999999999994E-2</v>
      </c>
      <c r="H3940">
        <v>9.9099999999999994E-2</v>
      </c>
      <c r="I3940">
        <v>9.9099999999999994E-2</v>
      </c>
      <c r="J3940">
        <v>9.9099999999999994E-2</v>
      </c>
      <c r="K3940">
        <v>9.9099999999999994E-2</v>
      </c>
      <c r="L3940">
        <v>9.9099999999999994E-2</v>
      </c>
    </row>
    <row r="3941" spans="1:12" x14ac:dyDescent="0.75">
      <c r="A3941" t="s">
        <v>134</v>
      </c>
      <c r="B3941">
        <v>2016</v>
      </c>
      <c r="C3941" t="s">
        <v>132</v>
      </c>
      <c r="D3941">
        <v>2.8199999999999999E-2</v>
      </c>
      <c r="E3941">
        <v>2.8199999999999999E-2</v>
      </c>
      <c r="F3941">
        <v>2.8199999999999999E-2</v>
      </c>
      <c r="G3941">
        <v>2.8199999999999999E-2</v>
      </c>
      <c r="H3941">
        <v>2.8199999999999999E-2</v>
      </c>
      <c r="I3941">
        <v>2.8199999999999999E-2</v>
      </c>
      <c r="J3941">
        <v>2.8199999999999999E-2</v>
      </c>
      <c r="K3941">
        <v>2.8199999999999999E-2</v>
      </c>
      <c r="L3941">
        <v>2.8199999999999999E-2</v>
      </c>
    </row>
    <row r="3942" spans="1:12" x14ac:dyDescent="0.75">
      <c r="A3942" t="s">
        <v>134</v>
      </c>
      <c r="B3942">
        <v>2016</v>
      </c>
      <c r="C3942" t="s">
        <v>130</v>
      </c>
      <c r="D3942">
        <v>0.12529999999999999</v>
      </c>
      <c r="E3942">
        <v>0.12529999999999999</v>
      </c>
      <c r="F3942">
        <v>0.12529999999999999</v>
      </c>
      <c r="G3942">
        <v>0.12529999999999999</v>
      </c>
      <c r="H3942">
        <v>0.12529999999999999</v>
      </c>
      <c r="I3942">
        <v>0.12529999999999999</v>
      </c>
      <c r="J3942">
        <v>0.12529999999999999</v>
      </c>
      <c r="K3942">
        <v>0.12529999999999999</v>
      </c>
      <c r="L3942">
        <v>0.12529999999999999</v>
      </c>
    </row>
    <row r="3943" spans="1:12" x14ac:dyDescent="0.75">
      <c r="A3943" t="s">
        <v>135</v>
      </c>
      <c r="B3943">
        <v>2016</v>
      </c>
      <c r="C3943" t="s">
        <v>127</v>
      </c>
      <c r="D3943">
        <v>3.8734000000000002</v>
      </c>
      <c r="E3943">
        <v>3.8734000000000002</v>
      </c>
      <c r="F3943">
        <v>3.8734000000000002</v>
      </c>
      <c r="G3943">
        <v>3.8734000000000002</v>
      </c>
      <c r="H3943">
        <v>3.8734000000000002</v>
      </c>
      <c r="I3943">
        <v>3.8734000000000002</v>
      </c>
      <c r="J3943">
        <v>3.8734000000000002</v>
      </c>
      <c r="K3943">
        <v>3.8734000000000002</v>
      </c>
      <c r="L3943">
        <v>3.8734000000000002</v>
      </c>
    </row>
    <row r="3944" spans="1:12" x14ac:dyDescent="0.75">
      <c r="A3944" t="s">
        <v>135</v>
      </c>
      <c r="B3944">
        <v>2016</v>
      </c>
      <c r="C3944" t="s">
        <v>131</v>
      </c>
      <c r="D3944">
        <v>0.96160000000000001</v>
      </c>
      <c r="E3944">
        <v>0.96160000000000001</v>
      </c>
      <c r="F3944">
        <v>0.96160000000000001</v>
      </c>
      <c r="G3944">
        <v>0.96160000000000001</v>
      </c>
      <c r="H3944">
        <v>0.96160000000000001</v>
      </c>
      <c r="I3944">
        <v>0.96160000000000001</v>
      </c>
      <c r="J3944">
        <v>0.96160000000000001</v>
      </c>
      <c r="K3944">
        <v>0.96160000000000001</v>
      </c>
      <c r="L3944">
        <v>0.96160000000000001</v>
      </c>
    </row>
    <row r="3945" spans="1:12" x14ac:dyDescent="0.75">
      <c r="A3945" t="s">
        <v>135</v>
      </c>
      <c r="B3945">
        <v>2016</v>
      </c>
      <c r="C3945" t="s">
        <v>130</v>
      </c>
      <c r="D3945">
        <v>1.2988999999999999</v>
      </c>
      <c r="E3945">
        <v>1.2988999999999999</v>
      </c>
      <c r="F3945">
        <v>1.2988999999999999</v>
      </c>
      <c r="G3945">
        <v>1.2988999999999999</v>
      </c>
      <c r="H3945">
        <v>1.2988999999999999</v>
      </c>
      <c r="I3945">
        <v>1.2988999999999999</v>
      </c>
      <c r="J3945">
        <v>1.2988999999999999</v>
      </c>
      <c r="K3945">
        <v>1.2988999999999999</v>
      </c>
      <c r="L3945">
        <v>1.2988999999999999</v>
      </c>
    </row>
    <row r="3946" spans="1:12" x14ac:dyDescent="0.75">
      <c r="A3946" t="s">
        <v>135</v>
      </c>
      <c r="B3946">
        <v>2016</v>
      </c>
      <c r="C3946" t="s">
        <v>133</v>
      </c>
      <c r="D3946">
        <v>5.8599999999999999E-2</v>
      </c>
      <c r="E3946">
        <v>5.8599999999999999E-2</v>
      </c>
      <c r="F3946">
        <v>5.8599999999999999E-2</v>
      </c>
      <c r="G3946">
        <v>5.8599999999999999E-2</v>
      </c>
      <c r="H3946">
        <v>5.8599999999999999E-2</v>
      </c>
      <c r="I3946">
        <v>5.8599999999999999E-2</v>
      </c>
      <c r="J3946">
        <v>5.8599999999999999E-2</v>
      </c>
      <c r="K3946">
        <v>5.8599999999999999E-2</v>
      </c>
      <c r="L3946">
        <v>5.8599999999999999E-2</v>
      </c>
    </row>
    <row r="3947" spans="1:12" x14ac:dyDescent="0.75">
      <c r="A3947" t="s">
        <v>135</v>
      </c>
      <c r="B3947">
        <v>2016</v>
      </c>
      <c r="C3947" t="s">
        <v>132</v>
      </c>
      <c r="D3947">
        <v>0.29270000000000002</v>
      </c>
      <c r="E3947">
        <v>0.29270000000000002</v>
      </c>
      <c r="F3947">
        <v>0.29270000000000002</v>
      </c>
      <c r="G3947">
        <v>0.29270000000000002</v>
      </c>
      <c r="H3947">
        <v>0.29270000000000002</v>
      </c>
      <c r="I3947">
        <v>0.29270000000000002</v>
      </c>
      <c r="J3947">
        <v>0.29270000000000002</v>
      </c>
      <c r="K3947">
        <v>0.29270000000000002</v>
      </c>
      <c r="L3947">
        <v>0.29270000000000002</v>
      </c>
    </row>
    <row r="3948" spans="1:12" x14ac:dyDescent="0.75">
      <c r="A3948" t="s">
        <v>135</v>
      </c>
      <c r="B3948">
        <v>2016</v>
      </c>
      <c r="C3948" t="s">
        <v>129</v>
      </c>
      <c r="D3948">
        <v>0.1043</v>
      </c>
      <c r="E3948">
        <v>0.1043</v>
      </c>
      <c r="F3948">
        <v>0.1043</v>
      </c>
      <c r="G3948">
        <v>0.1043</v>
      </c>
      <c r="H3948">
        <v>0.1043</v>
      </c>
      <c r="I3948">
        <v>0.1043</v>
      </c>
      <c r="J3948">
        <v>0.1043</v>
      </c>
      <c r="K3948">
        <v>0.1043</v>
      </c>
      <c r="L3948">
        <v>0.1043</v>
      </c>
    </row>
    <row r="3949" spans="1:12" x14ac:dyDescent="0.75">
      <c r="A3949" t="s">
        <v>135</v>
      </c>
      <c r="B3949">
        <v>2016</v>
      </c>
      <c r="C3949" t="s">
        <v>128</v>
      </c>
      <c r="D3949">
        <v>1.1573</v>
      </c>
      <c r="E3949">
        <v>1.1573</v>
      </c>
      <c r="F3949">
        <v>1.1573</v>
      </c>
      <c r="G3949">
        <v>1.1573</v>
      </c>
      <c r="H3949">
        <v>1.1573</v>
      </c>
      <c r="I3949">
        <v>1.1573</v>
      </c>
      <c r="J3949">
        <v>1.1573</v>
      </c>
      <c r="K3949">
        <v>1.1573</v>
      </c>
      <c r="L3949">
        <v>1.1573</v>
      </c>
    </row>
    <row r="3950" spans="1:12" x14ac:dyDescent="0.75">
      <c r="A3950" t="s">
        <v>137</v>
      </c>
      <c r="B3950">
        <v>2016</v>
      </c>
      <c r="C3950" t="s">
        <v>130</v>
      </c>
      <c r="D3950">
        <v>0.50529999999999997</v>
      </c>
      <c r="E3950">
        <v>0.50529999999999997</v>
      </c>
      <c r="F3950">
        <v>0.50529999999999997</v>
      </c>
      <c r="G3950">
        <v>0.50529999999999997</v>
      </c>
      <c r="H3950">
        <v>0.50529999999999997</v>
      </c>
      <c r="I3950">
        <v>0.50529999999999997</v>
      </c>
      <c r="J3950">
        <v>0.50529999999999997</v>
      </c>
      <c r="K3950">
        <v>0.50529999999999997</v>
      </c>
      <c r="L3950">
        <v>0.50529999999999997</v>
      </c>
    </row>
    <row r="3951" spans="1:12" x14ac:dyDescent="0.75">
      <c r="A3951" t="s">
        <v>137</v>
      </c>
      <c r="B3951">
        <v>2016</v>
      </c>
      <c r="C3951" t="s">
        <v>129</v>
      </c>
      <c r="D3951">
        <v>4.0599999999999997E-2</v>
      </c>
      <c r="E3951">
        <v>4.0599999999999997E-2</v>
      </c>
      <c r="F3951">
        <v>4.0599999999999997E-2</v>
      </c>
      <c r="G3951">
        <v>4.0599999999999997E-2</v>
      </c>
      <c r="H3951">
        <v>4.0599999999999997E-2</v>
      </c>
      <c r="I3951">
        <v>4.0599999999999997E-2</v>
      </c>
      <c r="J3951">
        <v>4.0599999999999997E-2</v>
      </c>
      <c r="K3951">
        <v>4.0599999999999997E-2</v>
      </c>
      <c r="L3951">
        <v>4.0599999999999997E-2</v>
      </c>
    </row>
    <row r="3952" spans="1:12" x14ac:dyDescent="0.75">
      <c r="A3952" t="s">
        <v>137</v>
      </c>
      <c r="B3952">
        <v>2016</v>
      </c>
      <c r="C3952" t="s">
        <v>133</v>
      </c>
      <c r="D3952">
        <v>2.2800000000000001E-2</v>
      </c>
      <c r="E3952">
        <v>2.2800000000000001E-2</v>
      </c>
      <c r="F3952">
        <v>2.2800000000000001E-2</v>
      </c>
      <c r="G3952">
        <v>2.2800000000000001E-2</v>
      </c>
      <c r="H3952">
        <v>2.2800000000000001E-2</v>
      </c>
      <c r="I3952">
        <v>2.2800000000000001E-2</v>
      </c>
      <c r="J3952">
        <v>2.2800000000000001E-2</v>
      </c>
      <c r="K3952">
        <v>2.2800000000000001E-2</v>
      </c>
      <c r="L3952">
        <v>2.2800000000000001E-2</v>
      </c>
    </row>
    <row r="3953" spans="1:12" x14ac:dyDescent="0.75">
      <c r="A3953" t="s">
        <v>137</v>
      </c>
      <c r="B3953">
        <v>2016</v>
      </c>
      <c r="C3953" t="s">
        <v>132</v>
      </c>
      <c r="D3953">
        <v>0.1138</v>
      </c>
      <c r="E3953">
        <v>0.1138</v>
      </c>
      <c r="F3953">
        <v>0.1138</v>
      </c>
      <c r="G3953">
        <v>0.1138</v>
      </c>
      <c r="H3953">
        <v>0.1138</v>
      </c>
      <c r="I3953">
        <v>0.1138</v>
      </c>
      <c r="J3953">
        <v>0.1138</v>
      </c>
      <c r="K3953">
        <v>0.1138</v>
      </c>
      <c r="L3953">
        <v>0.1138</v>
      </c>
    </row>
    <row r="3954" spans="1:12" x14ac:dyDescent="0.75">
      <c r="A3954" t="s">
        <v>137</v>
      </c>
      <c r="B3954">
        <v>2016</v>
      </c>
      <c r="C3954" t="s">
        <v>127</v>
      </c>
      <c r="D3954">
        <v>1.7524999999999999</v>
      </c>
      <c r="E3954">
        <v>1.7524999999999999</v>
      </c>
      <c r="F3954">
        <v>1.7524999999999999</v>
      </c>
      <c r="G3954">
        <v>1.7524999999999999</v>
      </c>
      <c r="H3954">
        <v>1.7524999999999999</v>
      </c>
      <c r="I3954">
        <v>1.7524999999999999</v>
      </c>
      <c r="J3954">
        <v>1.7524999999999999</v>
      </c>
      <c r="K3954">
        <v>1.7524999999999999</v>
      </c>
      <c r="L3954">
        <v>1.7524999999999999</v>
      </c>
    </row>
    <row r="3955" spans="1:12" x14ac:dyDescent="0.75">
      <c r="A3955" t="s">
        <v>137</v>
      </c>
      <c r="B3955">
        <v>2016</v>
      </c>
      <c r="C3955" t="s">
        <v>128</v>
      </c>
      <c r="D3955">
        <v>0.58440000000000003</v>
      </c>
      <c r="E3955">
        <v>0.58440000000000003</v>
      </c>
      <c r="F3955">
        <v>0.58440000000000003</v>
      </c>
      <c r="G3955">
        <v>0.58440000000000003</v>
      </c>
      <c r="H3955">
        <v>0.58440000000000003</v>
      </c>
      <c r="I3955">
        <v>0.58440000000000003</v>
      </c>
      <c r="J3955">
        <v>0.58440000000000003</v>
      </c>
      <c r="K3955">
        <v>0.58440000000000003</v>
      </c>
      <c r="L3955">
        <v>0.58440000000000003</v>
      </c>
    </row>
    <row r="3956" spans="1:12" x14ac:dyDescent="0.75">
      <c r="A3956" t="s">
        <v>137</v>
      </c>
      <c r="B3956">
        <v>2016</v>
      </c>
      <c r="C3956" t="s">
        <v>131</v>
      </c>
      <c r="D3956">
        <v>0.48559999999999998</v>
      </c>
      <c r="E3956">
        <v>0.48559999999999998</v>
      </c>
      <c r="F3956">
        <v>0.48559999999999998</v>
      </c>
      <c r="G3956">
        <v>0.48559999999999998</v>
      </c>
      <c r="H3956">
        <v>0.48559999999999998</v>
      </c>
      <c r="I3956">
        <v>0.48559999999999998</v>
      </c>
      <c r="J3956">
        <v>0.48559999999999998</v>
      </c>
      <c r="K3956">
        <v>0.48559999999999998</v>
      </c>
      <c r="L3956">
        <v>0.48559999999999998</v>
      </c>
    </row>
    <row r="3957" spans="1:12" x14ac:dyDescent="0.75">
      <c r="A3957" t="s">
        <v>138</v>
      </c>
      <c r="B3957">
        <v>2016</v>
      </c>
      <c r="C3957" t="s">
        <v>132</v>
      </c>
      <c r="D3957">
        <v>1.5449999999999999</v>
      </c>
      <c r="E3957">
        <v>1.5449999999999999</v>
      </c>
      <c r="F3957">
        <v>1.5449999999999999</v>
      </c>
      <c r="G3957">
        <v>1.5449999999999999</v>
      </c>
      <c r="H3957">
        <v>1.5449999999999999</v>
      </c>
      <c r="I3957">
        <v>1.5449999999999999</v>
      </c>
      <c r="J3957">
        <v>1.5449999999999999</v>
      </c>
      <c r="K3957">
        <v>1.5449999999999999</v>
      </c>
      <c r="L3957">
        <v>1.5449999999999999</v>
      </c>
    </row>
    <row r="3958" spans="1:12" x14ac:dyDescent="0.75">
      <c r="A3958" t="s">
        <v>138</v>
      </c>
      <c r="B3958">
        <v>2016</v>
      </c>
      <c r="C3958" t="s">
        <v>133</v>
      </c>
      <c r="D3958">
        <v>0.30930000000000002</v>
      </c>
      <c r="E3958">
        <v>0.30930000000000002</v>
      </c>
      <c r="F3958">
        <v>0.30930000000000002</v>
      </c>
      <c r="G3958">
        <v>0.30930000000000002</v>
      </c>
      <c r="H3958">
        <v>0.30930000000000002</v>
      </c>
      <c r="I3958">
        <v>0.30930000000000002</v>
      </c>
      <c r="J3958">
        <v>0.30930000000000002</v>
      </c>
      <c r="K3958">
        <v>0.30930000000000002</v>
      </c>
      <c r="L3958">
        <v>0.30930000000000002</v>
      </c>
    </row>
    <row r="3959" spans="1:12" x14ac:dyDescent="0.75">
      <c r="A3959" t="s">
        <v>138</v>
      </c>
      <c r="B3959">
        <v>2016</v>
      </c>
      <c r="C3959" t="s">
        <v>131</v>
      </c>
      <c r="D3959">
        <v>4.8323999999999998</v>
      </c>
      <c r="E3959">
        <v>4.8323999999999998</v>
      </c>
      <c r="F3959">
        <v>4.8323999999999998</v>
      </c>
      <c r="G3959">
        <v>4.8323999999999998</v>
      </c>
      <c r="H3959">
        <v>4.8323999999999998</v>
      </c>
      <c r="I3959">
        <v>4.8323999999999998</v>
      </c>
      <c r="J3959">
        <v>4.8323999999999998</v>
      </c>
      <c r="K3959">
        <v>4.8323999999999998</v>
      </c>
      <c r="L3959">
        <v>4.8323999999999998</v>
      </c>
    </row>
    <row r="3960" spans="1:12" x14ac:dyDescent="0.75">
      <c r="A3960" t="s">
        <v>138</v>
      </c>
      <c r="B3960">
        <v>2016</v>
      </c>
      <c r="C3960" t="s">
        <v>128</v>
      </c>
      <c r="D3960">
        <v>5.4645999999999999</v>
      </c>
      <c r="E3960">
        <v>5.4645999999999999</v>
      </c>
      <c r="F3960">
        <v>5.4645999999999999</v>
      </c>
      <c r="G3960">
        <v>5.4645999999999999</v>
      </c>
      <c r="H3960">
        <v>5.4645999999999999</v>
      </c>
      <c r="I3960">
        <v>5.4645999999999999</v>
      </c>
      <c r="J3960">
        <v>5.4645999999999999</v>
      </c>
      <c r="K3960">
        <v>5.4645999999999999</v>
      </c>
      <c r="L3960">
        <v>5.4645999999999999</v>
      </c>
    </row>
    <row r="3961" spans="1:12" x14ac:dyDescent="0.75">
      <c r="A3961" t="s">
        <v>138</v>
      </c>
      <c r="B3961">
        <v>2016</v>
      </c>
      <c r="C3961" t="s">
        <v>130</v>
      </c>
      <c r="D3961">
        <v>6.8574999999999999</v>
      </c>
      <c r="E3961">
        <v>6.8574999999999999</v>
      </c>
      <c r="F3961">
        <v>6.8574999999999999</v>
      </c>
      <c r="G3961">
        <v>6.8574999999999999</v>
      </c>
      <c r="H3961">
        <v>6.8574999999999999</v>
      </c>
      <c r="I3961">
        <v>6.8574999999999999</v>
      </c>
      <c r="J3961">
        <v>6.8574999999999999</v>
      </c>
      <c r="K3961">
        <v>6.8574999999999999</v>
      </c>
      <c r="L3961">
        <v>6.8574999999999999</v>
      </c>
    </row>
    <row r="3962" spans="1:12" x14ac:dyDescent="0.75">
      <c r="A3962" t="s">
        <v>138</v>
      </c>
      <c r="B3962">
        <v>2016</v>
      </c>
      <c r="C3962" t="s">
        <v>127</v>
      </c>
      <c r="D3962">
        <v>19.5595</v>
      </c>
      <c r="E3962">
        <v>19.5595</v>
      </c>
      <c r="F3962">
        <v>19.5595</v>
      </c>
      <c r="G3962">
        <v>19.5595</v>
      </c>
      <c r="H3962">
        <v>19.5595</v>
      </c>
      <c r="I3962">
        <v>19.5595</v>
      </c>
      <c r="J3962">
        <v>19.5595</v>
      </c>
      <c r="K3962">
        <v>19.5595</v>
      </c>
      <c r="L3962">
        <v>19.5595</v>
      </c>
    </row>
    <row r="3963" spans="1:12" x14ac:dyDescent="0.75">
      <c r="A3963" t="s">
        <v>138</v>
      </c>
      <c r="B3963">
        <v>2016</v>
      </c>
      <c r="C3963" t="s">
        <v>129</v>
      </c>
      <c r="D3963">
        <v>0.55069999999999997</v>
      </c>
      <c r="E3963">
        <v>0.55069999999999997</v>
      </c>
      <c r="F3963">
        <v>0.55069999999999997</v>
      </c>
      <c r="G3963">
        <v>0.55069999999999997</v>
      </c>
      <c r="H3963">
        <v>0.55069999999999997</v>
      </c>
      <c r="I3963">
        <v>0.55069999999999997</v>
      </c>
      <c r="J3963">
        <v>0.55069999999999997</v>
      </c>
      <c r="K3963">
        <v>0.55069999999999997</v>
      </c>
      <c r="L3963">
        <v>0.55069999999999997</v>
      </c>
    </row>
    <row r="3964" spans="1:12" x14ac:dyDescent="0.75">
      <c r="A3964" t="s">
        <v>139</v>
      </c>
      <c r="B3964">
        <v>2016</v>
      </c>
      <c r="C3964" t="s">
        <v>127</v>
      </c>
      <c r="D3964">
        <v>2.7271999999999998</v>
      </c>
      <c r="E3964">
        <v>2.7271999999999998</v>
      </c>
      <c r="F3964">
        <v>2.7271999999999998</v>
      </c>
      <c r="G3964">
        <v>2.7271999999999998</v>
      </c>
      <c r="H3964">
        <v>2.7271999999999998</v>
      </c>
      <c r="I3964">
        <v>2.7271999999999998</v>
      </c>
      <c r="J3964">
        <v>2.7271999999999998</v>
      </c>
      <c r="K3964">
        <v>2.7271999999999998</v>
      </c>
      <c r="L3964">
        <v>2.7271999999999998</v>
      </c>
    </row>
    <row r="3965" spans="1:12" x14ac:dyDescent="0.75">
      <c r="A3965" t="s">
        <v>139</v>
      </c>
      <c r="B3965">
        <v>2016</v>
      </c>
      <c r="C3965" t="s">
        <v>132</v>
      </c>
      <c r="D3965">
        <v>0.19420000000000001</v>
      </c>
      <c r="E3965">
        <v>0.19420000000000001</v>
      </c>
      <c r="F3965">
        <v>0.19420000000000001</v>
      </c>
      <c r="G3965">
        <v>0.19420000000000001</v>
      </c>
      <c r="H3965">
        <v>0.19420000000000001</v>
      </c>
      <c r="I3965">
        <v>0.19420000000000001</v>
      </c>
      <c r="J3965">
        <v>0.19420000000000001</v>
      </c>
      <c r="K3965">
        <v>0.19420000000000001</v>
      </c>
      <c r="L3965">
        <v>0.19420000000000001</v>
      </c>
    </row>
    <row r="3966" spans="1:12" x14ac:dyDescent="0.75">
      <c r="A3966" t="s">
        <v>139</v>
      </c>
      <c r="B3966">
        <v>2016</v>
      </c>
      <c r="C3966" t="s">
        <v>129</v>
      </c>
      <c r="D3966">
        <v>6.9199999999999998E-2</v>
      </c>
      <c r="E3966">
        <v>6.9199999999999998E-2</v>
      </c>
      <c r="F3966">
        <v>6.9199999999999998E-2</v>
      </c>
      <c r="G3966">
        <v>6.9199999999999998E-2</v>
      </c>
      <c r="H3966">
        <v>6.9199999999999998E-2</v>
      </c>
      <c r="I3966">
        <v>6.9199999999999998E-2</v>
      </c>
      <c r="J3966">
        <v>6.9199999999999998E-2</v>
      </c>
      <c r="K3966">
        <v>6.9199999999999998E-2</v>
      </c>
      <c r="L3966">
        <v>6.9199999999999998E-2</v>
      </c>
    </row>
    <row r="3967" spans="1:12" x14ac:dyDescent="0.75">
      <c r="A3967" t="s">
        <v>139</v>
      </c>
      <c r="B3967">
        <v>2016</v>
      </c>
      <c r="C3967" t="s">
        <v>130</v>
      </c>
      <c r="D3967">
        <v>0.86170000000000002</v>
      </c>
      <c r="E3967">
        <v>0.86170000000000002</v>
      </c>
      <c r="F3967">
        <v>0.86170000000000002</v>
      </c>
      <c r="G3967">
        <v>0.86170000000000002</v>
      </c>
      <c r="H3967">
        <v>0.86170000000000002</v>
      </c>
      <c r="I3967">
        <v>0.86170000000000002</v>
      </c>
      <c r="J3967">
        <v>0.86170000000000002</v>
      </c>
      <c r="K3967">
        <v>0.86170000000000002</v>
      </c>
      <c r="L3967">
        <v>0.86170000000000002</v>
      </c>
    </row>
    <row r="3968" spans="1:12" x14ac:dyDescent="0.75">
      <c r="A3968" t="s">
        <v>139</v>
      </c>
      <c r="B3968">
        <v>2016</v>
      </c>
      <c r="C3968" t="s">
        <v>131</v>
      </c>
      <c r="D3968">
        <v>0.69650000000000001</v>
      </c>
      <c r="E3968">
        <v>0.69650000000000001</v>
      </c>
      <c r="F3968">
        <v>0.69650000000000001</v>
      </c>
      <c r="G3968">
        <v>0.69650000000000001</v>
      </c>
      <c r="H3968">
        <v>0.69650000000000001</v>
      </c>
      <c r="I3968">
        <v>0.69650000000000001</v>
      </c>
      <c r="J3968">
        <v>0.69650000000000001</v>
      </c>
      <c r="K3968">
        <v>0.69650000000000001</v>
      </c>
      <c r="L3968">
        <v>0.69650000000000001</v>
      </c>
    </row>
    <row r="3969" spans="1:12" x14ac:dyDescent="0.75">
      <c r="A3969" t="s">
        <v>139</v>
      </c>
      <c r="B3969">
        <v>2016</v>
      </c>
      <c r="C3969" t="s">
        <v>133</v>
      </c>
      <c r="D3969">
        <v>3.8899999999999997E-2</v>
      </c>
      <c r="E3969">
        <v>3.8899999999999997E-2</v>
      </c>
      <c r="F3969">
        <v>3.8899999999999997E-2</v>
      </c>
      <c r="G3969">
        <v>3.8899999999999997E-2</v>
      </c>
      <c r="H3969">
        <v>3.8899999999999997E-2</v>
      </c>
      <c r="I3969">
        <v>3.8899999999999997E-2</v>
      </c>
      <c r="J3969">
        <v>3.8899999999999997E-2</v>
      </c>
      <c r="K3969">
        <v>3.8899999999999997E-2</v>
      </c>
      <c r="L3969">
        <v>3.8899999999999997E-2</v>
      </c>
    </row>
    <row r="3970" spans="1:12" x14ac:dyDescent="0.75">
      <c r="A3970" t="s">
        <v>139</v>
      </c>
      <c r="B3970">
        <v>2016</v>
      </c>
      <c r="C3970" t="s">
        <v>128</v>
      </c>
      <c r="D3970">
        <v>0.86680000000000001</v>
      </c>
      <c r="E3970">
        <v>0.86680000000000001</v>
      </c>
      <c r="F3970">
        <v>0.86680000000000001</v>
      </c>
      <c r="G3970">
        <v>0.86680000000000001</v>
      </c>
      <c r="H3970">
        <v>0.86680000000000001</v>
      </c>
      <c r="I3970">
        <v>0.86680000000000001</v>
      </c>
      <c r="J3970">
        <v>0.86680000000000001</v>
      </c>
      <c r="K3970">
        <v>0.86680000000000001</v>
      </c>
      <c r="L3970">
        <v>0.86680000000000001</v>
      </c>
    </row>
    <row r="3971" spans="1:12" x14ac:dyDescent="0.75">
      <c r="A3971" t="s">
        <v>140</v>
      </c>
      <c r="B3971">
        <v>2016</v>
      </c>
      <c r="C3971" t="s">
        <v>129</v>
      </c>
      <c r="D3971">
        <v>4.9500000000000002E-2</v>
      </c>
      <c r="E3971">
        <v>4.9500000000000002E-2</v>
      </c>
      <c r="F3971">
        <v>4.9500000000000002E-2</v>
      </c>
      <c r="G3971">
        <v>4.9500000000000002E-2</v>
      </c>
      <c r="H3971">
        <v>4.9500000000000002E-2</v>
      </c>
      <c r="I3971">
        <v>4.9500000000000002E-2</v>
      </c>
      <c r="J3971">
        <v>4.9500000000000002E-2</v>
      </c>
      <c r="K3971">
        <v>4.9500000000000002E-2</v>
      </c>
      <c r="L3971">
        <v>4.9500000000000002E-2</v>
      </c>
    </row>
    <row r="3972" spans="1:12" x14ac:dyDescent="0.75">
      <c r="A3972" t="s">
        <v>140</v>
      </c>
      <c r="B3972">
        <v>2016</v>
      </c>
      <c r="C3972" t="s">
        <v>132</v>
      </c>
      <c r="D3972">
        <v>0.1389</v>
      </c>
      <c r="E3972">
        <v>0.1389</v>
      </c>
      <c r="F3972">
        <v>0.1389</v>
      </c>
      <c r="G3972">
        <v>0.1389</v>
      </c>
      <c r="H3972">
        <v>0.1389</v>
      </c>
      <c r="I3972">
        <v>0.1389</v>
      </c>
      <c r="J3972">
        <v>0.1389</v>
      </c>
      <c r="K3972">
        <v>0.1389</v>
      </c>
      <c r="L3972">
        <v>0.1389</v>
      </c>
    </row>
    <row r="3973" spans="1:12" x14ac:dyDescent="0.75">
      <c r="A3973" t="s">
        <v>140</v>
      </c>
      <c r="B3973">
        <v>2016</v>
      </c>
      <c r="C3973" t="s">
        <v>131</v>
      </c>
      <c r="D3973">
        <v>0.43780000000000002</v>
      </c>
      <c r="E3973">
        <v>0.43780000000000002</v>
      </c>
      <c r="F3973">
        <v>0.43780000000000002</v>
      </c>
      <c r="G3973">
        <v>0.43780000000000002</v>
      </c>
      <c r="H3973">
        <v>0.43780000000000002</v>
      </c>
      <c r="I3973">
        <v>0.43780000000000002</v>
      </c>
      <c r="J3973">
        <v>0.43780000000000002</v>
      </c>
      <c r="K3973">
        <v>0.43780000000000002</v>
      </c>
      <c r="L3973">
        <v>0.43780000000000002</v>
      </c>
    </row>
    <row r="3974" spans="1:12" x14ac:dyDescent="0.75">
      <c r="A3974" t="s">
        <v>140</v>
      </c>
      <c r="B3974">
        <v>2016</v>
      </c>
      <c r="C3974" t="s">
        <v>127</v>
      </c>
      <c r="D3974">
        <v>1.8454999999999999</v>
      </c>
      <c r="E3974">
        <v>1.8454999999999999</v>
      </c>
      <c r="F3974">
        <v>1.8454999999999999</v>
      </c>
      <c r="G3974">
        <v>1.8454999999999999</v>
      </c>
      <c r="H3974">
        <v>1.8454999999999999</v>
      </c>
      <c r="I3974">
        <v>1.8454999999999999</v>
      </c>
      <c r="J3974">
        <v>1.8454999999999999</v>
      </c>
      <c r="K3974">
        <v>1.8454999999999999</v>
      </c>
      <c r="L3974">
        <v>1.8454999999999999</v>
      </c>
    </row>
    <row r="3975" spans="1:12" x14ac:dyDescent="0.75">
      <c r="A3975" t="s">
        <v>140</v>
      </c>
      <c r="B3975">
        <v>2016</v>
      </c>
      <c r="C3975" t="s">
        <v>133</v>
      </c>
      <c r="D3975">
        <v>2.7799999999999998E-2</v>
      </c>
      <c r="E3975">
        <v>2.7799999999999998E-2</v>
      </c>
      <c r="F3975">
        <v>2.7799999999999998E-2</v>
      </c>
      <c r="G3975">
        <v>2.7799999999999998E-2</v>
      </c>
      <c r="H3975">
        <v>2.7799999999999998E-2</v>
      </c>
      <c r="I3975">
        <v>2.7799999999999998E-2</v>
      </c>
      <c r="J3975">
        <v>2.7799999999999998E-2</v>
      </c>
      <c r="K3975">
        <v>2.7799999999999998E-2</v>
      </c>
      <c r="L3975">
        <v>2.7799999999999998E-2</v>
      </c>
    </row>
    <row r="3976" spans="1:12" x14ac:dyDescent="0.75">
      <c r="A3976" t="s">
        <v>140</v>
      </c>
      <c r="B3976">
        <v>2016</v>
      </c>
      <c r="C3976" t="s">
        <v>130</v>
      </c>
      <c r="D3976">
        <v>0.61660000000000004</v>
      </c>
      <c r="E3976">
        <v>0.61660000000000004</v>
      </c>
      <c r="F3976">
        <v>0.61660000000000004</v>
      </c>
      <c r="G3976">
        <v>0.61660000000000004</v>
      </c>
      <c r="H3976">
        <v>0.61660000000000004</v>
      </c>
      <c r="I3976">
        <v>0.61660000000000004</v>
      </c>
      <c r="J3976">
        <v>0.61660000000000004</v>
      </c>
      <c r="K3976">
        <v>0.61660000000000004</v>
      </c>
      <c r="L3976">
        <v>0.61660000000000004</v>
      </c>
    </row>
    <row r="3977" spans="1:12" x14ac:dyDescent="0.75">
      <c r="A3977" t="s">
        <v>140</v>
      </c>
      <c r="B3977">
        <v>2016</v>
      </c>
      <c r="C3977" t="s">
        <v>128</v>
      </c>
      <c r="D3977">
        <v>0.57489999999999997</v>
      </c>
      <c r="E3977">
        <v>0.57489999999999997</v>
      </c>
      <c r="F3977">
        <v>0.57489999999999997</v>
      </c>
      <c r="G3977">
        <v>0.57489999999999997</v>
      </c>
      <c r="H3977">
        <v>0.57489999999999997</v>
      </c>
      <c r="I3977">
        <v>0.57489999999999997</v>
      </c>
      <c r="J3977">
        <v>0.57489999999999997</v>
      </c>
      <c r="K3977">
        <v>0.57489999999999997</v>
      </c>
      <c r="L3977">
        <v>0.57489999999999997</v>
      </c>
    </row>
    <row r="3978" spans="1:12" x14ac:dyDescent="0.75">
      <c r="A3978" t="s">
        <v>141</v>
      </c>
      <c r="B3978">
        <v>2016</v>
      </c>
      <c r="C3978" t="s">
        <v>132</v>
      </c>
      <c r="D3978">
        <v>3.56E-2</v>
      </c>
      <c r="E3978">
        <v>3.56E-2</v>
      </c>
      <c r="F3978">
        <v>3.56E-2</v>
      </c>
      <c r="G3978">
        <v>3.56E-2</v>
      </c>
      <c r="H3978">
        <v>3.56E-2</v>
      </c>
      <c r="I3978">
        <v>3.56E-2</v>
      </c>
      <c r="J3978">
        <v>3.56E-2</v>
      </c>
      <c r="K3978">
        <v>3.56E-2</v>
      </c>
      <c r="L3978">
        <v>3.56E-2</v>
      </c>
    </row>
    <row r="3979" spans="1:12" x14ac:dyDescent="0.75">
      <c r="A3979" t="s">
        <v>141</v>
      </c>
      <c r="B3979">
        <v>2016</v>
      </c>
      <c r="C3979" t="s">
        <v>129</v>
      </c>
      <c r="D3979">
        <v>1.2699999999999999E-2</v>
      </c>
      <c r="E3979">
        <v>1.2699999999999999E-2</v>
      </c>
      <c r="F3979">
        <v>1.2699999999999999E-2</v>
      </c>
      <c r="G3979">
        <v>1.2699999999999999E-2</v>
      </c>
      <c r="H3979">
        <v>1.2699999999999999E-2</v>
      </c>
      <c r="I3979">
        <v>1.2699999999999999E-2</v>
      </c>
      <c r="J3979">
        <v>1.2699999999999999E-2</v>
      </c>
      <c r="K3979">
        <v>1.2699999999999999E-2</v>
      </c>
      <c r="L3979">
        <v>1.2699999999999999E-2</v>
      </c>
    </row>
    <row r="3980" spans="1:12" x14ac:dyDescent="0.75">
      <c r="A3980" t="s">
        <v>141</v>
      </c>
      <c r="B3980">
        <v>2016</v>
      </c>
      <c r="C3980" t="s">
        <v>130</v>
      </c>
      <c r="D3980">
        <v>0.15820000000000001</v>
      </c>
      <c r="E3980">
        <v>0.15820000000000001</v>
      </c>
      <c r="F3980">
        <v>0.15820000000000001</v>
      </c>
      <c r="G3980">
        <v>0.15820000000000001</v>
      </c>
      <c r="H3980">
        <v>0.15820000000000001</v>
      </c>
      <c r="I3980">
        <v>0.15820000000000001</v>
      </c>
      <c r="J3980">
        <v>0.15820000000000001</v>
      </c>
      <c r="K3980">
        <v>0.15820000000000001</v>
      </c>
      <c r="L3980">
        <v>0.15820000000000001</v>
      </c>
    </row>
    <row r="3981" spans="1:12" x14ac:dyDescent="0.75">
      <c r="A3981" t="s">
        <v>141</v>
      </c>
      <c r="B3981">
        <v>2016</v>
      </c>
      <c r="C3981" t="s">
        <v>133</v>
      </c>
      <c r="D3981">
        <v>7.1000000000000004E-3</v>
      </c>
      <c r="E3981">
        <v>7.1000000000000004E-3</v>
      </c>
      <c r="F3981">
        <v>7.1000000000000004E-3</v>
      </c>
      <c r="G3981">
        <v>7.1000000000000004E-3</v>
      </c>
      <c r="H3981">
        <v>7.1000000000000004E-3</v>
      </c>
      <c r="I3981">
        <v>7.1000000000000004E-3</v>
      </c>
      <c r="J3981">
        <v>7.1000000000000004E-3</v>
      </c>
      <c r="K3981">
        <v>7.1000000000000004E-3</v>
      </c>
      <c r="L3981">
        <v>7.1000000000000004E-3</v>
      </c>
    </row>
    <row r="3982" spans="1:12" x14ac:dyDescent="0.75">
      <c r="A3982" t="s">
        <v>141</v>
      </c>
      <c r="B3982">
        <v>2016</v>
      </c>
      <c r="C3982" t="s">
        <v>128</v>
      </c>
      <c r="D3982">
        <v>0.1673</v>
      </c>
      <c r="E3982">
        <v>0.1673</v>
      </c>
      <c r="F3982">
        <v>0.1673</v>
      </c>
      <c r="G3982">
        <v>0.1673</v>
      </c>
      <c r="H3982">
        <v>0.1673</v>
      </c>
      <c r="I3982">
        <v>0.1673</v>
      </c>
      <c r="J3982">
        <v>0.1673</v>
      </c>
      <c r="K3982">
        <v>0.1673</v>
      </c>
      <c r="L3982">
        <v>0.1673</v>
      </c>
    </row>
    <row r="3983" spans="1:12" x14ac:dyDescent="0.75">
      <c r="A3983" t="s">
        <v>141</v>
      </c>
      <c r="B3983">
        <v>2016</v>
      </c>
      <c r="C3983" t="s">
        <v>127</v>
      </c>
      <c r="D3983">
        <v>0.5333</v>
      </c>
      <c r="E3983">
        <v>0.5333</v>
      </c>
      <c r="F3983">
        <v>0.5333</v>
      </c>
      <c r="G3983">
        <v>0.5333</v>
      </c>
      <c r="H3983">
        <v>0.5333</v>
      </c>
      <c r="I3983">
        <v>0.5333</v>
      </c>
      <c r="J3983">
        <v>0.5333</v>
      </c>
      <c r="K3983">
        <v>0.5333</v>
      </c>
      <c r="L3983">
        <v>0.5333</v>
      </c>
    </row>
    <row r="3984" spans="1:12" x14ac:dyDescent="0.75">
      <c r="A3984" t="s">
        <v>141</v>
      </c>
      <c r="B3984">
        <v>2016</v>
      </c>
      <c r="C3984" t="s">
        <v>131</v>
      </c>
      <c r="D3984">
        <v>0.15240000000000001</v>
      </c>
      <c r="E3984">
        <v>0.15240000000000001</v>
      </c>
      <c r="F3984">
        <v>0.15240000000000001</v>
      </c>
      <c r="G3984">
        <v>0.15240000000000001</v>
      </c>
      <c r="H3984">
        <v>0.15240000000000001</v>
      </c>
      <c r="I3984">
        <v>0.15240000000000001</v>
      </c>
      <c r="J3984">
        <v>0.15240000000000001</v>
      </c>
      <c r="K3984">
        <v>0.15240000000000001</v>
      </c>
      <c r="L3984">
        <v>0.15240000000000001</v>
      </c>
    </row>
    <row r="3985" spans="1:12" x14ac:dyDescent="0.75">
      <c r="A3985" t="s">
        <v>142</v>
      </c>
      <c r="B3985">
        <v>2016</v>
      </c>
      <c r="C3985" t="s">
        <v>128</v>
      </c>
      <c r="D3985">
        <v>3.6213000000000002</v>
      </c>
      <c r="E3985">
        <v>3.6213000000000002</v>
      </c>
      <c r="F3985">
        <v>3.6213000000000002</v>
      </c>
      <c r="G3985">
        <v>3.6213000000000002</v>
      </c>
      <c r="H3985">
        <v>3.6213000000000002</v>
      </c>
      <c r="I3985">
        <v>3.6213000000000002</v>
      </c>
      <c r="J3985">
        <v>3.6213000000000002</v>
      </c>
      <c r="K3985">
        <v>3.6213000000000002</v>
      </c>
      <c r="L3985">
        <v>3.6213000000000002</v>
      </c>
    </row>
    <row r="3986" spans="1:12" x14ac:dyDescent="0.75">
      <c r="A3986" t="s">
        <v>142</v>
      </c>
      <c r="B3986">
        <v>2016</v>
      </c>
      <c r="C3986" t="s">
        <v>131</v>
      </c>
      <c r="D3986">
        <v>3.4060000000000001</v>
      </c>
      <c r="E3986">
        <v>3.4060000000000001</v>
      </c>
      <c r="F3986">
        <v>3.4060000000000001</v>
      </c>
      <c r="G3986">
        <v>3.4060000000000001</v>
      </c>
      <c r="H3986">
        <v>3.4060000000000001</v>
      </c>
      <c r="I3986">
        <v>3.4060000000000001</v>
      </c>
      <c r="J3986">
        <v>3.4060000000000001</v>
      </c>
      <c r="K3986">
        <v>3.4060000000000001</v>
      </c>
      <c r="L3986">
        <v>3.4060000000000001</v>
      </c>
    </row>
    <row r="3987" spans="1:12" x14ac:dyDescent="0.75">
      <c r="A3987" t="s">
        <v>142</v>
      </c>
      <c r="B3987">
        <v>2016</v>
      </c>
      <c r="C3987" t="s">
        <v>132</v>
      </c>
      <c r="D3987">
        <v>0.82410000000000005</v>
      </c>
      <c r="E3987">
        <v>0.82410000000000005</v>
      </c>
      <c r="F3987">
        <v>0.82410000000000005</v>
      </c>
      <c r="G3987">
        <v>0.82410000000000005</v>
      </c>
      <c r="H3987">
        <v>0.82410000000000005</v>
      </c>
      <c r="I3987">
        <v>0.82410000000000005</v>
      </c>
      <c r="J3987">
        <v>0.82410000000000005</v>
      </c>
      <c r="K3987">
        <v>0.82410000000000005</v>
      </c>
      <c r="L3987">
        <v>0.82410000000000005</v>
      </c>
    </row>
    <row r="3988" spans="1:12" x14ac:dyDescent="0.75">
      <c r="A3988" t="s">
        <v>142</v>
      </c>
      <c r="B3988">
        <v>2016</v>
      </c>
      <c r="C3988" t="s">
        <v>133</v>
      </c>
      <c r="D3988">
        <v>0.16500000000000001</v>
      </c>
      <c r="E3988">
        <v>0.16500000000000001</v>
      </c>
      <c r="F3988">
        <v>0.16500000000000001</v>
      </c>
      <c r="G3988">
        <v>0.16500000000000001</v>
      </c>
      <c r="H3988">
        <v>0.16500000000000001</v>
      </c>
      <c r="I3988">
        <v>0.16500000000000001</v>
      </c>
      <c r="J3988">
        <v>0.16500000000000001</v>
      </c>
      <c r="K3988">
        <v>0.16500000000000001</v>
      </c>
      <c r="L3988">
        <v>0.16500000000000001</v>
      </c>
    </row>
    <row r="3989" spans="1:12" x14ac:dyDescent="0.75">
      <c r="A3989" t="s">
        <v>142</v>
      </c>
      <c r="B3989">
        <v>2016</v>
      </c>
      <c r="C3989" t="s">
        <v>127</v>
      </c>
      <c r="D3989">
        <v>11.967700000000001</v>
      </c>
      <c r="E3989">
        <v>11.967700000000001</v>
      </c>
      <c r="F3989">
        <v>11.967700000000001</v>
      </c>
      <c r="G3989">
        <v>11.967700000000001</v>
      </c>
      <c r="H3989">
        <v>11.967700000000001</v>
      </c>
      <c r="I3989">
        <v>11.967700000000001</v>
      </c>
      <c r="J3989">
        <v>11.967700000000001</v>
      </c>
      <c r="K3989">
        <v>11.967700000000001</v>
      </c>
      <c r="L3989">
        <v>11.967700000000001</v>
      </c>
    </row>
    <row r="3990" spans="1:12" x14ac:dyDescent="0.75">
      <c r="A3990" t="s">
        <v>142</v>
      </c>
      <c r="B3990">
        <v>2016</v>
      </c>
      <c r="C3990" t="s">
        <v>129</v>
      </c>
      <c r="D3990">
        <v>0.29370000000000002</v>
      </c>
      <c r="E3990">
        <v>0.29370000000000002</v>
      </c>
      <c r="F3990">
        <v>0.29370000000000002</v>
      </c>
      <c r="G3990">
        <v>0.29370000000000002</v>
      </c>
      <c r="H3990">
        <v>0.29370000000000002</v>
      </c>
      <c r="I3990">
        <v>0.29370000000000002</v>
      </c>
      <c r="J3990">
        <v>0.29370000000000002</v>
      </c>
      <c r="K3990">
        <v>0.29370000000000002</v>
      </c>
      <c r="L3990">
        <v>0.29370000000000002</v>
      </c>
    </row>
    <row r="3991" spans="1:12" x14ac:dyDescent="0.75">
      <c r="A3991" t="s">
        <v>142</v>
      </c>
      <c r="B3991">
        <v>2016</v>
      </c>
      <c r="C3991" t="s">
        <v>130</v>
      </c>
      <c r="D3991">
        <v>3.6576</v>
      </c>
      <c r="E3991">
        <v>3.6576</v>
      </c>
      <c r="F3991">
        <v>3.6576</v>
      </c>
      <c r="G3991">
        <v>3.6576</v>
      </c>
      <c r="H3991">
        <v>3.6576</v>
      </c>
      <c r="I3991">
        <v>3.6576</v>
      </c>
      <c r="J3991">
        <v>3.6576</v>
      </c>
      <c r="K3991">
        <v>3.6576</v>
      </c>
      <c r="L3991">
        <v>3.6576</v>
      </c>
    </row>
    <row r="3992" spans="1:12" x14ac:dyDescent="0.75">
      <c r="A3992" t="s">
        <v>143</v>
      </c>
      <c r="B3992">
        <v>2016</v>
      </c>
      <c r="C3992" t="s">
        <v>129</v>
      </c>
      <c r="D3992">
        <v>0.14069999999999999</v>
      </c>
      <c r="E3992">
        <v>0.14069999999999999</v>
      </c>
      <c r="F3992">
        <v>0.14069999999999999</v>
      </c>
      <c r="G3992">
        <v>0.14069999999999999</v>
      </c>
      <c r="H3992">
        <v>0.14069999999999999</v>
      </c>
      <c r="I3992">
        <v>0.14069999999999999</v>
      </c>
      <c r="J3992">
        <v>0.14069999999999999</v>
      </c>
      <c r="K3992">
        <v>0.14069999999999999</v>
      </c>
      <c r="L3992">
        <v>0.14069999999999999</v>
      </c>
    </row>
    <row r="3993" spans="1:12" x14ac:dyDescent="0.75">
      <c r="A3993" t="s">
        <v>143</v>
      </c>
      <c r="B3993">
        <v>2016</v>
      </c>
      <c r="C3993" t="s">
        <v>127</v>
      </c>
      <c r="D3993">
        <v>5.8959999999999999</v>
      </c>
      <c r="E3993">
        <v>5.8959999999999999</v>
      </c>
      <c r="F3993">
        <v>5.8959999999999999</v>
      </c>
      <c r="G3993">
        <v>5.8959999999999999</v>
      </c>
      <c r="H3993">
        <v>5.8959999999999999</v>
      </c>
      <c r="I3993">
        <v>5.8959999999999999</v>
      </c>
      <c r="J3993">
        <v>5.8959999999999999</v>
      </c>
      <c r="K3993">
        <v>5.8959999999999999</v>
      </c>
      <c r="L3993">
        <v>5.8959999999999999</v>
      </c>
    </row>
    <row r="3994" spans="1:12" x14ac:dyDescent="0.75">
      <c r="A3994" t="s">
        <v>143</v>
      </c>
      <c r="B3994">
        <v>2016</v>
      </c>
      <c r="C3994" t="s">
        <v>133</v>
      </c>
      <c r="D3994">
        <v>7.9000000000000001E-2</v>
      </c>
      <c r="E3994">
        <v>7.9000000000000001E-2</v>
      </c>
      <c r="F3994">
        <v>7.9000000000000001E-2</v>
      </c>
      <c r="G3994">
        <v>7.9000000000000001E-2</v>
      </c>
      <c r="H3994">
        <v>7.9000000000000001E-2</v>
      </c>
      <c r="I3994">
        <v>7.9000000000000001E-2</v>
      </c>
      <c r="J3994">
        <v>7.9000000000000001E-2</v>
      </c>
      <c r="K3994">
        <v>7.9000000000000001E-2</v>
      </c>
      <c r="L3994">
        <v>7.9000000000000001E-2</v>
      </c>
    </row>
    <row r="3995" spans="1:12" x14ac:dyDescent="0.75">
      <c r="A3995" t="s">
        <v>143</v>
      </c>
      <c r="B3995">
        <v>2016</v>
      </c>
      <c r="C3995" t="s">
        <v>131</v>
      </c>
      <c r="D3995">
        <v>1.5809</v>
      </c>
      <c r="E3995">
        <v>1.5809</v>
      </c>
      <c r="F3995">
        <v>1.5809</v>
      </c>
      <c r="G3995">
        <v>1.5809</v>
      </c>
      <c r="H3995">
        <v>1.5809</v>
      </c>
      <c r="I3995">
        <v>1.5809</v>
      </c>
      <c r="J3995">
        <v>1.5809</v>
      </c>
      <c r="K3995">
        <v>1.5809</v>
      </c>
      <c r="L3995">
        <v>1.5809</v>
      </c>
    </row>
    <row r="3996" spans="1:12" x14ac:dyDescent="0.75">
      <c r="A3996" t="s">
        <v>143</v>
      </c>
      <c r="B3996">
        <v>2016</v>
      </c>
      <c r="C3996" t="s">
        <v>132</v>
      </c>
      <c r="D3996">
        <v>0.39460000000000001</v>
      </c>
      <c r="E3996">
        <v>0.39460000000000001</v>
      </c>
      <c r="F3996">
        <v>0.39460000000000001</v>
      </c>
      <c r="G3996">
        <v>0.39460000000000001</v>
      </c>
      <c r="H3996">
        <v>0.39460000000000001</v>
      </c>
      <c r="I3996">
        <v>0.39460000000000001</v>
      </c>
      <c r="J3996">
        <v>0.39460000000000001</v>
      </c>
      <c r="K3996">
        <v>0.39460000000000001</v>
      </c>
      <c r="L3996">
        <v>0.39460000000000001</v>
      </c>
    </row>
    <row r="3997" spans="1:12" x14ac:dyDescent="0.75">
      <c r="A3997" t="s">
        <v>143</v>
      </c>
      <c r="B3997">
        <v>2016</v>
      </c>
      <c r="C3997" t="s">
        <v>130</v>
      </c>
      <c r="D3997">
        <v>1.7516</v>
      </c>
      <c r="E3997">
        <v>1.7516</v>
      </c>
      <c r="F3997">
        <v>1.7516</v>
      </c>
      <c r="G3997">
        <v>1.7516</v>
      </c>
      <c r="H3997">
        <v>1.7516</v>
      </c>
      <c r="I3997">
        <v>1.7516</v>
      </c>
      <c r="J3997">
        <v>1.7516</v>
      </c>
      <c r="K3997">
        <v>1.7516</v>
      </c>
      <c r="L3997">
        <v>1.7516</v>
      </c>
    </row>
    <row r="3998" spans="1:12" x14ac:dyDescent="0.75">
      <c r="A3998" t="s">
        <v>143</v>
      </c>
      <c r="B3998">
        <v>2016</v>
      </c>
      <c r="C3998" t="s">
        <v>128</v>
      </c>
      <c r="D3998">
        <v>1.9492</v>
      </c>
      <c r="E3998">
        <v>1.9492</v>
      </c>
      <c r="F3998">
        <v>1.9492</v>
      </c>
      <c r="G3998">
        <v>1.9492</v>
      </c>
      <c r="H3998">
        <v>1.9492</v>
      </c>
      <c r="I3998">
        <v>1.9492</v>
      </c>
      <c r="J3998">
        <v>1.9492</v>
      </c>
      <c r="K3998">
        <v>1.9492</v>
      </c>
      <c r="L3998">
        <v>1.9492</v>
      </c>
    </row>
    <row r="3999" spans="1:12" x14ac:dyDescent="0.75">
      <c r="A3999" t="s">
        <v>144</v>
      </c>
      <c r="B3999">
        <v>2016</v>
      </c>
      <c r="C3999" t="s">
        <v>133</v>
      </c>
      <c r="D3999">
        <v>1.06E-2</v>
      </c>
      <c r="E3999">
        <v>1.06E-2</v>
      </c>
      <c r="F3999">
        <v>1.06E-2</v>
      </c>
      <c r="G3999">
        <v>1.06E-2</v>
      </c>
      <c r="H3999">
        <v>1.06E-2</v>
      </c>
      <c r="I3999">
        <v>1.06E-2</v>
      </c>
      <c r="J3999">
        <v>1.06E-2</v>
      </c>
      <c r="K3999">
        <v>1.06E-2</v>
      </c>
      <c r="L3999">
        <v>1.06E-2</v>
      </c>
    </row>
    <row r="4000" spans="1:12" x14ac:dyDescent="0.75">
      <c r="A4000" t="s">
        <v>144</v>
      </c>
      <c r="B4000">
        <v>2016</v>
      </c>
      <c r="C4000" t="s">
        <v>130</v>
      </c>
      <c r="D4000">
        <v>0.2354</v>
      </c>
      <c r="E4000">
        <v>0.2354</v>
      </c>
      <c r="F4000">
        <v>0.2354</v>
      </c>
      <c r="G4000">
        <v>0.2354</v>
      </c>
      <c r="H4000">
        <v>0.2354</v>
      </c>
      <c r="I4000">
        <v>0.2354</v>
      </c>
      <c r="J4000">
        <v>0.2354</v>
      </c>
      <c r="K4000">
        <v>0.2354</v>
      </c>
      <c r="L4000">
        <v>0.2354</v>
      </c>
    </row>
    <row r="4001" spans="1:12" x14ac:dyDescent="0.75">
      <c r="A4001" t="s">
        <v>144</v>
      </c>
      <c r="B4001">
        <v>2016</v>
      </c>
      <c r="C4001" t="s">
        <v>127</v>
      </c>
      <c r="D4001">
        <v>0.69310000000000005</v>
      </c>
      <c r="E4001">
        <v>0.69310000000000005</v>
      </c>
      <c r="F4001">
        <v>0.69310000000000005</v>
      </c>
      <c r="G4001">
        <v>0.69310000000000005</v>
      </c>
      <c r="H4001">
        <v>0.69310000000000005</v>
      </c>
      <c r="I4001">
        <v>0.69310000000000005</v>
      </c>
      <c r="J4001">
        <v>0.69310000000000005</v>
      </c>
      <c r="K4001">
        <v>0.69310000000000005</v>
      </c>
      <c r="L4001">
        <v>0.69310000000000005</v>
      </c>
    </row>
    <row r="4002" spans="1:12" x14ac:dyDescent="0.75">
      <c r="A4002" t="s">
        <v>144</v>
      </c>
      <c r="B4002">
        <v>2016</v>
      </c>
      <c r="C4002" t="s">
        <v>132</v>
      </c>
      <c r="D4002">
        <v>5.2999999999999999E-2</v>
      </c>
      <c r="E4002">
        <v>5.2999999999999999E-2</v>
      </c>
      <c r="F4002">
        <v>5.2999999999999999E-2</v>
      </c>
      <c r="G4002">
        <v>5.2999999999999999E-2</v>
      </c>
      <c r="H4002">
        <v>5.2999999999999999E-2</v>
      </c>
      <c r="I4002">
        <v>5.2999999999999999E-2</v>
      </c>
      <c r="J4002">
        <v>5.2999999999999999E-2</v>
      </c>
      <c r="K4002">
        <v>5.2999999999999999E-2</v>
      </c>
      <c r="L4002">
        <v>5.2999999999999999E-2</v>
      </c>
    </row>
    <row r="4003" spans="1:12" x14ac:dyDescent="0.75">
      <c r="A4003" t="s">
        <v>144</v>
      </c>
      <c r="B4003">
        <v>2016</v>
      </c>
      <c r="C4003" t="s">
        <v>128</v>
      </c>
      <c r="D4003">
        <v>0.20050000000000001</v>
      </c>
      <c r="E4003">
        <v>0.20050000000000001</v>
      </c>
      <c r="F4003">
        <v>0.20050000000000001</v>
      </c>
      <c r="G4003">
        <v>0.20050000000000001</v>
      </c>
      <c r="H4003">
        <v>0.20050000000000001</v>
      </c>
      <c r="I4003">
        <v>0.20050000000000001</v>
      </c>
      <c r="J4003">
        <v>0.20050000000000001</v>
      </c>
      <c r="K4003">
        <v>0.20050000000000001</v>
      </c>
      <c r="L4003">
        <v>0.20050000000000001</v>
      </c>
    </row>
    <row r="4004" spans="1:12" x14ac:dyDescent="0.75">
      <c r="A4004" t="s">
        <v>144</v>
      </c>
      <c r="B4004">
        <v>2016</v>
      </c>
      <c r="C4004" t="s">
        <v>129</v>
      </c>
      <c r="D4004">
        <v>1.89E-2</v>
      </c>
      <c r="E4004">
        <v>1.89E-2</v>
      </c>
      <c r="F4004">
        <v>1.89E-2</v>
      </c>
      <c r="G4004">
        <v>1.89E-2</v>
      </c>
      <c r="H4004">
        <v>1.89E-2</v>
      </c>
      <c r="I4004">
        <v>1.89E-2</v>
      </c>
      <c r="J4004">
        <v>1.89E-2</v>
      </c>
      <c r="K4004">
        <v>1.89E-2</v>
      </c>
      <c r="L4004">
        <v>1.89E-2</v>
      </c>
    </row>
    <row r="4005" spans="1:12" x14ac:dyDescent="0.75">
      <c r="A4005" t="s">
        <v>144</v>
      </c>
      <c r="B4005">
        <v>2016</v>
      </c>
      <c r="C4005" t="s">
        <v>131</v>
      </c>
      <c r="D4005">
        <v>0.17460000000000001</v>
      </c>
      <c r="E4005">
        <v>0.17460000000000001</v>
      </c>
      <c r="F4005">
        <v>0.17460000000000001</v>
      </c>
      <c r="G4005">
        <v>0.17460000000000001</v>
      </c>
      <c r="H4005">
        <v>0.17460000000000001</v>
      </c>
      <c r="I4005">
        <v>0.17460000000000001</v>
      </c>
      <c r="J4005">
        <v>0.17460000000000001</v>
      </c>
      <c r="K4005">
        <v>0.17460000000000001</v>
      </c>
      <c r="L4005">
        <v>0.17460000000000001</v>
      </c>
    </row>
    <row r="4006" spans="1:12" x14ac:dyDescent="0.75">
      <c r="A4006" t="s">
        <v>145</v>
      </c>
      <c r="B4006">
        <v>2016</v>
      </c>
      <c r="C4006" t="s">
        <v>133</v>
      </c>
      <c r="D4006">
        <v>1.26E-2</v>
      </c>
      <c r="E4006">
        <v>1.26E-2</v>
      </c>
      <c r="F4006">
        <v>1.26E-2</v>
      </c>
      <c r="G4006">
        <v>1.26E-2</v>
      </c>
      <c r="H4006">
        <v>1.26E-2</v>
      </c>
      <c r="I4006">
        <v>1.26E-2</v>
      </c>
      <c r="J4006">
        <v>1.26E-2</v>
      </c>
      <c r="K4006">
        <v>1.26E-2</v>
      </c>
      <c r="L4006">
        <v>1.26E-2</v>
      </c>
    </row>
    <row r="4007" spans="1:12" x14ac:dyDescent="0.75">
      <c r="A4007" t="s">
        <v>145</v>
      </c>
      <c r="B4007">
        <v>2016</v>
      </c>
      <c r="C4007" t="s">
        <v>127</v>
      </c>
      <c r="D4007">
        <v>0.87960000000000005</v>
      </c>
      <c r="E4007">
        <v>0.87960000000000005</v>
      </c>
      <c r="F4007">
        <v>0.87960000000000005</v>
      </c>
      <c r="G4007">
        <v>0.87960000000000005</v>
      </c>
      <c r="H4007">
        <v>0.87960000000000005</v>
      </c>
      <c r="I4007">
        <v>0.87960000000000005</v>
      </c>
      <c r="J4007">
        <v>0.87960000000000005</v>
      </c>
      <c r="K4007">
        <v>0.87960000000000005</v>
      </c>
      <c r="L4007">
        <v>0.87960000000000005</v>
      </c>
    </row>
    <row r="4008" spans="1:12" x14ac:dyDescent="0.75">
      <c r="A4008" t="s">
        <v>145</v>
      </c>
      <c r="B4008">
        <v>2016</v>
      </c>
      <c r="C4008" t="s">
        <v>128</v>
      </c>
      <c r="D4008">
        <v>0.28410000000000002</v>
      </c>
      <c r="E4008">
        <v>0.28410000000000002</v>
      </c>
      <c r="F4008">
        <v>0.28410000000000002</v>
      </c>
      <c r="G4008">
        <v>0.28410000000000002</v>
      </c>
      <c r="H4008">
        <v>0.28410000000000002</v>
      </c>
      <c r="I4008">
        <v>0.28410000000000002</v>
      </c>
      <c r="J4008">
        <v>0.28410000000000002</v>
      </c>
      <c r="K4008">
        <v>0.28410000000000002</v>
      </c>
      <c r="L4008">
        <v>0.28410000000000002</v>
      </c>
    </row>
    <row r="4009" spans="1:12" x14ac:dyDescent="0.75">
      <c r="A4009" t="s">
        <v>145</v>
      </c>
      <c r="B4009">
        <v>2016</v>
      </c>
      <c r="C4009" t="s">
        <v>130</v>
      </c>
      <c r="D4009">
        <v>0.27950000000000003</v>
      </c>
      <c r="E4009">
        <v>0.27950000000000003</v>
      </c>
      <c r="F4009">
        <v>0.27950000000000003</v>
      </c>
      <c r="G4009">
        <v>0.27950000000000003</v>
      </c>
      <c r="H4009">
        <v>0.27950000000000003</v>
      </c>
      <c r="I4009">
        <v>0.27950000000000003</v>
      </c>
      <c r="J4009">
        <v>0.27950000000000003</v>
      </c>
      <c r="K4009">
        <v>0.27950000000000003</v>
      </c>
      <c r="L4009">
        <v>0.27950000000000003</v>
      </c>
    </row>
    <row r="4010" spans="1:12" x14ac:dyDescent="0.75">
      <c r="A4010" t="s">
        <v>145</v>
      </c>
      <c r="B4010">
        <v>2016</v>
      </c>
      <c r="C4010" t="s">
        <v>132</v>
      </c>
      <c r="D4010">
        <v>6.3E-2</v>
      </c>
      <c r="E4010">
        <v>6.3E-2</v>
      </c>
      <c r="F4010">
        <v>6.3E-2</v>
      </c>
      <c r="G4010">
        <v>6.3E-2</v>
      </c>
      <c r="H4010">
        <v>6.3E-2</v>
      </c>
      <c r="I4010">
        <v>6.3E-2</v>
      </c>
      <c r="J4010">
        <v>6.3E-2</v>
      </c>
      <c r="K4010">
        <v>6.3E-2</v>
      </c>
      <c r="L4010">
        <v>6.3E-2</v>
      </c>
    </row>
    <row r="4011" spans="1:12" x14ac:dyDescent="0.75">
      <c r="A4011" t="s">
        <v>145</v>
      </c>
      <c r="B4011">
        <v>2016</v>
      </c>
      <c r="C4011" t="s">
        <v>129</v>
      </c>
      <c r="D4011">
        <v>2.24E-2</v>
      </c>
      <c r="E4011">
        <v>2.24E-2</v>
      </c>
      <c r="F4011">
        <v>2.24E-2</v>
      </c>
      <c r="G4011">
        <v>2.24E-2</v>
      </c>
      <c r="H4011">
        <v>2.24E-2</v>
      </c>
      <c r="I4011">
        <v>2.24E-2</v>
      </c>
      <c r="J4011">
        <v>2.24E-2</v>
      </c>
      <c r="K4011">
        <v>2.24E-2</v>
      </c>
      <c r="L4011">
        <v>2.24E-2</v>
      </c>
    </row>
    <row r="4012" spans="1:12" x14ac:dyDescent="0.75">
      <c r="A4012" t="s">
        <v>145</v>
      </c>
      <c r="B4012">
        <v>2016</v>
      </c>
      <c r="C4012" t="s">
        <v>131</v>
      </c>
      <c r="D4012">
        <v>0.21790000000000001</v>
      </c>
      <c r="E4012">
        <v>0.21790000000000001</v>
      </c>
      <c r="F4012">
        <v>0.21790000000000001</v>
      </c>
      <c r="G4012">
        <v>0.21790000000000001</v>
      </c>
      <c r="H4012">
        <v>0.21790000000000001</v>
      </c>
      <c r="I4012">
        <v>0.21790000000000001</v>
      </c>
      <c r="J4012">
        <v>0.21790000000000001</v>
      </c>
      <c r="K4012">
        <v>0.21790000000000001</v>
      </c>
      <c r="L4012">
        <v>0.21790000000000001</v>
      </c>
    </row>
    <row r="4013" spans="1:12" x14ac:dyDescent="0.75">
      <c r="A4013" t="s">
        <v>146</v>
      </c>
      <c r="B4013">
        <v>2016</v>
      </c>
      <c r="C4013" t="s">
        <v>130</v>
      </c>
      <c r="D4013">
        <v>2.2206999999999999</v>
      </c>
      <c r="E4013">
        <v>2.2206999999999999</v>
      </c>
      <c r="F4013">
        <v>2.2206999999999999</v>
      </c>
      <c r="G4013">
        <v>2.2206999999999999</v>
      </c>
      <c r="H4013">
        <v>2.2206999999999999</v>
      </c>
      <c r="I4013">
        <v>2.2206999999999999</v>
      </c>
      <c r="J4013">
        <v>2.2206999999999999</v>
      </c>
      <c r="K4013">
        <v>2.2206999999999999</v>
      </c>
      <c r="L4013">
        <v>2.2206999999999999</v>
      </c>
    </row>
    <row r="4014" spans="1:12" x14ac:dyDescent="0.75">
      <c r="A4014" t="s">
        <v>146</v>
      </c>
      <c r="B4014">
        <v>2016</v>
      </c>
      <c r="C4014" t="s">
        <v>133</v>
      </c>
      <c r="D4014">
        <v>0.1002</v>
      </c>
      <c r="E4014">
        <v>0.1002</v>
      </c>
      <c r="F4014">
        <v>0.1002</v>
      </c>
      <c r="G4014">
        <v>0.1002</v>
      </c>
      <c r="H4014">
        <v>0.1002</v>
      </c>
      <c r="I4014">
        <v>0.1002</v>
      </c>
      <c r="J4014">
        <v>0.1002</v>
      </c>
      <c r="K4014">
        <v>0.1002</v>
      </c>
      <c r="L4014">
        <v>0.1002</v>
      </c>
    </row>
    <row r="4015" spans="1:12" x14ac:dyDescent="0.75">
      <c r="A4015" t="s">
        <v>146</v>
      </c>
      <c r="B4015">
        <v>2016</v>
      </c>
      <c r="C4015" t="s">
        <v>132</v>
      </c>
      <c r="D4015">
        <v>0.50029999999999997</v>
      </c>
      <c r="E4015">
        <v>0.50029999999999997</v>
      </c>
      <c r="F4015">
        <v>0.50029999999999997</v>
      </c>
      <c r="G4015">
        <v>0.50029999999999997</v>
      </c>
      <c r="H4015">
        <v>0.50029999999999997</v>
      </c>
      <c r="I4015">
        <v>0.50029999999999997</v>
      </c>
      <c r="J4015">
        <v>0.50029999999999997</v>
      </c>
      <c r="K4015">
        <v>0.50029999999999997</v>
      </c>
      <c r="L4015">
        <v>0.50029999999999997</v>
      </c>
    </row>
    <row r="4016" spans="1:12" x14ac:dyDescent="0.75">
      <c r="A4016" t="s">
        <v>146</v>
      </c>
      <c r="B4016">
        <v>2016</v>
      </c>
      <c r="C4016" t="s">
        <v>131</v>
      </c>
      <c r="D4016">
        <v>1.8937999999999999</v>
      </c>
      <c r="E4016">
        <v>1.8937999999999999</v>
      </c>
      <c r="F4016">
        <v>1.8937999999999999</v>
      </c>
      <c r="G4016">
        <v>1.8937999999999999</v>
      </c>
      <c r="H4016">
        <v>1.8937999999999999</v>
      </c>
      <c r="I4016">
        <v>1.8937999999999999</v>
      </c>
      <c r="J4016">
        <v>1.8937999999999999</v>
      </c>
      <c r="K4016">
        <v>1.8937999999999999</v>
      </c>
      <c r="L4016">
        <v>1.8937999999999999</v>
      </c>
    </row>
    <row r="4017" spans="1:12" x14ac:dyDescent="0.75">
      <c r="A4017" t="s">
        <v>146</v>
      </c>
      <c r="B4017">
        <v>2016</v>
      </c>
      <c r="C4017" t="s">
        <v>128</v>
      </c>
      <c r="D4017">
        <v>2.0152000000000001</v>
      </c>
      <c r="E4017">
        <v>2.0152000000000001</v>
      </c>
      <c r="F4017">
        <v>2.0152000000000001</v>
      </c>
      <c r="G4017">
        <v>2.0152000000000001</v>
      </c>
      <c r="H4017">
        <v>2.0152000000000001</v>
      </c>
      <c r="I4017">
        <v>2.0152000000000001</v>
      </c>
      <c r="J4017">
        <v>2.0152000000000001</v>
      </c>
      <c r="K4017">
        <v>2.0152000000000001</v>
      </c>
      <c r="L4017">
        <v>2.0152000000000001</v>
      </c>
    </row>
    <row r="4018" spans="1:12" x14ac:dyDescent="0.75">
      <c r="A4018" t="s">
        <v>146</v>
      </c>
      <c r="B4018">
        <v>2016</v>
      </c>
      <c r="C4018" t="s">
        <v>129</v>
      </c>
      <c r="D4018">
        <v>0.17829999999999999</v>
      </c>
      <c r="E4018">
        <v>0.17829999999999999</v>
      </c>
      <c r="F4018">
        <v>0.17829999999999999</v>
      </c>
      <c r="G4018">
        <v>0.17829999999999999</v>
      </c>
      <c r="H4018">
        <v>0.17829999999999999</v>
      </c>
      <c r="I4018">
        <v>0.17829999999999999</v>
      </c>
      <c r="J4018">
        <v>0.17829999999999999</v>
      </c>
      <c r="K4018">
        <v>0.17829999999999999</v>
      </c>
      <c r="L4018">
        <v>0.17829999999999999</v>
      </c>
    </row>
    <row r="4019" spans="1:12" x14ac:dyDescent="0.75">
      <c r="A4019" t="s">
        <v>146</v>
      </c>
      <c r="B4019">
        <v>2016</v>
      </c>
      <c r="C4019" t="s">
        <v>127</v>
      </c>
      <c r="D4019">
        <v>6.9085999999999999</v>
      </c>
      <c r="E4019">
        <v>6.9085999999999999</v>
      </c>
      <c r="F4019">
        <v>6.9085999999999999</v>
      </c>
      <c r="G4019">
        <v>6.9085999999999999</v>
      </c>
      <c r="H4019">
        <v>6.9085999999999999</v>
      </c>
      <c r="I4019">
        <v>6.9085999999999999</v>
      </c>
      <c r="J4019">
        <v>6.9085999999999999</v>
      </c>
      <c r="K4019">
        <v>6.9085999999999999</v>
      </c>
      <c r="L4019">
        <v>6.9085999999999999</v>
      </c>
    </row>
    <row r="4020" spans="1:12" x14ac:dyDescent="0.75">
      <c r="A4020" t="s">
        <v>147</v>
      </c>
      <c r="B4020">
        <v>2016</v>
      </c>
      <c r="C4020" t="s">
        <v>131</v>
      </c>
      <c r="D4020">
        <v>0.98340000000000005</v>
      </c>
      <c r="E4020">
        <v>0.98340000000000005</v>
      </c>
      <c r="F4020">
        <v>0.98340000000000005</v>
      </c>
      <c r="G4020">
        <v>0.98340000000000005</v>
      </c>
      <c r="H4020">
        <v>0.98340000000000005</v>
      </c>
      <c r="I4020">
        <v>0.98340000000000005</v>
      </c>
      <c r="J4020">
        <v>0.98340000000000005</v>
      </c>
      <c r="K4020">
        <v>0.98340000000000005</v>
      </c>
      <c r="L4020">
        <v>0.98340000000000005</v>
      </c>
    </row>
    <row r="4021" spans="1:12" x14ac:dyDescent="0.75">
      <c r="A4021" t="s">
        <v>147</v>
      </c>
      <c r="B4021">
        <v>2016</v>
      </c>
      <c r="C4021" t="s">
        <v>133</v>
      </c>
      <c r="D4021">
        <v>4.99E-2</v>
      </c>
      <c r="E4021">
        <v>4.99E-2</v>
      </c>
      <c r="F4021">
        <v>4.99E-2</v>
      </c>
      <c r="G4021">
        <v>4.99E-2</v>
      </c>
      <c r="H4021">
        <v>4.99E-2</v>
      </c>
      <c r="I4021">
        <v>4.99E-2</v>
      </c>
      <c r="J4021">
        <v>4.99E-2</v>
      </c>
      <c r="K4021">
        <v>4.99E-2</v>
      </c>
      <c r="L4021">
        <v>4.99E-2</v>
      </c>
    </row>
    <row r="4022" spans="1:12" x14ac:dyDescent="0.75">
      <c r="A4022" t="s">
        <v>147</v>
      </c>
      <c r="B4022">
        <v>2016</v>
      </c>
      <c r="C4022" t="s">
        <v>127</v>
      </c>
      <c r="D4022">
        <v>3.8300999999999998</v>
      </c>
      <c r="E4022">
        <v>3.8300999999999998</v>
      </c>
      <c r="F4022">
        <v>3.8300999999999998</v>
      </c>
      <c r="G4022">
        <v>3.8300999999999998</v>
      </c>
      <c r="H4022">
        <v>3.8300999999999998</v>
      </c>
      <c r="I4022">
        <v>3.8300999999999998</v>
      </c>
      <c r="J4022">
        <v>3.8300999999999998</v>
      </c>
      <c r="K4022">
        <v>3.8300999999999998</v>
      </c>
      <c r="L4022">
        <v>3.8300999999999998</v>
      </c>
    </row>
    <row r="4023" spans="1:12" x14ac:dyDescent="0.75">
      <c r="A4023" t="s">
        <v>147</v>
      </c>
      <c r="B4023">
        <v>2016</v>
      </c>
      <c r="C4023" t="s">
        <v>129</v>
      </c>
      <c r="D4023">
        <v>8.8800000000000004E-2</v>
      </c>
      <c r="E4023">
        <v>8.8800000000000004E-2</v>
      </c>
      <c r="F4023">
        <v>8.8800000000000004E-2</v>
      </c>
      <c r="G4023">
        <v>8.8800000000000004E-2</v>
      </c>
      <c r="H4023">
        <v>8.8800000000000004E-2</v>
      </c>
      <c r="I4023">
        <v>8.8800000000000004E-2</v>
      </c>
      <c r="J4023">
        <v>8.8800000000000004E-2</v>
      </c>
      <c r="K4023">
        <v>8.8800000000000004E-2</v>
      </c>
      <c r="L4023">
        <v>8.8800000000000004E-2</v>
      </c>
    </row>
    <row r="4024" spans="1:12" x14ac:dyDescent="0.75">
      <c r="A4024" t="s">
        <v>147</v>
      </c>
      <c r="B4024">
        <v>2016</v>
      </c>
      <c r="C4024" t="s">
        <v>132</v>
      </c>
      <c r="D4024">
        <v>0.24929999999999999</v>
      </c>
      <c r="E4024">
        <v>0.24929999999999999</v>
      </c>
      <c r="F4024">
        <v>0.24929999999999999</v>
      </c>
      <c r="G4024">
        <v>0.24929999999999999</v>
      </c>
      <c r="H4024">
        <v>0.24929999999999999</v>
      </c>
      <c r="I4024">
        <v>0.24929999999999999</v>
      </c>
      <c r="J4024">
        <v>0.24929999999999999</v>
      </c>
      <c r="K4024">
        <v>0.24929999999999999</v>
      </c>
      <c r="L4024">
        <v>0.24929999999999999</v>
      </c>
    </row>
    <row r="4025" spans="1:12" x14ac:dyDescent="0.75">
      <c r="A4025" t="s">
        <v>147</v>
      </c>
      <c r="B4025">
        <v>2016</v>
      </c>
      <c r="C4025" t="s">
        <v>130</v>
      </c>
      <c r="D4025">
        <v>1.1064000000000001</v>
      </c>
      <c r="E4025">
        <v>1.1064000000000001</v>
      </c>
      <c r="F4025">
        <v>1.1064000000000001</v>
      </c>
      <c r="G4025">
        <v>1.1064000000000001</v>
      </c>
      <c r="H4025">
        <v>1.1064000000000001</v>
      </c>
      <c r="I4025">
        <v>1.1064000000000001</v>
      </c>
      <c r="J4025">
        <v>1.1064000000000001</v>
      </c>
      <c r="K4025">
        <v>1.1064000000000001</v>
      </c>
      <c r="L4025">
        <v>1.1064000000000001</v>
      </c>
    </row>
    <row r="4026" spans="1:12" x14ac:dyDescent="0.75">
      <c r="A4026" t="s">
        <v>147</v>
      </c>
      <c r="B4026">
        <v>2016</v>
      </c>
      <c r="C4026" t="s">
        <v>128</v>
      </c>
      <c r="D4026">
        <v>1.3523000000000001</v>
      </c>
      <c r="E4026">
        <v>1.3523000000000001</v>
      </c>
      <c r="F4026">
        <v>1.3523000000000001</v>
      </c>
      <c r="G4026">
        <v>1.3523000000000001</v>
      </c>
      <c r="H4026">
        <v>1.3523000000000001</v>
      </c>
      <c r="I4026">
        <v>1.3523000000000001</v>
      </c>
      <c r="J4026">
        <v>1.3523000000000001</v>
      </c>
      <c r="K4026">
        <v>1.3523000000000001</v>
      </c>
      <c r="L4026">
        <v>1.3523000000000001</v>
      </c>
    </row>
    <row r="4027" spans="1:12" x14ac:dyDescent="0.75">
      <c r="A4027" t="s">
        <v>148</v>
      </c>
      <c r="B4027">
        <v>2016</v>
      </c>
      <c r="C4027" t="s">
        <v>132</v>
      </c>
      <c r="D4027">
        <v>0.1154</v>
      </c>
      <c r="E4027">
        <v>0.1154</v>
      </c>
      <c r="F4027">
        <v>0.1154</v>
      </c>
      <c r="G4027">
        <v>0.1154</v>
      </c>
      <c r="H4027">
        <v>0.1154</v>
      </c>
      <c r="I4027">
        <v>0.1154</v>
      </c>
      <c r="J4027">
        <v>0.1154</v>
      </c>
      <c r="K4027">
        <v>0.1154</v>
      </c>
      <c r="L4027">
        <v>0.1154</v>
      </c>
    </row>
    <row r="4028" spans="1:12" x14ac:dyDescent="0.75">
      <c r="A4028" t="s">
        <v>148</v>
      </c>
      <c r="B4028">
        <v>2016</v>
      </c>
      <c r="C4028" t="s">
        <v>133</v>
      </c>
      <c r="D4028">
        <v>2.3099999999999999E-2</v>
      </c>
      <c r="E4028">
        <v>2.3099999999999999E-2</v>
      </c>
      <c r="F4028">
        <v>2.3099999999999999E-2</v>
      </c>
      <c r="G4028">
        <v>2.3099999999999999E-2</v>
      </c>
      <c r="H4028">
        <v>2.3099999999999999E-2</v>
      </c>
      <c r="I4028">
        <v>2.3099999999999999E-2</v>
      </c>
      <c r="J4028">
        <v>2.3099999999999999E-2</v>
      </c>
      <c r="K4028">
        <v>2.3099999999999999E-2</v>
      </c>
      <c r="L4028">
        <v>2.3099999999999999E-2</v>
      </c>
    </row>
    <row r="4029" spans="1:12" x14ac:dyDescent="0.75">
      <c r="A4029" t="s">
        <v>148</v>
      </c>
      <c r="B4029">
        <v>2016</v>
      </c>
      <c r="C4029" t="s">
        <v>129</v>
      </c>
      <c r="D4029">
        <v>4.1099999999999998E-2</v>
      </c>
      <c r="E4029">
        <v>4.1099999999999998E-2</v>
      </c>
      <c r="F4029">
        <v>4.1099999999999998E-2</v>
      </c>
      <c r="G4029">
        <v>4.1099999999999998E-2</v>
      </c>
      <c r="H4029">
        <v>4.1099999999999998E-2</v>
      </c>
      <c r="I4029">
        <v>4.1099999999999998E-2</v>
      </c>
      <c r="J4029">
        <v>4.1099999999999998E-2</v>
      </c>
      <c r="K4029">
        <v>4.1099999999999998E-2</v>
      </c>
      <c r="L4029">
        <v>4.1099999999999998E-2</v>
      </c>
    </row>
    <row r="4030" spans="1:12" x14ac:dyDescent="0.75">
      <c r="A4030" t="s">
        <v>148</v>
      </c>
      <c r="B4030">
        <v>2016</v>
      </c>
      <c r="C4030" t="s">
        <v>128</v>
      </c>
      <c r="D4030">
        <v>0.56259999999999999</v>
      </c>
      <c r="E4030">
        <v>0.56259999999999999</v>
      </c>
      <c r="F4030">
        <v>0.56259999999999999</v>
      </c>
      <c r="G4030">
        <v>0.56259999999999999</v>
      </c>
      <c r="H4030">
        <v>0.56259999999999999</v>
      </c>
      <c r="I4030">
        <v>0.56259999999999999</v>
      </c>
      <c r="J4030">
        <v>0.56259999999999999</v>
      </c>
      <c r="K4030">
        <v>0.56259999999999999</v>
      </c>
      <c r="L4030">
        <v>0.56259999999999999</v>
      </c>
    </row>
    <row r="4031" spans="1:12" x14ac:dyDescent="0.75">
      <c r="A4031" t="s">
        <v>148</v>
      </c>
      <c r="B4031">
        <v>2016</v>
      </c>
      <c r="C4031" t="s">
        <v>130</v>
      </c>
      <c r="D4031">
        <v>0.51200000000000001</v>
      </c>
      <c r="E4031">
        <v>0.51200000000000001</v>
      </c>
      <c r="F4031">
        <v>0.51200000000000001</v>
      </c>
      <c r="G4031">
        <v>0.51200000000000001</v>
      </c>
      <c r="H4031">
        <v>0.51200000000000001</v>
      </c>
      <c r="I4031">
        <v>0.51200000000000001</v>
      </c>
      <c r="J4031">
        <v>0.51200000000000001</v>
      </c>
      <c r="K4031">
        <v>0.51200000000000001</v>
      </c>
      <c r="L4031">
        <v>0.51200000000000001</v>
      </c>
    </row>
    <row r="4032" spans="1:12" x14ac:dyDescent="0.75">
      <c r="A4032" t="s">
        <v>148</v>
      </c>
      <c r="B4032">
        <v>2016</v>
      </c>
      <c r="C4032" t="s">
        <v>127</v>
      </c>
      <c r="D4032">
        <v>1.7203999999999999</v>
      </c>
      <c r="E4032">
        <v>1.7203999999999999</v>
      </c>
      <c r="F4032">
        <v>1.7203999999999999</v>
      </c>
      <c r="G4032">
        <v>1.7203999999999999</v>
      </c>
      <c r="H4032">
        <v>1.7203999999999999</v>
      </c>
      <c r="I4032">
        <v>1.7203999999999999</v>
      </c>
      <c r="J4032">
        <v>1.7203999999999999</v>
      </c>
      <c r="K4032">
        <v>1.7203999999999999</v>
      </c>
      <c r="L4032">
        <v>1.7203999999999999</v>
      </c>
    </row>
    <row r="4033" spans="1:12" x14ac:dyDescent="0.75">
      <c r="A4033" t="s">
        <v>148</v>
      </c>
      <c r="B4033">
        <v>2016</v>
      </c>
      <c r="C4033" t="s">
        <v>131</v>
      </c>
      <c r="D4033">
        <v>0.4662</v>
      </c>
      <c r="E4033">
        <v>0.4662</v>
      </c>
      <c r="F4033">
        <v>0.4662</v>
      </c>
      <c r="G4033">
        <v>0.4662</v>
      </c>
      <c r="H4033">
        <v>0.4662</v>
      </c>
      <c r="I4033">
        <v>0.4662</v>
      </c>
      <c r="J4033">
        <v>0.4662</v>
      </c>
      <c r="K4033">
        <v>0.4662</v>
      </c>
      <c r="L4033">
        <v>0.4662</v>
      </c>
    </row>
    <row r="4034" spans="1:12" x14ac:dyDescent="0.75">
      <c r="A4034" t="s">
        <v>149</v>
      </c>
      <c r="B4034">
        <v>2016</v>
      </c>
      <c r="C4034" t="s">
        <v>130</v>
      </c>
      <c r="D4034">
        <v>0.4839</v>
      </c>
      <c r="E4034">
        <v>0.4839</v>
      </c>
      <c r="F4034">
        <v>0.4839</v>
      </c>
      <c r="G4034">
        <v>0.4839</v>
      </c>
      <c r="H4034">
        <v>0.4839</v>
      </c>
      <c r="I4034">
        <v>0.4839</v>
      </c>
      <c r="J4034">
        <v>0.4839</v>
      </c>
      <c r="K4034">
        <v>0.4839</v>
      </c>
      <c r="L4034">
        <v>0.4839</v>
      </c>
    </row>
    <row r="4035" spans="1:12" x14ac:dyDescent="0.75">
      <c r="A4035" t="s">
        <v>149</v>
      </c>
      <c r="B4035">
        <v>2016</v>
      </c>
      <c r="C4035" t="s">
        <v>127</v>
      </c>
      <c r="D4035">
        <v>1.6259999999999999</v>
      </c>
      <c r="E4035">
        <v>1.6259999999999999</v>
      </c>
      <c r="F4035">
        <v>1.6259999999999999</v>
      </c>
      <c r="G4035">
        <v>1.6259999999999999</v>
      </c>
      <c r="H4035">
        <v>1.6259999999999999</v>
      </c>
      <c r="I4035">
        <v>1.6259999999999999</v>
      </c>
      <c r="J4035">
        <v>1.6259999999999999</v>
      </c>
      <c r="K4035">
        <v>1.6259999999999999</v>
      </c>
      <c r="L4035">
        <v>1.6259999999999999</v>
      </c>
    </row>
    <row r="4036" spans="1:12" x14ac:dyDescent="0.75">
      <c r="A4036" t="s">
        <v>149</v>
      </c>
      <c r="B4036">
        <v>2016</v>
      </c>
      <c r="C4036" t="s">
        <v>132</v>
      </c>
      <c r="D4036">
        <v>0.109</v>
      </c>
      <c r="E4036">
        <v>0.109</v>
      </c>
      <c r="F4036">
        <v>0.109</v>
      </c>
      <c r="G4036">
        <v>0.109</v>
      </c>
      <c r="H4036">
        <v>0.109</v>
      </c>
      <c r="I4036">
        <v>0.109</v>
      </c>
      <c r="J4036">
        <v>0.109</v>
      </c>
      <c r="K4036">
        <v>0.109</v>
      </c>
      <c r="L4036">
        <v>0.109</v>
      </c>
    </row>
    <row r="4037" spans="1:12" x14ac:dyDescent="0.75">
      <c r="A4037" t="s">
        <v>149</v>
      </c>
      <c r="B4037">
        <v>2016</v>
      </c>
      <c r="C4037" t="s">
        <v>128</v>
      </c>
      <c r="D4037">
        <v>0.54020000000000001</v>
      </c>
      <c r="E4037">
        <v>0.54020000000000001</v>
      </c>
      <c r="F4037">
        <v>0.54020000000000001</v>
      </c>
      <c r="G4037">
        <v>0.54020000000000001</v>
      </c>
      <c r="H4037">
        <v>0.54020000000000001</v>
      </c>
      <c r="I4037">
        <v>0.54020000000000001</v>
      </c>
      <c r="J4037">
        <v>0.54020000000000001</v>
      </c>
      <c r="K4037">
        <v>0.54020000000000001</v>
      </c>
      <c r="L4037">
        <v>0.54020000000000001</v>
      </c>
    </row>
    <row r="4038" spans="1:12" x14ac:dyDescent="0.75">
      <c r="A4038" t="s">
        <v>149</v>
      </c>
      <c r="B4038">
        <v>2016</v>
      </c>
      <c r="C4038" t="s">
        <v>133</v>
      </c>
      <c r="D4038">
        <v>2.18E-2</v>
      </c>
      <c r="E4038">
        <v>2.18E-2</v>
      </c>
      <c r="F4038">
        <v>2.18E-2</v>
      </c>
      <c r="G4038">
        <v>2.18E-2</v>
      </c>
      <c r="H4038">
        <v>2.18E-2</v>
      </c>
      <c r="I4038">
        <v>2.18E-2</v>
      </c>
      <c r="J4038">
        <v>2.18E-2</v>
      </c>
      <c r="K4038">
        <v>2.18E-2</v>
      </c>
      <c r="L4038">
        <v>2.18E-2</v>
      </c>
    </row>
    <row r="4039" spans="1:12" x14ac:dyDescent="0.75">
      <c r="A4039" t="s">
        <v>149</v>
      </c>
      <c r="B4039">
        <v>2016</v>
      </c>
      <c r="C4039" t="s">
        <v>131</v>
      </c>
      <c r="D4039">
        <v>0.43219999999999997</v>
      </c>
      <c r="E4039">
        <v>0.43219999999999997</v>
      </c>
      <c r="F4039">
        <v>0.43219999999999997</v>
      </c>
      <c r="G4039">
        <v>0.43219999999999997</v>
      </c>
      <c r="H4039">
        <v>0.43219999999999997</v>
      </c>
      <c r="I4039">
        <v>0.43219999999999997</v>
      </c>
      <c r="J4039">
        <v>0.43219999999999997</v>
      </c>
      <c r="K4039">
        <v>0.43219999999999997</v>
      </c>
      <c r="L4039">
        <v>0.43219999999999997</v>
      </c>
    </row>
    <row r="4040" spans="1:12" x14ac:dyDescent="0.75">
      <c r="A4040" t="s">
        <v>149</v>
      </c>
      <c r="B4040">
        <v>2016</v>
      </c>
      <c r="C4040" t="s">
        <v>129</v>
      </c>
      <c r="D4040">
        <v>3.8899999999999997E-2</v>
      </c>
      <c r="E4040">
        <v>3.8899999999999997E-2</v>
      </c>
      <c r="F4040">
        <v>3.8899999999999997E-2</v>
      </c>
      <c r="G4040">
        <v>3.8899999999999997E-2</v>
      </c>
      <c r="H4040">
        <v>3.8899999999999997E-2</v>
      </c>
      <c r="I4040">
        <v>3.8899999999999997E-2</v>
      </c>
      <c r="J4040">
        <v>3.8899999999999997E-2</v>
      </c>
      <c r="K4040">
        <v>3.8899999999999997E-2</v>
      </c>
      <c r="L4040">
        <v>3.8899999999999997E-2</v>
      </c>
    </row>
    <row r="4041" spans="1:12" x14ac:dyDescent="0.75">
      <c r="A4041" t="s">
        <v>150</v>
      </c>
      <c r="B4041">
        <v>2016</v>
      </c>
      <c r="C4041" t="s">
        <v>130</v>
      </c>
      <c r="D4041">
        <v>0.73860000000000003</v>
      </c>
      <c r="E4041">
        <v>0.73860000000000003</v>
      </c>
      <c r="F4041">
        <v>0.73860000000000003</v>
      </c>
      <c r="G4041">
        <v>0.73860000000000003</v>
      </c>
      <c r="H4041">
        <v>0.73860000000000003</v>
      </c>
      <c r="I4041">
        <v>0.73860000000000003</v>
      </c>
      <c r="J4041">
        <v>0.73860000000000003</v>
      </c>
      <c r="K4041">
        <v>0.73860000000000003</v>
      </c>
      <c r="L4041">
        <v>0.73860000000000003</v>
      </c>
    </row>
    <row r="4042" spans="1:12" x14ac:dyDescent="0.75">
      <c r="A4042" t="s">
        <v>150</v>
      </c>
      <c r="B4042">
        <v>2016</v>
      </c>
      <c r="C4042" t="s">
        <v>131</v>
      </c>
      <c r="D4042">
        <v>0.70630000000000004</v>
      </c>
      <c r="E4042">
        <v>0.70630000000000004</v>
      </c>
      <c r="F4042">
        <v>0.70630000000000004</v>
      </c>
      <c r="G4042">
        <v>0.70630000000000004</v>
      </c>
      <c r="H4042">
        <v>0.70630000000000004</v>
      </c>
      <c r="I4042">
        <v>0.70630000000000004</v>
      </c>
      <c r="J4042">
        <v>0.70630000000000004</v>
      </c>
      <c r="K4042">
        <v>0.70630000000000004</v>
      </c>
      <c r="L4042">
        <v>0.70630000000000004</v>
      </c>
    </row>
    <row r="4043" spans="1:12" x14ac:dyDescent="0.75">
      <c r="A4043" t="s">
        <v>150</v>
      </c>
      <c r="B4043">
        <v>2016</v>
      </c>
      <c r="C4043" t="s">
        <v>127</v>
      </c>
      <c r="D4043">
        <v>2.5709</v>
      </c>
      <c r="E4043">
        <v>2.5709</v>
      </c>
      <c r="F4043">
        <v>2.5709</v>
      </c>
      <c r="G4043">
        <v>2.5709</v>
      </c>
      <c r="H4043">
        <v>2.5709</v>
      </c>
      <c r="I4043">
        <v>2.5709</v>
      </c>
      <c r="J4043">
        <v>2.5709</v>
      </c>
      <c r="K4043">
        <v>2.5709</v>
      </c>
      <c r="L4043">
        <v>2.5709</v>
      </c>
    </row>
    <row r="4044" spans="1:12" x14ac:dyDescent="0.75">
      <c r="A4044" t="s">
        <v>150</v>
      </c>
      <c r="B4044">
        <v>2016</v>
      </c>
      <c r="C4044" t="s">
        <v>132</v>
      </c>
      <c r="D4044">
        <v>0.16639999999999999</v>
      </c>
      <c r="E4044">
        <v>0.16639999999999999</v>
      </c>
      <c r="F4044">
        <v>0.16639999999999999</v>
      </c>
      <c r="G4044">
        <v>0.16639999999999999</v>
      </c>
      <c r="H4044">
        <v>0.16639999999999999</v>
      </c>
      <c r="I4044">
        <v>0.16639999999999999</v>
      </c>
      <c r="J4044">
        <v>0.16639999999999999</v>
      </c>
      <c r="K4044">
        <v>0.16639999999999999</v>
      </c>
      <c r="L4044">
        <v>0.16639999999999999</v>
      </c>
    </row>
    <row r="4045" spans="1:12" x14ac:dyDescent="0.75">
      <c r="A4045" t="s">
        <v>150</v>
      </c>
      <c r="B4045">
        <v>2016</v>
      </c>
      <c r="C4045" t="s">
        <v>129</v>
      </c>
      <c r="D4045">
        <v>5.9299999999999999E-2</v>
      </c>
      <c r="E4045">
        <v>5.9299999999999999E-2</v>
      </c>
      <c r="F4045">
        <v>5.9299999999999999E-2</v>
      </c>
      <c r="G4045">
        <v>5.9299999999999999E-2</v>
      </c>
      <c r="H4045">
        <v>5.9299999999999999E-2</v>
      </c>
      <c r="I4045">
        <v>5.9299999999999999E-2</v>
      </c>
      <c r="J4045">
        <v>5.9299999999999999E-2</v>
      </c>
      <c r="K4045">
        <v>5.9299999999999999E-2</v>
      </c>
      <c r="L4045">
        <v>5.9299999999999999E-2</v>
      </c>
    </row>
    <row r="4046" spans="1:12" x14ac:dyDescent="0.75">
      <c r="A4046" t="s">
        <v>150</v>
      </c>
      <c r="B4046">
        <v>2016</v>
      </c>
      <c r="C4046" t="s">
        <v>128</v>
      </c>
      <c r="D4046">
        <v>0.8669</v>
      </c>
      <c r="E4046">
        <v>0.8669</v>
      </c>
      <c r="F4046">
        <v>0.8669</v>
      </c>
      <c r="G4046">
        <v>0.8669</v>
      </c>
      <c r="H4046">
        <v>0.8669</v>
      </c>
      <c r="I4046">
        <v>0.8669</v>
      </c>
      <c r="J4046">
        <v>0.8669</v>
      </c>
      <c r="K4046">
        <v>0.8669</v>
      </c>
      <c r="L4046">
        <v>0.8669</v>
      </c>
    </row>
    <row r="4047" spans="1:12" x14ac:dyDescent="0.75">
      <c r="A4047" t="s">
        <v>150</v>
      </c>
      <c r="B4047">
        <v>2016</v>
      </c>
      <c r="C4047" t="s">
        <v>133</v>
      </c>
      <c r="D4047">
        <v>3.3300000000000003E-2</v>
      </c>
      <c r="E4047">
        <v>3.3300000000000003E-2</v>
      </c>
      <c r="F4047">
        <v>3.3300000000000003E-2</v>
      </c>
      <c r="G4047">
        <v>3.3300000000000003E-2</v>
      </c>
      <c r="H4047">
        <v>3.3300000000000003E-2</v>
      </c>
      <c r="I4047">
        <v>3.3300000000000003E-2</v>
      </c>
      <c r="J4047">
        <v>3.3300000000000003E-2</v>
      </c>
      <c r="K4047">
        <v>3.3300000000000003E-2</v>
      </c>
      <c r="L4047">
        <v>3.3300000000000003E-2</v>
      </c>
    </row>
    <row r="4048" spans="1:12" x14ac:dyDescent="0.75">
      <c r="A4048" t="s">
        <v>151</v>
      </c>
      <c r="B4048">
        <v>2016</v>
      </c>
      <c r="C4048" t="s">
        <v>133</v>
      </c>
      <c r="D4048">
        <v>3.5700000000000003E-2</v>
      </c>
      <c r="E4048">
        <v>3.5700000000000003E-2</v>
      </c>
      <c r="F4048">
        <v>3.5700000000000003E-2</v>
      </c>
      <c r="G4048">
        <v>3.5700000000000003E-2</v>
      </c>
      <c r="H4048">
        <v>3.5700000000000003E-2</v>
      </c>
      <c r="I4048">
        <v>3.5700000000000003E-2</v>
      </c>
      <c r="J4048">
        <v>3.5700000000000003E-2</v>
      </c>
      <c r="K4048">
        <v>3.5700000000000003E-2</v>
      </c>
      <c r="L4048">
        <v>3.5700000000000003E-2</v>
      </c>
    </row>
    <row r="4049" spans="1:12" x14ac:dyDescent="0.75">
      <c r="A4049" t="s">
        <v>151</v>
      </c>
      <c r="B4049">
        <v>2016</v>
      </c>
      <c r="C4049" t="s">
        <v>129</v>
      </c>
      <c r="D4049">
        <v>6.3600000000000004E-2</v>
      </c>
      <c r="E4049">
        <v>6.3600000000000004E-2</v>
      </c>
      <c r="F4049">
        <v>6.3600000000000004E-2</v>
      </c>
      <c r="G4049">
        <v>6.3600000000000004E-2</v>
      </c>
      <c r="H4049">
        <v>6.3600000000000004E-2</v>
      </c>
      <c r="I4049">
        <v>6.3600000000000004E-2</v>
      </c>
      <c r="J4049">
        <v>6.3600000000000004E-2</v>
      </c>
      <c r="K4049">
        <v>6.3600000000000004E-2</v>
      </c>
      <c r="L4049">
        <v>6.3600000000000004E-2</v>
      </c>
    </row>
    <row r="4050" spans="1:12" x14ac:dyDescent="0.75">
      <c r="A4050" t="s">
        <v>151</v>
      </c>
      <c r="B4050">
        <v>2016</v>
      </c>
      <c r="C4050" t="s">
        <v>128</v>
      </c>
      <c r="D4050">
        <v>0.8478</v>
      </c>
      <c r="E4050">
        <v>0.8478</v>
      </c>
      <c r="F4050">
        <v>0.8478</v>
      </c>
      <c r="G4050">
        <v>0.8478</v>
      </c>
      <c r="H4050">
        <v>0.8478</v>
      </c>
      <c r="I4050">
        <v>0.8478</v>
      </c>
      <c r="J4050">
        <v>0.8478</v>
      </c>
      <c r="K4050">
        <v>0.8478</v>
      </c>
      <c r="L4050">
        <v>0.8478</v>
      </c>
    </row>
    <row r="4051" spans="1:12" x14ac:dyDescent="0.75">
      <c r="A4051" t="s">
        <v>151</v>
      </c>
      <c r="B4051">
        <v>2016</v>
      </c>
      <c r="C4051" t="s">
        <v>127</v>
      </c>
      <c r="D4051">
        <v>2.6600999999999999</v>
      </c>
      <c r="E4051">
        <v>2.6600999999999999</v>
      </c>
      <c r="F4051">
        <v>2.6600999999999999</v>
      </c>
      <c r="G4051">
        <v>2.6600999999999999</v>
      </c>
      <c r="H4051">
        <v>2.6600999999999999</v>
      </c>
      <c r="I4051">
        <v>2.6600999999999999</v>
      </c>
      <c r="J4051">
        <v>2.6600999999999999</v>
      </c>
      <c r="K4051">
        <v>2.6600999999999999</v>
      </c>
      <c r="L4051">
        <v>2.6600999999999999</v>
      </c>
    </row>
    <row r="4052" spans="1:12" x14ac:dyDescent="0.75">
      <c r="A4052" t="s">
        <v>151</v>
      </c>
      <c r="B4052">
        <v>2016</v>
      </c>
      <c r="C4052" t="s">
        <v>131</v>
      </c>
      <c r="D4052">
        <v>0.74219999999999997</v>
      </c>
      <c r="E4052">
        <v>0.74219999999999997</v>
      </c>
      <c r="F4052">
        <v>0.74219999999999997</v>
      </c>
      <c r="G4052">
        <v>0.74219999999999997</v>
      </c>
      <c r="H4052">
        <v>0.74219999999999997</v>
      </c>
      <c r="I4052">
        <v>0.74219999999999997</v>
      </c>
      <c r="J4052">
        <v>0.74219999999999997</v>
      </c>
      <c r="K4052">
        <v>0.74219999999999997</v>
      </c>
      <c r="L4052">
        <v>0.74219999999999997</v>
      </c>
    </row>
    <row r="4053" spans="1:12" x14ac:dyDescent="0.75">
      <c r="A4053" t="s">
        <v>151</v>
      </c>
      <c r="B4053">
        <v>2016</v>
      </c>
      <c r="C4053" t="s">
        <v>130</v>
      </c>
      <c r="D4053">
        <v>0.7923</v>
      </c>
      <c r="E4053">
        <v>0.7923</v>
      </c>
      <c r="F4053">
        <v>0.7923</v>
      </c>
      <c r="G4053">
        <v>0.7923</v>
      </c>
      <c r="H4053">
        <v>0.7923</v>
      </c>
      <c r="I4053">
        <v>0.7923</v>
      </c>
      <c r="J4053">
        <v>0.7923</v>
      </c>
      <c r="K4053">
        <v>0.7923</v>
      </c>
      <c r="L4053">
        <v>0.7923</v>
      </c>
    </row>
    <row r="4054" spans="1:12" x14ac:dyDescent="0.75">
      <c r="A4054" t="s">
        <v>151</v>
      </c>
      <c r="B4054">
        <v>2016</v>
      </c>
      <c r="C4054" t="s">
        <v>132</v>
      </c>
      <c r="D4054">
        <v>0.17849999999999999</v>
      </c>
      <c r="E4054">
        <v>0.17849999999999999</v>
      </c>
      <c r="F4054">
        <v>0.17849999999999999</v>
      </c>
      <c r="G4054">
        <v>0.17849999999999999</v>
      </c>
      <c r="H4054">
        <v>0.17849999999999999</v>
      </c>
      <c r="I4054">
        <v>0.17849999999999999</v>
      </c>
      <c r="J4054">
        <v>0.17849999999999999</v>
      </c>
      <c r="K4054">
        <v>0.17849999999999999</v>
      </c>
      <c r="L4054">
        <v>0.17849999999999999</v>
      </c>
    </row>
    <row r="4055" spans="1:12" x14ac:dyDescent="0.75">
      <c r="A4055" t="s">
        <v>152</v>
      </c>
      <c r="B4055">
        <v>2016</v>
      </c>
      <c r="C4055" t="s">
        <v>129</v>
      </c>
      <c r="D4055">
        <v>1.89E-2</v>
      </c>
      <c r="E4055">
        <v>1.89E-2</v>
      </c>
      <c r="F4055">
        <v>1.89E-2</v>
      </c>
      <c r="G4055">
        <v>1.89E-2</v>
      </c>
      <c r="H4055">
        <v>1.89E-2</v>
      </c>
      <c r="I4055">
        <v>1.89E-2</v>
      </c>
      <c r="J4055">
        <v>1.89E-2</v>
      </c>
      <c r="K4055">
        <v>1.89E-2</v>
      </c>
      <c r="L4055">
        <v>1.89E-2</v>
      </c>
    </row>
    <row r="4056" spans="1:12" x14ac:dyDescent="0.75">
      <c r="A4056" t="s">
        <v>152</v>
      </c>
      <c r="B4056">
        <v>2016</v>
      </c>
      <c r="C4056" t="s">
        <v>128</v>
      </c>
      <c r="D4056">
        <v>0.25669999999999998</v>
      </c>
      <c r="E4056">
        <v>0.25669999999999998</v>
      </c>
      <c r="F4056">
        <v>0.25669999999999998</v>
      </c>
      <c r="G4056">
        <v>0.25669999999999998</v>
      </c>
      <c r="H4056">
        <v>0.25669999999999998</v>
      </c>
      <c r="I4056">
        <v>0.25669999999999998</v>
      </c>
      <c r="J4056">
        <v>0.25669999999999998</v>
      </c>
      <c r="K4056">
        <v>0.25669999999999998</v>
      </c>
      <c r="L4056">
        <v>0.25669999999999998</v>
      </c>
    </row>
    <row r="4057" spans="1:12" x14ac:dyDescent="0.75">
      <c r="A4057" t="s">
        <v>152</v>
      </c>
      <c r="B4057">
        <v>2016</v>
      </c>
      <c r="C4057" t="s">
        <v>131</v>
      </c>
      <c r="D4057">
        <v>0.18840000000000001</v>
      </c>
      <c r="E4057">
        <v>0.18840000000000001</v>
      </c>
      <c r="F4057">
        <v>0.18840000000000001</v>
      </c>
      <c r="G4057">
        <v>0.18840000000000001</v>
      </c>
      <c r="H4057">
        <v>0.18840000000000001</v>
      </c>
      <c r="I4057">
        <v>0.18840000000000001</v>
      </c>
      <c r="J4057">
        <v>0.18840000000000001</v>
      </c>
      <c r="K4057">
        <v>0.18840000000000001</v>
      </c>
      <c r="L4057">
        <v>0.18840000000000001</v>
      </c>
    </row>
    <row r="4058" spans="1:12" x14ac:dyDescent="0.75">
      <c r="A4058" t="s">
        <v>152</v>
      </c>
      <c r="B4058">
        <v>2016</v>
      </c>
      <c r="C4058" t="s">
        <v>130</v>
      </c>
      <c r="D4058">
        <v>0.23580000000000001</v>
      </c>
      <c r="E4058">
        <v>0.23580000000000001</v>
      </c>
      <c r="F4058">
        <v>0.23580000000000001</v>
      </c>
      <c r="G4058">
        <v>0.23580000000000001</v>
      </c>
      <c r="H4058">
        <v>0.23580000000000001</v>
      </c>
      <c r="I4058">
        <v>0.23580000000000001</v>
      </c>
      <c r="J4058">
        <v>0.23580000000000001</v>
      </c>
      <c r="K4058">
        <v>0.23580000000000001</v>
      </c>
      <c r="L4058">
        <v>0.23580000000000001</v>
      </c>
    </row>
    <row r="4059" spans="1:12" x14ac:dyDescent="0.75">
      <c r="A4059" t="s">
        <v>152</v>
      </c>
      <c r="B4059">
        <v>2016</v>
      </c>
      <c r="C4059" t="s">
        <v>127</v>
      </c>
      <c r="D4059">
        <v>0.76359999999999995</v>
      </c>
      <c r="E4059">
        <v>0.76359999999999995</v>
      </c>
      <c r="F4059">
        <v>0.76359999999999995</v>
      </c>
      <c r="G4059">
        <v>0.76359999999999995</v>
      </c>
      <c r="H4059">
        <v>0.76359999999999995</v>
      </c>
      <c r="I4059">
        <v>0.76359999999999995</v>
      </c>
      <c r="J4059">
        <v>0.76359999999999995</v>
      </c>
      <c r="K4059">
        <v>0.76359999999999995</v>
      </c>
      <c r="L4059">
        <v>0.76359999999999995</v>
      </c>
    </row>
    <row r="4060" spans="1:12" x14ac:dyDescent="0.75">
      <c r="A4060" t="s">
        <v>152</v>
      </c>
      <c r="B4060">
        <v>2016</v>
      </c>
      <c r="C4060" t="s">
        <v>132</v>
      </c>
      <c r="D4060">
        <v>5.3100000000000001E-2</v>
      </c>
      <c r="E4060">
        <v>5.3100000000000001E-2</v>
      </c>
      <c r="F4060">
        <v>5.3100000000000001E-2</v>
      </c>
      <c r="G4060">
        <v>5.3100000000000001E-2</v>
      </c>
      <c r="H4060">
        <v>5.3100000000000001E-2</v>
      </c>
      <c r="I4060">
        <v>5.3100000000000001E-2</v>
      </c>
      <c r="J4060">
        <v>5.3100000000000001E-2</v>
      </c>
      <c r="K4060">
        <v>5.3100000000000001E-2</v>
      </c>
      <c r="L4060">
        <v>5.3100000000000001E-2</v>
      </c>
    </row>
    <row r="4061" spans="1:12" x14ac:dyDescent="0.75">
      <c r="A4061" t="s">
        <v>152</v>
      </c>
      <c r="B4061">
        <v>2016</v>
      </c>
      <c r="C4061" t="s">
        <v>133</v>
      </c>
      <c r="D4061">
        <v>1.06E-2</v>
      </c>
      <c r="E4061">
        <v>1.06E-2</v>
      </c>
      <c r="F4061">
        <v>1.06E-2</v>
      </c>
      <c r="G4061">
        <v>1.06E-2</v>
      </c>
      <c r="H4061">
        <v>1.06E-2</v>
      </c>
      <c r="I4061">
        <v>1.06E-2</v>
      </c>
      <c r="J4061">
        <v>1.06E-2</v>
      </c>
      <c r="K4061">
        <v>1.06E-2</v>
      </c>
      <c r="L4061">
        <v>1.06E-2</v>
      </c>
    </row>
    <row r="4062" spans="1:12" x14ac:dyDescent="0.75">
      <c r="A4062" t="s">
        <v>153</v>
      </c>
      <c r="B4062">
        <v>2016</v>
      </c>
      <c r="C4062" t="s">
        <v>127</v>
      </c>
      <c r="D4062">
        <v>3.4121000000000001</v>
      </c>
      <c r="E4062">
        <v>3.4121000000000001</v>
      </c>
      <c r="F4062">
        <v>3.4121000000000001</v>
      </c>
      <c r="G4062">
        <v>3.4121000000000001</v>
      </c>
      <c r="H4062">
        <v>3.4121000000000001</v>
      </c>
      <c r="I4062">
        <v>3.4121000000000001</v>
      </c>
      <c r="J4062">
        <v>3.4121000000000001</v>
      </c>
      <c r="K4062">
        <v>3.4121000000000001</v>
      </c>
      <c r="L4062">
        <v>3.4121000000000001</v>
      </c>
    </row>
    <row r="4063" spans="1:12" x14ac:dyDescent="0.75">
      <c r="A4063" t="s">
        <v>153</v>
      </c>
      <c r="B4063">
        <v>2016</v>
      </c>
      <c r="C4063" t="s">
        <v>128</v>
      </c>
      <c r="D4063">
        <v>1.0501</v>
      </c>
      <c r="E4063">
        <v>1.0501</v>
      </c>
      <c r="F4063">
        <v>1.0501</v>
      </c>
      <c r="G4063">
        <v>1.0501</v>
      </c>
      <c r="H4063">
        <v>1.0501</v>
      </c>
      <c r="I4063">
        <v>1.0501</v>
      </c>
      <c r="J4063">
        <v>1.0501</v>
      </c>
      <c r="K4063">
        <v>1.0501</v>
      </c>
      <c r="L4063">
        <v>1.0501</v>
      </c>
    </row>
    <row r="4064" spans="1:12" x14ac:dyDescent="0.75">
      <c r="A4064" t="s">
        <v>153</v>
      </c>
      <c r="B4064">
        <v>2016</v>
      </c>
      <c r="C4064" t="s">
        <v>133</v>
      </c>
      <c r="D4064">
        <v>4.7800000000000002E-2</v>
      </c>
      <c r="E4064">
        <v>4.7800000000000002E-2</v>
      </c>
      <c r="F4064">
        <v>4.7800000000000002E-2</v>
      </c>
      <c r="G4064">
        <v>4.7800000000000002E-2</v>
      </c>
      <c r="H4064">
        <v>4.7800000000000002E-2</v>
      </c>
      <c r="I4064">
        <v>4.7800000000000002E-2</v>
      </c>
      <c r="J4064">
        <v>4.7800000000000002E-2</v>
      </c>
      <c r="K4064">
        <v>4.7800000000000002E-2</v>
      </c>
      <c r="L4064">
        <v>4.7800000000000002E-2</v>
      </c>
    </row>
    <row r="4065" spans="1:12" x14ac:dyDescent="0.75">
      <c r="A4065" t="s">
        <v>153</v>
      </c>
      <c r="B4065">
        <v>2016</v>
      </c>
      <c r="C4065" t="s">
        <v>131</v>
      </c>
      <c r="D4065">
        <v>0.93</v>
      </c>
      <c r="E4065">
        <v>0.93</v>
      </c>
      <c r="F4065">
        <v>0.93</v>
      </c>
      <c r="G4065">
        <v>0.93</v>
      </c>
      <c r="H4065">
        <v>0.93</v>
      </c>
      <c r="I4065">
        <v>0.93</v>
      </c>
      <c r="J4065">
        <v>0.93</v>
      </c>
      <c r="K4065">
        <v>0.93</v>
      </c>
      <c r="L4065">
        <v>0.93</v>
      </c>
    </row>
    <row r="4066" spans="1:12" x14ac:dyDescent="0.75">
      <c r="A4066" t="s">
        <v>153</v>
      </c>
      <c r="B4066">
        <v>2016</v>
      </c>
      <c r="C4066" t="s">
        <v>132</v>
      </c>
      <c r="D4066">
        <v>0.2389</v>
      </c>
      <c r="E4066">
        <v>0.2389</v>
      </c>
      <c r="F4066">
        <v>0.2389</v>
      </c>
      <c r="G4066">
        <v>0.2389</v>
      </c>
      <c r="H4066">
        <v>0.2389</v>
      </c>
      <c r="I4066">
        <v>0.2389</v>
      </c>
      <c r="J4066">
        <v>0.2389</v>
      </c>
      <c r="K4066">
        <v>0.2389</v>
      </c>
      <c r="L4066">
        <v>0.2389</v>
      </c>
    </row>
    <row r="4067" spans="1:12" x14ac:dyDescent="0.75">
      <c r="A4067" t="s">
        <v>153</v>
      </c>
      <c r="B4067">
        <v>2016</v>
      </c>
      <c r="C4067" t="s">
        <v>130</v>
      </c>
      <c r="D4067">
        <v>1.0602</v>
      </c>
      <c r="E4067">
        <v>1.0602</v>
      </c>
      <c r="F4067">
        <v>1.0602</v>
      </c>
      <c r="G4067">
        <v>1.0602</v>
      </c>
      <c r="H4067">
        <v>1.0602</v>
      </c>
      <c r="I4067">
        <v>1.0602</v>
      </c>
      <c r="J4067">
        <v>1.0602</v>
      </c>
      <c r="K4067">
        <v>1.0602</v>
      </c>
      <c r="L4067">
        <v>1.0602</v>
      </c>
    </row>
    <row r="4068" spans="1:12" x14ac:dyDescent="0.75">
      <c r="A4068" t="s">
        <v>153</v>
      </c>
      <c r="B4068">
        <v>2016</v>
      </c>
      <c r="C4068" t="s">
        <v>129</v>
      </c>
      <c r="D4068">
        <v>8.5099999999999995E-2</v>
      </c>
      <c r="E4068">
        <v>8.5099999999999995E-2</v>
      </c>
      <c r="F4068">
        <v>8.5099999999999995E-2</v>
      </c>
      <c r="G4068">
        <v>8.5099999999999995E-2</v>
      </c>
      <c r="H4068">
        <v>8.5099999999999995E-2</v>
      </c>
      <c r="I4068">
        <v>8.5099999999999995E-2</v>
      </c>
      <c r="J4068">
        <v>8.5099999999999995E-2</v>
      </c>
      <c r="K4068">
        <v>8.5099999999999995E-2</v>
      </c>
      <c r="L4068">
        <v>8.5099999999999995E-2</v>
      </c>
    </row>
    <row r="4069" spans="1:12" x14ac:dyDescent="0.75">
      <c r="A4069" t="s">
        <v>154</v>
      </c>
      <c r="B4069">
        <v>2016</v>
      </c>
      <c r="C4069" t="s">
        <v>128</v>
      </c>
      <c r="D4069">
        <v>1.0404</v>
      </c>
      <c r="E4069">
        <v>1.0404</v>
      </c>
      <c r="F4069">
        <v>1.0404</v>
      </c>
      <c r="G4069">
        <v>1.0404</v>
      </c>
      <c r="H4069">
        <v>1.0404</v>
      </c>
      <c r="I4069">
        <v>1.0404</v>
      </c>
      <c r="J4069">
        <v>1.0404</v>
      </c>
      <c r="K4069">
        <v>1.0404</v>
      </c>
      <c r="L4069">
        <v>1.0404</v>
      </c>
    </row>
    <row r="4070" spans="1:12" x14ac:dyDescent="0.75">
      <c r="A4070" t="s">
        <v>154</v>
      </c>
      <c r="B4070">
        <v>2016</v>
      </c>
      <c r="C4070" t="s">
        <v>133</v>
      </c>
      <c r="D4070">
        <v>5.1700000000000003E-2</v>
      </c>
      <c r="E4070">
        <v>5.1700000000000003E-2</v>
      </c>
      <c r="F4070">
        <v>5.1700000000000003E-2</v>
      </c>
      <c r="G4070">
        <v>5.1700000000000003E-2</v>
      </c>
      <c r="H4070">
        <v>5.1700000000000003E-2</v>
      </c>
      <c r="I4070">
        <v>5.1700000000000003E-2</v>
      </c>
      <c r="J4070">
        <v>5.1700000000000003E-2</v>
      </c>
      <c r="K4070">
        <v>5.1700000000000003E-2</v>
      </c>
      <c r="L4070">
        <v>5.1700000000000003E-2</v>
      </c>
    </row>
    <row r="4071" spans="1:12" x14ac:dyDescent="0.75">
      <c r="A4071" t="s">
        <v>154</v>
      </c>
      <c r="B4071">
        <v>2016</v>
      </c>
      <c r="C4071" t="s">
        <v>132</v>
      </c>
      <c r="D4071">
        <v>0.25829999999999997</v>
      </c>
      <c r="E4071">
        <v>0.25829999999999997</v>
      </c>
      <c r="F4071">
        <v>0.25829999999999997</v>
      </c>
      <c r="G4071">
        <v>0.25829999999999997</v>
      </c>
      <c r="H4071">
        <v>0.25829999999999997</v>
      </c>
      <c r="I4071">
        <v>0.25829999999999997</v>
      </c>
      <c r="J4071">
        <v>0.25829999999999997</v>
      </c>
      <c r="K4071">
        <v>0.25829999999999997</v>
      </c>
      <c r="L4071">
        <v>0.25829999999999997</v>
      </c>
    </row>
    <row r="4072" spans="1:12" x14ac:dyDescent="0.75">
      <c r="A4072" t="s">
        <v>154</v>
      </c>
      <c r="B4072">
        <v>2016</v>
      </c>
      <c r="C4072" t="s">
        <v>130</v>
      </c>
      <c r="D4072">
        <v>1.1466000000000001</v>
      </c>
      <c r="E4072">
        <v>1.1466000000000001</v>
      </c>
      <c r="F4072">
        <v>1.1466000000000001</v>
      </c>
      <c r="G4072">
        <v>1.1466000000000001</v>
      </c>
      <c r="H4072">
        <v>1.1466000000000001</v>
      </c>
      <c r="I4072">
        <v>1.1466000000000001</v>
      </c>
      <c r="J4072">
        <v>1.1466000000000001</v>
      </c>
      <c r="K4072">
        <v>1.1466000000000001</v>
      </c>
      <c r="L4072">
        <v>1.1466000000000001</v>
      </c>
    </row>
    <row r="4073" spans="1:12" x14ac:dyDescent="0.75">
      <c r="A4073" t="s">
        <v>154</v>
      </c>
      <c r="B4073">
        <v>2016</v>
      </c>
      <c r="C4073" t="s">
        <v>131</v>
      </c>
      <c r="D4073">
        <v>0.82289999999999996</v>
      </c>
      <c r="E4073">
        <v>0.82289999999999996</v>
      </c>
      <c r="F4073">
        <v>0.82289999999999996</v>
      </c>
      <c r="G4073">
        <v>0.82289999999999996</v>
      </c>
      <c r="H4073">
        <v>0.82289999999999996</v>
      </c>
      <c r="I4073">
        <v>0.82289999999999996</v>
      </c>
      <c r="J4073">
        <v>0.82289999999999996</v>
      </c>
      <c r="K4073">
        <v>0.82289999999999996</v>
      </c>
      <c r="L4073">
        <v>0.82289999999999996</v>
      </c>
    </row>
    <row r="4074" spans="1:12" x14ac:dyDescent="0.75">
      <c r="A4074" t="s">
        <v>154</v>
      </c>
      <c r="B4074">
        <v>2016</v>
      </c>
      <c r="C4074" t="s">
        <v>129</v>
      </c>
      <c r="D4074">
        <v>9.2100000000000001E-2</v>
      </c>
      <c r="E4074">
        <v>9.2100000000000001E-2</v>
      </c>
      <c r="F4074">
        <v>9.2100000000000001E-2</v>
      </c>
      <c r="G4074">
        <v>9.2100000000000001E-2</v>
      </c>
      <c r="H4074">
        <v>9.2100000000000001E-2</v>
      </c>
      <c r="I4074">
        <v>9.2100000000000001E-2</v>
      </c>
      <c r="J4074">
        <v>9.2100000000000001E-2</v>
      </c>
      <c r="K4074">
        <v>9.2100000000000001E-2</v>
      </c>
      <c r="L4074">
        <v>9.2100000000000001E-2</v>
      </c>
    </row>
    <row r="4075" spans="1:12" x14ac:dyDescent="0.75">
      <c r="A4075" t="s">
        <v>154</v>
      </c>
      <c r="B4075">
        <v>2016</v>
      </c>
      <c r="C4075" t="s">
        <v>127</v>
      </c>
      <c r="D4075">
        <v>3.4121000000000001</v>
      </c>
      <c r="E4075">
        <v>3.4121000000000001</v>
      </c>
      <c r="F4075">
        <v>3.4121000000000001</v>
      </c>
      <c r="G4075">
        <v>3.4121000000000001</v>
      </c>
      <c r="H4075">
        <v>3.4121000000000001</v>
      </c>
      <c r="I4075">
        <v>3.4121000000000001</v>
      </c>
      <c r="J4075">
        <v>3.4121000000000001</v>
      </c>
      <c r="K4075">
        <v>3.4121000000000001</v>
      </c>
      <c r="L4075">
        <v>3.4121000000000001</v>
      </c>
    </row>
    <row r="4076" spans="1:12" x14ac:dyDescent="0.75">
      <c r="A4076" t="s">
        <v>155</v>
      </c>
      <c r="B4076">
        <v>2016</v>
      </c>
      <c r="C4076" t="s">
        <v>129</v>
      </c>
      <c r="D4076">
        <v>0.14430000000000001</v>
      </c>
      <c r="E4076">
        <v>0.14430000000000001</v>
      </c>
      <c r="F4076">
        <v>0.14430000000000001</v>
      </c>
      <c r="G4076">
        <v>0.14430000000000001</v>
      </c>
      <c r="H4076">
        <v>0.14430000000000001</v>
      </c>
      <c r="I4076">
        <v>0.14430000000000001</v>
      </c>
      <c r="J4076">
        <v>0.14430000000000001</v>
      </c>
      <c r="K4076">
        <v>0.14430000000000001</v>
      </c>
      <c r="L4076">
        <v>0.14430000000000001</v>
      </c>
    </row>
    <row r="4077" spans="1:12" x14ac:dyDescent="0.75">
      <c r="A4077" t="s">
        <v>155</v>
      </c>
      <c r="B4077">
        <v>2016</v>
      </c>
      <c r="C4077" t="s">
        <v>132</v>
      </c>
      <c r="D4077">
        <v>0.40489999999999998</v>
      </c>
      <c r="E4077">
        <v>0.40489999999999998</v>
      </c>
      <c r="F4077">
        <v>0.40489999999999998</v>
      </c>
      <c r="G4077">
        <v>0.40489999999999998</v>
      </c>
      <c r="H4077">
        <v>0.40489999999999998</v>
      </c>
      <c r="I4077">
        <v>0.40489999999999998</v>
      </c>
      <c r="J4077">
        <v>0.40489999999999998</v>
      </c>
      <c r="K4077">
        <v>0.40489999999999998</v>
      </c>
      <c r="L4077">
        <v>0.40489999999999998</v>
      </c>
    </row>
    <row r="4078" spans="1:12" x14ac:dyDescent="0.75">
      <c r="A4078" t="s">
        <v>155</v>
      </c>
      <c r="B4078">
        <v>2016</v>
      </c>
      <c r="C4078" t="s">
        <v>133</v>
      </c>
      <c r="D4078">
        <v>8.1100000000000005E-2</v>
      </c>
      <c r="E4078">
        <v>8.1100000000000005E-2</v>
      </c>
      <c r="F4078">
        <v>8.1100000000000005E-2</v>
      </c>
      <c r="G4078">
        <v>8.1100000000000005E-2</v>
      </c>
      <c r="H4078">
        <v>8.1100000000000005E-2</v>
      </c>
      <c r="I4078">
        <v>8.1100000000000005E-2</v>
      </c>
      <c r="J4078">
        <v>8.1100000000000005E-2</v>
      </c>
      <c r="K4078">
        <v>8.1100000000000005E-2</v>
      </c>
      <c r="L4078">
        <v>8.1100000000000005E-2</v>
      </c>
    </row>
    <row r="4079" spans="1:12" x14ac:dyDescent="0.75">
      <c r="A4079" t="s">
        <v>155</v>
      </c>
      <c r="B4079">
        <v>2016</v>
      </c>
      <c r="C4079" t="s">
        <v>130</v>
      </c>
      <c r="D4079">
        <v>1.7971999999999999</v>
      </c>
      <c r="E4079">
        <v>1.7971999999999999</v>
      </c>
      <c r="F4079">
        <v>1.7971999999999999</v>
      </c>
      <c r="G4079">
        <v>1.7971999999999999</v>
      </c>
      <c r="H4079">
        <v>1.7971999999999999</v>
      </c>
      <c r="I4079">
        <v>1.7971999999999999</v>
      </c>
      <c r="J4079">
        <v>1.7971999999999999</v>
      </c>
      <c r="K4079">
        <v>1.7971999999999999</v>
      </c>
      <c r="L4079">
        <v>1.7971999999999999</v>
      </c>
    </row>
    <row r="4080" spans="1:12" x14ac:dyDescent="0.75">
      <c r="A4080" t="s">
        <v>155</v>
      </c>
      <c r="B4080">
        <v>2016</v>
      </c>
      <c r="C4080" t="s">
        <v>131</v>
      </c>
      <c r="D4080">
        <v>1.5813999999999999</v>
      </c>
      <c r="E4080">
        <v>1.5813999999999999</v>
      </c>
      <c r="F4080">
        <v>1.5813999999999999</v>
      </c>
      <c r="G4080">
        <v>1.5813999999999999</v>
      </c>
      <c r="H4080">
        <v>1.5813999999999999</v>
      </c>
      <c r="I4080">
        <v>1.5813999999999999</v>
      </c>
      <c r="J4080">
        <v>1.5813999999999999</v>
      </c>
      <c r="K4080">
        <v>1.5813999999999999</v>
      </c>
      <c r="L4080">
        <v>1.5813999999999999</v>
      </c>
    </row>
    <row r="4081" spans="1:12" x14ac:dyDescent="0.75">
      <c r="A4081" t="s">
        <v>155</v>
      </c>
      <c r="B4081">
        <v>2016</v>
      </c>
      <c r="C4081" t="s">
        <v>128</v>
      </c>
      <c r="D4081">
        <v>1.819</v>
      </c>
      <c r="E4081">
        <v>1.819</v>
      </c>
      <c r="F4081">
        <v>1.819</v>
      </c>
      <c r="G4081">
        <v>1.819</v>
      </c>
      <c r="H4081">
        <v>1.819</v>
      </c>
      <c r="I4081">
        <v>1.819</v>
      </c>
      <c r="J4081">
        <v>1.819</v>
      </c>
      <c r="K4081">
        <v>1.819</v>
      </c>
      <c r="L4081">
        <v>1.819</v>
      </c>
    </row>
    <row r="4082" spans="1:12" x14ac:dyDescent="0.75">
      <c r="A4082" t="s">
        <v>155</v>
      </c>
      <c r="B4082">
        <v>2016</v>
      </c>
      <c r="C4082" t="s">
        <v>127</v>
      </c>
      <c r="D4082">
        <v>5.8277999999999999</v>
      </c>
      <c r="E4082">
        <v>5.8277999999999999</v>
      </c>
      <c r="F4082">
        <v>5.8277999999999999</v>
      </c>
      <c r="G4082">
        <v>5.8277999999999999</v>
      </c>
      <c r="H4082">
        <v>5.8277999999999999</v>
      </c>
      <c r="I4082">
        <v>5.8277999999999999</v>
      </c>
      <c r="J4082">
        <v>5.8277999999999999</v>
      </c>
      <c r="K4082">
        <v>5.8277999999999999</v>
      </c>
      <c r="L4082">
        <v>5.8277999999999999</v>
      </c>
    </row>
    <row r="4083" spans="1:12" x14ac:dyDescent="0.75">
      <c r="A4083" t="s">
        <v>156</v>
      </c>
      <c r="B4083">
        <v>2016</v>
      </c>
      <c r="C4083" t="s">
        <v>128</v>
      </c>
      <c r="D4083">
        <v>1.0348999999999999</v>
      </c>
      <c r="E4083">
        <v>1.0348999999999999</v>
      </c>
      <c r="F4083">
        <v>1.0348999999999999</v>
      </c>
      <c r="G4083">
        <v>1.0348999999999999</v>
      </c>
      <c r="H4083">
        <v>1.0348999999999999</v>
      </c>
      <c r="I4083">
        <v>1.0348999999999999</v>
      </c>
      <c r="J4083">
        <v>1.0348999999999999</v>
      </c>
      <c r="K4083">
        <v>1.0348999999999999</v>
      </c>
      <c r="L4083">
        <v>1.0348999999999999</v>
      </c>
    </row>
    <row r="4084" spans="1:12" x14ac:dyDescent="0.75">
      <c r="A4084" t="s">
        <v>156</v>
      </c>
      <c r="B4084">
        <v>2016</v>
      </c>
      <c r="C4084" t="s">
        <v>129</v>
      </c>
      <c r="D4084">
        <v>7.7600000000000002E-2</v>
      </c>
      <c r="E4084">
        <v>7.7600000000000002E-2</v>
      </c>
      <c r="F4084">
        <v>7.7600000000000002E-2</v>
      </c>
      <c r="G4084">
        <v>7.7600000000000002E-2</v>
      </c>
      <c r="H4084">
        <v>7.7600000000000002E-2</v>
      </c>
      <c r="I4084">
        <v>7.7600000000000002E-2</v>
      </c>
      <c r="J4084">
        <v>7.7600000000000002E-2</v>
      </c>
      <c r="K4084">
        <v>7.7600000000000002E-2</v>
      </c>
      <c r="L4084">
        <v>7.7600000000000002E-2</v>
      </c>
    </row>
    <row r="4085" spans="1:12" x14ac:dyDescent="0.75">
      <c r="A4085" t="s">
        <v>156</v>
      </c>
      <c r="B4085">
        <v>2016</v>
      </c>
      <c r="C4085" t="s">
        <v>127</v>
      </c>
      <c r="D4085">
        <v>3.1833999999999998</v>
      </c>
      <c r="E4085">
        <v>3.1833999999999998</v>
      </c>
      <c r="F4085">
        <v>3.1833999999999998</v>
      </c>
      <c r="G4085">
        <v>3.1833999999999998</v>
      </c>
      <c r="H4085">
        <v>3.1833999999999998</v>
      </c>
      <c r="I4085">
        <v>3.1833999999999998</v>
      </c>
      <c r="J4085">
        <v>3.1833999999999998</v>
      </c>
      <c r="K4085">
        <v>3.1833999999999998</v>
      </c>
      <c r="L4085">
        <v>3.1833999999999998</v>
      </c>
    </row>
    <row r="4086" spans="1:12" x14ac:dyDescent="0.75">
      <c r="A4086" t="s">
        <v>156</v>
      </c>
      <c r="B4086">
        <v>2016</v>
      </c>
      <c r="C4086" t="s">
        <v>130</v>
      </c>
      <c r="D4086">
        <v>0.96689999999999998</v>
      </c>
      <c r="E4086">
        <v>0.96689999999999998</v>
      </c>
      <c r="F4086">
        <v>0.96689999999999998</v>
      </c>
      <c r="G4086">
        <v>0.96689999999999998</v>
      </c>
      <c r="H4086">
        <v>0.96689999999999998</v>
      </c>
      <c r="I4086">
        <v>0.96689999999999998</v>
      </c>
      <c r="J4086">
        <v>0.96689999999999998</v>
      </c>
      <c r="K4086">
        <v>0.96689999999999998</v>
      </c>
      <c r="L4086">
        <v>0.96689999999999998</v>
      </c>
    </row>
    <row r="4087" spans="1:12" x14ac:dyDescent="0.75">
      <c r="A4087" t="s">
        <v>156</v>
      </c>
      <c r="B4087">
        <v>2016</v>
      </c>
      <c r="C4087" t="s">
        <v>131</v>
      </c>
      <c r="D4087">
        <v>0.84240000000000004</v>
      </c>
      <c r="E4087">
        <v>0.84240000000000004</v>
      </c>
      <c r="F4087">
        <v>0.84240000000000004</v>
      </c>
      <c r="G4087">
        <v>0.84240000000000004</v>
      </c>
      <c r="H4087">
        <v>0.84240000000000004</v>
      </c>
      <c r="I4087">
        <v>0.84240000000000004</v>
      </c>
      <c r="J4087">
        <v>0.84240000000000004</v>
      </c>
      <c r="K4087">
        <v>0.84240000000000004</v>
      </c>
      <c r="L4087">
        <v>0.84240000000000004</v>
      </c>
    </row>
    <row r="4088" spans="1:12" x14ac:dyDescent="0.75">
      <c r="A4088" t="s">
        <v>156</v>
      </c>
      <c r="B4088">
        <v>2016</v>
      </c>
      <c r="C4088" t="s">
        <v>132</v>
      </c>
      <c r="D4088">
        <v>0.21790000000000001</v>
      </c>
      <c r="E4088">
        <v>0.21790000000000001</v>
      </c>
      <c r="F4088">
        <v>0.21790000000000001</v>
      </c>
      <c r="G4088">
        <v>0.21790000000000001</v>
      </c>
      <c r="H4088">
        <v>0.21790000000000001</v>
      </c>
      <c r="I4088">
        <v>0.21790000000000001</v>
      </c>
      <c r="J4088">
        <v>0.21790000000000001</v>
      </c>
      <c r="K4088">
        <v>0.21790000000000001</v>
      </c>
      <c r="L4088">
        <v>0.21790000000000001</v>
      </c>
    </row>
    <row r="4089" spans="1:12" x14ac:dyDescent="0.75">
      <c r="A4089" t="s">
        <v>156</v>
      </c>
      <c r="B4089">
        <v>2016</v>
      </c>
      <c r="C4089" t="s">
        <v>133</v>
      </c>
      <c r="D4089">
        <v>4.36E-2</v>
      </c>
      <c r="E4089">
        <v>4.36E-2</v>
      </c>
      <c r="F4089">
        <v>4.36E-2</v>
      </c>
      <c r="G4089">
        <v>4.36E-2</v>
      </c>
      <c r="H4089">
        <v>4.36E-2</v>
      </c>
      <c r="I4089">
        <v>4.36E-2</v>
      </c>
      <c r="J4089">
        <v>4.36E-2</v>
      </c>
      <c r="K4089">
        <v>4.36E-2</v>
      </c>
      <c r="L4089">
        <v>4.36E-2</v>
      </c>
    </row>
    <row r="4090" spans="1:12" x14ac:dyDescent="0.75">
      <c r="A4090" t="s">
        <v>157</v>
      </c>
      <c r="B4090">
        <v>2016</v>
      </c>
      <c r="C4090" t="s">
        <v>131</v>
      </c>
      <c r="D4090">
        <v>0.47810000000000002</v>
      </c>
      <c r="E4090">
        <v>0.47810000000000002</v>
      </c>
      <c r="F4090">
        <v>0.47810000000000002</v>
      </c>
      <c r="G4090">
        <v>0.47810000000000002</v>
      </c>
      <c r="H4090">
        <v>0.47810000000000002</v>
      </c>
      <c r="I4090">
        <v>0.47810000000000002</v>
      </c>
      <c r="J4090">
        <v>0.47810000000000002</v>
      </c>
      <c r="K4090">
        <v>0.47810000000000002</v>
      </c>
      <c r="L4090">
        <v>0.47810000000000002</v>
      </c>
    </row>
    <row r="4091" spans="1:12" x14ac:dyDescent="0.75">
      <c r="A4091" t="s">
        <v>157</v>
      </c>
      <c r="B4091">
        <v>2016</v>
      </c>
      <c r="C4091" t="s">
        <v>129</v>
      </c>
      <c r="D4091">
        <v>4.1000000000000002E-2</v>
      </c>
      <c r="E4091">
        <v>4.1000000000000002E-2</v>
      </c>
      <c r="F4091">
        <v>4.1000000000000002E-2</v>
      </c>
      <c r="G4091">
        <v>4.1000000000000002E-2</v>
      </c>
      <c r="H4091">
        <v>4.1000000000000002E-2</v>
      </c>
      <c r="I4091">
        <v>4.1000000000000002E-2</v>
      </c>
      <c r="J4091">
        <v>4.1000000000000002E-2</v>
      </c>
      <c r="K4091">
        <v>4.1000000000000002E-2</v>
      </c>
      <c r="L4091">
        <v>4.1000000000000002E-2</v>
      </c>
    </row>
    <row r="4092" spans="1:12" x14ac:dyDescent="0.75">
      <c r="A4092" t="s">
        <v>157</v>
      </c>
      <c r="B4092">
        <v>2016</v>
      </c>
      <c r="C4092" t="s">
        <v>127</v>
      </c>
      <c r="D4092">
        <v>1.8405</v>
      </c>
      <c r="E4092">
        <v>1.8405</v>
      </c>
      <c r="F4092">
        <v>1.8405</v>
      </c>
      <c r="G4092">
        <v>1.8405</v>
      </c>
      <c r="H4092">
        <v>1.8405</v>
      </c>
      <c r="I4092">
        <v>1.8405</v>
      </c>
      <c r="J4092">
        <v>1.8405</v>
      </c>
      <c r="K4092">
        <v>1.8405</v>
      </c>
      <c r="L4092">
        <v>1.8405</v>
      </c>
    </row>
    <row r="4093" spans="1:12" x14ac:dyDescent="0.75">
      <c r="A4093" t="s">
        <v>157</v>
      </c>
      <c r="B4093">
        <v>2016</v>
      </c>
      <c r="C4093" t="s">
        <v>133</v>
      </c>
      <c r="D4093">
        <v>2.3099999999999999E-2</v>
      </c>
      <c r="E4093">
        <v>2.3099999999999999E-2</v>
      </c>
      <c r="F4093">
        <v>2.3099999999999999E-2</v>
      </c>
      <c r="G4093">
        <v>2.3099999999999999E-2</v>
      </c>
      <c r="H4093">
        <v>2.3099999999999999E-2</v>
      </c>
      <c r="I4093">
        <v>2.3099999999999999E-2</v>
      </c>
      <c r="J4093">
        <v>2.3099999999999999E-2</v>
      </c>
      <c r="K4093">
        <v>2.3099999999999999E-2</v>
      </c>
      <c r="L4093">
        <v>2.3099999999999999E-2</v>
      </c>
    </row>
    <row r="4094" spans="1:12" x14ac:dyDescent="0.75">
      <c r="A4094" t="s">
        <v>157</v>
      </c>
      <c r="B4094">
        <v>2016</v>
      </c>
      <c r="C4094" t="s">
        <v>128</v>
      </c>
      <c r="D4094">
        <v>0.67200000000000004</v>
      </c>
      <c r="E4094">
        <v>0.67200000000000004</v>
      </c>
      <c r="F4094">
        <v>0.67200000000000004</v>
      </c>
      <c r="G4094">
        <v>0.67200000000000004</v>
      </c>
      <c r="H4094">
        <v>0.67200000000000004</v>
      </c>
      <c r="I4094">
        <v>0.67200000000000004</v>
      </c>
      <c r="J4094">
        <v>0.67200000000000004</v>
      </c>
      <c r="K4094">
        <v>0.67200000000000004</v>
      </c>
      <c r="L4094">
        <v>0.67200000000000004</v>
      </c>
    </row>
    <row r="4095" spans="1:12" x14ac:dyDescent="0.75">
      <c r="A4095" t="s">
        <v>157</v>
      </c>
      <c r="B4095">
        <v>2016</v>
      </c>
      <c r="C4095" t="s">
        <v>130</v>
      </c>
      <c r="D4095">
        <v>0.5111</v>
      </c>
      <c r="E4095">
        <v>0.5111</v>
      </c>
      <c r="F4095">
        <v>0.5111</v>
      </c>
      <c r="G4095">
        <v>0.5111</v>
      </c>
      <c r="H4095">
        <v>0.5111</v>
      </c>
      <c r="I4095">
        <v>0.5111</v>
      </c>
      <c r="J4095">
        <v>0.5111</v>
      </c>
      <c r="K4095">
        <v>0.5111</v>
      </c>
      <c r="L4095">
        <v>0.5111</v>
      </c>
    </row>
    <row r="4096" spans="1:12" x14ac:dyDescent="0.75">
      <c r="A4096" t="s">
        <v>157</v>
      </c>
      <c r="B4096">
        <v>2016</v>
      </c>
      <c r="C4096" t="s">
        <v>132</v>
      </c>
      <c r="D4096">
        <v>0.11509999999999999</v>
      </c>
      <c r="E4096">
        <v>0.11509999999999999</v>
      </c>
      <c r="F4096">
        <v>0.11509999999999999</v>
      </c>
      <c r="G4096">
        <v>0.11509999999999999</v>
      </c>
      <c r="H4096">
        <v>0.11509999999999999</v>
      </c>
      <c r="I4096">
        <v>0.11509999999999999</v>
      </c>
      <c r="J4096">
        <v>0.11509999999999999</v>
      </c>
      <c r="K4096">
        <v>0.11509999999999999</v>
      </c>
      <c r="L4096">
        <v>0.11509999999999999</v>
      </c>
    </row>
    <row r="4097" spans="1:12" x14ac:dyDescent="0.75">
      <c r="A4097" t="s">
        <v>158</v>
      </c>
      <c r="B4097">
        <v>2016</v>
      </c>
      <c r="C4097" t="s">
        <v>127</v>
      </c>
      <c r="D4097">
        <v>3.4470999999999998</v>
      </c>
      <c r="E4097">
        <v>3.4470999999999998</v>
      </c>
      <c r="F4097">
        <v>3.4470999999999998</v>
      </c>
      <c r="G4097">
        <v>3.4470999999999998</v>
      </c>
      <c r="H4097">
        <v>3.4470999999999998</v>
      </c>
      <c r="I4097">
        <v>3.4470999999999998</v>
      </c>
      <c r="J4097">
        <v>3.4470999999999998</v>
      </c>
      <c r="K4097">
        <v>3.4470999999999998</v>
      </c>
      <c r="L4097">
        <v>3.4470999999999998</v>
      </c>
    </row>
    <row r="4098" spans="1:12" x14ac:dyDescent="0.75">
      <c r="A4098" t="s">
        <v>158</v>
      </c>
      <c r="B4098">
        <v>2016</v>
      </c>
      <c r="C4098" t="s">
        <v>131</v>
      </c>
      <c r="D4098">
        <v>0.93630000000000002</v>
      </c>
      <c r="E4098">
        <v>0.93630000000000002</v>
      </c>
      <c r="F4098">
        <v>0.93630000000000002</v>
      </c>
      <c r="G4098">
        <v>0.93630000000000002</v>
      </c>
      <c r="H4098">
        <v>0.93630000000000002</v>
      </c>
      <c r="I4098">
        <v>0.93630000000000002</v>
      </c>
      <c r="J4098">
        <v>0.93630000000000002</v>
      </c>
      <c r="K4098">
        <v>0.93630000000000002</v>
      </c>
      <c r="L4098">
        <v>0.93630000000000002</v>
      </c>
    </row>
    <row r="4099" spans="1:12" x14ac:dyDescent="0.75">
      <c r="A4099" t="s">
        <v>158</v>
      </c>
      <c r="B4099">
        <v>2016</v>
      </c>
      <c r="C4099" t="s">
        <v>133</v>
      </c>
      <c r="D4099">
        <v>4.65E-2</v>
      </c>
      <c r="E4099">
        <v>4.65E-2</v>
      </c>
      <c r="F4099">
        <v>4.65E-2</v>
      </c>
      <c r="G4099">
        <v>4.65E-2</v>
      </c>
      <c r="H4099">
        <v>4.65E-2</v>
      </c>
      <c r="I4099">
        <v>4.65E-2</v>
      </c>
      <c r="J4099">
        <v>4.65E-2</v>
      </c>
      <c r="K4099">
        <v>4.65E-2</v>
      </c>
      <c r="L4099">
        <v>4.65E-2</v>
      </c>
    </row>
    <row r="4100" spans="1:12" x14ac:dyDescent="0.75">
      <c r="A4100" t="s">
        <v>158</v>
      </c>
      <c r="B4100">
        <v>2016</v>
      </c>
      <c r="C4100" t="s">
        <v>130</v>
      </c>
      <c r="D4100">
        <v>1.0313000000000001</v>
      </c>
      <c r="E4100">
        <v>1.0313000000000001</v>
      </c>
      <c r="F4100">
        <v>1.0313000000000001</v>
      </c>
      <c r="G4100">
        <v>1.0313000000000001</v>
      </c>
      <c r="H4100">
        <v>1.0313000000000001</v>
      </c>
      <c r="I4100">
        <v>1.0313000000000001</v>
      </c>
      <c r="J4100">
        <v>1.0313000000000001</v>
      </c>
      <c r="K4100">
        <v>1.0313000000000001</v>
      </c>
      <c r="L4100">
        <v>1.0313000000000001</v>
      </c>
    </row>
    <row r="4101" spans="1:12" x14ac:dyDescent="0.75">
      <c r="A4101" t="s">
        <v>158</v>
      </c>
      <c r="B4101">
        <v>2016</v>
      </c>
      <c r="C4101" t="s">
        <v>128</v>
      </c>
      <c r="D4101">
        <v>1.1177999999999999</v>
      </c>
      <c r="E4101">
        <v>1.1177999999999999</v>
      </c>
      <c r="F4101">
        <v>1.1177999999999999</v>
      </c>
      <c r="G4101">
        <v>1.1177999999999999</v>
      </c>
      <c r="H4101">
        <v>1.1177999999999999</v>
      </c>
      <c r="I4101">
        <v>1.1177999999999999</v>
      </c>
      <c r="J4101">
        <v>1.1177999999999999</v>
      </c>
      <c r="K4101">
        <v>1.1177999999999999</v>
      </c>
      <c r="L4101">
        <v>1.1177999999999999</v>
      </c>
    </row>
    <row r="4102" spans="1:12" x14ac:dyDescent="0.75">
      <c r="A4102" t="s">
        <v>158</v>
      </c>
      <c r="B4102">
        <v>2016</v>
      </c>
      <c r="C4102" t="s">
        <v>129</v>
      </c>
      <c r="D4102">
        <v>8.2799999999999999E-2</v>
      </c>
      <c r="E4102">
        <v>8.2799999999999999E-2</v>
      </c>
      <c r="F4102">
        <v>8.2799999999999999E-2</v>
      </c>
      <c r="G4102">
        <v>8.2799999999999999E-2</v>
      </c>
      <c r="H4102">
        <v>8.2799999999999999E-2</v>
      </c>
      <c r="I4102">
        <v>8.2799999999999999E-2</v>
      </c>
      <c r="J4102">
        <v>8.2799999999999999E-2</v>
      </c>
      <c r="K4102">
        <v>8.2799999999999999E-2</v>
      </c>
      <c r="L4102">
        <v>8.2799999999999999E-2</v>
      </c>
    </row>
    <row r="4103" spans="1:12" x14ac:dyDescent="0.75">
      <c r="A4103" t="s">
        <v>158</v>
      </c>
      <c r="B4103">
        <v>2016</v>
      </c>
      <c r="C4103" t="s">
        <v>132</v>
      </c>
      <c r="D4103">
        <v>0.2324</v>
      </c>
      <c r="E4103">
        <v>0.2324</v>
      </c>
      <c r="F4103">
        <v>0.2324</v>
      </c>
      <c r="G4103">
        <v>0.2324</v>
      </c>
      <c r="H4103">
        <v>0.2324</v>
      </c>
      <c r="I4103">
        <v>0.2324</v>
      </c>
      <c r="J4103">
        <v>0.2324</v>
      </c>
      <c r="K4103">
        <v>0.2324</v>
      </c>
      <c r="L4103">
        <v>0.2324</v>
      </c>
    </row>
    <row r="4104" spans="1:12" x14ac:dyDescent="0.75">
      <c r="A4104" t="s">
        <v>159</v>
      </c>
      <c r="B4104">
        <v>2016</v>
      </c>
      <c r="C4104" t="s">
        <v>132</v>
      </c>
      <c r="D4104">
        <v>3.8300000000000001E-2</v>
      </c>
      <c r="E4104">
        <v>3.8300000000000001E-2</v>
      </c>
      <c r="F4104">
        <v>3.8300000000000001E-2</v>
      </c>
      <c r="G4104">
        <v>3.8300000000000001E-2</v>
      </c>
      <c r="H4104">
        <v>3.8300000000000001E-2</v>
      </c>
      <c r="I4104">
        <v>3.8300000000000001E-2</v>
      </c>
      <c r="J4104">
        <v>3.8300000000000001E-2</v>
      </c>
      <c r="K4104">
        <v>3.8300000000000001E-2</v>
      </c>
      <c r="L4104">
        <v>3.8300000000000001E-2</v>
      </c>
    </row>
    <row r="4105" spans="1:12" x14ac:dyDescent="0.75">
      <c r="A4105" t="s">
        <v>159</v>
      </c>
      <c r="B4105">
        <v>2016</v>
      </c>
      <c r="C4105" t="s">
        <v>128</v>
      </c>
      <c r="D4105">
        <v>0.20349999999999999</v>
      </c>
      <c r="E4105">
        <v>0.20349999999999999</v>
      </c>
      <c r="F4105">
        <v>0.20349999999999999</v>
      </c>
      <c r="G4105">
        <v>0.20349999999999999</v>
      </c>
      <c r="H4105">
        <v>0.20349999999999999</v>
      </c>
      <c r="I4105">
        <v>0.20349999999999999</v>
      </c>
      <c r="J4105">
        <v>0.20349999999999999</v>
      </c>
      <c r="K4105">
        <v>0.20349999999999999</v>
      </c>
      <c r="L4105">
        <v>0.20349999999999999</v>
      </c>
    </row>
    <row r="4106" spans="1:12" x14ac:dyDescent="0.75">
      <c r="A4106" t="s">
        <v>159</v>
      </c>
      <c r="B4106">
        <v>2016</v>
      </c>
      <c r="C4106" t="s">
        <v>131</v>
      </c>
      <c r="D4106">
        <v>0.1439</v>
      </c>
      <c r="E4106">
        <v>0.1439</v>
      </c>
      <c r="F4106">
        <v>0.1439</v>
      </c>
      <c r="G4106">
        <v>0.1439</v>
      </c>
      <c r="H4106">
        <v>0.1439</v>
      </c>
      <c r="I4106">
        <v>0.1439</v>
      </c>
      <c r="J4106">
        <v>0.1439</v>
      </c>
      <c r="K4106">
        <v>0.1439</v>
      </c>
      <c r="L4106">
        <v>0.1439</v>
      </c>
    </row>
    <row r="4107" spans="1:12" x14ac:dyDescent="0.75">
      <c r="A4107" t="s">
        <v>159</v>
      </c>
      <c r="B4107">
        <v>2016</v>
      </c>
      <c r="C4107" t="s">
        <v>129</v>
      </c>
      <c r="D4107">
        <v>1.3599999999999999E-2</v>
      </c>
      <c r="E4107">
        <v>1.3599999999999999E-2</v>
      </c>
      <c r="F4107">
        <v>1.3599999999999999E-2</v>
      </c>
      <c r="G4107">
        <v>1.3599999999999999E-2</v>
      </c>
      <c r="H4107">
        <v>1.3599999999999999E-2</v>
      </c>
      <c r="I4107">
        <v>1.3599999999999999E-2</v>
      </c>
      <c r="J4107">
        <v>1.3599999999999999E-2</v>
      </c>
      <c r="K4107">
        <v>1.3599999999999999E-2</v>
      </c>
      <c r="L4107">
        <v>1.3599999999999999E-2</v>
      </c>
    </row>
    <row r="4108" spans="1:12" x14ac:dyDescent="0.75">
      <c r="A4108" t="s">
        <v>159</v>
      </c>
      <c r="B4108">
        <v>2016</v>
      </c>
      <c r="C4108" t="s">
        <v>127</v>
      </c>
      <c r="D4108">
        <v>0.57699999999999996</v>
      </c>
      <c r="E4108">
        <v>0.57699999999999996</v>
      </c>
      <c r="F4108">
        <v>0.57699999999999996</v>
      </c>
      <c r="G4108">
        <v>0.57699999999999996</v>
      </c>
      <c r="H4108">
        <v>0.57699999999999996</v>
      </c>
      <c r="I4108">
        <v>0.57699999999999996</v>
      </c>
      <c r="J4108">
        <v>0.57699999999999996</v>
      </c>
      <c r="K4108">
        <v>0.57699999999999996</v>
      </c>
      <c r="L4108">
        <v>0.57699999999999996</v>
      </c>
    </row>
    <row r="4109" spans="1:12" x14ac:dyDescent="0.75">
      <c r="A4109" t="s">
        <v>159</v>
      </c>
      <c r="B4109">
        <v>2016</v>
      </c>
      <c r="C4109" t="s">
        <v>130</v>
      </c>
      <c r="D4109">
        <v>0.17</v>
      </c>
      <c r="E4109">
        <v>0.17</v>
      </c>
      <c r="F4109">
        <v>0.17</v>
      </c>
      <c r="G4109">
        <v>0.17</v>
      </c>
      <c r="H4109">
        <v>0.17</v>
      </c>
      <c r="I4109">
        <v>0.17</v>
      </c>
      <c r="J4109">
        <v>0.17</v>
      </c>
      <c r="K4109">
        <v>0.17</v>
      </c>
      <c r="L4109">
        <v>0.17</v>
      </c>
    </row>
    <row r="4110" spans="1:12" x14ac:dyDescent="0.75">
      <c r="A4110" t="s">
        <v>159</v>
      </c>
      <c r="B4110">
        <v>2016</v>
      </c>
      <c r="C4110" t="s">
        <v>133</v>
      </c>
      <c r="D4110">
        <v>7.7000000000000002E-3</v>
      </c>
      <c r="E4110">
        <v>7.7000000000000002E-3</v>
      </c>
      <c r="F4110">
        <v>7.7000000000000002E-3</v>
      </c>
      <c r="G4110">
        <v>7.7000000000000002E-3</v>
      </c>
      <c r="H4110">
        <v>7.7000000000000002E-3</v>
      </c>
      <c r="I4110">
        <v>7.7000000000000002E-3</v>
      </c>
      <c r="J4110">
        <v>7.7000000000000002E-3</v>
      </c>
      <c r="K4110">
        <v>7.7000000000000002E-3</v>
      </c>
      <c r="L4110">
        <v>7.7000000000000002E-3</v>
      </c>
    </row>
    <row r="4111" spans="1:12" x14ac:dyDescent="0.75">
      <c r="A4111" t="s">
        <v>160</v>
      </c>
      <c r="B4111">
        <v>2016</v>
      </c>
      <c r="C4111" t="s">
        <v>128</v>
      </c>
      <c r="D4111">
        <v>0.3402</v>
      </c>
      <c r="E4111">
        <v>0.3402</v>
      </c>
      <c r="F4111">
        <v>0.3402</v>
      </c>
      <c r="G4111">
        <v>0.3402</v>
      </c>
      <c r="H4111">
        <v>0.3402</v>
      </c>
      <c r="I4111">
        <v>0.3402</v>
      </c>
      <c r="J4111">
        <v>0.3402</v>
      </c>
      <c r="K4111">
        <v>0.3402</v>
      </c>
      <c r="L4111">
        <v>0.3402</v>
      </c>
    </row>
    <row r="4112" spans="1:12" x14ac:dyDescent="0.75">
      <c r="A4112" t="s">
        <v>160</v>
      </c>
      <c r="B4112">
        <v>2016</v>
      </c>
      <c r="C4112" t="s">
        <v>129</v>
      </c>
      <c r="D4112">
        <v>2.4299999999999999E-2</v>
      </c>
      <c r="E4112">
        <v>2.4299999999999999E-2</v>
      </c>
      <c r="F4112">
        <v>2.4299999999999999E-2</v>
      </c>
      <c r="G4112">
        <v>2.4299999999999999E-2</v>
      </c>
      <c r="H4112">
        <v>2.4299999999999999E-2</v>
      </c>
      <c r="I4112">
        <v>2.4299999999999999E-2</v>
      </c>
      <c r="J4112">
        <v>2.4299999999999999E-2</v>
      </c>
      <c r="K4112">
        <v>2.4299999999999999E-2</v>
      </c>
      <c r="L4112">
        <v>2.4299999999999999E-2</v>
      </c>
    </row>
    <row r="4113" spans="1:12" x14ac:dyDescent="0.75">
      <c r="A4113" t="s">
        <v>160</v>
      </c>
      <c r="B4113">
        <v>2016</v>
      </c>
      <c r="C4113" t="s">
        <v>130</v>
      </c>
      <c r="D4113">
        <v>0.30309999999999998</v>
      </c>
      <c r="E4113">
        <v>0.30309999999999998</v>
      </c>
      <c r="F4113">
        <v>0.30309999999999998</v>
      </c>
      <c r="G4113">
        <v>0.30309999999999998</v>
      </c>
      <c r="H4113">
        <v>0.30309999999999998</v>
      </c>
      <c r="I4113">
        <v>0.30309999999999998</v>
      </c>
      <c r="J4113">
        <v>0.30309999999999998</v>
      </c>
      <c r="K4113">
        <v>0.30309999999999998</v>
      </c>
      <c r="L4113">
        <v>0.30309999999999998</v>
      </c>
    </row>
    <row r="4114" spans="1:12" x14ac:dyDescent="0.75">
      <c r="A4114" t="s">
        <v>160</v>
      </c>
      <c r="B4114">
        <v>2016</v>
      </c>
      <c r="C4114" t="s">
        <v>133</v>
      </c>
      <c r="D4114">
        <v>1.37E-2</v>
      </c>
      <c r="E4114">
        <v>1.37E-2</v>
      </c>
      <c r="F4114">
        <v>1.37E-2</v>
      </c>
      <c r="G4114">
        <v>1.37E-2</v>
      </c>
      <c r="H4114">
        <v>1.37E-2</v>
      </c>
      <c r="I4114">
        <v>1.37E-2</v>
      </c>
      <c r="J4114">
        <v>1.37E-2</v>
      </c>
      <c r="K4114">
        <v>1.37E-2</v>
      </c>
      <c r="L4114">
        <v>1.37E-2</v>
      </c>
    </row>
    <row r="4115" spans="1:12" x14ac:dyDescent="0.75">
      <c r="A4115" t="s">
        <v>160</v>
      </c>
      <c r="B4115">
        <v>2016</v>
      </c>
      <c r="C4115" t="s">
        <v>127</v>
      </c>
      <c r="D4115">
        <v>1.0276000000000001</v>
      </c>
      <c r="E4115">
        <v>1.0276000000000001</v>
      </c>
      <c r="F4115">
        <v>1.0276000000000001</v>
      </c>
      <c r="G4115">
        <v>1.0276000000000001</v>
      </c>
      <c r="H4115">
        <v>1.0276000000000001</v>
      </c>
      <c r="I4115">
        <v>1.0276000000000001</v>
      </c>
      <c r="J4115">
        <v>1.0276000000000001</v>
      </c>
      <c r="K4115">
        <v>1.0276000000000001</v>
      </c>
      <c r="L4115">
        <v>1.0276000000000001</v>
      </c>
    </row>
    <row r="4116" spans="1:12" x14ac:dyDescent="0.75">
      <c r="A4116" t="s">
        <v>160</v>
      </c>
      <c r="B4116">
        <v>2016</v>
      </c>
      <c r="C4116" t="s">
        <v>132</v>
      </c>
      <c r="D4116">
        <v>6.83E-2</v>
      </c>
      <c r="E4116">
        <v>6.83E-2</v>
      </c>
      <c r="F4116">
        <v>6.83E-2</v>
      </c>
      <c r="G4116">
        <v>6.83E-2</v>
      </c>
      <c r="H4116">
        <v>6.83E-2</v>
      </c>
      <c r="I4116">
        <v>6.83E-2</v>
      </c>
      <c r="J4116">
        <v>6.83E-2</v>
      </c>
      <c r="K4116">
        <v>6.83E-2</v>
      </c>
      <c r="L4116">
        <v>6.83E-2</v>
      </c>
    </row>
    <row r="4117" spans="1:12" x14ac:dyDescent="0.75">
      <c r="A4117" t="s">
        <v>160</v>
      </c>
      <c r="B4117">
        <v>2016</v>
      </c>
      <c r="C4117" t="s">
        <v>131</v>
      </c>
      <c r="D4117">
        <v>0.27800000000000002</v>
      </c>
      <c r="E4117">
        <v>0.27800000000000002</v>
      </c>
      <c r="F4117">
        <v>0.27800000000000002</v>
      </c>
      <c r="G4117">
        <v>0.27800000000000002</v>
      </c>
      <c r="H4117">
        <v>0.27800000000000002</v>
      </c>
      <c r="I4117">
        <v>0.27800000000000002</v>
      </c>
      <c r="J4117">
        <v>0.27800000000000002</v>
      </c>
      <c r="K4117">
        <v>0.27800000000000002</v>
      </c>
      <c r="L4117">
        <v>0.27800000000000002</v>
      </c>
    </row>
    <row r="4118" spans="1:12" x14ac:dyDescent="0.75">
      <c r="A4118" t="s">
        <v>161</v>
      </c>
      <c r="B4118">
        <v>2016</v>
      </c>
      <c r="C4118" t="s">
        <v>132</v>
      </c>
      <c r="D4118">
        <v>0.1195</v>
      </c>
      <c r="E4118">
        <v>0.1195</v>
      </c>
      <c r="F4118">
        <v>0.1195</v>
      </c>
      <c r="G4118">
        <v>0.1195</v>
      </c>
      <c r="H4118">
        <v>0.1195</v>
      </c>
      <c r="I4118">
        <v>0.1195</v>
      </c>
      <c r="J4118">
        <v>0.1195</v>
      </c>
      <c r="K4118">
        <v>0.1195</v>
      </c>
      <c r="L4118">
        <v>0.1195</v>
      </c>
    </row>
    <row r="4119" spans="1:12" x14ac:dyDescent="0.75">
      <c r="A4119" t="s">
        <v>161</v>
      </c>
      <c r="B4119">
        <v>2016</v>
      </c>
      <c r="C4119" t="s">
        <v>128</v>
      </c>
      <c r="D4119">
        <v>0.48020000000000002</v>
      </c>
      <c r="E4119">
        <v>0.48020000000000002</v>
      </c>
      <c r="F4119">
        <v>0.48020000000000002</v>
      </c>
      <c r="G4119">
        <v>0.48020000000000002</v>
      </c>
      <c r="H4119">
        <v>0.48020000000000002</v>
      </c>
      <c r="I4119">
        <v>0.48020000000000002</v>
      </c>
      <c r="J4119">
        <v>0.48020000000000002</v>
      </c>
      <c r="K4119">
        <v>0.48020000000000002</v>
      </c>
      <c r="L4119">
        <v>0.48020000000000002</v>
      </c>
    </row>
    <row r="4120" spans="1:12" x14ac:dyDescent="0.75">
      <c r="A4120" t="s">
        <v>161</v>
      </c>
      <c r="B4120">
        <v>2016</v>
      </c>
      <c r="C4120" t="s">
        <v>133</v>
      </c>
      <c r="D4120">
        <v>2.3900000000000001E-2</v>
      </c>
      <c r="E4120">
        <v>2.3900000000000001E-2</v>
      </c>
      <c r="F4120">
        <v>2.3900000000000001E-2</v>
      </c>
      <c r="G4120">
        <v>2.3900000000000001E-2</v>
      </c>
      <c r="H4120">
        <v>2.3900000000000001E-2</v>
      </c>
      <c r="I4120">
        <v>2.3900000000000001E-2</v>
      </c>
      <c r="J4120">
        <v>2.3900000000000001E-2</v>
      </c>
      <c r="K4120">
        <v>2.3900000000000001E-2</v>
      </c>
      <c r="L4120">
        <v>2.3900000000000001E-2</v>
      </c>
    </row>
    <row r="4121" spans="1:12" x14ac:dyDescent="0.75">
      <c r="A4121" t="s">
        <v>161</v>
      </c>
      <c r="B4121">
        <v>2016</v>
      </c>
      <c r="C4121" t="s">
        <v>129</v>
      </c>
      <c r="D4121">
        <v>4.2599999999999999E-2</v>
      </c>
      <c r="E4121">
        <v>4.2599999999999999E-2</v>
      </c>
      <c r="F4121">
        <v>4.2599999999999999E-2</v>
      </c>
      <c r="G4121">
        <v>4.2599999999999999E-2</v>
      </c>
      <c r="H4121">
        <v>4.2599999999999999E-2</v>
      </c>
      <c r="I4121">
        <v>4.2599999999999999E-2</v>
      </c>
      <c r="J4121">
        <v>4.2599999999999999E-2</v>
      </c>
      <c r="K4121">
        <v>4.2599999999999999E-2</v>
      </c>
      <c r="L4121">
        <v>4.2599999999999999E-2</v>
      </c>
    </row>
    <row r="4122" spans="1:12" x14ac:dyDescent="0.75">
      <c r="A4122" t="s">
        <v>161</v>
      </c>
      <c r="B4122">
        <v>2016</v>
      </c>
      <c r="C4122" t="s">
        <v>127</v>
      </c>
      <c r="D4122">
        <v>1.5923</v>
      </c>
      <c r="E4122">
        <v>1.5923</v>
      </c>
      <c r="F4122">
        <v>1.5923</v>
      </c>
      <c r="G4122">
        <v>1.5923</v>
      </c>
      <c r="H4122">
        <v>1.5923</v>
      </c>
      <c r="I4122">
        <v>1.5923</v>
      </c>
      <c r="J4122">
        <v>1.5923</v>
      </c>
      <c r="K4122">
        <v>1.5923</v>
      </c>
      <c r="L4122">
        <v>1.5923</v>
      </c>
    </row>
    <row r="4123" spans="1:12" x14ac:dyDescent="0.75">
      <c r="A4123" t="s">
        <v>161</v>
      </c>
      <c r="B4123">
        <v>2016</v>
      </c>
      <c r="C4123" t="s">
        <v>131</v>
      </c>
      <c r="D4123">
        <v>0.39579999999999999</v>
      </c>
      <c r="E4123">
        <v>0.39579999999999999</v>
      </c>
      <c r="F4123">
        <v>0.39579999999999999</v>
      </c>
      <c r="G4123">
        <v>0.39579999999999999</v>
      </c>
      <c r="H4123">
        <v>0.39579999999999999</v>
      </c>
      <c r="I4123">
        <v>0.39579999999999999</v>
      </c>
      <c r="J4123">
        <v>0.39579999999999999</v>
      </c>
      <c r="K4123">
        <v>0.39579999999999999</v>
      </c>
      <c r="L4123">
        <v>0.39579999999999999</v>
      </c>
    </row>
    <row r="4124" spans="1:12" x14ac:dyDescent="0.75">
      <c r="A4124" t="s">
        <v>161</v>
      </c>
      <c r="B4124">
        <v>2016</v>
      </c>
      <c r="C4124" t="s">
        <v>130</v>
      </c>
      <c r="D4124">
        <v>0.53029999999999999</v>
      </c>
      <c r="E4124">
        <v>0.53029999999999999</v>
      </c>
      <c r="F4124">
        <v>0.53029999999999999</v>
      </c>
      <c r="G4124">
        <v>0.53029999999999999</v>
      </c>
      <c r="H4124">
        <v>0.53029999999999999</v>
      </c>
      <c r="I4124">
        <v>0.53029999999999999</v>
      </c>
      <c r="J4124">
        <v>0.53029999999999999</v>
      </c>
      <c r="K4124">
        <v>0.53029999999999999</v>
      </c>
      <c r="L4124">
        <v>0.53029999999999999</v>
      </c>
    </row>
    <row r="4125" spans="1:12" x14ac:dyDescent="0.75">
      <c r="A4125" t="s">
        <v>162</v>
      </c>
      <c r="B4125">
        <v>2016</v>
      </c>
      <c r="C4125" t="s">
        <v>133</v>
      </c>
      <c r="D4125">
        <v>1.12E-2</v>
      </c>
      <c r="E4125">
        <v>1.12E-2</v>
      </c>
      <c r="F4125">
        <v>1.12E-2</v>
      </c>
      <c r="G4125">
        <v>1.12E-2</v>
      </c>
      <c r="H4125">
        <v>1.12E-2</v>
      </c>
      <c r="I4125">
        <v>1.12E-2</v>
      </c>
      <c r="J4125">
        <v>1.12E-2</v>
      </c>
      <c r="K4125">
        <v>1.12E-2</v>
      </c>
      <c r="L4125">
        <v>1.12E-2</v>
      </c>
    </row>
    <row r="4126" spans="1:12" x14ac:dyDescent="0.75">
      <c r="A4126" t="s">
        <v>162</v>
      </c>
      <c r="B4126">
        <v>2016</v>
      </c>
      <c r="C4126" t="s">
        <v>129</v>
      </c>
      <c r="D4126">
        <v>0.02</v>
      </c>
      <c r="E4126">
        <v>0.02</v>
      </c>
      <c r="F4126">
        <v>0.02</v>
      </c>
      <c r="G4126">
        <v>0.02</v>
      </c>
      <c r="H4126">
        <v>0.02</v>
      </c>
      <c r="I4126">
        <v>0.02</v>
      </c>
      <c r="J4126">
        <v>0.02</v>
      </c>
      <c r="K4126">
        <v>0.02</v>
      </c>
      <c r="L4126">
        <v>0.02</v>
      </c>
    </row>
    <row r="4127" spans="1:12" x14ac:dyDescent="0.75">
      <c r="A4127" t="s">
        <v>162</v>
      </c>
      <c r="B4127">
        <v>2016</v>
      </c>
      <c r="C4127" t="s">
        <v>132</v>
      </c>
      <c r="D4127">
        <v>5.6000000000000001E-2</v>
      </c>
      <c r="E4127">
        <v>5.6000000000000001E-2</v>
      </c>
      <c r="F4127">
        <v>5.6000000000000001E-2</v>
      </c>
      <c r="G4127">
        <v>5.6000000000000001E-2</v>
      </c>
      <c r="H4127">
        <v>5.6000000000000001E-2</v>
      </c>
      <c r="I4127">
        <v>5.6000000000000001E-2</v>
      </c>
      <c r="J4127">
        <v>5.6000000000000001E-2</v>
      </c>
      <c r="K4127">
        <v>5.6000000000000001E-2</v>
      </c>
      <c r="L4127">
        <v>5.6000000000000001E-2</v>
      </c>
    </row>
    <row r="4128" spans="1:12" x14ac:dyDescent="0.75">
      <c r="A4128" t="s">
        <v>162</v>
      </c>
      <c r="B4128">
        <v>2016</v>
      </c>
      <c r="C4128" t="s">
        <v>127</v>
      </c>
      <c r="D4128">
        <v>0.75880000000000003</v>
      </c>
      <c r="E4128">
        <v>0.75880000000000003</v>
      </c>
      <c r="F4128">
        <v>0.75880000000000003</v>
      </c>
      <c r="G4128">
        <v>0.75880000000000003</v>
      </c>
      <c r="H4128">
        <v>0.75880000000000003</v>
      </c>
      <c r="I4128">
        <v>0.75880000000000003</v>
      </c>
      <c r="J4128">
        <v>0.75880000000000003</v>
      </c>
      <c r="K4128">
        <v>0.75880000000000003</v>
      </c>
      <c r="L4128">
        <v>0.75880000000000003</v>
      </c>
    </row>
    <row r="4129" spans="1:12" x14ac:dyDescent="0.75">
      <c r="A4129" t="s">
        <v>162</v>
      </c>
      <c r="B4129">
        <v>2016</v>
      </c>
      <c r="C4129" t="s">
        <v>128</v>
      </c>
      <c r="D4129">
        <v>0.24340000000000001</v>
      </c>
      <c r="E4129">
        <v>0.24340000000000001</v>
      </c>
      <c r="F4129">
        <v>0.24340000000000001</v>
      </c>
      <c r="G4129">
        <v>0.24340000000000001</v>
      </c>
      <c r="H4129">
        <v>0.24340000000000001</v>
      </c>
      <c r="I4129">
        <v>0.24340000000000001</v>
      </c>
      <c r="J4129">
        <v>0.24340000000000001</v>
      </c>
      <c r="K4129">
        <v>0.24340000000000001</v>
      </c>
      <c r="L4129">
        <v>0.24340000000000001</v>
      </c>
    </row>
    <row r="4130" spans="1:12" x14ac:dyDescent="0.75">
      <c r="A4130" t="s">
        <v>162</v>
      </c>
      <c r="B4130">
        <v>2016</v>
      </c>
      <c r="C4130" t="s">
        <v>130</v>
      </c>
      <c r="D4130">
        <v>0.24879999999999999</v>
      </c>
      <c r="E4130">
        <v>0.24879999999999999</v>
      </c>
      <c r="F4130">
        <v>0.24879999999999999</v>
      </c>
      <c r="G4130">
        <v>0.24879999999999999</v>
      </c>
      <c r="H4130">
        <v>0.24879999999999999</v>
      </c>
      <c r="I4130">
        <v>0.24879999999999999</v>
      </c>
      <c r="J4130">
        <v>0.24879999999999999</v>
      </c>
      <c r="K4130">
        <v>0.24879999999999999</v>
      </c>
      <c r="L4130">
        <v>0.24879999999999999</v>
      </c>
    </row>
    <row r="4131" spans="1:12" x14ac:dyDescent="0.75">
      <c r="A4131" t="s">
        <v>162</v>
      </c>
      <c r="B4131">
        <v>2016</v>
      </c>
      <c r="C4131" t="s">
        <v>131</v>
      </c>
      <c r="D4131">
        <v>0.1794</v>
      </c>
      <c r="E4131">
        <v>0.1794</v>
      </c>
      <c r="F4131">
        <v>0.1794</v>
      </c>
      <c r="G4131">
        <v>0.1794</v>
      </c>
      <c r="H4131">
        <v>0.1794</v>
      </c>
      <c r="I4131">
        <v>0.1794</v>
      </c>
      <c r="J4131">
        <v>0.1794</v>
      </c>
      <c r="K4131">
        <v>0.1794</v>
      </c>
      <c r="L4131">
        <v>0.1794</v>
      </c>
    </row>
    <row r="4132" spans="1:12" x14ac:dyDescent="0.75">
      <c r="A4132" t="s">
        <v>163</v>
      </c>
      <c r="B4132">
        <v>2016</v>
      </c>
      <c r="C4132" t="s">
        <v>132</v>
      </c>
      <c r="D4132">
        <v>0.35439999999999999</v>
      </c>
      <c r="E4132">
        <v>0.35439999999999999</v>
      </c>
      <c r="F4132">
        <v>0.35439999999999999</v>
      </c>
      <c r="G4132">
        <v>0.35439999999999999</v>
      </c>
      <c r="H4132">
        <v>0.35439999999999999</v>
      </c>
      <c r="I4132">
        <v>0.35439999999999999</v>
      </c>
      <c r="J4132">
        <v>0.35439999999999999</v>
      </c>
      <c r="K4132">
        <v>0.35439999999999999</v>
      </c>
      <c r="L4132">
        <v>0.35439999999999999</v>
      </c>
    </row>
    <row r="4133" spans="1:12" x14ac:dyDescent="0.75">
      <c r="A4133" t="s">
        <v>163</v>
      </c>
      <c r="B4133">
        <v>2016</v>
      </c>
      <c r="C4133" t="s">
        <v>131</v>
      </c>
      <c r="D4133">
        <v>1.0835999999999999</v>
      </c>
      <c r="E4133">
        <v>1.0835999999999999</v>
      </c>
      <c r="F4133">
        <v>1.0835999999999999</v>
      </c>
      <c r="G4133">
        <v>1.0835999999999999</v>
      </c>
      <c r="H4133">
        <v>1.0835999999999999</v>
      </c>
      <c r="I4133">
        <v>1.0835999999999999</v>
      </c>
      <c r="J4133">
        <v>1.0835999999999999</v>
      </c>
      <c r="K4133">
        <v>1.0835999999999999</v>
      </c>
      <c r="L4133">
        <v>1.0835999999999999</v>
      </c>
    </row>
    <row r="4134" spans="1:12" x14ac:dyDescent="0.75">
      <c r="A4134" t="s">
        <v>163</v>
      </c>
      <c r="B4134">
        <v>2016</v>
      </c>
      <c r="C4134" t="s">
        <v>129</v>
      </c>
      <c r="D4134">
        <v>0.1263</v>
      </c>
      <c r="E4134">
        <v>0.1263</v>
      </c>
      <c r="F4134">
        <v>0.1263</v>
      </c>
      <c r="G4134">
        <v>0.1263</v>
      </c>
      <c r="H4134">
        <v>0.1263</v>
      </c>
      <c r="I4134">
        <v>0.1263</v>
      </c>
      <c r="J4134">
        <v>0.1263</v>
      </c>
      <c r="K4134">
        <v>0.1263</v>
      </c>
      <c r="L4134">
        <v>0.1263</v>
      </c>
    </row>
    <row r="4135" spans="1:12" x14ac:dyDescent="0.75">
      <c r="A4135" t="s">
        <v>163</v>
      </c>
      <c r="B4135">
        <v>2016</v>
      </c>
      <c r="C4135" t="s">
        <v>133</v>
      </c>
      <c r="D4135">
        <v>7.0999999999999994E-2</v>
      </c>
      <c r="E4135">
        <v>7.0999999999999994E-2</v>
      </c>
      <c r="F4135">
        <v>7.0999999999999994E-2</v>
      </c>
      <c r="G4135">
        <v>7.0999999999999994E-2</v>
      </c>
      <c r="H4135">
        <v>7.0999999999999994E-2</v>
      </c>
      <c r="I4135">
        <v>7.0999999999999994E-2</v>
      </c>
      <c r="J4135">
        <v>7.0999999999999994E-2</v>
      </c>
      <c r="K4135">
        <v>7.0999999999999994E-2</v>
      </c>
      <c r="L4135">
        <v>7.0999999999999994E-2</v>
      </c>
    </row>
    <row r="4136" spans="1:12" x14ac:dyDescent="0.75">
      <c r="A4136" t="s">
        <v>163</v>
      </c>
      <c r="B4136">
        <v>2016</v>
      </c>
      <c r="C4136" t="s">
        <v>130</v>
      </c>
      <c r="D4136">
        <v>1.5730999999999999</v>
      </c>
      <c r="E4136">
        <v>1.5730999999999999</v>
      </c>
      <c r="F4136">
        <v>1.5730999999999999</v>
      </c>
      <c r="G4136">
        <v>1.5730999999999999</v>
      </c>
      <c r="H4136">
        <v>1.5730999999999999</v>
      </c>
      <c r="I4136">
        <v>1.5730999999999999</v>
      </c>
      <c r="J4136">
        <v>1.5730999999999999</v>
      </c>
      <c r="K4136">
        <v>1.5730999999999999</v>
      </c>
      <c r="L4136">
        <v>1.5730999999999999</v>
      </c>
    </row>
    <row r="4137" spans="1:12" x14ac:dyDescent="0.75">
      <c r="A4137" t="s">
        <v>163</v>
      </c>
      <c r="B4137">
        <v>2016</v>
      </c>
      <c r="C4137" t="s">
        <v>128</v>
      </c>
      <c r="D4137">
        <v>1.3919999999999999</v>
      </c>
      <c r="E4137">
        <v>1.3919999999999999</v>
      </c>
      <c r="F4137">
        <v>1.3919999999999999</v>
      </c>
      <c r="G4137">
        <v>1.3919999999999999</v>
      </c>
      <c r="H4137">
        <v>1.3919999999999999</v>
      </c>
      <c r="I4137">
        <v>1.3919999999999999</v>
      </c>
      <c r="J4137">
        <v>1.3919999999999999</v>
      </c>
      <c r="K4137">
        <v>1.3919999999999999</v>
      </c>
      <c r="L4137">
        <v>1.3919999999999999</v>
      </c>
    </row>
    <row r="4138" spans="1:12" x14ac:dyDescent="0.75">
      <c r="A4138" t="s">
        <v>163</v>
      </c>
      <c r="B4138">
        <v>2016</v>
      </c>
      <c r="C4138" t="s">
        <v>127</v>
      </c>
      <c r="D4138">
        <v>4.6003999999999996</v>
      </c>
      <c r="E4138">
        <v>4.6003999999999996</v>
      </c>
      <c r="F4138">
        <v>4.6003999999999996</v>
      </c>
      <c r="G4138">
        <v>4.6003999999999996</v>
      </c>
      <c r="H4138">
        <v>4.6003999999999996</v>
      </c>
      <c r="I4138">
        <v>4.6003999999999996</v>
      </c>
      <c r="J4138">
        <v>4.6003999999999996</v>
      </c>
      <c r="K4138">
        <v>4.6003999999999996</v>
      </c>
      <c r="L4138">
        <v>4.6003999999999996</v>
      </c>
    </row>
    <row r="4139" spans="1:12" x14ac:dyDescent="0.75">
      <c r="A4139" t="s">
        <v>164</v>
      </c>
      <c r="B4139">
        <v>2016</v>
      </c>
      <c r="C4139" t="s">
        <v>129</v>
      </c>
      <c r="D4139">
        <v>2.7900000000000001E-2</v>
      </c>
      <c r="E4139">
        <v>2.7900000000000001E-2</v>
      </c>
      <c r="F4139">
        <v>2.7900000000000001E-2</v>
      </c>
      <c r="G4139">
        <v>2.7900000000000001E-2</v>
      </c>
      <c r="H4139">
        <v>2.7900000000000001E-2</v>
      </c>
      <c r="I4139">
        <v>2.7900000000000001E-2</v>
      </c>
      <c r="J4139">
        <v>2.7900000000000001E-2</v>
      </c>
      <c r="K4139">
        <v>2.7900000000000001E-2</v>
      </c>
      <c r="L4139">
        <v>2.7900000000000001E-2</v>
      </c>
    </row>
    <row r="4140" spans="1:12" x14ac:dyDescent="0.75">
      <c r="A4140" t="s">
        <v>164</v>
      </c>
      <c r="B4140">
        <v>2016</v>
      </c>
      <c r="C4140" t="s">
        <v>133</v>
      </c>
      <c r="D4140">
        <v>1.5699999999999999E-2</v>
      </c>
      <c r="E4140">
        <v>1.5699999999999999E-2</v>
      </c>
      <c r="F4140">
        <v>1.5699999999999999E-2</v>
      </c>
      <c r="G4140">
        <v>1.5699999999999999E-2</v>
      </c>
      <c r="H4140">
        <v>1.5699999999999999E-2</v>
      </c>
      <c r="I4140">
        <v>1.5699999999999999E-2</v>
      </c>
      <c r="J4140">
        <v>1.5699999999999999E-2</v>
      </c>
      <c r="K4140">
        <v>1.5699999999999999E-2</v>
      </c>
      <c r="L4140">
        <v>1.5699999999999999E-2</v>
      </c>
    </row>
    <row r="4141" spans="1:12" x14ac:dyDescent="0.75">
      <c r="A4141" t="s">
        <v>164</v>
      </c>
      <c r="B4141">
        <v>2016</v>
      </c>
      <c r="C4141" t="s">
        <v>128</v>
      </c>
      <c r="D4141">
        <v>0.44240000000000002</v>
      </c>
      <c r="E4141">
        <v>0.44240000000000002</v>
      </c>
      <c r="F4141">
        <v>0.44240000000000002</v>
      </c>
      <c r="G4141">
        <v>0.44240000000000002</v>
      </c>
      <c r="H4141">
        <v>0.44240000000000002</v>
      </c>
      <c r="I4141">
        <v>0.44240000000000002</v>
      </c>
      <c r="J4141">
        <v>0.44240000000000002</v>
      </c>
      <c r="K4141">
        <v>0.44240000000000002</v>
      </c>
      <c r="L4141">
        <v>0.44240000000000002</v>
      </c>
    </row>
    <row r="4142" spans="1:12" x14ac:dyDescent="0.75">
      <c r="A4142" t="s">
        <v>164</v>
      </c>
      <c r="B4142">
        <v>2016</v>
      </c>
      <c r="C4142" t="s">
        <v>130</v>
      </c>
      <c r="D4142">
        <v>0.34710000000000002</v>
      </c>
      <c r="E4142">
        <v>0.34710000000000002</v>
      </c>
      <c r="F4142">
        <v>0.34710000000000002</v>
      </c>
      <c r="G4142">
        <v>0.34710000000000002</v>
      </c>
      <c r="H4142">
        <v>0.34710000000000002</v>
      </c>
      <c r="I4142">
        <v>0.34710000000000002</v>
      </c>
      <c r="J4142">
        <v>0.34710000000000002</v>
      </c>
      <c r="K4142">
        <v>0.34710000000000002</v>
      </c>
      <c r="L4142">
        <v>0.34710000000000002</v>
      </c>
    </row>
    <row r="4143" spans="1:12" x14ac:dyDescent="0.75">
      <c r="A4143" t="s">
        <v>164</v>
      </c>
      <c r="B4143">
        <v>2016</v>
      </c>
      <c r="C4143" t="s">
        <v>132</v>
      </c>
      <c r="D4143">
        <v>7.8200000000000006E-2</v>
      </c>
      <c r="E4143">
        <v>7.8200000000000006E-2</v>
      </c>
      <c r="F4143">
        <v>7.8200000000000006E-2</v>
      </c>
      <c r="G4143">
        <v>7.8200000000000006E-2</v>
      </c>
      <c r="H4143">
        <v>7.8200000000000006E-2</v>
      </c>
      <c r="I4143">
        <v>7.8200000000000006E-2</v>
      </c>
      <c r="J4143">
        <v>7.8200000000000006E-2</v>
      </c>
      <c r="K4143">
        <v>7.8200000000000006E-2</v>
      </c>
      <c r="L4143">
        <v>7.8200000000000006E-2</v>
      </c>
    </row>
    <row r="4144" spans="1:12" x14ac:dyDescent="0.75">
      <c r="A4144" t="s">
        <v>164</v>
      </c>
      <c r="B4144">
        <v>2016</v>
      </c>
      <c r="C4144" t="s">
        <v>131</v>
      </c>
      <c r="D4144">
        <v>0.27850000000000003</v>
      </c>
      <c r="E4144">
        <v>0.27850000000000003</v>
      </c>
      <c r="F4144">
        <v>0.27850000000000003</v>
      </c>
      <c r="G4144">
        <v>0.27850000000000003</v>
      </c>
      <c r="H4144">
        <v>0.27850000000000003</v>
      </c>
      <c r="I4144">
        <v>0.27850000000000003</v>
      </c>
      <c r="J4144">
        <v>0.27850000000000003</v>
      </c>
      <c r="K4144">
        <v>0.27850000000000003</v>
      </c>
      <c r="L4144">
        <v>0.27850000000000003</v>
      </c>
    </row>
    <row r="4145" spans="1:12" x14ac:dyDescent="0.75">
      <c r="A4145" t="s">
        <v>164</v>
      </c>
      <c r="B4145">
        <v>2016</v>
      </c>
      <c r="C4145" t="s">
        <v>127</v>
      </c>
      <c r="D4145">
        <v>1.1896</v>
      </c>
      <c r="E4145">
        <v>1.1896</v>
      </c>
      <c r="F4145">
        <v>1.1896</v>
      </c>
      <c r="G4145">
        <v>1.1896</v>
      </c>
      <c r="H4145">
        <v>1.1896</v>
      </c>
      <c r="I4145">
        <v>1.1896</v>
      </c>
      <c r="J4145">
        <v>1.1896</v>
      </c>
      <c r="K4145">
        <v>1.1896</v>
      </c>
      <c r="L4145">
        <v>1.1896</v>
      </c>
    </row>
    <row r="4146" spans="1:12" x14ac:dyDescent="0.75">
      <c r="A4146" t="s">
        <v>165</v>
      </c>
      <c r="B4146">
        <v>2016</v>
      </c>
      <c r="C4146" t="s">
        <v>128</v>
      </c>
      <c r="D4146">
        <v>2.6421000000000001</v>
      </c>
      <c r="E4146">
        <v>2.6421000000000001</v>
      </c>
      <c r="F4146">
        <v>2.6421000000000001</v>
      </c>
      <c r="G4146">
        <v>2.6421000000000001</v>
      </c>
      <c r="H4146">
        <v>2.6421000000000001</v>
      </c>
      <c r="I4146">
        <v>2.6421000000000001</v>
      </c>
      <c r="J4146">
        <v>2.6421000000000001</v>
      </c>
      <c r="K4146">
        <v>2.6421000000000001</v>
      </c>
      <c r="L4146">
        <v>2.6421000000000001</v>
      </c>
    </row>
    <row r="4147" spans="1:12" x14ac:dyDescent="0.75">
      <c r="A4147" t="s">
        <v>165</v>
      </c>
      <c r="B4147">
        <v>2016</v>
      </c>
      <c r="C4147" t="s">
        <v>133</v>
      </c>
      <c r="D4147">
        <v>0.1492</v>
      </c>
      <c r="E4147">
        <v>0.1492</v>
      </c>
      <c r="F4147">
        <v>0.1492</v>
      </c>
      <c r="G4147">
        <v>0.1492</v>
      </c>
      <c r="H4147">
        <v>0.1492</v>
      </c>
      <c r="I4147">
        <v>0.1492</v>
      </c>
      <c r="J4147">
        <v>0.1492</v>
      </c>
      <c r="K4147">
        <v>0.1492</v>
      </c>
      <c r="L4147">
        <v>0.1492</v>
      </c>
    </row>
    <row r="4148" spans="1:12" x14ac:dyDescent="0.75">
      <c r="A4148" t="s">
        <v>165</v>
      </c>
      <c r="B4148">
        <v>2016</v>
      </c>
      <c r="C4148" t="s">
        <v>127</v>
      </c>
      <c r="D4148">
        <v>9.4815000000000005</v>
      </c>
      <c r="E4148">
        <v>9.4815000000000005</v>
      </c>
      <c r="F4148">
        <v>9.4815000000000005</v>
      </c>
      <c r="G4148">
        <v>9.4815000000000005</v>
      </c>
      <c r="H4148">
        <v>9.4815000000000005</v>
      </c>
      <c r="I4148">
        <v>9.4815000000000005</v>
      </c>
      <c r="J4148">
        <v>9.4815000000000005</v>
      </c>
      <c r="K4148">
        <v>9.4815000000000005</v>
      </c>
      <c r="L4148">
        <v>9.4815000000000005</v>
      </c>
    </row>
    <row r="4149" spans="1:12" x14ac:dyDescent="0.75">
      <c r="A4149" t="s">
        <v>165</v>
      </c>
      <c r="B4149">
        <v>2016</v>
      </c>
      <c r="C4149" t="s">
        <v>129</v>
      </c>
      <c r="D4149">
        <v>0.2656</v>
      </c>
      <c r="E4149">
        <v>0.2656</v>
      </c>
      <c r="F4149">
        <v>0.2656</v>
      </c>
      <c r="G4149">
        <v>0.2656</v>
      </c>
      <c r="H4149">
        <v>0.2656</v>
      </c>
      <c r="I4149">
        <v>0.2656</v>
      </c>
      <c r="J4149">
        <v>0.2656</v>
      </c>
      <c r="K4149">
        <v>0.2656</v>
      </c>
      <c r="L4149">
        <v>0.2656</v>
      </c>
    </row>
    <row r="4150" spans="1:12" x14ac:dyDescent="0.75">
      <c r="A4150" t="s">
        <v>165</v>
      </c>
      <c r="B4150">
        <v>2016</v>
      </c>
      <c r="C4150" t="s">
        <v>131</v>
      </c>
      <c r="D4150">
        <v>2.3711000000000002</v>
      </c>
      <c r="E4150">
        <v>2.3711000000000002</v>
      </c>
      <c r="F4150">
        <v>2.3711000000000002</v>
      </c>
      <c r="G4150">
        <v>2.3711000000000002</v>
      </c>
      <c r="H4150">
        <v>2.3711000000000002</v>
      </c>
      <c r="I4150">
        <v>2.3711000000000002</v>
      </c>
      <c r="J4150">
        <v>2.3711000000000002</v>
      </c>
      <c r="K4150">
        <v>2.3711000000000002</v>
      </c>
      <c r="L4150">
        <v>2.3711000000000002</v>
      </c>
    </row>
    <row r="4151" spans="1:12" x14ac:dyDescent="0.75">
      <c r="A4151" t="s">
        <v>165</v>
      </c>
      <c r="B4151">
        <v>2016</v>
      </c>
      <c r="C4151" t="s">
        <v>132</v>
      </c>
      <c r="D4151">
        <v>0.74529999999999996</v>
      </c>
      <c r="E4151">
        <v>0.74529999999999996</v>
      </c>
      <c r="F4151">
        <v>0.74529999999999996</v>
      </c>
      <c r="G4151">
        <v>0.74529999999999996</v>
      </c>
      <c r="H4151">
        <v>0.74529999999999996</v>
      </c>
      <c r="I4151">
        <v>0.74529999999999996</v>
      </c>
      <c r="J4151">
        <v>0.74529999999999996</v>
      </c>
      <c r="K4151">
        <v>0.74529999999999996</v>
      </c>
      <c r="L4151">
        <v>0.74529999999999996</v>
      </c>
    </row>
    <row r="4152" spans="1:12" x14ac:dyDescent="0.75">
      <c r="A4152" t="s">
        <v>165</v>
      </c>
      <c r="B4152">
        <v>2016</v>
      </c>
      <c r="C4152" t="s">
        <v>130</v>
      </c>
      <c r="D4152">
        <v>3.3079999999999998</v>
      </c>
      <c r="E4152">
        <v>3.3079999999999998</v>
      </c>
      <c r="F4152">
        <v>3.3079999999999998</v>
      </c>
      <c r="G4152">
        <v>3.3079999999999998</v>
      </c>
      <c r="H4152">
        <v>3.3079999999999998</v>
      </c>
      <c r="I4152">
        <v>3.3079999999999998</v>
      </c>
      <c r="J4152">
        <v>3.3079999999999998</v>
      </c>
      <c r="K4152">
        <v>3.3079999999999998</v>
      </c>
      <c r="L4152">
        <v>3.3079999999999998</v>
      </c>
    </row>
    <row r="4153" spans="1:12" x14ac:dyDescent="0.75">
      <c r="A4153" t="s">
        <v>166</v>
      </c>
      <c r="B4153">
        <v>2016</v>
      </c>
      <c r="C4153" t="s">
        <v>131</v>
      </c>
      <c r="D4153">
        <v>1.6377999999999999</v>
      </c>
      <c r="E4153">
        <v>1.6377999999999999</v>
      </c>
      <c r="F4153">
        <v>1.6377999999999999</v>
      </c>
      <c r="G4153">
        <v>1.6377999999999999</v>
      </c>
      <c r="H4153">
        <v>1.6377999999999999</v>
      </c>
      <c r="I4153">
        <v>1.6377999999999999</v>
      </c>
      <c r="J4153">
        <v>1.6377999999999999</v>
      </c>
      <c r="K4153">
        <v>1.6377999999999999</v>
      </c>
      <c r="L4153">
        <v>1.6377999999999999</v>
      </c>
    </row>
    <row r="4154" spans="1:12" x14ac:dyDescent="0.75">
      <c r="A4154" t="s">
        <v>166</v>
      </c>
      <c r="B4154">
        <v>2016</v>
      </c>
      <c r="C4154" t="s">
        <v>132</v>
      </c>
      <c r="D4154">
        <v>0.38669999999999999</v>
      </c>
      <c r="E4154">
        <v>0.38669999999999999</v>
      </c>
      <c r="F4154">
        <v>0.38669999999999999</v>
      </c>
      <c r="G4154">
        <v>0.38669999999999999</v>
      </c>
      <c r="H4154">
        <v>0.38669999999999999</v>
      </c>
      <c r="I4154">
        <v>0.38669999999999999</v>
      </c>
      <c r="J4154">
        <v>0.38669999999999999</v>
      </c>
      <c r="K4154">
        <v>0.38669999999999999</v>
      </c>
      <c r="L4154">
        <v>0.38669999999999999</v>
      </c>
    </row>
    <row r="4155" spans="1:12" x14ac:dyDescent="0.75">
      <c r="A4155" t="s">
        <v>166</v>
      </c>
      <c r="B4155">
        <v>2016</v>
      </c>
      <c r="C4155" t="s">
        <v>127</v>
      </c>
      <c r="D4155">
        <v>5.8851000000000004</v>
      </c>
      <c r="E4155">
        <v>5.8851000000000004</v>
      </c>
      <c r="F4155">
        <v>5.8851000000000004</v>
      </c>
      <c r="G4155">
        <v>5.8851000000000004</v>
      </c>
      <c r="H4155">
        <v>5.8851000000000004</v>
      </c>
      <c r="I4155">
        <v>5.8851000000000004</v>
      </c>
      <c r="J4155">
        <v>5.8851000000000004</v>
      </c>
      <c r="K4155">
        <v>5.8851000000000004</v>
      </c>
      <c r="L4155">
        <v>5.8851000000000004</v>
      </c>
    </row>
    <row r="4156" spans="1:12" x14ac:dyDescent="0.75">
      <c r="A4156" t="s">
        <v>166</v>
      </c>
      <c r="B4156">
        <v>2016</v>
      </c>
      <c r="C4156" t="s">
        <v>128</v>
      </c>
      <c r="D4156">
        <v>1.9289000000000001</v>
      </c>
      <c r="E4156">
        <v>1.9289000000000001</v>
      </c>
      <c r="F4156">
        <v>1.9289000000000001</v>
      </c>
      <c r="G4156">
        <v>1.9289000000000001</v>
      </c>
      <c r="H4156">
        <v>1.9289000000000001</v>
      </c>
      <c r="I4156">
        <v>1.9289000000000001</v>
      </c>
      <c r="J4156">
        <v>1.9289000000000001</v>
      </c>
      <c r="K4156">
        <v>1.9289000000000001</v>
      </c>
      <c r="L4156">
        <v>1.9289000000000001</v>
      </c>
    </row>
    <row r="4157" spans="1:12" x14ac:dyDescent="0.75">
      <c r="A4157" t="s">
        <v>166</v>
      </c>
      <c r="B4157">
        <v>2016</v>
      </c>
      <c r="C4157" t="s">
        <v>129</v>
      </c>
      <c r="D4157">
        <v>0.13780000000000001</v>
      </c>
      <c r="E4157">
        <v>0.13780000000000001</v>
      </c>
      <c r="F4157">
        <v>0.13780000000000001</v>
      </c>
      <c r="G4157">
        <v>0.13780000000000001</v>
      </c>
      <c r="H4157">
        <v>0.13780000000000001</v>
      </c>
      <c r="I4157">
        <v>0.13780000000000001</v>
      </c>
      <c r="J4157">
        <v>0.13780000000000001</v>
      </c>
      <c r="K4157">
        <v>0.13780000000000001</v>
      </c>
      <c r="L4157">
        <v>0.13780000000000001</v>
      </c>
    </row>
    <row r="4158" spans="1:12" x14ac:dyDescent="0.75">
      <c r="A4158" t="s">
        <v>166</v>
      </c>
      <c r="B4158">
        <v>2016</v>
      </c>
      <c r="C4158" t="s">
        <v>130</v>
      </c>
      <c r="D4158">
        <v>1.7163999999999999</v>
      </c>
      <c r="E4158">
        <v>1.7163999999999999</v>
      </c>
      <c r="F4158">
        <v>1.7163999999999999</v>
      </c>
      <c r="G4158">
        <v>1.7163999999999999</v>
      </c>
      <c r="H4158">
        <v>1.7163999999999999</v>
      </c>
      <c r="I4158">
        <v>1.7163999999999999</v>
      </c>
      <c r="J4158">
        <v>1.7163999999999999</v>
      </c>
      <c r="K4158">
        <v>1.7163999999999999</v>
      </c>
      <c r="L4158">
        <v>1.7163999999999999</v>
      </c>
    </row>
    <row r="4159" spans="1:12" x14ac:dyDescent="0.75">
      <c r="A4159" t="s">
        <v>166</v>
      </c>
      <c r="B4159">
        <v>2016</v>
      </c>
      <c r="C4159" t="s">
        <v>133</v>
      </c>
      <c r="D4159">
        <v>7.7399999999999997E-2</v>
      </c>
      <c r="E4159">
        <v>7.7399999999999997E-2</v>
      </c>
      <c r="F4159">
        <v>7.7399999999999997E-2</v>
      </c>
      <c r="G4159">
        <v>7.7399999999999997E-2</v>
      </c>
      <c r="H4159">
        <v>7.7399999999999997E-2</v>
      </c>
      <c r="I4159">
        <v>7.7399999999999997E-2</v>
      </c>
      <c r="J4159">
        <v>7.7399999999999997E-2</v>
      </c>
      <c r="K4159">
        <v>7.7399999999999997E-2</v>
      </c>
      <c r="L4159">
        <v>7.7399999999999997E-2</v>
      </c>
    </row>
    <row r="4160" spans="1:12" x14ac:dyDescent="0.75">
      <c r="A4160" t="s">
        <v>167</v>
      </c>
      <c r="B4160">
        <v>2016</v>
      </c>
      <c r="C4160" t="s">
        <v>133</v>
      </c>
      <c r="D4160">
        <v>4.7999999999999996E-3</v>
      </c>
      <c r="E4160">
        <v>4.7999999999999996E-3</v>
      </c>
      <c r="F4160">
        <v>4.7999999999999996E-3</v>
      </c>
      <c r="G4160">
        <v>4.7999999999999996E-3</v>
      </c>
      <c r="H4160">
        <v>4.7999999999999996E-3</v>
      </c>
      <c r="I4160">
        <v>4.7999999999999996E-3</v>
      </c>
      <c r="J4160">
        <v>4.7999999999999996E-3</v>
      </c>
      <c r="K4160">
        <v>4.7999999999999996E-3</v>
      </c>
      <c r="L4160">
        <v>4.7999999999999996E-3</v>
      </c>
    </row>
    <row r="4161" spans="1:12" x14ac:dyDescent="0.75">
      <c r="A4161" t="s">
        <v>167</v>
      </c>
      <c r="B4161">
        <v>2016</v>
      </c>
      <c r="C4161" t="s">
        <v>129</v>
      </c>
      <c r="D4161">
        <v>8.6E-3</v>
      </c>
      <c r="E4161">
        <v>8.6E-3</v>
      </c>
      <c r="F4161">
        <v>8.6E-3</v>
      </c>
      <c r="G4161">
        <v>8.6E-3</v>
      </c>
      <c r="H4161">
        <v>8.6E-3</v>
      </c>
      <c r="I4161">
        <v>8.6E-3</v>
      </c>
      <c r="J4161">
        <v>8.6E-3</v>
      </c>
      <c r="K4161">
        <v>8.6E-3</v>
      </c>
      <c r="L4161">
        <v>8.6E-3</v>
      </c>
    </row>
    <row r="4162" spans="1:12" x14ac:dyDescent="0.75">
      <c r="A4162" t="s">
        <v>167</v>
      </c>
      <c r="B4162">
        <v>2016</v>
      </c>
      <c r="C4162" t="s">
        <v>132</v>
      </c>
      <c r="D4162">
        <v>2.4199999999999999E-2</v>
      </c>
      <c r="E4162">
        <v>2.4199999999999999E-2</v>
      </c>
      <c r="F4162">
        <v>2.4199999999999999E-2</v>
      </c>
      <c r="G4162">
        <v>2.4199999999999999E-2</v>
      </c>
      <c r="H4162">
        <v>2.4199999999999999E-2</v>
      </c>
      <c r="I4162">
        <v>2.4199999999999999E-2</v>
      </c>
      <c r="J4162">
        <v>2.4199999999999999E-2</v>
      </c>
      <c r="K4162">
        <v>2.4199999999999999E-2</v>
      </c>
      <c r="L4162">
        <v>2.4199999999999999E-2</v>
      </c>
    </row>
    <row r="4163" spans="1:12" x14ac:dyDescent="0.75">
      <c r="A4163" t="s">
        <v>167</v>
      </c>
      <c r="B4163">
        <v>2016</v>
      </c>
      <c r="C4163" t="s">
        <v>127</v>
      </c>
      <c r="D4163">
        <v>0.41189999999999999</v>
      </c>
      <c r="E4163">
        <v>0.41189999999999999</v>
      </c>
      <c r="F4163">
        <v>0.41189999999999999</v>
      </c>
      <c r="G4163">
        <v>0.41189999999999999</v>
      </c>
      <c r="H4163">
        <v>0.41189999999999999</v>
      </c>
      <c r="I4163">
        <v>0.41189999999999999</v>
      </c>
      <c r="J4163">
        <v>0.41189999999999999</v>
      </c>
      <c r="K4163">
        <v>0.41189999999999999</v>
      </c>
      <c r="L4163">
        <v>0.41189999999999999</v>
      </c>
    </row>
    <row r="4164" spans="1:12" x14ac:dyDescent="0.75">
      <c r="A4164" t="s">
        <v>167</v>
      </c>
      <c r="B4164">
        <v>2016</v>
      </c>
      <c r="C4164" t="s">
        <v>128</v>
      </c>
      <c r="D4164">
        <v>0.1537</v>
      </c>
      <c r="E4164">
        <v>0.1537</v>
      </c>
      <c r="F4164">
        <v>0.1537</v>
      </c>
      <c r="G4164">
        <v>0.1537</v>
      </c>
      <c r="H4164">
        <v>0.1537</v>
      </c>
      <c r="I4164">
        <v>0.1537</v>
      </c>
      <c r="J4164">
        <v>0.1537</v>
      </c>
      <c r="K4164">
        <v>0.1537</v>
      </c>
      <c r="L4164">
        <v>0.1537</v>
      </c>
    </row>
    <row r="4165" spans="1:12" x14ac:dyDescent="0.75">
      <c r="A4165" t="s">
        <v>167</v>
      </c>
      <c r="B4165">
        <v>2016</v>
      </c>
      <c r="C4165" t="s">
        <v>131</v>
      </c>
      <c r="D4165">
        <v>0.1132</v>
      </c>
      <c r="E4165">
        <v>0.1132</v>
      </c>
      <c r="F4165">
        <v>0.1132</v>
      </c>
      <c r="G4165">
        <v>0.1132</v>
      </c>
      <c r="H4165">
        <v>0.1132</v>
      </c>
      <c r="I4165">
        <v>0.1132</v>
      </c>
      <c r="J4165">
        <v>0.1132</v>
      </c>
      <c r="K4165">
        <v>0.1132</v>
      </c>
      <c r="L4165">
        <v>0.1132</v>
      </c>
    </row>
    <row r="4166" spans="1:12" x14ac:dyDescent="0.75">
      <c r="A4166" t="s">
        <v>167</v>
      </c>
      <c r="B4166">
        <v>2016</v>
      </c>
      <c r="C4166" t="s">
        <v>130</v>
      </c>
      <c r="D4166">
        <v>0.10730000000000001</v>
      </c>
      <c r="E4166">
        <v>0.10730000000000001</v>
      </c>
      <c r="F4166">
        <v>0.10730000000000001</v>
      </c>
      <c r="G4166">
        <v>0.10730000000000001</v>
      </c>
      <c r="H4166">
        <v>0.10730000000000001</v>
      </c>
      <c r="I4166">
        <v>0.10730000000000001</v>
      </c>
      <c r="J4166">
        <v>0.10730000000000001</v>
      </c>
      <c r="K4166">
        <v>0.10730000000000001</v>
      </c>
      <c r="L4166">
        <v>0.10730000000000001</v>
      </c>
    </row>
    <row r="4167" spans="1:12" x14ac:dyDescent="0.75">
      <c r="A4167" t="s">
        <v>168</v>
      </c>
      <c r="B4167">
        <v>2016</v>
      </c>
      <c r="C4167" t="s">
        <v>129</v>
      </c>
      <c r="D4167">
        <v>0.15809999999999999</v>
      </c>
      <c r="E4167">
        <v>0.15809999999999999</v>
      </c>
      <c r="F4167">
        <v>0.15809999999999999</v>
      </c>
      <c r="G4167">
        <v>0.15809999999999999</v>
      </c>
      <c r="H4167">
        <v>0.15809999999999999</v>
      </c>
      <c r="I4167">
        <v>0.15809999999999999</v>
      </c>
      <c r="J4167">
        <v>0.15809999999999999</v>
      </c>
      <c r="K4167">
        <v>0.15809999999999999</v>
      </c>
      <c r="L4167">
        <v>0.15809999999999999</v>
      </c>
    </row>
    <row r="4168" spans="1:12" x14ac:dyDescent="0.75">
      <c r="A4168" t="s">
        <v>168</v>
      </c>
      <c r="B4168">
        <v>2016</v>
      </c>
      <c r="C4168" t="s">
        <v>133</v>
      </c>
      <c r="D4168">
        <v>8.8800000000000004E-2</v>
      </c>
      <c r="E4168">
        <v>8.8800000000000004E-2</v>
      </c>
      <c r="F4168">
        <v>8.8800000000000004E-2</v>
      </c>
      <c r="G4168">
        <v>8.8800000000000004E-2</v>
      </c>
      <c r="H4168">
        <v>8.8800000000000004E-2</v>
      </c>
      <c r="I4168">
        <v>8.8800000000000004E-2</v>
      </c>
      <c r="J4168">
        <v>8.8800000000000004E-2</v>
      </c>
      <c r="K4168">
        <v>8.8800000000000004E-2</v>
      </c>
      <c r="L4168">
        <v>8.8800000000000004E-2</v>
      </c>
    </row>
    <row r="4169" spans="1:12" x14ac:dyDescent="0.75">
      <c r="A4169" t="s">
        <v>168</v>
      </c>
      <c r="B4169">
        <v>2016</v>
      </c>
      <c r="C4169" t="s">
        <v>132</v>
      </c>
      <c r="D4169">
        <v>0.44369999999999998</v>
      </c>
      <c r="E4169">
        <v>0.44369999999999998</v>
      </c>
      <c r="F4169">
        <v>0.44369999999999998</v>
      </c>
      <c r="G4169">
        <v>0.44369999999999998</v>
      </c>
      <c r="H4169">
        <v>0.44369999999999998</v>
      </c>
      <c r="I4169">
        <v>0.44369999999999998</v>
      </c>
      <c r="J4169">
        <v>0.44369999999999998</v>
      </c>
      <c r="K4169">
        <v>0.44369999999999998</v>
      </c>
      <c r="L4169">
        <v>0.44369999999999998</v>
      </c>
    </row>
    <row r="4170" spans="1:12" x14ac:dyDescent="0.75">
      <c r="A4170" t="s">
        <v>168</v>
      </c>
      <c r="B4170">
        <v>2016</v>
      </c>
      <c r="C4170" t="s">
        <v>130</v>
      </c>
      <c r="D4170">
        <v>1.9691000000000001</v>
      </c>
      <c r="E4170">
        <v>1.9691000000000001</v>
      </c>
      <c r="F4170">
        <v>1.9691000000000001</v>
      </c>
      <c r="G4170">
        <v>1.9691000000000001</v>
      </c>
      <c r="H4170">
        <v>1.9691000000000001</v>
      </c>
      <c r="I4170">
        <v>1.9691000000000001</v>
      </c>
      <c r="J4170">
        <v>1.9691000000000001</v>
      </c>
      <c r="K4170">
        <v>1.9691000000000001</v>
      </c>
      <c r="L4170">
        <v>1.9691000000000001</v>
      </c>
    </row>
    <row r="4171" spans="1:12" x14ac:dyDescent="0.75">
      <c r="A4171" t="s">
        <v>168</v>
      </c>
      <c r="B4171">
        <v>2016</v>
      </c>
      <c r="C4171" t="s">
        <v>127</v>
      </c>
      <c r="D4171">
        <v>6.6786000000000003</v>
      </c>
      <c r="E4171">
        <v>6.6786000000000003</v>
      </c>
      <c r="F4171">
        <v>6.6786000000000003</v>
      </c>
      <c r="G4171">
        <v>6.6786000000000003</v>
      </c>
      <c r="H4171">
        <v>6.6786000000000003</v>
      </c>
      <c r="I4171">
        <v>6.6786000000000003</v>
      </c>
      <c r="J4171">
        <v>6.6786000000000003</v>
      </c>
      <c r="K4171">
        <v>6.6786000000000003</v>
      </c>
      <c r="L4171">
        <v>6.6786000000000003</v>
      </c>
    </row>
    <row r="4172" spans="1:12" x14ac:dyDescent="0.75">
      <c r="A4172" t="s">
        <v>168</v>
      </c>
      <c r="B4172">
        <v>2016</v>
      </c>
      <c r="C4172" t="s">
        <v>128</v>
      </c>
      <c r="D4172">
        <v>2.2534000000000001</v>
      </c>
      <c r="E4172">
        <v>2.2534000000000001</v>
      </c>
      <c r="F4172">
        <v>2.2534000000000001</v>
      </c>
      <c r="G4172">
        <v>2.2534000000000001</v>
      </c>
      <c r="H4172">
        <v>2.2534000000000001</v>
      </c>
      <c r="I4172">
        <v>2.2534000000000001</v>
      </c>
      <c r="J4172">
        <v>2.2534000000000001</v>
      </c>
      <c r="K4172">
        <v>2.2534000000000001</v>
      </c>
      <c r="L4172">
        <v>2.2534000000000001</v>
      </c>
    </row>
    <row r="4173" spans="1:12" x14ac:dyDescent="0.75">
      <c r="A4173" t="s">
        <v>168</v>
      </c>
      <c r="B4173">
        <v>2016</v>
      </c>
      <c r="C4173" t="s">
        <v>131</v>
      </c>
      <c r="D4173">
        <v>1.7654000000000001</v>
      </c>
      <c r="E4173">
        <v>1.7654000000000001</v>
      </c>
      <c r="F4173">
        <v>1.7654000000000001</v>
      </c>
      <c r="G4173">
        <v>1.7654000000000001</v>
      </c>
      <c r="H4173">
        <v>1.7654000000000001</v>
      </c>
      <c r="I4173">
        <v>1.7654000000000001</v>
      </c>
      <c r="J4173">
        <v>1.7654000000000001</v>
      </c>
      <c r="K4173">
        <v>1.7654000000000001</v>
      </c>
      <c r="L4173">
        <v>1.7654000000000001</v>
      </c>
    </row>
    <row r="4174" spans="1:12" x14ac:dyDescent="0.75">
      <c r="A4174" t="s">
        <v>169</v>
      </c>
      <c r="B4174">
        <v>2016</v>
      </c>
      <c r="C4174" t="s">
        <v>132</v>
      </c>
      <c r="D4174">
        <v>0.1401</v>
      </c>
      <c r="E4174">
        <v>0.1401</v>
      </c>
      <c r="F4174">
        <v>0.1401</v>
      </c>
      <c r="G4174">
        <v>0.1401</v>
      </c>
      <c r="H4174">
        <v>0.1401</v>
      </c>
      <c r="I4174">
        <v>0.1401</v>
      </c>
      <c r="J4174">
        <v>0.1401</v>
      </c>
      <c r="K4174">
        <v>0.1401</v>
      </c>
      <c r="L4174">
        <v>0.1401</v>
      </c>
    </row>
    <row r="4175" spans="1:12" x14ac:dyDescent="0.75">
      <c r="A4175" t="s">
        <v>169</v>
      </c>
      <c r="B4175">
        <v>2016</v>
      </c>
      <c r="C4175" t="s">
        <v>128</v>
      </c>
      <c r="D4175">
        <v>0.82120000000000004</v>
      </c>
      <c r="E4175">
        <v>0.82120000000000004</v>
      </c>
      <c r="F4175">
        <v>0.82120000000000004</v>
      </c>
      <c r="G4175">
        <v>0.82120000000000004</v>
      </c>
      <c r="H4175">
        <v>0.82120000000000004</v>
      </c>
      <c r="I4175">
        <v>0.82120000000000004</v>
      </c>
      <c r="J4175">
        <v>0.82120000000000004</v>
      </c>
      <c r="K4175">
        <v>0.82120000000000004</v>
      </c>
      <c r="L4175">
        <v>0.82120000000000004</v>
      </c>
    </row>
    <row r="4176" spans="1:12" x14ac:dyDescent="0.75">
      <c r="A4176" t="s">
        <v>169</v>
      </c>
      <c r="B4176">
        <v>2016</v>
      </c>
      <c r="C4176" t="s">
        <v>129</v>
      </c>
      <c r="D4176">
        <v>4.99E-2</v>
      </c>
      <c r="E4176">
        <v>4.99E-2</v>
      </c>
      <c r="F4176">
        <v>4.99E-2</v>
      </c>
      <c r="G4176">
        <v>4.99E-2</v>
      </c>
      <c r="H4176">
        <v>4.99E-2</v>
      </c>
      <c r="I4176">
        <v>4.99E-2</v>
      </c>
      <c r="J4176">
        <v>4.99E-2</v>
      </c>
      <c r="K4176">
        <v>4.99E-2</v>
      </c>
      <c r="L4176">
        <v>4.99E-2</v>
      </c>
    </row>
    <row r="4177" spans="1:12" x14ac:dyDescent="0.75">
      <c r="A4177" t="s">
        <v>169</v>
      </c>
      <c r="B4177">
        <v>2016</v>
      </c>
      <c r="C4177" t="s">
        <v>130</v>
      </c>
      <c r="D4177">
        <v>0.62180000000000002</v>
      </c>
      <c r="E4177">
        <v>0.62180000000000002</v>
      </c>
      <c r="F4177">
        <v>0.62180000000000002</v>
      </c>
      <c r="G4177">
        <v>0.62180000000000002</v>
      </c>
      <c r="H4177">
        <v>0.62180000000000002</v>
      </c>
      <c r="I4177">
        <v>0.62180000000000002</v>
      </c>
      <c r="J4177">
        <v>0.62180000000000002</v>
      </c>
      <c r="K4177">
        <v>0.62180000000000002</v>
      </c>
      <c r="L4177">
        <v>0.62180000000000002</v>
      </c>
    </row>
    <row r="4178" spans="1:12" x14ac:dyDescent="0.75">
      <c r="A4178" t="s">
        <v>169</v>
      </c>
      <c r="B4178">
        <v>2016</v>
      </c>
      <c r="C4178" t="s">
        <v>133</v>
      </c>
      <c r="D4178">
        <v>2.8000000000000001E-2</v>
      </c>
      <c r="E4178">
        <v>2.8000000000000001E-2</v>
      </c>
      <c r="F4178">
        <v>2.8000000000000001E-2</v>
      </c>
      <c r="G4178">
        <v>2.8000000000000001E-2</v>
      </c>
      <c r="H4178">
        <v>2.8000000000000001E-2</v>
      </c>
      <c r="I4178">
        <v>2.8000000000000001E-2</v>
      </c>
      <c r="J4178">
        <v>2.8000000000000001E-2</v>
      </c>
      <c r="K4178">
        <v>2.8000000000000001E-2</v>
      </c>
      <c r="L4178">
        <v>2.8000000000000001E-2</v>
      </c>
    </row>
    <row r="4179" spans="1:12" x14ac:dyDescent="0.75">
      <c r="A4179" t="s">
        <v>169</v>
      </c>
      <c r="B4179">
        <v>2016</v>
      </c>
      <c r="C4179" t="s">
        <v>127</v>
      </c>
      <c r="D4179">
        <v>2.2690999999999999</v>
      </c>
      <c r="E4179">
        <v>2.2690999999999999</v>
      </c>
      <c r="F4179">
        <v>2.2690999999999999</v>
      </c>
      <c r="G4179">
        <v>2.2690999999999999</v>
      </c>
      <c r="H4179">
        <v>2.2690999999999999</v>
      </c>
      <c r="I4179">
        <v>2.2690999999999999</v>
      </c>
      <c r="J4179">
        <v>2.2690999999999999</v>
      </c>
      <c r="K4179">
        <v>2.2690999999999999</v>
      </c>
      <c r="L4179">
        <v>2.2690999999999999</v>
      </c>
    </row>
    <row r="4180" spans="1:12" x14ac:dyDescent="0.75">
      <c r="A4180" t="s">
        <v>169</v>
      </c>
      <c r="B4180">
        <v>2016</v>
      </c>
      <c r="C4180" t="s">
        <v>131</v>
      </c>
      <c r="D4180">
        <v>0.60799999999999998</v>
      </c>
      <c r="E4180">
        <v>0.60799999999999998</v>
      </c>
      <c r="F4180">
        <v>0.60799999999999998</v>
      </c>
      <c r="G4180">
        <v>0.60799999999999998</v>
      </c>
      <c r="H4180">
        <v>0.60799999999999998</v>
      </c>
      <c r="I4180">
        <v>0.60799999999999998</v>
      </c>
      <c r="J4180">
        <v>0.60799999999999998</v>
      </c>
      <c r="K4180">
        <v>0.60799999999999998</v>
      </c>
      <c r="L4180">
        <v>0.60799999999999998</v>
      </c>
    </row>
    <row r="4181" spans="1:12" x14ac:dyDescent="0.75">
      <c r="A4181" t="s">
        <v>170</v>
      </c>
      <c r="B4181">
        <v>2016</v>
      </c>
      <c r="C4181" t="s">
        <v>130</v>
      </c>
      <c r="D4181">
        <v>0.68679999999999997</v>
      </c>
      <c r="E4181">
        <v>0.68679999999999997</v>
      </c>
      <c r="F4181">
        <v>0.68679999999999997</v>
      </c>
      <c r="G4181">
        <v>0.68679999999999997</v>
      </c>
      <c r="H4181">
        <v>0.68679999999999997</v>
      </c>
      <c r="I4181">
        <v>0.68679999999999997</v>
      </c>
      <c r="J4181">
        <v>0.68679999999999997</v>
      </c>
      <c r="K4181">
        <v>0.68679999999999997</v>
      </c>
      <c r="L4181">
        <v>0.68679999999999997</v>
      </c>
    </row>
    <row r="4182" spans="1:12" x14ac:dyDescent="0.75">
      <c r="A4182" t="s">
        <v>170</v>
      </c>
      <c r="B4182">
        <v>2016</v>
      </c>
      <c r="C4182" t="s">
        <v>127</v>
      </c>
      <c r="D4182">
        <v>2.0926999999999998</v>
      </c>
      <c r="E4182">
        <v>2.0926999999999998</v>
      </c>
      <c r="F4182">
        <v>2.0926999999999998</v>
      </c>
      <c r="G4182">
        <v>2.0926999999999998</v>
      </c>
      <c r="H4182">
        <v>2.0926999999999998</v>
      </c>
      <c r="I4182">
        <v>2.0926999999999998</v>
      </c>
      <c r="J4182">
        <v>2.0926999999999998</v>
      </c>
      <c r="K4182">
        <v>2.0926999999999998</v>
      </c>
      <c r="L4182">
        <v>2.0926999999999998</v>
      </c>
    </row>
    <row r="4183" spans="1:12" x14ac:dyDescent="0.75">
      <c r="A4183" t="s">
        <v>170</v>
      </c>
      <c r="B4183">
        <v>2016</v>
      </c>
      <c r="C4183" t="s">
        <v>132</v>
      </c>
      <c r="D4183">
        <v>0.1547</v>
      </c>
      <c r="E4183">
        <v>0.1547</v>
      </c>
      <c r="F4183">
        <v>0.1547</v>
      </c>
      <c r="G4183">
        <v>0.1547</v>
      </c>
      <c r="H4183">
        <v>0.1547</v>
      </c>
      <c r="I4183">
        <v>0.1547</v>
      </c>
      <c r="J4183">
        <v>0.1547</v>
      </c>
      <c r="K4183">
        <v>0.1547</v>
      </c>
      <c r="L4183">
        <v>0.1547</v>
      </c>
    </row>
    <row r="4184" spans="1:12" x14ac:dyDescent="0.75">
      <c r="A4184" t="s">
        <v>170</v>
      </c>
      <c r="B4184">
        <v>2016</v>
      </c>
      <c r="C4184" t="s">
        <v>131</v>
      </c>
      <c r="D4184">
        <v>0.53620000000000001</v>
      </c>
      <c r="E4184">
        <v>0.53620000000000001</v>
      </c>
      <c r="F4184">
        <v>0.53620000000000001</v>
      </c>
      <c r="G4184">
        <v>0.53620000000000001</v>
      </c>
      <c r="H4184">
        <v>0.53620000000000001</v>
      </c>
      <c r="I4184">
        <v>0.53620000000000001</v>
      </c>
      <c r="J4184">
        <v>0.53620000000000001</v>
      </c>
      <c r="K4184">
        <v>0.53620000000000001</v>
      </c>
      <c r="L4184">
        <v>0.53620000000000001</v>
      </c>
    </row>
    <row r="4185" spans="1:12" x14ac:dyDescent="0.75">
      <c r="A4185" t="s">
        <v>170</v>
      </c>
      <c r="B4185">
        <v>2016</v>
      </c>
      <c r="C4185" t="s">
        <v>128</v>
      </c>
      <c r="D4185">
        <v>0.62880000000000003</v>
      </c>
      <c r="E4185">
        <v>0.62880000000000003</v>
      </c>
      <c r="F4185">
        <v>0.62880000000000003</v>
      </c>
      <c r="G4185">
        <v>0.62880000000000003</v>
      </c>
      <c r="H4185">
        <v>0.62880000000000003</v>
      </c>
      <c r="I4185">
        <v>0.62880000000000003</v>
      </c>
      <c r="J4185">
        <v>0.62880000000000003</v>
      </c>
      <c r="K4185">
        <v>0.62880000000000003</v>
      </c>
      <c r="L4185">
        <v>0.62880000000000003</v>
      </c>
    </row>
    <row r="4186" spans="1:12" x14ac:dyDescent="0.75">
      <c r="A4186" t="s">
        <v>170</v>
      </c>
      <c r="B4186">
        <v>2016</v>
      </c>
      <c r="C4186" t="s">
        <v>129</v>
      </c>
      <c r="D4186">
        <v>5.5199999999999999E-2</v>
      </c>
      <c r="E4186">
        <v>5.5199999999999999E-2</v>
      </c>
      <c r="F4186">
        <v>5.5199999999999999E-2</v>
      </c>
      <c r="G4186">
        <v>5.5199999999999999E-2</v>
      </c>
      <c r="H4186">
        <v>5.5199999999999999E-2</v>
      </c>
      <c r="I4186">
        <v>5.5199999999999999E-2</v>
      </c>
      <c r="J4186">
        <v>5.5199999999999999E-2</v>
      </c>
      <c r="K4186">
        <v>5.5199999999999999E-2</v>
      </c>
      <c r="L4186">
        <v>5.5199999999999999E-2</v>
      </c>
    </row>
    <row r="4187" spans="1:12" x14ac:dyDescent="0.75">
      <c r="A4187" t="s">
        <v>170</v>
      </c>
      <c r="B4187">
        <v>2016</v>
      </c>
      <c r="C4187" t="s">
        <v>133</v>
      </c>
      <c r="D4187">
        <v>3.1E-2</v>
      </c>
      <c r="E4187">
        <v>3.1E-2</v>
      </c>
      <c r="F4187">
        <v>3.1E-2</v>
      </c>
      <c r="G4187">
        <v>3.1E-2</v>
      </c>
      <c r="H4187">
        <v>3.1E-2</v>
      </c>
      <c r="I4187">
        <v>3.1E-2</v>
      </c>
      <c r="J4187">
        <v>3.1E-2</v>
      </c>
      <c r="K4187">
        <v>3.1E-2</v>
      </c>
      <c r="L4187">
        <v>3.1E-2</v>
      </c>
    </row>
    <row r="4188" spans="1:12" x14ac:dyDescent="0.75">
      <c r="A4188" t="s">
        <v>171</v>
      </c>
      <c r="B4188">
        <v>2016</v>
      </c>
      <c r="C4188" t="s">
        <v>128</v>
      </c>
      <c r="D4188">
        <v>1.9342999999999999</v>
      </c>
      <c r="E4188">
        <v>1.9342999999999999</v>
      </c>
      <c r="F4188">
        <v>1.9342999999999999</v>
      </c>
      <c r="G4188">
        <v>1.9342999999999999</v>
      </c>
      <c r="H4188">
        <v>1.9342999999999999</v>
      </c>
      <c r="I4188">
        <v>1.9342999999999999</v>
      </c>
      <c r="J4188">
        <v>1.9342999999999999</v>
      </c>
      <c r="K4188">
        <v>1.9342999999999999</v>
      </c>
      <c r="L4188">
        <v>1.9342999999999999</v>
      </c>
    </row>
    <row r="4189" spans="1:12" x14ac:dyDescent="0.75">
      <c r="A4189" t="s">
        <v>171</v>
      </c>
      <c r="B4189">
        <v>2016</v>
      </c>
      <c r="C4189" t="s">
        <v>129</v>
      </c>
      <c r="D4189">
        <v>0.1729</v>
      </c>
      <c r="E4189">
        <v>0.1729</v>
      </c>
      <c r="F4189">
        <v>0.1729</v>
      </c>
      <c r="G4189">
        <v>0.1729</v>
      </c>
      <c r="H4189">
        <v>0.1729</v>
      </c>
      <c r="I4189">
        <v>0.1729</v>
      </c>
      <c r="J4189">
        <v>0.1729</v>
      </c>
      <c r="K4189">
        <v>0.1729</v>
      </c>
      <c r="L4189">
        <v>0.1729</v>
      </c>
    </row>
    <row r="4190" spans="1:12" x14ac:dyDescent="0.75">
      <c r="A4190" t="s">
        <v>171</v>
      </c>
      <c r="B4190">
        <v>2016</v>
      </c>
      <c r="C4190" t="s">
        <v>133</v>
      </c>
      <c r="D4190">
        <v>9.7100000000000006E-2</v>
      </c>
      <c r="E4190">
        <v>9.7100000000000006E-2</v>
      </c>
      <c r="F4190">
        <v>9.7100000000000006E-2</v>
      </c>
      <c r="G4190">
        <v>9.7100000000000006E-2</v>
      </c>
      <c r="H4190">
        <v>9.7100000000000006E-2</v>
      </c>
      <c r="I4190">
        <v>9.7100000000000006E-2</v>
      </c>
      <c r="J4190">
        <v>9.7100000000000006E-2</v>
      </c>
      <c r="K4190">
        <v>9.7100000000000006E-2</v>
      </c>
      <c r="L4190">
        <v>9.7100000000000006E-2</v>
      </c>
    </row>
    <row r="4191" spans="1:12" x14ac:dyDescent="0.75">
      <c r="A4191" t="s">
        <v>171</v>
      </c>
      <c r="B4191">
        <v>2016</v>
      </c>
      <c r="C4191" t="s">
        <v>127</v>
      </c>
      <c r="D4191">
        <v>6.4231999999999996</v>
      </c>
      <c r="E4191">
        <v>6.4231999999999996</v>
      </c>
      <c r="F4191">
        <v>6.4231999999999996</v>
      </c>
      <c r="G4191">
        <v>6.4231999999999996</v>
      </c>
      <c r="H4191">
        <v>6.4231999999999996</v>
      </c>
      <c r="I4191">
        <v>6.4231999999999996</v>
      </c>
      <c r="J4191">
        <v>6.4231999999999996</v>
      </c>
      <c r="K4191">
        <v>6.4231999999999996</v>
      </c>
      <c r="L4191">
        <v>6.4231999999999996</v>
      </c>
    </row>
    <row r="4192" spans="1:12" x14ac:dyDescent="0.75">
      <c r="A4192" t="s">
        <v>171</v>
      </c>
      <c r="B4192">
        <v>2016</v>
      </c>
      <c r="C4192" t="s">
        <v>131</v>
      </c>
      <c r="D4192">
        <v>1.5803</v>
      </c>
      <c r="E4192">
        <v>1.5803</v>
      </c>
      <c r="F4192">
        <v>1.5803</v>
      </c>
      <c r="G4192">
        <v>1.5803</v>
      </c>
      <c r="H4192">
        <v>1.5803</v>
      </c>
      <c r="I4192">
        <v>1.5803</v>
      </c>
      <c r="J4192">
        <v>1.5803</v>
      </c>
      <c r="K4192">
        <v>1.5803</v>
      </c>
      <c r="L4192">
        <v>1.5803</v>
      </c>
    </row>
    <row r="4193" spans="1:12" x14ac:dyDescent="0.75">
      <c r="A4193" t="s">
        <v>171</v>
      </c>
      <c r="B4193">
        <v>2016</v>
      </c>
      <c r="C4193" t="s">
        <v>130</v>
      </c>
      <c r="D4193">
        <v>2.1534</v>
      </c>
      <c r="E4193">
        <v>2.1534</v>
      </c>
      <c r="F4193">
        <v>2.1534</v>
      </c>
      <c r="G4193">
        <v>2.1534</v>
      </c>
      <c r="H4193">
        <v>2.1534</v>
      </c>
      <c r="I4193">
        <v>2.1534</v>
      </c>
      <c r="J4193">
        <v>2.1534</v>
      </c>
      <c r="K4193">
        <v>2.1534</v>
      </c>
      <c r="L4193">
        <v>2.1534</v>
      </c>
    </row>
    <row r="4194" spans="1:12" x14ac:dyDescent="0.75">
      <c r="A4194" t="s">
        <v>171</v>
      </c>
      <c r="B4194">
        <v>2016</v>
      </c>
      <c r="C4194" t="s">
        <v>132</v>
      </c>
      <c r="D4194">
        <v>0.48520000000000002</v>
      </c>
      <c r="E4194">
        <v>0.48520000000000002</v>
      </c>
      <c r="F4194">
        <v>0.48520000000000002</v>
      </c>
      <c r="G4194">
        <v>0.48520000000000002</v>
      </c>
      <c r="H4194">
        <v>0.48520000000000002</v>
      </c>
      <c r="I4194">
        <v>0.48520000000000002</v>
      </c>
      <c r="J4194">
        <v>0.48520000000000002</v>
      </c>
      <c r="K4194">
        <v>0.48520000000000002</v>
      </c>
      <c r="L4194">
        <v>0.48520000000000002</v>
      </c>
    </row>
    <row r="4195" spans="1:12" x14ac:dyDescent="0.75">
      <c r="A4195" t="s">
        <v>172</v>
      </c>
      <c r="B4195">
        <v>2016</v>
      </c>
      <c r="C4195" t="s">
        <v>128</v>
      </c>
      <c r="D4195">
        <v>0.16420000000000001</v>
      </c>
      <c r="E4195">
        <v>0.16420000000000001</v>
      </c>
      <c r="F4195">
        <v>0.16420000000000001</v>
      </c>
      <c r="G4195">
        <v>0.16420000000000001</v>
      </c>
      <c r="H4195">
        <v>0.16420000000000001</v>
      </c>
      <c r="I4195">
        <v>0.16420000000000001</v>
      </c>
      <c r="J4195">
        <v>0.16420000000000001</v>
      </c>
      <c r="K4195">
        <v>0.16420000000000001</v>
      </c>
      <c r="L4195">
        <v>0.16420000000000001</v>
      </c>
    </row>
    <row r="4196" spans="1:12" x14ac:dyDescent="0.75">
      <c r="A4196" t="s">
        <v>172</v>
      </c>
      <c r="B4196">
        <v>2016</v>
      </c>
      <c r="C4196" t="s">
        <v>131</v>
      </c>
      <c r="D4196">
        <v>0.13639999999999999</v>
      </c>
      <c r="E4196">
        <v>0.13639999999999999</v>
      </c>
      <c r="F4196">
        <v>0.13639999999999999</v>
      </c>
      <c r="G4196">
        <v>0.13639999999999999</v>
      </c>
      <c r="H4196">
        <v>0.13639999999999999</v>
      </c>
      <c r="I4196">
        <v>0.13639999999999999</v>
      </c>
      <c r="J4196">
        <v>0.13639999999999999</v>
      </c>
      <c r="K4196">
        <v>0.13639999999999999</v>
      </c>
      <c r="L4196">
        <v>0.13639999999999999</v>
      </c>
    </row>
    <row r="4197" spans="1:12" x14ac:dyDescent="0.75">
      <c r="A4197" t="s">
        <v>172</v>
      </c>
      <c r="B4197">
        <v>2016</v>
      </c>
      <c r="C4197" t="s">
        <v>133</v>
      </c>
      <c r="D4197">
        <v>8.6999999999999994E-3</v>
      </c>
      <c r="E4197">
        <v>8.6999999999999994E-3</v>
      </c>
      <c r="F4197">
        <v>8.6999999999999994E-3</v>
      </c>
      <c r="G4197">
        <v>8.6999999999999994E-3</v>
      </c>
      <c r="H4197">
        <v>8.6999999999999994E-3</v>
      </c>
      <c r="I4197">
        <v>8.6999999999999994E-3</v>
      </c>
      <c r="J4197">
        <v>8.6999999999999994E-3</v>
      </c>
      <c r="K4197">
        <v>8.6999999999999994E-3</v>
      </c>
      <c r="L4197">
        <v>8.6999999999999994E-3</v>
      </c>
    </row>
    <row r="4198" spans="1:12" x14ac:dyDescent="0.75">
      <c r="A4198" t="s">
        <v>172</v>
      </c>
      <c r="B4198">
        <v>2016</v>
      </c>
      <c r="C4198" t="s">
        <v>127</v>
      </c>
      <c r="D4198">
        <v>0.56179999999999997</v>
      </c>
      <c r="E4198">
        <v>0.56179999999999997</v>
      </c>
      <c r="F4198">
        <v>0.56179999999999997</v>
      </c>
      <c r="G4198">
        <v>0.56179999999999997</v>
      </c>
      <c r="H4198">
        <v>0.56179999999999997</v>
      </c>
      <c r="I4198">
        <v>0.56179999999999997</v>
      </c>
      <c r="J4198">
        <v>0.56179999999999997</v>
      </c>
      <c r="K4198">
        <v>0.56179999999999997</v>
      </c>
      <c r="L4198">
        <v>0.56179999999999997</v>
      </c>
    </row>
    <row r="4199" spans="1:12" x14ac:dyDescent="0.75">
      <c r="A4199" t="s">
        <v>172</v>
      </c>
      <c r="B4199">
        <v>2016</v>
      </c>
      <c r="C4199" t="s">
        <v>130</v>
      </c>
      <c r="D4199">
        <v>0.19339999999999999</v>
      </c>
      <c r="E4199">
        <v>0.19339999999999999</v>
      </c>
      <c r="F4199">
        <v>0.19339999999999999</v>
      </c>
      <c r="G4199">
        <v>0.19339999999999999</v>
      </c>
      <c r="H4199">
        <v>0.19339999999999999</v>
      </c>
      <c r="I4199">
        <v>0.19339999999999999</v>
      </c>
      <c r="J4199">
        <v>0.19339999999999999</v>
      </c>
      <c r="K4199">
        <v>0.19339999999999999</v>
      </c>
      <c r="L4199">
        <v>0.19339999999999999</v>
      </c>
    </row>
    <row r="4200" spans="1:12" x14ac:dyDescent="0.75">
      <c r="A4200" t="s">
        <v>172</v>
      </c>
      <c r="B4200">
        <v>2016</v>
      </c>
      <c r="C4200" t="s">
        <v>129</v>
      </c>
      <c r="D4200">
        <v>1.55E-2</v>
      </c>
      <c r="E4200">
        <v>1.55E-2</v>
      </c>
      <c r="F4200">
        <v>1.55E-2</v>
      </c>
      <c r="G4200">
        <v>1.55E-2</v>
      </c>
      <c r="H4200">
        <v>1.55E-2</v>
      </c>
      <c r="I4200">
        <v>1.55E-2</v>
      </c>
      <c r="J4200">
        <v>1.55E-2</v>
      </c>
      <c r="K4200">
        <v>1.55E-2</v>
      </c>
      <c r="L4200">
        <v>1.55E-2</v>
      </c>
    </row>
    <row r="4201" spans="1:12" x14ac:dyDescent="0.75">
      <c r="A4201" t="s">
        <v>172</v>
      </c>
      <c r="B4201">
        <v>2016</v>
      </c>
      <c r="C4201" t="s">
        <v>132</v>
      </c>
      <c r="D4201">
        <v>4.36E-2</v>
      </c>
      <c r="E4201">
        <v>4.36E-2</v>
      </c>
      <c r="F4201">
        <v>4.36E-2</v>
      </c>
      <c r="G4201">
        <v>4.36E-2</v>
      </c>
      <c r="H4201">
        <v>4.36E-2</v>
      </c>
      <c r="I4201">
        <v>4.36E-2</v>
      </c>
      <c r="J4201">
        <v>4.36E-2</v>
      </c>
      <c r="K4201">
        <v>4.36E-2</v>
      </c>
      <c r="L4201">
        <v>4.36E-2</v>
      </c>
    </row>
    <row r="4202" spans="1:12" x14ac:dyDescent="0.75">
      <c r="A4202" t="s">
        <v>173</v>
      </c>
      <c r="B4202">
        <v>2016</v>
      </c>
      <c r="C4202" t="s">
        <v>132</v>
      </c>
      <c r="D4202">
        <v>0.17829999999999999</v>
      </c>
      <c r="E4202">
        <v>0.17829999999999999</v>
      </c>
      <c r="F4202">
        <v>0.17829999999999999</v>
      </c>
      <c r="G4202">
        <v>0.17829999999999999</v>
      </c>
      <c r="H4202">
        <v>0.17829999999999999</v>
      </c>
      <c r="I4202">
        <v>0.17829999999999999</v>
      </c>
      <c r="J4202">
        <v>0.17829999999999999</v>
      </c>
      <c r="K4202">
        <v>0.17829999999999999</v>
      </c>
      <c r="L4202">
        <v>0.17829999999999999</v>
      </c>
    </row>
    <row r="4203" spans="1:12" x14ac:dyDescent="0.75">
      <c r="A4203" t="s">
        <v>173</v>
      </c>
      <c r="B4203">
        <v>2016</v>
      </c>
      <c r="C4203" t="s">
        <v>130</v>
      </c>
      <c r="D4203">
        <v>0.79149999999999998</v>
      </c>
      <c r="E4203">
        <v>0.79149999999999998</v>
      </c>
      <c r="F4203">
        <v>0.79149999999999998</v>
      </c>
      <c r="G4203">
        <v>0.79149999999999998</v>
      </c>
      <c r="H4203">
        <v>0.79149999999999998</v>
      </c>
      <c r="I4203">
        <v>0.79149999999999998</v>
      </c>
      <c r="J4203">
        <v>0.79149999999999998</v>
      </c>
      <c r="K4203">
        <v>0.79149999999999998</v>
      </c>
      <c r="L4203">
        <v>0.79149999999999998</v>
      </c>
    </row>
    <row r="4204" spans="1:12" x14ac:dyDescent="0.75">
      <c r="A4204" t="s">
        <v>173</v>
      </c>
      <c r="B4204">
        <v>2016</v>
      </c>
      <c r="C4204" t="s">
        <v>131</v>
      </c>
      <c r="D4204">
        <v>0.78669999999999995</v>
      </c>
      <c r="E4204">
        <v>0.78669999999999995</v>
      </c>
      <c r="F4204">
        <v>0.78669999999999995</v>
      </c>
      <c r="G4204">
        <v>0.78669999999999995</v>
      </c>
      <c r="H4204">
        <v>0.78669999999999995</v>
      </c>
      <c r="I4204">
        <v>0.78669999999999995</v>
      </c>
      <c r="J4204">
        <v>0.78669999999999995</v>
      </c>
      <c r="K4204">
        <v>0.78669999999999995</v>
      </c>
      <c r="L4204">
        <v>0.78669999999999995</v>
      </c>
    </row>
    <row r="4205" spans="1:12" x14ac:dyDescent="0.75">
      <c r="A4205" t="s">
        <v>173</v>
      </c>
      <c r="B4205">
        <v>2016</v>
      </c>
      <c r="C4205" t="s">
        <v>133</v>
      </c>
      <c r="D4205">
        <v>3.5700000000000003E-2</v>
      </c>
      <c r="E4205">
        <v>3.5700000000000003E-2</v>
      </c>
      <c r="F4205">
        <v>3.5700000000000003E-2</v>
      </c>
      <c r="G4205">
        <v>3.5700000000000003E-2</v>
      </c>
      <c r="H4205">
        <v>3.5700000000000003E-2</v>
      </c>
      <c r="I4205">
        <v>3.5700000000000003E-2</v>
      </c>
      <c r="J4205">
        <v>3.5700000000000003E-2</v>
      </c>
      <c r="K4205">
        <v>3.5700000000000003E-2</v>
      </c>
      <c r="L4205">
        <v>3.5700000000000003E-2</v>
      </c>
    </row>
    <row r="4206" spans="1:12" x14ac:dyDescent="0.75">
      <c r="A4206" t="s">
        <v>173</v>
      </c>
      <c r="B4206">
        <v>2016</v>
      </c>
      <c r="C4206" t="s">
        <v>127</v>
      </c>
      <c r="D4206">
        <v>2.7324000000000002</v>
      </c>
      <c r="E4206">
        <v>2.7324000000000002</v>
      </c>
      <c r="F4206">
        <v>2.7324000000000002</v>
      </c>
      <c r="G4206">
        <v>2.7324000000000002</v>
      </c>
      <c r="H4206">
        <v>2.7324000000000002</v>
      </c>
      <c r="I4206">
        <v>2.7324000000000002</v>
      </c>
      <c r="J4206">
        <v>2.7324000000000002</v>
      </c>
      <c r="K4206">
        <v>2.7324000000000002</v>
      </c>
      <c r="L4206">
        <v>2.7324000000000002</v>
      </c>
    </row>
    <row r="4207" spans="1:12" x14ac:dyDescent="0.75">
      <c r="A4207" t="s">
        <v>173</v>
      </c>
      <c r="B4207">
        <v>2016</v>
      </c>
      <c r="C4207" t="s">
        <v>129</v>
      </c>
      <c r="D4207">
        <v>6.3600000000000004E-2</v>
      </c>
      <c r="E4207">
        <v>6.3600000000000004E-2</v>
      </c>
      <c r="F4207">
        <v>6.3600000000000004E-2</v>
      </c>
      <c r="G4207">
        <v>6.3600000000000004E-2</v>
      </c>
      <c r="H4207">
        <v>6.3600000000000004E-2</v>
      </c>
      <c r="I4207">
        <v>6.3600000000000004E-2</v>
      </c>
      <c r="J4207">
        <v>6.3600000000000004E-2</v>
      </c>
      <c r="K4207">
        <v>6.3600000000000004E-2</v>
      </c>
      <c r="L4207">
        <v>6.3600000000000004E-2</v>
      </c>
    </row>
    <row r="4208" spans="1:12" x14ac:dyDescent="0.75">
      <c r="A4208" t="s">
        <v>173</v>
      </c>
      <c r="B4208">
        <v>2016</v>
      </c>
      <c r="C4208" t="s">
        <v>128</v>
      </c>
      <c r="D4208">
        <v>0.87649999999999995</v>
      </c>
      <c r="E4208">
        <v>0.87649999999999995</v>
      </c>
      <c r="F4208">
        <v>0.87649999999999995</v>
      </c>
      <c r="G4208">
        <v>0.87649999999999995</v>
      </c>
      <c r="H4208">
        <v>0.87649999999999995</v>
      </c>
      <c r="I4208">
        <v>0.87649999999999995</v>
      </c>
      <c r="J4208">
        <v>0.87649999999999995</v>
      </c>
      <c r="K4208">
        <v>0.87649999999999995</v>
      </c>
      <c r="L4208">
        <v>0.87649999999999995</v>
      </c>
    </row>
    <row r="4209" spans="1:12" x14ac:dyDescent="0.75">
      <c r="A4209" t="s">
        <v>174</v>
      </c>
      <c r="B4209">
        <v>2016</v>
      </c>
      <c r="C4209" t="s">
        <v>131</v>
      </c>
      <c r="D4209">
        <v>0.12720000000000001</v>
      </c>
      <c r="E4209">
        <v>0.12720000000000001</v>
      </c>
      <c r="F4209">
        <v>0.12720000000000001</v>
      </c>
      <c r="G4209">
        <v>0.12720000000000001</v>
      </c>
      <c r="H4209">
        <v>0.12720000000000001</v>
      </c>
      <c r="I4209">
        <v>0.12720000000000001</v>
      </c>
      <c r="J4209">
        <v>0.12720000000000001</v>
      </c>
      <c r="K4209">
        <v>0.12720000000000001</v>
      </c>
      <c r="L4209">
        <v>0.12720000000000001</v>
      </c>
    </row>
    <row r="4210" spans="1:12" x14ac:dyDescent="0.75">
      <c r="A4210" t="s">
        <v>174</v>
      </c>
      <c r="B4210">
        <v>2016</v>
      </c>
      <c r="C4210" t="s">
        <v>132</v>
      </c>
      <c r="D4210">
        <v>3.04E-2</v>
      </c>
      <c r="E4210">
        <v>3.04E-2</v>
      </c>
      <c r="F4210">
        <v>3.04E-2</v>
      </c>
      <c r="G4210">
        <v>3.04E-2</v>
      </c>
      <c r="H4210">
        <v>3.04E-2</v>
      </c>
      <c r="I4210">
        <v>3.04E-2</v>
      </c>
      <c r="J4210">
        <v>3.04E-2</v>
      </c>
      <c r="K4210">
        <v>3.04E-2</v>
      </c>
      <c r="L4210">
        <v>3.04E-2</v>
      </c>
    </row>
    <row r="4211" spans="1:12" x14ac:dyDescent="0.75">
      <c r="A4211" t="s">
        <v>174</v>
      </c>
      <c r="B4211">
        <v>2016</v>
      </c>
      <c r="C4211" t="s">
        <v>129</v>
      </c>
      <c r="D4211">
        <v>1.0800000000000001E-2</v>
      </c>
      <c r="E4211">
        <v>1.0800000000000001E-2</v>
      </c>
      <c r="F4211">
        <v>1.0800000000000001E-2</v>
      </c>
      <c r="G4211">
        <v>1.0800000000000001E-2</v>
      </c>
      <c r="H4211">
        <v>1.0800000000000001E-2</v>
      </c>
      <c r="I4211">
        <v>1.0800000000000001E-2</v>
      </c>
      <c r="J4211">
        <v>1.0800000000000001E-2</v>
      </c>
      <c r="K4211">
        <v>1.0800000000000001E-2</v>
      </c>
      <c r="L4211">
        <v>1.0800000000000001E-2</v>
      </c>
    </row>
    <row r="4212" spans="1:12" x14ac:dyDescent="0.75">
      <c r="A4212" t="s">
        <v>174</v>
      </c>
      <c r="B4212">
        <v>2016</v>
      </c>
      <c r="C4212" t="s">
        <v>127</v>
      </c>
      <c r="D4212">
        <v>0.46739999999999998</v>
      </c>
      <c r="E4212">
        <v>0.46739999999999998</v>
      </c>
      <c r="F4212">
        <v>0.46739999999999998</v>
      </c>
      <c r="G4212">
        <v>0.46739999999999998</v>
      </c>
      <c r="H4212">
        <v>0.46739999999999998</v>
      </c>
      <c r="I4212">
        <v>0.46739999999999998</v>
      </c>
      <c r="J4212">
        <v>0.46739999999999998</v>
      </c>
      <c r="K4212">
        <v>0.46739999999999998</v>
      </c>
      <c r="L4212">
        <v>0.46739999999999998</v>
      </c>
    </row>
    <row r="4213" spans="1:12" x14ac:dyDescent="0.75">
      <c r="A4213" t="s">
        <v>174</v>
      </c>
      <c r="B4213">
        <v>2016</v>
      </c>
      <c r="C4213" t="s">
        <v>128</v>
      </c>
      <c r="D4213">
        <v>0.1578</v>
      </c>
      <c r="E4213">
        <v>0.1578</v>
      </c>
      <c r="F4213">
        <v>0.1578</v>
      </c>
      <c r="G4213">
        <v>0.1578</v>
      </c>
      <c r="H4213">
        <v>0.1578</v>
      </c>
      <c r="I4213">
        <v>0.1578</v>
      </c>
      <c r="J4213">
        <v>0.1578</v>
      </c>
      <c r="K4213">
        <v>0.1578</v>
      </c>
      <c r="L4213">
        <v>0.1578</v>
      </c>
    </row>
    <row r="4214" spans="1:12" x14ac:dyDescent="0.75">
      <c r="A4214" t="s">
        <v>174</v>
      </c>
      <c r="B4214">
        <v>2016</v>
      </c>
      <c r="C4214" t="s">
        <v>133</v>
      </c>
      <c r="D4214">
        <v>6.1000000000000004E-3</v>
      </c>
      <c r="E4214">
        <v>6.1000000000000004E-3</v>
      </c>
      <c r="F4214">
        <v>6.1000000000000004E-3</v>
      </c>
      <c r="G4214">
        <v>6.1000000000000004E-3</v>
      </c>
      <c r="H4214">
        <v>6.1000000000000004E-3</v>
      </c>
      <c r="I4214">
        <v>6.1000000000000004E-3</v>
      </c>
      <c r="J4214">
        <v>6.1000000000000004E-3</v>
      </c>
      <c r="K4214">
        <v>6.1000000000000004E-3</v>
      </c>
      <c r="L4214">
        <v>6.1000000000000004E-3</v>
      </c>
    </row>
    <row r="4215" spans="1:12" x14ac:dyDescent="0.75">
      <c r="A4215" t="s">
        <v>174</v>
      </c>
      <c r="B4215">
        <v>2016</v>
      </c>
      <c r="C4215" t="s">
        <v>130</v>
      </c>
      <c r="D4215">
        <v>0.13500000000000001</v>
      </c>
      <c r="E4215">
        <v>0.13500000000000001</v>
      </c>
      <c r="F4215">
        <v>0.13500000000000001</v>
      </c>
      <c r="G4215">
        <v>0.13500000000000001</v>
      </c>
      <c r="H4215">
        <v>0.13500000000000001</v>
      </c>
      <c r="I4215">
        <v>0.13500000000000001</v>
      </c>
      <c r="J4215">
        <v>0.13500000000000001</v>
      </c>
      <c r="K4215">
        <v>0.13500000000000001</v>
      </c>
      <c r="L4215">
        <v>0.13500000000000001</v>
      </c>
    </row>
    <row r="4216" spans="1:12" x14ac:dyDescent="0.75">
      <c r="A4216" t="s">
        <v>175</v>
      </c>
      <c r="B4216">
        <v>2016</v>
      </c>
      <c r="C4216" t="s">
        <v>129</v>
      </c>
      <c r="D4216">
        <v>8.9099999999999999E-2</v>
      </c>
      <c r="E4216">
        <v>8.9099999999999999E-2</v>
      </c>
      <c r="F4216">
        <v>8.9099999999999999E-2</v>
      </c>
      <c r="G4216">
        <v>8.9099999999999999E-2</v>
      </c>
      <c r="H4216">
        <v>8.9099999999999999E-2</v>
      </c>
      <c r="I4216">
        <v>8.9099999999999999E-2</v>
      </c>
      <c r="J4216">
        <v>8.9099999999999999E-2</v>
      </c>
      <c r="K4216">
        <v>8.9099999999999999E-2</v>
      </c>
      <c r="L4216">
        <v>8.9099999999999999E-2</v>
      </c>
    </row>
    <row r="4217" spans="1:12" x14ac:dyDescent="0.75">
      <c r="A4217" t="s">
        <v>175</v>
      </c>
      <c r="B4217">
        <v>2016</v>
      </c>
      <c r="C4217" t="s">
        <v>127</v>
      </c>
      <c r="D4217">
        <v>3.8208000000000002</v>
      </c>
      <c r="E4217">
        <v>3.8208000000000002</v>
      </c>
      <c r="F4217">
        <v>3.8208000000000002</v>
      </c>
      <c r="G4217">
        <v>3.8208000000000002</v>
      </c>
      <c r="H4217">
        <v>3.8208000000000002</v>
      </c>
      <c r="I4217">
        <v>3.8208000000000002</v>
      </c>
      <c r="J4217">
        <v>3.8208000000000002</v>
      </c>
      <c r="K4217">
        <v>3.8208000000000002</v>
      </c>
      <c r="L4217">
        <v>3.8208000000000002</v>
      </c>
    </row>
    <row r="4218" spans="1:12" x14ac:dyDescent="0.75">
      <c r="A4218" t="s">
        <v>175</v>
      </c>
      <c r="B4218">
        <v>2016</v>
      </c>
      <c r="C4218" t="s">
        <v>133</v>
      </c>
      <c r="D4218">
        <v>0.05</v>
      </c>
      <c r="E4218">
        <v>0.05</v>
      </c>
      <c r="F4218">
        <v>0.05</v>
      </c>
      <c r="G4218">
        <v>0.05</v>
      </c>
      <c r="H4218">
        <v>0.05</v>
      </c>
      <c r="I4218">
        <v>0.05</v>
      </c>
      <c r="J4218">
        <v>0.05</v>
      </c>
      <c r="K4218">
        <v>0.05</v>
      </c>
      <c r="L4218">
        <v>0.05</v>
      </c>
    </row>
    <row r="4219" spans="1:12" x14ac:dyDescent="0.75">
      <c r="A4219" t="s">
        <v>175</v>
      </c>
      <c r="B4219">
        <v>2016</v>
      </c>
      <c r="C4219" t="s">
        <v>128</v>
      </c>
      <c r="D4219">
        <v>1.2697000000000001</v>
      </c>
      <c r="E4219">
        <v>1.2697000000000001</v>
      </c>
      <c r="F4219">
        <v>1.2697000000000001</v>
      </c>
      <c r="G4219">
        <v>1.2697000000000001</v>
      </c>
      <c r="H4219">
        <v>1.2697000000000001</v>
      </c>
      <c r="I4219">
        <v>1.2697000000000001</v>
      </c>
      <c r="J4219">
        <v>1.2697000000000001</v>
      </c>
      <c r="K4219">
        <v>1.2697000000000001</v>
      </c>
      <c r="L4219">
        <v>1.2697000000000001</v>
      </c>
    </row>
    <row r="4220" spans="1:12" x14ac:dyDescent="0.75">
      <c r="A4220" t="s">
        <v>175</v>
      </c>
      <c r="B4220">
        <v>2016</v>
      </c>
      <c r="C4220" t="s">
        <v>132</v>
      </c>
      <c r="D4220">
        <v>0.24990000000000001</v>
      </c>
      <c r="E4220">
        <v>0.24990000000000001</v>
      </c>
      <c r="F4220">
        <v>0.24990000000000001</v>
      </c>
      <c r="G4220">
        <v>0.24990000000000001</v>
      </c>
      <c r="H4220">
        <v>0.24990000000000001</v>
      </c>
      <c r="I4220">
        <v>0.24990000000000001</v>
      </c>
      <c r="J4220">
        <v>0.24990000000000001</v>
      </c>
      <c r="K4220">
        <v>0.24990000000000001</v>
      </c>
      <c r="L4220">
        <v>0.24990000000000001</v>
      </c>
    </row>
    <row r="4221" spans="1:12" x14ac:dyDescent="0.75">
      <c r="A4221" t="s">
        <v>175</v>
      </c>
      <c r="B4221">
        <v>2016</v>
      </c>
      <c r="C4221" t="s">
        <v>130</v>
      </c>
      <c r="D4221">
        <v>1.1091</v>
      </c>
      <c r="E4221">
        <v>1.1091</v>
      </c>
      <c r="F4221">
        <v>1.1091</v>
      </c>
      <c r="G4221">
        <v>1.1091</v>
      </c>
      <c r="H4221">
        <v>1.1091</v>
      </c>
      <c r="I4221">
        <v>1.1091</v>
      </c>
      <c r="J4221">
        <v>1.1091</v>
      </c>
      <c r="K4221">
        <v>1.1091</v>
      </c>
      <c r="L4221">
        <v>1.1091</v>
      </c>
    </row>
    <row r="4222" spans="1:12" x14ac:dyDescent="0.75">
      <c r="A4222" t="s">
        <v>175</v>
      </c>
      <c r="B4222">
        <v>2016</v>
      </c>
      <c r="C4222" t="s">
        <v>131</v>
      </c>
      <c r="D4222">
        <v>1.0529999999999999</v>
      </c>
      <c r="E4222">
        <v>1.0529999999999999</v>
      </c>
      <c r="F4222">
        <v>1.0529999999999999</v>
      </c>
      <c r="G4222">
        <v>1.0529999999999999</v>
      </c>
      <c r="H4222">
        <v>1.0529999999999999</v>
      </c>
      <c r="I4222">
        <v>1.0529999999999999</v>
      </c>
      <c r="J4222">
        <v>1.0529999999999999</v>
      </c>
      <c r="K4222">
        <v>1.0529999999999999</v>
      </c>
      <c r="L4222">
        <v>1.0529999999999999</v>
      </c>
    </row>
    <row r="4223" spans="1:12" x14ac:dyDescent="0.75">
      <c r="A4223" t="s">
        <v>176</v>
      </c>
      <c r="B4223">
        <v>2016</v>
      </c>
      <c r="C4223" t="s">
        <v>129</v>
      </c>
      <c r="D4223">
        <v>0.36649999999999999</v>
      </c>
      <c r="E4223">
        <v>0.36649999999999999</v>
      </c>
      <c r="F4223">
        <v>0.36649999999999999</v>
      </c>
      <c r="G4223">
        <v>0.36649999999999999</v>
      </c>
      <c r="H4223">
        <v>0.36649999999999999</v>
      </c>
      <c r="I4223">
        <v>0.36649999999999999</v>
      </c>
      <c r="J4223">
        <v>0.36649999999999999</v>
      </c>
      <c r="K4223">
        <v>0.36649999999999999</v>
      </c>
      <c r="L4223">
        <v>0.36649999999999999</v>
      </c>
    </row>
    <row r="4224" spans="1:12" x14ac:dyDescent="0.75">
      <c r="A4224" t="s">
        <v>176</v>
      </c>
      <c r="B4224">
        <v>2016</v>
      </c>
      <c r="C4224" t="s">
        <v>131</v>
      </c>
      <c r="D4224">
        <v>4.0632999999999999</v>
      </c>
      <c r="E4224">
        <v>4.0632999999999999</v>
      </c>
      <c r="F4224">
        <v>4.0632999999999999</v>
      </c>
      <c r="G4224">
        <v>4.0632999999999999</v>
      </c>
      <c r="H4224">
        <v>4.0632999999999999</v>
      </c>
      <c r="I4224">
        <v>4.0632999999999999</v>
      </c>
      <c r="J4224">
        <v>4.0632999999999999</v>
      </c>
      <c r="K4224">
        <v>4.0632999999999999</v>
      </c>
      <c r="L4224">
        <v>4.0632999999999999</v>
      </c>
    </row>
    <row r="4225" spans="1:12" x14ac:dyDescent="0.75">
      <c r="A4225" t="s">
        <v>176</v>
      </c>
      <c r="B4225">
        <v>2016</v>
      </c>
      <c r="C4225" t="s">
        <v>130</v>
      </c>
      <c r="D4225">
        <v>4.5646000000000004</v>
      </c>
      <c r="E4225">
        <v>4.5646000000000004</v>
      </c>
      <c r="F4225">
        <v>4.5646000000000004</v>
      </c>
      <c r="G4225">
        <v>4.5646000000000004</v>
      </c>
      <c r="H4225">
        <v>4.5646000000000004</v>
      </c>
      <c r="I4225">
        <v>4.5646000000000004</v>
      </c>
      <c r="J4225">
        <v>4.5646000000000004</v>
      </c>
      <c r="K4225">
        <v>4.5646000000000004</v>
      </c>
      <c r="L4225">
        <v>4.5646000000000004</v>
      </c>
    </row>
    <row r="4226" spans="1:12" x14ac:dyDescent="0.75">
      <c r="A4226" t="s">
        <v>176</v>
      </c>
      <c r="B4226">
        <v>2016</v>
      </c>
      <c r="C4226" t="s">
        <v>127</v>
      </c>
      <c r="D4226">
        <v>14.7599</v>
      </c>
      <c r="E4226">
        <v>14.7599</v>
      </c>
      <c r="F4226">
        <v>14.7599</v>
      </c>
      <c r="G4226">
        <v>14.7599</v>
      </c>
      <c r="H4226">
        <v>14.7599</v>
      </c>
      <c r="I4226">
        <v>14.7599</v>
      </c>
      <c r="J4226">
        <v>14.7599</v>
      </c>
      <c r="K4226">
        <v>14.7599</v>
      </c>
      <c r="L4226">
        <v>14.7599</v>
      </c>
    </row>
    <row r="4227" spans="1:12" x14ac:dyDescent="0.75">
      <c r="A4227" t="s">
        <v>176</v>
      </c>
      <c r="B4227">
        <v>2016</v>
      </c>
      <c r="C4227" t="s">
        <v>133</v>
      </c>
      <c r="D4227">
        <v>0.2059</v>
      </c>
      <c r="E4227">
        <v>0.2059</v>
      </c>
      <c r="F4227">
        <v>0.2059</v>
      </c>
      <c r="G4227">
        <v>0.2059</v>
      </c>
      <c r="H4227">
        <v>0.2059</v>
      </c>
      <c r="I4227">
        <v>0.2059</v>
      </c>
      <c r="J4227">
        <v>0.2059</v>
      </c>
      <c r="K4227">
        <v>0.2059</v>
      </c>
      <c r="L4227">
        <v>0.2059</v>
      </c>
    </row>
    <row r="4228" spans="1:12" x14ac:dyDescent="0.75">
      <c r="A4228" t="s">
        <v>176</v>
      </c>
      <c r="B4228">
        <v>2016</v>
      </c>
      <c r="C4228" t="s">
        <v>128</v>
      </c>
      <c r="D4228">
        <v>4.5311000000000003</v>
      </c>
      <c r="E4228">
        <v>4.5311000000000003</v>
      </c>
      <c r="F4228">
        <v>4.5311000000000003</v>
      </c>
      <c r="G4228">
        <v>4.5311000000000003</v>
      </c>
      <c r="H4228">
        <v>4.5311000000000003</v>
      </c>
      <c r="I4228">
        <v>4.5311000000000003</v>
      </c>
      <c r="J4228">
        <v>4.5311000000000003</v>
      </c>
      <c r="K4228">
        <v>4.5311000000000003</v>
      </c>
      <c r="L4228">
        <v>4.5311000000000003</v>
      </c>
    </row>
    <row r="4229" spans="1:12" x14ac:dyDescent="0.75">
      <c r="A4229" t="s">
        <v>176</v>
      </c>
      <c r="B4229">
        <v>2016</v>
      </c>
      <c r="C4229" t="s">
        <v>132</v>
      </c>
      <c r="D4229">
        <v>1.0284</v>
      </c>
      <c r="E4229">
        <v>1.0284</v>
      </c>
      <c r="F4229">
        <v>1.0284</v>
      </c>
      <c r="G4229">
        <v>1.0284</v>
      </c>
      <c r="H4229">
        <v>1.0284</v>
      </c>
      <c r="I4229">
        <v>1.0284</v>
      </c>
      <c r="J4229">
        <v>1.0284</v>
      </c>
      <c r="K4229">
        <v>1.0284</v>
      </c>
      <c r="L4229">
        <v>1.0284</v>
      </c>
    </row>
    <row r="4230" spans="1:12" x14ac:dyDescent="0.75">
      <c r="A4230" t="s">
        <v>177</v>
      </c>
      <c r="B4230">
        <v>2016</v>
      </c>
      <c r="C4230" t="s">
        <v>129</v>
      </c>
      <c r="D4230">
        <v>3.8300000000000001E-2</v>
      </c>
      <c r="E4230">
        <v>3.8300000000000001E-2</v>
      </c>
      <c r="F4230">
        <v>3.8300000000000001E-2</v>
      </c>
      <c r="G4230">
        <v>3.8300000000000001E-2</v>
      </c>
      <c r="H4230">
        <v>3.8300000000000001E-2</v>
      </c>
      <c r="I4230">
        <v>3.8300000000000001E-2</v>
      </c>
      <c r="J4230">
        <v>3.8300000000000001E-2</v>
      </c>
      <c r="K4230">
        <v>3.8300000000000001E-2</v>
      </c>
      <c r="L4230">
        <v>3.8300000000000001E-2</v>
      </c>
    </row>
    <row r="4231" spans="1:12" x14ac:dyDescent="0.75">
      <c r="A4231" t="s">
        <v>177</v>
      </c>
      <c r="B4231">
        <v>2016</v>
      </c>
      <c r="C4231" t="s">
        <v>127</v>
      </c>
      <c r="D4231">
        <v>1.4886999999999999</v>
      </c>
      <c r="E4231">
        <v>1.4886999999999999</v>
      </c>
      <c r="F4231">
        <v>1.4886999999999999</v>
      </c>
      <c r="G4231">
        <v>1.4886999999999999</v>
      </c>
      <c r="H4231">
        <v>1.4886999999999999</v>
      </c>
      <c r="I4231">
        <v>1.4886999999999999</v>
      </c>
      <c r="J4231">
        <v>1.4886999999999999</v>
      </c>
      <c r="K4231">
        <v>1.4886999999999999</v>
      </c>
      <c r="L4231">
        <v>1.4886999999999999</v>
      </c>
    </row>
    <row r="4232" spans="1:12" x14ac:dyDescent="0.75">
      <c r="A4232" t="s">
        <v>177</v>
      </c>
      <c r="B4232">
        <v>2016</v>
      </c>
      <c r="C4232" t="s">
        <v>130</v>
      </c>
      <c r="D4232">
        <v>0.47749999999999998</v>
      </c>
      <c r="E4232">
        <v>0.47749999999999998</v>
      </c>
      <c r="F4232">
        <v>0.47749999999999998</v>
      </c>
      <c r="G4232">
        <v>0.47749999999999998</v>
      </c>
      <c r="H4232">
        <v>0.47749999999999998</v>
      </c>
      <c r="I4232">
        <v>0.47749999999999998</v>
      </c>
      <c r="J4232">
        <v>0.47749999999999998</v>
      </c>
      <c r="K4232">
        <v>0.47749999999999998</v>
      </c>
      <c r="L4232">
        <v>0.47749999999999998</v>
      </c>
    </row>
    <row r="4233" spans="1:12" x14ac:dyDescent="0.75">
      <c r="A4233" t="s">
        <v>177</v>
      </c>
      <c r="B4233">
        <v>2016</v>
      </c>
      <c r="C4233" t="s">
        <v>132</v>
      </c>
      <c r="D4233">
        <v>0.1076</v>
      </c>
      <c r="E4233">
        <v>0.1076</v>
      </c>
      <c r="F4233">
        <v>0.1076</v>
      </c>
      <c r="G4233">
        <v>0.1076</v>
      </c>
      <c r="H4233">
        <v>0.1076</v>
      </c>
      <c r="I4233">
        <v>0.1076</v>
      </c>
      <c r="J4233">
        <v>0.1076</v>
      </c>
      <c r="K4233">
        <v>0.1076</v>
      </c>
      <c r="L4233">
        <v>0.1076</v>
      </c>
    </row>
    <row r="4234" spans="1:12" x14ac:dyDescent="0.75">
      <c r="A4234" t="s">
        <v>177</v>
      </c>
      <c r="B4234">
        <v>2016</v>
      </c>
      <c r="C4234" t="s">
        <v>128</v>
      </c>
      <c r="D4234">
        <v>0.49469999999999997</v>
      </c>
      <c r="E4234">
        <v>0.49469999999999997</v>
      </c>
      <c r="F4234">
        <v>0.49469999999999997</v>
      </c>
      <c r="G4234">
        <v>0.49469999999999997</v>
      </c>
      <c r="H4234">
        <v>0.49469999999999997</v>
      </c>
      <c r="I4234">
        <v>0.49469999999999997</v>
      </c>
      <c r="J4234">
        <v>0.49469999999999997</v>
      </c>
      <c r="K4234">
        <v>0.49469999999999997</v>
      </c>
      <c r="L4234">
        <v>0.49469999999999997</v>
      </c>
    </row>
    <row r="4235" spans="1:12" x14ac:dyDescent="0.75">
      <c r="A4235" t="s">
        <v>177</v>
      </c>
      <c r="B4235">
        <v>2016</v>
      </c>
      <c r="C4235" t="s">
        <v>133</v>
      </c>
      <c r="D4235">
        <v>2.1499999999999998E-2</v>
      </c>
      <c r="E4235">
        <v>2.1499999999999998E-2</v>
      </c>
      <c r="F4235">
        <v>2.1499999999999998E-2</v>
      </c>
      <c r="G4235">
        <v>2.1499999999999998E-2</v>
      </c>
      <c r="H4235">
        <v>2.1499999999999998E-2</v>
      </c>
      <c r="I4235">
        <v>2.1499999999999998E-2</v>
      </c>
      <c r="J4235">
        <v>2.1499999999999998E-2</v>
      </c>
      <c r="K4235">
        <v>2.1499999999999998E-2</v>
      </c>
      <c r="L4235">
        <v>2.1499999999999998E-2</v>
      </c>
    </row>
    <row r="4236" spans="1:12" x14ac:dyDescent="0.75">
      <c r="A4236" t="s">
        <v>177</v>
      </c>
      <c r="B4236">
        <v>2016</v>
      </c>
      <c r="C4236" t="s">
        <v>131</v>
      </c>
      <c r="D4236">
        <v>0.34910000000000002</v>
      </c>
      <c r="E4236">
        <v>0.34910000000000002</v>
      </c>
      <c r="F4236">
        <v>0.34910000000000002</v>
      </c>
      <c r="G4236">
        <v>0.34910000000000002</v>
      </c>
      <c r="H4236">
        <v>0.34910000000000002</v>
      </c>
      <c r="I4236">
        <v>0.34910000000000002</v>
      </c>
      <c r="J4236">
        <v>0.34910000000000002</v>
      </c>
      <c r="K4236">
        <v>0.34910000000000002</v>
      </c>
      <c r="L4236">
        <v>0.34910000000000002</v>
      </c>
    </row>
    <row r="4237" spans="1:12" x14ac:dyDescent="0.75">
      <c r="A4237" t="s">
        <v>178</v>
      </c>
      <c r="B4237">
        <v>2016</v>
      </c>
      <c r="C4237" t="s">
        <v>133</v>
      </c>
      <c r="D4237">
        <v>5.1999999999999998E-3</v>
      </c>
      <c r="E4237">
        <v>5.1999999999999998E-3</v>
      </c>
      <c r="F4237">
        <v>5.1999999999999998E-3</v>
      </c>
      <c r="G4237">
        <v>5.1999999999999998E-3</v>
      </c>
      <c r="H4237">
        <v>5.1999999999999998E-3</v>
      </c>
      <c r="I4237">
        <v>5.1999999999999998E-3</v>
      </c>
      <c r="J4237">
        <v>5.1999999999999998E-3</v>
      </c>
      <c r="K4237">
        <v>5.1999999999999998E-3</v>
      </c>
      <c r="L4237">
        <v>5.1999999999999998E-3</v>
      </c>
    </row>
    <row r="4238" spans="1:12" x14ac:dyDescent="0.75">
      <c r="A4238" t="s">
        <v>178</v>
      </c>
      <c r="B4238">
        <v>2016</v>
      </c>
      <c r="C4238" t="s">
        <v>129</v>
      </c>
      <c r="D4238">
        <v>9.1999999999999998E-3</v>
      </c>
      <c r="E4238">
        <v>9.1999999999999998E-3</v>
      </c>
      <c r="F4238">
        <v>9.1999999999999998E-3</v>
      </c>
      <c r="G4238">
        <v>9.1999999999999998E-3</v>
      </c>
      <c r="H4238">
        <v>9.1999999999999998E-3</v>
      </c>
      <c r="I4238">
        <v>9.1999999999999998E-3</v>
      </c>
      <c r="J4238">
        <v>9.1999999999999998E-3</v>
      </c>
      <c r="K4238">
        <v>9.1999999999999998E-3</v>
      </c>
      <c r="L4238">
        <v>9.1999999999999998E-3</v>
      </c>
    </row>
    <row r="4239" spans="1:12" x14ac:dyDescent="0.75">
      <c r="A4239" t="s">
        <v>178</v>
      </c>
      <c r="B4239">
        <v>2016</v>
      </c>
      <c r="C4239" t="s">
        <v>127</v>
      </c>
      <c r="D4239">
        <v>0.37019999999999997</v>
      </c>
      <c r="E4239">
        <v>0.37019999999999997</v>
      </c>
      <c r="F4239">
        <v>0.37019999999999997</v>
      </c>
      <c r="G4239">
        <v>0.37019999999999997</v>
      </c>
      <c r="H4239">
        <v>0.37019999999999997</v>
      </c>
      <c r="I4239">
        <v>0.37019999999999997</v>
      </c>
      <c r="J4239">
        <v>0.37019999999999997</v>
      </c>
      <c r="K4239">
        <v>0.37019999999999997</v>
      </c>
      <c r="L4239">
        <v>0.37019999999999997</v>
      </c>
    </row>
    <row r="4240" spans="1:12" x14ac:dyDescent="0.75">
      <c r="A4240" t="s">
        <v>178</v>
      </c>
      <c r="B4240">
        <v>2016</v>
      </c>
      <c r="C4240" t="s">
        <v>131</v>
      </c>
      <c r="D4240">
        <v>8.8099999999999998E-2</v>
      </c>
      <c r="E4240">
        <v>8.8099999999999998E-2</v>
      </c>
      <c r="F4240">
        <v>8.8099999999999998E-2</v>
      </c>
      <c r="G4240">
        <v>8.8099999999999998E-2</v>
      </c>
      <c r="H4240">
        <v>8.8099999999999998E-2</v>
      </c>
      <c r="I4240">
        <v>8.8099999999999998E-2</v>
      </c>
      <c r="J4240">
        <v>8.8099999999999998E-2</v>
      </c>
      <c r="K4240">
        <v>8.8099999999999998E-2</v>
      </c>
      <c r="L4240">
        <v>8.8099999999999998E-2</v>
      </c>
    </row>
    <row r="4241" spans="1:12" x14ac:dyDescent="0.75">
      <c r="A4241" t="s">
        <v>178</v>
      </c>
      <c r="B4241">
        <v>2016</v>
      </c>
      <c r="C4241" t="s">
        <v>132</v>
      </c>
      <c r="D4241">
        <v>2.58E-2</v>
      </c>
      <c r="E4241">
        <v>2.58E-2</v>
      </c>
      <c r="F4241">
        <v>2.58E-2</v>
      </c>
      <c r="G4241">
        <v>2.58E-2</v>
      </c>
      <c r="H4241">
        <v>2.58E-2</v>
      </c>
      <c r="I4241">
        <v>2.58E-2</v>
      </c>
      <c r="J4241">
        <v>2.58E-2</v>
      </c>
      <c r="K4241">
        <v>2.58E-2</v>
      </c>
      <c r="L4241">
        <v>2.58E-2</v>
      </c>
    </row>
    <row r="4242" spans="1:12" x14ac:dyDescent="0.75">
      <c r="A4242" t="s">
        <v>178</v>
      </c>
      <c r="B4242">
        <v>2016</v>
      </c>
      <c r="C4242" t="s">
        <v>130</v>
      </c>
      <c r="D4242">
        <v>0.1145</v>
      </c>
      <c r="E4242">
        <v>0.1145</v>
      </c>
      <c r="F4242">
        <v>0.1145</v>
      </c>
      <c r="G4242">
        <v>0.1145</v>
      </c>
      <c r="H4242">
        <v>0.1145</v>
      </c>
      <c r="I4242">
        <v>0.1145</v>
      </c>
      <c r="J4242">
        <v>0.1145</v>
      </c>
      <c r="K4242">
        <v>0.1145</v>
      </c>
      <c r="L4242">
        <v>0.1145</v>
      </c>
    </row>
    <row r="4243" spans="1:12" x14ac:dyDescent="0.75">
      <c r="A4243" t="s">
        <v>178</v>
      </c>
      <c r="B4243">
        <v>2016</v>
      </c>
      <c r="C4243" t="s">
        <v>128</v>
      </c>
      <c r="D4243">
        <v>0.1273</v>
      </c>
      <c r="E4243">
        <v>0.1273</v>
      </c>
      <c r="F4243">
        <v>0.1273</v>
      </c>
      <c r="G4243">
        <v>0.1273</v>
      </c>
      <c r="H4243">
        <v>0.1273</v>
      </c>
      <c r="I4243">
        <v>0.1273</v>
      </c>
      <c r="J4243">
        <v>0.1273</v>
      </c>
      <c r="K4243">
        <v>0.1273</v>
      </c>
      <c r="L4243">
        <v>0.1273</v>
      </c>
    </row>
    <row r="4244" spans="1:12" x14ac:dyDescent="0.75">
      <c r="A4244" t="s">
        <v>179</v>
      </c>
      <c r="B4244">
        <v>2016</v>
      </c>
      <c r="C4244" t="s">
        <v>133</v>
      </c>
      <c r="D4244">
        <v>6.5299999999999997E-2</v>
      </c>
      <c r="E4244">
        <v>6.5299999999999997E-2</v>
      </c>
      <c r="F4244">
        <v>6.5299999999999997E-2</v>
      </c>
      <c r="G4244">
        <v>6.5299999999999997E-2</v>
      </c>
      <c r="H4244">
        <v>6.5299999999999997E-2</v>
      </c>
      <c r="I4244">
        <v>6.5299999999999997E-2</v>
      </c>
      <c r="J4244">
        <v>6.5299999999999997E-2</v>
      </c>
      <c r="K4244">
        <v>6.5299999999999997E-2</v>
      </c>
      <c r="L4244">
        <v>6.5299999999999997E-2</v>
      </c>
    </row>
    <row r="4245" spans="1:12" x14ac:dyDescent="0.75">
      <c r="A4245" t="s">
        <v>179</v>
      </c>
      <c r="B4245">
        <v>2016</v>
      </c>
      <c r="C4245" t="s">
        <v>130</v>
      </c>
      <c r="D4245">
        <v>1.4475</v>
      </c>
      <c r="E4245">
        <v>1.4475</v>
      </c>
      <c r="F4245">
        <v>1.4475</v>
      </c>
      <c r="G4245">
        <v>1.4475</v>
      </c>
      <c r="H4245">
        <v>1.4475</v>
      </c>
      <c r="I4245">
        <v>1.4475</v>
      </c>
      <c r="J4245">
        <v>1.4475</v>
      </c>
      <c r="K4245">
        <v>1.4475</v>
      </c>
      <c r="L4245">
        <v>1.4475</v>
      </c>
    </row>
    <row r="4246" spans="1:12" x14ac:dyDescent="0.75">
      <c r="A4246" t="s">
        <v>179</v>
      </c>
      <c r="B4246">
        <v>2016</v>
      </c>
      <c r="C4246" t="s">
        <v>129</v>
      </c>
      <c r="D4246">
        <v>0.1162</v>
      </c>
      <c r="E4246">
        <v>0.1162</v>
      </c>
      <c r="F4246">
        <v>0.1162</v>
      </c>
      <c r="G4246">
        <v>0.1162</v>
      </c>
      <c r="H4246">
        <v>0.1162</v>
      </c>
      <c r="I4246">
        <v>0.1162</v>
      </c>
      <c r="J4246">
        <v>0.1162</v>
      </c>
      <c r="K4246">
        <v>0.1162</v>
      </c>
      <c r="L4246">
        <v>0.1162</v>
      </c>
    </row>
    <row r="4247" spans="1:12" x14ac:dyDescent="0.75">
      <c r="A4247" t="s">
        <v>179</v>
      </c>
      <c r="B4247">
        <v>2016</v>
      </c>
      <c r="C4247" t="s">
        <v>131</v>
      </c>
      <c r="D4247">
        <v>1.304</v>
      </c>
      <c r="E4247">
        <v>1.304</v>
      </c>
      <c r="F4247">
        <v>1.304</v>
      </c>
      <c r="G4247">
        <v>1.304</v>
      </c>
      <c r="H4247">
        <v>1.304</v>
      </c>
      <c r="I4247">
        <v>1.304</v>
      </c>
      <c r="J4247">
        <v>1.304</v>
      </c>
      <c r="K4247">
        <v>1.304</v>
      </c>
      <c r="L4247">
        <v>1.304</v>
      </c>
    </row>
    <row r="4248" spans="1:12" x14ac:dyDescent="0.75">
      <c r="A4248" t="s">
        <v>179</v>
      </c>
      <c r="B4248">
        <v>2016</v>
      </c>
      <c r="C4248" t="s">
        <v>128</v>
      </c>
      <c r="D4248">
        <v>1.5289999999999999</v>
      </c>
      <c r="E4248">
        <v>1.5289999999999999</v>
      </c>
      <c r="F4248">
        <v>1.5289999999999999</v>
      </c>
      <c r="G4248">
        <v>1.5289999999999999</v>
      </c>
      <c r="H4248">
        <v>1.5289999999999999</v>
      </c>
      <c r="I4248">
        <v>1.5289999999999999</v>
      </c>
      <c r="J4248">
        <v>1.5289999999999999</v>
      </c>
      <c r="K4248">
        <v>1.5289999999999999</v>
      </c>
      <c r="L4248">
        <v>1.5289999999999999</v>
      </c>
    </row>
    <row r="4249" spans="1:12" x14ac:dyDescent="0.75">
      <c r="A4249" t="s">
        <v>179</v>
      </c>
      <c r="B4249">
        <v>2016</v>
      </c>
      <c r="C4249" t="s">
        <v>127</v>
      </c>
      <c r="D4249">
        <v>4.7881</v>
      </c>
      <c r="E4249">
        <v>4.7881</v>
      </c>
      <c r="F4249">
        <v>4.7881</v>
      </c>
      <c r="G4249">
        <v>4.7881</v>
      </c>
      <c r="H4249">
        <v>4.7881</v>
      </c>
      <c r="I4249">
        <v>4.7881</v>
      </c>
      <c r="J4249">
        <v>4.7881</v>
      </c>
      <c r="K4249">
        <v>4.7881</v>
      </c>
      <c r="L4249">
        <v>4.7881</v>
      </c>
    </row>
    <row r="4250" spans="1:12" x14ac:dyDescent="0.75">
      <c r="A4250" t="s">
        <v>179</v>
      </c>
      <c r="B4250">
        <v>2016</v>
      </c>
      <c r="C4250" t="s">
        <v>132</v>
      </c>
      <c r="D4250">
        <v>0.3261</v>
      </c>
      <c r="E4250">
        <v>0.3261</v>
      </c>
      <c r="F4250">
        <v>0.3261</v>
      </c>
      <c r="G4250">
        <v>0.3261</v>
      </c>
      <c r="H4250">
        <v>0.3261</v>
      </c>
      <c r="I4250">
        <v>0.3261</v>
      </c>
      <c r="J4250">
        <v>0.3261</v>
      </c>
      <c r="K4250">
        <v>0.3261</v>
      </c>
      <c r="L4250">
        <v>0.3261</v>
      </c>
    </row>
    <row r="4251" spans="1:12" x14ac:dyDescent="0.75">
      <c r="A4251" t="s">
        <v>180</v>
      </c>
      <c r="B4251">
        <v>2016</v>
      </c>
      <c r="C4251" t="s">
        <v>127</v>
      </c>
      <c r="D4251">
        <v>3.4142999999999999</v>
      </c>
      <c r="E4251">
        <v>3.4142999999999999</v>
      </c>
      <c r="F4251">
        <v>3.4142999999999999</v>
      </c>
      <c r="G4251">
        <v>3.4142999999999999</v>
      </c>
      <c r="H4251">
        <v>3.4142999999999999</v>
      </c>
      <c r="I4251">
        <v>3.4142999999999999</v>
      </c>
      <c r="J4251">
        <v>3.4142999999999999</v>
      </c>
      <c r="K4251">
        <v>3.4142999999999999</v>
      </c>
      <c r="L4251">
        <v>3.4142999999999999</v>
      </c>
    </row>
    <row r="4252" spans="1:12" x14ac:dyDescent="0.75">
      <c r="A4252" t="s">
        <v>180</v>
      </c>
      <c r="B4252">
        <v>2016</v>
      </c>
      <c r="C4252" t="s">
        <v>133</v>
      </c>
      <c r="D4252">
        <v>5.4800000000000001E-2</v>
      </c>
      <c r="E4252">
        <v>5.4800000000000001E-2</v>
      </c>
      <c r="F4252">
        <v>5.4800000000000001E-2</v>
      </c>
      <c r="G4252">
        <v>5.4800000000000001E-2</v>
      </c>
      <c r="H4252">
        <v>5.4800000000000001E-2</v>
      </c>
      <c r="I4252">
        <v>5.4800000000000001E-2</v>
      </c>
      <c r="J4252">
        <v>5.4800000000000001E-2</v>
      </c>
      <c r="K4252">
        <v>5.4800000000000001E-2</v>
      </c>
      <c r="L4252">
        <v>5.4800000000000001E-2</v>
      </c>
    </row>
    <row r="4253" spans="1:12" x14ac:dyDescent="0.75">
      <c r="A4253" t="s">
        <v>180</v>
      </c>
      <c r="B4253">
        <v>2016</v>
      </c>
      <c r="C4253" t="s">
        <v>131</v>
      </c>
      <c r="D4253">
        <v>0.67710000000000004</v>
      </c>
      <c r="E4253">
        <v>0.67710000000000004</v>
      </c>
      <c r="F4253">
        <v>0.67710000000000004</v>
      </c>
      <c r="G4253">
        <v>0.67710000000000004</v>
      </c>
      <c r="H4253">
        <v>0.67710000000000004</v>
      </c>
      <c r="I4253">
        <v>0.67710000000000004</v>
      </c>
      <c r="J4253">
        <v>0.67710000000000004</v>
      </c>
      <c r="K4253">
        <v>0.67710000000000004</v>
      </c>
      <c r="L4253">
        <v>0.67710000000000004</v>
      </c>
    </row>
    <row r="4254" spans="1:12" x14ac:dyDescent="0.75">
      <c r="A4254" t="s">
        <v>180</v>
      </c>
      <c r="B4254">
        <v>2016</v>
      </c>
      <c r="C4254" t="s">
        <v>128</v>
      </c>
      <c r="D4254">
        <v>1.0960000000000001</v>
      </c>
      <c r="E4254">
        <v>1.0960000000000001</v>
      </c>
      <c r="F4254">
        <v>1.0960000000000001</v>
      </c>
      <c r="G4254">
        <v>1.0960000000000001</v>
      </c>
      <c r="H4254">
        <v>1.0960000000000001</v>
      </c>
      <c r="I4254">
        <v>1.0960000000000001</v>
      </c>
      <c r="J4254">
        <v>1.0960000000000001</v>
      </c>
      <c r="K4254">
        <v>1.0960000000000001</v>
      </c>
      <c r="L4254">
        <v>1.0960000000000001</v>
      </c>
    </row>
    <row r="4255" spans="1:12" x14ac:dyDescent="0.75">
      <c r="A4255" t="s">
        <v>180</v>
      </c>
      <c r="B4255">
        <v>2016</v>
      </c>
      <c r="C4255" t="s">
        <v>132</v>
      </c>
      <c r="D4255">
        <v>0.27379999999999999</v>
      </c>
      <c r="E4255">
        <v>0.27379999999999999</v>
      </c>
      <c r="F4255">
        <v>0.27379999999999999</v>
      </c>
      <c r="G4255">
        <v>0.27379999999999999</v>
      </c>
      <c r="H4255">
        <v>0.27379999999999999</v>
      </c>
      <c r="I4255">
        <v>0.27379999999999999</v>
      </c>
      <c r="J4255">
        <v>0.27379999999999999</v>
      </c>
      <c r="K4255">
        <v>0.27379999999999999</v>
      </c>
      <c r="L4255">
        <v>0.27379999999999999</v>
      </c>
    </row>
    <row r="4256" spans="1:12" x14ac:dyDescent="0.75">
      <c r="A4256" t="s">
        <v>180</v>
      </c>
      <c r="B4256">
        <v>2016</v>
      </c>
      <c r="C4256" t="s">
        <v>129</v>
      </c>
      <c r="D4256">
        <v>9.7600000000000006E-2</v>
      </c>
      <c r="E4256">
        <v>9.7600000000000006E-2</v>
      </c>
      <c r="F4256">
        <v>9.7600000000000006E-2</v>
      </c>
      <c r="G4256">
        <v>9.7600000000000006E-2</v>
      </c>
      <c r="H4256">
        <v>9.7600000000000006E-2</v>
      </c>
      <c r="I4256">
        <v>9.7600000000000006E-2</v>
      </c>
      <c r="J4256">
        <v>9.7600000000000006E-2</v>
      </c>
      <c r="K4256">
        <v>9.7600000000000006E-2</v>
      </c>
      <c r="L4256">
        <v>9.7600000000000006E-2</v>
      </c>
    </row>
    <row r="4257" spans="1:12" x14ac:dyDescent="0.75">
      <c r="A4257" t="s">
        <v>180</v>
      </c>
      <c r="B4257">
        <v>2016</v>
      </c>
      <c r="C4257" t="s">
        <v>130</v>
      </c>
      <c r="D4257">
        <v>1.2151000000000001</v>
      </c>
      <c r="E4257">
        <v>1.2151000000000001</v>
      </c>
      <c r="F4257">
        <v>1.2151000000000001</v>
      </c>
      <c r="G4257">
        <v>1.2151000000000001</v>
      </c>
      <c r="H4257">
        <v>1.2151000000000001</v>
      </c>
      <c r="I4257">
        <v>1.2151000000000001</v>
      </c>
      <c r="J4257">
        <v>1.2151000000000001</v>
      </c>
      <c r="K4257">
        <v>1.2151000000000001</v>
      </c>
      <c r="L4257">
        <v>1.2151000000000001</v>
      </c>
    </row>
    <row r="4258" spans="1:12" x14ac:dyDescent="0.75">
      <c r="A4258" t="s">
        <v>181</v>
      </c>
      <c r="B4258">
        <v>2016</v>
      </c>
      <c r="C4258" t="s">
        <v>131</v>
      </c>
      <c r="D4258">
        <v>9.9099999999999994E-2</v>
      </c>
      <c r="E4258">
        <v>9.9099999999999994E-2</v>
      </c>
      <c r="F4258">
        <v>9.9099999999999994E-2</v>
      </c>
      <c r="G4258">
        <v>9.9099999999999994E-2</v>
      </c>
      <c r="H4258">
        <v>9.9099999999999994E-2</v>
      </c>
      <c r="I4258">
        <v>9.9099999999999994E-2</v>
      </c>
      <c r="J4258">
        <v>9.9099999999999994E-2</v>
      </c>
      <c r="K4258">
        <v>9.9099999999999994E-2</v>
      </c>
      <c r="L4258">
        <v>9.9099999999999994E-2</v>
      </c>
    </row>
    <row r="4259" spans="1:12" x14ac:dyDescent="0.75">
      <c r="A4259" t="s">
        <v>181</v>
      </c>
      <c r="B4259">
        <v>2016</v>
      </c>
      <c r="C4259" t="s">
        <v>133</v>
      </c>
      <c r="D4259">
        <v>3.8E-3</v>
      </c>
      <c r="E4259">
        <v>3.8E-3</v>
      </c>
      <c r="F4259">
        <v>3.8E-3</v>
      </c>
      <c r="G4259">
        <v>3.8E-3</v>
      </c>
      <c r="H4259">
        <v>3.8E-3</v>
      </c>
      <c r="I4259">
        <v>3.8E-3</v>
      </c>
      <c r="J4259">
        <v>3.8E-3</v>
      </c>
      <c r="K4259">
        <v>3.8E-3</v>
      </c>
      <c r="L4259">
        <v>3.8E-3</v>
      </c>
    </row>
    <row r="4260" spans="1:12" x14ac:dyDescent="0.75">
      <c r="A4260" t="s">
        <v>181</v>
      </c>
      <c r="B4260">
        <v>2016</v>
      </c>
      <c r="C4260" t="s">
        <v>127</v>
      </c>
      <c r="D4260">
        <v>0.29220000000000002</v>
      </c>
      <c r="E4260">
        <v>0.29220000000000002</v>
      </c>
      <c r="F4260">
        <v>0.29220000000000002</v>
      </c>
      <c r="G4260">
        <v>0.29220000000000002</v>
      </c>
      <c r="H4260">
        <v>0.29220000000000002</v>
      </c>
      <c r="I4260">
        <v>0.29220000000000002</v>
      </c>
      <c r="J4260">
        <v>0.29220000000000002</v>
      </c>
      <c r="K4260">
        <v>0.29220000000000002</v>
      </c>
      <c r="L4260">
        <v>0.29220000000000002</v>
      </c>
    </row>
    <row r="4261" spans="1:12" x14ac:dyDescent="0.75">
      <c r="A4261" t="s">
        <v>181</v>
      </c>
      <c r="B4261">
        <v>2016</v>
      </c>
      <c r="C4261" t="s">
        <v>132</v>
      </c>
      <c r="D4261">
        <v>1.9099999999999999E-2</v>
      </c>
      <c r="E4261">
        <v>1.9099999999999999E-2</v>
      </c>
      <c r="F4261">
        <v>1.9099999999999999E-2</v>
      </c>
      <c r="G4261">
        <v>1.9099999999999999E-2</v>
      </c>
      <c r="H4261">
        <v>1.9099999999999999E-2</v>
      </c>
      <c r="I4261">
        <v>1.9099999999999999E-2</v>
      </c>
      <c r="J4261">
        <v>1.9099999999999999E-2</v>
      </c>
      <c r="K4261">
        <v>1.9099999999999999E-2</v>
      </c>
      <c r="L4261">
        <v>1.9099999999999999E-2</v>
      </c>
    </row>
    <row r="4262" spans="1:12" x14ac:dyDescent="0.75">
      <c r="A4262" t="s">
        <v>181</v>
      </c>
      <c r="B4262">
        <v>2016</v>
      </c>
      <c r="C4262" t="s">
        <v>128</v>
      </c>
      <c r="D4262">
        <v>7.85E-2</v>
      </c>
      <c r="E4262">
        <v>7.85E-2</v>
      </c>
      <c r="F4262">
        <v>7.85E-2</v>
      </c>
      <c r="G4262">
        <v>7.85E-2</v>
      </c>
      <c r="H4262">
        <v>7.85E-2</v>
      </c>
      <c r="I4262">
        <v>7.85E-2</v>
      </c>
      <c r="J4262">
        <v>7.85E-2</v>
      </c>
      <c r="K4262">
        <v>7.85E-2</v>
      </c>
      <c r="L4262">
        <v>7.85E-2</v>
      </c>
    </row>
    <row r="4263" spans="1:12" x14ac:dyDescent="0.75">
      <c r="A4263" t="s">
        <v>181</v>
      </c>
      <c r="B4263">
        <v>2016</v>
      </c>
      <c r="C4263" t="s">
        <v>129</v>
      </c>
      <c r="D4263">
        <v>6.7999999999999996E-3</v>
      </c>
      <c r="E4263">
        <v>6.7999999999999996E-3</v>
      </c>
      <c r="F4263">
        <v>6.7999999999999996E-3</v>
      </c>
      <c r="G4263">
        <v>6.7999999999999996E-3</v>
      </c>
      <c r="H4263">
        <v>6.7999999999999996E-3</v>
      </c>
      <c r="I4263">
        <v>6.7999999999999996E-3</v>
      </c>
      <c r="J4263">
        <v>6.7999999999999996E-3</v>
      </c>
      <c r="K4263">
        <v>6.7999999999999996E-3</v>
      </c>
      <c r="L4263">
        <v>6.7999999999999996E-3</v>
      </c>
    </row>
    <row r="4264" spans="1:12" x14ac:dyDescent="0.75">
      <c r="A4264" t="s">
        <v>181</v>
      </c>
      <c r="B4264">
        <v>2016</v>
      </c>
      <c r="C4264" t="s">
        <v>130</v>
      </c>
      <c r="D4264">
        <v>8.48E-2</v>
      </c>
      <c r="E4264">
        <v>8.48E-2</v>
      </c>
      <c r="F4264">
        <v>8.48E-2</v>
      </c>
      <c r="G4264">
        <v>8.48E-2</v>
      </c>
      <c r="H4264">
        <v>8.48E-2</v>
      </c>
      <c r="I4264">
        <v>8.48E-2</v>
      </c>
      <c r="J4264">
        <v>8.48E-2</v>
      </c>
      <c r="K4264">
        <v>8.48E-2</v>
      </c>
      <c r="L4264">
        <v>8.48E-2</v>
      </c>
    </row>
    <row r="4265" spans="1:12" x14ac:dyDescent="0.75">
      <c r="A4265" t="s">
        <v>182</v>
      </c>
      <c r="B4265">
        <v>2016</v>
      </c>
      <c r="C4265" t="s">
        <v>131</v>
      </c>
      <c r="D4265">
        <v>0.30890000000000001</v>
      </c>
      <c r="E4265">
        <v>0.30890000000000001</v>
      </c>
      <c r="F4265">
        <v>0.30890000000000001</v>
      </c>
      <c r="G4265">
        <v>0.30890000000000001</v>
      </c>
      <c r="H4265">
        <v>0.30890000000000001</v>
      </c>
      <c r="I4265">
        <v>0.30890000000000001</v>
      </c>
      <c r="J4265">
        <v>0.30890000000000001</v>
      </c>
      <c r="K4265">
        <v>0.30890000000000001</v>
      </c>
      <c r="L4265">
        <v>0.30890000000000001</v>
      </c>
    </row>
    <row r="4266" spans="1:12" x14ac:dyDescent="0.75">
      <c r="A4266" t="s">
        <v>182</v>
      </c>
      <c r="B4266">
        <v>2016</v>
      </c>
      <c r="C4266" t="s">
        <v>132</v>
      </c>
      <c r="D4266">
        <v>6.93E-2</v>
      </c>
      <c r="E4266">
        <v>6.93E-2</v>
      </c>
      <c r="F4266">
        <v>6.93E-2</v>
      </c>
      <c r="G4266">
        <v>6.93E-2</v>
      </c>
      <c r="H4266">
        <v>6.93E-2</v>
      </c>
      <c r="I4266">
        <v>6.93E-2</v>
      </c>
      <c r="J4266">
        <v>6.93E-2</v>
      </c>
      <c r="K4266">
        <v>6.93E-2</v>
      </c>
      <c r="L4266">
        <v>6.93E-2</v>
      </c>
    </row>
    <row r="4267" spans="1:12" x14ac:dyDescent="0.75">
      <c r="A4267" t="s">
        <v>182</v>
      </c>
      <c r="B4267">
        <v>2016</v>
      </c>
      <c r="C4267" t="s">
        <v>133</v>
      </c>
      <c r="D4267">
        <v>1.3899999999999999E-2</v>
      </c>
      <c r="E4267">
        <v>1.3899999999999999E-2</v>
      </c>
      <c r="F4267">
        <v>1.3899999999999999E-2</v>
      </c>
      <c r="G4267">
        <v>1.3899999999999999E-2</v>
      </c>
      <c r="H4267">
        <v>1.3899999999999999E-2</v>
      </c>
      <c r="I4267">
        <v>1.3899999999999999E-2</v>
      </c>
      <c r="J4267">
        <v>1.3899999999999999E-2</v>
      </c>
      <c r="K4267">
        <v>1.3899999999999999E-2</v>
      </c>
      <c r="L4267">
        <v>1.3899999999999999E-2</v>
      </c>
    </row>
    <row r="4268" spans="1:12" x14ac:dyDescent="0.75">
      <c r="A4268" t="s">
        <v>182</v>
      </c>
      <c r="B4268">
        <v>2016</v>
      </c>
      <c r="C4268" t="s">
        <v>127</v>
      </c>
      <c r="D4268">
        <v>1.0472999999999999</v>
      </c>
      <c r="E4268">
        <v>1.0472999999999999</v>
      </c>
      <c r="F4268">
        <v>1.0472999999999999</v>
      </c>
      <c r="G4268">
        <v>1.0472999999999999</v>
      </c>
      <c r="H4268">
        <v>1.0472999999999999</v>
      </c>
      <c r="I4268">
        <v>1.0472999999999999</v>
      </c>
      <c r="J4268">
        <v>1.0472999999999999</v>
      </c>
      <c r="K4268">
        <v>1.0472999999999999</v>
      </c>
      <c r="L4268">
        <v>1.0472999999999999</v>
      </c>
    </row>
    <row r="4269" spans="1:12" x14ac:dyDescent="0.75">
      <c r="A4269" t="s">
        <v>182</v>
      </c>
      <c r="B4269">
        <v>2016</v>
      </c>
      <c r="C4269" t="s">
        <v>129</v>
      </c>
      <c r="D4269">
        <v>2.47E-2</v>
      </c>
      <c r="E4269">
        <v>2.47E-2</v>
      </c>
      <c r="F4269">
        <v>2.47E-2</v>
      </c>
      <c r="G4269">
        <v>2.47E-2</v>
      </c>
      <c r="H4269">
        <v>2.47E-2</v>
      </c>
      <c r="I4269">
        <v>2.47E-2</v>
      </c>
      <c r="J4269">
        <v>2.47E-2</v>
      </c>
      <c r="K4269">
        <v>2.47E-2</v>
      </c>
      <c r="L4269">
        <v>2.47E-2</v>
      </c>
    </row>
    <row r="4270" spans="1:12" x14ac:dyDescent="0.75">
      <c r="A4270" t="s">
        <v>182</v>
      </c>
      <c r="B4270">
        <v>2016</v>
      </c>
      <c r="C4270" t="s">
        <v>128</v>
      </c>
      <c r="D4270">
        <v>0.3226</v>
      </c>
      <c r="E4270">
        <v>0.3226</v>
      </c>
      <c r="F4270">
        <v>0.3226</v>
      </c>
      <c r="G4270">
        <v>0.3226</v>
      </c>
      <c r="H4270">
        <v>0.3226</v>
      </c>
      <c r="I4270">
        <v>0.3226</v>
      </c>
      <c r="J4270">
        <v>0.3226</v>
      </c>
      <c r="K4270">
        <v>0.3226</v>
      </c>
      <c r="L4270">
        <v>0.3226</v>
      </c>
    </row>
    <row r="4271" spans="1:12" x14ac:dyDescent="0.75">
      <c r="A4271" t="s">
        <v>182</v>
      </c>
      <c r="B4271">
        <v>2016</v>
      </c>
      <c r="C4271" t="s">
        <v>130</v>
      </c>
      <c r="D4271">
        <v>0.30780000000000002</v>
      </c>
      <c r="E4271">
        <v>0.30780000000000002</v>
      </c>
      <c r="F4271">
        <v>0.30780000000000002</v>
      </c>
      <c r="G4271">
        <v>0.30780000000000002</v>
      </c>
      <c r="H4271">
        <v>0.30780000000000002</v>
      </c>
      <c r="I4271">
        <v>0.30780000000000002</v>
      </c>
      <c r="J4271">
        <v>0.30780000000000002</v>
      </c>
      <c r="K4271">
        <v>0.30780000000000002</v>
      </c>
      <c r="L4271">
        <v>0.30780000000000002</v>
      </c>
    </row>
    <row r="4272" spans="1:12" x14ac:dyDescent="0.75">
      <c r="A4272" t="s">
        <v>183</v>
      </c>
      <c r="B4272">
        <v>2016</v>
      </c>
      <c r="C4272" t="s">
        <v>133</v>
      </c>
      <c r="D4272">
        <v>4.5100000000000001E-2</v>
      </c>
      <c r="E4272">
        <v>4.5100000000000001E-2</v>
      </c>
      <c r="F4272">
        <v>4.5100000000000001E-2</v>
      </c>
      <c r="G4272">
        <v>4.5100000000000001E-2</v>
      </c>
      <c r="H4272">
        <v>4.5100000000000001E-2</v>
      </c>
      <c r="I4272">
        <v>4.5100000000000001E-2</v>
      </c>
      <c r="J4272">
        <v>4.5100000000000001E-2</v>
      </c>
      <c r="K4272">
        <v>4.5100000000000001E-2</v>
      </c>
      <c r="L4272">
        <v>4.5100000000000001E-2</v>
      </c>
    </row>
    <row r="4273" spans="1:12" x14ac:dyDescent="0.75">
      <c r="A4273" t="s">
        <v>183</v>
      </c>
      <c r="B4273">
        <v>2016</v>
      </c>
      <c r="C4273" t="s">
        <v>128</v>
      </c>
      <c r="D4273">
        <v>1.0446</v>
      </c>
      <c r="E4273">
        <v>1.0446</v>
      </c>
      <c r="F4273">
        <v>1.0446</v>
      </c>
      <c r="G4273">
        <v>1.0446</v>
      </c>
      <c r="H4273">
        <v>1.0446</v>
      </c>
      <c r="I4273">
        <v>1.0446</v>
      </c>
      <c r="J4273">
        <v>1.0446</v>
      </c>
      <c r="K4273">
        <v>1.0446</v>
      </c>
      <c r="L4273">
        <v>1.0446</v>
      </c>
    </row>
    <row r="4274" spans="1:12" x14ac:dyDescent="0.75">
      <c r="A4274" t="s">
        <v>183</v>
      </c>
      <c r="B4274">
        <v>2016</v>
      </c>
      <c r="C4274" t="s">
        <v>129</v>
      </c>
      <c r="D4274">
        <v>8.0299999999999996E-2</v>
      </c>
      <c r="E4274">
        <v>8.0299999999999996E-2</v>
      </c>
      <c r="F4274">
        <v>8.0299999999999996E-2</v>
      </c>
      <c r="G4274">
        <v>8.0299999999999996E-2</v>
      </c>
      <c r="H4274">
        <v>8.0299999999999996E-2</v>
      </c>
      <c r="I4274">
        <v>8.0299999999999996E-2</v>
      </c>
      <c r="J4274">
        <v>8.0299999999999996E-2</v>
      </c>
      <c r="K4274">
        <v>8.0299999999999996E-2</v>
      </c>
      <c r="L4274">
        <v>8.0299999999999996E-2</v>
      </c>
    </row>
    <row r="4275" spans="1:12" x14ac:dyDescent="0.75">
      <c r="A4275" t="s">
        <v>183</v>
      </c>
      <c r="B4275">
        <v>2016</v>
      </c>
      <c r="C4275" t="s">
        <v>132</v>
      </c>
      <c r="D4275">
        <v>0.22520000000000001</v>
      </c>
      <c r="E4275">
        <v>0.22520000000000001</v>
      </c>
      <c r="F4275">
        <v>0.22520000000000001</v>
      </c>
      <c r="G4275">
        <v>0.22520000000000001</v>
      </c>
      <c r="H4275">
        <v>0.22520000000000001</v>
      </c>
      <c r="I4275">
        <v>0.22520000000000001</v>
      </c>
      <c r="J4275">
        <v>0.22520000000000001</v>
      </c>
      <c r="K4275">
        <v>0.22520000000000001</v>
      </c>
      <c r="L4275">
        <v>0.22520000000000001</v>
      </c>
    </row>
    <row r="4276" spans="1:12" x14ac:dyDescent="0.75">
      <c r="A4276" t="s">
        <v>183</v>
      </c>
      <c r="B4276">
        <v>2016</v>
      </c>
      <c r="C4276" t="s">
        <v>127</v>
      </c>
      <c r="D4276">
        <v>3.3003</v>
      </c>
      <c r="E4276">
        <v>3.3003</v>
      </c>
      <c r="F4276">
        <v>3.3003</v>
      </c>
      <c r="G4276">
        <v>3.3003</v>
      </c>
      <c r="H4276">
        <v>3.3003</v>
      </c>
      <c r="I4276">
        <v>3.3003</v>
      </c>
      <c r="J4276">
        <v>3.3003</v>
      </c>
      <c r="K4276">
        <v>3.3003</v>
      </c>
      <c r="L4276">
        <v>3.3003</v>
      </c>
    </row>
    <row r="4277" spans="1:12" x14ac:dyDescent="0.75">
      <c r="A4277" t="s">
        <v>183</v>
      </c>
      <c r="B4277">
        <v>2016</v>
      </c>
      <c r="C4277" t="s">
        <v>131</v>
      </c>
      <c r="D4277">
        <v>0.90539999999999998</v>
      </c>
      <c r="E4277">
        <v>0.90539999999999998</v>
      </c>
      <c r="F4277">
        <v>0.90539999999999998</v>
      </c>
      <c r="G4277">
        <v>0.90539999999999998</v>
      </c>
      <c r="H4277">
        <v>0.90539999999999998</v>
      </c>
      <c r="I4277">
        <v>0.90539999999999998</v>
      </c>
      <c r="J4277">
        <v>0.90539999999999998</v>
      </c>
      <c r="K4277">
        <v>0.90539999999999998</v>
      </c>
      <c r="L4277">
        <v>0.90539999999999998</v>
      </c>
    </row>
    <row r="4278" spans="1:12" x14ac:dyDescent="0.75">
      <c r="A4278" t="s">
        <v>183</v>
      </c>
      <c r="B4278">
        <v>2016</v>
      </c>
      <c r="C4278" t="s">
        <v>130</v>
      </c>
      <c r="D4278">
        <v>0.99970000000000003</v>
      </c>
      <c r="E4278">
        <v>0.99970000000000003</v>
      </c>
      <c r="F4278">
        <v>0.99970000000000003</v>
      </c>
      <c r="G4278">
        <v>0.99970000000000003</v>
      </c>
      <c r="H4278">
        <v>0.99970000000000003</v>
      </c>
      <c r="I4278">
        <v>0.99970000000000003</v>
      </c>
      <c r="J4278">
        <v>0.99970000000000003</v>
      </c>
      <c r="K4278">
        <v>0.99970000000000003</v>
      </c>
      <c r="L4278">
        <v>0.99970000000000003</v>
      </c>
    </row>
    <row r="4279" spans="1:12" x14ac:dyDescent="0.75">
      <c r="A4279" t="s">
        <v>184</v>
      </c>
      <c r="B4279">
        <v>2016</v>
      </c>
      <c r="C4279" t="s">
        <v>132</v>
      </c>
      <c r="D4279">
        <v>2.0199999999999999E-2</v>
      </c>
      <c r="E4279">
        <v>2.0199999999999999E-2</v>
      </c>
      <c r="F4279">
        <v>2.0199999999999999E-2</v>
      </c>
      <c r="G4279">
        <v>2.0199999999999999E-2</v>
      </c>
      <c r="H4279">
        <v>2.0199999999999999E-2</v>
      </c>
      <c r="I4279">
        <v>2.0199999999999999E-2</v>
      </c>
      <c r="J4279">
        <v>2.0199999999999999E-2</v>
      </c>
      <c r="K4279">
        <v>2.0199999999999999E-2</v>
      </c>
      <c r="L4279">
        <v>2.0199999999999999E-2</v>
      </c>
    </row>
    <row r="4280" spans="1:12" x14ac:dyDescent="0.75">
      <c r="A4280" t="s">
        <v>184</v>
      </c>
      <c r="B4280">
        <v>2016</v>
      </c>
      <c r="C4280" t="s">
        <v>130</v>
      </c>
      <c r="D4280">
        <v>8.9499999999999996E-2</v>
      </c>
      <c r="E4280">
        <v>8.9499999999999996E-2</v>
      </c>
      <c r="F4280">
        <v>8.9499999999999996E-2</v>
      </c>
      <c r="G4280">
        <v>8.9499999999999996E-2</v>
      </c>
      <c r="H4280">
        <v>8.9499999999999996E-2</v>
      </c>
      <c r="I4280">
        <v>8.9499999999999996E-2</v>
      </c>
      <c r="J4280">
        <v>8.9499999999999996E-2</v>
      </c>
      <c r="K4280">
        <v>8.9499999999999996E-2</v>
      </c>
      <c r="L4280">
        <v>8.9499999999999996E-2</v>
      </c>
    </row>
    <row r="4281" spans="1:12" x14ac:dyDescent="0.75">
      <c r="A4281" t="s">
        <v>184</v>
      </c>
      <c r="B4281">
        <v>2016</v>
      </c>
      <c r="C4281" t="s">
        <v>127</v>
      </c>
      <c r="D4281">
        <v>0.34810000000000002</v>
      </c>
      <c r="E4281">
        <v>0.34810000000000002</v>
      </c>
      <c r="F4281">
        <v>0.34810000000000002</v>
      </c>
      <c r="G4281">
        <v>0.34810000000000002</v>
      </c>
      <c r="H4281">
        <v>0.34810000000000002</v>
      </c>
      <c r="I4281">
        <v>0.34810000000000002</v>
      </c>
      <c r="J4281">
        <v>0.34810000000000002</v>
      </c>
      <c r="K4281">
        <v>0.34810000000000002</v>
      </c>
      <c r="L4281">
        <v>0.34810000000000002</v>
      </c>
    </row>
    <row r="4282" spans="1:12" x14ac:dyDescent="0.75">
      <c r="A4282" t="s">
        <v>184</v>
      </c>
      <c r="B4282">
        <v>2016</v>
      </c>
      <c r="C4282" t="s">
        <v>131</v>
      </c>
      <c r="D4282">
        <v>7.7100000000000002E-2</v>
      </c>
      <c r="E4282">
        <v>7.7100000000000002E-2</v>
      </c>
      <c r="F4282">
        <v>7.7100000000000002E-2</v>
      </c>
      <c r="G4282">
        <v>7.7100000000000002E-2</v>
      </c>
      <c r="H4282">
        <v>7.7100000000000002E-2</v>
      </c>
      <c r="I4282">
        <v>7.7100000000000002E-2</v>
      </c>
      <c r="J4282">
        <v>7.7100000000000002E-2</v>
      </c>
      <c r="K4282">
        <v>7.7100000000000002E-2</v>
      </c>
      <c r="L4282">
        <v>7.7100000000000002E-2</v>
      </c>
    </row>
    <row r="4283" spans="1:12" x14ac:dyDescent="0.75">
      <c r="A4283" t="s">
        <v>184</v>
      </c>
      <c r="B4283">
        <v>2016</v>
      </c>
      <c r="C4283" t="s">
        <v>128</v>
      </c>
      <c r="D4283">
        <v>0.15010000000000001</v>
      </c>
      <c r="E4283">
        <v>0.15010000000000001</v>
      </c>
      <c r="F4283">
        <v>0.15010000000000001</v>
      </c>
      <c r="G4283">
        <v>0.15010000000000001</v>
      </c>
      <c r="H4283">
        <v>0.15010000000000001</v>
      </c>
      <c r="I4283">
        <v>0.15010000000000001</v>
      </c>
      <c r="J4283">
        <v>0.15010000000000001</v>
      </c>
      <c r="K4283">
        <v>0.15010000000000001</v>
      </c>
      <c r="L4283">
        <v>0.15010000000000001</v>
      </c>
    </row>
    <row r="4284" spans="1:12" x14ac:dyDescent="0.75">
      <c r="A4284" t="s">
        <v>184</v>
      </c>
      <c r="B4284">
        <v>2016</v>
      </c>
      <c r="C4284" t="s">
        <v>129</v>
      </c>
      <c r="D4284">
        <v>7.1999999999999998E-3</v>
      </c>
      <c r="E4284">
        <v>7.1999999999999998E-3</v>
      </c>
      <c r="F4284">
        <v>7.1999999999999998E-3</v>
      </c>
      <c r="G4284">
        <v>7.1999999999999998E-3</v>
      </c>
      <c r="H4284">
        <v>7.1999999999999998E-3</v>
      </c>
      <c r="I4284">
        <v>7.1999999999999998E-3</v>
      </c>
      <c r="J4284">
        <v>7.1999999999999998E-3</v>
      </c>
      <c r="K4284">
        <v>7.1999999999999998E-3</v>
      </c>
      <c r="L4284">
        <v>7.1999999999999998E-3</v>
      </c>
    </row>
    <row r="4285" spans="1:12" x14ac:dyDescent="0.75">
      <c r="A4285" t="s">
        <v>184</v>
      </c>
      <c r="B4285">
        <v>2016</v>
      </c>
      <c r="C4285" t="s">
        <v>133</v>
      </c>
      <c r="D4285">
        <v>4.0000000000000001E-3</v>
      </c>
      <c r="E4285">
        <v>4.0000000000000001E-3</v>
      </c>
      <c r="F4285">
        <v>4.0000000000000001E-3</v>
      </c>
      <c r="G4285">
        <v>4.0000000000000001E-3</v>
      </c>
      <c r="H4285">
        <v>4.0000000000000001E-3</v>
      </c>
      <c r="I4285">
        <v>4.0000000000000001E-3</v>
      </c>
      <c r="J4285">
        <v>4.0000000000000001E-3</v>
      </c>
      <c r="K4285">
        <v>4.0000000000000001E-3</v>
      </c>
      <c r="L4285">
        <v>4.0000000000000001E-3</v>
      </c>
    </row>
    <row r="4286" spans="1:12" x14ac:dyDescent="0.75">
      <c r="A4286" t="s">
        <v>126</v>
      </c>
      <c r="B4286">
        <v>2017</v>
      </c>
      <c r="C4286" t="s">
        <v>132</v>
      </c>
      <c r="D4286">
        <v>0.1782</v>
      </c>
      <c r="E4286">
        <v>0.1782</v>
      </c>
      <c r="F4286">
        <v>0.1782</v>
      </c>
      <c r="G4286">
        <v>0.1782</v>
      </c>
      <c r="H4286">
        <v>0.1782</v>
      </c>
      <c r="I4286">
        <v>0.1782</v>
      </c>
      <c r="J4286">
        <v>0.1782</v>
      </c>
      <c r="K4286">
        <v>0.1782</v>
      </c>
      <c r="L4286">
        <v>0.1782</v>
      </c>
    </row>
    <row r="4287" spans="1:12" x14ac:dyDescent="0.75">
      <c r="A4287" t="s">
        <v>126</v>
      </c>
      <c r="B4287">
        <v>2017</v>
      </c>
      <c r="C4287" t="s">
        <v>131</v>
      </c>
      <c r="D4287">
        <v>0.86360000000000003</v>
      </c>
      <c r="E4287">
        <v>0.86360000000000003</v>
      </c>
      <c r="F4287">
        <v>0.86360000000000003</v>
      </c>
      <c r="G4287">
        <v>0.86360000000000003</v>
      </c>
      <c r="H4287">
        <v>0.86360000000000003</v>
      </c>
      <c r="I4287">
        <v>0.86360000000000003</v>
      </c>
      <c r="J4287">
        <v>0.86360000000000003</v>
      </c>
      <c r="K4287">
        <v>0.86360000000000003</v>
      </c>
      <c r="L4287">
        <v>0.86360000000000003</v>
      </c>
    </row>
    <row r="4288" spans="1:12" x14ac:dyDescent="0.75">
      <c r="A4288" t="s">
        <v>126</v>
      </c>
      <c r="B4288">
        <v>2017</v>
      </c>
      <c r="C4288" t="s">
        <v>128</v>
      </c>
      <c r="D4288">
        <v>1.0686</v>
      </c>
      <c r="E4288">
        <v>1.0686</v>
      </c>
      <c r="F4288">
        <v>1.0686</v>
      </c>
      <c r="G4288">
        <v>1.0686</v>
      </c>
      <c r="H4288">
        <v>1.0686</v>
      </c>
      <c r="I4288">
        <v>1.0686</v>
      </c>
      <c r="J4288">
        <v>1.0686</v>
      </c>
      <c r="K4288">
        <v>1.0686</v>
      </c>
      <c r="L4288">
        <v>1.0686</v>
      </c>
    </row>
    <row r="4289" spans="1:12" x14ac:dyDescent="0.75">
      <c r="A4289" t="s">
        <v>126</v>
      </c>
      <c r="B4289">
        <v>2017</v>
      </c>
      <c r="C4289" t="s">
        <v>133</v>
      </c>
      <c r="D4289">
        <v>3.5499999999999997E-2</v>
      </c>
      <c r="E4289">
        <v>3.5499999999999997E-2</v>
      </c>
      <c r="F4289">
        <v>3.5499999999999997E-2</v>
      </c>
      <c r="G4289">
        <v>3.5499999999999997E-2</v>
      </c>
      <c r="H4289">
        <v>3.5499999999999997E-2</v>
      </c>
      <c r="I4289">
        <v>3.5499999999999997E-2</v>
      </c>
      <c r="J4289">
        <v>3.5499999999999997E-2</v>
      </c>
      <c r="K4289">
        <v>3.5499999999999997E-2</v>
      </c>
      <c r="L4289">
        <v>3.5499999999999997E-2</v>
      </c>
    </row>
    <row r="4290" spans="1:12" x14ac:dyDescent="0.75">
      <c r="A4290" t="s">
        <v>126</v>
      </c>
      <c r="B4290">
        <v>2017</v>
      </c>
      <c r="C4290" t="s">
        <v>129</v>
      </c>
      <c r="D4290">
        <v>7.8799999999999995E-2</v>
      </c>
      <c r="E4290">
        <v>7.8799999999999995E-2</v>
      </c>
      <c r="F4290">
        <v>7.8799999999999995E-2</v>
      </c>
      <c r="G4290">
        <v>7.8799999999999995E-2</v>
      </c>
      <c r="H4290">
        <v>7.8799999999999995E-2</v>
      </c>
      <c r="I4290">
        <v>7.8799999999999995E-2</v>
      </c>
      <c r="J4290">
        <v>7.8799999999999995E-2</v>
      </c>
      <c r="K4290">
        <v>7.8799999999999995E-2</v>
      </c>
      <c r="L4290">
        <v>7.8799999999999995E-2</v>
      </c>
    </row>
    <row r="4291" spans="1:12" x14ac:dyDescent="0.75">
      <c r="A4291" t="s">
        <v>126</v>
      </c>
      <c r="B4291">
        <v>2017</v>
      </c>
      <c r="C4291" t="s">
        <v>127</v>
      </c>
      <c r="D4291">
        <v>3.0667</v>
      </c>
      <c r="E4291">
        <v>3.0667</v>
      </c>
      <c r="F4291">
        <v>3.0667</v>
      </c>
      <c r="G4291">
        <v>3.0667</v>
      </c>
      <c r="H4291">
        <v>3.0667</v>
      </c>
      <c r="I4291">
        <v>3.0667</v>
      </c>
      <c r="J4291">
        <v>3.0667</v>
      </c>
      <c r="K4291">
        <v>3.0667</v>
      </c>
      <c r="L4291">
        <v>3.0667</v>
      </c>
    </row>
    <row r="4292" spans="1:12" x14ac:dyDescent="0.75">
      <c r="A4292" t="s">
        <v>126</v>
      </c>
      <c r="B4292">
        <v>2017</v>
      </c>
      <c r="C4292" t="s">
        <v>130</v>
      </c>
      <c r="D4292">
        <v>0.84199999999999997</v>
      </c>
      <c r="E4292">
        <v>0.84199999999999997</v>
      </c>
      <c r="F4292">
        <v>0.84199999999999997</v>
      </c>
      <c r="G4292">
        <v>0.84199999999999997</v>
      </c>
      <c r="H4292">
        <v>0.84199999999999997</v>
      </c>
      <c r="I4292">
        <v>0.84199999999999997</v>
      </c>
      <c r="J4292">
        <v>0.84199999999999997</v>
      </c>
      <c r="K4292">
        <v>0.84199999999999997</v>
      </c>
      <c r="L4292">
        <v>0.84199999999999997</v>
      </c>
    </row>
    <row r="4293" spans="1:12" x14ac:dyDescent="0.75">
      <c r="A4293" t="s">
        <v>134</v>
      </c>
      <c r="B4293">
        <v>2017</v>
      </c>
      <c r="C4293" t="s">
        <v>127</v>
      </c>
      <c r="D4293">
        <v>0.38740000000000002</v>
      </c>
      <c r="E4293">
        <v>0.38740000000000002</v>
      </c>
      <c r="F4293">
        <v>0.38740000000000002</v>
      </c>
      <c r="G4293">
        <v>0.38740000000000002</v>
      </c>
      <c r="H4293">
        <v>0.38740000000000002</v>
      </c>
      <c r="I4293">
        <v>0.38740000000000002</v>
      </c>
      <c r="J4293">
        <v>0.38740000000000002</v>
      </c>
      <c r="K4293">
        <v>0.38740000000000002</v>
      </c>
      <c r="L4293">
        <v>0.38740000000000002</v>
      </c>
    </row>
    <row r="4294" spans="1:12" x14ac:dyDescent="0.75">
      <c r="A4294" t="s">
        <v>134</v>
      </c>
      <c r="B4294">
        <v>2017</v>
      </c>
      <c r="C4294" t="s">
        <v>129</v>
      </c>
      <c r="D4294">
        <v>1.26E-2</v>
      </c>
      <c r="E4294">
        <v>1.26E-2</v>
      </c>
      <c r="F4294">
        <v>1.26E-2</v>
      </c>
      <c r="G4294">
        <v>1.26E-2</v>
      </c>
      <c r="H4294">
        <v>1.26E-2</v>
      </c>
      <c r="I4294">
        <v>1.26E-2</v>
      </c>
      <c r="J4294">
        <v>1.26E-2</v>
      </c>
      <c r="K4294">
        <v>1.26E-2</v>
      </c>
      <c r="L4294">
        <v>1.26E-2</v>
      </c>
    </row>
    <row r="4295" spans="1:12" x14ac:dyDescent="0.75">
      <c r="A4295" t="s">
        <v>134</v>
      </c>
      <c r="B4295">
        <v>2017</v>
      </c>
      <c r="C4295" t="s">
        <v>131</v>
      </c>
      <c r="D4295">
        <v>0.10979999999999999</v>
      </c>
      <c r="E4295">
        <v>0.10979999999999999</v>
      </c>
      <c r="F4295">
        <v>0.10979999999999999</v>
      </c>
      <c r="G4295">
        <v>0.10979999999999999</v>
      </c>
      <c r="H4295">
        <v>0.10979999999999999</v>
      </c>
      <c r="I4295">
        <v>0.10979999999999999</v>
      </c>
      <c r="J4295">
        <v>0.10979999999999999</v>
      </c>
      <c r="K4295">
        <v>0.10979999999999999</v>
      </c>
      <c r="L4295">
        <v>0.10979999999999999</v>
      </c>
    </row>
    <row r="4296" spans="1:12" x14ac:dyDescent="0.75">
      <c r="A4296" t="s">
        <v>134</v>
      </c>
      <c r="B4296">
        <v>2017</v>
      </c>
      <c r="C4296" t="s">
        <v>130</v>
      </c>
      <c r="D4296">
        <v>0.13450000000000001</v>
      </c>
      <c r="E4296">
        <v>0.13450000000000001</v>
      </c>
      <c r="F4296">
        <v>0.13450000000000001</v>
      </c>
      <c r="G4296">
        <v>0.13450000000000001</v>
      </c>
      <c r="H4296">
        <v>0.13450000000000001</v>
      </c>
      <c r="I4296">
        <v>0.13450000000000001</v>
      </c>
      <c r="J4296">
        <v>0.13450000000000001</v>
      </c>
      <c r="K4296">
        <v>0.13450000000000001</v>
      </c>
      <c r="L4296">
        <v>0.13450000000000001</v>
      </c>
    </row>
    <row r="4297" spans="1:12" x14ac:dyDescent="0.75">
      <c r="A4297" t="s">
        <v>134</v>
      </c>
      <c r="B4297">
        <v>2017</v>
      </c>
      <c r="C4297" t="s">
        <v>133</v>
      </c>
      <c r="D4297">
        <v>5.7000000000000002E-3</v>
      </c>
      <c r="E4297">
        <v>5.7000000000000002E-3</v>
      </c>
      <c r="F4297">
        <v>5.7000000000000002E-3</v>
      </c>
      <c r="G4297">
        <v>5.7000000000000002E-3</v>
      </c>
      <c r="H4297">
        <v>5.7000000000000002E-3</v>
      </c>
      <c r="I4297">
        <v>5.7000000000000002E-3</v>
      </c>
      <c r="J4297">
        <v>5.7000000000000002E-3</v>
      </c>
      <c r="K4297">
        <v>5.7000000000000002E-3</v>
      </c>
      <c r="L4297">
        <v>5.7000000000000002E-3</v>
      </c>
    </row>
    <row r="4298" spans="1:12" x14ac:dyDescent="0.75">
      <c r="A4298" t="s">
        <v>134</v>
      </c>
      <c r="B4298">
        <v>2017</v>
      </c>
      <c r="C4298" t="s">
        <v>132</v>
      </c>
      <c r="D4298">
        <v>2.8500000000000001E-2</v>
      </c>
      <c r="E4298">
        <v>2.8500000000000001E-2</v>
      </c>
      <c r="F4298">
        <v>2.8500000000000001E-2</v>
      </c>
      <c r="G4298">
        <v>2.8500000000000001E-2</v>
      </c>
      <c r="H4298">
        <v>2.8500000000000001E-2</v>
      </c>
      <c r="I4298">
        <v>2.8500000000000001E-2</v>
      </c>
      <c r="J4298">
        <v>2.8500000000000001E-2</v>
      </c>
      <c r="K4298">
        <v>2.8500000000000001E-2</v>
      </c>
      <c r="L4298">
        <v>2.8500000000000001E-2</v>
      </c>
    </row>
    <row r="4299" spans="1:12" x14ac:dyDescent="0.75">
      <c r="A4299" t="s">
        <v>134</v>
      </c>
      <c r="B4299">
        <v>2017</v>
      </c>
      <c r="C4299" t="s">
        <v>128</v>
      </c>
      <c r="D4299">
        <v>9.64E-2</v>
      </c>
      <c r="E4299">
        <v>9.64E-2</v>
      </c>
      <c r="F4299">
        <v>9.64E-2</v>
      </c>
      <c r="G4299">
        <v>9.64E-2</v>
      </c>
      <c r="H4299">
        <v>9.64E-2</v>
      </c>
      <c r="I4299">
        <v>9.64E-2</v>
      </c>
      <c r="J4299">
        <v>9.64E-2</v>
      </c>
      <c r="K4299">
        <v>9.64E-2</v>
      </c>
      <c r="L4299">
        <v>9.64E-2</v>
      </c>
    </row>
    <row r="4300" spans="1:12" x14ac:dyDescent="0.75">
      <c r="A4300" t="s">
        <v>135</v>
      </c>
      <c r="B4300">
        <v>2017</v>
      </c>
      <c r="C4300" t="s">
        <v>129</v>
      </c>
      <c r="D4300">
        <v>0.13220000000000001</v>
      </c>
      <c r="E4300">
        <v>0.13220000000000001</v>
      </c>
      <c r="F4300">
        <v>0.13220000000000001</v>
      </c>
      <c r="G4300">
        <v>0.13220000000000001</v>
      </c>
      <c r="H4300">
        <v>0.13220000000000001</v>
      </c>
      <c r="I4300">
        <v>0.13220000000000001</v>
      </c>
      <c r="J4300">
        <v>0.13220000000000001</v>
      </c>
      <c r="K4300">
        <v>0.13220000000000001</v>
      </c>
      <c r="L4300">
        <v>0.13220000000000001</v>
      </c>
    </row>
    <row r="4301" spans="1:12" x14ac:dyDescent="0.75">
      <c r="A4301" t="s">
        <v>135</v>
      </c>
      <c r="B4301">
        <v>2017</v>
      </c>
      <c r="C4301" t="s">
        <v>130</v>
      </c>
      <c r="D4301">
        <v>1.4126000000000001</v>
      </c>
      <c r="E4301">
        <v>1.4126000000000001</v>
      </c>
      <c r="F4301">
        <v>1.4126000000000001</v>
      </c>
      <c r="G4301">
        <v>1.4126000000000001</v>
      </c>
      <c r="H4301">
        <v>1.4126000000000001</v>
      </c>
      <c r="I4301">
        <v>1.4126000000000001</v>
      </c>
      <c r="J4301">
        <v>1.4126000000000001</v>
      </c>
      <c r="K4301">
        <v>1.4126000000000001</v>
      </c>
      <c r="L4301">
        <v>1.4126000000000001</v>
      </c>
    </row>
    <row r="4302" spans="1:12" x14ac:dyDescent="0.75">
      <c r="A4302" t="s">
        <v>135</v>
      </c>
      <c r="B4302">
        <v>2017</v>
      </c>
      <c r="C4302" t="s">
        <v>132</v>
      </c>
      <c r="D4302">
        <v>0.29899999999999999</v>
      </c>
      <c r="E4302">
        <v>0.29899999999999999</v>
      </c>
      <c r="F4302">
        <v>0.29899999999999999</v>
      </c>
      <c r="G4302">
        <v>0.29899999999999999</v>
      </c>
      <c r="H4302">
        <v>0.29899999999999999</v>
      </c>
      <c r="I4302">
        <v>0.29899999999999999</v>
      </c>
      <c r="J4302">
        <v>0.29899999999999999</v>
      </c>
      <c r="K4302">
        <v>0.29899999999999999</v>
      </c>
      <c r="L4302">
        <v>0.29899999999999999</v>
      </c>
    </row>
    <row r="4303" spans="1:12" x14ac:dyDescent="0.75">
      <c r="A4303" t="s">
        <v>135</v>
      </c>
      <c r="B4303">
        <v>2017</v>
      </c>
      <c r="C4303" t="s">
        <v>133</v>
      </c>
      <c r="D4303">
        <v>5.9499999999999997E-2</v>
      </c>
      <c r="E4303">
        <v>5.9499999999999997E-2</v>
      </c>
      <c r="F4303">
        <v>5.9499999999999997E-2</v>
      </c>
      <c r="G4303">
        <v>5.9499999999999997E-2</v>
      </c>
      <c r="H4303">
        <v>5.9499999999999997E-2</v>
      </c>
      <c r="I4303">
        <v>5.9499999999999997E-2</v>
      </c>
      <c r="J4303">
        <v>5.9499999999999997E-2</v>
      </c>
      <c r="K4303">
        <v>5.9499999999999997E-2</v>
      </c>
      <c r="L4303">
        <v>5.9499999999999997E-2</v>
      </c>
    </row>
    <row r="4304" spans="1:12" x14ac:dyDescent="0.75">
      <c r="A4304" t="s">
        <v>135</v>
      </c>
      <c r="B4304">
        <v>2017</v>
      </c>
      <c r="C4304" t="s">
        <v>131</v>
      </c>
      <c r="D4304">
        <v>1.0961000000000001</v>
      </c>
      <c r="E4304">
        <v>1.0961000000000001</v>
      </c>
      <c r="F4304">
        <v>1.0961000000000001</v>
      </c>
      <c r="G4304">
        <v>1.0961000000000001</v>
      </c>
      <c r="H4304">
        <v>1.0961000000000001</v>
      </c>
      <c r="I4304">
        <v>1.0961000000000001</v>
      </c>
      <c r="J4304">
        <v>1.0961000000000001</v>
      </c>
      <c r="K4304">
        <v>1.0961000000000001</v>
      </c>
      <c r="L4304">
        <v>1.0961000000000001</v>
      </c>
    </row>
    <row r="4305" spans="1:12" x14ac:dyDescent="0.75">
      <c r="A4305" t="s">
        <v>135</v>
      </c>
      <c r="B4305">
        <v>2017</v>
      </c>
      <c r="C4305" t="s">
        <v>128</v>
      </c>
      <c r="D4305">
        <v>1.1276999999999999</v>
      </c>
      <c r="E4305">
        <v>1.1276999999999999</v>
      </c>
      <c r="F4305">
        <v>1.1276999999999999</v>
      </c>
      <c r="G4305">
        <v>1.1276999999999999</v>
      </c>
      <c r="H4305">
        <v>1.1276999999999999</v>
      </c>
      <c r="I4305">
        <v>1.1276999999999999</v>
      </c>
      <c r="J4305">
        <v>1.1276999999999999</v>
      </c>
      <c r="K4305">
        <v>1.1276999999999999</v>
      </c>
      <c r="L4305">
        <v>1.1276999999999999</v>
      </c>
    </row>
    <row r="4306" spans="1:12" x14ac:dyDescent="0.75">
      <c r="A4306" t="s">
        <v>135</v>
      </c>
      <c r="B4306">
        <v>2017</v>
      </c>
      <c r="C4306" t="s">
        <v>127</v>
      </c>
      <c r="D4306">
        <v>4.1271000000000004</v>
      </c>
      <c r="E4306">
        <v>4.1271000000000004</v>
      </c>
      <c r="F4306">
        <v>4.1271000000000004</v>
      </c>
      <c r="G4306">
        <v>4.1271000000000004</v>
      </c>
      <c r="H4306">
        <v>4.1271000000000004</v>
      </c>
      <c r="I4306">
        <v>4.1271000000000004</v>
      </c>
      <c r="J4306">
        <v>4.1271000000000004</v>
      </c>
      <c r="K4306">
        <v>4.1271000000000004</v>
      </c>
      <c r="L4306">
        <v>4.1271000000000004</v>
      </c>
    </row>
    <row r="4307" spans="1:12" x14ac:dyDescent="0.75">
      <c r="A4307" t="s">
        <v>137</v>
      </c>
      <c r="B4307">
        <v>2017</v>
      </c>
      <c r="C4307" t="s">
        <v>132</v>
      </c>
      <c r="D4307">
        <v>0.1142</v>
      </c>
      <c r="E4307">
        <v>0.1142</v>
      </c>
      <c r="F4307">
        <v>0.1142</v>
      </c>
      <c r="G4307">
        <v>0.1142</v>
      </c>
      <c r="H4307">
        <v>0.1142</v>
      </c>
      <c r="I4307">
        <v>0.1142</v>
      </c>
      <c r="J4307">
        <v>0.1142</v>
      </c>
      <c r="K4307">
        <v>0.1142</v>
      </c>
      <c r="L4307">
        <v>0.1142</v>
      </c>
    </row>
    <row r="4308" spans="1:12" x14ac:dyDescent="0.75">
      <c r="A4308" t="s">
        <v>137</v>
      </c>
      <c r="B4308">
        <v>2017</v>
      </c>
      <c r="C4308" t="s">
        <v>129</v>
      </c>
      <c r="D4308">
        <v>5.0500000000000003E-2</v>
      </c>
      <c r="E4308">
        <v>5.0500000000000003E-2</v>
      </c>
      <c r="F4308">
        <v>5.0500000000000003E-2</v>
      </c>
      <c r="G4308">
        <v>5.0500000000000003E-2</v>
      </c>
      <c r="H4308">
        <v>5.0500000000000003E-2</v>
      </c>
      <c r="I4308">
        <v>5.0500000000000003E-2</v>
      </c>
      <c r="J4308">
        <v>5.0500000000000003E-2</v>
      </c>
      <c r="K4308">
        <v>5.0500000000000003E-2</v>
      </c>
      <c r="L4308">
        <v>5.0500000000000003E-2</v>
      </c>
    </row>
    <row r="4309" spans="1:12" x14ac:dyDescent="0.75">
      <c r="A4309" t="s">
        <v>137</v>
      </c>
      <c r="B4309">
        <v>2017</v>
      </c>
      <c r="C4309" t="s">
        <v>133</v>
      </c>
      <c r="D4309">
        <v>2.2800000000000001E-2</v>
      </c>
      <c r="E4309">
        <v>2.2800000000000001E-2</v>
      </c>
      <c r="F4309">
        <v>2.2800000000000001E-2</v>
      </c>
      <c r="G4309">
        <v>2.2800000000000001E-2</v>
      </c>
      <c r="H4309">
        <v>2.2800000000000001E-2</v>
      </c>
      <c r="I4309">
        <v>2.2800000000000001E-2</v>
      </c>
      <c r="J4309">
        <v>2.2800000000000001E-2</v>
      </c>
      <c r="K4309">
        <v>2.2800000000000001E-2</v>
      </c>
      <c r="L4309">
        <v>2.2800000000000001E-2</v>
      </c>
    </row>
    <row r="4310" spans="1:12" x14ac:dyDescent="0.75">
      <c r="A4310" t="s">
        <v>137</v>
      </c>
      <c r="B4310">
        <v>2017</v>
      </c>
      <c r="C4310" t="s">
        <v>131</v>
      </c>
      <c r="D4310">
        <v>0.53559999999999997</v>
      </c>
      <c r="E4310">
        <v>0.53559999999999997</v>
      </c>
      <c r="F4310">
        <v>0.53559999999999997</v>
      </c>
      <c r="G4310">
        <v>0.53559999999999997</v>
      </c>
      <c r="H4310">
        <v>0.53559999999999997</v>
      </c>
      <c r="I4310">
        <v>0.53559999999999997</v>
      </c>
      <c r="J4310">
        <v>0.53559999999999997</v>
      </c>
      <c r="K4310">
        <v>0.53559999999999997</v>
      </c>
      <c r="L4310">
        <v>0.53559999999999997</v>
      </c>
    </row>
    <row r="4311" spans="1:12" x14ac:dyDescent="0.75">
      <c r="A4311" t="s">
        <v>137</v>
      </c>
      <c r="B4311">
        <v>2017</v>
      </c>
      <c r="C4311" t="s">
        <v>128</v>
      </c>
      <c r="D4311">
        <v>0.56399999999999995</v>
      </c>
      <c r="E4311">
        <v>0.56399999999999995</v>
      </c>
      <c r="F4311">
        <v>0.56399999999999995</v>
      </c>
      <c r="G4311">
        <v>0.56399999999999995</v>
      </c>
      <c r="H4311">
        <v>0.56399999999999995</v>
      </c>
      <c r="I4311">
        <v>0.56399999999999995</v>
      </c>
      <c r="J4311">
        <v>0.56399999999999995</v>
      </c>
      <c r="K4311">
        <v>0.56399999999999995</v>
      </c>
      <c r="L4311">
        <v>0.56399999999999995</v>
      </c>
    </row>
    <row r="4312" spans="1:12" x14ac:dyDescent="0.75">
      <c r="A4312" t="s">
        <v>137</v>
      </c>
      <c r="B4312">
        <v>2017</v>
      </c>
      <c r="C4312" t="s">
        <v>130</v>
      </c>
      <c r="D4312">
        <v>0.53969999999999996</v>
      </c>
      <c r="E4312">
        <v>0.53969999999999996</v>
      </c>
      <c r="F4312">
        <v>0.53969999999999996</v>
      </c>
      <c r="G4312">
        <v>0.53969999999999996</v>
      </c>
      <c r="H4312">
        <v>0.53969999999999996</v>
      </c>
      <c r="I4312">
        <v>0.53969999999999996</v>
      </c>
      <c r="J4312">
        <v>0.53969999999999996</v>
      </c>
      <c r="K4312">
        <v>0.53969999999999996</v>
      </c>
      <c r="L4312">
        <v>0.53969999999999996</v>
      </c>
    </row>
    <row r="4313" spans="1:12" x14ac:dyDescent="0.75">
      <c r="A4313" t="s">
        <v>137</v>
      </c>
      <c r="B4313">
        <v>2017</v>
      </c>
      <c r="C4313" t="s">
        <v>127</v>
      </c>
      <c r="D4313">
        <v>1.8268</v>
      </c>
      <c r="E4313">
        <v>1.8268</v>
      </c>
      <c r="F4313">
        <v>1.8268</v>
      </c>
      <c r="G4313">
        <v>1.8268</v>
      </c>
      <c r="H4313">
        <v>1.8268</v>
      </c>
      <c r="I4313">
        <v>1.8268</v>
      </c>
      <c r="J4313">
        <v>1.8268</v>
      </c>
      <c r="K4313">
        <v>1.8268</v>
      </c>
      <c r="L4313">
        <v>1.8268</v>
      </c>
    </row>
    <row r="4314" spans="1:12" x14ac:dyDescent="0.75">
      <c r="A4314" t="s">
        <v>138</v>
      </c>
      <c r="B4314">
        <v>2017</v>
      </c>
      <c r="C4314" t="s">
        <v>133</v>
      </c>
      <c r="D4314">
        <v>0.31</v>
      </c>
      <c r="E4314">
        <v>0.31</v>
      </c>
      <c r="F4314">
        <v>0.31</v>
      </c>
      <c r="G4314">
        <v>0.31</v>
      </c>
      <c r="H4314">
        <v>0.31</v>
      </c>
      <c r="I4314">
        <v>0.31</v>
      </c>
      <c r="J4314">
        <v>0.31</v>
      </c>
      <c r="K4314">
        <v>0.31</v>
      </c>
      <c r="L4314">
        <v>0.31</v>
      </c>
    </row>
    <row r="4315" spans="1:12" x14ac:dyDescent="0.75">
      <c r="A4315" t="s">
        <v>138</v>
      </c>
      <c r="B4315">
        <v>2017</v>
      </c>
      <c r="C4315" t="s">
        <v>131</v>
      </c>
      <c r="D4315">
        <v>5.4569000000000001</v>
      </c>
      <c r="E4315">
        <v>5.4569000000000001</v>
      </c>
      <c r="F4315">
        <v>5.4569000000000001</v>
      </c>
      <c r="G4315">
        <v>5.4569000000000001</v>
      </c>
      <c r="H4315">
        <v>5.4569000000000001</v>
      </c>
      <c r="I4315">
        <v>5.4569000000000001</v>
      </c>
      <c r="J4315">
        <v>5.4569000000000001</v>
      </c>
      <c r="K4315">
        <v>5.4569000000000001</v>
      </c>
      <c r="L4315">
        <v>5.4569000000000001</v>
      </c>
    </row>
    <row r="4316" spans="1:12" x14ac:dyDescent="0.75">
      <c r="A4316" t="s">
        <v>138</v>
      </c>
      <c r="B4316">
        <v>2017</v>
      </c>
      <c r="C4316" t="s">
        <v>130</v>
      </c>
      <c r="D4316">
        <v>7.3544999999999998</v>
      </c>
      <c r="E4316">
        <v>7.3544999999999998</v>
      </c>
      <c r="F4316">
        <v>7.3544999999999998</v>
      </c>
      <c r="G4316">
        <v>7.3544999999999998</v>
      </c>
      <c r="H4316">
        <v>7.3544999999999998</v>
      </c>
      <c r="I4316">
        <v>7.3544999999999998</v>
      </c>
      <c r="J4316">
        <v>7.3544999999999998</v>
      </c>
      <c r="K4316">
        <v>7.3544999999999998</v>
      </c>
      <c r="L4316">
        <v>7.3544999999999998</v>
      </c>
    </row>
    <row r="4317" spans="1:12" x14ac:dyDescent="0.75">
      <c r="A4317" t="s">
        <v>138</v>
      </c>
      <c r="B4317">
        <v>2017</v>
      </c>
      <c r="C4317" t="s">
        <v>132</v>
      </c>
      <c r="D4317">
        <v>1.5566</v>
      </c>
      <c r="E4317">
        <v>1.5566</v>
      </c>
      <c r="F4317">
        <v>1.5566</v>
      </c>
      <c r="G4317">
        <v>1.5566</v>
      </c>
      <c r="H4317">
        <v>1.5566</v>
      </c>
      <c r="I4317">
        <v>1.5566</v>
      </c>
      <c r="J4317">
        <v>1.5566</v>
      </c>
      <c r="K4317">
        <v>1.5566</v>
      </c>
      <c r="L4317">
        <v>1.5566</v>
      </c>
    </row>
    <row r="4318" spans="1:12" x14ac:dyDescent="0.75">
      <c r="A4318" t="s">
        <v>138</v>
      </c>
      <c r="B4318">
        <v>2017</v>
      </c>
      <c r="C4318" t="s">
        <v>129</v>
      </c>
      <c r="D4318">
        <v>0.68830000000000002</v>
      </c>
      <c r="E4318">
        <v>0.68830000000000002</v>
      </c>
      <c r="F4318">
        <v>0.68830000000000002</v>
      </c>
      <c r="G4318">
        <v>0.68830000000000002</v>
      </c>
      <c r="H4318">
        <v>0.68830000000000002</v>
      </c>
      <c r="I4318">
        <v>0.68830000000000002</v>
      </c>
      <c r="J4318">
        <v>0.68830000000000002</v>
      </c>
      <c r="K4318">
        <v>0.68830000000000002</v>
      </c>
      <c r="L4318">
        <v>0.68830000000000002</v>
      </c>
    </row>
    <row r="4319" spans="1:12" x14ac:dyDescent="0.75">
      <c r="A4319" t="s">
        <v>138</v>
      </c>
      <c r="B4319">
        <v>2017</v>
      </c>
      <c r="C4319" t="s">
        <v>127</v>
      </c>
      <c r="D4319">
        <v>20.7089</v>
      </c>
      <c r="E4319">
        <v>20.7089</v>
      </c>
      <c r="F4319">
        <v>20.7089</v>
      </c>
      <c r="G4319">
        <v>20.7089</v>
      </c>
      <c r="H4319">
        <v>20.7089</v>
      </c>
      <c r="I4319">
        <v>20.7089</v>
      </c>
      <c r="J4319">
        <v>20.7089</v>
      </c>
      <c r="K4319">
        <v>20.7089</v>
      </c>
      <c r="L4319">
        <v>20.7089</v>
      </c>
    </row>
    <row r="4320" spans="1:12" x14ac:dyDescent="0.75">
      <c r="A4320" t="s">
        <v>138</v>
      </c>
      <c r="B4320">
        <v>2017</v>
      </c>
      <c r="C4320" t="s">
        <v>128</v>
      </c>
      <c r="D4320">
        <v>5.3426999999999998</v>
      </c>
      <c r="E4320">
        <v>5.3426999999999998</v>
      </c>
      <c r="F4320">
        <v>5.3426999999999998</v>
      </c>
      <c r="G4320">
        <v>5.3426999999999998</v>
      </c>
      <c r="H4320">
        <v>5.3426999999999998</v>
      </c>
      <c r="I4320">
        <v>5.3426999999999998</v>
      </c>
      <c r="J4320">
        <v>5.3426999999999998</v>
      </c>
      <c r="K4320">
        <v>5.3426999999999998</v>
      </c>
      <c r="L4320">
        <v>5.3426999999999998</v>
      </c>
    </row>
    <row r="4321" spans="1:12" x14ac:dyDescent="0.75">
      <c r="A4321" t="s">
        <v>139</v>
      </c>
      <c r="B4321">
        <v>2017</v>
      </c>
      <c r="C4321" t="s">
        <v>128</v>
      </c>
      <c r="D4321">
        <v>0.83889999999999998</v>
      </c>
      <c r="E4321">
        <v>0.83889999999999998</v>
      </c>
      <c r="F4321">
        <v>0.83889999999999998</v>
      </c>
      <c r="G4321">
        <v>0.83889999999999998</v>
      </c>
      <c r="H4321">
        <v>0.83889999999999998</v>
      </c>
      <c r="I4321">
        <v>0.83889999999999998</v>
      </c>
      <c r="J4321">
        <v>0.83889999999999998</v>
      </c>
      <c r="K4321">
        <v>0.83889999999999998</v>
      </c>
      <c r="L4321">
        <v>0.83889999999999998</v>
      </c>
    </row>
    <row r="4322" spans="1:12" x14ac:dyDescent="0.75">
      <c r="A4322" t="s">
        <v>139</v>
      </c>
      <c r="B4322">
        <v>2017</v>
      </c>
      <c r="C4322" t="s">
        <v>132</v>
      </c>
      <c r="D4322">
        <v>0.1953</v>
      </c>
      <c r="E4322">
        <v>0.1953</v>
      </c>
      <c r="F4322">
        <v>0.1953</v>
      </c>
      <c r="G4322">
        <v>0.1953</v>
      </c>
      <c r="H4322">
        <v>0.1953</v>
      </c>
      <c r="I4322">
        <v>0.1953</v>
      </c>
      <c r="J4322">
        <v>0.1953</v>
      </c>
      <c r="K4322">
        <v>0.1953</v>
      </c>
      <c r="L4322">
        <v>0.1953</v>
      </c>
    </row>
    <row r="4323" spans="1:12" x14ac:dyDescent="0.75">
      <c r="A4323" t="s">
        <v>139</v>
      </c>
      <c r="B4323">
        <v>2017</v>
      </c>
      <c r="C4323" t="s">
        <v>130</v>
      </c>
      <c r="D4323">
        <v>0.92290000000000005</v>
      </c>
      <c r="E4323">
        <v>0.92290000000000005</v>
      </c>
      <c r="F4323">
        <v>0.92290000000000005</v>
      </c>
      <c r="G4323">
        <v>0.92290000000000005</v>
      </c>
      <c r="H4323">
        <v>0.92290000000000005</v>
      </c>
      <c r="I4323">
        <v>0.92290000000000005</v>
      </c>
      <c r="J4323">
        <v>0.92290000000000005</v>
      </c>
      <c r="K4323">
        <v>0.92290000000000005</v>
      </c>
      <c r="L4323">
        <v>0.92290000000000005</v>
      </c>
    </row>
    <row r="4324" spans="1:12" x14ac:dyDescent="0.75">
      <c r="A4324" t="s">
        <v>139</v>
      </c>
      <c r="B4324">
        <v>2017</v>
      </c>
      <c r="C4324" t="s">
        <v>129</v>
      </c>
      <c r="D4324">
        <v>8.6400000000000005E-2</v>
      </c>
      <c r="E4324">
        <v>8.6400000000000005E-2</v>
      </c>
      <c r="F4324">
        <v>8.6400000000000005E-2</v>
      </c>
      <c r="G4324">
        <v>8.6400000000000005E-2</v>
      </c>
      <c r="H4324">
        <v>8.6400000000000005E-2</v>
      </c>
      <c r="I4324">
        <v>8.6400000000000005E-2</v>
      </c>
      <c r="J4324">
        <v>8.6400000000000005E-2</v>
      </c>
      <c r="K4324">
        <v>8.6400000000000005E-2</v>
      </c>
      <c r="L4324">
        <v>8.6400000000000005E-2</v>
      </c>
    </row>
    <row r="4325" spans="1:12" x14ac:dyDescent="0.75">
      <c r="A4325" t="s">
        <v>139</v>
      </c>
      <c r="B4325">
        <v>2017</v>
      </c>
      <c r="C4325" t="s">
        <v>131</v>
      </c>
      <c r="D4325">
        <v>0.79</v>
      </c>
      <c r="E4325">
        <v>0.79</v>
      </c>
      <c r="F4325">
        <v>0.79</v>
      </c>
      <c r="G4325">
        <v>0.79</v>
      </c>
      <c r="H4325">
        <v>0.79</v>
      </c>
      <c r="I4325">
        <v>0.79</v>
      </c>
      <c r="J4325">
        <v>0.79</v>
      </c>
      <c r="K4325">
        <v>0.79</v>
      </c>
      <c r="L4325">
        <v>0.79</v>
      </c>
    </row>
    <row r="4326" spans="1:12" x14ac:dyDescent="0.75">
      <c r="A4326" t="s">
        <v>139</v>
      </c>
      <c r="B4326">
        <v>2017</v>
      </c>
      <c r="C4326" t="s">
        <v>127</v>
      </c>
      <c r="D4326">
        <v>2.8723999999999998</v>
      </c>
      <c r="E4326">
        <v>2.8723999999999998</v>
      </c>
      <c r="F4326">
        <v>2.8723999999999998</v>
      </c>
      <c r="G4326">
        <v>2.8723999999999998</v>
      </c>
      <c r="H4326">
        <v>2.8723999999999998</v>
      </c>
      <c r="I4326">
        <v>2.8723999999999998</v>
      </c>
      <c r="J4326">
        <v>2.8723999999999998</v>
      </c>
      <c r="K4326">
        <v>2.8723999999999998</v>
      </c>
      <c r="L4326">
        <v>2.8723999999999998</v>
      </c>
    </row>
    <row r="4327" spans="1:12" x14ac:dyDescent="0.75">
      <c r="A4327" t="s">
        <v>139</v>
      </c>
      <c r="B4327">
        <v>2017</v>
      </c>
      <c r="C4327" t="s">
        <v>133</v>
      </c>
      <c r="D4327">
        <v>3.8899999999999997E-2</v>
      </c>
      <c r="E4327">
        <v>3.8899999999999997E-2</v>
      </c>
      <c r="F4327">
        <v>3.8899999999999997E-2</v>
      </c>
      <c r="G4327">
        <v>3.8899999999999997E-2</v>
      </c>
      <c r="H4327">
        <v>3.8899999999999997E-2</v>
      </c>
      <c r="I4327">
        <v>3.8899999999999997E-2</v>
      </c>
      <c r="J4327">
        <v>3.8899999999999997E-2</v>
      </c>
      <c r="K4327">
        <v>3.8899999999999997E-2</v>
      </c>
      <c r="L4327">
        <v>3.8899999999999997E-2</v>
      </c>
    </row>
    <row r="4328" spans="1:12" x14ac:dyDescent="0.75">
      <c r="A4328" t="s">
        <v>140</v>
      </c>
      <c r="B4328">
        <v>2017</v>
      </c>
      <c r="C4328" t="s">
        <v>130</v>
      </c>
      <c r="D4328">
        <v>0.65610000000000002</v>
      </c>
      <c r="E4328">
        <v>0.65610000000000002</v>
      </c>
      <c r="F4328">
        <v>0.65610000000000002</v>
      </c>
      <c r="G4328">
        <v>0.65610000000000002</v>
      </c>
      <c r="H4328">
        <v>0.65610000000000002</v>
      </c>
      <c r="I4328">
        <v>0.65610000000000002</v>
      </c>
      <c r="J4328">
        <v>0.65610000000000002</v>
      </c>
      <c r="K4328">
        <v>0.65610000000000002</v>
      </c>
      <c r="L4328">
        <v>0.65610000000000002</v>
      </c>
    </row>
    <row r="4329" spans="1:12" x14ac:dyDescent="0.75">
      <c r="A4329" t="s">
        <v>140</v>
      </c>
      <c r="B4329">
        <v>2017</v>
      </c>
      <c r="C4329" t="s">
        <v>129</v>
      </c>
      <c r="D4329">
        <v>6.1400000000000003E-2</v>
      </c>
      <c r="E4329">
        <v>6.1400000000000003E-2</v>
      </c>
      <c r="F4329">
        <v>6.1400000000000003E-2</v>
      </c>
      <c r="G4329">
        <v>6.1400000000000003E-2</v>
      </c>
      <c r="H4329">
        <v>6.1400000000000003E-2</v>
      </c>
      <c r="I4329">
        <v>6.1400000000000003E-2</v>
      </c>
      <c r="J4329">
        <v>6.1400000000000003E-2</v>
      </c>
      <c r="K4329">
        <v>6.1400000000000003E-2</v>
      </c>
      <c r="L4329">
        <v>6.1400000000000003E-2</v>
      </c>
    </row>
    <row r="4330" spans="1:12" x14ac:dyDescent="0.75">
      <c r="A4330" t="s">
        <v>140</v>
      </c>
      <c r="B4330">
        <v>2017</v>
      </c>
      <c r="C4330" t="s">
        <v>133</v>
      </c>
      <c r="D4330">
        <v>2.7699999999999999E-2</v>
      </c>
      <c r="E4330">
        <v>2.7699999999999999E-2</v>
      </c>
      <c r="F4330">
        <v>2.7699999999999999E-2</v>
      </c>
      <c r="G4330">
        <v>2.7699999999999999E-2</v>
      </c>
      <c r="H4330">
        <v>2.7699999999999999E-2</v>
      </c>
      <c r="I4330">
        <v>2.7699999999999999E-2</v>
      </c>
      <c r="J4330">
        <v>2.7699999999999999E-2</v>
      </c>
      <c r="K4330">
        <v>2.7699999999999999E-2</v>
      </c>
      <c r="L4330">
        <v>2.7699999999999999E-2</v>
      </c>
    </row>
    <row r="4331" spans="1:12" x14ac:dyDescent="0.75">
      <c r="A4331" t="s">
        <v>140</v>
      </c>
      <c r="B4331">
        <v>2017</v>
      </c>
      <c r="C4331" t="s">
        <v>127</v>
      </c>
      <c r="D4331">
        <v>1.9307000000000001</v>
      </c>
      <c r="E4331">
        <v>1.9307000000000001</v>
      </c>
      <c r="F4331">
        <v>1.9307000000000001</v>
      </c>
      <c r="G4331">
        <v>1.9307000000000001</v>
      </c>
      <c r="H4331">
        <v>1.9307000000000001</v>
      </c>
      <c r="I4331">
        <v>1.9307000000000001</v>
      </c>
      <c r="J4331">
        <v>1.9307000000000001</v>
      </c>
      <c r="K4331">
        <v>1.9307000000000001</v>
      </c>
      <c r="L4331">
        <v>1.9307000000000001</v>
      </c>
    </row>
    <row r="4332" spans="1:12" x14ac:dyDescent="0.75">
      <c r="A4332" t="s">
        <v>140</v>
      </c>
      <c r="B4332">
        <v>2017</v>
      </c>
      <c r="C4332" t="s">
        <v>128</v>
      </c>
      <c r="D4332">
        <v>0.55630000000000002</v>
      </c>
      <c r="E4332">
        <v>0.55630000000000002</v>
      </c>
      <c r="F4332">
        <v>0.55630000000000002</v>
      </c>
      <c r="G4332">
        <v>0.55630000000000002</v>
      </c>
      <c r="H4332">
        <v>0.55630000000000002</v>
      </c>
      <c r="I4332">
        <v>0.55630000000000002</v>
      </c>
      <c r="J4332">
        <v>0.55630000000000002</v>
      </c>
      <c r="K4332">
        <v>0.55630000000000002</v>
      </c>
      <c r="L4332">
        <v>0.55630000000000002</v>
      </c>
    </row>
    <row r="4333" spans="1:12" x14ac:dyDescent="0.75">
      <c r="A4333" t="s">
        <v>140</v>
      </c>
      <c r="B4333">
        <v>2017</v>
      </c>
      <c r="C4333" t="s">
        <v>132</v>
      </c>
      <c r="D4333">
        <v>0.1389</v>
      </c>
      <c r="E4333">
        <v>0.1389</v>
      </c>
      <c r="F4333">
        <v>0.1389</v>
      </c>
      <c r="G4333">
        <v>0.1389</v>
      </c>
      <c r="H4333">
        <v>0.1389</v>
      </c>
      <c r="I4333">
        <v>0.1389</v>
      </c>
      <c r="J4333">
        <v>0.1389</v>
      </c>
      <c r="K4333">
        <v>0.1389</v>
      </c>
      <c r="L4333">
        <v>0.1389</v>
      </c>
    </row>
    <row r="4334" spans="1:12" x14ac:dyDescent="0.75">
      <c r="A4334" t="s">
        <v>140</v>
      </c>
      <c r="B4334">
        <v>2017</v>
      </c>
      <c r="C4334" t="s">
        <v>131</v>
      </c>
      <c r="D4334">
        <v>0.4904</v>
      </c>
      <c r="E4334">
        <v>0.4904</v>
      </c>
      <c r="F4334">
        <v>0.4904</v>
      </c>
      <c r="G4334">
        <v>0.4904</v>
      </c>
      <c r="H4334">
        <v>0.4904</v>
      </c>
      <c r="I4334">
        <v>0.4904</v>
      </c>
      <c r="J4334">
        <v>0.4904</v>
      </c>
      <c r="K4334">
        <v>0.4904</v>
      </c>
      <c r="L4334">
        <v>0.4904</v>
      </c>
    </row>
    <row r="4335" spans="1:12" x14ac:dyDescent="0.75">
      <c r="A4335" t="s">
        <v>141</v>
      </c>
      <c r="B4335">
        <v>2017</v>
      </c>
      <c r="C4335" t="s">
        <v>133</v>
      </c>
      <c r="D4335">
        <v>7.1000000000000004E-3</v>
      </c>
      <c r="E4335">
        <v>7.1000000000000004E-3</v>
      </c>
      <c r="F4335">
        <v>7.1000000000000004E-3</v>
      </c>
      <c r="G4335">
        <v>7.1000000000000004E-3</v>
      </c>
      <c r="H4335">
        <v>7.1000000000000004E-3</v>
      </c>
      <c r="I4335">
        <v>7.1000000000000004E-3</v>
      </c>
      <c r="J4335">
        <v>7.1000000000000004E-3</v>
      </c>
      <c r="K4335">
        <v>7.1000000000000004E-3</v>
      </c>
      <c r="L4335">
        <v>7.1000000000000004E-3</v>
      </c>
    </row>
    <row r="4336" spans="1:12" x14ac:dyDescent="0.75">
      <c r="A4336" t="s">
        <v>141</v>
      </c>
      <c r="B4336">
        <v>2017</v>
      </c>
      <c r="C4336" t="s">
        <v>129</v>
      </c>
      <c r="D4336">
        <v>1.5800000000000002E-2</v>
      </c>
      <c r="E4336">
        <v>1.5800000000000002E-2</v>
      </c>
      <c r="F4336">
        <v>1.5800000000000002E-2</v>
      </c>
      <c r="G4336">
        <v>1.5800000000000002E-2</v>
      </c>
      <c r="H4336">
        <v>1.5800000000000002E-2</v>
      </c>
      <c r="I4336">
        <v>1.5800000000000002E-2</v>
      </c>
      <c r="J4336">
        <v>1.5800000000000002E-2</v>
      </c>
      <c r="K4336">
        <v>1.5800000000000002E-2</v>
      </c>
      <c r="L4336">
        <v>1.5800000000000002E-2</v>
      </c>
    </row>
    <row r="4337" spans="1:12" x14ac:dyDescent="0.75">
      <c r="A4337" t="s">
        <v>141</v>
      </c>
      <c r="B4337">
        <v>2017</v>
      </c>
      <c r="C4337" t="s">
        <v>127</v>
      </c>
      <c r="D4337">
        <v>0.5585</v>
      </c>
      <c r="E4337">
        <v>0.5585</v>
      </c>
      <c r="F4337">
        <v>0.5585</v>
      </c>
      <c r="G4337">
        <v>0.5585</v>
      </c>
      <c r="H4337">
        <v>0.5585</v>
      </c>
      <c r="I4337">
        <v>0.5585</v>
      </c>
      <c r="J4337">
        <v>0.5585</v>
      </c>
      <c r="K4337">
        <v>0.5585</v>
      </c>
      <c r="L4337">
        <v>0.5585</v>
      </c>
    </row>
    <row r="4338" spans="1:12" x14ac:dyDescent="0.75">
      <c r="A4338" t="s">
        <v>141</v>
      </c>
      <c r="B4338">
        <v>2017</v>
      </c>
      <c r="C4338" t="s">
        <v>132</v>
      </c>
      <c r="D4338">
        <v>3.5799999999999998E-2</v>
      </c>
      <c r="E4338">
        <v>3.5799999999999998E-2</v>
      </c>
      <c r="F4338">
        <v>3.5799999999999998E-2</v>
      </c>
      <c r="G4338">
        <v>3.5799999999999998E-2</v>
      </c>
      <c r="H4338">
        <v>3.5799999999999998E-2</v>
      </c>
      <c r="I4338">
        <v>3.5799999999999998E-2</v>
      </c>
      <c r="J4338">
        <v>3.5799999999999998E-2</v>
      </c>
      <c r="K4338">
        <v>3.5799999999999998E-2</v>
      </c>
      <c r="L4338">
        <v>3.5799999999999998E-2</v>
      </c>
    </row>
    <row r="4339" spans="1:12" x14ac:dyDescent="0.75">
      <c r="A4339" t="s">
        <v>141</v>
      </c>
      <c r="B4339">
        <v>2017</v>
      </c>
      <c r="C4339" t="s">
        <v>128</v>
      </c>
      <c r="D4339">
        <v>0.16170000000000001</v>
      </c>
      <c r="E4339">
        <v>0.16170000000000001</v>
      </c>
      <c r="F4339">
        <v>0.16170000000000001</v>
      </c>
      <c r="G4339">
        <v>0.16170000000000001</v>
      </c>
      <c r="H4339">
        <v>0.16170000000000001</v>
      </c>
      <c r="I4339">
        <v>0.16170000000000001</v>
      </c>
      <c r="J4339">
        <v>0.16170000000000001</v>
      </c>
      <c r="K4339">
        <v>0.16170000000000001</v>
      </c>
      <c r="L4339">
        <v>0.16170000000000001</v>
      </c>
    </row>
    <row r="4340" spans="1:12" x14ac:dyDescent="0.75">
      <c r="A4340" t="s">
        <v>141</v>
      </c>
      <c r="B4340">
        <v>2017</v>
      </c>
      <c r="C4340" t="s">
        <v>131</v>
      </c>
      <c r="D4340">
        <v>0.16869999999999999</v>
      </c>
      <c r="E4340">
        <v>0.16869999999999999</v>
      </c>
      <c r="F4340">
        <v>0.16869999999999999</v>
      </c>
      <c r="G4340">
        <v>0.16869999999999999</v>
      </c>
      <c r="H4340">
        <v>0.16869999999999999</v>
      </c>
      <c r="I4340">
        <v>0.16869999999999999</v>
      </c>
      <c r="J4340">
        <v>0.16869999999999999</v>
      </c>
      <c r="K4340">
        <v>0.16869999999999999</v>
      </c>
      <c r="L4340">
        <v>0.16869999999999999</v>
      </c>
    </row>
    <row r="4341" spans="1:12" x14ac:dyDescent="0.75">
      <c r="A4341" t="s">
        <v>141</v>
      </c>
      <c r="B4341">
        <v>2017</v>
      </c>
      <c r="C4341" t="s">
        <v>130</v>
      </c>
      <c r="D4341">
        <v>0.16930000000000001</v>
      </c>
      <c r="E4341">
        <v>0.16930000000000001</v>
      </c>
      <c r="F4341">
        <v>0.16930000000000001</v>
      </c>
      <c r="G4341">
        <v>0.16930000000000001</v>
      </c>
      <c r="H4341">
        <v>0.16930000000000001</v>
      </c>
      <c r="I4341">
        <v>0.16930000000000001</v>
      </c>
      <c r="J4341">
        <v>0.16930000000000001</v>
      </c>
      <c r="K4341">
        <v>0.16930000000000001</v>
      </c>
      <c r="L4341">
        <v>0.16930000000000001</v>
      </c>
    </row>
    <row r="4342" spans="1:12" x14ac:dyDescent="0.75">
      <c r="A4342" t="s">
        <v>142</v>
      </c>
      <c r="B4342">
        <v>2017</v>
      </c>
      <c r="C4342" t="s">
        <v>128</v>
      </c>
      <c r="D4342">
        <v>3.5156999999999998</v>
      </c>
      <c r="E4342">
        <v>3.5156999999999998</v>
      </c>
      <c r="F4342">
        <v>3.5156999999999998</v>
      </c>
      <c r="G4342">
        <v>3.5156999999999998</v>
      </c>
      <c r="H4342">
        <v>3.5156999999999998</v>
      </c>
      <c r="I4342">
        <v>3.5156999999999998</v>
      </c>
      <c r="J4342">
        <v>3.5156999999999998</v>
      </c>
      <c r="K4342">
        <v>3.5156999999999998</v>
      </c>
      <c r="L4342">
        <v>3.5156999999999998</v>
      </c>
    </row>
    <row r="4343" spans="1:12" x14ac:dyDescent="0.75">
      <c r="A4343" t="s">
        <v>142</v>
      </c>
      <c r="B4343">
        <v>2017</v>
      </c>
      <c r="C4343" t="s">
        <v>131</v>
      </c>
      <c r="D4343">
        <v>3.7892000000000001</v>
      </c>
      <c r="E4343">
        <v>3.7892000000000001</v>
      </c>
      <c r="F4343">
        <v>3.7892000000000001</v>
      </c>
      <c r="G4343">
        <v>3.7892000000000001</v>
      </c>
      <c r="H4343">
        <v>3.7892000000000001</v>
      </c>
      <c r="I4343">
        <v>3.7892000000000001</v>
      </c>
      <c r="J4343">
        <v>3.7892000000000001</v>
      </c>
      <c r="K4343">
        <v>3.7892000000000001</v>
      </c>
      <c r="L4343">
        <v>3.7892000000000001</v>
      </c>
    </row>
    <row r="4344" spans="1:12" x14ac:dyDescent="0.75">
      <c r="A4344" t="s">
        <v>142</v>
      </c>
      <c r="B4344">
        <v>2017</v>
      </c>
      <c r="C4344" t="s">
        <v>130</v>
      </c>
      <c r="D4344">
        <v>3.9598</v>
      </c>
      <c r="E4344">
        <v>3.9598</v>
      </c>
      <c r="F4344">
        <v>3.9598</v>
      </c>
      <c r="G4344">
        <v>3.9598</v>
      </c>
      <c r="H4344">
        <v>3.9598</v>
      </c>
      <c r="I4344">
        <v>3.9598</v>
      </c>
      <c r="J4344">
        <v>3.9598</v>
      </c>
      <c r="K4344">
        <v>3.9598</v>
      </c>
      <c r="L4344">
        <v>3.9598</v>
      </c>
    </row>
    <row r="4345" spans="1:12" x14ac:dyDescent="0.75">
      <c r="A4345" t="s">
        <v>142</v>
      </c>
      <c r="B4345">
        <v>2017</v>
      </c>
      <c r="C4345" t="s">
        <v>133</v>
      </c>
      <c r="D4345">
        <v>0.16689999999999999</v>
      </c>
      <c r="E4345">
        <v>0.16689999999999999</v>
      </c>
      <c r="F4345">
        <v>0.16689999999999999</v>
      </c>
      <c r="G4345">
        <v>0.16689999999999999</v>
      </c>
      <c r="H4345">
        <v>0.16689999999999999</v>
      </c>
      <c r="I4345">
        <v>0.16689999999999999</v>
      </c>
      <c r="J4345">
        <v>0.16689999999999999</v>
      </c>
      <c r="K4345">
        <v>0.16689999999999999</v>
      </c>
      <c r="L4345">
        <v>0.16689999999999999</v>
      </c>
    </row>
    <row r="4346" spans="1:12" x14ac:dyDescent="0.75">
      <c r="A4346" t="s">
        <v>142</v>
      </c>
      <c r="B4346">
        <v>2017</v>
      </c>
      <c r="C4346" t="s">
        <v>127</v>
      </c>
      <c r="D4346">
        <v>12.6403</v>
      </c>
      <c r="E4346">
        <v>12.6403</v>
      </c>
      <c r="F4346">
        <v>12.6403</v>
      </c>
      <c r="G4346">
        <v>12.6403</v>
      </c>
      <c r="H4346">
        <v>12.6403</v>
      </c>
      <c r="I4346">
        <v>12.6403</v>
      </c>
      <c r="J4346">
        <v>12.6403</v>
      </c>
      <c r="K4346">
        <v>12.6403</v>
      </c>
      <c r="L4346">
        <v>12.6403</v>
      </c>
    </row>
    <row r="4347" spans="1:12" x14ac:dyDescent="0.75">
      <c r="A4347" t="s">
        <v>142</v>
      </c>
      <c r="B4347">
        <v>2017</v>
      </c>
      <c r="C4347" t="s">
        <v>132</v>
      </c>
      <c r="D4347">
        <v>0.83809999999999996</v>
      </c>
      <c r="E4347">
        <v>0.83809999999999996</v>
      </c>
      <c r="F4347">
        <v>0.83809999999999996</v>
      </c>
      <c r="G4347">
        <v>0.83809999999999996</v>
      </c>
      <c r="H4347">
        <v>0.83809999999999996</v>
      </c>
      <c r="I4347">
        <v>0.83809999999999996</v>
      </c>
      <c r="J4347">
        <v>0.83809999999999996</v>
      </c>
      <c r="K4347">
        <v>0.83809999999999996</v>
      </c>
      <c r="L4347">
        <v>0.83809999999999996</v>
      </c>
    </row>
    <row r="4348" spans="1:12" x14ac:dyDescent="0.75">
      <c r="A4348" t="s">
        <v>142</v>
      </c>
      <c r="B4348">
        <v>2017</v>
      </c>
      <c r="C4348" t="s">
        <v>129</v>
      </c>
      <c r="D4348">
        <v>0.37059999999999998</v>
      </c>
      <c r="E4348">
        <v>0.37059999999999998</v>
      </c>
      <c r="F4348">
        <v>0.37059999999999998</v>
      </c>
      <c r="G4348">
        <v>0.37059999999999998</v>
      </c>
      <c r="H4348">
        <v>0.37059999999999998</v>
      </c>
      <c r="I4348">
        <v>0.37059999999999998</v>
      </c>
      <c r="J4348">
        <v>0.37059999999999998</v>
      </c>
      <c r="K4348">
        <v>0.37059999999999998</v>
      </c>
      <c r="L4348">
        <v>0.37059999999999998</v>
      </c>
    </row>
    <row r="4349" spans="1:12" x14ac:dyDescent="0.75">
      <c r="A4349" t="s">
        <v>143</v>
      </c>
      <c r="B4349">
        <v>2017</v>
      </c>
      <c r="C4349" t="s">
        <v>128</v>
      </c>
      <c r="D4349">
        <v>1.8845000000000001</v>
      </c>
      <c r="E4349">
        <v>1.8845000000000001</v>
      </c>
      <c r="F4349">
        <v>1.8845000000000001</v>
      </c>
      <c r="G4349">
        <v>1.8845000000000001</v>
      </c>
      <c r="H4349">
        <v>1.8845000000000001</v>
      </c>
      <c r="I4349">
        <v>1.8845000000000001</v>
      </c>
      <c r="J4349">
        <v>1.8845000000000001</v>
      </c>
      <c r="K4349">
        <v>1.8845000000000001</v>
      </c>
      <c r="L4349">
        <v>1.8845000000000001</v>
      </c>
    </row>
    <row r="4350" spans="1:12" x14ac:dyDescent="0.75">
      <c r="A4350" t="s">
        <v>143</v>
      </c>
      <c r="B4350">
        <v>2017</v>
      </c>
      <c r="C4350" t="s">
        <v>130</v>
      </c>
      <c r="D4350">
        <v>1.8815999999999999</v>
      </c>
      <c r="E4350">
        <v>1.8815999999999999</v>
      </c>
      <c r="F4350">
        <v>1.8815999999999999</v>
      </c>
      <c r="G4350">
        <v>1.8815999999999999</v>
      </c>
      <c r="H4350">
        <v>1.8815999999999999</v>
      </c>
      <c r="I4350">
        <v>1.8815999999999999</v>
      </c>
      <c r="J4350">
        <v>1.8815999999999999</v>
      </c>
      <c r="K4350">
        <v>1.8815999999999999</v>
      </c>
      <c r="L4350">
        <v>1.8815999999999999</v>
      </c>
    </row>
    <row r="4351" spans="1:12" x14ac:dyDescent="0.75">
      <c r="A4351" t="s">
        <v>143</v>
      </c>
      <c r="B4351">
        <v>2017</v>
      </c>
      <c r="C4351" t="s">
        <v>131</v>
      </c>
      <c r="D4351">
        <v>1.7535000000000001</v>
      </c>
      <c r="E4351">
        <v>1.7535000000000001</v>
      </c>
      <c r="F4351">
        <v>1.7535000000000001</v>
      </c>
      <c r="G4351">
        <v>1.7535000000000001</v>
      </c>
      <c r="H4351">
        <v>1.7535000000000001</v>
      </c>
      <c r="I4351">
        <v>1.7535000000000001</v>
      </c>
      <c r="J4351">
        <v>1.7535000000000001</v>
      </c>
      <c r="K4351">
        <v>1.7535000000000001</v>
      </c>
      <c r="L4351">
        <v>1.7535000000000001</v>
      </c>
    </row>
    <row r="4352" spans="1:12" x14ac:dyDescent="0.75">
      <c r="A4352" t="s">
        <v>143</v>
      </c>
      <c r="B4352">
        <v>2017</v>
      </c>
      <c r="C4352" t="s">
        <v>133</v>
      </c>
      <c r="D4352">
        <v>7.9299999999999995E-2</v>
      </c>
      <c r="E4352">
        <v>7.9299999999999995E-2</v>
      </c>
      <c r="F4352">
        <v>7.9299999999999995E-2</v>
      </c>
      <c r="G4352">
        <v>7.9299999999999995E-2</v>
      </c>
      <c r="H4352">
        <v>7.9299999999999995E-2</v>
      </c>
      <c r="I4352">
        <v>7.9299999999999995E-2</v>
      </c>
      <c r="J4352">
        <v>7.9299999999999995E-2</v>
      </c>
      <c r="K4352">
        <v>7.9299999999999995E-2</v>
      </c>
      <c r="L4352">
        <v>7.9299999999999995E-2</v>
      </c>
    </row>
    <row r="4353" spans="1:12" x14ac:dyDescent="0.75">
      <c r="A4353" t="s">
        <v>143</v>
      </c>
      <c r="B4353">
        <v>2017</v>
      </c>
      <c r="C4353" t="s">
        <v>127</v>
      </c>
      <c r="D4353">
        <v>6.1731999999999996</v>
      </c>
      <c r="E4353">
        <v>6.1731999999999996</v>
      </c>
      <c r="F4353">
        <v>6.1731999999999996</v>
      </c>
      <c r="G4353">
        <v>6.1731999999999996</v>
      </c>
      <c r="H4353">
        <v>6.1731999999999996</v>
      </c>
      <c r="I4353">
        <v>6.1731999999999996</v>
      </c>
      <c r="J4353">
        <v>6.1731999999999996</v>
      </c>
      <c r="K4353">
        <v>6.1731999999999996</v>
      </c>
      <c r="L4353">
        <v>6.1731999999999996</v>
      </c>
    </row>
    <row r="4354" spans="1:12" x14ac:dyDescent="0.75">
      <c r="A4354" t="s">
        <v>143</v>
      </c>
      <c r="B4354">
        <v>2017</v>
      </c>
      <c r="C4354" t="s">
        <v>132</v>
      </c>
      <c r="D4354">
        <v>0.3982</v>
      </c>
      <c r="E4354">
        <v>0.3982</v>
      </c>
      <c r="F4354">
        <v>0.3982</v>
      </c>
      <c r="G4354">
        <v>0.3982</v>
      </c>
      <c r="H4354">
        <v>0.3982</v>
      </c>
      <c r="I4354">
        <v>0.3982</v>
      </c>
      <c r="J4354">
        <v>0.3982</v>
      </c>
      <c r="K4354">
        <v>0.3982</v>
      </c>
      <c r="L4354">
        <v>0.3982</v>
      </c>
    </row>
    <row r="4355" spans="1:12" x14ac:dyDescent="0.75">
      <c r="A4355" t="s">
        <v>143</v>
      </c>
      <c r="B4355">
        <v>2017</v>
      </c>
      <c r="C4355" t="s">
        <v>129</v>
      </c>
      <c r="D4355">
        <v>0.17610000000000001</v>
      </c>
      <c r="E4355">
        <v>0.17610000000000001</v>
      </c>
      <c r="F4355">
        <v>0.17610000000000001</v>
      </c>
      <c r="G4355">
        <v>0.17610000000000001</v>
      </c>
      <c r="H4355">
        <v>0.17610000000000001</v>
      </c>
      <c r="I4355">
        <v>0.17610000000000001</v>
      </c>
      <c r="J4355">
        <v>0.17610000000000001</v>
      </c>
      <c r="K4355">
        <v>0.17610000000000001</v>
      </c>
      <c r="L4355">
        <v>0.17610000000000001</v>
      </c>
    </row>
    <row r="4356" spans="1:12" x14ac:dyDescent="0.75">
      <c r="A4356" t="s">
        <v>144</v>
      </c>
      <c r="B4356">
        <v>2017</v>
      </c>
      <c r="C4356" t="s">
        <v>127</v>
      </c>
      <c r="D4356">
        <v>0.72889999999999999</v>
      </c>
      <c r="E4356">
        <v>0.72889999999999999</v>
      </c>
      <c r="F4356">
        <v>0.72889999999999999</v>
      </c>
      <c r="G4356">
        <v>0.72889999999999999</v>
      </c>
      <c r="H4356">
        <v>0.72889999999999999</v>
      </c>
      <c r="I4356">
        <v>0.72889999999999999</v>
      </c>
      <c r="J4356">
        <v>0.72889999999999999</v>
      </c>
      <c r="K4356">
        <v>0.72889999999999999</v>
      </c>
      <c r="L4356">
        <v>0.72889999999999999</v>
      </c>
    </row>
    <row r="4357" spans="1:12" x14ac:dyDescent="0.75">
      <c r="A4357" t="s">
        <v>144</v>
      </c>
      <c r="B4357">
        <v>2017</v>
      </c>
      <c r="C4357" t="s">
        <v>131</v>
      </c>
      <c r="D4357">
        <v>0.19639999999999999</v>
      </c>
      <c r="E4357">
        <v>0.19639999999999999</v>
      </c>
      <c r="F4357">
        <v>0.19639999999999999</v>
      </c>
      <c r="G4357">
        <v>0.19639999999999999</v>
      </c>
      <c r="H4357">
        <v>0.19639999999999999</v>
      </c>
      <c r="I4357">
        <v>0.19639999999999999</v>
      </c>
      <c r="J4357">
        <v>0.19639999999999999</v>
      </c>
      <c r="K4357">
        <v>0.19639999999999999</v>
      </c>
      <c r="L4357">
        <v>0.19639999999999999</v>
      </c>
    </row>
    <row r="4358" spans="1:12" x14ac:dyDescent="0.75">
      <c r="A4358" t="s">
        <v>144</v>
      </c>
      <c r="B4358">
        <v>2017</v>
      </c>
      <c r="C4358" t="s">
        <v>132</v>
      </c>
      <c r="D4358">
        <v>5.3100000000000001E-2</v>
      </c>
      <c r="E4358">
        <v>5.3100000000000001E-2</v>
      </c>
      <c r="F4358">
        <v>5.3100000000000001E-2</v>
      </c>
      <c r="G4358">
        <v>5.3100000000000001E-2</v>
      </c>
      <c r="H4358">
        <v>5.3100000000000001E-2</v>
      </c>
      <c r="I4358">
        <v>5.3100000000000001E-2</v>
      </c>
      <c r="J4358">
        <v>5.3100000000000001E-2</v>
      </c>
      <c r="K4358">
        <v>5.3100000000000001E-2</v>
      </c>
      <c r="L4358">
        <v>5.3100000000000001E-2</v>
      </c>
    </row>
    <row r="4359" spans="1:12" x14ac:dyDescent="0.75">
      <c r="A4359" t="s">
        <v>144</v>
      </c>
      <c r="B4359">
        <v>2017</v>
      </c>
      <c r="C4359" t="s">
        <v>128</v>
      </c>
      <c r="D4359">
        <v>0.19439999999999999</v>
      </c>
      <c r="E4359">
        <v>0.19439999999999999</v>
      </c>
      <c r="F4359">
        <v>0.19439999999999999</v>
      </c>
      <c r="G4359">
        <v>0.19439999999999999</v>
      </c>
      <c r="H4359">
        <v>0.19439999999999999</v>
      </c>
      <c r="I4359">
        <v>0.19439999999999999</v>
      </c>
      <c r="J4359">
        <v>0.19439999999999999</v>
      </c>
      <c r="K4359">
        <v>0.19439999999999999</v>
      </c>
      <c r="L4359">
        <v>0.19439999999999999</v>
      </c>
    </row>
    <row r="4360" spans="1:12" x14ac:dyDescent="0.75">
      <c r="A4360" t="s">
        <v>144</v>
      </c>
      <c r="B4360">
        <v>2017</v>
      </c>
      <c r="C4360" t="s">
        <v>130</v>
      </c>
      <c r="D4360">
        <v>0.25090000000000001</v>
      </c>
      <c r="E4360">
        <v>0.25090000000000001</v>
      </c>
      <c r="F4360">
        <v>0.25090000000000001</v>
      </c>
      <c r="G4360">
        <v>0.25090000000000001</v>
      </c>
      <c r="H4360">
        <v>0.25090000000000001</v>
      </c>
      <c r="I4360">
        <v>0.25090000000000001</v>
      </c>
      <c r="J4360">
        <v>0.25090000000000001</v>
      </c>
      <c r="K4360">
        <v>0.25090000000000001</v>
      </c>
      <c r="L4360">
        <v>0.25090000000000001</v>
      </c>
    </row>
    <row r="4361" spans="1:12" x14ac:dyDescent="0.75">
      <c r="A4361" t="s">
        <v>144</v>
      </c>
      <c r="B4361">
        <v>2017</v>
      </c>
      <c r="C4361" t="s">
        <v>133</v>
      </c>
      <c r="D4361">
        <v>1.06E-2</v>
      </c>
      <c r="E4361">
        <v>1.06E-2</v>
      </c>
      <c r="F4361">
        <v>1.06E-2</v>
      </c>
      <c r="G4361">
        <v>1.06E-2</v>
      </c>
      <c r="H4361">
        <v>1.06E-2</v>
      </c>
      <c r="I4361">
        <v>1.06E-2</v>
      </c>
      <c r="J4361">
        <v>1.06E-2</v>
      </c>
      <c r="K4361">
        <v>1.06E-2</v>
      </c>
      <c r="L4361">
        <v>1.06E-2</v>
      </c>
    </row>
    <row r="4362" spans="1:12" x14ac:dyDescent="0.75">
      <c r="A4362" t="s">
        <v>144</v>
      </c>
      <c r="B4362">
        <v>2017</v>
      </c>
      <c r="C4362" t="s">
        <v>129</v>
      </c>
      <c r="D4362">
        <v>2.35E-2</v>
      </c>
      <c r="E4362">
        <v>2.35E-2</v>
      </c>
      <c r="F4362">
        <v>2.35E-2</v>
      </c>
      <c r="G4362">
        <v>2.35E-2</v>
      </c>
      <c r="H4362">
        <v>2.35E-2</v>
      </c>
      <c r="I4362">
        <v>2.35E-2</v>
      </c>
      <c r="J4362">
        <v>2.35E-2</v>
      </c>
      <c r="K4362">
        <v>2.35E-2</v>
      </c>
      <c r="L4362">
        <v>2.35E-2</v>
      </c>
    </row>
    <row r="4363" spans="1:12" x14ac:dyDescent="0.75">
      <c r="A4363" t="s">
        <v>145</v>
      </c>
      <c r="B4363">
        <v>2017</v>
      </c>
      <c r="C4363" t="s">
        <v>127</v>
      </c>
      <c r="D4363">
        <v>0.92830000000000001</v>
      </c>
      <c r="E4363">
        <v>0.92830000000000001</v>
      </c>
      <c r="F4363">
        <v>0.92830000000000001</v>
      </c>
      <c r="G4363">
        <v>0.92830000000000001</v>
      </c>
      <c r="H4363">
        <v>0.92830000000000001</v>
      </c>
      <c r="I4363">
        <v>0.92830000000000001</v>
      </c>
      <c r="J4363">
        <v>0.92830000000000001</v>
      </c>
      <c r="K4363">
        <v>0.92830000000000001</v>
      </c>
      <c r="L4363">
        <v>0.92830000000000001</v>
      </c>
    </row>
    <row r="4364" spans="1:12" x14ac:dyDescent="0.75">
      <c r="A4364" t="s">
        <v>145</v>
      </c>
      <c r="B4364">
        <v>2017</v>
      </c>
      <c r="C4364" t="s">
        <v>128</v>
      </c>
      <c r="D4364">
        <v>0.27529999999999999</v>
      </c>
      <c r="E4364">
        <v>0.27529999999999999</v>
      </c>
      <c r="F4364">
        <v>0.27529999999999999</v>
      </c>
      <c r="G4364">
        <v>0.27529999999999999</v>
      </c>
      <c r="H4364">
        <v>0.27529999999999999</v>
      </c>
      <c r="I4364">
        <v>0.27529999999999999</v>
      </c>
      <c r="J4364">
        <v>0.27529999999999999</v>
      </c>
      <c r="K4364">
        <v>0.27529999999999999</v>
      </c>
      <c r="L4364">
        <v>0.27529999999999999</v>
      </c>
    </row>
    <row r="4365" spans="1:12" x14ac:dyDescent="0.75">
      <c r="A4365" t="s">
        <v>145</v>
      </c>
      <c r="B4365">
        <v>2017</v>
      </c>
      <c r="C4365" t="s">
        <v>131</v>
      </c>
      <c r="D4365">
        <v>0.24779999999999999</v>
      </c>
      <c r="E4365">
        <v>0.24779999999999999</v>
      </c>
      <c r="F4365">
        <v>0.24779999999999999</v>
      </c>
      <c r="G4365">
        <v>0.24779999999999999</v>
      </c>
      <c r="H4365">
        <v>0.24779999999999999</v>
      </c>
      <c r="I4365">
        <v>0.24779999999999999</v>
      </c>
      <c r="J4365">
        <v>0.24779999999999999</v>
      </c>
      <c r="K4365">
        <v>0.24779999999999999</v>
      </c>
      <c r="L4365">
        <v>0.24779999999999999</v>
      </c>
    </row>
    <row r="4366" spans="1:12" x14ac:dyDescent="0.75">
      <c r="A4366" t="s">
        <v>145</v>
      </c>
      <c r="B4366">
        <v>2017</v>
      </c>
      <c r="C4366" t="s">
        <v>129</v>
      </c>
      <c r="D4366">
        <v>2.81E-2</v>
      </c>
      <c r="E4366">
        <v>2.81E-2</v>
      </c>
      <c r="F4366">
        <v>2.81E-2</v>
      </c>
      <c r="G4366">
        <v>2.81E-2</v>
      </c>
      <c r="H4366">
        <v>2.81E-2</v>
      </c>
      <c r="I4366">
        <v>2.81E-2</v>
      </c>
      <c r="J4366">
        <v>2.81E-2</v>
      </c>
      <c r="K4366">
        <v>2.81E-2</v>
      </c>
      <c r="L4366">
        <v>2.81E-2</v>
      </c>
    </row>
    <row r="4367" spans="1:12" x14ac:dyDescent="0.75">
      <c r="A4367" t="s">
        <v>145</v>
      </c>
      <c r="B4367">
        <v>2017</v>
      </c>
      <c r="C4367" t="s">
        <v>130</v>
      </c>
      <c r="D4367">
        <v>0.30070000000000002</v>
      </c>
      <c r="E4367">
        <v>0.30070000000000002</v>
      </c>
      <c r="F4367">
        <v>0.30070000000000002</v>
      </c>
      <c r="G4367">
        <v>0.30070000000000002</v>
      </c>
      <c r="H4367">
        <v>0.30070000000000002</v>
      </c>
      <c r="I4367">
        <v>0.30070000000000002</v>
      </c>
      <c r="J4367">
        <v>0.30070000000000002</v>
      </c>
      <c r="K4367">
        <v>0.30070000000000002</v>
      </c>
      <c r="L4367">
        <v>0.30070000000000002</v>
      </c>
    </row>
    <row r="4368" spans="1:12" x14ac:dyDescent="0.75">
      <c r="A4368" t="s">
        <v>145</v>
      </c>
      <c r="B4368">
        <v>2017</v>
      </c>
      <c r="C4368" t="s">
        <v>132</v>
      </c>
      <c r="D4368">
        <v>6.3600000000000004E-2</v>
      </c>
      <c r="E4368">
        <v>6.3600000000000004E-2</v>
      </c>
      <c r="F4368">
        <v>6.3600000000000004E-2</v>
      </c>
      <c r="G4368">
        <v>6.3600000000000004E-2</v>
      </c>
      <c r="H4368">
        <v>6.3600000000000004E-2</v>
      </c>
      <c r="I4368">
        <v>6.3600000000000004E-2</v>
      </c>
      <c r="J4368">
        <v>6.3600000000000004E-2</v>
      </c>
      <c r="K4368">
        <v>6.3600000000000004E-2</v>
      </c>
      <c r="L4368">
        <v>6.3600000000000004E-2</v>
      </c>
    </row>
    <row r="4369" spans="1:12" x14ac:dyDescent="0.75">
      <c r="A4369" t="s">
        <v>145</v>
      </c>
      <c r="B4369">
        <v>2017</v>
      </c>
      <c r="C4369" t="s">
        <v>133</v>
      </c>
      <c r="D4369">
        <v>1.2699999999999999E-2</v>
      </c>
      <c r="E4369">
        <v>1.2699999999999999E-2</v>
      </c>
      <c r="F4369">
        <v>1.2699999999999999E-2</v>
      </c>
      <c r="G4369">
        <v>1.2699999999999999E-2</v>
      </c>
      <c r="H4369">
        <v>1.2699999999999999E-2</v>
      </c>
      <c r="I4369">
        <v>1.2699999999999999E-2</v>
      </c>
      <c r="J4369">
        <v>1.2699999999999999E-2</v>
      </c>
      <c r="K4369">
        <v>1.2699999999999999E-2</v>
      </c>
      <c r="L4369">
        <v>1.2699999999999999E-2</v>
      </c>
    </row>
    <row r="4370" spans="1:12" x14ac:dyDescent="0.75">
      <c r="A4370" t="s">
        <v>146</v>
      </c>
      <c r="B4370">
        <v>2017</v>
      </c>
      <c r="C4370" t="s">
        <v>131</v>
      </c>
      <c r="D4370">
        <v>2.1360999999999999</v>
      </c>
      <c r="E4370">
        <v>2.1360999999999999</v>
      </c>
      <c r="F4370">
        <v>2.1360999999999999</v>
      </c>
      <c r="G4370">
        <v>2.1360999999999999</v>
      </c>
      <c r="H4370">
        <v>2.1360999999999999</v>
      </c>
      <c r="I4370">
        <v>2.1360999999999999</v>
      </c>
      <c r="J4370">
        <v>2.1360999999999999</v>
      </c>
      <c r="K4370">
        <v>2.1360999999999999</v>
      </c>
      <c r="L4370">
        <v>2.1360999999999999</v>
      </c>
    </row>
    <row r="4371" spans="1:12" x14ac:dyDescent="0.75">
      <c r="A4371" t="s">
        <v>146</v>
      </c>
      <c r="B4371">
        <v>2017</v>
      </c>
      <c r="C4371" t="s">
        <v>127</v>
      </c>
      <c r="D4371">
        <v>7.2704000000000004</v>
      </c>
      <c r="E4371">
        <v>7.2704000000000004</v>
      </c>
      <c r="F4371">
        <v>7.2704000000000004</v>
      </c>
      <c r="G4371">
        <v>7.2704000000000004</v>
      </c>
      <c r="H4371">
        <v>7.2704000000000004</v>
      </c>
      <c r="I4371">
        <v>7.2704000000000004</v>
      </c>
      <c r="J4371">
        <v>7.2704000000000004</v>
      </c>
      <c r="K4371">
        <v>7.2704000000000004</v>
      </c>
      <c r="L4371">
        <v>7.2704000000000004</v>
      </c>
    </row>
    <row r="4372" spans="1:12" x14ac:dyDescent="0.75">
      <c r="A4372" t="s">
        <v>146</v>
      </c>
      <c r="B4372">
        <v>2017</v>
      </c>
      <c r="C4372" t="s">
        <v>133</v>
      </c>
      <c r="D4372">
        <v>9.9599999999999994E-2</v>
      </c>
      <c r="E4372">
        <v>9.9599999999999994E-2</v>
      </c>
      <c r="F4372">
        <v>9.9599999999999994E-2</v>
      </c>
      <c r="G4372">
        <v>9.9599999999999994E-2</v>
      </c>
      <c r="H4372">
        <v>9.9599999999999994E-2</v>
      </c>
      <c r="I4372">
        <v>9.9599999999999994E-2</v>
      </c>
      <c r="J4372">
        <v>9.9599999999999994E-2</v>
      </c>
      <c r="K4372">
        <v>9.9599999999999994E-2</v>
      </c>
      <c r="L4372">
        <v>9.9599999999999994E-2</v>
      </c>
    </row>
    <row r="4373" spans="1:12" x14ac:dyDescent="0.75">
      <c r="A4373" t="s">
        <v>146</v>
      </c>
      <c r="B4373">
        <v>2017</v>
      </c>
      <c r="C4373" t="s">
        <v>132</v>
      </c>
      <c r="D4373">
        <v>0.50009999999999999</v>
      </c>
      <c r="E4373">
        <v>0.50009999999999999</v>
      </c>
      <c r="F4373">
        <v>0.50009999999999999</v>
      </c>
      <c r="G4373">
        <v>0.50009999999999999</v>
      </c>
      <c r="H4373">
        <v>0.50009999999999999</v>
      </c>
      <c r="I4373">
        <v>0.50009999999999999</v>
      </c>
      <c r="J4373">
        <v>0.50009999999999999</v>
      </c>
      <c r="K4373">
        <v>0.50009999999999999</v>
      </c>
      <c r="L4373">
        <v>0.50009999999999999</v>
      </c>
    </row>
    <row r="4374" spans="1:12" x14ac:dyDescent="0.75">
      <c r="A4374" t="s">
        <v>146</v>
      </c>
      <c r="B4374">
        <v>2017</v>
      </c>
      <c r="C4374" t="s">
        <v>130</v>
      </c>
      <c r="D4374">
        <v>2.3626999999999998</v>
      </c>
      <c r="E4374">
        <v>2.3626999999999998</v>
      </c>
      <c r="F4374">
        <v>2.3626999999999998</v>
      </c>
      <c r="G4374">
        <v>2.3626999999999998</v>
      </c>
      <c r="H4374">
        <v>2.3626999999999998</v>
      </c>
      <c r="I4374">
        <v>2.3626999999999998</v>
      </c>
      <c r="J4374">
        <v>2.3626999999999998</v>
      </c>
      <c r="K4374">
        <v>2.3626999999999998</v>
      </c>
      <c r="L4374">
        <v>2.3626999999999998</v>
      </c>
    </row>
    <row r="4375" spans="1:12" x14ac:dyDescent="0.75">
      <c r="A4375" t="s">
        <v>146</v>
      </c>
      <c r="B4375">
        <v>2017</v>
      </c>
      <c r="C4375" t="s">
        <v>128</v>
      </c>
      <c r="D4375">
        <v>1.9508000000000001</v>
      </c>
      <c r="E4375">
        <v>1.9508000000000001</v>
      </c>
      <c r="F4375">
        <v>1.9508000000000001</v>
      </c>
      <c r="G4375">
        <v>1.9508000000000001</v>
      </c>
      <c r="H4375">
        <v>1.9508000000000001</v>
      </c>
      <c r="I4375">
        <v>1.9508000000000001</v>
      </c>
      <c r="J4375">
        <v>1.9508000000000001</v>
      </c>
      <c r="K4375">
        <v>1.9508000000000001</v>
      </c>
      <c r="L4375">
        <v>1.9508000000000001</v>
      </c>
    </row>
    <row r="4376" spans="1:12" x14ac:dyDescent="0.75">
      <c r="A4376" t="s">
        <v>146</v>
      </c>
      <c r="B4376">
        <v>2017</v>
      </c>
      <c r="C4376" t="s">
        <v>129</v>
      </c>
      <c r="D4376">
        <v>0.22109999999999999</v>
      </c>
      <c r="E4376">
        <v>0.22109999999999999</v>
      </c>
      <c r="F4376">
        <v>0.22109999999999999</v>
      </c>
      <c r="G4376">
        <v>0.22109999999999999</v>
      </c>
      <c r="H4376">
        <v>0.22109999999999999</v>
      </c>
      <c r="I4376">
        <v>0.22109999999999999</v>
      </c>
      <c r="J4376">
        <v>0.22109999999999999</v>
      </c>
      <c r="K4376">
        <v>0.22109999999999999</v>
      </c>
      <c r="L4376">
        <v>0.22109999999999999</v>
      </c>
    </row>
    <row r="4377" spans="1:12" x14ac:dyDescent="0.75">
      <c r="A4377" t="s">
        <v>147</v>
      </c>
      <c r="B4377">
        <v>2017</v>
      </c>
      <c r="C4377" t="s">
        <v>131</v>
      </c>
      <c r="D4377">
        <v>1.1119000000000001</v>
      </c>
      <c r="E4377">
        <v>1.1119000000000001</v>
      </c>
      <c r="F4377">
        <v>1.1119000000000001</v>
      </c>
      <c r="G4377">
        <v>1.1119000000000001</v>
      </c>
      <c r="H4377">
        <v>1.1119000000000001</v>
      </c>
      <c r="I4377">
        <v>1.1119000000000001</v>
      </c>
      <c r="J4377">
        <v>1.1119000000000001</v>
      </c>
      <c r="K4377">
        <v>1.1119000000000001</v>
      </c>
      <c r="L4377">
        <v>1.1119000000000001</v>
      </c>
    </row>
    <row r="4378" spans="1:12" x14ac:dyDescent="0.75">
      <c r="A4378" t="s">
        <v>147</v>
      </c>
      <c r="B4378">
        <v>2017</v>
      </c>
      <c r="C4378" t="s">
        <v>128</v>
      </c>
      <c r="D4378">
        <v>1.3030999999999999</v>
      </c>
      <c r="E4378">
        <v>1.3030999999999999</v>
      </c>
      <c r="F4378">
        <v>1.3030999999999999</v>
      </c>
      <c r="G4378">
        <v>1.3030999999999999</v>
      </c>
      <c r="H4378">
        <v>1.3030999999999999</v>
      </c>
      <c r="I4378">
        <v>1.3030999999999999</v>
      </c>
      <c r="J4378">
        <v>1.3030999999999999</v>
      </c>
      <c r="K4378">
        <v>1.3030999999999999</v>
      </c>
      <c r="L4378">
        <v>1.3030999999999999</v>
      </c>
    </row>
    <row r="4379" spans="1:12" x14ac:dyDescent="0.75">
      <c r="A4379" t="s">
        <v>147</v>
      </c>
      <c r="B4379">
        <v>2017</v>
      </c>
      <c r="C4379" t="s">
        <v>130</v>
      </c>
      <c r="D4379">
        <v>1.1785000000000001</v>
      </c>
      <c r="E4379">
        <v>1.1785000000000001</v>
      </c>
      <c r="F4379">
        <v>1.1785000000000001</v>
      </c>
      <c r="G4379">
        <v>1.1785000000000001</v>
      </c>
      <c r="H4379">
        <v>1.1785000000000001</v>
      </c>
      <c r="I4379">
        <v>1.1785000000000001</v>
      </c>
      <c r="J4379">
        <v>1.1785000000000001</v>
      </c>
      <c r="K4379">
        <v>1.1785000000000001</v>
      </c>
      <c r="L4379">
        <v>1.1785000000000001</v>
      </c>
    </row>
    <row r="4380" spans="1:12" x14ac:dyDescent="0.75">
      <c r="A4380" t="s">
        <v>147</v>
      </c>
      <c r="B4380">
        <v>2017</v>
      </c>
      <c r="C4380" t="s">
        <v>133</v>
      </c>
      <c r="D4380">
        <v>4.9700000000000001E-2</v>
      </c>
      <c r="E4380">
        <v>4.9700000000000001E-2</v>
      </c>
      <c r="F4380">
        <v>4.9700000000000001E-2</v>
      </c>
      <c r="G4380">
        <v>4.9700000000000001E-2</v>
      </c>
      <c r="H4380">
        <v>4.9700000000000001E-2</v>
      </c>
      <c r="I4380">
        <v>4.9700000000000001E-2</v>
      </c>
      <c r="J4380">
        <v>4.9700000000000001E-2</v>
      </c>
      <c r="K4380">
        <v>4.9700000000000001E-2</v>
      </c>
      <c r="L4380">
        <v>4.9700000000000001E-2</v>
      </c>
    </row>
    <row r="4381" spans="1:12" x14ac:dyDescent="0.75">
      <c r="A4381" t="s">
        <v>147</v>
      </c>
      <c r="B4381">
        <v>2017</v>
      </c>
      <c r="C4381" t="s">
        <v>127</v>
      </c>
      <c r="D4381">
        <v>4.0029000000000003</v>
      </c>
      <c r="E4381">
        <v>4.0029000000000003</v>
      </c>
      <c r="F4381">
        <v>4.0029000000000003</v>
      </c>
      <c r="G4381">
        <v>4.0029000000000003</v>
      </c>
      <c r="H4381">
        <v>4.0029000000000003</v>
      </c>
      <c r="I4381">
        <v>4.0029000000000003</v>
      </c>
      <c r="J4381">
        <v>4.0029000000000003</v>
      </c>
      <c r="K4381">
        <v>4.0029000000000003</v>
      </c>
      <c r="L4381">
        <v>4.0029000000000003</v>
      </c>
    </row>
    <row r="4382" spans="1:12" x14ac:dyDescent="0.75">
      <c r="A4382" t="s">
        <v>147</v>
      </c>
      <c r="B4382">
        <v>2017</v>
      </c>
      <c r="C4382" t="s">
        <v>132</v>
      </c>
      <c r="D4382">
        <v>0.24940000000000001</v>
      </c>
      <c r="E4382">
        <v>0.24940000000000001</v>
      </c>
      <c r="F4382">
        <v>0.24940000000000001</v>
      </c>
      <c r="G4382">
        <v>0.24940000000000001</v>
      </c>
      <c r="H4382">
        <v>0.24940000000000001</v>
      </c>
      <c r="I4382">
        <v>0.24940000000000001</v>
      </c>
      <c r="J4382">
        <v>0.24940000000000001</v>
      </c>
      <c r="K4382">
        <v>0.24940000000000001</v>
      </c>
      <c r="L4382">
        <v>0.24940000000000001</v>
      </c>
    </row>
    <row r="4383" spans="1:12" x14ac:dyDescent="0.75">
      <c r="A4383" t="s">
        <v>147</v>
      </c>
      <c r="B4383">
        <v>2017</v>
      </c>
      <c r="C4383" t="s">
        <v>129</v>
      </c>
      <c r="D4383">
        <v>0.1103</v>
      </c>
      <c r="E4383">
        <v>0.1103</v>
      </c>
      <c r="F4383">
        <v>0.1103</v>
      </c>
      <c r="G4383">
        <v>0.1103</v>
      </c>
      <c r="H4383">
        <v>0.1103</v>
      </c>
      <c r="I4383">
        <v>0.1103</v>
      </c>
      <c r="J4383">
        <v>0.1103</v>
      </c>
      <c r="K4383">
        <v>0.1103</v>
      </c>
      <c r="L4383">
        <v>0.1103</v>
      </c>
    </row>
    <row r="4384" spans="1:12" x14ac:dyDescent="0.75">
      <c r="A4384" t="s">
        <v>148</v>
      </c>
      <c r="B4384">
        <v>2017</v>
      </c>
      <c r="C4384" t="s">
        <v>130</v>
      </c>
      <c r="D4384">
        <v>0.54349999999999998</v>
      </c>
      <c r="E4384">
        <v>0.54349999999999998</v>
      </c>
      <c r="F4384">
        <v>0.54349999999999998</v>
      </c>
      <c r="G4384">
        <v>0.54349999999999998</v>
      </c>
      <c r="H4384">
        <v>0.54349999999999998</v>
      </c>
      <c r="I4384">
        <v>0.54349999999999998</v>
      </c>
      <c r="J4384">
        <v>0.54349999999999998</v>
      </c>
      <c r="K4384">
        <v>0.54349999999999998</v>
      </c>
      <c r="L4384">
        <v>0.54349999999999998</v>
      </c>
    </row>
    <row r="4385" spans="1:12" x14ac:dyDescent="0.75">
      <c r="A4385" t="s">
        <v>148</v>
      </c>
      <c r="B4385">
        <v>2017</v>
      </c>
      <c r="C4385" t="s">
        <v>127</v>
      </c>
      <c r="D4385">
        <v>1.8023</v>
      </c>
      <c r="E4385">
        <v>1.8023</v>
      </c>
      <c r="F4385">
        <v>1.8023</v>
      </c>
      <c r="G4385">
        <v>1.8023</v>
      </c>
      <c r="H4385">
        <v>1.8023</v>
      </c>
      <c r="I4385">
        <v>1.8023</v>
      </c>
      <c r="J4385">
        <v>1.8023</v>
      </c>
      <c r="K4385">
        <v>1.8023</v>
      </c>
      <c r="L4385">
        <v>1.8023</v>
      </c>
    </row>
    <row r="4386" spans="1:12" x14ac:dyDescent="0.75">
      <c r="A4386" t="s">
        <v>148</v>
      </c>
      <c r="B4386">
        <v>2017</v>
      </c>
      <c r="C4386" t="s">
        <v>129</v>
      </c>
      <c r="D4386">
        <v>5.0900000000000001E-2</v>
      </c>
      <c r="E4386">
        <v>5.0900000000000001E-2</v>
      </c>
      <c r="F4386">
        <v>5.0900000000000001E-2</v>
      </c>
      <c r="G4386">
        <v>5.0900000000000001E-2</v>
      </c>
      <c r="H4386">
        <v>5.0900000000000001E-2</v>
      </c>
      <c r="I4386">
        <v>5.0900000000000001E-2</v>
      </c>
      <c r="J4386">
        <v>5.0900000000000001E-2</v>
      </c>
      <c r="K4386">
        <v>5.0900000000000001E-2</v>
      </c>
      <c r="L4386">
        <v>5.0900000000000001E-2</v>
      </c>
    </row>
    <row r="4387" spans="1:12" x14ac:dyDescent="0.75">
      <c r="A4387" t="s">
        <v>148</v>
      </c>
      <c r="B4387">
        <v>2017</v>
      </c>
      <c r="C4387" t="s">
        <v>132</v>
      </c>
      <c r="D4387">
        <v>0.115</v>
      </c>
      <c r="E4387">
        <v>0.115</v>
      </c>
      <c r="F4387">
        <v>0.115</v>
      </c>
      <c r="G4387">
        <v>0.115</v>
      </c>
      <c r="H4387">
        <v>0.115</v>
      </c>
      <c r="I4387">
        <v>0.115</v>
      </c>
      <c r="J4387">
        <v>0.115</v>
      </c>
      <c r="K4387">
        <v>0.115</v>
      </c>
      <c r="L4387">
        <v>0.115</v>
      </c>
    </row>
    <row r="4388" spans="1:12" x14ac:dyDescent="0.75">
      <c r="A4388" t="s">
        <v>148</v>
      </c>
      <c r="B4388">
        <v>2017</v>
      </c>
      <c r="C4388" t="s">
        <v>131</v>
      </c>
      <c r="D4388">
        <v>0.52749999999999997</v>
      </c>
      <c r="E4388">
        <v>0.52749999999999997</v>
      </c>
      <c r="F4388">
        <v>0.52749999999999997</v>
      </c>
      <c r="G4388">
        <v>0.52749999999999997</v>
      </c>
      <c r="H4388">
        <v>0.52749999999999997</v>
      </c>
      <c r="I4388">
        <v>0.52749999999999997</v>
      </c>
      <c r="J4388">
        <v>0.52749999999999997</v>
      </c>
      <c r="K4388">
        <v>0.52749999999999997</v>
      </c>
      <c r="L4388">
        <v>0.52749999999999997</v>
      </c>
    </row>
    <row r="4389" spans="1:12" x14ac:dyDescent="0.75">
      <c r="A4389" t="s">
        <v>148</v>
      </c>
      <c r="B4389">
        <v>2017</v>
      </c>
      <c r="C4389" t="s">
        <v>128</v>
      </c>
      <c r="D4389">
        <v>0.54249999999999998</v>
      </c>
      <c r="E4389">
        <v>0.54249999999999998</v>
      </c>
      <c r="F4389">
        <v>0.54249999999999998</v>
      </c>
      <c r="G4389">
        <v>0.54249999999999998</v>
      </c>
      <c r="H4389">
        <v>0.54249999999999998</v>
      </c>
      <c r="I4389">
        <v>0.54249999999999998</v>
      </c>
      <c r="J4389">
        <v>0.54249999999999998</v>
      </c>
      <c r="K4389">
        <v>0.54249999999999998</v>
      </c>
      <c r="L4389">
        <v>0.54249999999999998</v>
      </c>
    </row>
    <row r="4390" spans="1:12" x14ac:dyDescent="0.75">
      <c r="A4390" t="s">
        <v>148</v>
      </c>
      <c r="B4390">
        <v>2017</v>
      </c>
      <c r="C4390" t="s">
        <v>133</v>
      </c>
      <c r="D4390">
        <v>2.29E-2</v>
      </c>
      <c r="E4390">
        <v>2.29E-2</v>
      </c>
      <c r="F4390">
        <v>2.29E-2</v>
      </c>
      <c r="G4390">
        <v>2.29E-2</v>
      </c>
      <c r="H4390">
        <v>2.29E-2</v>
      </c>
      <c r="I4390">
        <v>2.29E-2</v>
      </c>
      <c r="J4390">
        <v>2.29E-2</v>
      </c>
      <c r="K4390">
        <v>2.29E-2</v>
      </c>
      <c r="L4390">
        <v>2.29E-2</v>
      </c>
    </row>
    <row r="4391" spans="1:12" x14ac:dyDescent="0.75">
      <c r="A4391" t="s">
        <v>149</v>
      </c>
      <c r="B4391">
        <v>2017</v>
      </c>
      <c r="C4391" t="s">
        <v>130</v>
      </c>
      <c r="D4391">
        <v>0.51519999999999999</v>
      </c>
      <c r="E4391">
        <v>0.51519999999999999</v>
      </c>
      <c r="F4391">
        <v>0.51519999999999999</v>
      </c>
      <c r="G4391">
        <v>0.51519999999999999</v>
      </c>
      <c r="H4391">
        <v>0.51519999999999999</v>
      </c>
      <c r="I4391">
        <v>0.51519999999999999</v>
      </c>
      <c r="J4391">
        <v>0.51519999999999999</v>
      </c>
      <c r="K4391">
        <v>0.51519999999999999</v>
      </c>
      <c r="L4391">
        <v>0.51519999999999999</v>
      </c>
    </row>
    <row r="4392" spans="1:12" x14ac:dyDescent="0.75">
      <c r="A4392" t="s">
        <v>149</v>
      </c>
      <c r="B4392">
        <v>2017</v>
      </c>
      <c r="C4392" t="s">
        <v>129</v>
      </c>
      <c r="D4392">
        <v>4.82E-2</v>
      </c>
      <c r="E4392">
        <v>4.82E-2</v>
      </c>
      <c r="F4392">
        <v>4.82E-2</v>
      </c>
      <c r="G4392">
        <v>4.82E-2</v>
      </c>
      <c r="H4392">
        <v>4.82E-2</v>
      </c>
      <c r="I4392">
        <v>4.82E-2</v>
      </c>
      <c r="J4392">
        <v>4.82E-2</v>
      </c>
      <c r="K4392">
        <v>4.82E-2</v>
      </c>
      <c r="L4392">
        <v>4.82E-2</v>
      </c>
    </row>
    <row r="4393" spans="1:12" x14ac:dyDescent="0.75">
      <c r="A4393" t="s">
        <v>149</v>
      </c>
      <c r="B4393">
        <v>2017</v>
      </c>
      <c r="C4393" t="s">
        <v>128</v>
      </c>
      <c r="D4393">
        <v>0.5212</v>
      </c>
      <c r="E4393">
        <v>0.5212</v>
      </c>
      <c r="F4393">
        <v>0.5212</v>
      </c>
      <c r="G4393">
        <v>0.5212</v>
      </c>
      <c r="H4393">
        <v>0.5212</v>
      </c>
      <c r="I4393">
        <v>0.5212</v>
      </c>
      <c r="J4393">
        <v>0.5212</v>
      </c>
      <c r="K4393">
        <v>0.5212</v>
      </c>
      <c r="L4393">
        <v>0.5212</v>
      </c>
    </row>
    <row r="4394" spans="1:12" x14ac:dyDescent="0.75">
      <c r="A4394" t="s">
        <v>149</v>
      </c>
      <c r="B4394">
        <v>2017</v>
      </c>
      <c r="C4394" t="s">
        <v>132</v>
      </c>
      <c r="D4394">
        <v>0.109</v>
      </c>
      <c r="E4394">
        <v>0.109</v>
      </c>
      <c r="F4394">
        <v>0.109</v>
      </c>
      <c r="G4394">
        <v>0.109</v>
      </c>
      <c r="H4394">
        <v>0.109</v>
      </c>
      <c r="I4394">
        <v>0.109</v>
      </c>
      <c r="J4394">
        <v>0.109</v>
      </c>
      <c r="K4394">
        <v>0.109</v>
      </c>
      <c r="L4394">
        <v>0.109</v>
      </c>
    </row>
    <row r="4395" spans="1:12" x14ac:dyDescent="0.75">
      <c r="A4395" t="s">
        <v>149</v>
      </c>
      <c r="B4395">
        <v>2017</v>
      </c>
      <c r="C4395" t="s">
        <v>127</v>
      </c>
      <c r="D4395">
        <v>1.7040999999999999</v>
      </c>
      <c r="E4395">
        <v>1.7040999999999999</v>
      </c>
      <c r="F4395">
        <v>1.7040999999999999</v>
      </c>
      <c r="G4395">
        <v>1.7040999999999999</v>
      </c>
      <c r="H4395">
        <v>1.7040999999999999</v>
      </c>
      <c r="I4395">
        <v>1.7040999999999999</v>
      </c>
      <c r="J4395">
        <v>1.7040999999999999</v>
      </c>
      <c r="K4395">
        <v>1.7040999999999999</v>
      </c>
      <c r="L4395">
        <v>1.7040999999999999</v>
      </c>
    </row>
    <row r="4396" spans="1:12" x14ac:dyDescent="0.75">
      <c r="A4396" t="s">
        <v>149</v>
      </c>
      <c r="B4396">
        <v>2017</v>
      </c>
      <c r="C4396" t="s">
        <v>131</v>
      </c>
      <c r="D4396">
        <v>0.48880000000000001</v>
      </c>
      <c r="E4396">
        <v>0.48880000000000001</v>
      </c>
      <c r="F4396">
        <v>0.48880000000000001</v>
      </c>
      <c r="G4396">
        <v>0.48880000000000001</v>
      </c>
      <c r="H4396">
        <v>0.48880000000000001</v>
      </c>
      <c r="I4396">
        <v>0.48880000000000001</v>
      </c>
      <c r="J4396">
        <v>0.48880000000000001</v>
      </c>
      <c r="K4396">
        <v>0.48880000000000001</v>
      </c>
      <c r="L4396">
        <v>0.48880000000000001</v>
      </c>
    </row>
    <row r="4397" spans="1:12" x14ac:dyDescent="0.75">
      <c r="A4397" t="s">
        <v>149</v>
      </c>
      <c r="B4397">
        <v>2017</v>
      </c>
      <c r="C4397" t="s">
        <v>133</v>
      </c>
      <c r="D4397">
        <v>2.1700000000000001E-2</v>
      </c>
      <c r="E4397">
        <v>2.1700000000000001E-2</v>
      </c>
      <c r="F4397">
        <v>2.1700000000000001E-2</v>
      </c>
      <c r="G4397">
        <v>2.1700000000000001E-2</v>
      </c>
      <c r="H4397">
        <v>2.1700000000000001E-2</v>
      </c>
      <c r="I4397">
        <v>2.1700000000000001E-2</v>
      </c>
      <c r="J4397">
        <v>2.1700000000000001E-2</v>
      </c>
      <c r="K4397">
        <v>2.1700000000000001E-2</v>
      </c>
      <c r="L4397">
        <v>2.1700000000000001E-2</v>
      </c>
    </row>
    <row r="4398" spans="1:12" x14ac:dyDescent="0.75">
      <c r="A4398" t="s">
        <v>150</v>
      </c>
      <c r="B4398">
        <v>2017</v>
      </c>
      <c r="C4398" t="s">
        <v>130</v>
      </c>
      <c r="D4398">
        <v>0.78680000000000005</v>
      </c>
      <c r="E4398">
        <v>0.78680000000000005</v>
      </c>
      <c r="F4398">
        <v>0.78680000000000005</v>
      </c>
      <c r="G4398">
        <v>0.78680000000000005</v>
      </c>
      <c r="H4398">
        <v>0.78680000000000005</v>
      </c>
      <c r="I4398">
        <v>0.78680000000000005</v>
      </c>
      <c r="J4398">
        <v>0.78680000000000005</v>
      </c>
      <c r="K4398">
        <v>0.78680000000000005</v>
      </c>
      <c r="L4398">
        <v>0.78680000000000005</v>
      </c>
    </row>
    <row r="4399" spans="1:12" x14ac:dyDescent="0.75">
      <c r="A4399" t="s">
        <v>150</v>
      </c>
      <c r="B4399">
        <v>2017</v>
      </c>
      <c r="C4399" t="s">
        <v>132</v>
      </c>
      <c r="D4399">
        <v>0.16650000000000001</v>
      </c>
      <c r="E4399">
        <v>0.16650000000000001</v>
      </c>
      <c r="F4399">
        <v>0.16650000000000001</v>
      </c>
      <c r="G4399">
        <v>0.16650000000000001</v>
      </c>
      <c r="H4399">
        <v>0.16650000000000001</v>
      </c>
      <c r="I4399">
        <v>0.16650000000000001</v>
      </c>
      <c r="J4399">
        <v>0.16650000000000001</v>
      </c>
      <c r="K4399">
        <v>0.16650000000000001</v>
      </c>
      <c r="L4399">
        <v>0.16650000000000001</v>
      </c>
    </row>
    <row r="4400" spans="1:12" x14ac:dyDescent="0.75">
      <c r="A4400" t="s">
        <v>150</v>
      </c>
      <c r="B4400">
        <v>2017</v>
      </c>
      <c r="C4400" t="s">
        <v>128</v>
      </c>
      <c r="D4400">
        <v>0.83589999999999998</v>
      </c>
      <c r="E4400">
        <v>0.83589999999999998</v>
      </c>
      <c r="F4400">
        <v>0.83589999999999998</v>
      </c>
      <c r="G4400">
        <v>0.83589999999999998</v>
      </c>
      <c r="H4400">
        <v>0.83589999999999998</v>
      </c>
      <c r="I4400">
        <v>0.83589999999999998</v>
      </c>
      <c r="J4400">
        <v>0.83589999999999998</v>
      </c>
      <c r="K4400">
        <v>0.83589999999999998</v>
      </c>
      <c r="L4400">
        <v>0.83589999999999998</v>
      </c>
    </row>
    <row r="4401" spans="1:12" x14ac:dyDescent="0.75">
      <c r="A4401" t="s">
        <v>150</v>
      </c>
      <c r="B4401">
        <v>2017</v>
      </c>
      <c r="C4401" t="s">
        <v>127</v>
      </c>
      <c r="D4401">
        <v>2.6738</v>
      </c>
      <c r="E4401">
        <v>2.6738</v>
      </c>
      <c r="F4401">
        <v>2.6738</v>
      </c>
      <c r="G4401">
        <v>2.6738</v>
      </c>
      <c r="H4401">
        <v>2.6738</v>
      </c>
      <c r="I4401">
        <v>2.6738</v>
      </c>
      <c r="J4401">
        <v>2.6738</v>
      </c>
      <c r="K4401">
        <v>2.6738</v>
      </c>
      <c r="L4401">
        <v>2.6738</v>
      </c>
    </row>
    <row r="4402" spans="1:12" x14ac:dyDescent="0.75">
      <c r="A4402" t="s">
        <v>150</v>
      </c>
      <c r="B4402">
        <v>2017</v>
      </c>
      <c r="C4402" t="s">
        <v>129</v>
      </c>
      <c r="D4402">
        <v>7.3599999999999999E-2</v>
      </c>
      <c r="E4402">
        <v>7.3599999999999999E-2</v>
      </c>
      <c r="F4402">
        <v>7.3599999999999999E-2</v>
      </c>
      <c r="G4402">
        <v>7.3599999999999999E-2</v>
      </c>
      <c r="H4402">
        <v>7.3599999999999999E-2</v>
      </c>
      <c r="I4402">
        <v>7.3599999999999999E-2</v>
      </c>
      <c r="J4402">
        <v>7.3599999999999999E-2</v>
      </c>
      <c r="K4402">
        <v>7.3599999999999999E-2</v>
      </c>
      <c r="L4402">
        <v>7.3599999999999999E-2</v>
      </c>
    </row>
    <row r="4403" spans="1:12" x14ac:dyDescent="0.75">
      <c r="A4403" t="s">
        <v>150</v>
      </c>
      <c r="B4403">
        <v>2017</v>
      </c>
      <c r="C4403" t="s">
        <v>131</v>
      </c>
      <c r="D4403">
        <v>0.77780000000000005</v>
      </c>
      <c r="E4403">
        <v>0.77780000000000005</v>
      </c>
      <c r="F4403">
        <v>0.77780000000000005</v>
      </c>
      <c r="G4403">
        <v>0.77780000000000005</v>
      </c>
      <c r="H4403">
        <v>0.77780000000000005</v>
      </c>
      <c r="I4403">
        <v>0.77780000000000005</v>
      </c>
      <c r="J4403">
        <v>0.77780000000000005</v>
      </c>
      <c r="K4403">
        <v>0.77780000000000005</v>
      </c>
      <c r="L4403">
        <v>0.77780000000000005</v>
      </c>
    </row>
    <row r="4404" spans="1:12" x14ac:dyDescent="0.75">
      <c r="A4404" t="s">
        <v>150</v>
      </c>
      <c r="B4404">
        <v>2017</v>
      </c>
      <c r="C4404" t="s">
        <v>133</v>
      </c>
      <c r="D4404">
        <v>3.32E-2</v>
      </c>
      <c r="E4404">
        <v>3.32E-2</v>
      </c>
      <c r="F4404">
        <v>3.32E-2</v>
      </c>
      <c r="G4404">
        <v>3.32E-2</v>
      </c>
      <c r="H4404">
        <v>3.32E-2</v>
      </c>
      <c r="I4404">
        <v>3.32E-2</v>
      </c>
      <c r="J4404">
        <v>3.32E-2</v>
      </c>
      <c r="K4404">
        <v>3.32E-2</v>
      </c>
      <c r="L4404">
        <v>3.32E-2</v>
      </c>
    </row>
    <row r="4405" spans="1:12" x14ac:dyDescent="0.75">
      <c r="A4405" t="s">
        <v>151</v>
      </c>
      <c r="B4405">
        <v>2017</v>
      </c>
      <c r="C4405" t="s">
        <v>131</v>
      </c>
      <c r="D4405">
        <v>0.81840000000000002</v>
      </c>
      <c r="E4405">
        <v>0.81840000000000002</v>
      </c>
      <c r="F4405">
        <v>0.81840000000000002</v>
      </c>
      <c r="G4405">
        <v>0.81840000000000002</v>
      </c>
      <c r="H4405">
        <v>0.81840000000000002</v>
      </c>
      <c r="I4405">
        <v>0.81840000000000002</v>
      </c>
      <c r="J4405">
        <v>0.81840000000000002</v>
      </c>
      <c r="K4405">
        <v>0.81840000000000002</v>
      </c>
      <c r="L4405">
        <v>0.81840000000000002</v>
      </c>
    </row>
    <row r="4406" spans="1:12" x14ac:dyDescent="0.75">
      <c r="A4406" t="s">
        <v>151</v>
      </c>
      <c r="B4406">
        <v>2017</v>
      </c>
      <c r="C4406" t="s">
        <v>128</v>
      </c>
      <c r="D4406">
        <v>0.81830000000000003</v>
      </c>
      <c r="E4406">
        <v>0.81830000000000003</v>
      </c>
      <c r="F4406">
        <v>0.81830000000000003</v>
      </c>
      <c r="G4406">
        <v>0.81830000000000003</v>
      </c>
      <c r="H4406">
        <v>0.81830000000000003</v>
      </c>
      <c r="I4406">
        <v>0.81830000000000003</v>
      </c>
      <c r="J4406">
        <v>0.81830000000000003</v>
      </c>
      <c r="K4406">
        <v>0.81830000000000003</v>
      </c>
      <c r="L4406">
        <v>0.81830000000000003</v>
      </c>
    </row>
    <row r="4407" spans="1:12" x14ac:dyDescent="0.75">
      <c r="A4407" t="s">
        <v>151</v>
      </c>
      <c r="B4407">
        <v>2017</v>
      </c>
      <c r="C4407" t="s">
        <v>132</v>
      </c>
      <c r="D4407">
        <v>0.1784</v>
      </c>
      <c r="E4407">
        <v>0.1784</v>
      </c>
      <c r="F4407">
        <v>0.1784</v>
      </c>
      <c r="G4407">
        <v>0.1784</v>
      </c>
      <c r="H4407">
        <v>0.1784</v>
      </c>
      <c r="I4407">
        <v>0.1784</v>
      </c>
      <c r="J4407">
        <v>0.1784</v>
      </c>
      <c r="K4407">
        <v>0.1784</v>
      </c>
      <c r="L4407">
        <v>0.1784</v>
      </c>
    </row>
    <row r="4408" spans="1:12" x14ac:dyDescent="0.75">
      <c r="A4408" t="s">
        <v>151</v>
      </c>
      <c r="B4408">
        <v>2017</v>
      </c>
      <c r="C4408" t="s">
        <v>129</v>
      </c>
      <c r="D4408">
        <v>7.8899999999999998E-2</v>
      </c>
      <c r="E4408">
        <v>7.8899999999999998E-2</v>
      </c>
      <c r="F4408">
        <v>7.8899999999999998E-2</v>
      </c>
      <c r="G4408">
        <v>7.8899999999999998E-2</v>
      </c>
      <c r="H4408">
        <v>7.8899999999999998E-2</v>
      </c>
      <c r="I4408">
        <v>7.8899999999999998E-2</v>
      </c>
      <c r="J4408">
        <v>7.8899999999999998E-2</v>
      </c>
      <c r="K4408">
        <v>7.8899999999999998E-2</v>
      </c>
      <c r="L4408">
        <v>7.8899999999999998E-2</v>
      </c>
    </row>
    <row r="4409" spans="1:12" x14ac:dyDescent="0.75">
      <c r="A4409" t="s">
        <v>151</v>
      </c>
      <c r="B4409">
        <v>2017</v>
      </c>
      <c r="C4409" t="s">
        <v>127</v>
      </c>
      <c r="D4409">
        <v>2.7722000000000002</v>
      </c>
      <c r="E4409">
        <v>2.7722000000000002</v>
      </c>
      <c r="F4409">
        <v>2.7722000000000002</v>
      </c>
      <c r="G4409">
        <v>2.7722000000000002</v>
      </c>
      <c r="H4409">
        <v>2.7722000000000002</v>
      </c>
      <c r="I4409">
        <v>2.7722000000000002</v>
      </c>
      <c r="J4409">
        <v>2.7722000000000002</v>
      </c>
      <c r="K4409">
        <v>2.7722000000000002</v>
      </c>
      <c r="L4409">
        <v>2.7722000000000002</v>
      </c>
    </row>
    <row r="4410" spans="1:12" x14ac:dyDescent="0.75">
      <c r="A4410" t="s">
        <v>151</v>
      </c>
      <c r="B4410">
        <v>2017</v>
      </c>
      <c r="C4410" t="s">
        <v>130</v>
      </c>
      <c r="D4410">
        <v>0.8427</v>
      </c>
      <c r="E4410">
        <v>0.8427</v>
      </c>
      <c r="F4410">
        <v>0.8427</v>
      </c>
      <c r="G4410">
        <v>0.8427</v>
      </c>
      <c r="H4410">
        <v>0.8427</v>
      </c>
      <c r="I4410">
        <v>0.8427</v>
      </c>
      <c r="J4410">
        <v>0.8427</v>
      </c>
      <c r="K4410">
        <v>0.8427</v>
      </c>
      <c r="L4410">
        <v>0.8427</v>
      </c>
    </row>
    <row r="4411" spans="1:12" x14ac:dyDescent="0.75">
      <c r="A4411" t="s">
        <v>151</v>
      </c>
      <c r="B4411">
        <v>2017</v>
      </c>
      <c r="C4411" t="s">
        <v>133</v>
      </c>
      <c r="D4411">
        <v>3.5499999999999997E-2</v>
      </c>
      <c r="E4411">
        <v>3.5499999999999997E-2</v>
      </c>
      <c r="F4411">
        <v>3.5499999999999997E-2</v>
      </c>
      <c r="G4411">
        <v>3.5499999999999997E-2</v>
      </c>
      <c r="H4411">
        <v>3.5499999999999997E-2</v>
      </c>
      <c r="I4411">
        <v>3.5499999999999997E-2</v>
      </c>
      <c r="J4411">
        <v>3.5499999999999997E-2</v>
      </c>
      <c r="K4411">
        <v>3.5499999999999997E-2</v>
      </c>
      <c r="L4411">
        <v>3.5499999999999997E-2</v>
      </c>
    </row>
    <row r="4412" spans="1:12" x14ac:dyDescent="0.75">
      <c r="A4412" t="s">
        <v>152</v>
      </c>
      <c r="B4412">
        <v>2017</v>
      </c>
      <c r="C4412" t="s">
        <v>128</v>
      </c>
      <c r="D4412">
        <v>0.24779999999999999</v>
      </c>
      <c r="E4412">
        <v>0.24779999999999999</v>
      </c>
      <c r="F4412">
        <v>0.24779999999999999</v>
      </c>
      <c r="G4412">
        <v>0.24779999999999999</v>
      </c>
      <c r="H4412">
        <v>0.24779999999999999</v>
      </c>
      <c r="I4412">
        <v>0.24779999999999999</v>
      </c>
      <c r="J4412">
        <v>0.24779999999999999</v>
      </c>
      <c r="K4412">
        <v>0.24779999999999999</v>
      </c>
      <c r="L4412">
        <v>0.24779999999999999</v>
      </c>
    </row>
    <row r="4413" spans="1:12" x14ac:dyDescent="0.75">
      <c r="A4413" t="s">
        <v>152</v>
      </c>
      <c r="B4413">
        <v>2017</v>
      </c>
      <c r="C4413" t="s">
        <v>133</v>
      </c>
      <c r="D4413">
        <v>1.06E-2</v>
      </c>
      <c r="E4413">
        <v>1.06E-2</v>
      </c>
      <c r="F4413">
        <v>1.06E-2</v>
      </c>
      <c r="G4413">
        <v>1.06E-2</v>
      </c>
      <c r="H4413">
        <v>1.06E-2</v>
      </c>
      <c r="I4413">
        <v>1.06E-2</v>
      </c>
      <c r="J4413">
        <v>1.06E-2</v>
      </c>
      <c r="K4413">
        <v>1.06E-2</v>
      </c>
      <c r="L4413">
        <v>1.06E-2</v>
      </c>
    </row>
    <row r="4414" spans="1:12" x14ac:dyDescent="0.75">
      <c r="A4414" t="s">
        <v>152</v>
      </c>
      <c r="B4414">
        <v>2017</v>
      </c>
      <c r="C4414" t="s">
        <v>127</v>
      </c>
      <c r="D4414">
        <v>0.79759999999999998</v>
      </c>
      <c r="E4414">
        <v>0.79759999999999998</v>
      </c>
      <c r="F4414">
        <v>0.79759999999999998</v>
      </c>
      <c r="G4414">
        <v>0.79759999999999998</v>
      </c>
      <c r="H4414">
        <v>0.79759999999999998</v>
      </c>
      <c r="I4414">
        <v>0.79759999999999998</v>
      </c>
      <c r="J4414">
        <v>0.79759999999999998</v>
      </c>
      <c r="K4414">
        <v>0.79759999999999998</v>
      </c>
      <c r="L4414">
        <v>0.79759999999999998</v>
      </c>
    </row>
    <row r="4415" spans="1:12" x14ac:dyDescent="0.75">
      <c r="A4415" t="s">
        <v>152</v>
      </c>
      <c r="B4415">
        <v>2017</v>
      </c>
      <c r="C4415" t="s">
        <v>129</v>
      </c>
      <c r="D4415">
        <v>2.35E-2</v>
      </c>
      <c r="E4415">
        <v>2.35E-2</v>
      </c>
      <c r="F4415">
        <v>2.35E-2</v>
      </c>
      <c r="G4415">
        <v>2.35E-2</v>
      </c>
      <c r="H4415">
        <v>2.35E-2</v>
      </c>
      <c r="I4415">
        <v>2.35E-2</v>
      </c>
      <c r="J4415">
        <v>2.35E-2</v>
      </c>
      <c r="K4415">
        <v>2.35E-2</v>
      </c>
      <c r="L4415">
        <v>2.35E-2</v>
      </c>
    </row>
    <row r="4416" spans="1:12" x14ac:dyDescent="0.75">
      <c r="A4416" t="s">
        <v>152</v>
      </c>
      <c r="B4416">
        <v>2017</v>
      </c>
      <c r="C4416" t="s">
        <v>132</v>
      </c>
      <c r="D4416">
        <v>5.3100000000000001E-2</v>
      </c>
      <c r="E4416">
        <v>5.3100000000000001E-2</v>
      </c>
      <c r="F4416">
        <v>5.3100000000000001E-2</v>
      </c>
      <c r="G4416">
        <v>5.3100000000000001E-2</v>
      </c>
      <c r="H4416">
        <v>5.3100000000000001E-2</v>
      </c>
      <c r="I4416">
        <v>5.3100000000000001E-2</v>
      </c>
      <c r="J4416">
        <v>5.3100000000000001E-2</v>
      </c>
      <c r="K4416">
        <v>5.3100000000000001E-2</v>
      </c>
      <c r="L4416">
        <v>5.3100000000000001E-2</v>
      </c>
    </row>
    <row r="4417" spans="1:12" x14ac:dyDescent="0.75">
      <c r="A4417" t="s">
        <v>152</v>
      </c>
      <c r="B4417">
        <v>2017</v>
      </c>
      <c r="C4417" t="s">
        <v>131</v>
      </c>
      <c r="D4417">
        <v>0.21149999999999999</v>
      </c>
      <c r="E4417">
        <v>0.21149999999999999</v>
      </c>
      <c r="F4417">
        <v>0.21149999999999999</v>
      </c>
      <c r="G4417">
        <v>0.21149999999999999</v>
      </c>
      <c r="H4417">
        <v>0.21149999999999999</v>
      </c>
      <c r="I4417">
        <v>0.21149999999999999</v>
      </c>
      <c r="J4417">
        <v>0.21149999999999999</v>
      </c>
      <c r="K4417">
        <v>0.21149999999999999</v>
      </c>
      <c r="L4417">
        <v>0.21149999999999999</v>
      </c>
    </row>
    <row r="4418" spans="1:12" x14ac:dyDescent="0.75">
      <c r="A4418" t="s">
        <v>152</v>
      </c>
      <c r="B4418">
        <v>2017</v>
      </c>
      <c r="C4418" t="s">
        <v>130</v>
      </c>
      <c r="D4418">
        <v>0.25109999999999999</v>
      </c>
      <c r="E4418">
        <v>0.25109999999999999</v>
      </c>
      <c r="F4418">
        <v>0.25109999999999999</v>
      </c>
      <c r="G4418">
        <v>0.25109999999999999</v>
      </c>
      <c r="H4418">
        <v>0.25109999999999999</v>
      </c>
      <c r="I4418">
        <v>0.25109999999999999</v>
      </c>
      <c r="J4418">
        <v>0.25109999999999999</v>
      </c>
      <c r="K4418">
        <v>0.25109999999999999</v>
      </c>
      <c r="L4418">
        <v>0.25109999999999999</v>
      </c>
    </row>
    <row r="4419" spans="1:12" x14ac:dyDescent="0.75">
      <c r="A4419" t="s">
        <v>153</v>
      </c>
      <c r="B4419">
        <v>2017</v>
      </c>
      <c r="C4419" t="s">
        <v>131</v>
      </c>
      <c r="D4419">
        <v>1.0273000000000001</v>
      </c>
      <c r="E4419">
        <v>1.0273000000000001</v>
      </c>
      <c r="F4419">
        <v>1.0273000000000001</v>
      </c>
      <c r="G4419">
        <v>1.0273000000000001</v>
      </c>
      <c r="H4419">
        <v>1.0273000000000001</v>
      </c>
      <c r="I4419">
        <v>1.0273000000000001</v>
      </c>
      <c r="J4419">
        <v>1.0273000000000001</v>
      </c>
      <c r="K4419">
        <v>1.0273000000000001</v>
      </c>
      <c r="L4419">
        <v>1.0273000000000001</v>
      </c>
    </row>
    <row r="4420" spans="1:12" x14ac:dyDescent="0.75">
      <c r="A4420" t="s">
        <v>153</v>
      </c>
      <c r="B4420">
        <v>2017</v>
      </c>
      <c r="C4420" t="s">
        <v>133</v>
      </c>
      <c r="D4420">
        <v>4.7899999999999998E-2</v>
      </c>
      <c r="E4420">
        <v>4.7899999999999998E-2</v>
      </c>
      <c r="F4420">
        <v>4.7899999999999998E-2</v>
      </c>
      <c r="G4420">
        <v>4.7899999999999998E-2</v>
      </c>
      <c r="H4420">
        <v>4.7899999999999998E-2</v>
      </c>
      <c r="I4420">
        <v>4.7899999999999998E-2</v>
      </c>
      <c r="J4420">
        <v>4.7899999999999998E-2</v>
      </c>
      <c r="K4420">
        <v>4.7899999999999998E-2</v>
      </c>
      <c r="L4420">
        <v>4.7899999999999998E-2</v>
      </c>
    </row>
    <row r="4421" spans="1:12" x14ac:dyDescent="0.75">
      <c r="A4421" t="s">
        <v>153</v>
      </c>
      <c r="B4421">
        <v>2017</v>
      </c>
      <c r="C4421" t="s">
        <v>128</v>
      </c>
      <c r="D4421">
        <v>1.0166999999999999</v>
      </c>
      <c r="E4421">
        <v>1.0166999999999999</v>
      </c>
      <c r="F4421">
        <v>1.0166999999999999</v>
      </c>
      <c r="G4421">
        <v>1.0166999999999999</v>
      </c>
      <c r="H4421">
        <v>1.0166999999999999</v>
      </c>
      <c r="I4421">
        <v>1.0166999999999999</v>
      </c>
      <c r="J4421">
        <v>1.0166999999999999</v>
      </c>
      <c r="K4421">
        <v>1.0166999999999999</v>
      </c>
      <c r="L4421">
        <v>1.0166999999999999</v>
      </c>
    </row>
    <row r="4422" spans="1:12" x14ac:dyDescent="0.75">
      <c r="A4422" t="s">
        <v>153</v>
      </c>
      <c r="B4422">
        <v>2017</v>
      </c>
      <c r="C4422" t="s">
        <v>130</v>
      </c>
      <c r="D4422">
        <v>1.1359999999999999</v>
      </c>
      <c r="E4422">
        <v>1.1359999999999999</v>
      </c>
      <c r="F4422">
        <v>1.1359999999999999</v>
      </c>
      <c r="G4422">
        <v>1.1359999999999999</v>
      </c>
      <c r="H4422">
        <v>1.1359999999999999</v>
      </c>
      <c r="I4422">
        <v>1.1359999999999999</v>
      </c>
      <c r="J4422">
        <v>1.1359999999999999</v>
      </c>
      <c r="K4422">
        <v>1.1359999999999999</v>
      </c>
      <c r="L4422">
        <v>1.1359999999999999</v>
      </c>
    </row>
    <row r="4423" spans="1:12" x14ac:dyDescent="0.75">
      <c r="A4423" t="s">
        <v>153</v>
      </c>
      <c r="B4423">
        <v>2017</v>
      </c>
      <c r="C4423" t="s">
        <v>132</v>
      </c>
      <c r="D4423">
        <v>0.2404</v>
      </c>
      <c r="E4423">
        <v>0.2404</v>
      </c>
      <c r="F4423">
        <v>0.2404</v>
      </c>
      <c r="G4423">
        <v>0.2404</v>
      </c>
      <c r="H4423">
        <v>0.2404</v>
      </c>
      <c r="I4423">
        <v>0.2404</v>
      </c>
      <c r="J4423">
        <v>0.2404</v>
      </c>
      <c r="K4423">
        <v>0.2404</v>
      </c>
      <c r="L4423">
        <v>0.2404</v>
      </c>
    </row>
    <row r="4424" spans="1:12" x14ac:dyDescent="0.75">
      <c r="A4424" t="s">
        <v>153</v>
      </c>
      <c r="B4424">
        <v>2017</v>
      </c>
      <c r="C4424" t="s">
        <v>127</v>
      </c>
      <c r="D4424">
        <v>3.5747</v>
      </c>
      <c r="E4424">
        <v>3.5747</v>
      </c>
      <c r="F4424">
        <v>3.5747</v>
      </c>
      <c r="G4424">
        <v>3.5747</v>
      </c>
      <c r="H4424">
        <v>3.5747</v>
      </c>
      <c r="I4424">
        <v>3.5747</v>
      </c>
      <c r="J4424">
        <v>3.5747</v>
      </c>
      <c r="K4424">
        <v>3.5747</v>
      </c>
      <c r="L4424">
        <v>3.5747</v>
      </c>
    </row>
    <row r="4425" spans="1:12" x14ac:dyDescent="0.75">
      <c r="A4425" t="s">
        <v>153</v>
      </c>
      <c r="B4425">
        <v>2017</v>
      </c>
      <c r="C4425" t="s">
        <v>129</v>
      </c>
      <c r="D4425">
        <v>0.10630000000000001</v>
      </c>
      <c r="E4425">
        <v>0.10630000000000001</v>
      </c>
      <c r="F4425">
        <v>0.10630000000000001</v>
      </c>
      <c r="G4425">
        <v>0.10630000000000001</v>
      </c>
      <c r="H4425">
        <v>0.10630000000000001</v>
      </c>
      <c r="I4425">
        <v>0.10630000000000001</v>
      </c>
      <c r="J4425">
        <v>0.10630000000000001</v>
      </c>
      <c r="K4425">
        <v>0.10630000000000001</v>
      </c>
      <c r="L4425">
        <v>0.10630000000000001</v>
      </c>
    </row>
    <row r="4426" spans="1:12" x14ac:dyDescent="0.75">
      <c r="A4426" t="s">
        <v>154</v>
      </c>
      <c r="B4426">
        <v>2017</v>
      </c>
      <c r="C4426" t="s">
        <v>128</v>
      </c>
      <c r="D4426">
        <v>1.0074000000000001</v>
      </c>
      <c r="E4426">
        <v>1.0074000000000001</v>
      </c>
      <c r="F4426">
        <v>1.0074000000000001</v>
      </c>
      <c r="G4426">
        <v>1.0074000000000001</v>
      </c>
      <c r="H4426">
        <v>1.0074000000000001</v>
      </c>
      <c r="I4426">
        <v>1.0074000000000001</v>
      </c>
      <c r="J4426">
        <v>1.0074000000000001</v>
      </c>
      <c r="K4426">
        <v>1.0074000000000001</v>
      </c>
      <c r="L4426">
        <v>1.0074000000000001</v>
      </c>
    </row>
    <row r="4427" spans="1:12" x14ac:dyDescent="0.75">
      <c r="A4427" t="s">
        <v>154</v>
      </c>
      <c r="B4427">
        <v>2017</v>
      </c>
      <c r="C4427" t="s">
        <v>130</v>
      </c>
      <c r="D4427">
        <v>1.2208000000000001</v>
      </c>
      <c r="E4427">
        <v>1.2208000000000001</v>
      </c>
      <c r="F4427">
        <v>1.2208000000000001</v>
      </c>
      <c r="G4427">
        <v>1.2208000000000001</v>
      </c>
      <c r="H4427">
        <v>1.2208000000000001</v>
      </c>
      <c r="I4427">
        <v>1.2208000000000001</v>
      </c>
      <c r="J4427">
        <v>1.2208000000000001</v>
      </c>
      <c r="K4427">
        <v>1.2208000000000001</v>
      </c>
      <c r="L4427">
        <v>1.2208000000000001</v>
      </c>
    </row>
    <row r="4428" spans="1:12" x14ac:dyDescent="0.75">
      <c r="A4428" t="s">
        <v>154</v>
      </c>
      <c r="B4428">
        <v>2017</v>
      </c>
      <c r="C4428" t="s">
        <v>131</v>
      </c>
      <c r="D4428">
        <v>0.92290000000000005</v>
      </c>
      <c r="E4428">
        <v>0.92290000000000005</v>
      </c>
      <c r="F4428">
        <v>0.92290000000000005</v>
      </c>
      <c r="G4428">
        <v>0.92290000000000005</v>
      </c>
      <c r="H4428">
        <v>0.92290000000000005</v>
      </c>
      <c r="I4428">
        <v>0.92290000000000005</v>
      </c>
      <c r="J4428">
        <v>0.92290000000000005</v>
      </c>
      <c r="K4428">
        <v>0.92290000000000005</v>
      </c>
      <c r="L4428">
        <v>0.92290000000000005</v>
      </c>
    </row>
    <row r="4429" spans="1:12" x14ac:dyDescent="0.75">
      <c r="A4429" t="s">
        <v>154</v>
      </c>
      <c r="B4429">
        <v>2017</v>
      </c>
      <c r="C4429" t="s">
        <v>132</v>
      </c>
      <c r="D4429">
        <v>0.25840000000000002</v>
      </c>
      <c r="E4429">
        <v>0.25840000000000002</v>
      </c>
      <c r="F4429">
        <v>0.25840000000000002</v>
      </c>
      <c r="G4429">
        <v>0.25840000000000002</v>
      </c>
      <c r="H4429">
        <v>0.25840000000000002</v>
      </c>
      <c r="I4429">
        <v>0.25840000000000002</v>
      </c>
      <c r="J4429">
        <v>0.25840000000000002</v>
      </c>
      <c r="K4429">
        <v>0.25840000000000002</v>
      </c>
      <c r="L4429">
        <v>0.25840000000000002</v>
      </c>
    </row>
    <row r="4430" spans="1:12" x14ac:dyDescent="0.75">
      <c r="A4430" t="s">
        <v>154</v>
      </c>
      <c r="B4430">
        <v>2017</v>
      </c>
      <c r="C4430" t="s">
        <v>127</v>
      </c>
      <c r="D4430">
        <v>3.5752000000000002</v>
      </c>
      <c r="E4430">
        <v>3.5752000000000002</v>
      </c>
      <c r="F4430">
        <v>3.5752000000000002</v>
      </c>
      <c r="G4430">
        <v>3.5752000000000002</v>
      </c>
      <c r="H4430">
        <v>3.5752000000000002</v>
      </c>
      <c r="I4430">
        <v>3.5752000000000002</v>
      </c>
      <c r="J4430">
        <v>3.5752000000000002</v>
      </c>
      <c r="K4430">
        <v>3.5752000000000002</v>
      </c>
      <c r="L4430">
        <v>3.5752000000000002</v>
      </c>
    </row>
    <row r="4431" spans="1:12" x14ac:dyDescent="0.75">
      <c r="A4431" t="s">
        <v>154</v>
      </c>
      <c r="B4431">
        <v>2017</v>
      </c>
      <c r="C4431" t="s">
        <v>133</v>
      </c>
      <c r="D4431">
        <v>5.1499999999999997E-2</v>
      </c>
      <c r="E4431">
        <v>5.1499999999999997E-2</v>
      </c>
      <c r="F4431">
        <v>5.1499999999999997E-2</v>
      </c>
      <c r="G4431">
        <v>5.1499999999999997E-2</v>
      </c>
      <c r="H4431">
        <v>5.1499999999999997E-2</v>
      </c>
      <c r="I4431">
        <v>5.1499999999999997E-2</v>
      </c>
      <c r="J4431">
        <v>5.1499999999999997E-2</v>
      </c>
      <c r="K4431">
        <v>5.1499999999999997E-2</v>
      </c>
      <c r="L4431">
        <v>5.1499999999999997E-2</v>
      </c>
    </row>
    <row r="4432" spans="1:12" x14ac:dyDescent="0.75">
      <c r="A4432" t="s">
        <v>154</v>
      </c>
      <c r="B4432">
        <v>2017</v>
      </c>
      <c r="C4432" t="s">
        <v>129</v>
      </c>
      <c r="D4432">
        <v>0.1143</v>
      </c>
      <c r="E4432">
        <v>0.1143</v>
      </c>
      <c r="F4432">
        <v>0.1143</v>
      </c>
      <c r="G4432">
        <v>0.1143</v>
      </c>
      <c r="H4432">
        <v>0.1143</v>
      </c>
      <c r="I4432">
        <v>0.1143</v>
      </c>
      <c r="J4432">
        <v>0.1143</v>
      </c>
      <c r="K4432">
        <v>0.1143</v>
      </c>
      <c r="L4432">
        <v>0.1143</v>
      </c>
    </row>
    <row r="4433" spans="1:12" x14ac:dyDescent="0.75">
      <c r="A4433" t="s">
        <v>155</v>
      </c>
      <c r="B4433">
        <v>2017</v>
      </c>
      <c r="C4433" t="s">
        <v>133</v>
      </c>
      <c r="D4433">
        <v>8.0600000000000005E-2</v>
      </c>
      <c r="E4433">
        <v>8.0600000000000005E-2</v>
      </c>
      <c r="F4433">
        <v>8.0600000000000005E-2</v>
      </c>
      <c r="G4433">
        <v>8.0600000000000005E-2</v>
      </c>
      <c r="H4433">
        <v>8.0600000000000005E-2</v>
      </c>
      <c r="I4433">
        <v>8.0600000000000005E-2</v>
      </c>
      <c r="J4433">
        <v>8.0600000000000005E-2</v>
      </c>
      <c r="K4433">
        <v>8.0600000000000005E-2</v>
      </c>
      <c r="L4433">
        <v>8.0600000000000005E-2</v>
      </c>
    </row>
    <row r="4434" spans="1:12" x14ac:dyDescent="0.75">
      <c r="A4434" t="s">
        <v>155</v>
      </c>
      <c r="B4434">
        <v>2017</v>
      </c>
      <c r="C4434" t="s">
        <v>130</v>
      </c>
      <c r="D4434">
        <v>1.9117999999999999</v>
      </c>
      <c r="E4434">
        <v>1.9117999999999999</v>
      </c>
      <c r="F4434">
        <v>1.9117999999999999</v>
      </c>
      <c r="G4434">
        <v>1.9117999999999999</v>
      </c>
      <c r="H4434">
        <v>1.9117999999999999</v>
      </c>
      <c r="I4434">
        <v>1.9117999999999999</v>
      </c>
      <c r="J4434">
        <v>1.9117999999999999</v>
      </c>
      <c r="K4434">
        <v>1.9117999999999999</v>
      </c>
      <c r="L4434">
        <v>1.9117999999999999</v>
      </c>
    </row>
    <row r="4435" spans="1:12" x14ac:dyDescent="0.75">
      <c r="A4435" t="s">
        <v>155</v>
      </c>
      <c r="B4435">
        <v>2017</v>
      </c>
      <c r="C4435" t="s">
        <v>129</v>
      </c>
      <c r="D4435">
        <v>0.1789</v>
      </c>
      <c r="E4435">
        <v>0.1789</v>
      </c>
      <c r="F4435">
        <v>0.1789</v>
      </c>
      <c r="G4435">
        <v>0.1789</v>
      </c>
      <c r="H4435">
        <v>0.1789</v>
      </c>
      <c r="I4435">
        <v>0.1789</v>
      </c>
      <c r="J4435">
        <v>0.1789</v>
      </c>
      <c r="K4435">
        <v>0.1789</v>
      </c>
      <c r="L4435">
        <v>0.1789</v>
      </c>
    </row>
    <row r="4436" spans="1:12" x14ac:dyDescent="0.75">
      <c r="A4436" t="s">
        <v>155</v>
      </c>
      <c r="B4436">
        <v>2017</v>
      </c>
      <c r="C4436" t="s">
        <v>131</v>
      </c>
      <c r="D4436">
        <v>1.7850999999999999</v>
      </c>
      <c r="E4436">
        <v>1.7850999999999999</v>
      </c>
      <c r="F4436">
        <v>1.7850999999999999</v>
      </c>
      <c r="G4436">
        <v>1.7850999999999999</v>
      </c>
      <c r="H4436">
        <v>1.7850999999999999</v>
      </c>
      <c r="I4436">
        <v>1.7850999999999999</v>
      </c>
      <c r="J4436">
        <v>1.7850999999999999</v>
      </c>
      <c r="K4436">
        <v>1.7850999999999999</v>
      </c>
      <c r="L4436">
        <v>1.7850999999999999</v>
      </c>
    </row>
    <row r="4437" spans="1:12" x14ac:dyDescent="0.75">
      <c r="A4437" t="s">
        <v>155</v>
      </c>
      <c r="B4437">
        <v>2017</v>
      </c>
      <c r="C4437" t="s">
        <v>127</v>
      </c>
      <c r="D4437">
        <v>6.1185</v>
      </c>
      <c r="E4437">
        <v>6.1185</v>
      </c>
      <c r="F4437">
        <v>6.1185</v>
      </c>
      <c r="G4437">
        <v>6.1185</v>
      </c>
      <c r="H4437">
        <v>6.1185</v>
      </c>
      <c r="I4437">
        <v>6.1185</v>
      </c>
      <c r="J4437">
        <v>6.1185</v>
      </c>
      <c r="K4437">
        <v>6.1185</v>
      </c>
      <c r="L4437">
        <v>6.1185</v>
      </c>
    </row>
    <row r="4438" spans="1:12" x14ac:dyDescent="0.75">
      <c r="A4438" t="s">
        <v>155</v>
      </c>
      <c r="B4438">
        <v>2017</v>
      </c>
      <c r="C4438" t="s">
        <v>128</v>
      </c>
      <c r="D4438">
        <v>1.7574000000000001</v>
      </c>
      <c r="E4438">
        <v>1.7574000000000001</v>
      </c>
      <c r="F4438">
        <v>1.7574000000000001</v>
      </c>
      <c r="G4438">
        <v>1.7574000000000001</v>
      </c>
      <c r="H4438">
        <v>1.7574000000000001</v>
      </c>
      <c r="I4438">
        <v>1.7574000000000001</v>
      </c>
      <c r="J4438">
        <v>1.7574000000000001</v>
      </c>
      <c r="K4438">
        <v>1.7574000000000001</v>
      </c>
      <c r="L4438">
        <v>1.7574000000000001</v>
      </c>
    </row>
    <row r="4439" spans="1:12" x14ac:dyDescent="0.75">
      <c r="A4439" t="s">
        <v>155</v>
      </c>
      <c r="B4439">
        <v>2017</v>
      </c>
      <c r="C4439" t="s">
        <v>132</v>
      </c>
      <c r="D4439">
        <v>0.40460000000000002</v>
      </c>
      <c r="E4439">
        <v>0.40460000000000002</v>
      </c>
      <c r="F4439">
        <v>0.40460000000000002</v>
      </c>
      <c r="G4439">
        <v>0.40460000000000002</v>
      </c>
      <c r="H4439">
        <v>0.40460000000000002</v>
      </c>
      <c r="I4439">
        <v>0.40460000000000002</v>
      </c>
      <c r="J4439">
        <v>0.40460000000000002</v>
      </c>
      <c r="K4439">
        <v>0.40460000000000002</v>
      </c>
      <c r="L4439">
        <v>0.40460000000000002</v>
      </c>
    </row>
    <row r="4440" spans="1:12" x14ac:dyDescent="0.75">
      <c r="A4440" t="s">
        <v>156</v>
      </c>
      <c r="B4440">
        <v>2017</v>
      </c>
      <c r="C4440" t="s">
        <v>132</v>
      </c>
      <c r="D4440">
        <v>0.21909999999999999</v>
      </c>
      <c r="E4440">
        <v>0.21909999999999999</v>
      </c>
      <c r="F4440">
        <v>0.21909999999999999</v>
      </c>
      <c r="G4440">
        <v>0.21909999999999999</v>
      </c>
      <c r="H4440">
        <v>0.21909999999999999</v>
      </c>
      <c r="I4440">
        <v>0.21909999999999999</v>
      </c>
      <c r="J4440">
        <v>0.21909999999999999</v>
      </c>
      <c r="K4440">
        <v>0.21909999999999999</v>
      </c>
      <c r="L4440">
        <v>0.21909999999999999</v>
      </c>
    </row>
    <row r="4441" spans="1:12" x14ac:dyDescent="0.75">
      <c r="A4441" t="s">
        <v>156</v>
      </c>
      <c r="B4441">
        <v>2017</v>
      </c>
      <c r="C4441" t="s">
        <v>127</v>
      </c>
      <c r="D4441">
        <v>3.3504</v>
      </c>
      <c r="E4441">
        <v>3.3504</v>
      </c>
      <c r="F4441">
        <v>3.3504</v>
      </c>
      <c r="G4441">
        <v>3.3504</v>
      </c>
      <c r="H4441">
        <v>3.3504</v>
      </c>
      <c r="I4441">
        <v>3.3504</v>
      </c>
      <c r="J4441">
        <v>3.3504</v>
      </c>
      <c r="K4441">
        <v>3.3504</v>
      </c>
      <c r="L4441">
        <v>3.3504</v>
      </c>
    </row>
    <row r="4442" spans="1:12" x14ac:dyDescent="0.75">
      <c r="A4442" t="s">
        <v>156</v>
      </c>
      <c r="B4442">
        <v>2017</v>
      </c>
      <c r="C4442" t="s">
        <v>130</v>
      </c>
      <c r="D4442">
        <v>1.0349999999999999</v>
      </c>
      <c r="E4442">
        <v>1.0349999999999999</v>
      </c>
      <c r="F4442">
        <v>1.0349999999999999</v>
      </c>
      <c r="G4442">
        <v>1.0349999999999999</v>
      </c>
      <c r="H4442">
        <v>1.0349999999999999</v>
      </c>
      <c r="I4442">
        <v>1.0349999999999999</v>
      </c>
      <c r="J4442">
        <v>1.0349999999999999</v>
      </c>
      <c r="K4442">
        <v>1.0349999999999999</v>
      </c>
      <c r="L4442">
        <v>1.0349999999999999</v>
      </c>
    </row>
    <row r="4443" spans="1:12" x14ac:dyDescent="0.75">
      <c r="A4443" t="s">
        <v>156</v>
      </c>
      <c r="B4443">
        <v>2017</v>
      </c>
      <c r="C4443" t="s">
        <v>129</v>
      </c>
      <c r="D4443">
        <v>9.69E-2</v>
      </c>
      <c r="E4443">
        <v>9.69E-2</v>
      </c>
      <c r="F4443">
        <v>9.69E-2</v>
      </c>
      <c r="G4443">
        <v>9.69E-2</v>
      </c>
      <c r="H4443">
        <v>9.69E-2</v>
      </c>
      <c r="I4443">
        <v>9.69E-2</v>
      </c>
      <c r="J4443">
        <v>9.69E-2</v>
      </c>
      <c r="K4443">
        <v>9.69E-2</v>
      </c>
      <c r="L4443">
        <v>9.69E-2</v>
      </c>
    </row>
    <row r="4444" spans="1:12" x14ac:dyDescent="0.75">
      <c r="A4444" t="s">
        <v>156</v>
      </c>
      <c r="B4444">
        <v>2017</v>
      </c>
      <c r="C4444" t="s">
        <v>128</v>
      </c>
      <c r="D4444">
        <v>1.0004</v>
      </c>
      <c r="E4444">
        <v>1.0004</v>
      </c>
      <c r="F4444">
        <v>1.0004</v>
      </c>
      <c r="G4444">
        <v>1.0004</v>
      </c>
      <c r="H4444">
        <v>1.0004</v>
      </c>
      <c r="I4444">
        <v>1.0004</v>
      </c>
      <c r="J4444">
        <v>1.0004</v>
      </c>
      <c r="K4444">
        <v>1.0004</v>
      </c>
      <c r="L4444">
        <v>1.0004</v>
      </c>
    </row>
    <row r="4445" spans="1:12" x14ac:dyDescent="0.75">
      <c r="A4445" t="s">
        <v>156</v>
      </c>
      <c r="B4445">
        <v>2017</v>
      </c>
      <c r="C4445" t="s">
        <v>131</v>
      </c>
      <c r="D4445">
        <v>0.95540000000000003</v>
      </c>
      <c r="E4445">
        <v>0.95540000000000003</v>
      </c>
      <c r="F4445">
        <v>0.95540000000000003</v>
      </c>
      <c r="G4445">
        <v>0.95540000000000003</v>
      </c>
      <c r="H4445">
        <v>0.95540000000000003</v>
      </c>
      <c r="I4445">
        <v>0.95540000000000003</v>
      </c>
      <c r="J4445">
        <v>0.95540000000000003</v>
      </c>
      <c r="K4445">
        <v>0.95540000000000003</v>
      </c>
      <c r="L4445">
        <v>0.95540000000000003</v>
      </c>
    </row>
    <row r="4446" spans="1:12" x14ac:dyDescent="0.75">
      <c r="A4446" t="s">
        <v>156</v>
      </c>
      <c r="B4446">
        <v>2017</v>
      </c>
      <c r="C4446" t="s">
        <v>133</v>
      </c>
      <c r="D4446">
        <v>4.36E-2</v>
      </c>
      <c r="E4446">
        <v>4.36E-2</v>
      </c>
      <c r="F4446">
        <v>4.36E-2</v>
      </c>
      <c r="G4446">
        <v>4.36E-2</v>
      </c>
      <c r="H4446">
        <v>4.36E-2</v>
      </c>
      <c r="I4446">
        <v>4.36E-2</v>
      </c>
      <c r="J4446">
        <v>4.36E-2</v>
      </c>
      <c r="K4446">
        <v>4.36E-2</v>
      </c>
      <c r="L4446">
        <v>4.36E-2</v>
      </c>
    </row>
    <row r="4447" spans="1:12" x14ac:dyDescent="0.75">
      <c r="A4447" t="s">
        <v>157</v>
      </c>
      <c r="B4447">
        <v>2017</v>
      </c>
      <c r="C4447" t="s">
        <v>129</v>
      </c>
      <c r="D4447">
        <v>5.0900000000000001E-2</v>
      </c>
      <c r="E4447">
        <v>5.0900000000000001E-2</v>
      </c>
      <c r="F4447">
        <v>5.0900000000000001E-2</v>
      </c>
      <c r="G4447">
        <v>5.0900000000000001E-2</v>
      </c>
      <c r="H4447">
        <v>5.0900000000000001E-2</v>
      </c>
      <c r="I4447">
        <v>5.0900000000000001E-2</v>
      </c>
      <c r="J4447">
        <v>5.0900000000000001E-2</v>
      </c>
      <c r="K4447">
        <v>5.0900000000000001E-2</v>
      </c>
      <c r="L4447">
        <v>5.0900000000000001E-2</v>
      </c>
    </row>
    <row r="4448" spans="1:12" x14ac:dyDescent="0.75">
      <c r="A4448" t="s">
        <v>157</v>
      </c>
      <c r="B4448">
        <v>2017</v>
      </c>
      <c r="C4448" t="s">
        <v>132</v>
      </c>
      <c r="D4448">
        <v>0.11509999999999999</v>
      </c>
      <c r="E4448">
        <v>0.11509999999999999</v>
      </c>
      <c r="F4448">
        <v>0.11509999999999999</v>
      </c>
      <c r="G4448">
        <v>0.11509999999999999</v>
      </c>
      <c r="H4448">
        <v>0.11509999999999999</v>
      </c>
      <c r="I4448">
        <v>0.11509999999999999</v>
      </c>
      <c r="J4448">
        <v>0.11509999999999999</v>
      </c>
      <c r="K4448">
        <v>0.11509999999999999</v>
      </c>
      <c r="L4448">
        <v>0.11509999999999999</v>
      </c>
    </row>
    <row r="4449" spans="1:12" x14ac:dyDescent="0.75">
      <c r="A4449" t="s">
        <v>157</v>
      </c>
      <c r="B4449">
        <v>2017</v>
      </c>
      <c r="C4449" t="s">
        <v>127</v>
      </c>
      <c r="D4449">
        <v>1.9058999999999999</v>
      </c>
      <c r="E4449">
        <v>1.9058999999999999</v>
      </c>
      <c r="F4449">
        <v>1.9058999999999999</v>
      </c>
      <c r="G4449">
        <v>1.9058999999999999</v>
      </c>
      <c r="H4449">
        <v>1.9058999999999999</v>
      </c>
      <c r="I4449">
        <v>1.9058999999999999</v>
      </c>
      <c r="J4449">
        <v>1.9058999999999999</v>
      </c>
      <c r="K4449">
        <v>1.9058999999999999</v>
      </c>
      <c r="L4449">
        <v>1.9058999999999999</v>
      </c>
    </row>
    <row r="4450" spans="1:12" x14ac:dyDescent="0.75">
      <c r="A4450" t="s">
        <v>157</v>
      </c>
      <c r="B4450">
        <v>2017</v>
      </c>
      <c r="C4450" t="s">
        <v>128</v>
      </c>
      <c r="D4450">
        <v>0.64680000000000004</v>
      </c>
      <c r="E4450">
        <v>0.64680000000000004</v>
      </c>
      <c r="F4450">
        <v>0.64680000000000004</v>
      </c>
      <c r="G4450">
        <v>0.64680000000000004</v>
      </c>
      <c r="H4450">
        <v>0.64680000000000004</v>
      </c>
      <c r="I4450">
        <v>0.64680000000000004</v>
      </c>
      <c r="J4450">
        <v>0.64680000000000004</v>
      </c>
      <c r="K4450">
        <v>0.64680000000000004</v>
      </c>
      <c r="L4450">
        <v>0.64680000000000004</v>
      </c>
    </row>
    <row r="4451" spans="1:12" x14ac:dyDescent="0.75">
      <c r="A4451" t="s">
        <v>157</v>
      </c>
      <c r="B4451">
        <v>2017</v>
      </c>
      <c r="C4451" t="s">
        <v>130</v>
      </c>
      <c r="D4451">
        <v>0.54369999999999996</v>
      </c>
      <c r="E4451">
        <v>0.54369999999999996</v>
      </c>
      <c r="F4451">
        <v>0.54369999999999996</v>
      </c>
      <c r="G4451">
        <v>0.54369999999999996</v>
      </c>
      <c r="H4451">
        <v>0.54369999999999996</v>
      </c>
      <c r="I4451">
        <v>0.54369999999999996</v>
      </c>
      <c r="J4451">
        <v>0.54369999999999996</v>
      </c>
      <c r="K4451">
        <v>0.54369999999999996</v>
      </c>
      <c r="L4451">
        <v>0.54369999999999996</v>
      </c>
    </row>
    <row r="4452" spans="1:12" x14ac:dyDescent="0.75">
      <c r="A4452" t="s">
        <v>157</v>
      </c>
      <c r="B4452">
        <v>2017</v>
      </c>
      <c r="C4452" t="s">
        <v>131</v>
      </c>
      <c r="D4452">
        <v>0.52659999999999996</v>
      </c>
      <c r="E4452">
        <v>0.52659999999999996</v>
      </c>
      <c r="F4452">
        <v>0.52659999999999996</v>
      </c>
      <c r="G4452">
        <v>0.52659999999999996</v>
      </c>
      <c r="H4452">
        <v>0.52659999999999996</v>
      </c>
      <c r="I4452">
        <v>0.52659999999999996</v>
      </c>
      <c r="J4452">
        <v>0.52659999999999996</v>
      </c>
      <c r="K4452">
        <v>0.52659999999999996</v>
      </c>
      <c r="L4452">
        <v>0.52659999999999996</v>
      </c>
    </row>
    <row r="4453" spans="1:12" x14ac:dyDescent="0.75">
      <c r="A4453" t="s">
        <v>157</v>
      </c>
      <c r="B4453">
        <v>2017</v>
      </c>
      <c r="C4453" t="s">
        <v>133</v>
      </c>
      <c r="D4453">
        <v>2.29E-2</v>
      </c>
      <c r="E4453">
        <v>2.29E-2</v>
      </c>
      <c r="F4453">
        <v>2.29E-2</v>
      </c>
      <c r="G4453">
        <v>2.29E-2</v>
      </c>
      <c r="H4453">
        <v>2.29E-2</v>
      </c>
      <c r="I4453">
        <v>2.29E-2</v>
      </c>
      <c r="J4453">
        <v>2.29E-2</v>
      </c>
      <c r="K4453">
        <v>2.29E-2</v>
      </c>
      <c r="L4453">
        <v>2.29E-2</v>
      </c>
    </row>
    <row r="4454" spans="1:12" x14ac:dyDescent="0.75">
      <c r="A4454" t="s">
        <v>158</v>
      </c>
      <c r="B4454">
        <v>2017</v>
      </c>
      <c r="C4454" t="s">
        <v>128</v>
      </c>
      <c r="D4454">
        <v>1.0792999999999999</v>
      </c>
      <c r="E4454">
        <v>1.0792999999999999</v>
      </c>
      <c r="F4454">
        <v>1.0792999999999999</v>
      </c>
      <c r="G4454">
        <v>1.0792999999999999</v>
      </c>
      <c r="H4454">
        <v>1.0792999999999999</v>
      </c>
      <c r="I4454">
        <v>1.0792999999999999</v>
      </c>
      <c r="J4454">
        <v>1.0792999999999999</v>
      </c>
      <c r="K4454">
        <v>1.0792999999999999</v>
      </c>
      <c r="L4454">
        <v>1.0792999999999999</v>
      </c>
    </row>
    <row r="4455" spans="1:12" x14ac:dyDescent="0.75">
      <c r="A4455" t="s">
        <v>158</v>
      </c>
      <c r="B4455">
        <v>2017</v>
      </c>
      <c r="C4455" t="s">
        <v>132</v>
      </c>
      <c r="D4455">
        <v>0.23269999999999999</v>
      </c>
      <c r="E4455">
        <v>0.23269999999999999</v>
      </c>
      <c r="F4455">
        <v>0.23269999999999999</v>
      </c>
      <c r="G4455">
        <v>0.23269999999999999</v>
      </c>
      <c r="H4455">
        <v>0.23269999999999999</v>
      </c>
      <c r="I4455">
        <v>0.23269999999999999</v>
      </c>
      <c r="J4455">
        <v>0.23269999999999999</v>
      </c>
      <c r="K4455">
        <v>0.23269999999999999</v>
      </c>
      <c r="L4455">
        <v>0.23269999999999999</v>
      </c>
    </row>
    <row r="4456" spans="1:12" x14ac:dyDescent="0.75">
      <c r="A4456" t="s">
        <v>158</v>
      </c>
      <c r="B4456">
        <v>2017</v>
      </c>
      <c r="C4456" t="s">
        <v>133</v>
      </c>
      <c r="D4456">
        <v>4.6399999999999997E-2</v>
      </c>
      <c r="E4456">
        <v>4.6399999999999997E-2</v>
      </c>
      <c r="F4456">
        <v>4.6399999999999997E-2</v>
      </c>
      <c r="G4456">
        <v>4.6399999999999997E-2</v>
      </c>
      <c r="H4456">
        <v>4.6399999999999997E-2</v>
      </c>
      <c r="I4456">
        <v>4.6399999999999997E-2</v>
      </c>
      <c r="J4456">
        <v>4.6399999999999997E-2</v>
      </c>
      <c r="K4456">
        <v>4.6399999999999997E-2</v>
      </c>
      <c r="L4456">
        <v>4.6399999999999997E-2</v>
      </c>
    </row>
    <row r="4457" spans="1:12" x14ac:dyDescent="0.75">
      <c r="A4457" t="s">
        <v>158</v>
      </c>
      <c r="B4457">
        <v>2017</v>
      </c>
      <c r="C4457" t="s">
        <v>131</v>
      </c>
      <c r="D4457">
        <v>1.0593999999999999</v>
      </c>
      <c r="E4457">
        <v>1.0593999999999999</v>
      </c>
      <c r="F4457">
        <v>1.0593999999999999</v>
      </c>
      <c r="G4457">
        <v>1.0593999999999999</v>
      </c>
      <c r="H4457">
        <v>1.0593999999999999</v>
      </c>
      <c r="I4457">
        <v>1.0593999999999999</v>
      </c>
      <c r="J4457">
        <v>1.0593999999999999</v>
      </c>
      <c r="K4457">
        <v>1.0593999999999999</v>
      </c>
      <c r="L4457">
        <v>1.0593999999999999</v>
      </c>
    </row>
    <row r="4458" spans="1:12" x14ac:dyDescent="0.75">
      <c r="A4458" t="s">
        <v>158</v>
      </c>
      <c r="B4458">
        <v>2017</v>
      </c>
      <c r="C4458" t="s">
        <v>127</v>
      </c>
      <c r="D4458">
        <v>3.6204000000000001</v>
      </c>
      <c r="E4458">
        <v>3.6204000000000001</v>
      </c>
      <c r="F4458">
        <v>3.6204000000000001</v>
      </c>
      <c r="G4458">
        <v>3.6204000000000001</v>
      </c>
      <c r="H4458">
        <v>3.6204000000000001</v>
      </c>
      <c r="I4458">
        <v>3.6204000000000001</v>
      </c>
      <c r="J4458">
        <v>3.6204000000000001</v>
      </c>
      <c r="K4458">
        <v>3.6204000000000001</v>
      </c>
      <c r="L4458">
        <v>3.6204000000000001</v>
      </c>
    </row>
    <row r="4459" spans="1:12" x14ac:dyDescent="0.75">
      <c r="A4459" t="s">
        <v>158</v>
      </c>
      <c r="B4459">
        <v>2017</v>
      </c>
      <c r="C4459" t="s">
        <v>130</v>
      </c>
      <c r="D4459">
        <v>1.0995999999999999</v>
      </c>
      <c r="E4459">
        <v>1.0995999999999999</v>
      </c>
      <c r="F4459">
        <v>1.0995999999999999</v>
      </c>
      <c r="G4459">
        <v>1.0995999999999999</v>
      </c>
      <c r="H4459">
        <v>1.0995999999999999</v>
      </c>
      <c r="I4459">
        <v>1.0995999999999999</v>
      </c>
      <c r="J4459">
        <v>1.0995999999999999</v>
      </c>
      <c r="K4459">
        <v>1.0995999999999999</v>
      </c>
      <c r="L4459">
        <v>1.0995999999999999</v>
      </c>
    </row>
    <row r="4460" spans="1:12" x14ac:dyDescent="0.75">
      <c r="A4460" t="s">
        <v>158</v>
      </c>
      <c r="B4460">
        <v>2017</v>
      </c>
      <c r="C4460" t="s">
        <v>129</v>
      </c>
      <c r="D4460">
        <v>0.10290000000000001</v>
      </c>
      <c r="E4460">
        <v>0.10290000000000001</v>
      </c>
      <c r="F4460">
        <v>0.10290000000000001</v>
      </c>
      <c r="G4460">
        <v>0.10290000000000001</v>
      </c>
      <c r="H4460">
        <v>0.10290000000000001</v>
      </c>
      <c r="I4460">
        <v>0.10290000000000001</v>
      </c>
      <c r="J4460">
        <v>0.10290000000000001</v>
      </c>
      <c r="K4460">
        <v>0.10290000000000001</v>
      </c>
      <c r="L4460">
        <v>0.10290000000000001</v>
      </c>
    </row>
    <row r="4461" spans="1:12" x14ac:dyDescent="0.75">
      <c r="A4461" t="s">
        <v>159</v>
      </c>
      <c r="B4461">
        <v>2017</v>
      </c>
      <c r="C4461" t="s">
        <v>131</v>
      </c>
      <c r="D4461">
        <v>0.16250000000000001</v>
      </c>
      <c r="E4461">
        <v>0.16250000000000001</v>
      </c>
      <c r="F4461">
        <v>0.16250000000000001</v>
      </c>
      <c r="G4461">
        <v>0.16250000000000001</v>
      </c>
      <c r="H4461">
        <v>0.16250000000000001</v>
      </c>
      <c r="I4461">
        <v>0.16250000000000001</v>
      </c>
      <c r="J4461">
        <v>0.16250000000000001</v>
      </c>
      <c r="K4461">
        <v>0.16250000000000001</v>
      </c>
      <c r="L4461">
        <v>0.16250000000000001</v>
      </c>
    </row>
    <row r="4462" spans="1:12" x14ac:dyDescent="0.75">
      <c r="A4462" t="s">
        <v>159</v>
      </c>
      <c r="B4462">
        <v>2017</v>
      </c>
      <c r="C4462" t="s">
        <v>128</v>
      </c>
      <c r="D4462">
        <v>0.19620000000000001</v>
      </c>
      <c r="E4462">
        <v>0.19620000000000001</v>
      </c>
      <c r="F4462">
        <v>0.19620000000000001</v>
      </c>
      <c r="G4462">
        <v>0.19620000000000001</v>
      </c>
      <c r="H4462">
        <v>0.19620000000000001</v>
      </c>
      <c r="I4462">
        <v>0.19620000000000001</v>
      </c>
      <c r="J4462">
        <v>0.19620000000000001</v>
      </c>
      <c r="K4462">
        <v>0.19620000000000001</v>
      </c>
      <c r="L4462">
        <v>0.19620000000000001</v>
      </c>
    </row>
    <row r="4463" spans="1:12" x14ac:dyDescent="0.75">
      <c r="A4463" t="s">
        <v>159</v>
      </c>
      <c r="B4463">
        <v>2017</v>
      </c>
      <c r="C4463" t="s">
        <v>133</v>
      </c>
      <c r="D4463">
        <v>7.6E-3</v>
      </c>
      <c r="E4463">
        <v>7.6E-3</v>
      </c>
      <c r="F4463">
        <v>7.6E-3</v>
      </c>
      <c r="G4463">
        <v>7.6E-3</v>
      </c>
      <c r="H4463">
        <v>7.6E-3</v>
      </c>
      <c r="I4463">
        <v>7.6E-3</v>
      </c>
      <c r="J4463">
        <v>7.6E-3</v>
      </c>
      <c r="K4463">
        <v>7.6E-3</v>
      </c>
      <c r="L4463">
        <v>7.6E-3</v>
      </c>
    </row>
    <row r="4464" spans="1:12" x14ac:dyDescent="0.75">
      <c r="A4464" t="s">
        <v>159</v>
      </c>
      <c r="B4464">
        <v>2017</v>
      </c>
      <c r="C4464" t="s">
        <v>130</v>
      </c>
      <c r="D4464">
        <v>0.18129999999999999</v>
      </c>
      <c r="E4464">
        <v>0.18129999999999999</v>
      </c>
      <c r="F4464">
        <v>0.18129999999999999</v>
      </c>
      <c r="G4464">
        <v>0.18129999999999999</v>
      </c>
      <c r="H4464">
        <v>0.18129999999999999</v>
      </c>
      <c r="I4464">
        <v>0.18129999999999999</v>
      </c>
      <c r="J4464">
        <v>0.18129999999999999</v>
      </c>
      <c r="K4464">
        <v>0.18129999999999999</v>
      </c>
      <c r="L4464">
        <v>0.18129999999999999</v>
      </c>
    </row>
    <row r="4465" spans="1:12" x14ac:dyDescent="0.75">
      <c r="A4465" t="s">
        <v>159</v>
      </c>
      <c r="B4465">
        <v>2017</v>
      </c>
      <c r="C4465" t="s">
        <v>127</v>
      </c>
      <c r="D4465">
        <v>0.60289999999999999</v>
      </c>
      <c r="E4465">
        <v>0.60289999999999999</v>
      </c>
      <c r="F4465">
        <v>0.60289999999999999</v>
      </c>
      <c r="G4465">
        <v>0.60289999999999999</v>
      </c>
      <c r="H4465">
        <v>0.60289999999999999</v>
      </c>
      <c r="I4465">
        <v>0.60289999999999999</v>
      </c>
      <c r="J4465">
        <v>0.60289999999999999</v>
      </c>
      <c r="K4465">
        <v>0.60289999999999999</v>
      </c>
      <c r="L4465">
        <v>0.60289999999999999</v>
      </c>
    </row>
    <row r="4466" spans="1:12" x14ac:dyDescent="0.75">
      <c r="A4466" t="s">
        <v>159</v>
      </c>
      <c r="B4466">
        <v>2017</v>
      </c>
      <c r="C4466" t="s">
        <v>129</v>
      </c>
      <c r="D4466">
        <v>1.7000000000000001E-2</v>
      </c>
      <c r="E4466">
        <v>1.7000000000000001E-2</v>
      </c>
      <c r="F4466">
        <v>1.7000000000000001E-2</v>
      </c>
      <c r="G4466">
        <v>1.7000000000000001E-2</v>
      </c>
      <c r="H4466">
        <v>1.7000000000000001E-2</v>
      </c>
      <c r="I4466">
        <v>1.7000000000000001E-2</v>
      </c>
      <c r="J4466">
        <v>1.7000000000000001E-2</v>
      </c>
      <c r="K4466">
        <v>1.7000000000000001E-2</v>
      </c>
      <c r="L4466">
        <v>1.7000000000000001E-2</v>
      </c>
    </row>
    <row r="4467" spans="1:12" x14ac:dyDescent="0.75">
      <c r="A4467" t="s">
        <v>159</v>
      </c>
      <c r="B4467">
        <v>2017</v>
      </c>
      <c r="C4467" t="s">
        <v>132</v>
      </c>
      <c r="D4467">
        <v>3.8399999999999997E-2</v>
      </c>
      <c r="E4467">
        <v>3.8399999999999997E-2</v>
      </c>
      <c r="F4467">
        <v>3.8399999999999997E-2</v>
      </c>
      <c r="G4467">
        <v>3.8399999999999997E-2</v>
      </c>
      <c r="H4467">
        <v>3.8399999999999997E-2</v>
      </c>
      <c r="I4467">
        <v>3.8399999999999997E-2</v>
      </c>
      <c r="J4467">
        <v>3.8399999999999997E-2</v>
      </c>
      <c r="K4467">
        <v>3.8399999999999997E-2</v>
      </c>
      <c r="L4467">
        <v>3.8399999999999997E-2</v>
      </c>
    </row>
    <row r="4468" spans="1:12" x14ac:dyDescent="0.75">
      <c r="A4468" t="s">
        <v>160</v>
      </c>
      <c r="B4468">
        <v>2017</v>
      </c>
      <c r="C4468" t="s">
        <v>128</v>
      </c>
      <c r="D4468">
        <v>0.3281</v>
      </c>
      <c r="E4468">
        <v>0.3281</v>
      </c>
      <c r="F4468">
        <v>0.3281</v>
      </c>
      <c r="G4468">
        <v>0.3281</v>
      </c>
      <c r="H4468">
        <v>0.3281</v>
      </c>
      <c r="I4468">
        <v>0.3281</v>
      </c>
      <c r="J4468">
        <v>0.3281</v>
      </c>
      <c r="K4468">
        <v>0.3281</v>
      </c>
      <c r="L4468">
        <v>0.3281</v>
      </c>
    </row>
    <row r="4469" spans="1:12" x14ac:dyDescent="0.75">
      <c r="A4469" t="s">
        <v>160</v>
      </c>
      <c r="B4469">
        <v>2017</v>
      </c>
      <c r="C4469" t="s">
        <v>130</v>
      </c>
      <c r="D4469">
        <v>0.32229999999999998</v>
      </c>
      <c r="E4469">
        <v>0.32229999999999998</v>
      </c>
      <c r="F4469">
        <v>0.32229999999999998</v>
      </c>
      <c r="G4469">
        <v>0.32229999999999998</v>
      </c>
      <c r="H4469">
        <v>0.32229999999999998</v>
      </c>
      <c r="I4469">
        <v>0.32229999999999998</v>
      </c>
      <c r="J4469">
        <v>0.32229999999999998</v>
      </c>
      <c r="K4469">
        <v>0.32229999999999998</v>
      </c>
      <c r="L4469">
        <v>0.32229999999999998</v>
      </c>
    </row>
    <row r="4470" spans="1:12" x14ac:dyDescent="0.75">
      <c r="A4470" t="s">
        <v>160</v>
      </c>
      <c r="B4470">
        <v>2017</v>
      </c>
      <c r="C4470" t="s">
        <v>131</v>
      </c>
      <c r="D4470">
        <v>0.31469999999999998</v>
      </c>
      <c r="E4470">
        <v>0.31469999999999998</v>
      </c>
      <c r="F4470">
        <v>0.31469999999999998</v>
      </c>
      <c r="G4470">
        <v>0.31469999999999998</v>
      </c>
      <c r="H4470">
        <v>0.31469999999999998</v>
      </c>
      <c r="I4470">
        <v>0.31469999999999998</v>
      </c>
      <c r="J4470">
        <v>0.31469999999999998</v>
      </c>
      <c r="K4470">
        <v>0.31469999999999998</v>
      </c>
      <c r="L4470">
        <v>0.31469999999999998</v>
      </c>
    </row>
    <row r="4471" spans="1:12" x14ac:dyDescent="0.75">
      <c r="A4471" t="s">
        <v>160</v>
      </c>
      <c r="B4471">
        <v>2017</v>
      </c>
      <c r="C4471" t="s">
        <v>127</v>
      </c>
      <c r="D4471">
        <v>1.077</v>
      </c>
      <c r="E4471">
        <v>1.077</v>
      </c>
      <c r="F4471">
        <v>1.077</v>
      </c>
      <c r="G4471">
        <v>1.077</v>
      </c>
      <c r="H4471">
        <v>1.077</v>
      </c>
      <c r="I4471">
        <v>1.077</v>
      </c>
      <c r="J4471">
        <v>1.077</v>
      </c>
      <c r="K4471">
        <v>1.077</v>
      </c>
      <c r="L4471">
        <v>1.077</v>
      </c>
    </row>
    <row r="4472" spans="1:12" x14ac:dyDescent="0.75">
      <c r="A4472" t="s">
        <v>160</v>
      </c>
      <c r="B4472">
        <v>2017</v>
      </c>
      <c r="C4472" t="s">
        <v>129</v>
      </c>
      <c r="D4472">
        <v>3.0200000000000001E-2</v>
      </c>
      <c r="E4472">
        <v>3.0200000000000001E-2</v>
      </c>
      <c r="F4472">
        <v>3.0200000000000001E-2</v>
      </c>
      <c r="G4472">
        <v>3.0200000000000001E-2</v>
      </c>
      <c r="H4472">
        <v>3.0200000000000001E-2</v>
      </c>
      <c r="I4472">
        <v>3.0200000000000001E-2</v>
      </c>
      <c r="J4472">
        <v>3.0200000000000001E-2</v>
      </c>
      <c r="K4472">
        <v>3.0200000000000001E-2</v>
      </c>
      <c r="L4472">
        <v>3.0200000000000001E-2</v>
      </c>
    </row>
    <row r="4473" spans="1:12" x14ac:dyDescent="0.75">
      <c r="A4473" t="s">
        <v>160</v>
      </c>
      <c r="B4473">
        <v>2017</v>
      </c>
      <c r="C4473" t="s">
        <v>133</v>
      </c>
      <c r="D4473">
        <v>1.3599999999999999E-2</v>
      </c>
      <c r="E4473">
        <v>1.3599999999999999E-2</v>
      </c>
      <c r="F4473">
        <v>1.3599999999999999E-2</v>
      </c>
      <c r="G4473">
        <v>1.3599999999999999E-2</v>
      </c>
      <c r="H4473">
        <v>1.3599999999999999E-2</v>
      </c>
      <c r="I4473">
        <v>1.3599999999999999E-2</v>
      </c>
      <c r="J4473">
        <v>1.3599999999999999E-2</v>
      </c>
      <c r="K4473">
        <v>1.3599999999999999E-2</v>
      </c>
      <c r="L4473">
        <v>1.3599999999999999E-2</v>
      </c>
    </row>
    <row r="4474" spans="1:12" x14ac:dyDescent="0.75">
      <c r="A4474" t="s">
        <v>160</v>
      </c>
      <c r="B4474">
        <v>2017</v>
      </c>
      <c r="C4474" t="s">
        <v>132</v>
      </c>
      <c r="D4474">
        <v>6.8199999999999997E-2</v>
      </c>
      <c r="E4474">
        <v>6.8199999999999997E-2</v>
      </c>
      <c r="F4474">
        <v>6.8199999999999997E-2</v>
      </c>
      <c r="G4474">
        <v>6.8199999999999997E-2</v>
      </c>
      <c r="H4474">
        <v>6.8199999999999997E-2</v>
      </c>
      <c r="I4474">
        <v>6.8199999999999997E-2</v>
      </c>
      <c r="J4474">
        <v>6.8199999999999997E-2</v>
      </c>
      <c r="K4474">
        <v>6.8199999999999997E-2</v>
      </c>
      <c r="L4474">
        <v>6.8199999999999997E-2</v>
      </c>
    </row>
    <row r="4475" spans="1:12" x14ac:dyDescent="0.75">
      <c r="A4475" t="s">
        <v>161</v>
      </c>
      <c r="B4475">
        <v>2017</v>
      </c>
      <c r="C4475" t="s">
        <v>130</v>
      </c>
      <c r="D4475">
        <v>0.57699999999999996</v>
      </c>
      <c r="E4475">
        <v>0.57699999999999996</v>
      </c>
      <c r="F4475">
        <v>0.57699999999999996</v>
      </c>
      <c r="G4475">
        <v>0.57699999999999996</v>
      </c>
      <c r="H4475">
        <v>0.57699999999999996</v>
      </c>
      <c r="I4475">
        <v>0.57699999999999996</v>
      </c>
      <c r="J4475">
        <v>0.57699999999999996</v>
      </c>
      <c r="K4475">
        <v>0.57699999999999996</v>
      </c>
      <c r="L4475">
        <v>0.57699999999999996</v>
      </c>
    </row>
    <row r="4476" spans="1:12" x14ac:dyDescent="0.75">
      <c r="A4476" t="s">
        <v>161</v>
      </c>
      <c r="B4476">
        <v>2017</v>
      </c>
      <c r="C4476" t="s">
        <v>131</v>
      </c>
      <c r="D4476">
        <v>0.45200000000000001</v>
      </c>
      <c r="E4476">
        <v>0.45200000000000001</v>
      </c>
      <c r="F4476">
        <v>0.45200000000000001</v>
      </c>
      <c r="G4476">
        <v>0.45200000000000001</v>
      </c>
      <c r="H4476">
        <v>0.45200000000000001</v>
      </c>
      <c r="I4476">
        <v>0.45200000000000001</v>
      </c>
      <c r="J4476">
        <v>0.45200000000000001</v>
      </c>
      <c r="K4476">
        <v>0.45200000000000001</v>
      </c>
      <c r="L4476">
        <v>0.45200000000000001</v>
      </c>
    </row>
    <row r="4477" spans="1:12" x14ac:dyDescent="0.75">
      <c r="A4477" t="s">
        <v>161</v>
      </c>
      <c r="B4477">
        <v>2017</v>
      </c>
      <c r="C4477" t="s">
        <v>127</v>
      </c>
      <c r="D4477">
        <v>1.6971000000000001</v>
      </c>
      <c r="E4477">
        <v>1.6971000000000001</v>
      </c>
      <c r="F4477">
        <v>1.6971000000000001</v>
      </c>
      <c r="G4477">
        <v>1.6971000000000001</v>
      </c>
      <c r="H4477">
        <v>1.6971000000000001</v>
      </c>
      <c r="I4477">
        <v>1.6971000000000001</v>
      </c>
      <c r="J4477">
        <v>1.6971000000000001</v>
      </c>
      <c r="K4477">
        <v>1.6971000000000001</v>
      </c>
      <c r="L4477">
        <v>1.6971000000000001</v>
      </c>
    </row>
    <row r="4478" spans="1:12" x14ac:dyDescent="0.75">
      <c r="A4478" t="s">
        <v>161</v>
      </c>
      <c r="B4478">
        <v>2017</v>
      </c>
      <c r="C4478" t="s">
        <v>128</v>
      </c>
      <c r="D4478">
        <v>0.4677</v>
      </c>
      <c r="E4478">
        <v>0.4677</v>
      </c>
      <c r="F4478">
        <v>0.4677</v>
      </c>
      <c r="G4478">
        <v>0.4677</v>
      </c>
      <c r="H4478">
        <v>0.4677</v>
      </c>
      <c r="I4478">
        <v>0.4677</v>
      </c>
      <c r="J4478">
        <v>0.4677</v>
      </c>
      <c r="K4478">
        <v>0.4677</v>
      </c>
      <c r="L4478">
        <v>0.4677</v>
      </c>
    </row>
    <row r="4479" spans="1:12" x14ac:dyDescent="0.75">
      <c r="A4479" t="s">
        <v>161</v>
      </c>
      <c r="B4479">
        <v>2017</v>
      </c>
      <c r="C4479" t="s">
        <v>133</v>
      </c>
      <c r="D4479">
        <v>2.4299999999999999E-2</v>
      </c>
      <c r="E4479">
        <v>2.4299999999999999E-2</v>
      </c>
      <c r="F4479">
        <v>2.4299999999999999E-2</v>
      </c>
      <c r="G4479">
        <v>2.4299999999999999E-2</v>
      </c>
      <c r="H4479">
        <v>2.4299999999999999E-2</v>
      </c>
      <c r="I4479">
        <v>2.4299999999999999E-2</v>
      </c>
      <c r="J4479">
        <v>2.4299999999999999E-2</v>
      </c>
      <c r="K4479">
        <v>2.4299999999999999E-2</v>
      </c>
      <c r="L4479">
        <v>2.4299999999999999E-2</v>
      </c>
    </row>
    <row r="4480" spans="1:12" x14ac:dyDescent="0.75">
      <c r="A4480" t="s">
        <v>161</v>
      </c>
      <c r="B4480">
        <v>2017</v>
      </c>
      <c r="C4480" t="s">
        <v>129</v>
      </c>
      <c r="D4480">
        <v>5.3999999999999999E-2</v>
      </c>
      <c r="E4480">
        <v>5.3999999999999999E-2</v>
      </c>
      <c r="F4480">
        <v>5.3999999999999999E-2</v>
      </c>
      <c r="G4480">
        <v>5.3999999999999999E-2</v>
      </c>
      <c r="H4480">
        <v>5.3999999999999999E-2</v>
      </c>
      <c r="I4480">
        <v>5.3999999999999999E-2</v>
      </c>
      <c r="J4480">
        <v>5.3999999999999999E-2</v>
      </c>
      <c r="K4480">
        <v>5.3999999999999999E-2</v>
      </c>
      <c r="L4480">
        <v>5.3999999999999999E-2</v>
      </c>
    </row>
    <row r="4481" spans="1:12" x14ac:dyDescent="0.75">
      <c r="A4481" t="s">
        <v>161</v>
      </c>
      <c r="B4481">
        <v>2017</v>
      </c>
      <c r="C4481" t="s">
        <v>132</v>
      </c>
      <c r="D4481">
        <v>0.1221</v>
      </c>
      <c r="E4481">
        <v>0.1221</v>
      </c>
      <c r="F4481">
        <v>0.1221</v>
      </c>
      <c r="G4481">
        <v>0.1221</v>
      </c>
      <c r="H4481">
        <v>0.1221</v>
      </c>
      <c r="I4481">
        <v>0.1221</v>
      </c>
      <c r="J4481">
        <v>0.1221</v>
      </c>
      <c r="K4481">
        <v>0.1221</v>
      </c>
      <c r="L4481">
        <v>0.1221</v>
      </c>
    </row>
    <row r="4482" spans="1:12" x14ac:dyDescent="0.75">
      <c r="A4482" t="s">
        <v>162</v>
      </c>
      <c r="B4482">
        <v>2017</v>
      </c>
      <c r="C4482" t="s">
        <v>129</v>
      </c>
      <c r="D4482">
        <v>2.4899999999999999E-2</v>
      </c>
      <c r="E4482">
        <v>2.4899999999999999E-2</v>
      </c>
      <c r="F4482">
        <v>2.4899999999999999E-2</v>
      </c>
      <c r="G4482">
        <v>2.4899999999999999E-2</v>
      </c>
      <c r="H4482">
        <v>2.4899999999999999E-2</v>
      </c>
      <c r="I4482">
        <v>2.4899999999999999E-2</v>
      </c>
      <c r="J4482">
        <v>2.4899999999999999E-2</v>
      </c>
      <c r="K4482">
        <v>2.4899999999999999E-2</v>
      </c>
      <c r="L4482">
        <v>2.4899999999999999E-2</v>
      </c>
    </row>
    <row r="4483" spans="1:12" x14ac:dyDescent="0.75">
      <c r="A4483" t="s">
        <v>162</v>
      </c>
      <c r="B4483">
        <v>2017</v>
      </c>
      <c r="C4483" t="s">
        <v>133</v>
      </c>
      <c r="D4483">
        <v>1.12E-2</v>
      </c>
      <c r="E4483">
        <v>1.12E-2</v>
      </c>
      <c r="F4483">
        <v>1.12E-2</v>
      </c>
      <c r="G4483">
        <v>1.12E-2</v>
      </c>
      <c r="H4483">
        <v>1.12E-2</v>
      </c>
      <c r="I4483">
        <v>1.12E-2</v>
      </c>
      <c r="J4483">
        <v>1.12E-2</v>
      </c>
      <c r="K4483">
        <v>1.12E-2</v>
      </c>
      <c r="L4483">
        <v>1.12E-2</v>
      </c>
    </row>
    <row r="4484" spans="1:12" x14ac:dyDescent="0.75">
      <c r="A4484" t="s">
        <v>162</v>
      </c>
      <c r="B4484">
        <v>2017</v>
      </c>
      <c r="C4484" t="s">
        <v>127</v>
      </c>
      <c r="D4484">
        <v>0.79679999999999995</v>
      </c>
      <c r="E4484">
        <v>0.79679999999999995</v>
      </c>
      <c r="F4484">
        <v>0.79679999999999995</v>
      </c>
      <c r="G4484">
        <v>0.79679999999999995</v>
      </c>
      <c r="H4484">
        <v>0.79679999999999995</v>
      </c>
      <c r="I4484">
        <v>0.79679999999999995</v>
      </c>
      <c r="J4484">
        <v>0.79679999999999995</v>
      </c>
      <c r="K4484">
        <v>0.79679999999999995</v>
      </c>
      <c r="L4484">
        <v>0.79679999999999995</v>
      </c>
    </row>
    <row r="4485" spans="1:12" x14ac:dyDescent="0.75">
      <c r="A4485" t="s">
        <v>162</v>
      </c>
      <c r="B4485">
        <v>2017</v>
      </c>
      <c r="C4485" t="s">
        <v>128</v>
      </c>
      <c r="D4485">
        <v>0.23569999999999999</v>
      </c>
      <c r="E4485">
        <v>0.23569999999999999</v>
      </c>
      <c r="F4485">
        <v>0.23569999999999999</v>
      </c>
      <c r="G4485">
        <v>0.23569999999999999</v>
      </c>
      <c r="H4485">
        <v>0.23569999999999999</v>
      </c>
      <c r="I4485">
        <v>0.23569999999999999</v>
      </c>
      <c r="J4485">
        <v>0.23569999999999999</v>
      </c>
      <c r="K4485">
        <v>0.23569999999999999</v>
      </c>
      <c r="L4485">
        <v>0.23569999999999999</v>
      </c>
    </row>
    <row r="4486" spans="1:12" x14ac:dyDescent="0.75">
      <c r="A4486" t="s">
        <v>162</v>
      </c>
      <c r="B4486">
        <v>2017</v>
      </c>
      <c r="C4486" t="s">
        <v>131</v>
      </c>
      <c r="D4486">
        <v>0.2019</v>
      </c>
      <c r="E4486">
        <v>0.2019</v>
      </c>
      <c r="F4486">
        <v>0.2019</v>
      </c>
      <c r="G4486">
        <v>0.2019</v>
      </c>
      <c r="H4486">
        <v>0.2019</v>
      </c>
      <c r="I4486">
        <v>0.2019</v>
      </c>
      <c r="J4486">
        <v>0.2019</v>
      </c>
      <c r="K4486">
        <v>0.2019</v>
      </c>
      <c r="L4486">
        <v>0.2019</v>
      </c>
    </row>
    <row r="4487" spans="1:12" x14ac:dyDescent="0.75">
      <c r="A4487" t="s">
        <v>162</v>
      </c>
      <c r="B4487">
        <v>2017</v>
      </c>
      <c r="C4487" t="s">
        <v>130</v>
      </c>
      <c r="D4487">
        <v>0.2666</v>
      </c>
      <c r="E4487">
        <v>0.2666</v>
      </c>
      <c r="F4487">
        <v>0.2666</v>
      </c>
      <c r="G4487">
        <v>0.2666</v>
      </c>
      <c r="H4487">
        <v>0.2666</v>
      </c>
      <c r="I4487">
        <v>0.2666</v>
      </c>
      <c r="J4487">
        <v>0.2666</v>
      </c>
      <c r="K4487">
        <v>0.2666</v>
      </c>
      <c r="L4487">
        <v>0.2666</v>
      </c>
    </row>
    <row r="4488" spans="1:12" x14ac:dyDescent="0.75">
      <c r="A4488" t="s">
        <v>162</v>
      </c>
      <c r="B4488">
        <v>2017</v>
      </c>
      <c r="C4488" t="s">
        <v>132</v>
      </c>
      <c r="D4488">
        <v>5.6399999999999999E-2</v>
      </c>
      <c r="E4488">
        <v>5.6399999999999999E-2</v>
      </c>
      <c r="F4488">
        <v>5.6399999999999999E-2</v>
      </c>
      <c r="G4488">
        <v>5.6399999999999999E-2</v>
      </c>
      <c r="H4488">
        <v>5.6399999999999999E-2</v>
      </c>
      <c r="I4488">
        <v>5.6399999999999999E-2</v>
      </c>
      <c r="J4488">
        <v>5.6399999999999999E-2</v>
      </c>
      <c r="K4488">
        <v>5.6399999999999999E-2</v>
      </c>
      <c r="L4488">
        <v>5.6399999999999999E-2</v>
      </c>
    </row>
    <row r="4489" spans="1:12" x14ac:dyDescent="0.75">
      <c r="A4489" t="s">
        <v>163</v>
      </c>
      <c r="B4489">
        <v>2017</v>
      </c>
      <c r="C4489" t="s">
        <v>132</v>
      </c>
      <c r="D4489">
        <v>0.35510000000000003</v>
      </c>
      <c r="E4489">
        <v>0.35510000000000003</v>
      </c>
      <c r="F4489">
        <v>0.35510000000000003</v>
      </c>
      <c r="G4489">
        <v>0.35510000000000003</v>
      </c>
      <c r="H4489">
        <v>0.35510000000000003</v>
      </c>
      <c r="I4489">
        <v>0.35510000000000003</v>
      </c>
      <c r="J4489">
        <v>0.35510000000000003</v>
      </c>
      <c r="K4489">
        <v>0.35510000000000003</v>
      </c>
      <c r="L4489">
        <v>0.35510000000000003</v>
      </c>
    </row>
    <row r="4490" spans="1:12" x14ac:dyDescent="0.75">
      <c r="A4490" t="s">
        <v>163</v>
      </c>
      <c r="B4490">
        <v>2017</v>
      </c>
      <c r="C4490" t="s">
        <v>129</v>
      </c>
      <c r="D4490">
        <v>0.157</v>
      </c>
      <c r="E4490">
        <v>0.157</v>
      </c>
      <c r="F4490">
        <v>0.157</v>
      </c>
      <c r="G4490">
        <v>0.157</v>
      </c>
      <c r="H4490">
        <v>0.157</v>
      </c>
      <c r="I4490">
        <v>0.157</v>
      </c>
      <c r="J4490">
        <v>0.157</v>
      </c>
      <c r="K4490">
        <v>0.157</v>
      </c>
      <c r="L4490">
        <v>0.157</v>
      </c>
    </row>
    <row r="4491" spans="1:12" x14ac:dyDescent="0.75">
      <c r="A4491" t="s">
        <v>163</v>
      </c>
      <c r="B4491">
        <v>2017</v>
      </c>
      <c r="C4491" t="s">
        <v>133</v>
      </c>
      <c r="D4491">
        <v>7.0699999999999999E-2</v>
      </c>
      <c r="E4491">
        <v>7.0699999999999999E-2</v>
      </c>
      <c r="F4491">
        <v>7.0699999999999999E-2</v>
      </c>
      <c r="G4491">
        <v>7.0699999999999999E-2</v>
      </c>
      <c r="H4491">
        <v>7.0699999999999999E-2</v>
      </c>
      <c r="I4491">
        <v>7.0699999999999999E-2</v>
      </c>
      <c r="J4491">
        <v>7.0699999999999999E-2</v>
      </c>
      <c r="K4491">
        <v>7.0699999999999999E-2</v>
      </c>
      <c r="L4491">
        <v>7.0699999999999999E-2</v>
      </c>
    </row>
    <row r="4492" spans="1:12" x14ac:dyDescent="0.75">
      <c r="A4492" t="s">
        <v>163</v>
      </c>
      <c r="B4492">
        <v>2017</v>
      </c>
      <c r="C4492" t="s">
        <v>131</v>
      </c>
      <c r="D4492">
        <v>1.2151000000000001</v>
      </c>
      <c r="E4492">
        <v>1.2151000000000001</v>
      </c>
      <c r="F4492">
        <v>1.2151000000000001</v>
      </c>
      <c r="G4492">
        <v>1.2151000000000001</v>
      </c>
      <c r="H4492">
        <v>1.2151000000000001</v>
      </c>
      <c r="I4492">
        <v>1.2151000000000001</v>
      </c>
      <c r="J4492">
        <v>1.2151000000000001</v>
      </c>
      <c r="K4492">
        <v>1.2151000000000001</v>
      </c>
      <c r="L4492">
        <v>1.2151000000000001</v>
      </c>
    </row>
    <row r="4493" spans="1:12" x14ac:dyDescent="0.75">
      <c r="A4493" t="s">
        <v>163</v>
      </c>
      <c r="B4493">
        <v>2017</v>
      </c>
      <c r="C4493" t="s">
        <v>128</v>
      </c>
      <c r="D4493">
        <v>1.3491</v>
      </c>
      <c r="E4493">
        <v>1.3491</v>
      </c>
      <c r="F4493">
        <v>1.3491</v>
      </c>
      <c r="G4493">
        <v>1.3491</v>
      </c>
      <c r="H4493">
        <v>1.3491</v>
      </c>
      <c r="I4493">
        <v>1.3491</v>
      </c>
      <c r="J4493">
        <v>1.3491</v>
      </c>
      <c r="K4493">
        <v>1.3491</v>
      </c>
      <c r="L4493">
        <v>1.3491</v>
      </c>
    </row>
    <row r="4494" spans="1:12" x14ac:dyDescent="0.75">
      <c r="A4494" t="s">
        <v>163</v>
      </c>
      <c r="B4494">
        <v>2017</v>
      </c>
      <c r="C4494" t="s">
        <v>127</v>
      </c>
      <c r="D4494">
        <v>4.8244999999999996</v>
      </c>
      <c r="E4494">
        <v>4.8244999999999996</v>
      </c>
      <c r="F4494">
        <v>4.8244999999999996</v>
      </c>
      <c r="G4494">
        <v>4.8244999999999996</v>
      </c>
      <c r="H4494">
        <v>4.8244999999999996</v>
      </c>
      <c r="I4494">
        <v>4.8244999999999996</v>
      </c>
      <c r="J4494">
        <v>4.8244999999999996</v>
      </c>
      <c r="K4494">
        <v>4.8244999999999996</v>
      </c>
      <c r="L4494">
        <v>4.8244999999999996</v>
      </c>
    </row>
    <row r="4495" spans="1:12" x14ac:dyDescent="0.75">
      <c r="A4495" t="s">
        <v>163</v>
      </c>
      <c r="B4495">
        <v>2017</v>
      </c>
      <c r="C4495" t="s">
        <v>130</v>
      </c>
      <c r="D4495">
        <v>1.6775</v>
      </c>
      <c r="E4495">
        <v>1.6775</v>
      </c>
      <c r="F4495">
        <v>1.6775</v>
      </c>
      <c r="G4495">
        <v>1.6775</v>
      </c>
      <c r="H4495">
        <v>1.6775</v>
      </c>
      <c r="I4495">
        <v>1.6775</v>
      </c>
      <c r="J4495">
        <v>1.6775</v>
      </c>
      <c r="K4495">
        <v>1.6775</v>
      </c>
      <c r="L4495">
        <v>1.6775</v>
      </c>
    </row>
    <row r="4496" spans="1:12" x14ac:dyDescent="0.75">
      <c r="A4496" t="s">
        <v>164</v>
      </c>
      <c r="B4496">
        <v>2017</v>
      </c>
      <c r="C4496" t="s">
        <v>133</v>
      </c>
      <c r="D4496">
        <v>1.5599999999999999E-2</v>
      </c>
      <c r="E4496">
        <v>1.5599999999999999E-2</v>
      </c>
      <c r="F4496">
        <v>1.5599999999999999E-2</v>
      </c>
      <c r="G4496">
        <v>1.5599999999999999E-2</v>
      </c>
      <c r="H4496">
        <v>1.5599999999999999E-2</v>
      </c>
      <c r="I4496">
        <v>1.5599999999999999E-2</v>
      </c>
      <c r="J4496">
        <v>1.5599999999999999E-2</v>
      </c>
      <c r="K4496">
        <v>1.5599999999999999E-2</v>
      </c>
      <c r="L4496">
        <v>1.5599999999999999E-2</v>
      </c>
    </row>
    <row r="4497" spans="1:12" x14ac:dyDescent="0.75">
      <c r="A4497" t="s">
        <v>164</v>
      </c>
      <c r="B4497">
        <v>2017</v>
      </c>
      <c r="C4497" t="s">
        <v>131</v>
      </c>
      <c r="D4497">
        <v>0.31359999999999999</v>
      </c>
      <c r="E4497">
        <v>0.31359999999999999</v>
      </c>
      <c r="F4497">
        <v>0.31359999999999999</v>
      </c>
      <c r="G4497">
        <v>0.31359999999999999</v>
      </c>
      <c r="H4497">
        <v>0.31359999999999999</v>
      </c>
      <c r="I4497">
        <v>0.31359999999999999</v>
      </c>
      <c r="J4497">
        <v>0.31359999999999999</v>
      </c>
      <c r="K4497">
        <v>0.31359999999999999</v>
      </c>
      <c r="L4497">
        <v>0.31359999999999999</v>
      </c>
    </row>
    <row r="4498" spans="1:12" x14ac:dyDescent="0.75">
      <c r="A4498" t="s">
        <v>164</v>
      </c>
      <c r="B4498">
        <v>2017</v>
      </c>
      <c r="C4498" t="s">
        <v>132</v>
      </c>
      <c r="D4498">
        <v>7.8299999999999995E-2</v>
      </c>
      <c r="E4498">
        <v>7.8299999999999995E-2</v>
      </c>
      <c r="F4498">
        <v>7.8299999999999995E-2</v>
      </c>
      <c r="G4498">
        <v>7.8299999999999995E-2</v>
      </c>
      <c r="H4498">
        <v>7.8299999999999995E-2</v>
      </c>
      <c r="I4498">
        <v>7.8299999999999995E-2</v>
      </c>
      <c r="J4498">
        <v>7.8299999999999995E-2</v>
      </c>
      <c r="K4498">
        <v>7.8299999999999995E-2</v>
      </c>
      <c r="L4498">
        <v>7.8299999999999995E-2</v>
      </c>
    </row>
    <row r="4499" spans="1:12" x14ac:dyDescent="0.75">
      <c r="A4499" t="s">
        <v>164</v>
      </c>
      <c r="B4499">
        <v>2017</v>
      </c>
      <c r="C4499" t="s">
        <v>130</v>
      </c>
      <c r="D4499">
        <v>0.37009999999999998</v>
      </c>
      <c r="E4499">
        <v>0.37009999999999998</v>
      </c>
      <c r="F4499">
        <v>0.37009999999999998</v>
      </c>
      <c r="G4499">
        <v>0.37009999999999998</v>
      </c>
      <c r="H4499">
        <v>0.37009999999999998</v>
      </c>
      <c r="I4499">
        <v>0.37009999999999998</v>
      </c>
      <c r="J4499">
        <v>0.37009999999999998</v>
      </c>
      <c r="K4499">
        <v>0.37009999999999998</v>
      </c>
      <c r="L4499">
        <v>0.37009999999999998</v>
      </c>
    </row>
    <row r="4500" spans="1:12" x14ac:dyDescent="0.75">
      <c r="A4500" t="s">
        <v>164</v>
      </c>
      <c r="B4500">
        <v>2017</v>
      </c>
      <c r="C4500" t="s">
        <v>127</v>
      </c>
      <c r="D4500">
        <v>1.2383999999999999</v>
      </c>
      <c r="E4500">
        <v>1.2383999999999999</v>
      </c>
      <c r="F4500">
        <v>1.2383999999999999</v>
      </c>
      <c r="G4500">
        <v>1.2383999999999999</v>
      </c>
      <c r="H4500">
        <v>1.2383999999999999</v>
      </c>
      <c r="I4500">
        <v>1.2383999999999999</v>
      </c>
      <c r="J4500">
        <v>1.2383999999999999</v>
      </c>
      <c r="K4500">
        <v>1.2383999999999999</v>
      </c>
      <c r="L4500">
        <v>1.2383999999999999</v>
      </c>
    </row>
    <row r="4501" spans="1:12" x14ac:dyDescent="0.75">
      <c r="A4501" t="s">
        <v>164</v>
      </c>
      <c r="B4501">
        <v>2017</v>
      </c>
      <c r="C4501" t="s">
        <v>129</v>
      </c>
      <c r="D4501">
        <v>3.4599999999999999E-2</v>
      </c>
      <c r="E4501">
        <v>3.4599999999999999E-2</v>
      </c>
      <c r="F4501">
        <v>3.4599999999999999E-2</v>
      </c>
      <c r="G4501">
        <v>3.4599999999999999E-2</v>
      </c>
      <c r="H4501">
        <v>3.4599999999999999E-2</v>
      </c>
      <c r="I4501">
        <v>3.4599999999999999E-2</v>
      </c>
      <c r="J4501">
        <v>3.4599999999999999E-2</v>
      </c>
      <c r="K4501">
        <v>3.4599999999999999E-2</v>
      </c>
      <c r="L4501">
        <v>3.4599999999999999E-2</v>
      </c>
    </row>
    <row r="4502" spans="1:12" x14ac:dyDescent="0.75">
      <c r="A4502" t="s">
        <v>164</v>
      </c>
      <c r="B4502">
        <v>2017</v>
      </c>
      <c r="C4502" t="s">
        <v>128</v>
      </c>
      <c r="D4502">
        <v>0.42620000000000002</v>
      </c>
      <c r="E4502">
        <v>0.42620000000000002</v>
      </c>
      <c r="F4502">
        <v>0.42620000000000002</v>
      </c>
      <c r="G4502">
        <v>0.42620000000000002</v>
      </c>
      <c r="H4502">
        <v>0.42620000000000002</v>
      </c>
      <c r="I4502">
        <v>0.42620000000000002</v>
      </c>
      <c r="J4502">
        <v>0.42620000000000002</v>
      </c>
      <c r="K4502">
        <v>0.42620000000000002</v>
      </c>
      <c r="L4502">
        <v>0.42620000000000002</v>
      </c>
    </row>
    <row r="4503" spans="1:12" x14ac:dyDescent="0.75">
      <c r="A4503" t="s">
        <v>165</v>
      </c>
      <c r="B4503">
        <v>2017</v>
      </c>
      <c r="C4503" t="s">
        <v>132</v>
      </c>
      <c r="D4503">
        <v>0.74390000000000001</v>
      </c>
      <c r="E4503">
        <v>0.74390000000000001</v>
      </c>
      <c r="F4503">
        <v>0.74390000000000001</v>
      </c>
      <c r="G4503">
        <v>0.74390000000000001</v>
      </c>
      <c r="H4503">
        <v>0.74390000000000001</v>
      </c>
      <c r="I4503">
        <v>0.74390000000000001</v>
      </c>
      <c r="J4503">
        <v>0.74390000000000001</v>
      </c>
      <c r="K4503">
        <v>0.74390000000000001</v>
      </c>
      <c r="L4503">
        <v>0.74390000000000001</v>
      </c>
    </row>
    <row r="4504" spans="1:12" x14ac:dyDescent="0.75">
      <c r="A4504" t="s">
        <v>165</v>
      </c>
      <c r="B4504">
        <v>2017</v>
      </c>
      <c r="C4504" t="s">
        <v>133</v>
      </c>
      <c r="D4504">
        <v>0.1482</v>
      </c>
      <c r="E4504">
        <v>0.1482</v>
      </c>
      <c r="F4504">
        <v>0.1482</v>
      </c>
      <c r="G4504">
        <v>0.1482</v>
      </c>
      <c r="H4504">
        <v>0.1482</v>
      </c>
      <c r="I4504">
        <v>0.1482</v>
      </c>
      <c r="J4504">
        <v>0.1482</v>
      </c>
      <c r="K4504">
        <v>0.1482</v>
      </c>
      <c r="L4504">
        <v>0.1482</v>
      </c>
    </row>
    <row r="4505" spans="1:12" x14ac:dyDescent="0.75">
      <c r="A4505" t="s">
        <v>165</v>
      </c>
      <c r="B4505">
        <v>2017</v>
      </c>
      <c r="C4505" t="s">
        <v>128</v>
      </c>
      <c r="D4505">
        <v>2.5630999999999999</v>
      </c>
      <c r="E4505">
        <v>2.5630999999999999</v>
      </c>
      <c r="F4505">
        <v>2.5630999999999999</v>
      </c>
      <c r="G4505">
        <v>2.5630999999999999</v>
      </c>
      <c r="H4505">
        <v>2.5630999999999999</v>
      </c>
      <c r="I4505">
        <v>2.5630999999999999</v>
      </c>
      <c r="J4505">
        <v>2.5630999999999999</v>
      </c>
      <c r="K4505">
        <v>2.5630999999999999</v>
      </c>
      <c r="L4505">
        <v>2.5630999999999999</v>
      </c>
    </row>
    <row r="4506" spans="1:12" x14ac:dyDescent="0.75">
      <c r="A4506" t="s">
        <v>165</v>
      </c>
      <c r="B4506">
        <v>2017</v>
      </c>
      <c r="C4506" t="s">
        <v>130</v>
      </c>
      <c r="D4506">
        <v>3.5146999999999999</v>
      </c>
      <c r="E4506">
        <v>3.5146999999999999</v>
      </c>
      <c r="F4506">
        <v>3.5146999999999999</v>
      </c>
      <c r="G4506">
        <v>3.5146999999999999</v>
      </c>
      <c r="H4506">
        <v>3.5146999999999999</v>
      </c>
      <c r="I4506">
        <v>3.5146999999999999</v>
      </c>
      <c r="J4506">
        <v>3.5146999999999999</v>
      </c>
      <c r="K4506">
        <v>3.5146999999999999</v>
      </c>
      <c r="L4506">
        <v>3.5146999999999999</v>
      </c>
    </row>
    <row r="4507" spans="1:12" x14ac:dyDescent="0.75">
      <c r="A4507" t="s">
        <v>165</v>
      </c>
      <c r="B4507">
        <v>2017</v>
      </c>
      <c r="C4507" t="s">
        <v>131</v>
      </c>
      <c r="D4507">
        <v>2.6562999999999999</v>
      </c>
      <c r="E4507">
        <v>2.6562999999999999</v>
      </c>
      <c r="F4507">
        <v>2.6562999999999999</v>
      </c>
      <c r="G4507">
        <v>2.6562999999999999</v>
      </c>
      <c r="H4507">
        <v>2.6562999999999999</v>
      </c>
      <c r="I4507">
        <v>2.6562999999999999</v>
      </c>
      <c r="J4507">
        <v>2.6562999999999999</v>
      </c>
      <c r="K4507">
        <v>2.6562999999999999</v>
      </c>
      <c r="L4507">
        <v>2.6562999999999999</v>
      </c>
    </row>
    <row r="4508" spans="1:12" x14ac:dyDescent="0.75">
      <c r="A4508" t="s">
        <v>165</v>
      </c>
      <c r="B4508">
        <v>2017</v>
      </c>
      <c r="C4508" t="s">
        <v>127</v>
      </c>
      <c r="D4508">
        <v>9.9550000000000001</v>
      </c>
      <c r="E4508">
        <v>9.9550000000000001</v>
      </c>
      <c r="F4508">
        <v>9.9550000000000001</v>
      </c>
      <c r="G4508">
        <v>9.9550000000000001</v>
      </c>
      <c r="H4508">
        <v>9.9550000000000001</v>
      </c>
      <c r="I4508">
        <v>9.9550000000000001</v>
      </c>
      <c r="J4508">
        <v>9.9550000000000001</v>
      </c>
      <c r="K4508">
        <v>9.9550000000000001</v>
      </c>
      <c r="L4508">
        <v>9.9550000000000001</v>
      </c>
    </row>
    <row r="4509" spans="1:12" x14ac:dyDescent="0.75">
      <c r="A4509" t="s">
        <v>165</v>
      </c>
      <c r="B4509">
        <v>2017</v>
      </c>
      <c r="C4509" t="s">
        <v>129</v>
      </c>
      <c r="D4509">
        <v>0.32890000000000003</v>
      </c>
      <c r="E4509">
        <v>0.32890000000000003</v>
      </c>
      <c r="F4509">
        <v>0.32890000000000003</v>
      </c>
      <c r="G4509">
        <v>0.32890000000000003</v>
      </c>
      <c r="H4509">
        <v>0.32890000000000003</v>
      </c>
      <c r="I4509">
        <v>0.32890000000000003</v>
      </c>
      <c r="J4509">
        <v>0.32890000000000003</v>
      </c>
      <c r="K4509">
        <v>0.32890000000000003</v>
      </c>
      <c r="L4509">
        <v>0.32890000000000003</v>
      </c>
    </row>
    <row r="4510" spans="1:12" x14ac:dyDescent="0.75">
      <c r="A4510" t="s">
        <v>166</v>
      </c>
      <c r="B4510">
        <v>2017</v>
      </c>
      <c r="C4510" t="s">
        <v>127</v>
      </c>
      <c r="D4510">
        <v>6.1714000000000002</v>
      </c>
      <c r="E4510">
        <v>6.1714000000000002</v>
      </c>
      <c r="F4510">
        <v>6.1714000000000002</v>
      </c>
      <c r="G4510">
        <v>6.1714000000000002</v>
      </c>
      <c r="H4510">
        <v>6.1714000000000002</v>
      </c>
      <c r="I4510">
        <v>6.1714000000000002</v>
      </c>
      <c r="J4510">
        <v>6.1714000000000002</v>
      </c>
      <c r="K4510">
        <v>6.1714000000000002</v>
      </c>
      <c r="L4510">
        <v>6.1714000000000002</v>
      </c>
    </row>
    <row r="4511" spans="1:12" x14ac:dyDescent="0.75">
      <c r="A4511" t="s">
        <v>166</v>
      </c>
      <c r="B4511">
        <v>2017</v>
      </c>
      <c r="C4511" t="s">
        <v>129</v>
      </c>
      <c r="D4511">
        <v>0.17280000000000001</v>
      </c>
      <c r="E4511">
        <v>0.17280000000000001</v>
      </c>
      <c r="F4511">
        <v>0.17280000000000001</v>
      </c>
      <c r="G4511">
        <v>0.17280000000000001</v>
      </c>
      <c r="H4511">
        <v>0.17280000000000001</v>
      </c>
      <c r="I4511">
        <v>0.17280000000000001</v>
      </c>
      <c r="J4511">
        <v>0.17280000000000001</v>
      </c>
      <c r="K4511">
        <v>0.17280000000000001</v>
      </c>
      <c r="L4511">
        <v>0.17280000000000001</v>
      </c>
    </row>
    <row r="4512" spans="1:12" x14ac:dyDescent="0.75">
      <c r="A4512" t="s">
        <v>166</v>
      </c>
      <c r="B4512">
        <v>2017</v>
      </c>
      <c r="C4512" t="s">
        <v>131</v>
      </c>
      <c r="D4512">
        <v>1.8178000000000001</v>
      </c>
      <c r="E4512">
        <v>1.8178000000000001</v>
      </c>
      <c r="F4512">
        <v>1.8178000000000001</v>
      </c>
      <c r="G4512">
        <v>1.8178000000000001</v>
      </c>
      <c r="H4512">
        <v>1.8178000000000001</v>
      </c>
      <c r="I4512">
        <v>1.8178000000000001</v>
      </c>
      <c r="J4512">
        <v>1.8178000000000001</v>
      </c>
      <c r="K4512">
        <v>1.8178000000000001</v>
      </c>
      <c r="L4512">
        <v>1.8178000000000001</v>
      </c>
    </row>
    <row r="4513" spans="1:12" x14ac:dyDescent="0.75">
      <c r="A4513" t="s">
        <v>166</v>
      </c>
      <c r="B4513">
        <v>2017</v>
      </c>
      <c r="C4513" t="s">
        <v>130</v>
      </c>
      <c r="D4513">
        <v>1.8468</v>
      </c>
      <c r="E4513">
        <v>1.8468</v>
      </c>
      <c r="F4513">
        <v>1.8468</v>
      </c>
      <c r="G4513">
        <v>1.8468</v>
      </c>
      <c r="H4513">
        <v>1.8468</v>
      </c>
      <c r="I4513">
        <v>1.8468</v>
      </c>
      <c r="J4513">
        <v>1.8468</v>
      </c>
      <c r="K4513">
        <v>1.8468</v>
      </c>
      <c r="L4513">
        <v>1.8468</v>
      </c>
    </row>
    <row r="4514" spans="1:12" x14ac:dyDescent="0.75">
      <c r="A4514" t="s">
        <v>166</v>
      </c>
      <c r="B4514">
        <v>2017</v>
      </c>
      <c r="C4514" t="s">
        <v>133</v>
      </c>
      <c r="D4514">
        <v>7.7899999999999997E-2</v>
      </c>
      <c r="E4514">
        <v>7.7899999999999997E-2</v>
      </c>
      <c r="F4514">
        <v>7.7899999999999997E-2</v>
      </c>
      <c r="G4514">
        <v>7.7899999999999997E-2</v>
      </c>
      <c r="H4514">
        <v>7.7899999999999997E-2</v>
      </c>
      <c r="I4514">
        <v>7.7899999999999997E-2</v>
      </c>
      <c r="J4514">
        <v>7.7899999999999997E-2</v>
      </c>
      <c r="K4514">
        <v>7.7899999999999997E-2</v>
      </c>
      <c r="L4514">
        <v>7.7899999999999997E-2</v>
      </c>
    </row>
    <row r="4515" spans="1:12" x14ac:dyDescent="0.75">
      <c r="A4515" t="s">
        <v>166</v>
      </c>
      <c r="B4515">
        <v>2017</v>
      </c>
      <c r="C4515" t="s">
        <v>128</v>
      </c>
      <c r="D4515">
        <v>1.8653</v>
      </c>
      <c r="E4515">
        <v>1.8653</v>
      </c>
      <c r="F4515">
        <v>1.8653</v>
      </c>
      <c r="G4515">
        <v>1.8653</v>
      </c>
      <c r="H4515">
        <v>1.8653</v>
      </c>
      <c r="I4515">
        <v>1.8653</v>
      </c>
      <c r="J4515">
        <v>1.8653</v>
      </c>
      <c r="K4515">
        <v>1.8653</v>
      </c>
      <c r="L4515">
        <v>1.8653</v>
      </c>
    </row>
    <row r="4516" spans="1:12" x14ac:dyDescent="0.75">
      <c r="A4516" t="s">
        <v>166</v>
      </c>
      <c r="B4516">
        <v>2017</v>
      </c>
      <c r="C4516" t="s">
        <v>132</v>
      </c>
      <c r="D4516">
        <v>0.39090000000000003</v>
      </c>
      <c r="E4516">
        <v>0.39090000000000003</v>
      </c>
      <c r="F4516">
        <v>0.39090000000000003</v>
      </c>
      <c r="G4516">
        <v>0.39090000000000003</v>
      </c>
      <c r="H4516">
        <v>0.39090000000000003</v>
      </c>
      <c r="I4516">
        <v>0.39090000000000003</v>
      </c>
      <c r="J4516">
        <v>0.39090000000000003</v>
      </c>
      <c r="K4516">
        <v>0.39090000000000003</v>
      </c>
      <c r="L4516">
        <v>0.39090000000000003</v>
      </c>
    </row>
    <row r="4517" spans="1:12" x14ac:dyDescent="0.75">
      <c r="A4517" t="s">
        <v>167</v>
      </c>
      <c r="B4517">
        <v>2017</v>
      </c>
      <c r="C4517" t="s">
        <v>129</v>
      </c>
      <c r="D4517">
        <v>1.06E-2</v>
      </c>
      <c r="E4517">
        <v>1.06E-2</v>
      </c>
      <c r="F4517">
        <v>1.06E-2</v>
      </c>
      <c r="G4517">
        <v>1.06E-2</v>
      </c>
      <c r="H4517">
        <v>1.06E-2</v>
      </c>
      <c r="I4517">
        <v>1.06E-2</v>
      </c>
      <c r="J4517">
        <v>1.06E-2</v>
      </c>
      <c r="K4517">
        <v>1.06E-2</v>
      </c>
      <c r="L4517">
        <v>1.06E-2</v>
      </c>
    </row>
    <row r="4518" spans="1:12" x14ac:dyDescent="0.75">
      <c r="A4518" t="s">
        <v>167</v>
      </c>
      <c r="B4518">
        <v>2017</v>
      </c>
      <c r="C4518" t="s">
        <v>132</v>
      </c>
      <c r="D4518">
        <v>2.41E-2</v>
      </c>
      <c r="E4518">
        <v>2.41E-2</v>
      </c>
      <c r="F4518">
        <v>2.41E-2</v>
      </c>
      <c r="G4518">
        <v>2.41E-2</v>
      </c>
      <c r="H4518">
        <v>2.41E-2</v>
      </c>
      <c r="I4518">
        <v>2.41E-2</v>
      </c>
      <c r="J4518">
        <v>2.41E-2</v>
      </c>
      <c r="K4518">
        <v>2.41E-2</v>
      </c>
      <c r="L4518">
        <v>2.41E-2</v>
      </c>
    </row>
    <row r="4519" spans="1:12" x14ac:dyDescent="0.75">
      <c r="A4519" t="s">
        <v>167</v>
      </c>
      <c r="B4519">
        <v>2017</v>
      </c>
      <c r="C4519" t="s">
        <v>133</v>
      </c>
      <c r="D4519">
        <v>4.7999999999999996E-3</v>
      </c>
      <c r="E4519">
        <v>4.7999999999999996E-3</v>
      </c>
      <c r="F4519">
        <v>4.7999999999999996E-3</v>
      </c>
      <c r="G4519">
        <v>4.7999999999999996E-3</v>
      </c>
      <c r="H4519">
        <v>4.7999999999999996E-3</v>
      </c>
      <c r="I4519">
        <v>4.7999999999999996E-3</v>
      </c>
      <c r="J4519">
        <v>4.7999999999999996E-3</v>
      </c>
      <c r="K4519">
        <v>4.7999999999999996E-3</v>
      </c>
      <c r="L4519">
        <v>4.7999999999999996E-3</v>
      </c>
    </row>
    <row r="4520" spans="1:12" x14ac:dyDescent="0.75">
      <c r="A4520" t="s">
        <v>167</v>
      </c>
      <c r="B4520">
        <v>2017</v>
      </c>
      <c r="C4520" t="s">
        <v>127</v>
      </c>
      <c r="D4520">
        <v>0.42930000000000001</v>
      </c>
      <c r="E4520">
        <v>0.42930000000000001</v>
      </c>
      <c r="F4520">
        <v>0.42930000000000001</v>
      </c>
      <c r="G4520">
        <v>0.42930000000000001</v>
      </c>
      <c r="H4520">
        <v>0.42930000000000001</v>
      </c>
      <c r="I4520">
        <v>0.42930000000000001</v>
      </c>
      <c r="J4520">
        <v>0.42930000000000001</v>
      </c>
      <c r="K4520">
        <v>0.42930000000000001</v>
      </c>
      <c r="L4520">
        <v>0.42930000000000001</v>
      </c>
    </row>
    <row r="4521" spans="1:12" x14ac:dyDescent="0.75">
      <c r="A4521" t="s">
        <v>167</v>
      </c>
      <c r="B4521">
        <v>2017</v>
      </c>
      <c r="C4521" t="s">
        <v>130</v>
      </c>
      <c r="D4521">
        <v>0.1138</v>
      </c>
      <c r="E4521">
        <v>0.1138</v>
      </c>
      <c r="F4521">
        <v>0.1138</v>
      </c>
      <c r="G4521">
        <v>0.1138</v>
      </c>
      <c r="H4521">
        <v>0.1138</v>
      </c>
      <c r="I4521">
        <v>0.1138</v>
      </c>
      <c r="J4521">
        <v>0.1138</v>
      </c>
      <c r="K4521">
        <v>0.1138</v>
      </c>
      <c r="L4521">
        <v>0.1138</v>
      </c>
    </row>
    <row r="4522" spans="1:12" x14ac:dyDescent="0.75">
      <c r="A4522" t="s">
        <v>167</v>
      </c>
      <c r="B4522">
        <v>2017</v>
      </c>
      <c r="C4522" t="s">
        <v>128</v>
      </c>
      <c r="D4522">
        <v>0.14760000000000001</v>
      </c>
      <c r="E4522">
        <v>0.14760000000000001</v>
      </c>
      <c r="F4522">
        <v>0.14760000000000001</v>
      </c>
      <c r="G4522">
        <v>0.14760000000000001</v>
      </c>
      <c r="H4522">
        <v>0.14760000000000001</v>
      </c>
      <c r="I4522">
        <v>0.14760000000000001</v>
      </c>
      <c r="J4522">
        <v>0.14760000000000001</v>
      </c>
      <c r="K4522">
        <v>0.14760000000000001</v>
      </c>
      <c r="L4522">
        <v>0.14760000000000001</v>
      </c>
    </row>
    <row r="4523" spans="1:12" x14ac:dyDescent="0.75">
      <c r="A4523" t="s">
        <v>167</v>
      </c>
      <c r="B4523">
        <v>2017</v>
      </c>
      <c r="C4523" t="s">
        <v>131</v>
      </c>
      <c r="D4523">
        <v>0.12839999999999999</v>
      </c>
      <c r="E4523">
        <v>0.12839999999999999</v>
      </c>
      <c r="F4523">
        <v>0.12839999999999999</v>
      </c>
      <c r="G4523">
        <v>0.12839999999999999</v>
      </c>
      <c r="H4523">
        <v>0.12839999999999999</v>
      </c>
      <c r="I4523">
        <v>0.12839999999999999</v>
      </c>
      <c r="J4523">
        <v>0.12839999999999999</v>
      </c>
      <c r="K4523">
        <v>0.12839999999999999</v>
      </c>
      <c r="L4523">
        <v>0.12839999999999999</v>
      </c>
    </row>
    <row r="4524" spans="1:12" x14ac:dyDescent="0.75">
      <c r="A4524" t="s">
        <v>168</v>
      </c>
      <c r="B4524">
        <v>2017</v>
      </c>
      <c r="C4524" t="s">
        <v>130</v>
      </c>
      <c r="D4524">
        <v>2.0910000000000002</v>
      </c>
      <c r="E4524">
        <v>2.0910000000000002</v>
      </c>
      <c r="F4524">
        <v>2.0910000000000002</v>
      </c>
      <c r="G4524">
        <v>2.0910000000000002</v>
      </c>
      <c r="H4524">
        <v>2.0910000000000002</v>
      </c>
      <c r="I4524">
        <v>2.0910000000000002</v>
      </c>
      <c r="J4524">
        <v>2.0910000000000002</v>
      </c>
      <c r="K4524">
        <v>2.0910000000000002</v>
      </c>
      <c r="L4524">
        <v>2.0910000000000002</v>
      </c>
    </row>
    <row r="4525" spans="1:12" x14ac:dyDescent="0.75">
      <c r="A4525" t="s">
        <v>168</v>
      </c>
      <c r="B4525">
        <v>2017</v>
      </c>
      <c r="C4525" t="s">
        <v>133</v>
      </c>
      <c r="D4525">
        <v>8.8099999999999998E-2</v>
      </c>
      <c r="E4525">
        <v>8.8099999999999998E-2</v>
      </c>
      <c r="F4525">
        <v>8.8099999999999998E-2</v>
      </c>
      <c r="G4525">
        <v>8.8099999999999998E-2</v>
      </c>
      <c r="H4525">
        <v>8.8099999999999998E-2</v>
      </c>
      <c r="I4525">
        <v>8.8099999999999998E-2</v>
      </c>
      <c r="J4525">
        <v>8.8099999999999998E-2</v>
      </c>
      <c r="K4525">
        <v>8.8099999999999998E-2</v>
      </c>
      <c r="L4525">
        <v>8.8099999999999998E-2</v>
      </c>
    </row>
    <row r="4526" spans="1:12" x14ac:dyDescent="0.75">
      <c r="A4526" t="s">
        <v>168</v>
      </c>
      <c r="B4526">
        <v>2017</v>
      </c>
      <c r="C4526" t="s">
        <v>128</v>
      </c>
      <c r="D4526">
        <v>2.1720999999999999</v>
      </c>
      <c r="E4526">
        <v>2.1720999999999999</v>
      </c>
      <c r="F4526">
        <v>2.1720999999999999</v>
      </c>
      <c r="G4526">
        <v>2.1720999999999999</v>
      </c>
      <c r="H4526">
        <v>2.1720999999999999</v>
      </c>
      <c r="I4526">
        <v>2.1720999999999999</v>
      </c>
      <c r="J4526">
        <v>2.1720999999999999</v>
      </c>
      <c r="K4526">
        <v>2.1720999999999999</v>
      </c>
      <c r="L4526">
        <v>2.1720999999999999</v>
      </c>
    </row>
    <row r="4527" spans="1:12" x14ac:dyDescent="0.75">
      <c r="A4527" t="s">
        <v>168</v>
      </c>
      <c r="B4527">
        <v>2017</v>
      </c>
      <c r="C4527" t="s">
        <v>131</v>
      </c>
      <c r="D4527">
        <v>1.9907999999999999</v>
      </c>
      <c r="E4527">
        <v>1.9907999999999999</v>
      </c>
      <c r="F4527">
        <v>1.9907999999999999</v>
      </c>
      <c r="G4527">
        <v>1.9907999999999999</v>
      </c>
      <c r="H4527">
        <v>1.9907999999999999</v>
      </c>
      <c r="I4527">
        <v>1.9907999999999999</v>
      </c>
      <c r="J4527">
        <v>1.9907999999999999</v>
      </c>
      <c r="K4527">
        <v>1.9907999999999999</v>
      </c>
      <c r="L4527">
        <v>1.9907999999999999</v>
      </c>
    </row>
    <row r="4528" spans="1:12" x14ac:dyDescent="0.75">
      <c r="A4528" t="s">
        <v>168</v>
      </c>
      <c r="B4528">
        <v>2017</v>
      </c>
      <c r="C4528" t="s">
        <v>129</v>
      </c>
      <c r="D4528">
        <v>0.19570000000000001</v>
      </c>
      <c r="E4528">
        <v>0.19570000000000001</v>
      </c>
      <c r="F4528">
        <v>0.19570000000000001</v>
      </c>
      <c r="G4528">
        <v>0.19570000000000001</v>
      </c>
      <c r="H4528">
        <v>0.19570000000000001</v>
      </c>
      <c r="I4528">
        <v>0.19570000000000001</v>
      </c>
      <c r="J4528">
        <v>0.19570000000000001</v>
      </c>
      <c r="K4528">
        <v>0.19570000000000001</v>
      </c>
      <c r="L4528">
        <v>0.19570000000000001</v>
      </c>
    </row>
    <row r="4529" spans="1:12" x14ac:dyDescent="0.75">
      <c r="A4529" t="s">
        <v>168</v>
      </c>
      <c r="B4529">
        <v>2017</v>
      </c>
      <c r="C4529" t="s">
        <v>127</v>
      </c>
      <c r="D4529">
        <v>6.9802999999999997</v>
      </c>
      <c r="E4529">
        <v>6.9802999999999997</v>
      </c>
      <c r="F4529">
        <v>6.9802999999999997</v>
      </c>
      <c r="G4529">
        <v>6.9802999999999997</v>
      </c>
      <c r="H4529">
        <v>6.9802999999999997</v>
      </c>
      <c r="I4529">
        <v>6.9802999999999997</v>
      </c>
      <c r="J4529">
        <v>6.9802999999999997</v>
      </c>
      <c r="K4529">
        <v>6.9802999999999997</v>
      </c>
      <c r="L4529">
        <v>6.9802999999999997</v>
      </c>
    </row>
    <row r="4530" spans="1:12" x14ac:dyDescent="0.75">
      <c r="A4530" t="s">
        <v>168</v>
      </c>
      <c r="B4530">
        <v>2017</v>
      </c>
      <c r="C4530" t="s">
        <v>132</v>
      </c>
      <c r="D4530">
        <v>0.44259999999999999</v>
      </c>
      <c r="E4530">
        <v>0.44259999999999999</v>
      </c>
      <c r="F4530">
        <v>0.44259999999999999</v>
      </c>
      <c r="G4530">
        <v>0.44259999999999999</v>
      </c>
      <c r="H4530">
        <v>0.44259999999999999</v>
      </c>
      <c r="I4530">
        <v>0.44259999999999999</v>
      </c>
      <c r="J4530">
        <v>0.44259999999999999</v>
      </c>
      <c r="K4530">
        <v>0.44259999999999999</v>
      </c>
      <c r="L4530">
        <v>0.44259999999999999</v>
      </c>
    </row>
    <row r="4531" spans="1:12" x14ac:dyDescent="0.75">
      <c r="A4531" t="s">
        <v>169</v>
      </c>
      <c r="B4531">
        <v>2017</v>
      </c>
      <c r="C4531" t="s">
        <v>128</v>
      </c>
      <c r="D4531">
        <v>0.79059999999999997</v>
      </c>
      <c r="E4531">
        <v>0.79059999999999997</v>
      </c>
      <c r="F4531">
        <v>0.79059999999999997</v>
      </c>
      <c r="G4531">
        <v>0.79059999999999997</v>
      </c>
      <c r="H4531">
        <v>0.79059999999999997</v>
      </c>
      <c r="I4531">
        <v>0.79059999999999997</v>
      </c>
      <c r="J4531">
        <v>0.79059999999999997</v>
      </c>
      <c r="K4531">
        <v>0.79059999999999997</v>
      </c>
      <c r="L4531">
        <v>0.79059999999999997</v>
      </c>
    </row>
    <row r="4532" spans="1:12" x14ac:dyDescent="0.75">
      <c r="A4532" t="s">
        <v>169</v>
      </c>
      <c r="B4532">
        <v>2017</v>
      </c>
      <c r="C4532" t="s">
        <v>130</v>
      </c>
      <c r="D4532">
        <v>0.66269999999999996</v>
      </c>
      <c r="E4532">
        <v>0.66269999999999996</v>
      </c>
      <c r="F4532">
        <v>0.66269999999999996</v>
      </c>
      <c r="G4532">
        <v>0.66269999999999996</v>
      </c>
      <c r="H4532">
        <v>0.66269999999999996</v>
      </c>
      <c r="I4532">
        <v>0.66269999999999996</v>
      </c>
      <c r="J4532">
        <v>0.66269999999999996</v>
      </c>
      <c r="K4532">
        <v>0.66269999999999996</v>
      </c>
      <c r="L4532">
        <v>0.66269999999999996</v>
      </c>
    </row>
    <row r="4533" spans="1:12" x14ac:dyDescent="0.75">
      <c r="A4533" t="s">
        <v>169</v>
      </c>
      <c r="B4533">
        <v>2017</v>
      </c>
      <c r="C4533" t="s">
        <v>132</v>
      </c>
      <c r="D4533">
        <v>0.14030000000000001</v>
      </c>
      <c r="E4533">
        <v>0.14030000000000001</v>
      </c>
      <c r="F4533">
        <v>0.14030000000000001</v>
      </c>
      <c r="G4533">
        <v>0.14030000000000001</v>
      </c>
      <c r="H4533">
        <v>0.14030000000000001</v>
      </c>
      <c r="I4533">
        <v>0.14030000000000001</v>
      </c>
      <c r="J4533">
        <v>0.14030000000000001</v>
      </c>
      <c r="K4533">
        <v>0.14030000000000001</v>
      </c>
      <c r="L4533">
        <v>0.14030000000000001</v>
      </c>
    </row>
    <row r="4534" spans="1:12" x14ac:dyDescent="0.75">
      <c r="A4534" t="s">
        <v>169</v>
      </c>
      <c r="B4534">
        <v>2017</v>
      </c>
      <c r="C4534" t="s">
        <v>127</v>
      </c>
      <c r="D4534">
        <v>2.3531</v>
      </c>
      <c r="E4534">
        <v>2.3531</v>
      </c>
      <c r="F4534">
        <v>2.3531</v>
      </c>
      <c r="G4534">
        <v>2.3531</v>
      </c>
      <c r="H4534">
        <v>2.3531</v>
      </c>
      <c r="I4534">
        <v>2.3531</v>
      </c>
      <c r="J4534">
        <v>2.3531</v>
      </c>
      <c r="K4534">
        <v>2.3531</v>
      </c>
      <c r="L4534">
        <v>2.3531</v>
      </c>
    </row>
    <row r="4535" spans="1:12" x14ac:dyDescent="0.75">
      <c r="A4535" t="s">
        <v>169</v>
      </c>
      <c r="B4535">
        <v>2017</v>
      </c>
      <c r="C4535" t="s">
        <v>133</v>
      </c>
      <c r="D4535">
        <v>2.7900000000000001E-2</v>
      </c>
      <c r="E4535">
        <v>2.7900000000000001E-2</v>
      </c>
      <c r="F4535">
        <v>2.7900000000000001E-2</v>
      </c>
      <c r="G4535">
        <v>2.7900000000000001E-2</v>
      </c>
      <c r="H4535">
        <v>2.7900000000000001E-2</v>
      </c>
      <c r="I4535">
        <v>2.7900000000000001E-2</v>
      </c>
      <c r="J4535">
        <v>2.7900000000000001E-2</v>
      </c>
      <c r="K4535">
        <v>2.7900000000000001E-2</v>
      </c>
      <c r="L4535">
        <v>2.7900000000000001E-2</v>
      </c>
    </row>
    <row r="4536" spans="1:12" x14ac:dyDescent="0.75">
      <c r="A4536" t="s">
        <v>169</v>
      </c>
      <c r="B4536">
        <v>2017</v>
      </c>
      <c r="C4536" t="s">
        <v>131</v>
      </c>
      <c r="D4536">
        <v>0.66959999999999997</v>
      </c>
      <c r="E4536">
        <v>0.66959999999999997</v>
      </c>
      <c r="F4536">
        <v>0.66959999999999997</v>
      </c>
      <c r="G4536">
        <v>0.66959999999999997</v>
      </c>
      <c r="H4536">
        <v>0.66959999999999997</v>
      </c>
      <c r="I4536">
        <v>0.66959999999999997</v>
      </c>
      <c r="J4536">
        <v>0.66959999999999997</v>
      </c>
      <c r="K4536">
        <v>0.66959999999999997</v>
      </c>
      <c r="L4536">
        <v>0.66959999999999997</v>
      </c>
    </row>
    <row r="4537" spans="1:12" x14ac:dyDescent="0.75">
      <c r="A4537" t="s">
        <v>169</v>
      </c>
      <c r="B4537">
        <v>2017</v>
      </c>
      <c r="C4537" t="s">
        <v>129</v>
      </c>
      <c r="D4537">
        <v>6.2E-2</v>
      </c>
      <c r="E4537">
        <v>6.2E-2</v>
      </c>
      <c r="F4537">
        <v>6.2E-2</v>
      </c>
      <c r="G4537">
        <v>6.2E-2</v>
      </c>
      <c r="H4537">
        <v>6.2E-2</v>
      </c>
      <c r="I4537">
        <v>6.2E-2</v>
      </c>
      <c r="J4537">
        <v>6.2E-2</v>
      </c>
      <c r="K4537">
        <v>6.2E-2</v>
      </c>
      <c r="L4537">
        <v>6.2E-2</v>
      </c>
    </row>
    <row r="4538" spans="1:12" x14ac:dyDescent="0.75">
      <c r="A4538" t="s">
        <v>170</v>
      </c>
      <c r="B4538">
        <v>2017</v>
      </c>
      <c r="C4538" t="s">
        <v>128</v>
      </c>
      <c r="D4538">
        <v>0.61029999999999995</v>
      </c>
      <c r="E4538">
        <v>0.61029999999999995</v>
      </c>
      <c r="F4538">
        <v>0.61029999999999995</v>
      </c>
      <c r="G4538">
        <v>0.61029999999999995</v>
      </c>
      <c r="H4538">
        <v>0.61029999999999995</v>
      </c>
      <c r="I4538">
        <v>0.61029999999999995</v>
      </c>
      <c r="J4538">
        <v>0.61029999999999995</v>
      </c>
      <c r="K4538">
        <v>0.61029999999999995</v>
      </c>
      <c r="L4538">
        <v>0.61029999999999995</v>
      </c>
    </row>
    <row r="4539" spans="1:12" x14ac:dyDescent="0.75">
      <c r="A4539" t="s">
        <v>170</v>
      </c>
      <c r="B4539">
        <v>2017</v>
      </c>
      <c r="C4539" t="s">
        <v>133</v>
      </c>
      <c r="D4539">
        <v>3.1099999999999999E-2</v>
      </c>
      <c r="E4539">
        <v>3.1099999999999999E-2</v>
      </c>
      <c r="F4539">
        <v>3.1099999999999999E-2</v>
      </c>
      <c r="G4539">
        <v>3.1099999999999999E-2</v>
      </c>
      <c r="H4539">
        <v>3.1099999999999999E-2</v>
      </c>
      <c r="I4539">
        <v>3.1099999999999999E-2</v>
      </c>
      <c r="J4539">
        <v>3.1099999999999999E-2</v>
      </c>
      <c r="K4539">
        <v>3.1099999999999999E-2</v>
      </c>
      <c r="L4539">
        <v>3.1099999999999999E-2</v>
      </c>
    </row>
    <row r="4540" spans="1:12" x14ac:dyDescent="0.75">
      <c r="A4540" t="s">
        <v>170</v>
      </c>
      <c r="B4540">
        <v>2017</v>
      </c>
      <c r="C4540" t="s">
        <v>132</v>
      </c>
      <c r="D4540">
        <v>0.15620000000000001</v>
      </c>
      <c r="E4540">
        <v>0.15620000000000001</v>
      </c>
      <c r="F4540">
        <v>0.15620000000000001</v>
      </c>
      <c r="G4540">
        <v>0.15620000000000001</v>
      </c>
      <c r="H4540">
        <v>0.15620000000000001</v>
      </c>
      <c r="I4540">
        <v>0.15620000000000001</v>
      </c>
      <c r="J4540">
        <v>0.15620000000000001</v>
      </c>
      <c r="K4540">
        <v>0.15620000000000001</v>
      </c>
      <c r="L4540">
        <v>0.15620000000000001</v>
      </c>
    </row>
    <row r="4541" spans="1:12" x14ac:dyDescent="0.75">
      <c r="A4541" t="s">
        <v>170</v>
      </c>
      <c r="B4541">
        <v>2017</v>
      </c>
      <c r="C4541" t="s">
        <v>127</v>
      </c>
      <c r="D4541">
        <v>2.2119</v>
      </c>
      <c r="E4541">
        <v>2.2119</v>
      </c>
      <c r="F4541">
        <v>2.2119</v>
      </c>
      <c r="G4541">
        <v>2.2119</v>
      </c>
      <c r="H4541">
        <v>2.2119</v>
      </c>
      <c r="I4541">
        <v>2.2119</v>
      </c>
      <c r="J4541">
        <v>2.2119</v>
      </c>
      <c r="K4541">
        <v>2.2119</v>
      </c>
      <c r="L4541">
        <v>2.2119</v>
      </c>
    </row>
    <row r="4542" spans="1:12" x14ac:dyDescent="0.75">
      <c r="A4542" t="s">
        <v>170</v>
      </c>
      <c r="B4542">
        <v>2017</v>
      </c>
      <c r="C4542" t="s">
        <v>130</v>
      </c>
      <c r="D4542">
        <v>0.73780000000000001</v>
      </c>
      <c r="E4542">
        <v>0.73780000000000001</v>
      </c>
      <c r="F4542">
        <v>0.73780000000000001</v>
      </c>
      <c r="G4542">
        <v>0.73780000000000001</v>
      </c>
      <c r="H4542">
        <v>0.73780000000000001</v>
      </c>
      <c r="I4542">
        <v>0.73780000000000001</v>
      </c>
      <c r="J4542">
        <v>0.73780000000000001</v>
      </c>
      <c r="K4542">
        <v>0.73780000000000001</v>
      </c>
      <c r="L4542">
        <v>0.73780000000000001</v>
      </c>
    </row>
    <row r="4543" spans="1:12" x14ac:dyDescent="0.75">
      <c r="A4543" t="s">
        <v>170</v>
      </c>
      <c r="B4543">
        <v>2017</v>
      </c>
      <c r="C4543" t="s">
        <v>131</v>
      </c>
      <c r="D4543">
        <v>0.60750000000000004</v>
      </c>
      <c r="E4543">
        <v>0.60750000000000004</v>
      </c>
      <c r="F4543">
        <v>0.60750000000000004</v>
      </c>
      <c r="G4543">
        <v>0.60750000000000004</v>
      </c>
      <c r="H4543">
        <v>0.60750000000000004</v>
      </c>
      <c r="I4543">
        <v>0.60750000000000004</v>
      </c>
      <c r="J4543">
        <v>0.60750000000000004</v>
      </c>
      <c r="K4543">
        <v>0.60750000000000004</v>
      </c>
      <c r="L4543">
        <v>0.60750000000000004</v>
      </c>
    </row>
    <row r="4544" spans="1:12" x14ac:dyDescent="0.75">
      <c r="A4544" t="s">
        <v>170</v>
      </c>
      <c r="B4544">
        <v>2017</v>
      </c>
      <c r="C4544" t="s">
        <v>129</v>
      </c>
      <c r="D4544">
        <v>6.9000000000000006E-2</v>
      </c>
      <c r="E4544">
        <v>6.9000000000000006E-2</v>
      </c>
      <c r="F4544">
        <v>6.9000000000000006E-2</v>
      </c>
      <c r="G4544">
        <v>6.9000000000000006E-2</v>
      </c>
      <c r="H4544">
        <v>6.9000000000000006E-2</v>
      </c>
      <c r="I4544">
        <v>6.9000000000000006E-2</v>
      </c>
      <c r="J4544">
        <v>6.9000000000000006E-2</v>
      </c>
      <c r="K4544">
        <v>6.9000000000000006E-2</v>
      </c>
      <c r="L4544">
        <v>6.9000000000000006E-2</v>
      </c>
    </row>
    <row r="4545" spans="1:12" x14ac:dyDescent="0.75">
      <c r="A4545" t="s">
        <v>171</v>
      </c>
      <c r="B4545">
        <v>2017</v>
      </c>
      <c r="C4545" t="s">
        <v>131</v>
      </c>
      <c r="D4545">
        <v>1.7698</v>
      </c>
      <c r="E4545">
        <v>1.7698</v>
      </c>
      <c r="F4545">
        <v>1.7698</v>
      </c>
      <c r="G4545">
        <v>1.7698</v>
      </c>
      <c r="H4545">
        <v>1.7698</v>
      </c>
      <c r="I4545">
        <v>1.7698</v>
      </c>
      <c r="J4545">
        <v>1.7698</v>
      </c>
      <c r="K4545">
        <v>1.7698</v>
      </c>
      <c r="L4545">
        <v>1.7698</v>
      </c>
    </row>
    <row r="4546" spans="1:12" x14ac:dyDescent="0.75">
      <c r="A4546" t="s">
        <v>171</v>
      </c>
      <c r="B4546">
        <v>2017</v>
      </c>
      <c r="C4546" t="s">
        <v>130</v>
      </c>
      <c r="D4546">
        <v>2.2890999999999999</v>
      </c>
      <c r="E4546">
        <v>2.2890999999999999</v>
      </c>
      <c r="F4546">
        <v>2.2890999999999999</v>
      </c>
      <c r="G4546">
        <v>2.2890999999999999</v>
      </c>
      <c r="H4546">
        <v>2.2890999999999999</v>
      </c>
      <c r="I4546">
        <v>2.2890999999999999</v>
      </c>
      <c r="J4546">
        <v>2.2890999999999999</v>
      </c>
      <c r="K4546">
        <v>2.2890999999999999</v>
      </c>
      <c r="L4546">
        <v>2.2890999999999999</v>
      </c>
    </row>
    <row r="4547" spans="1:12" x14ac:dyDescent="0.75">
      <c r="A4547" t="s">
        <v>171</v>
      </c>
      <c r="B4547">
        <v>2017</v>
      </c>
      <c r="C4547" t="s">
        <v>128</v>
      </c>
      <c r="D4547">
        <v>1.8724000000000001</v>
      </c>
      <c r="E4547">
        <v>1.8724000000000001</v>
      </c>
      <c r="F4547">
        <v>1.8724000000000001</v>
      </c>
      <c r="G4547">
        <v>1.8724000000000001</v>
      </c>
      <c r="H4547">
        <v>1.8724000000000001</v>
      </c>
      <c r="I4547">
        <v>1.8724000000000001</v>
      </c>
      <c r="J4547">
        <v>1.8724000000000001</v>
      </c>
      <c r="K4547">
        <v>1.8724000000000001</v>
      </c>
      <c r="L4547">
        <v>1.8724000000000001</v>
      </c>
    </row>
    <row r="4548" spans="1:12" x14ac:dyDescent="0.75">
      <c r="A4548" t="s">
        <v>171</v>
      </c>
      <c r="B4548">
        <v>2017</v>
      </c>
      <c r="C4548" t="s">
        <v>133</v>
      </c>
      <c r="D4548">
        <v>9.6500000000000002E-2</v>
      </c>
      <c r="E4548">
        <v>9.6500000000000002E-2</v>
      </c>
      <c r="F4548">
        <v>9.6500000000000002E-2</v>
      </c>
      <c r="G4548">
        <v>9.6500000000000002E-2</v>
      </c>
      <c r="H4548">
        <v>9.6500000000000002E-2</v>
      </c>
      <c r="I4548">
        <v>9.6500000000000002E-2</v>
      </c>
      <c r="J4548">
        <v>9.6500000000000002E-2</v>
      </c>
      <c r="K4548">
        <v>9.6500000000000002E-2</v>
      </c>
      <c r="L4548">
        <v>9.6500000000000002E-2</v>
      </c>
    </row>
    <row r="4549" spans="1:12" x14ac:dyDescent="0.75">
      <c r="A4549" t="s">
        <v>171</v>
      </c>
      <c r="B4549">
        <v>2017</v>
      </c>
      <c r="C4549" t="s">
        <v>132</v>
      </c>
      <c r="D4549">
        <v>0.48449999999999999</v>
      </c>
      <c r="E4549">
        <v>0.48449999999999999</v>
      </c>
      <c r="F4549">
        <v>0.48449999999999999</v>
      </c>
      <c r="G4549">
        <v>0.48449999999999999</v>
      </c>
      <c r="H4549">
        <v>0.48449999999999999</v>
      </c>
      <c r="I4549">
        <v>0.48449999999999999</v>
      </c>
      <c r="J4549">
        <v>0.48449999999999999</v>
      </c>
      <c r="K4549">
        <v>0.48449999999999999</v>
      </c>
      <c r="L4549">
        <v>0.48449999999999999</v>
      </c>
    </row>
    <row r="4550" spans="1:12" x14ac:dyDescent="0.75">
      <c r="A4550" t="s">
        <v>171</v>
      </c>
      <c r="B4550">
        <v>2017</v>
      </c>
      <c r="C4550" t="s">
        <v>127</v>
      </c>
      <c r="D4550">
        <v>6.7264999999999997</v>
      </c>
      <c r="E4550">
        <v>6.7264999999999997</v>
      </c>
      <c r="F4550">
        <v>6.7264999999999997</v>
      </c>
      <c r="G4550">
        <v>6.7264999999999997</v>
      </c>
      <c r="H4550">
        <v>6.7264999999999997</v>
      </c>
      <c r="I4550">
        <v>6.7264999999999997</v>
      </c>
      <c r="J4550">
        <v>6.7264999999999997</v>
      </c>
      <c r="K4550">
        <v>6.7264999999999997</v>
      </c>
      <c r="L4550">
        <v>6.7264999999999997</v>
      </c>
    </row>
    <row r="4551" spans="1:12" x14ac:dyDescent="0.75">
      <c r="A4551" t="s">
        <v>171</v>
      </c>
      <c r="B4551">
        <v>2017</v>
      </c>
      <c r="C4551" t="s">
        <v>129</v>
      </c>
      <c r="D4551">
        <v>0.2142</v>
      </c>
      <c r="E4551">
        <v>0.2142</v>
      </c>
      <c r="F4551">
        <v>0.2142</v>
      </c>
      <c r="G4551">
        <v>0.2142</v>
      </c>
      <c r="H4551">
        <v>0.2142</v>
      </c>
      <c r="I4551">
        <v>0.2142</v>
      </c>
      <c r="J4551">
        <v>0.2142</v>
      </c>
      <c r="K4551">
        <v>0.2142</v>
      </c>
      <c r="L4551">
        <v>0.2142</v>
      </c>
    </row>
    <row r="4552" spans="1:12" x14ac:dyDescent="0.75">
      <c r="A4552" t="s">
        <v>172</v>
      </c>
      <c r="B4552">
        <v>2017</v>
      </c>
      <c r="C4552" t="s">
        <v>127</v>
      </c>
      <c r="D4552">
        <v>0.58930000000000005</v>
      </c>
      <c r="E4552">
        <v>0.58930000000000005</v>
      </c>
      <c r="F4552">
        <v>0.58930000000000005</v>
      </c>
      <c r="G4552">
        <v>0.58930000000000005</v>
      </c>
      <c r="H4552">
        <v>0.58930000000000005</v>
      </c>
      <c r="I4552">
        <v>0.58930000000000005</v>
      </c>
      <c r="J4552">
        <v>0.58930000000000005</v>
      </c>
      <c r="K4552">
        <v>0.58930000000000005</v>
      </c>
      <c r="L4552">
        <v>0.58930000000000005</v>
      </c>
    </row>
    <row r="4553" spans="1:12" x14ac:dyDescent="0.75">
      <c r="A4553" t="s">
        <v>172</v>
      </c>
      <c r="B4553">
        <v>2017</v>
      </c>
      <c r="C4553" t="s">
        <v>130</v>
      </c>
      <c r="D4553">
        <v>0.2059</v>
      </c>
      <c r="E4553">
        <v>0.2059</v>
      </c>
      <c r="F4553">
        <v>0.2059</v>
      </c>
      <c r="G4553">
        <v>0.2059</v>
      </c>
      <c r="H4553">
        <v>0.2059</v>
      </c>
      <c r="I4553">
        <v>0.2059</v>
      </c>
      <c r="J4553">
        <v>0.2059</v>
      </c>
      <c r="K4553">
        <v>0.2059</v>
      </c>
      <c r="L4553">
        <v>0.2059</v>
      </c>
    </row>
    <row r="4554" spans="1:12" x14ac:dyDescent="0.75">
      <c r="A4554" t="s">
        <v>172</v>
      </c>
      <c r="B4554">
        <v>2017</v>
      </c>
      <c r="C4554" t="s">
        <v>129</v>
      </c>
      <c r="D4554">
        <v>1.9300000000000001E-2</v>
      </c>
      <c r="E4554">
        <v>1.9300000000000001E-2</v>
      </c>
      <c r="F4554">
        <v>1.9300000000000001E-2</v>
      </c>
      <c r="G4554">
        <v>1.9300000000000001E-2</v>
      </c>
      <c r="H4554">
        <v>1.9300000000000001E-2</v>
      </c>
      <c r="I4554">
        <v>1.9300000000000001E-2</v>
      </c>
      <c r="J4554">
        <v>1.9300000000000001E-2</v>
      </c>
      <c r="K4554">
        <v>1.9300000000000001E-2</v>
      </c>
      <c r="L4554">
        <v>1.9300000000000001E-2</v>
      </c>
    </row>
    <row r="4555" spans="1:12" x14ac:dyDescent="0.75">
      <c r="A4555" t="s">
        <v>172</v>
      </c>
      <c r="B4555">
        <v>2017</v>
      </c>
      <c r="C4555" t="s">
        <v>132</v>
      </c>
      <c r="D4555">
        <v>4.36E-2</v>
      </c>
      <c r="E4555">
        <v>4.36E-2</v>
      </c>
      <c r="F4555">
        <v>4.36E-2</v>
      </c>
      <c r="G4555">
        <v>4.36E-2</v>
      </c>
      <c r="H4555">
        <v>4.36E-2</v>
      </c>
      <c r="I4555">
        <v>4.36E-2</v>
      </c>
      <c r="J4555">
        <v>4.36E-2</v>
      </c>
      <c r="K4555">
        <v>4.36E-2</v>
      </c>
      <c r="L4555">
        <v>4.36E-2</v>
      </c>
    </row>
    <row r="4556" spans="1:12" x14ac:dyDescent="0.75">
      <c r="A4556" t="s">
        <v>172</v>
      </c>
      <c r="B4556">
        <v>2017</v>
      </c>
      <c r="C4556" t="s">
        <v>131</v>
      </c>
      <c r="D4556">
        <v>0.1527</v>
      </c>
      <c r="E4556">
        <v>0.1527</v>
      </c>
      <c r="F4556">
        <v>0.1527</v>
      </c>
      <c r="G4556">
        <v>0.1527</v>
      </c>
      <c r="H4556">
        <v>0.1527</v>
      </c>
      <c r="I4556">
        <v>0.1527</v>
      </c>
      <c r="J4556">
        <v>0.1527</v>
      </c>
      <c r="K4556">
        <v>0.1527</v>
      </c>
      <c r="L4556">
        <v>0.1527</v>
      </c>
    </row>
    <row r="4557" spans="1:12" x14ac:dyDescent="0.75">
      <c r="A4557" t="s">
        <v>172</v>
      </c>
      <c r="B4557">
        <v>2017</v>
      </c>
      <c r="C4557" t="s">
        <v>128</v>
      </c>
      <c r="D4557">
        <v>0.15920000000000001</v>
      </c>
      <c r="E4557">
        <v>0.15920000000000001</v>
      </c>
      <c r="F4557">
        <v>0.15920000000000001</v>
      </c>
      <c r="G4557">
        <v>0.15920000000000001</v>
      </c>
      <c r="H4557">
        <v>0.15920000000000001</v>
      </c>
      <c r="I4557">
        <v>0.15920000000000001</v>
      </c>
      <c r="J4557">
        <v>0.15920000000000001</v>
      </c>
      <c r="K4557">
        <v>0.15920000000000001</v>
      </c>
      <c r="L4557">
        <v>0.15920000000000001</v>
      </c>
    </row>
    <row r="4558" spans="1:12" x14ac:dyDescent="0.75">
      <c r="A4558" t="s">
        <v>172</v>
      </c>
      <c r="B4558">
        <v>2017</v>
      </c>
      <c r="C4558" t="s">
        <v>133</v>
      </c>
      <c r="D4558">
        <v>8.6999999999999994E-3</v>
      </c>
      <c r="E4558">
        <v>8.6999999999999994E-3</v>
      </c>
      <c r="F4558">
        <v>8.6999999999999994E-3</v>
      </c>
      <c r="G4558">
        <v>8.6999999999999994E-3</v>
      </c>
      <c r="H4558">
        <v>8.6999999999999994E-3</v>
      </c>
      <c r="I4558">
        <v>8.6999999999999994E-3</v>
      </c>
      <c r="J4558">
        <v>8.6999999999999994E-3</v>
      </c>
      <c r="K4558">
        <v>8.6999999999999994E-3</v>
      </c>
      <c r="L4558">
        <v>8.6999999999999994E-3</v>
      </c>
    </row>
    <row r="4559" spans="1:12" x14ac:dyDescent="0.75">
      <c r="A4559" t="s">
        <v>173</v>
      </c>
      <c r="B4559">
        <v>2017</v>
      </c>
      <c r="C4559" t="s">
        <v>128</v>
      </c>
      <c r="D4559">
        <v>0.8468</v>
      </c>
      <c r="E4559">
        <v>0.8468</v>
      </c>
      <c r="F4559">
        <v>0.8468</v>
      </c>
      <c r="G4559">
        <v>0.8468</v>
      </c>
      <c r="H4559">
        <v>0.8468</v>
      </c>
      <c r="I4559">
        <v>0.8468</v>
      </c>
      <c r="J4559">
        <v>0.8468</v>
      </c>
      <c r="K4559">
        <v>0.8468</v>
      </c>
      <c r="L4559">
        <v>0.8468</v>
      </c>
    </row>
    <row r="4560" spans="1:12" x14ac:dyDescent="0.75">
      <c r="A4560" t="s">
        <v>173</v>
      </c>
      <c r="B4560">
        <v>2017</v>
      </c>
      <c r="C4560" t="s">
        <v>130</v>
      </c>
      <c r="D4560">
        <v>0.8468</v>
      </c>
      <c r="E4560">
        <v>0.8468</v>
      </c>
      <c r="F4560">
        <v>0.8468</v>
      </c>
      <c r="G4560">
        <v>0.8468</v>
      </c>
      <c r="H4560">
        <v>0.8468</v>
      </c>
      <c r="I4560">
        <v>0.8468</v>
      </c>
      <c r="J4560">
        <v>0.8468</v>
      </c>
      <c r="K4560">
        <v>0.8468</v>
      </c>
      <c r="L4560">
        <v>0.8468</v>
      </c>
    </row>
    <row r="4561" spans="1:12" x14ac:dyDescent="0.75">
      <c r="A4561" t="s">
        <v>173</v>
      </c>
      <c r="B4561">
        <v>2017</v>
      </c>
      <c r="C4561" t="s">
        <v>133</v>
      </c>
      <c r="D4561">
        <v>3.5700000000000003E-2</v>
      </c>
      <c r="E4561">
        <v>3.5700000000000003E-2</v>
      </c>
      <c r="F4561">
        <v>3.5700000000000003E-2</v>
      </c>
      <c r="G4561">
        <v>3.5700000000000003E-2</v>
      </c>
      <c r="H4561">
        <v>3.5700000000000003E-2</v>
      </c>
      <c r="I4561">
        <v>3.5700000000000003E-2</v>
      </c>
      <c r="J4561">
        <v>3.5700000000000003E-2</v>
      </c>
      <c r="K4561">
        <v>3.5700000000000003E-2</v>
      </c>
      <c r="L4561">
        <v>3.5700000000000003E-2</v>
      </c>
    </row>
    <row r="4562" spans="1:12" x14ac:dyDescent="0.75">
      <c r="A4562" t="s">
        <v>173</v>
      </c>
      <c r="B4562">
        <v>2017</v>
      </c>
      <c r="C4562" t="s">
        <v>127</v>
      </c>
      <c r="D4562">
        <v>2.8593000000000002</v>
      </c>
      <c r="E4562">
        <v>2.8593000000000002</v>
      </c>
      <c r="F4562">
        <v>2.8593000000000002</v>
      </c>
      <c r="G4562">
        <v>2.8593000000000002</v>
      </c>
      <c r="H4562">
        <v>2.8593000000000002</v>
      </c>
      <c r="I4562">
        <v>2.8593000000000002</v>
      </c>
      <c r="J4562">
        <v>2.8593000000000002</v>
      </c>
      <c r="K4562">
        <v>2.8593000000000002</v>
      </c>
      <c r="L4562">
        <v>2.8593000000000002</v>
      </c>
    </row>
    <row r="4563" spans="1:12" x14ac:dyDescent="0.75">
      <c r="A4563" t="s">
        <v>173</v>
      </c>
      <c r="B4563">
        <v>2017</v>
      </c>
      <c r="C4563" t="s">
        <v>129</v>
      </c>
      <c r="D4563">
        <v>7.9299999999999995E-2</v>
      </c>
      <c r="E4563">
        <v>7.9299999999999995E-2</v>
      </c>
      <c r="F4563">
        <v>7.9299999999999995E-2</v>
      </c>
      <c r="G4563">
        <v>7.9299999999999995E-2</v>
      </c>
      <c r="H4563">
        <v>7.9299999999999995E-2</v>
      </c>
      <c r="I4563">
        <v>7.9299999999999995E-2</v>
      </c>
      <c r="J4563">
        <v>7.9299999999999995E-2</v>
      </c>
      <c r="K4563">
        <v>7.9299999999999995E-2</v>
      </c>
      <c r="L4563">
        <v>7.9299999999999995E-2</v>
      </c>
    </row>
    <row r="4564" spans="1:12" x14ac:dyDescent="0.75">
      <c r="A4564" t="s">
        <v>173</v>
      </c>
      <c r="B4564">
        <v>2017</v>
      </c>
      <c r="C4564" t="s">
        <v>131</v>
      </c>
      <c r="D4564">
        <v>0.87160000000000004</v>
      </c>
      <c r="E4564">
        <v>0.87160000000000004</v>
      </c>
      <c r="F4564">
        <v>0.87160000000000004</v>
      </c>
      <c r="G4564">
        <v>0.87160000000000004</v>
      </c>
      <c r="H4564">
        <v>0.87160000000000004</v>
      </c>
      <c r="I4564">
        <v>0.87160000000000004</v>
      </c>
      <c r="J4564">
        <v>0.87160000000000004</v>
      </c>
      <c r="K4564">
        <v>0.87160000000000004</v>
      </c>
      <c r="L4564">
        <v>0.87160000000000004</v>
      </c>
    </row>
    <row r="4565" spans="1:12" x14ac:dyDescent="0.75">
      <c r="A4565" t="s">
        <v>173</v>
      </c>
      <c r="B4565">
        <v>2017</v>
      </c>
      <c r="C4565" t="s">
        <v>132</v>
      </c>
      <c r="D4565">
        <v>0.1792</v>
      </c>
      <c r="E4565">
        <v>0.1792</v>
      </c>
      <c r="F4565">
        <v>0.1792</v>
      </c>
      <c r="G4565">
        <v>0.1792</v>
      </c>
      <c r="H4565">
        <v>0.1792</v>
      </c>
      <c r="I4565">
        <v>0.1792</v>
      </c>
      <c r="J4565">
        <v>0.1792</v>
      </c>
      <c r="K4565">
        <v>0.1792</v>
      </c>
      <c r="L4565">
        <v>0.1792</v>
      </c>
    </row>
    <row r="4566" spans="1:12" x14ac:dyDescent="0.75">
      <c r="A4566" t="s">
        <v>174</v>
      </c>
      <c r="B4566">
        <v>2017</v>
      </c>
      <c r="C4566" t="s">
        <v>133</v>
      </c>
      <c r="D4566">
        <v>6.1000000000000004E-3</v>
      </c>
      <c r="E4566">
        <v>6.1000000000000004E-3</v>
      </c>
      <c r="F4566">
        <v>6.1000000000000004E-3</v>
      </c>
      <c r="G4566">
        <v>6.1000000000000004E-3</v>
      </c>
      <c r="H4566">
        <v>6.1000000000000004E-3</v>
      </c>
      <c r="I4566">
        <v>6.1000000000000004E-3</v>
      </c>
      <c r="J4566">
        <v>6.1000000000000004E-3</v>
      </c>
      <c r="K4566">
        <v>6.1000000000000004E-3</v>
      </c>
      <c r="L4566">
        <v>6.1000000000000004E-3</v>
      </c>
    </row>
    <row r="4567" spans="1:12" x14ac:dyDescent="0.75">
      <c r="A4567" t="s">
        <v>174</v>
      </c>
      <c r="B4567">
        <v>2017</v>
      </c>
      <c r="C4567" t="s">
        <v>130</v>
      </c>
      <c r="D4567">
        <v>0.14360000000000001</v>
      </c>
      <c r="E4567">
        <v>0.14360000000000001</v>
      </c>
      <c r="F4567">
        <v>0.14360000000000001</v>
      </c>
      <c r="G4567">
        <v>0.14360000000000001</v>
      </c>
      <c r="H4567">
        <v>0.14360000000000001</v>
      </c>
      <c r="I4567">
        <v>0.14360000000000001</v>
      </c>
      <c r="J4567">
        <v>0.14360000000000001</v>
      </c>
      <c r="K4567">
        <v>0.14360000000000001</v>
      </c>
      <c r="L4567">
        <v>0.14360000000000001</v>
      </c>
    </row>
    <row r="4568" spans="1:12" x14ac:dyDescent="0.75">
      <c r="A4568" t="s">
        <v>174</v>
      </c>
      <c r="B4568">
        <v>2017</v>
      </c>
      <c r="C4568" t="s">
        <v>128</v>
      </c>
      <c r="D4568">
        <v>0.15210000000000001</v>
      </c>
      <c r="E4568">
        <v>0.15210000000000001</v>
      </c>
      <c r="F4568">
        <v>0.15210000000000001</v>
      </c>
      <c r="G4568">
        <v>0.15210000000000001</v>
      </c>
      <c r="H4568">
        <v>0.15210000000000001</v>
      </c>
      <c r="I4568">
        <v>0.15210000000000001</v>
      </c>
      <c r="J4568">
        <v>0.15210000000000001</v>
      </c>
      <c r="K4568">
        <v>0.15210000000000001</v>
      </c>
      <c r="L4568">
        <v>0.15210000000000001</v>
      </c>
    </row>
    <row r="4569" spans="1:12" x14ac:dyDescent="0.75">
      <c r="A4569" t="s">
        <v>174</v>
      </c>
      <c r="B4569">
        <v>2017</v>
      </c>
      <c r="C4569" t="s">
        <v>131</v>
      </c>
      <c r="D4569">
        <v>0.14449999999999999</v>
      </c>
      <c r="E4569">
        <v>0.14449999999999999</v>
      </c>
      <c r="F4569">
        <v>0.14449999999999999</v>
      </c>
      <c r="G4569">
        <v>0.14449999999999999</v>
      </c>
      <c r="H4569">
        <v>0.14449999999999999</v>
      </c>
      <c r="I4569">
        <v>0.14449999999999999</v>
      </c>
      <c r="J4569">
        <v>0.14449999999999999</v>
      </c>
      <c r="K4569">
        <v>0.14449999999999999</v>
      </c>
      <c r="L4569">
        <v>0.14449999999999999</v>
      </c>
    </row>
    <row r="4570" spans="1:12" x14ac:dyDescent="0.75">
      <c r="A4570" t="s">
        <v>174</v>
      </c>
      <c r="B4570">
        <v>2017</v>
      </c>
      <c r="C4570" t="s">
        <v>127</v>
      </c>
      <c r="D4570">
        <v>0.49</v>
      </c>
      <c r="E4570">
        <v>0.49</v>
      </c>
      <c r="F4570">
        <v>0.49</v>
      </c>
      <c r="G4570">
        <v>0.49</v>
      </c>
      <c r="H4570">
        <v>0.49</v>
      </c>
      <c r="I4570">
        <v>0.49</v>
      </c>
      <c r="J4570">
        <v>0.49</v>
      </c>
      <c r="K4570">
        <v>0.49</v>
      </c>
      <c r="L4570">
        <v>0.49</v>
      </c>
    </row>
    <row r="4571" spans="1:12" x14ac:dyDescent="0.75">
      <c r="A4571" t="s">
        <v>174</v>
      </c>
      <c r="B4571">
        <v>2017</v>
      </c>
      <c r="C4571" t="s">
        <v>132</v>
      </c>
      <c r="D4571">
        <v>3.04E-2</v>
      </c>
      <c r="E4571">
        <v>3.04E-2</v>
      </c>
      <c r="F4571">
        <v>3.04E-2</v>
      </c>
      <c r="G4571">
        <v>3.04E-2</v>
      </c>
      <c r="H4571">
        <v>3.04E-2</v>
      </c>
      <c r="I4571">
        <v>3.04E-2</v>
      </c>
      <c r="J4571">
        <v>3.04E-2</v>
      </c>
      <c r="K4571">
        <v>3.04E-2</v>
      </c>
      <c r="L4571">
        <v>3.04E-2</v>
      </c>
    </row>
    <row r="4572" spans="1:12" x14ac:dyDescent="0.75">
      <c r="A4572" t="s">
        <v>174</v>
      </c>
      <c r="B4572">
        <v>2017</v>
      </c>
      <c r="C4572" t="s">
        <v>129</v>
      </c>
      <c r="D4572">
        <v>1.34E-2</v>
      </c>
      <c r="E4572">
        <v>1.34E-2</v>
      </c>
      <c r="F4572">
        <v>1.34E-2</v>
      </c>
      <c r="G4572">
        <v>1.34E-2</v>
      </c>
      <c r="H4572">
        <v>1.34E-2</v>
      </c>
      <c r="I4572">
        <v>1.34E-2</v>
      </c>
      <c r="J4572">
        <v>1.34E-2</v>
      </c>
      <c r="K4572">
        <v>1.34E-2</v>
      </c>
      <c r="L4572">
        <v>1.34E-2</v>
      </c>
    </row>
    <row r="4573" spans="1:12" x14ac:dyDescent="0.75">
      <c r="A4573" t="s">
        <v>175</v>
      </c>
      <c r="B4573">
        <v>2017</v>
      </c>
      <c r="C4573" t="s">
        <v>130</v>
      </c>
      <c r="D4573">
        <v>1.1873</v>
      </c>
      <c r="E4573">
        <v>1.1873</v>
      </c>
      <c r="F4573">
        <v>1.1873</v>
      </c>
      <c r="G4573">
        <v>1.1873</v>
      </c>
      <c r="H4573">
        <v>1.1873</v>
      </c>
      <c r="I4573">
        <v>1.1873</v>
      </c>
      <c r="J4573">
        <v>1.1873</v>
      </c>
      <c r="K4573">
        <v>1.1873</v>
      </c>
      <c r="L4573">
        <v>1.1873</v>
      </c>
    </row>
    <row r="4574" spans="1:12" x14ac:dyDescent="0.75">
      <c r="A4574" t="s">
        <v>175</v>
      </c>
      <c r="B4574">
        <v>2017</v>
      </c>
      <c r="C4574" t="s">
        <v>133</v>
      </c>
      <c r="D4574">
        <v>5.0099999999999999E-2</v>
      </c>
      <c r="E4574">
        <v>5.0099999999999999E-2</v>
      </c>
      <c r="F4574">
        <v>5.0099999999999999E-2</v>
      </c>
      <c r="G4574">
        <v>5.0099999999999999E-2</v>
      </c>
      <c r="H4574">
        <v>5.0099999999999999E-2</v>
      </c>
      <c r="I4574">
        <v>5.0099999999999999E-2</v>
      </c>
      <c r="J4574">
        <v>5.0099999999999999E-2</v>
      </c>
      <c r="K4574">
        <v>5.0099999999999999E-2</v>
      </c>
      <c r="L4574">
        <v>5.0099999999999999E-2</v>
      </c>
    </row>
    <row r="4575" spans="1:12" x14ac:dyDescent="0.75">
      <c r="A4575" t="s">
        <v>175</v>
      </c>
      <c r="B4575">
        <v>2017</v>
      </c>
      <c r="C4575" t="s">
        <v>128</v>
      </c>
      <c r="D4575">
        <v>1.2261</v>
      </c>
      <c r="E4575">
        <v>1.2261</v>
      </c>
      <c r="F4575">
        <v>1.2261</v>
      </c>
      <c r="G4575">
        <v>1.2261</v>
      </c>
      <c r="H4575">
        <v>1.2261</v>
      </c>
      <c r="I4575">
        <v>1.2261</v>
      </c>
      <c r="J4575">
        <v>1.2261</v>
      </c>
      <c r="K4575">
        <v>1.2261</v>
      </c>
      <c r="L4575">
        <v>1.2261</v>
      </c>
    </row>
    <row r="4576" spans="1:12" x14ac:dyDescent="0.75">
      <c r="A4576" t="s">
        <v>175</v>
      </c>
      <c r="B4576">
        <v>2017</v>
      </c>
      <c r="C4576" t="s">
        <v>131</v>
      </c>
      <c r="D4576">
        <v>1.1656</v>
      </c>
      <c r="E4576">
        <v>1.1656</v>
      </c>
      <c r="F4576">
        <v>1.1656</v>
      </c>
      <c r="G4576">
        <v>1.1656</v>
      </c>
      <c r="H4576">
        <v>1.1656</v>
      </c>
      <c r="I4576">
        <v>1.1656</v>
      </c>
      <c r="J4576">
        <v>1.1656</v>
      </c>
      <c r="K4576">
        <v>1.1656</v>
      </c>
      <c r="L4576">
        <v>1.1656</v>
      </c>
    </row>
    <row r="4577" spans="1:12" x14ac:dyDescent="0.75">
      <c r="A4577" t="s">
        <v>175</v>
      </c>
      <c r="B4577">
        <v>2017</v>
      </c>
      <c r="C4577" t="s">
        <v>127</v>
      </c>
      <c r="D4577">
        <v>3.9914000000000001</v>
      </c>
      <c r="E4577">
        <v>3.9914000000000001</v>
      </c>
      <c r="F4577">
        <v>3.9914000000000001</v>
      </c>
      <c r="G4577">
        <v>3.9914000000000001</v>
      </c>
      <c r="H4577">
        <v>3.9914000000000001</v>
      </c>
      <c r="I4577">
        <v>3.9914000000000001</v>
      </c>
      <c r="J4577">
        <v>3.9914000000000001</v>
      </c>
      <c r="K4577">
        <v>3.9914000000000001</v>
      </c>
      <c r="L4577">
        <v>3.9914000000000001</v>
      </c>
    </row>
    <row r="4578" spans="1:12" x14ac:dyDescent="0.75">
      <c r="A4578" t="s">
        <v>175</v>
      </c>
      <c r="B4578">
        <v>2017</v>
      </c>
      <c r="C4578" t="s">
        <v>129</v>
      </c>
      <c r="D4578">
        <v>0.1111</v>
      </c>
      <c r="E4578">
        <v>0.1111</v>
      </c>
      <c r="F4578">
        <v>0.1111</v>
      </c>
      <c r="G4578">
        <v>0.1111</v>
      </c>
      <c r="H4578">
        <v>0.1111</v>
      </c>
      <c r="I4578">
        <v>0.1111</v>
      </c>
      <c r="J4578">
        <v>0.1111</v>
      </c>
      <c r="K4578">
        <v>0.1111</v>
      </c>
      <c r="L4578">
        <v>0.1111</v>
      </c>
    </row>
    <row r="4579" spans="1:12" x14ac:dyDescent="0.75">
      <c r="A4579" t="s">
        <v>175</v>
      </c>
      <c r="B4579">
        <v>2017</v>
      </c>
      <c r="C4579" t="s">
        <v>132</v>
      </c>
      <c r="D4579">
        <v>0.25130000000000002</v>
      </c>
      <c r="E4579">
        <v>0.25130000000000002</v>
      </c>
      <c r="F4579">
        <v>0.25130000000000002</v>
      </c>
      <c r="G4579">
        <v>0.25130000000000002</v>
      </c>
      <c r="H4579">
        <v>0.25130000000000002</v>
      </c>
      <c r="I4579">
        <v>0.25130000000000002</v>
      </c>
      <c r="J4579">
        <v>0.25130000000000002</v>
      </c>
      <c r="K4579">
        <v>0.25130000000000002</v>
      </c>
      <c r="L4579">
        <v>0.25130000000000002</v>
      </c>
    </row>
    <row r="4580" spans="1:12" x14ac:dyDescent="0.75">
      <c r="A4580" t="s">
        <v>176</v>
      </c>
      <c r="B4580">
        <v>2017</v>
      </c>
      <c r="C4580" t="s">
        <v>127</v>
      </c>
      <c r="D4580">
        <v>15.5434</v>
      </c>
      <c r="E4580">
        <v>15.5434</v>
      </c>
      <c r="F4580">
        <v>15.5434</v>
      </c>
      <c r="G4580">
        <v>15.5434</v>
      </c>
      <c r="H4580">
        <v>15.5434</v>
      </c>
      <c r="I4580">
        <v>15.5434</v>
      </c>
      <c r="J4580">
        <v>15.5434</v>
      </c>
      <c r="K4580">
        <v>15.5434</v>
      </c>
      <c r="L4580">
        <v>15.5434</v>
      </c>
    </row>
    <row r="4581" spans="1:12" x14ac:dyDescent="0.75">
      <c r="A4581" t="s">
        <v>176</v>
      </c>
      <c r="B4581">
        <v>2017</v>
      </c>
      <c r="C4581" t="s">
        <v>133</v>
      </c>
      <c r="D4581">
        <v>0.20730000000000001</v>
      </c>
      <c r="E4581">
        <v>0.20730000000000001</v>
      </c>
      <c r="F4581">
        <v>0.20730000000000001</v>
      </c>
      <c r="G4581">
        <v>0.20730000000000001</v>
      </c>
      <c r="H4581">
        <v>0.20730000000000001</v>
      </c>
      <c r="I4581">
        <v>0.20730000000000001</v>
      </c>
      <c r="J4581">
        <v>0.20730000000000001</v>
      </c>
      <c r="K4581">
        <v>0.20730000000000001</v>
      </c>
      <c r="L4581">
        <v>0.20730000000000001</v>
      </c>
    </row>
    <row r="4582" spans="1:12" x14ac:dyDescent="0.75">
      <c r="A4582" t="s">
        <v>176</v>
      </c>
      <c r="B4582">
        <v>2017</v>
      </c>
      <c r="C4582" t="s">
        <v>128</v>
      </c>
      <c r="D4582">
        <v>4.3933</v>
      </c>
      <c r="E4582">
        <v>4.3933</v>
      </c>
      <c r="F4582">
        <v>4.3933</v>
      </c>
      <c r="G4582">
        <v>4.3933</v>
      </c>
      <c r="H4582">
        <v>4.3933</v>
      </c>
      <c r="I4582">
        <v>4.3933</v>
      </c>
      <c r="J4582">
        <v>4.3933</v>
      </c>
      <c r="K4582">
        <v>4.3933</v>
      </c>
      <c r="L4582">
        <v>4.3933</v>
      </c>
    </row>
    <row r="4583" spans="1:12" x14ac:dyDescent="0.75">
      <c r="A4583" t="s">
        <v>176</v>
      </c>
      <c r="B4583">
        <v>2017</v>
      </c>
      <c r="C4583" t="s">
        <v>131</v>
      </c>
      <c r="D4583">
        <v>4.5233999999999996</v>
      </c>
      <c r="E4583">
        <v>4.5233999999999996</v>
      </c>
      <c r="F4583">
        <v>4.5233999999999996</v>
      </c>
      <c r="G4583">
        <v>4.5233999999999996</v>
      </c>
      <c r="H4583">
        <v>4.5233999999999996</v>
      </c>
      <c r="I4583">
        <v>4.5233999999999996</v>
      </c>
      <c r="J4583">
        <v>4.5233999999999996</v>
      </c>
      <c r="K4583">
        <v>4.5233999999999996</v>
      </c>
      <c r="L4583">
        <v>4.5233999999999996</v>
      </c>
    </row>
    <row r="4584" spans="1:12" x14ac:dyDescent="0.75">
      <c r="A4584" t="s">
        <v>176</v>
      </c>
      <c r="B4584">
        <v>2017</v>
      </c>
      <c r="C4584" t="s">
        <v>130</v>
      </c>
      <c r="D4584">
        <v>4.9180999999999999</v>
      </c>
      <c r="E4584">
        <v>4.9180999999999999</v>
      </c>
      <c r="F4584">
        <v>4.9180999999999999</v>
      </c>
      <c r="G4584">
        <v>4.9180999999999999</v>
      </c>
      <c r="H4584">
        <v>4.9180999999999999</v>
      </c>
      <c r="I4584">
        <v>4.9180999999999999</v>
      </c>
      <c r="J4584">
        <v>4.9180999999999999</v>
      </c>
      <c r="K4584">
        <v>4.9180999999999999</v>
      </c>
      <c r="L4584">
        <v>4.9180999999999999</v>
      </c>
    </row>
    <row r="4585" spans="1:12" x14ac:dyDescent="0.75">
      <c r="A4585" t="s">
        <v>176</v>
      </c>
      <c r="B4585">
        <v>2017</v>
      </c>
      <c r="C4585" t="s">
        <v>132</v>
      </c>
      <c r="D4585">
        <v>1.0408999999999999</v>
      </c>
      <c r="E4585">
        <v>1.0408999999999999</v>
      </c>
      <c r="F4585">
        <v>1.0408999999999999</v>
      </c>
      <c r="G4585">
        <v>1.0408999999999999</v>
      </c>
      <c r="H4585">
        <v>1.0408999999999999</v>
      </c>
      <c r="I4585">
        <v>1.0408999999999999</v>
      </c>
      <c r="J4585">
        <v>1.0408999999999999</v>
      </c>
      <c r="K4585">
        <v>1.0408999999999999</v>
      </c>
      <c r="L4585">
        <v>1.0408999999999999</v>
      </c>
    </row>
    <row r="4586" spans="1:12" x14ac:dyDescent="0.75">
      <c r="A4586" t="s">
        <v>176</v>
      </c>
      <c r="B4586">
        <v>2017</v>
      </c>
      <c r="C4586" t="s">
        <v>129</v>
      </c>
      <c r="D4586">
        <v>0.46029999999999999</v>
      </c>
      <c r="E4586">
        <v>0.46029999999999999</v>
      </c>
      <c r="F4586">
        <v>0.46029999999999999</v>
      </c>
      <c r="G4586">
        <v>0.46029999999999999</v>
      </c>
      <c r="H4586">
        <v>0.46029999999999999</v>
      </c>
      <c r="I4586">
        <v>0.46029999999999999</v>
      </c>
      <c r="J4586">
        <v>0.46029999999999999</v>
      </c>
      <c r="K4586">
        <v>0.46029999999999999</v>
      </c>
      <c r="L4586">
        <v>0.46029999999999999</v>
      </c>
    </row>
    <row r="4587" spans="1:12" x14ac:dyDescent="0.75">
      <c r="A4587" t="s">
        <v>177</v>
      </c>
      <c r="B4587">
        <v>2017</v>
      </c>
      <c r="C4587" t="s">
        <v>127</v>
      </c>
      <c r="D4587">
        <v>1.5694999999999999</v>
      </c>
      <c r="E4587">
        <v>1.5694999999999999</v>
      </c>
      <c r="F4587">
        <v>1.5694999999999999</v>
      </c>
      <c r="G4587">
        <v>1.5694999999999999</v>
      </c>
      <c r="H4587">
        <v>1.5694999999999999</v>
      </c>
      <c r="I4587">
        <v>1.5694999999999999</v>
      </c>
      <c r="J4587">
        <v>1.5694999999999999</v>
      </c>
      <c r="K4587">
        <v>1.5694999999999999</v>
      </c>
      <c r="L4587">
        <v>1.5694999999999999</v>
      </c>
    </row>
    <row r="4588" spans="1:12" x14ac:dyDescent="0.75">
      <c r="A4588" t="s">
        <v>177</v>
      </c>
      <c r="B4588">
        <v>2017</v>
      </c>
      <c r="C4588" t="s">
        <v>132</v>
      </c>
      <c r="D4588">
        <v>0.10879999999999999</v>
      </c>
      <c r="E4588">
        <v>0.10879999999999999</v>
      </c>
      <c r="F4588">
        <v>0.10879999999999999</v>
      </c>
      <c r="G4588">
        <v>0.10879999999999999</v>
      </c>
      <c r="H4588">
        <v>0.10879999999999999</v>
      </c>
      <c r="I4588">
        <v>0.10879999999999999</v>
      </c>
      <c r="J4588">
        <v>0.10879999999999999</v>
      </c>
      <c r="K4588">
        <v>0.10879999999999999</v>
      </c>
      <c r="L4588">
        <v>0.10879999999999999</v>
      </c>
    </row>
    <row r="4589" spans="1:12" x14ac:dyDescent="0.75">
      <c r="A4589" t="s">
        <v>177</v>
      </c>
      <c r="B4589">
        <v>2017</v>
      </c>
      <c r="C4589" t="s">
        <v>131</v>
      </c>
      <c r="D4589">
        <v>0.3977</v>
      </c>
      <c r="E4589">
        <v>0.3977</v>
      </c>
      <c r="F4589">
        <v>0.3977</v>
      </c>
      <c r="G4589">
        <v>0.3977</v>
      </c>
      <c r="H4589">
        <v>0.3977</v>
      </c>
      <c r="I4589">
        <v>0.3977</v>
      </c>
      <c r="J4589">
        <v>0.3977</v>
      </c>
      <c r="K4589">
        <v>0.3977</v>
      </c>
      <c r="L4589">
        <v>0.3977</v>
      </c>
    </row>
    <row r="4590" spans="1:12" x14ac:dyDescent="0.75">
      <c r="A4590" t="s">
        <v>177</v>
      </c>
      <c r="B4590">
        <v>2017</v>
      </c>
      <c r="C4590" t="s">
        <v>133</v>
      </c>
      <c r="D4590">
        <v>2.1700000000000001E-2</v>
      </c>
      <c r="E4590">
        <v>2.1700000000000001E-2</v>
      </c>
      <c r="F4590">
        <v>2.1700000000000001E-2</v>
      </c>
      <c r="G4590">
        <v>2.1700000000000001E-2</v>
      </c>
      <c r="H4590">
        <v>2.1700000000000001E-2</v>
      </c>
      <c r="I4590">
        <v>2.1700000000000001E-2</v>
      </c>
      <c r="J4590">
        <v>2.1700000000000001E-2</v>
      </c>
      <c r="K4590">
        <v>2.1700000000000001E-2</v>
      </c>
      <c r="L4590">
        <v>2.1700000000000001E-2</v>
      </c>
    </row>
    <row r="4591" spans="1:12" x14ac:dyDescent="0.75">
      <c r="A4591" t="s">
        <v>177</v>
      </c>
      <c r="B4591">
        <v>2017</v>
      </c>
      <c r="C4591" t="s">
        <v>129</v>
      </c>
      <c r="D4591">
        <v>4.8099999999999997E-2</v>
      </c>
      <c r="E4591">
        <v>4.8099999999999997E-2</v>
      </c>
      <c r="F4591">
        <v>4.8099999999999997E-2</v>
      </c>
      <c r="G4591">
        <v>4.8099999999999997E-2</v>
      </c>
      <c r="H4591">
        <v>4.8099999999999997E-2</v>
      </c>
      <c r="I4591">
        <v>4.8099999999999997E-2</v>
      </c>
      <c r="J4591">
        <v>4.8099999999999997E-2</v>
      </c>
      <c r="K4591">
        <v>4.8099999999999997E-2</v>
      </c>
      <c r="L4591">
        <v>4.8099999999999997E-2</v>
      </c>
    </row>
    <row r="4592" spans="1:12" x14ac:dyDescent="0.75">
      <c r="A4592" t="s">
        <v>177</v>
      </c>
      <c r="B4592">
        <v>2017</v>
      </c>
      <c r="C4592" t="s">
        <v>128</v>
      </c>
      <c r="D4592">
        <v>0.47920000000000001</v>
      </c>
      <c r="E4592">
        <v>0.47920000000000001</v>
      </c>
      <c r="F4592">
        <v>0.47920000000000001</v>
      </c>
      <c r="G4592">
        <v>0.47920000000000001</v>
      </c>
      <c r="H4592">
        <v>0.47920000000000001</v>
      </c>
      <c r="I4592">
        <v>0.47920000000000001</v>
      </c>
      <c r="J4592">
        <v>0.47920000000000001</v>
      </c>
      <c r="K4592">
        <v>0.47920000000000001</v>
      </c>
      <c r="L4592">
        <v>0.47920000000000001</v>
      </c>
    </row>
    <row r="4593" spans="1:12" x14ac:dyDescent="0.75">
      <c r="A4593" t="s">
        <v>177</v>
      </c>
      <c r="B4593">
        <v>2017</v>
      </c>
      <c r="C4593" t="s">
        <v>130</v>
      </c>
      <c r="D4593">
        <v>0.5141</v>
      </c>
      <c r="E4593">
        <v>0.5141</v>
      </c>
      <c r="F4593">
        <v>0.5141</v>
      </c>
      <c r="G4593">
        <v>0.5141</v>
      </c>
      <c r="H4593">
        <v>0.5141</v>
      </c>
      <c r="I4593">
        <v>0.5141</v>
      </c>
      <c r="J4593">
        <v>0.5141</v>
      </c>
      <c r="K4593">
        <v>0.5141</v>
      </c>
      <c r="L4593">
        <v>0.5141</v>
      </c>
    </row>
    <row r="4594" spans="1:12" x14ac:dyDescent="0.75">
      <c r="A4594" t="s">
        <v>178</v>
      </c>
      <c r="B4594">
        <v>2017</v>
      </c>
      <c r="C4594" t="s">
        <v>130</v>
      </c>
      <c r="D4594">
        <v>0.1222</v>
      </c>
      <c r="E4594">
        <v>0.1222</v>
      </c>
      <c r="F4594">
        <v>0.1222</v>
      </c>
      <c r="G4594">
        <v>0.1222</v>
      </c>
      <c r="H4594">
        <v>0.1222</v>
      </c>
      <c r="I4594">
        <v>0.1222</v>
      </c>
      <c r="J4594">
        <v>0.1222</v>
      </c>
      <c r="K4594">
        <v>0.1222</v>
      </c>
      <c r="L4594">
        <v>0.1222</v>
      </c>
    </row>
    <row r="4595" spans="1:12" x14ac:dyDescent="0.75">
      <c r="A4595" t="s">
        <v>178</v>
      </c>
      <c r="B4595">
        <v>2017</v>
      </c>
      <c r="C4595" t="s">
        <v>131</v>
      </c>
      <c r="D4595">
        <v>9.9099999999999994E-2</v>
      </c>
      <c r="E4595">
        <v>9.9099999999999994E-2</v>
      </c>
      <c r="F4595">
        <v>9.9099999999999994E-2</v>
      </c>
      <c r="G4595">
        <v>9.9099999999999994E-2</v>
      </c>
      <c r="H4595">
        <v>9.9099999999999994E-2</v>
      </c>
      <c r="I4595">
        <v>9.9099999999999994E-2</v>
      </c>
      <c r="J4595">
        <v>9.9099999999999994E-2</v>
      </c>
      <c r="K4595">
        <v>9.9099999999999994E-2</v>
      </c>
      <c r="L4595">
        <v>9.9099999999999994E-2</v>
      </c>
    </row>
    <row r="4596" spans="1:12" x14ac:dyDescent="0.75">
      <c r="A4596" t="s">
        <v>178</v>
      </c>
      <c r="B4596">
        <v>2017</v>
      </c>
      <c r="C4596" t="s">
        <v>133</v>
      </c>
      <c r="D4596">
        <v>5.1999999999999998E-3</v>
      </c>
      <c r="E4596">
        <v>5.1999999999999998E-3</v>
      </c>
      <c r="F4596">
        <v>5.1999999999999998E-3</v>
      </c>
      <c r="G4596">
        <v>5.1999999999999998E-3</v>
      </c>
      <c r="H4596">
        <v>5.1999999999999998E-3</v>
      </c>
      <c r="I4596">
        <v>5.1999999999999998E-3</v>
      </c>
      <c r="J4596">
        <v>5.1999999999999998E-3</v>
      </c>
      <c r="K4596">
        <v>5.1999999999999998E-3</v>
      </c>
      <c r="L4596">
        <v>5.1999999999999998E-3</v>
      </c>
    </row>
    <row r="4597" spans="1:12" x14ac:dyDescent="0.75">
      <c r="A4597" t="s">
        <v>178</v>
      </c>
      <c r="B4597">
        <v>2017</v>
      </c>
      <c r="C4597" t="s">
        <v>127</v>
      </c>
      <c r="D4597">
        <v>0.38669999999999999</v>
      </c>
      <c r="E4597">
        <v>0.38669999999999999</v>
      </c>
      <c r="F4597">
        <v>0.38669999999999999</v>
      </c>
      <c r="G4597">
        <v>0.38669999999999999</v>
      </c>
      <c r="H4597">
        <v>0.38669999999999999</v>
      </c>
      <c r="I4597">
        <v>0.38669999999999999</v>
      </c>
      <c r="J4597">
        <v>0.38669999999999999</v>
      </c>
      <c r="K4597">
        <v>0.38669999999999999</v>
      </c>
      <c r="L4597">
        <v>0.38669999999999999</v>
      </c>
    </row>
    <row r="4598" spans="1:12" x14ac:dyDescent="0.75">
      <c r="A4598" t="s">
        <v>178</v>
      </c>
      <c r="B4598">
        <v>2017</v>
      </c>
      <c r="C4598" t="s">
        <v>132</v>
      </c>
      <c r="D4598">
        <v>2.5899999999999999E-2</v>
      </c>
      <c r="E4598">
        <v>2.5899999999999999E-2</v>
      </c>
      <c r="F4598">
        <v>2.5899999999999999E-2</v>
      </c>
      <c r="G4598">
        <v>2.5899999999999999E-2</v>
      </c>
      <c r="H4598">
        <v>2.5899999999999999E-2</v>
      </c>
      <c r="I4598">
        <v>2.5899999999999999E-2</v>
      </c>
      <c r="J4598">
        <v>2.5899999999999999E-2</v>
      </c>
      <c r="K4598">
        <v>2.5899999999999999E-2</v>
      </c>
      <c r="L4598">
        <v>2.5899999999999999E-2</v>
      </c>
    </row>
    <row r="4599" spans="1:12" x14ac:dyDescent="0.75">
      <c r="A4599" t="s">
        <v>178</v>
      </c>
      <c r="B4599">
        <v>2017</v>
      </c>
      <c r="C4599" t="s">
        <v>128</v>
      </c>
      <c r="D4599">
        <v>0.1229</v>
      </c>
      <c r="E4599">
        <v>0.1229</v>
      </c>
      <c r="F4599">
        <v>0.1229</v>
      </c>
      <c r="G4599">
        <v>0.1229</v>
      </c>
      <c r="H4599">
        <v>0.1229</v>
      </c>
      <c r="I4599">
        <v>0.1229</v>
      </c>
      <c r="J4599">
        <v>0.1229</v>
      </c>
      <c r="K4599">
        <v>0.1229</v>
      </c>
      <c r="L4599">
        <v>0.1229</v>
      </c>
    </row>
    <row r="4600" spans="1:12" x14ac:dyDescent="0.75">
      <c r="A4600" t="s">
        <v>178</v>
      </c>
      <c r="B4600">
        <v>2017</v>
      </c>
      <c r="C4600" t="s">
        <v>129</v>
      </c>
      <c r="D4600">
        <v>1.14E-2</v>
      </c>
      <c r="E4600">
        <v>1.14E-2</v>
      </c>
      <c r="F4600">
        <v>1.14E-2</v>
      </c>
      <c r="G4600">
        <v>1.14E-2</v>
      </c>
      <c r="H4600">
        <v>1.14E-2</v>
      </c>
      <c r="I4600">
        <v>1.14E-2</v>
      </c>
      <c r="J4600">
        <v>1.14E-2</v>
      </c>
      <c r="K4600">
        <v>1.14E-2</v>
      </c>
      <c r="L4600">
        <v>1.14E-2</v>
      </c>
    </row>
    <row r="4601" spans="1:12" x14ac:dyDescent="0.75">
      <c r="A4601" t="s">
        <v>179</v>
      </c>
      <c r="B4601">
        <v>2017</v>
      </c>
      <c r="C4601" t="s">
        <v>132</v>
      </c>
      <c r="D4601">
        <v>0.32869999999999999</v>
      </c>
      <c r="E4601">
        <v>0.32869999999999999</v>
      </c>
      <c r="F4601">
        <v>0.32869999999999999</v>
      </c>
      <c r="G4601">
        <v>0.32869999999999999</v>
      </c>
      <c r="H4601">
        <v>0.32869999999999999</v>
      </c>
      <c r="I4601">
        <v>0.32869999999999999</v>
      </c>
      <c r="J4601">
        <v>0.32869999999999999</v>
      </c>
      <c r="K4601">
        <v>0.32869999999999999</v>
      </c>
      <c r="L4601">
        <v>0.32869999999999999</v>
      </c>
    </row>
    <row r="4602" spans="1:12" x14ac:dyDescent="0.75">
      <c r="A4602" t="s">
        <v>179</v>
      </c>
      <c r="B4602">
        <v>2017</v>
      </c>
      <c r="C4602" t="s">
        <v>130</v>
      </c>
      <c r="D4602">
        <v>1.5528</v>
      </c>
      <c r="E4602">
        <v>1.5528</v>
      </c>
      <c r="F4602">
        <v>1.5528</v>
      </c>
      <c r="G4602">
        <v>1.5528</v>
      </c>
      <c r="H4602">
        <v>1.5528</v>
      </c>
      <c r="I4602">
        <v>1.5528</v>
      </c>
      <c r="J4602">
        <v>1.5528</v>
      </c>
      <c r="K4602">
        <v>1.5528</v>
      </c>
      <c r="L4602">
        <v>1.5528</v>
      </c>
    </row>
    <row r="4603" spans="1:12" x14ac:dyDescent="0.75">
      <c r="A4603" t="s">
        <v>179</v>
      </c>
      <c r="B4603">
        <v>2017</v>
      </c>
      <c r="C4603" t="s">
        <v>128</v>
      </c>
      <c r="D4603">
        <v>1.4792000000000001</v>
      </c>
      <c r="E4603">
        <v>1.4792000000000001</v>
      </c>
      <c r="F4603">
        <v>1.4792000000000001</v>
      </c>
      <c r="G4603">
        <v>1.4792000000000001</v>
      </c>
      <c r="H4603">
        <v>1.4792000000000001</v>
      </c>
      <c r="I4603">
        <v>1.4792000000000001</v>
      </c>
      <c r="J4603">
        <v>1.4792000000000001</v>
      </c>
      <c r="K4603">
        <v>1.4792000000000001</v>
      </c>
      <c r="L4603">
        <v>1.4792000000000001</v>
      </c>
    </row>
    <row r="4604" spans="1:12" x14ac:dyDescent="0.75">
      <c r="A4604" t="s">
        <v>179</v>
      </c>
      <c r="B4604">
        <v>2017</v>
      </c>
      <c r="C4604" t="s">
        <v>129</v>
      </c>
      <c r="D4604">
        <v>0.14530000000000001</v>
      </c>
      <c r="E4604">
        <v>0.14530000000000001</v>
      </c>
      <c r="F4604">
        <v>0.14530000000000001</v>
      </c>
      <c r="G4604">
        <v>0.14530000000000001</v>
      </c>
      <c r="H4604">
        <v>0.14530000000000001</v>
      </c>
      <c r="I4604">
        <v>0.14530000000000001</v>
      </c>
      <c r="J4604">
        <v>0.14530000000000001</v>
      </c>
      <c r="K4604">
        <v>0.14530000000000001</v>
      </c>
      <c r="L4604">
        <v>0.14530000000000001</v>
      </c>
    </row>
    <row r="4605" spans="1:12" x14ac:dyDescent="0.75">
      <c r="A4605" t="s">
        <v>179</v>
      </c>
      <c r="B4605">
        <v>2017</v>
      </c>
      <c r="C4605" t="s">
        <v>127</v>
      </c>
      <c r="D4605">
        <v>5.0137</v>
      </c>
      <c r="E4605">
        <v>5.0137</v>
      </c>
      <c r="F4605">
        <v>5.0137</v>
      </c>
      <c r="G4605">
        <v>5.0137</v>
      </c>
      <c r="H4605">
        <v>5.0137</v>
      </c>
      <c r="I4605">
        <v>5.0137</v>
      </c>
      <c r="J4605">
        <v>5.0137</v>
      </c>
      <c r="K4605">
        <v>5.0137</v>
      </c>
      <c r="L4605">
        <v>5.0137</v>
      </c>
    </row>
    <row r="4606" spans="1:12" x14ac:dyDescent="0.75">
      <c r="A4606" t="s">
        <v>179</v>
      </c>
      <c r="B4606">
        <v>2017</v>
      </c>
      <c r="C4606" t="s">
        <v>133</v>
      </c>
      <c r="D4606">
        <v>6.5500000000000003E-2</v>
      </c>
      <c r="E4606">
        <v>6.5500000000000003E-2</v>
      </c>
      <c r="F4606">
        <v>6.5500000000000003E-2</v>
      </c>
      <c r="G4606">
        <v>6.5500000000000003E-2</v>
      </c>
      <c r="H4606">
        <v>6.5500000000000003E-2</v>
      </c>
      <c r="I4606">
        <v>6.5500000000000003E-2</v>
      </c>
      <c r="J4606">
        <v>6.5500000000000003E-2</v>
      </c>
      <c r="K4606">
        <v>6.5500000000000003E-2</v>
      </c>
      <c r="L4606">
        <v>6.5500000000000003E-2</v>
      </c>
    </row>
    <row r="4607" spans="1:12" x14ac:dyDescent="0.75">
      <c r="A4607" t="s">
        <v>179</v>
      </c>
      <c r="B4607">
        <v>2017</v>
      </c>
      <c r="C4607" t="s">
        <v>131</v>
      </c>
      <c r="D4607">
        <v>1.4422999999999999</v>
      </c>
      <c r="E4607">
        <v>1.4422999999999999</v>
      </c>
      <c r="F4607">
        <v>1.4422999999999999</v>
      </c>
      <c r="G4607">
        <v>1.4422999999999999</v>
      </c>
      <c r="H4607">
        <v>1.4422999999999999</v>
      </c>
      <c r="I4607">
        <v>1.4422999999999999</v>
      </c>
      <c r="J4607">
        <v>1.4422999999999999</v>
      </c>
      <c r="K4607">
        <v>1.4422999999999999</v>
      </c>
      <c r="L4607">
        <v>1.4422999999999999</v>
      </c>
    </row>
    <row r="4608" spans="1:12" x14ac:dyDescent="0.75">
      <c r="A4608" t="s">
        <v>180</v>
      </c>
      <c r="B4608">
        <v>2017</v>
      </c>
      <c r="C4608" t="s">
        <v>127</v>
      </c>
      <c r="D4608">
        <v>3.5853000000000002</v>
      </c>
      <c r="E4608">
        <v>3.5853000000000002</v>
      </c>
      <c r="F4608">
        <v>3.5853000000000002</v>
      </c>
      <c r="G4608">
        <v>3.5853000000000002</v>
      </c>
      <c r="H4608">
        <v>3.5853000000000002</v>
      </c>
      <c r="I4608">
        <v>3.5853000000000002</v>
      </c>
      <c r="J4608">
        <v>3.5853000000000002</v>
      </c>
      <c r="K4608">
        <v>3.5853000000000002</v>
      </c>
      <c r="L4608">
        <v>3.5853000000000002</v>
      </c>
    </row>
    <row r="4609" spans="1:12" x14ac:dyDescent="0.75">
      <c r="A4609" t="s">
        <v>180</v>
      </c>
      <c r="B4609">
        <v>2017</v>
      </c>
      <c r="C4609" t="s">
        <v>128</v>
      </c>
      <c r="D4609">
        <v>1.0570999999999999</v>
      </c>
      <c r="E4609">
        <v>1.0570999999999999</v>
      </c>
      <c r="F4609">
        <v>1.0570999999999999</v>
      </c>
      <c r="G4609">
        <v>1.0570999999999999</v>
      </c>
      <c r="H4609">
        <v>1.0570999999999999</v>
      </c>
      <c r="I4609">
        <v>1.0570999999999999</v>
      </c>
      <c r="J4609">
        <v>1.0570999999999999</v>
      </c>
      <c r="K4609">
        <v>1.0570999999999999</v>
      </c>
      <c r="L4609">
        <v>1.0570999999999999</v>
      </c>
    </row>
    <row r="4610" spans="1:12" x14ac:dyDescent="0.75">
      <c r="A4610" t="s">
        <v>180</v>
      </c>
      <c r="B4610">
        <v>2017</v>
      </c>
      <c r="C4610" t="s">
        <v>129</v>
      </c>
      <c r="D4610">
        <v>0.12280000000000001</v>
      </c>
      <c r="E4610">
        <v>0.12280000000000001</v>
      </c>
      <c r="F4610">
        <v>0.12280000000000001</v>
      </c>
      <c r="G4610">
        <v>0.12280000000000001</v>
      </c>
      <c r="H4610">
        <v>0.12280000000000001</v>
      </c>
      <c r="I4610">
        <v>0.12280000000000001</v>
      </c>
      <c r="J4610">
        <v>0.12280000000000001</v>
      </c>
      <c r="K4610">
        <v>0.12280000000000001</v>
      </c>
      <c r="L4610">
        <v>0.12280000000000001</v>
      </c>
    </row>
    <row r="4611" spans="1:12" x14ac:dyDescent="0.75">
      <c r="A4611" t="s">
        <v>180</v>
      </c>
      <c r="B4611">
        <v>2017</v>
      </c>
      <c r="C4611" t="s">
        <v>130</v>
      </c>
      <c r="D4611">
        <v>1.3126</v>
      </c>
      <c r="E4611">
        <v>1.3126</v>
      </c>
      <c r="F4611">
        <v>1.3126</v>
      </c>
      <c r="G4611">
        <v>1.3126</v>
      </c>
      <c r="H4611">
        <v>1.3126</v>
      </c>
      <c r="I4611">
        <v>1.3126</v>
      </c>
      <c r="J4611">
        <v>1.3126</v>
      </c>
      <c r="K4611">
        <v>1.3126</v>
      </c>
      <c r="L4611">
        <v>1.3126</v>
      </c>
    </row>
    <row r="4612" spans="1:12" x14ac:dyDescent="0.75">
      <c r="A4612" t="s">
        <v>180</v>
      </c>
      <c r="B4612">
        <v>2017</v>
      </c>
      <c r="C4612" t="s">
        <v>132</v>
      </c>
      <c r="D4612">
        <v>0.27779999999999999</v>
      </c>
      <c r="E4612">
        <v>0.27779999999999999</v>
      </c>
      <c r="F4612">
        <v>0.27779999999999999</v>
      </c>
      <c r="G4612">
        <v>0.27779999999999999</v>
      </c>
      <c r="H4612">
        <v>0.27779999999999999</v>
      </c>
      <c r="I4612">
        <v>0.27779999999999999</v>
      </c>
      <c r="J4612">
        <v>0.27779999999999999</v>
      </c>
      <c r="K4612">
        <v>0.27779999999999999</v>
      </c>
      <c r="L4612">
        <v>0.27779999999999999</v>
      </c>
    </row>
    <row r="4613" spans="1:12" x14ac:dyDescent="0.75">
      <c r="A4613" t="s">
        <v>180</v>
      </c>
      <c r="B4613">
        <v>2017</v>
      </c>
      <c r="C4613" t="s">
        <v>131</v>
      </c>
      <c r="D4613">
        <v>0.75960000000000005</v>
      </c>
      <c r="E4613">
        <v>0.75960000000000005</v>
      </c>
      <c r="F4613">
        <v>0.75960000000000005</v>
      </c>
      <c r="G4613">
        <v>0.75960000000000005</v>
      </c>
      <c r="H4613">
        <v>0.75960000000000005</v>
      </c>
      <c r="I4613">
        <v>0.75960000000000005</v>
      </c>
      <c r="J4613">
        <v>0.75960000000000005</v>
      </c>
      <c r="K4613">
        <v>0.75960000000000005</v>
      </c>
      <c r="L4613">
        <v>0.75960000000000005</v>
      </c>
    </row>
    <row r="4614" spans="1:12" x14ac:dyDescent="0.75">
      <c r="A4614" t="s">
        <v>180</v>
      </c>
      <c r="B4614">
        <v>2017</v>
      </c>
      <c r="C4614" t="s">
        <v>133</v>
      </c>
      <c r="D4614">
        <v>5.5300000000000002E-2</v>
      </c>
      <c r="E4614">
        <v>5.5300000000000002E-2</v>
      </c>
      <c r="F4614">
        <v>5.5300000000000002E-2</v>
      </c>
      <c r="G4614">
        <v>5.5300000000000002E-2</v>
      </c>
      <c r="H4614">
        <v>5.5300000000000002E-2</v>
      </c>
      <c r="I4614">
        <v>5.5300000000000002E-2</v>
      </c>
      <c r="J4614">
        <v>5.5300000000000002E-2</v>
      </c>
      <c r="K4614">
        <v>5.5300000000000002E-2</v>
      </c>
      <c r="L4614">
        <v>5.5300000000000002E-2</v>
      </c>
    </row>
    <row r="4615" spans="1:12" x14ac:dyDescent="0.75">
      <c r="A4615" t="s">
        <v>181</v>
      </c>
      <c r="B4615">
        <v>2017</v>
      </c>
      <c r="C4615" t="s">
        <v>129</v>
      </c>
      <c r="D4615">
        <v>8.3000000000000001E-3</v>
      </c>
      <c r="E4615">
        <v>8.3000000000000001E-3</v>
      </c>
      <c r="F4615">
        <v>8.3000000000000001E-3</v>
      </c>
      <c r="G4615">
        <v>8.3000000000000001E-3</v>
      </c>
      <c r="H4615">
        <v>8.3000000000000001E-3</v>
      </c>
      <c r="I4615">
        <v>8.3000000000000001E-3</v>
      </c>
      <c r="J4615">
        <v>8.3000000000000001E-3</v>
      </c>
      <c r="K4615">
        <v>8.3000000000000001E-3</v>
      </c>
      <c r="L4615">
        <v>8.3000000000000001E-3</v>
      </c>
    </row>
    <row r="4616" spans="1:12" x14ac:dyDescent="0.75">
      <c r="A4616" t="s">
        <v>181</v>
      </c>
      <c r="B4616">
        <v>2017</v>
      </c>
      <c r="C4616" t="s">
        <v>128</v>
      </c>
      <c r="D4616">
        <v>7.5800000000000006E-2</v>
      </c>
      <c r="E4616">
        <v>7.5800000000000006E-2</v>
      </c>
      <c r="F4616">
        <v>7.5800000000000006E-2</v>
      </c>
      <c r="G4616">
        <v>7.5800000000000006E-2</v>
      </c>
      <c r="H4616">
        <v>7.5800000000000006E-2</v>
      </c>
      <c r="I4616">
        <v>7.5800000000000006E-2</v>
      </c>
      <c r="J4616">
        <v>7.5800000000000006E-2</v>
      </c>
      <c r="K4616">
        <v>7.5800000000000006E-2</v>
      </c>
      <c r="L4616">
        <v>7.5800000000000006E-2</v>
      </c>
    </row>
    <row r="4617" spans="1:12" x14ac:dyDescent="0.75">
      <c r="A4617" t="s">
        <v>181</v>
      </c>
      <c r="B4617">
        <v>2017</v>
      </c>
      <c r="C4617" t="s">
        <v>132</v>
      </c>
      <c r="D4617">
        <v>1.89E-2</v>
      </c>
      <c r="E4617">
        <v>1.89E-2</v>
      </c>
      <c r="F4617">
        <v>1.89E-2</v>
      </c>
      <c r="G4617">
        <v>1.89E-2</v>
      </c>
      <c r="H4617">
        <v>1.89E-2</v>
      </c>
      <c r="I4617">
        <v>1.89E-2</v>
      </c>
      <c r="J4617">
        <v>1.89E-2</v>
      </c>
      <c r="K4617">
        <v>1.89E-2</v>
      </c>
      <c r="L4617">
        <v>1.89E-2</v>
      </c>
    </row>
    <row r="4618" spans="1:12" x14ac:dyDescent="0.75">
      <c r="A4618" t="s">
        <v>181</v>
      </c>
      <c r="B4618">
        <v>2017</v>
      </c>
      <c r="C4618" t="s">
        <v>127</v>
      </c>
      <c r="D4618">
        <v>0.30459999999999998</v>
      </c>
      <c r="E4618">
        <v>0.30459999999999998</v>
      </c>
      <c r="F4618">
        <v>0.30459999999999998</v>
      </c>
      <c r="G4618">
        <v>0.30459999999999998</v>
      </c>
      <c r="H4618">
        <v>0.30459999999999998</v>
      </c>
      <c r="I4618">
        <v>0.30459999999999998</v>
      </c>
      <c r="J4618">
        <v>0.30459999999999998</v>
      </c>
      <c r="K4618">
        <v>0.30459999999999998</v>
      </c>
      <c r="L4618">
        <v>0.30459999999999998</v>
      </c>
    </row>
    <row r="4619" spans="1:12" x14ac:dyDescent="0.75">
      <c r="A4619" t="s">
        <v>181</v>
      </c>
      <c r="B4619">
        <v>2017</v>
      </c>
      <c r="C4619" t="s">
        <v>133</v>
      </c>
      <c r="D4619">
        <v>3.8E-3</v>
      </c>
      <c r="E4619">
        <v>3.8E-3</v>
      </c>
      <c r="F4619">
        <v>3.8E-3</v>
      </c>
      <c r="G4619">
        <v>3.8E-3</v>
      </c>
      <c r="H4619">
        <v>3.8E-3</v>
      </c>
      <c r="I4619">
        <v>3.8E-3</v>
      </c>
      <c r="J4619">
        <v>3.8E-3</v>
      </c>
      <c r="K4619">
        <v>3.8E-3</v>
      </c>
      <c r="L4619">
        <v>3.8E-3</v>
      </c>
    </row>
    <row r="4620" spans="1:12" x14ac:dyDescent="0.75">
      <c r="A4620" t="s">
        <v>181</v>
      </c>
      <c r="B4620">
        <v>2017</v>
      </c>
      <c r="C4620" t="s">
        <v>131</v>
      </c>
      <c r="D4620">
        <v>0.10879999999999999</v>
      </c>
      <c r="E4620">
        <v>0.10879999999999999</v>
      </c>
      <c r="F4620">
        <v>0.10879999999999999</v>
      </c>
      <c r="G4620">
        <v>0.10879999999999999</v>
      </c>
      <c r="H4620">
        <v>0.10879999999999999</v>
      </c>
      <c r="I4620">
        <v>0.10879999999999999</v>
      </c>
      <c r="J4620">
        <v>0.10879999999999999</v>
      </c>
      <c r="K4620">
        <v>0.10879999999999999</v>
      </c>
      <c r="L4620">
        <v>0.10879999999999999</v>
      </c>
    </row>
    <row r="4621" spans="1:12" x14ac:dyDescent="0.75">
      <c r="A4621" t="s">
        <v>181</v>
      </c>
      <c r="B4621">
        <v>2017</v>
      </c>
      <c r="C4621" t="s">
        <v>130</v>
      </c>
      <c r="D4621">
        <v>8.9099999999999999E-2</v>
      </c>
      <c r="E4621">
        <v>8.9099999999999999E-2</v>
      </c>
      <c r="F4621">
        <v>8.9099999999999999E-2</v>
      </c>
      <c r="G4621">
        <v>8.9099999999999999E-2</v>
      </c>
      <c r="H4621">
        <v>8.9099999999999999E-2</v>
      </c>
      <c r="I4621">
        <v>8.9099999999999999E-2</v>
      </c>
      <c r="J4621">
        <v>8.9099999999999999E-2</v>
      </c>
      <c r="K4621">
        <v>8.9099999999999999E-2</v>
      </c>
      <c r="L4621">
        <v>8.9099999999999999E-2</v>
      </c>
    </row>
    <row r="4622" spans="1:12" x14ac:dyDescent="0.75">
      <c r="A4622" t="s">
        <v>182</v>
      </c>
      <c r="B4622">
        <v>2017</v>
      </c>
      <c r="C4622" t="s">
        <v>131</v>
      </c>
      <c r="D4622">
        <v>0.33850000000000002</v>
      </c>
      <c r="E4622">
        <v>0.33850000000000002</v>
      </c>
      <c r="F4622">
        <v>0.33850000000000002</v>
      </c>
      <c r="G4622">
        <v>0.33850000000000002</v>
      </c>
      <c r="H4622">
        <v>0.33850000000000002</v>
      </c>
      <c r="I4622">
        <v>0.33850000000000002</v>
      </c>
      <c r="J4622">
        <v>0.33850000000000002</v>
      </c>
      <c r="K4622">
        <v>0.33850000000000002</v>
      </c>
      <c r="L4622">
        <v>0.33850000000000002</v>
      </c>
    </row>
    <row r="4623" spans="1:12" x14ac:dyDescent="0.75">
      <c r="A4623" t="s">
        <v>182</v>
      </c>
      <c r="B4623">
        <v>2017</v>
      </c>
      <c r="C4623" t="s">
        <v>130</v>
      </c>
      <c r="D4623">
        <v>0.32600000000000001</v>
      </c>
      <c r="E4623">
        <v>0.32600000000000001</v>
      </c>
      <c r="F4623">
        <v>0.32600000000000001</v>
      </c>
      <c r="G4623">
        <v>0.32600000000000001</v>
      </c>
      <c r="H4623">
        <v>0.32600000000000001</v>
      </c>
      <c r="I4623">
        <v>0.32600000000000001</v>
      </c>
      <c r="J4623">
        <v>0.32600000000000001</v>
      </c>
      <c r="K4623">
        <v>0.32600000000000001</v>
      </c>
      <c r="L4623">
        <v>0.32600000000000001</v>
      </c>
    </row>
    <row r="4624" spans="1:12" x14ac:dyDescent="0.75">
      <c r="A4624" t="s">
        <v>182</v>
      </c>
      <c r="B4624">
        <v>2017</v>
      </c>
      <c r="C4624" t="s">
        <v>132</v>
      </c>
      <c r="D4624">
        <v>6.9000000000000006E-2</v>
      </c>
      <c r="E4624">
        <v>6.9000000000000006E-2</v>
      </c>
      <c r="F4624">
        <v>6.9000000000000006E-2</v>
      </c>
      <c r="G4624">
        <v>6.9000000000000006E-2</v>
      </c>
      <c r="H4624">
        <v>6.9000000000000006E-2</v>
      </c>
      <c r="I4624">
        <v>6.9000000000000006E-2</v>
      </c>
      <c r="J4624">
        <v>6.9000000000000006E-2</v>
      </c>
      <c r="K4624">
        <v>6.9000000000000006E-2</v>
      </c>
      <c r="L4624">
        <v>6.9000000000000006E-2</v>
      </c>
    </row>
    <row r="4625" spans="1:12" x14ac:dyDescent="0.75">
      <c r="A4625" t="s">
        <v>182</v>
      </c>
      <c r="B4625">
        <v>2017</v>
      </c>
      <c r="C4625" t="s">
        <v>127</v>
      </c>
      <c r="D4625">
        <v>1.089</v>
      </c>
      <c r="E4625">
        <v>1.089</v>
      </c>
      <c r="F4625">
        <v>1.089</v>
      </c>
      <c r="G4625">
        <v>1.089</v>
      </c>
      <c r="H4625">
        <v>1.089</v>
      </c>
      <c r="I4625">
        <v>1.089</v>
      </c>
      <c r="J4625">
        <v>1.089</v>
      </c>
      <c r="K4625">
        <v>1.089</v>
      </c>
      <c r="L4625">
        <v>1.089</v>
      </c>
    </row>
    <row r="4626" spans="1:12" x14ac:dyDescent="0.75">
      <c r="A4626" t="s">
        <v>182</v>
      </c>
      <c r="B4626">
        <v>2017</v>
      </c>
      <c r="C4626" t="s">
        <v>133</v>
      </c>
      <c r="D4626">
        <v>1.37E-2</v>
      </c>
      <c r="E4626">
        <v>1.37E-2</v>
      </c>
      <c r="F4626">
        <v>1.37E-2</v>
      </c>
      <c r="G4626">
        <v>1.37E-2</v>
      </c>
      <c r="H4626">
        <v>1.37E-2</v>
      </c>
      <c r="I4626">
        <v>1.37E-2</v>
      </c>
      <c r="J4626">
        <v>1.37E-2</v>
      </c>
      <c r="K4626">
        <v>1.37E-2</v>
      </c>
      <c r="L4626">
        <v>1.37E-2</v>
      </c>
    </row>
    <row r="4627" spans="1:12" x14ac:dyDescent="0.75">
      <c r="A4627" t="s">
        <v>182</v>
      </c>
      <c r="B4627">
        <v>2017</v>
      </c>
      <c r="C4627" t="s">
        <v>128</v>
      </c>
      <c r="D4627">
        <v>0.31119999999999998</v>
      </c>
      <c r="E4627">
        <v>0.31119999999999998</v>
      </c>
      <c r="F4627">
        <v>0.31119999999999998</v>
      </c>
      <c r="G4627">
        <v>0.31119999999999998</v>
      </c>
      <c r="H4627">
        <v>0.31119999999999998</v>
      </c>
      <c r="I4627">
        <v>0.31119999999999998</v>
      </c>
      <c r="J4627">
        <v>0.31119999999999998</v>
      </c>
      <c r="K4627">
        <v>0.31119999999999998</v>
      </c>
      <c r="L4627">
        <v>0.31119999999999998</v>
      </c>
    </row>
    <row r="4628" spans="1:12" x14ac:dyDescent="0.75">
      <c r="A4628" t="s">
        <v>182</v>
      </c>
      <c r="B4628">
        <v>2017</v>
      </c>
      <c r="C4628" t="s">
        <v>129</v>
      </c>
      <c r="D4628">
        <v>3.0499999999999999E-2</v>
      </c>
      <c r="E4628">
        <v>3.0499999999999999E-2</v>
      </c>
      <c r="F4628">
        <v>3.0499999999999999E-2</v>
      </c>
      <c r="G4628">
        <v>3.0499999999999999E-2</v>
      </c>
      <c r="H4628">
        <v>3.0499999999999999E-2</v>
      </c>
      <c r="I4628">
        <v>3.0499999999999999E-2</v>
      </c>
      <c r="J4628">
        <v>3.0499999999999999E-2</v>
      </c>
      <c r="K4628">
        <v>3.0499999999999999E-2</v>
      </c>
      <c r="L4628">
        <v>3.0499999999999999E-2</v>
      </c>
    </row>
    <row r="4629" spans="1:12" x14ac:dyDescent="0.75">
      <c r="A4629" t="s">
        <v>183</v>
      </c>
      <c r="B4629">
        <v>2017</v>
      </c>
      <c r="C4629" t="s">
        <v>130</v>
      </c>
      <c r="D4629">
        <v>1.0659000000000001</v>
      </c>
      <c r="E4629">
        <v>1.0659000000000001</v>
      </c>
      <c r="F4629">
        <v>1.0659000000000001</v>
      </c>
      <c r="G4629">
        <v>1.0659000000000001</v>
      </c>
      <c r="H4629">
        <v>1.0659000000000001</v>
      </c>
      <c r="I4629">
        <v>1.0659000000000001</v>
      </c>
      <c r="J4629">
        <v>1.0659000000000001</v>
      </c>
      <c r="K4629">
        <v>1.0659000000000001</v>
      </c>
      <c r="L4629">
        <v>1.0659000000000001</v>
      </c>
    </row>
    <row r="4630" spans="1:12" x14ac:dyDescent="0.75">
      <c r="A4630" t="s">
        <v>183</v>
      </c>
      <c r="B4630">
        <v>2017</v>
      </c>
      <c r="C4630" t="s">
        <v>133</v>
      </c>
      <c r="D4630">
        <v>4.4900000000000002E-2</v>
      </c>
      <c r="E4630">
        <v>4.4900000000000002E-2</v>
      </c>
      <c r="F4630">
        <v>4.4900000000000002E-2</v>
      </c>
      <c r="G4630">
        <v>4.4900000000000002E-2</v>
      </c>
      <c r="H4630">
        <v>4.4900000000000002E-2</v>
      </c>
      <c r="I4630">
        <v>4.4900000000000002E-2</v>
      </c>
      <c r="J4630">
        <v>4.4900000000000002E-2</v>
      </c>
      <c r="K4630">
        <v>4.4900000000000002E-2</v>
      </c>
      <c r="L4630">
        <v>4.4900000000000002E-2</v>
      </c>
    </row>
    <row r="4631" spans="1:12" x14ac:dyDescent="0.75">
      <c r="A4631" t="s">
        <v>183</v>
      </c>
      <c r="B4631">
        <v>2017</v>
      </c>
      <c r="C4631" t="s">
        <v>129</v>
      </c>
      <c r="D4631">
        <v>9.98E-2</v>
      </c>
      <c r="E4631">
        <v>9.98E-2</v>
      </c>
      <c r="F4631">
        <v>9.98E-2</v>
      </c>
      <c r="G4631">
        <v>9.98E-2</v>
      </c>
      <c r="H4631">
        <v>9.98E-2</v>
      </c>
      <c r="I4631">
        <v>9.98E-2</v>
      </c>
      <c r="J4631">
        <v>9.98E-2</v>
      </c>
      <c r="K4631">
        <v>9.98E-2</v>
      </c>
      <c r="L4631">
        <v>9.98E-2</v>
      </c>
    </row>
    <row r="4632" spans="1:12" x14ac:dyDescent="0.75">
      <c r="A4632" t="s">
        <v>183</v>
      </c>
      <c r="B4632">
        <v>2017</v>
      </c>
      <c r="C4632" t="s">
        <v>131</v>
      </c>
      <c r="D4632">
        <v>1.0245</v>
      </c>
      <c r="E4632">
        <v>1.0245</v>
      </c>
      <c r="F4632">
        <v>1.0245</v>
      </c>
      <c r="G4632">
        <v>1.0245</v>
      </c>
      <c r="H4632">
        <v>1.0245</v>
      </c>
      <c r="I4632">
        <v>1.0245</v>
      </c>
      <c r="J4632">
        <v>1.0245</v>
      </c>
      <c r="K4632">
        <v>1.0245</v>
      </c>
      <c r="L4632">
        <v>1.0245</v>
      </c>
    </row>
    <row r="4633" spans="1:12" x14ac:dyDescent="0.75">
      <c r="A4633" t="s">
        <v>183</v>
      </c>
      <c r="B4633">
        <v>2017</v>
      </c>
      <c r="C4633" t="s">
        <v>132</v>
      </c>
      <c r="D4633">
        <v>0.22559999999999999</v>
      </c>
      <c r="E4633">
        <v>0.22559999999999999</v>
      </c>
      <c r="F4633">
        <v>0.22559999999999999</v>
      </c>
      <c r="G4633">
        <v>0.22559999999999999</v>
      </c>
      <c r="H4633">
        <v>0.22559999999999999</v>
      </c>
      <c r="I4633">
        <v>0.22559999999999999</v>
      </c>
      <c r="J4633">
        <v>0.22559999999999999</v>
      </c>
      <c r="K4633">
        <v>0.22559999999999999</v>
      </c>
      <c r="L4633">
        <v>0.22559999999999999</v>
      </c>
    </row>
    <row r="4634" spans="1:12" x14ac:dyDescent="0.75">
      <c r="A4634" t="s">
        <v>183</v>
      </c>
      <c r="B4634">
        <v>2017</v>
      </c>
      <c r="C4634" t="s">
        <v>128</v>
      </c>
      <c r="D4634">
        <v>1.0093000000000001</v>
      </c>
      <c r="E4634">
        <v>1.0093000000000001</v>
      </c>
      <c r="F4634">
        <v>1.0093000000000001</v>
      </c>
      <c r="G4634">
        <v>1.0093000000000001</v>
      </c>
      <c r="H4634">
        <v>1.0093000000000001</v>
      </c>
      <c r="I4634">
        <v>1.0093000000000001</v>
      </c>
      <c r="J4634">
        <v>1.0093000000000001</v>
      </c>
      <c r="K4634">
        <v>1.0093000000000001</v>
      </c>
      <c r="L4634">
        <v>1.0093000000000001</v>
      </c>
    </row>
    <row r="4635" spans="1:12" x14ac:dyDescent="0.75">
      <c r="A4635" t="s">
        <v>183</v>
      </c>
      <c r="B4635">
        <v>2017</v>
      </c>
      <c r="C4635" t="s">
        <v>127</v>
      </c>
      <c r="D4635">
        <v>3.4699</v>
      </c>
      <c r="E4635">
        <v>3.4699</v>
      </c>
      <c r="F4635">
        <v>3.4699</v>
      </c>
      <c r="G4635">
        <v>3.4699</v>
      </c>
      <c r="H4635">
        <v>3.4699</v>
      </c>
      <c r="I4635">
        <v>3.4699</v>
      </c>
      <c r="J4635">
        <v>3.4699</v>
      </c>
      <c r="K4635">
        <v>3.4699</v>
      </c>
      <c r="L4635">
        <v>3.4699</v>
      </c>
    </row>
    <row r="4636" spans="1:12" x14ac:dyDescent="0.75">
      <c r="A4636" t="s">
        <v>184</v>
      </c>
      <c r="B4636">
        <v>2017</v>
      </c>
      <c r="C4636" t="s">
        <v>127</v>
      </c>
      <c r="D4636">
        <v>0.35899999999999999</v>
      </c>
      <c r="E4636">
        <v>0.35899999999999999</v>
      </c>
      <c r="F4636">
        <v>0.35899999999999999</v>
      </c>
      <c r="G4636">
        <v>0.35899999999999999</v>
      </c>
      <c r="H4636">
        <v>0.35899999999999999</v>
      </c>
      <c r="I4636">
        <v>0.35899999999999999</v>
      </c>
      <c r="J4636">
        <v>0.35899999999999999</v>
      </c>
      <c r="K4636">
        <v>0.35899999999999999</v>
      </c>
      <c r="L4636">
        <v>0.35899999999999999</v>
      </c>
    </row>
    <row r="4637" spans="1:12" x14ac:dyDescent="0.75">
      <c r="A4637" t="s">
        <v>184</v>
      </c>
      <c r="B4637">
        <v>2017</v>
      </c>
      <c r="C4637" t="s">
        <v>133</v>
      </c>
      <c r="D4637">
        <v>4.0000000000000001E-3</v>
      </c>
      <c r="E4637">
        <v>4.0000000000000001E-3</v>
      </c>
      <c r="F4637">
        <v>4.0000000000000001E-3</v>
      </c>
      <c r="G4637">
        <v>4.0000000000000001E-3</v>
      </c>
      <c r="H4637">
        <v>4.0000000000000001E-3</v>
      </c>
      <c r="I4637">
        <v>4.0000000000000001E-3</v>
      </c>
      <c r="J4637">
        <v>4.0000000000000001E-3</v>
      </c>
      <c r="K4637">
        <v>4.0000000000000001E-3</v>
      </c>
      <c r="L4637">
        <v>4.0000000000000001E-3</v>
      </c>
    </row>
    <row r="4638" spans="1:12" x14ac:dyDescent="0.75">
      <c r="A4638" t="s">
        <v>184</v>
      </c>
      <c r="B4638">
        <v>2017</v>
      </c>
      <c r="C4638" t="s">
        <v>130</v>
      </c>
      <c r="D4638">
        <v>9.5100000000000004E-2</v>
      </c>
      <c r="E4638">
        <v>9.5100000000000004E-2</v>
      </c>
      <c r="F4638">
        <v>9.5100000000000004E-2</v>
      </c>
      <c r="G4638">
        <v>9.5100000000000004E-2</v>
      </c>
      <c r="H4638">
        <v>9.5100000000000004E-2</v>
      </c>
      <c r="I4638">
        <v>9.5100000000000004E-2</v>
      </c>
      <c r="J4638">
        <v>9.5100000000000004E-2</v>
      </c>
      <c r="K4638">
        <v>9.5100000000000004E-2</v>
      </c>
      <c r="L4638">
        <v>9.5100000000000004E-2</v>
      </c>
    </row>
    <row r="4639" spans="1:12" x14ac:dyDescent="0.75">
      <c r="A4639" t="s">
        <v>184</v>
      </c>
      <c r="B4639">
        <v>2017</v>
      </c>
      <c r="C4639" t="s">
        <v>129</v>
      </c>
      <c r="D4639">
        <v>8.8999999999999999E-3</v>
      </c>
      <c r="E4639">
        <v>8.8999999999999999E-3</v>
      </c>
      <c r="F4639">
        <v>8.8999999999999999E-3</v>
      </c>
      <c r="G4639">
        <v>8.8999999999999999E-3</v>
      </c>
      <c r="H4639">
        <v>8.8999999999999999E-3</v>
      </c>
      <c r="I4639">
        <v>8.8999999999999999E-3</v>
      </c>
      <c r="J4639">
        <v>8.8999999999999999E-3</v>
      </c>
      <c r="K4639">
        <v>8.8999999999999999E-3</v>
      </c>
      <c r="L4639">
        <v>8.8999999999999999E-3</v>
      </c>
    </row>
    <row r="4640" spans="1:12" x14ac:dyDescent="0.75">
      <c r="A4640" t="s">
        <v>184</v>
      </c>
      <c r="B4640">
        <v>2017</v>
      </c>
      <c r="C4640" t="s">
        <v>132</v>
      </c>
      <c r="D4640">
        <v>2.01E-2</v>
      </c>
      <c r="E4640">
        <v>2.01E-2</v>
      </c>
      <c r="F4640">
        <v>2.01E-2</v>
      </c>
      <c r="G4640">
        <v>2.01E-2</v>
      </c>
      <c r="H4640">
        <v>2.01E-2</v>
      </c>
      <c r="I4640">
        <v>2.01E-2</v>
      </c>
      <c r="J4640">
        <v>2.01E-2</v>
      </c>
      <c r="K4640">
        <v>2.01E-2</v>
      </c>
      <c r="L4640">
        <v>2.01E-2</v>
      </c>
    </row>
    <row r="4641" spans="1:12" x14ac:dyDescent="0.75">
      <c r="A4641" t="s">
        <v>184</v>
      </c>
      <c r="B4641">
        <v>2017</v>
      </c>
      <c r="C4641" t="s">
        <v>128</v>
      </c>
      <c r="D4641">
        <v>0.14410000000000001</v>
      </c>
      <c r="E4641">
        <v>0.14410000000000001</v>
      </c>
      <c r="F4641">
        <v>0.14410000000000001</v>
      </c>
      <c r="G4641">
        <v>0.14410000000000001</v>
      </c>
      <c r="H4641">
        <v>0.14410000000000001</v>
      </c>
      <c r="I4641">
        <v>0.14410000000000001</v>
      </c>
      <c r="J4641">
        <v>0.14410000000000001</v>
      </c>
      <c r="K4641">
        <v>0.14410000000000001</v>
      </c>
      <c r="L4641">
        <v>0.14410000000000001</v>
      </c>
    </row>
    <row r="4642" spans="1:12" x14ac:dyDescent="0.75">
      <c r="A4642" t="s">
        <v>184</v>
      </c>
      <c r="B4642">
        <v>2017</v>
      </c>
      <c r="C4642" t="s">
        <v>131</v>
      </c>
      <c r="D4642">
        <v>8.6800000000000002E-2</v>
      </c>
      <c r="E4642">
        <v>8.6800000000000002E-2</v>
      </c>
      <c r="F4642">
        <v>8.6800000000000002E-2</v>
      </c>
      <c r="G4642">
        <v>8.6800000000000002E-2</v>
      </c>
      <c r="H4642">
        <v>8.6800000000000002E-2</v>
      </c>
      <c r="I4642">
        <v>8.6800000000000002E-2</v>
      </c>
      <c r="J4642">
        <v>8.6800000000000002E-2</v>
      </c>
      <c r="K4642">
        <v>8.6800000000000002E-2</v>
      </c>
      <c r="L4642">
        <v>8.6800000000000002E-2</v>
      </c>
    </row>
    <row r="4643" spans="1:12" x14ac:dyDescent="0.75">
      <c r="A4643" t="s">
        <v>126</v>
      </c>
      <c r="B4643">
        <v>2018</v>
      </c>
      <c r="C4643" t="s">
        <v>130</v>
      </c>
      <c r="D4643">
        <v>0.89080000000000004</v>
      </c>
      <c r="E4643">
        <v>0.89080000000000004</v>
      </c>
      <c r="F4643">
        <v>0.89080000000000004</v>
      </c>
      <c r="G4643">
        <v>0.89080000000000004</v>
      </c>
      <c r="H4643">
        <v>0.89080000000000004</v>
      </c>
      <c r="I4643">
        <v>0.89080000000000004</v>
      </c>
      <c r="J4643">
        <v>0.89080000000000004</v>
      </c>
      <c r="K4643">
        <v>0.89080000000000004</v>
      </c>
      <c r="L4643">
        <v>0.89080000000000004</v>
      </c>
    </row>
    <row r="4644" spans="1:12" x14ac:dyDescent="0.75">
      <c r="A4644" t="s">
        <v>126</v>
      </c>
      <c r="B4644">
        <v>2018</v>
      </c>
      <c r="C4644" t="s">
        <v>133</v>
      </c>
      <c r="D4644">
        <v>3.5299999999999998E-2</v>
      </c>
      <c r="E4644">
        <v>3.5299999999999998E-2</v>
      </c>
      <c r="F4644">
        <v>3.5299999999999998E-2</v>
      </c>
      <c r="G4644">
        <v>3.5299999999999998E-2</v>
      </c>
      <c r="H4644">
        <v>3.5299999999999998E-2</v>
      </c>
      <c r="I4644">
        <v>3.5299999999999998E-2</v>
      </c>
      <c r="J4644">
        <v>3.5299999999999998E-2</v>
      </c>
      <c r="K4644">
        <v>3.5299999999999998E-2</v>
      </c>
      <c r="L4644">
        <v>3.5299999999999998E-2</v>
      </c>
    </row>
    <row r="4645" spans="1:12" x14ac:dyDescent="0.75">
      <c r="A4645" t="s">
        <v>126</v>
      </c>
      <c r="B4645">
        <v>2018</v>
      </c>
      <c r="C4645" t="s">
        <v>128</v>
      </c>
      <c r="D4645">
        <v>1.0137</v>
      </c>
      <c r="E4645">
        <v>1.0137</v>
      </c>
      <c r="F4645">
        <v>1.0137</v>
      </c>
      <c r="G4645">
        <v>1.0137</v>
      </c>
      <c r="H4645">
        <v>1.0137</v>
      </c>
      <c r="I4645">
        <v>1.0137</v>
      </c>
      <c r="J4645">
        <v>1.0137</v>
      </c>
      <c r="K4645">
        <v>1.0137</v>
      </c>
      <c r="L4645">
        <v>1.0137</v>
      </c>
    </row>
    <row r="4646" spans="1:12" x14ac:dyDescent="0.75">
      <c r="A4646" t="s">
        <v>126</v>
      </c>
      <c r="B4646">
        <v>2018</v>
      </c>
      <c r="C4646" t="s">
        <v>127</v>
      </c>
      <c r="D4646">
        <v>3.1602999999999999</v>
      </c>
      <c r="E4646">
        <v>3.1602999999999999</v>
      </c>
      <c r="F4646">
        <v>3.1602999999999999</v>
      </c>
      <c r="G4646">
        <v>3.1602999999999999</v>
      </c>
      <c r="H4646">
        <v>3.1602999999999999</v>
      </c>
      <c r="I4646">
        <v>3.1602999999999999</v>
      </c>
      <c r="J4646">
        <v>3.1602999999999999</v>
      </c>
      <c r="K4646">
        <v>3.1602999999999999</v>
      </c>
      <c r="L4646">
        <v>3.1602999999999999</v>
      </c>
    </row>
    <row r="4647" spans="1:12" x14ac:dyDescent="0.75">
      <c r="A4647" t="s">
        <v>126</v>
      </c>
      <c r="B4647">
        <v>2018</v>
      </c>
      <c r="C4647" t="s">
        <v>132</v>
      </c>
      <c r="D4647">
        <v>0.1782</v>
      </c>
      <c r="E4647">
        <v>0.1782</v>
      </c>
      <c r="F4647">
        <v>0.1782</v>
      </c>
      <c r="G4647">
        <v>0.1782</v>
      </c>
      <c r="H4647">
        <v>0.1782</v>
      </c>
      <c r="I4647">
        <v>0.1782</v>
      </c>
      <c r="J4647">
        <v>0.1782</v>
      </c>
      <c r="K4647">
        <v>0.1782</v>
      </c>
      <c r="L4647">
        <v>0.1782</v>
      </c>
    </row>
    <row r="4648" spans="1:12" x14ac:dyDescent="0.75">
      <c r="A4648" t="s">
        <v>126</v>
      </c>
      <c r="B4648">
        <v>2018</v>
      </c>
      <c r="C4648" t="s">
        <v>131</v>
      </c>
      <c r="D4648">
        <v>0.96220000000000006</v>
      </c>
      <c r="E4648">
        <v>0.96220000000000006</v>
      </c>
      <c r="F4648">
        <v>0.96220000000000006</v>
      </c>
      <c r="G4648">
        <v>0.96220000000000006</v>
      </c>
      <c r="H4648">
        <v>0.96220000000000006</v>
      </c>
      <c r="I4648">
        <v>0.96220000000000006</v>
      </c>
      <c r="J4648">
        <v>0.96220000000000006</v>
      </c>
      <c r="K4648">
        <v>0.96220000000000006</v>
      </c>
      <c r="L4648">
        <v>0.96220000000000006</v>
      </c>
    </row>
    <row r="4649" spans="1:12" x14ac:dyDescent="0.75">
      <c r="A4649" t="s">
        <v>126</v>
      </c>
      <c r="B4649">
        <v>2018</v>
      </c>
      <c r="C4649" t="s">
        <v>129</v>
      </c>
      <c r="D4649">
        <v>8.0100000000000005E-2</v>
      </c>
      <c r="E4649">
        <v>8.0100000000000005E-2</v>
      </c>
      <c r="F4649">
        <v>8.0100000000000005E-2</v>
      </c>
      <c r="G4649">
        <v>8.0100000000000005E-2</v>
      </c>
      <c r="H4649">
        <v>8.0100000000000005E-2</v>
      </c>
      <c r="I4649">
        <v>8.0100000000000005E-2</v>
      </c>
      <c r="J4649">
        <v>8.0100000000000005E-2</v>
      </c>
      <c r="K4649">
        <v>8.0100000000000005E-2</v>
      </c>
      <c r="L4649">
        <v>8.0100000000000005E-2</v>
      </c>
    </row>
    <row r="4650" spans="1:12" x14ac:dyDescent="0.75">
      <c r="A4650" t="s">
        <v>134</v>
      </c>
      <c r="B4650">
        <v>2018</v>
      </c>
      <c r="C4650" t="s">
        <v>127</v>
      </c>
      <c r="D4650">
        <v>0.4078</v>
      </c>
      <c r="E4650">
        <v>0.4078</v>
      </c>
      <c r="F4650">
        <v>0.4078</v>
      </c>
      <c r="G4650">
        <v>0.4078</v>
      </c>
      <c r="H4650">
        <v>0.4078</v>
      </c>
      <c r="I4650">
        <v>0.4078</v>
      </c>
      <c r="J4650">
        <v>0.4078</v>
      </c>
      <c r="K4650">
        <v>0.4078</v>
      </c>
      <c r="L4650">
        <v>0.4078</v>
      </c>
    </row>
    <row r="4651" spans="1:12" x14ac:dyDescent="0.75">
      <c r="A4651" t="s">
        <v>134</v>
      </c>
      <c r="B4651">
        <v>2018</v>
      </c>
      <c r="C4651" t="s">
        <v>131</v>
      </c>
      <c r="D4651">
        <v>0.1242</v>
      </c>
      <c r="E4651">
        <v>0.1242</v>
      </c>
      <c r="F4651">
        <v>0.1242</v>
      </c>
      <c r="G4651">
        <v>0.1242</v>
      </c>
      <c r="H4651">
        <v>0.1242</v>
      </c>
      <c r="I4651">
        <v>0.1242</v>
      </c>
      <c r="J4651">
        <v>0.1242</v>
      </c>
      <c r="K4651">
        <v>0.1242</v>
      </c>
      <c r="L4651">
        <v>0.1242</v>
      </c>
    </row>
    <row r="4652" spans="1:12" x14ac:dyDescent="0.75">
      <c r="A4652" t="s">
        <v>134</v>
      </c>
      <c r="B4652">
        <v>2018</v>
      </c>
      <c r="C4652" t="s">
        <v>130</v>
      </c>
      <c r="D4652">
        <v>0.14349999999999999</v>
      </c>
      <c r="E4652">
        <v>0.14349999999999999</v>
      </c>
      <c r="F4652">
        <v>0.14349999999999999</v>
      </c>
      <c r="G4652">
        <v>0.14349999999999999</v>
      </c>
      <c r="H4652">
        <v>0.14349999999999999</v>
      </c>
      <c r="I4652">
        <v>0.14349999999999999</v>
      </c>
      <c r="J4652">
        <v>0.14349999999999999</v>
      </c>
      <c r="K4652">
        <v>0.14349999999999999</v>
      </c>
      <c r="L4652">
        <v>0.14349999999999999</v>
      </c>
    </row>
    <row r="4653" spans="1:12" x14ac:dyDescent="0.75">
      <c r="A4653" t="s">
        <v>134</v>
      </c>
      <c r="B4653">
        <v>2018</v>
      </c>
      <c r="C4653" t="s">
        <v>129</v>
      </c>
      <c r="D4653">
        <v>1.29E-2</v>
      </c>
      <c r="E4653">
        <v>1.29E-2</v>
      </c>
      <c r="F4653">
        <v>1.29E-2</v>
      </c>
      <c r="G4653">
        <v>1.29E-2</v>
      </c>
      <c r="H4653">
        <v>1.29E-2</v>
      </c>
      <c r="I4653">
        <v>1.29E-2</v>
      </c>
      <c r="J4653">
        <v>1.29E-2</v>
      </c>
      <c r="K4653">
        <v>1.29E-2</v>
      </c>
      <c r="L4653">
        <v>1.29E-2</v>
      </c>
    </row>
    <row r="4654" spans="1:12" x14ac:dyDescent="0.75">
      <c r="A4654" t="s">
        <v>134</v>
      </c>
      <c r="B4654">
        <v>2018</v>
      </c>
      <c r="C4654" t="s">
        <v>132</v>
      </c>
      <c r="D4654">
        <v>2.87E-2</v>
      </c>
      <c r="E4654">
        <v>2.87E-2</v>
      </c>
      <c r="F4654">
        <v>2.87E-2</v>
      </c>
      <c r="G4654">
        <v>2.87E-2</v>
      </c>
      <c r="H4654">
        <v>2.87E-2</v>
      </c>
      <c r="I4654">
        <v>2.87E-2</v>
      </c>
      <c r="J4654">
        <v>2.87E-2</v>
      </c>
      <c r="K4654">
        <v>2.87E-2</v>
      </c>
      <c r="L4654">
        <v>2.87E-2</v>
      </c>
    </row>
    <row r="4655" spans="1:12" x14ac:dyDescent="0.75">
      <c r="A4655" t="s">
        <v>134</v>
      </c>
      <c r="B4655">
        <v>2018</v>
      </c>
      <c r="C4655" t="s">
        <v>133</v>
      </c>
      <c r="D4655">
        <v>5.7000000000000002E-3</v>
      </c>
      <c r="E4655">
        <v>5.7000000000000002E-3</v>
      </c>
      <c r="F4655">
        <v>5.7000000000000002E-3</v>
      </c>
      <c r="G4655">
        <v>5.7000000000000002E-3</v>
      </c>
      <c r="H4655">
        <v>5.7000000000000002E-3</v>
      </c>
      <c r="I4655">
        <v>5.7000000000000002E-3</v>
      </c>
      <c r="J4655">
        <v>5.7000000000000002E-3</v>
      </c>
      <c r="K4655">
        <v>5.7000000000000002E-3</v>
      </c>
      <c r="L4655">
        <v>5.7000000000000002E-3</v>
      </c>
    </row>
    <row r="4656" spans="1:12" x14ac:dyDescent="0.75">
      <c r="A4656" t="s">
        <v>134</v>
      </c>
      <c r="B4656">
        <v>2018</v>
      </c>
      <c r="C4656" t="s">
        <v>128</v>
      </c>
      <c r="D4656">
        <v>9.2899999999999996E-2</v>
      </c>
      <c r="E4656">
        <v>9.2899999999999996E-2</v>
      </c>
      <c r="F4656">
        <v>9.2899999999999996E-2</v>
      </c>
      <c r="G4656">
        <v>9.2899999999999996E-2</v>
      </c>
      <c r="H4656">
        <v>9.2899999999999996E-2</v>
      </c>
      <c r="I4656">
        <v>9.2899999999999996E-2</v>
      </c>
      <c r="J4656">
        <v>9.2899999999999996E-2</v>
      </c>
      <c r="K4656">
        <v>9.2899999999999996E-2</v>
      </c>
      <c r="L4656">
        <v>9.2899999999999996E-2</v>
      </c>
    </row>
    <row r="4657" spans="1:12" x14ac:dyDescent="0.75">
      <c r="A4657" t="s">
        <v>135</v>
      </c>
      <c r="B4657">
        <v>2018</v>
      </c>
      <c r="C4657" t="s">
        <v>132</v>
      </c>
      <c r="D4657">
        <v>0.30549999999999999</v>
      </c>
      <c r="E4657">
        <v>0.30549999999999999</v>
      </c>
      <c r="F4657">
        <v>0.30549999999999999</v>
      </c>
      <c r="G4657">
        <v>0.30549999999999999</v>
      </c>
      <c r="H4657">
        <v>0.30549999999999999</v>
      </c>
      <c r="I4657">
        <v>0.30549999999999999</v>
      </c>
      <c r="J4657">
        <v>0.30549999999999999</v>
      </c>
      <c r="K4657">
        <v>0.30549999999999999</v>
      </c>
      <c r="L4657">
        <v>0.30549999999999999</v>
      </c>
    </row>
    <row r="4658" spans="1:12" x14ac:dyDescent="0.75">
      <c r="A4658" t="s">
        <v>135</v>
      </c>
      <c r="B4658">
        <v>2018</v>
      </c>
      <c r="C4658" t="s">
        <v>128</v>
      </c>
      <c r="D4658">
        <v>1.0869</v>
      </c>
      <c r="E4658">
        <v>1.0869</v>
      </c>
      <c r="F4658">
        <v>1.0869</v>
      </c>
      <c r="G4658">
        <v>1.0869</v>
      </c>
      <c r="H4658">
        <v>1.0869</v>
      </c>
      <c r="I4658">
        <v>1.0869</v>
      </c>
      <c r="J4658">
        <v>1.0869</v>
      </c>
      <c r="K4658">
        <v>1.0869</v>
      </c>
      <c r="L4658">
        <v>1.0869</v>
      </c>
    </row>
    <row r="4659" spans="1:12" x14ac:dyDescent="0.75">
      <c r="A4659" t="s">
        <v>135</v>
      </c>
      <c r="B4659">
        <v>2018</v>
      </c>
      <c r="C4659" t="s">
        <v>133</v>
      </c>
      <c r="D4659">
        <v>6.0499999999999998E-2</v>
      </c>
      <c r="E4659">
        <v>6.0499999999999998E-2</v>
      </c>
      <c r="F4659">
        <v>6.0499999999999998E-2</v>
      </c>
      <c r="G4659">
        <v>6.0499999999999998E-2</v>
      </c>
      <c r="H4659">
        <v>6.0499999999999998E-2</v>
      </c>
      <c r="I4659">
        <v>6.0499999999999998E-2</v>
      </c>
      <c r="J4659">
        <v>6.0499999999999998E-2</v>
      </c>
      <c r="K4659">
        <v>6.0499999999999998E-2</v>
      </c>
      <c r="L4659">
        <v>6.0499999999999998E-2</v>
      </c>
    </row>
    <row r="4660" spans="1:12" x14ac:dyDescent="0.75">
      <c r="A4660" t="s">
        <v>135</v>
      </c>
      <c r="B4660">
        <v>2018</v>
      </c>
      <c r="C4660" t="s">
        <v>131</v>
      </c>
      <c r="D4660">
        <v>1.2544</v>
      </c>
      <c r="E4660">
        <v>1.2544</v>
      </c>
      <c r="F4660">
        <v>1.2544</v>
      </c>
      <c r="G4660">
        <v>1.2544</v>
      </c>
      <c r="H4660">
        <v>1.2544</v>
      </c>
      <c r="I4660">
        <v>1.2544</v>
      </c>
      <c r="J4660">
        <v>1.2544</v>
      </c>
      <c r="K4660">
        <v>1.2544</v>
      </c>
      <c r="L4660">
        <v>1.2544</v>
      </c>
    </row>
    <row r="4661" spans="1:12" x14ac:dyDescent="0.75">
      <c r="A4661" t="s">
        <v>135</v>
      </c>
      <c r="B4661">
        <v>2018</v>
      </c>
      <c r="C4661" t="s">
        <v>129</v>
      </c>
      <c r="D4661">
        <v>0.13730000000000001</v>
      </c>
      <c r="E4661">
        <v>0.13730000000000001</v>
      </c>
      <c r="F4661">
        <v>0.13730000000000001</v>
      </c>
      <c r="G4661">
        <v>0.13730000000000001</v>
      </c>
      <c r="H4661">
        <v>0.13730000000000001</v>
      </c>
      <c r="I4661">
        <v>0.13730000000000001</v>
      </c>
      <c r="J4661">
        <v>0.13730000000000001</v>
      </c>
      <c r="K4661">
        <v>0.13730000000000001</v>
      </c>
      <c r="L4661">
        <v>0.13730000000000001</v>
      </c>
    </row>
    <row r="4662" spans="1:12" x14ac:dyDescent="0.75">
      <c r="A4662" t="s">
        <v>135</v>
      </c>
      <c r="B4662">
        <v>2018</v>
      </c>
      <c r="C4662" t="s">
        <v>127</v>
      </c>
      <c r="D4662">
        <v>4.3712999999999997</v>
      </c>
      <c r="E4662">
        <v>4.3712999999999997</v>
      </c>
      <c r="F4662">
        <v>4.3712999999999997</v>
      </c>
      <c r="G4662">
        <v>4.3712999999999997</v>
      </c>
      <c r="H4662">
        <v>4.3712999999999997</v>
      </c>
      <c r="I4662">
        <v>4.3712999999999997</v>
      </c>
      <c r="J4662">
        <v>4.3712999999999997</v>
      </c>
      <c r="K4662">
        <v>4.3712999999999997</v>
      </c>
      <c r="L4662">
        <v>4.3712999999999997</v>
      </c>
    </row>
    <row r="4663" spans="1:12" x14ac:dyDescent="0.75">
      <c r="A4663" t="s">
        <v>135</v>
      </c>
      <c r="B4663">
        <v>2018</v>
      </c>
      <c r="C4663" t="s">
        <v>130</v>
      </c>
      <c r="D4663">
        <v>1.5266999999999999</v>
      </c>
      <c r="E4663">
        <v>1.5266999999999999</v>
      </c>
      <c r="F4663">
        <v>1.5266999999999999</v>
      </c>
      <c r="G4663">
        <v>1.5266999999999999</v>
      </c>
      <c r="H4663">
        <v>1.5266999999999999</v>
      </c>
      <c r="I4663">
        <v>1.5266999999999999</v>
      </c>
      <c r="J4663">
        <v>1.5266999999999999</v>
      </c>
      <c r="K4663">
        <v>1.5266999999999999</v>
      </c>
      <c r="L4663">
        <v>1.5266999999999999</v>
      </c>
    </row>
    <row r="4664" spans="1:12" x14ac:dyDescent="0.75">
      <c r="A4664" t="s">
        <v>137</v>
      </c>
      <c r="B4664">
        <v>2018</v>
      </c>
      <c r="C4664" t="s">
        <v>130</v>
      </c>
      <c r="D4664">
        <v>0.57279999999999998</v>
      </c>
      <c r="E4664">
        <v>0.57279999999999998</v>
      </c>
      <c r="F4664">
        <v>0.57279999999999998</v>
      </c>
      <c r="G4664">
        <v>0.57279999999999998</v>
      </c>
      <c r="H4664">
        <v>0.57279999999999998</v>
      </c>
      <c r="I4664">
        <v>0.57279999999999998</v>
      </c>
      <c r="J4664">
        <v>0.57279999999999998</v>
      </c>
      <c r="K4664">
        <v>0.57279999999999998</v>
      </c>
      <c r="L4664">
        <v>0.57279999999999998</v>
      </c>
    </row>
    <row r="4665" spans="1:12" x14ac:dyDescent="0.75">
      <c r="A4665" t="s">
        <v>137</v>
      </c>
      <c r="B4665">
        <v>2018</v>
      </c>
      <c r="C4665" t="s">
        <v>133</v>
      </c>
      <c r="D4665">
        <v>2.2700000000000001E-2</v>
      </c>
      <c r="E4665">
        <v>2.2700000000000001E-2</v>
      </c>
      <c r="F4665">
        <v>2.2700000000000001E-2</v>
      </c>
      <c r="G4665">
        <v>2.2700000000000001E-2</v>
      </c>
      <c r="H4665">
        <v>2.2700000000000001E-2</v>
      </c>
      <c r="I4665">
        <v>2.2700000000000001E-2</v>
      </c>
      <c r="J4665">
        <v>2.2700000000000001E-2</v>
      </c>
      <c r="K4665">
        <v>2.2700000000000001E-2</v>
      </c>
      <c r="L4665">
        <v>2.2700000000000001E-2</v>
      </c>
    </row>
    <row r="4666" spans="1:12" x14ac:dyDescent="0.75">
      <c r="A4666" t="s">
        <v>137</v>
      </c>
      <c r="B4666">
        <v>2018</v>
      </c>
      <c r="C4666" t="s">
        <v>127</v>
      </c>
      <c r="D4666">
        <v>1.8975</v>
      </c>
      <c r="E4666">
        <v>1.8975</v>
      </c>
      <c r="F4666">
        <v>1.8975</v>
      </c>
      <c r="G4666">
        <v>1.8975</v>
      </c>
      <c r="H4666">
        <v>1.8975</v>
      </c>
      <c r="I4666">
        <v>1.8975</v>
      </c>
      <c r="J4666">
        <v>1.8975</v>
      </c>
      <c r="K4666">
        <v>1.8975</v>
      </c>
      <c r="L4666">
        <v>1.8975</v>
      </c>
    </row>
    <row r="4667" spans="1:12" x14ac:dyDescent="0.75">
      <c r="A4667" t="s">
        <v>137</v>
      </c>
      <c r="B4667">
        <v>2018</v>
      </c>
      <c r="C4667" t="s">
        <v>129</v>
      </c>
      <c r="D4667">
        <v>5.1499999999999997E-2</v>
      </c>
      <c r="E4667">
        <v>5.1499999999999997E-2</v>
      </c>
      <c r="F4667">
        <v>5.1499999999999997E-2</v>
      </c>
      <c r="G4667">
        <v>5.1499999999999997E-2</v>
      </c>
      <c r="H4667">
        <v>5.1499999999999997E-2</v>
      </c>
      <c r="I4667">
        <v>5.1499999999999997E-2</v>
      </c>
      <c r="J4667">
        <v>5.1499999999999997E-2</v>
      </c>
      <c r="K4667">
        <v>5.1499999999999997E-2</v>
      </c>
      <c r="L4667">
        <v>5.1499999999999997E-2</v>
      </c>
    </row>
    <row r="4668" spans="1:12" x14ac:dyDescent="0.75">
      <c r="A4668" t="s">
        <v>137</v>
      </c>
      <c r="B4668">
        <v>2018</v>
      </c>
      <c r="C4668" t="s">
        <v>128</v>
      </c>
      <c r="D4668">
        <v>0.53720000000000001</v>
      </c>
      <c r="E4668">
        <v>0.53720000000000001</v>
      </c>
      <c r="F4668">
        <v>0.53720000000000001</v>
      </c>
      <c r="G4668">
        <v>0.53720000000000001</v>
      </c>
      <c r="H4668">
        <v>0.53720000000000001</v>
      </c>
      <c r="I4668">
        <v>0.53720000000000001</v>
      </c>
      <c r="J4668">
        <v>0.53720000000000001</v>
      </c>
      <c r="K4668">
        <v>0.53720000000000001</v>
      </c>
      <c r="L4668">
        <v>0.53720000000000001</v>
      </c>
    </row>
    <row r="4669" spans="1:12" x14ac:dyDescent="0.75">
      <c r="A4669" t="s">
        <v>137</v>
      </c>
      <c r="B4669">
        <v>2018</v>
      </c>
      <c r="C4669" t="s">
        <v>131</v>
      </c>
      <c r="D4669">
        <v>0.59860000000000002</v>
      </c>
      <c r="E4669">
        <v>0.59860000000000002</v>
      </c>
      <c r="F4669">
        <v>0.59860000000000002</v>
      </c>
      <c r="G4669">
        <v>0.59860000000000002</v>
      </c>
      <c r="H4669">
        <v>0.59860000000000002</v>
      </c>
      <c r="I4669">
        <v>0.59860000000000002</v>
      </c>
      <c r="J4669">
        <v>0.59860000000000002</v>
      </c>
      <c r="K4669">
        <v>0.59860000000000002</v>
      </c>
      <c r="L4669">
        <v>0.59860000000000002</v>
      </c>
    </row>
    <row r="4670" spans="1:12" x14ac:dyDescent="0.75">
      <c r="A4670" t="s">
        <v>137</v>
      </c>
      <c r="B4670">
        <v>2018</v>
      </c>
      <c r="C4670" t="s">
        <v>132</v>
      </c>
      <c r="D4670">
        <v>0.11459999999999999</v>
      </c>
      <c r="E4670">
        <v>0.11459999999999999</v>
      </c>
      <c r="F4670">
        <v>0.11459999999999999</v>
      </c>
      <c r="G4670">
        <v>0.11459999999999999</v>
      </c>
      <c r="H4670">
        <v>0.11459999999999999</v>
      </c>
      <c r="I4670">
        <v>0.11459999999999999</v>
      </c>
      <c r="J4670">
        <v>0.11459999999999999</v>
      </c>
      <c r="K4670">
        <v>0.11459999999999999</v>
      </c>
      <c r="L4670">
        <v>0.11459999999999999</v>
      </c>
    </row>
    <row r="4671" spans="1:12" x14ac:dyDescent="0.75">
      <c r="A4671" t="s">
        <v>138</v>
      </c>
      <c r="B4671">
        <v>2018</v>
      </c>
      <c r="C4671" t="s">
        <v>130</v>
      </c>
      <c r="D4671">
        <v>7.8383000000000003</v>
      </c>
      <c r="E4671">
        <v>7.8383000000000003</v>
      </c>
      <c r="F4671">
        <v>7.8383000000000003</v>
      </c>
      <c r="G4671">
        <v>7.8383000000000003</v>
      </c>
      <c r="H4671">
        <v>7.8383000000000003</v>
      </c>
      <c r="I4671">
        <v>7.8383000000000003</v>
      </c>
      <c r="J4671">
        <v>7.8383000000000003</v>
      </c>
      <c r="K4671">
        <v>7.8383000000000003</v>
      </c>
      <c r="L4671">
        <v>7.8383000000000003</v>
      </c>
    </row>
    <row r="4672" spans="1:12" x14ac:dyDescent="0.75">
      <c r="A4672" t="s">
        <v>138</v>
      </c>
      <c r="B4672">
        <v>2018</v>
      </c>
      <c r="C4672" t="s">
        <v>128</v>
      </c>
      <c r="D4672">
        <v>5.1726999999999999</v>
      </c>
      <c r="E4672">
        <v>5.1726999999999999</v>
      </c>
      <c r="F4672">
        <v>5.1726999999999999</v>
      </c>
      <c r="G4672">
        <v>5.1726999999999999</v>
      </c>
      <c r="H4672">
        <v>5.1726999999999999</v>
      </c>
      <c r="I4672">
        <v>5.1726999999999999</v>
      </c>
      <c r="J4672">
        <v>5.1726999999999999</v>
      </c>
      <c r="K4672">
        <v>5.1726999999999999</v>
      </c>
      <c r="L4672">
        <v>5.1726999999999999</v>
      </c>
    </row>
    <row r="4673" spans="1:12" x14ac:dyDescent="0.75">
      <c r="A4673" t="s">
        <v>138</v>
      </c>
      <c r="B4673">
        <v>2018</v>
      </c>
      <c r="C4673" t="s">
        <v>131</v>
      </c>
      <c r="D4673">
        <v>6.1444000000000001</v>
      </c>
      <c r="E4673">
        <v>6.1444000000000001</v>
      </c>
      <c r="F4673">
        <v>6.1444000000000001</v>
      </c>
      <c r="G4673">
        <v>6.1444000000000001</v>
      </c>
      <c r="H4673">
        <v>6.1444000000000001</v>
      </c>
      <c r="I4673">
        <v>6.1444000000000001</v>
      </c>
      <c r="J4673">
        <v>6.1444000000000001</v>
      </c>
      <c r="K4673">
        <v>6.1444000000000001</v>
      </c>
      <c r="L4673">
        <v>6.1444000000000001</v>
      </c>
    </row>
    <row r="4674" spans="1:12" x14ac:dyDescent="0.75">
      <c r="A4674" t="s">
        <v>138</v>
      </c>
      <c r="B4674">
        <v>2018</v>
      </c>
      <c r="C4674" t="s">
        <v>129</v>
      </c>
      <c r="D4674">
        <v>0.70499999999999996</v>
      </c>
      <c r="E4674">
        <v>0.70499999999999996</v>
      </c>
      <c r="F4674">
        <v>0.70499999999999996</v>
      </c>
      <c r="G4674">
        <v>0.70499999999999996</v>
      </c>
      <c r="H4674">
        <v>0.70499999999999996</v>
      </c>
      <c r="I4674">
        <v>0.70499999999999996</v>
      </c>
      <c r="J4674">
        <v>0.70499999999999996</v>
      </c>
      <c r="K4674">
        <v>0.70499999999999996</v>
      </c>
      <c r="L4674">
        <v>0.70499999999999996</v>
      </c>
    </row>
    <row r="4675" spans="1:12" x14ac:dyDescent="0.75">
      <c r="A4675" t="s">
        <v>138</v>
      </c>
      <c r="B4675">
        <v>2018</v>
      </c>
      <c r="C4675" t="s">
        <v>127</v>
      </c>
      <c r="D4675">
        <v>21.7393</v>
      </c>
      <c r="E4675">
        <v>21.7393</v>
      </c>
      <c r="F4675">
        <v>21.7393</v>
      </c>
      <c r="G4675">
        <v>21.7393</v>
      </c>
      <c r="H4675">
        <v>21.7393</v>
      </c>
      <c r="I4675">
        <v>21.7393</v>
      </c>
      <c r="J4675">
        <v>21.7393</v>
      </c>
      <c r="K4675">
        <v>21.7393</v>
      </c>
      <c r="L4675">
        <v>21.7393</v>
      </c>
    </row>
    <row r="4676" spans="1:12" x14ac:dyDescent="0.75">
      <c r="A4676" t="s">
        <v>138</v>
      </c>
      <c r="B4676">
        <v>2018</v>
      </c>
      <c r="C4676" t="s">
        <v>132</v>
      </c>
      <c r="D4676">
        <v>1.5682</v>
      </c>
      <c r="E4676">
        <v>1.5682</v>
      </c>
      <c r="F4676">
        <v>1.5682</v>
      </c>
      <c r="G4676">
        <v>1.5682</v>
      </c>
      <c r="H4676">
        <v>1.5682</v>
      </c>
      <c r="I4676">
        <v>1.5682</v>
      </c>
      <c r="J4676">
        <v>1.5682</v>
      </c>
      <c r="K4676">
        <v>1.5682</v>
      </c>
      <c r="L4676">
        <v>1.5682</v>
      </c>
    </row>
    <row r="4677" spans="1:12" x14ac:dyDescent="0.75">
      <c r="A4677" t="s">
        <v>138</v>
      </c>
      <c r="B4677">
        <v>2018</v>
      </c>
      <c r="C4677" t="s">
        <v>133</v>
      </c>
      <c r="D4677">
        <v>0.31069999999999998</v>
      </c>
      <c r="E4677">
        <v>0.31069999999999998</v>
      </c>
      <c r="F4677">
        <v>0.31069999999999998</v>
      </c>
      <c r="G4677">
        <v>0.31069999999999998</v>
      </c>
      <c r="H4677">
        <v>0.31069999999999998</v>
      </c>
      <c r="I4677">
        <v>0.31069999999999998</v>
      </c>
      <c r="J4677">
        <v>0.31069999999999998</v>
      </c>
      <c r="K4677">
        <v>0.31069999999999998</v>
      </c>
      <c r="L4677">
        <v>0.31069999999999998</v>
      </c>
    </row>
    <row r="4678" spans="1:12" x14ac:dyDescent="0.75">
      <c r="A4678" t="s">
        <v>139</v>
      </c>
      <c r="B4678">
        <v>2018</v>
      </c>
      <c r="C4678" t="s">
        <v>128</v>
      </c>
      <c r="D4678">
        <v>0.80220000000000002</v>
      </c>
      <c r="E4678">
        <v>0.80220000000000002</v>
      </c>
      <c r="F4678">
        <v>0.80220000000000002</v>
      </c>
      <c r="G4678">
        <v>0.80220000000000002</v>
      </c>
      <c r="H4678">
        <v>0.80220000000000002</v>
      </c>
      <c r="I4678">
        <v>0.80220000000000002</v>
      </c>
      <c r="J4678">
        <v>0.80220000000000002</v>
      </c>
      <c r="K4678">
        <v>0.80220000000000002</v>
      </c>
      <c r="L4678">
        <v>0.80220000000000002</v>
      </c>
    </row>
    <row r="4679" spans="1:12" x14ac:dyDescent="0.75">
      <c r="A4679" t="s">
        <v>139</v>
      </c>
      <c r="B4679">
        <v>2018</v>
      </c>
      <c r="C4679" t="s">
        <v>133</v>
      </c>
      <c r="D4679">
        <v>3.8899999999999997E-2</v>
      </c>
      <c r="E4679">
        <v>3.8899999999999997E-2</v>
      </c>
      <c r="F4679">
        <v>3.8899999999999997E-2</v>
      </c>
      <c r="G4679">
        <v>3.8899999999999997E-2</v>
      </c>
      <c r="H4679">
        <v>3.8899999999999997E-2</v>
      </c>
      <c r="I4679">
        <v>3.8899999999999997E-2</v>
      </c>
      <c r="J4679">
        <v>3.8899999999999997E-2</v>
      </c>
      <c r="K4679">
        <v>3.8899999999999997E-2</v>
      </c>
      <c r="L4679">
        <v>3.8899999999999997E-2</v>
      </c>
    </row>
    <row r="4680" spans="1:12" x14ac:dyDescent="0.75">
      <c r="A4680" t="s">
        <v>139</v>
      </c>
      <c r="B4680">
        <v>2018</v>
      </c>
      <c r="C4680" t="s">
        <v>131</v>
      </c>
      <c r="D4680">
        <v>0.89219999999999999</v>
      </c>
      <c r="E4680">
        <v>0.89219999999999999</v>
      </c>
      <c r="F4680">
        <v>0.89219999999999999</v>
      </c>
      <c r="G4680">
        <v>0.89219999999999999</v>
      </c>
      <c r="H4680">
        <v>0.89219999999999999</v>
      </c>
      <c r="I4680">
        <v>0.89219999999999999</v>
      </c>
      <c r="J4680">
        <v>0.89219999999999999</v>
      </c>
      <c r="K4680">
        <v>0.89219999999999999</v>
      </c>
      <c r="L4680">
        <v>0.89219999999999999</v>
      </c>
    </row>
    <row r="4681" spans="1:12" x14ac:dyDescent="0.75">
      <c r="A4681" t="s">
        <v>139</v>
      </c>
      <c r="B4681">
        <v>2018</v>
      </c>
      <c r="C4681" t="s">
        <v>129</v>
      </c>
      <c r="D4681">
        <v>8.8400000000000006E-2</v>
      </c>
      <c r="E4681">
        <v>8.8400000000000006E-2</v>
      </c>
      <c r="F4681">
        <v>8.8400000000000006E-2</v>
      </c>
      <c r="G4681">
        <v>8.8400000000000006E-2</v>
      </c>
      <c r="H4681">
        <v>8.8400000000000006E-2</v>
      </c>
      <c r="I4681">
        <v>8.8400000000000006E-2</v>
      </c>
      <c r="J4681">
        <v>8.8400000000000006E-2</v>
      </c>
      <c r="K4681">
        <v>8.8400000000000006E-2</v>
      </c>
      <c r="L4681">
        <v>8.8400000000000006E-2</v>
      </c>
    </row>
    <row r="4682" spans="1:12" x14ac:dyDescent="0.75">
      <c r="A4682" t="s">
        <v>139</v>
      </c>
      <c r="B4682">
        <v>2018</v>
      </c>
      <c r="C4682" t="s">
        <v>132</v>
      </c>
      <c r="D4682">
        <v>0.19650000000000001</v>
      </c>
      <c r="E4682">
        <v>0.19650000000000001</v>
      </c>
      <c r="F4682">
        <v>0.19650000000000001</v>
      </c>
      <c r="G4682">
        <v>0.19650000000000001</v>
      </c>
      <c r="H4682">
        <v>0.19650000000000001</v>
      </c>
      <c r="I4682">
        <v>0.19650000000000001</v>
      </c>
      <c r="J4682">
        <v>0.19650000000000001</v>
      </c>
      <c r="K4682">
        <v>0.19650000000000001</v>
      </c>
      <c r="L4682">
        <v>0.19650000000000001</v>
      </c>
    </row>
    <row r="4683" spans="1:12" x14ac:dyDescent="0.75">
      <c r="A4683" t="s">
        <v>139</v>
      </c>
      <c r="B4683">
        <v>2018</v>
      </c>
      <c r="C4683" t="s">
        <v>127</v>
      </c>
      <c r="D4683">
        <v>3.0005999999999999</v>
      </c>
      <c r="E4683">
        <v>3.0005999999999999</v>
      </c>
      <c r="F4683">
        <v>3.0005999999999999</v>
      </c>
      <c r="G4683">
        <v>3.0005999999999999</v>
      </c>
      <c r="H4683">
        <v>3.0005999999999999</v>
      </c>
      <c r="I4683">
        <v>3.0005999999999999</v>
      </c>
      <c r="J4683">
        <v>3.0005999999999999</v>
      </c>
      <c r="K4683">
        <v>3.0005999999999999</v>
      </c>
      <c r="L4683">
        <v>3.0005999999999999</v>
      </c>
    </row>
    <row r="4684" spans="1:12" x14ac:dyDescent="0.75">
      <c r="A4684" t="s">
        <v>139</v>
      </c>
      <c r="B4684">
        <v>2018</v>
      </c>
      <c r="C4684" t="s">
        <v>130</v>
      </c>
      <c r="D4684">
        <v>0.98240000000000005</v>
      </c>
      <c r="E4684">
        <v>0.98240000000000005</v>
      </c>
      <c r="F4684">
        <v>0.98240000000000005</v>
      </c>
      <c r="G4684">
        <v>0.98240000000000005</v>
      </c>
      <c r="H4684">
        <v>0.98240000000000005</v>
      </c>
      <c r="I4684">
        <v>0.98240000000000005</v>
      </c>
      <c r="J4684">
        <v>0.98240000000000005</v>
      </c>
      <c r="K4684">
        <v>0.98240000000000005</v>
      </c>
      <c r="L4684">
        <v>0.98240000000000005</v>
      </c>
    </row>
    <row r="4685" spans="1:12" x14ac:dyDescent="0.75">
      <c r="A4685" t="s">
        <v>140</v>
      </c>
      <c r="B4685">
        <v>2018</v>
      </c>
      <c r="C4685" t="s">
        <v>128</v>
      </c>
      <c r="D4685">
        <v>0.53180000000000005</v>
      </c>
      <c r="E4685">
        <v>0.53180000000000005</v>
      </c>
      <c r="F4685">
        <v>0.53180000000000005</v>
      </c>
      <c r="G4685">
        <v>0.53180000000000005</v>
      </c>
      <c r="H4685">
        <v>0.53180000000000005</v>
      </c>
      <c r="I4685">
        <v>0.53180000000000005</v>
      </c>
      <c r="J4685">
        <v>0.53180000000000005</v>
      </c>
      <c r="K4685">
        <v>0.53180000000000005</v>
      </c>
      <c r="L4685">
        <v>0.53180000000000005</v>
      </c>
    </row>
    <row r="4686" spans="1:12" x14ac:dyDescent="0.75">
      <c r="A4686" t="s">
        <v>140</v>
      </c>
      <c r="B4686">
        <v>2018</v>
      </c>
      <c r="C4686" t="s">
        <v>131</v>
      </c>
      <c r="D4686">
        <v>0.54520000000000002</v>
      </c>
      <c r="E4686">
        <v>0.54520000000000002</v>
      </c>
      <c r="F4686">
        <v>0.54520000000000002</v>
      </c>
      <c r="G4686">
        <v>0.54520000000000002</v>
      </c>
      <c r="H4686">
        <v>0.54520000000000002</v>
      </c>
      <c r="I4686">
        <v>0.54520000000000002</v>
      </c>
      <c r="J4686">
        <v>0.54520000000000002</v>
      </c>
      <c r="K4686">
        <v>0.54520000000000002</v>
      </c>
      <c r="L4686">
        <v>0.54520000000000002</v>
      </c>
    </row>
    <row r="4687" spans="1:12" x14ac:dyDescent="0.75">
      <c r="A4687" t="s">
        <v>140</v>
      </c>
      <c r="B4687">
        <v>2018</v>
      </c>
      <c r="C4687" t="s">
        <v>130</v>
      </c>
      <c r="D4687">
        <v>0.69379999999999997</v>
      </c>
      <c r="E4687">
        <v>0.69379999999999997</v>
      </c>
      <c r="F4687">
        <v>0.69379999999999997</v>
      </c>
      <c r="G4687">
        <v>0.69379999999999997</v>
      </c>
      <c r="H4687">
        <v>0.69379999999999997</v>
      </c>
      <c r="I4687">
        <v>0.69379999999999997</v>
      </c>
      <c r="J4687">
        <v>0.69379999999999997</v>
      </c>
      <c r="K4687">
        <v>0.69379999999999997</v>
      </c>
      <c r="L4687">
        <v>0.69379999999999997</v>
      </c>
    </row>
    <row r="4688" spans="1:12" x14ac:dyDescent="0.75">
      <c r="A4688" t="s">
        <v>140</v>
      </c>
      <c r="B4688">
        <v>2018</v>
      </c>
      <c r="C4688" t="s">
        <v>127</v>
      </c>
      <c r="D4688">
        <v>1.9996</v>
      </c>
      <c r="E4688">
        <v>1.9996</v>
      </c>
      <c r="F4688">
        <v>1.9996</v>
      </c>
      <c r="G4688">
        <v>1.9996</v>
      </c>
      <c r="H4688">
        <v>1.9996</v>
      </c>
      <c r="I4688">
        <v>1.9996</v>
      </c>
      <c r="J4688">
        <v>1.9996</v>
      </c>
      <c r="K4688">
        <v>1.9996</v>
      </c>
      <c r="L4688">
        <v>1.9996</v>
      </c>
    </row>
    <row r="4689" spans="1:12" x14ac:dyDescent="0.75">
      <c r="A4689" t="s">
        <v>140</v>
      </c>
      <c r="B4689">
        <v>2018</v>
      </c>
      <c r="C4689" t="s">
        <v>129</v>
      </c>
      <c r="D4689">
        <v>6.2399999999999997E-2</v>
      </c>
      <c r="E4689">
        <v>6.2399999999999997E-2</v>
      </c>
      <c r="F4689">
        <v>6.2399999999999997E-2</v>
      </c>
      <c r="G4689">
        <v>6.2399999999999997E-2</v>
      </c>
      <c r="H4689">
        <v>6.2399999999999997E-2</v>
      </c>
      <c r="I4689">
        <v>6.2399999999999997E-2</v>
      </c>
      <c r="J4689">
        <v>6.2399999999999997E-2</v>
      </c>
      <c r="K4689">
        <v>6.2399999999999997E-2</v>
      </c>
      <c r="L4689">
        <v>6.2399999999999997E-2</v>
      </c>
    </row>
    <row r="4690" spans="1:12" x14ac:dyDescent="0.75">
      <c r="A4690" t="s">
        <v>140</v>
      </c>
      <c r="B4690">
        <v>2018</v>
      </c>
      <c r="C4690" t="s">
        <v>132</v>
      </c>
      <c r="D4690">
        <v>0.13880000000000001</v>
      </c>
      <c r="E4690">
        <v>0.13880000000000001</v>
      </c>
      <c r="F4690">
        <v>0.13880000000000001</v>
      </c>
      <c r="G4690">
        <v>0.13880000000000001</v>
      </c>
      <c r="H4690">
        <v>0.13880000000000001</v>
      </c>
      <c r="I4690">
        <v>0.13880000000000001</v>
      </c>
      <c r="J4690">
        <v>0.13880000000000001</v>
      </c>
      <c r="K4690">
        <v>0.13880000000000001</v>
      </c>
      <c r="L4690">
        <v>0.13880000000000001</v>
      </c>
    </row>
    <row r="4691" spans="1:12" x14ac:dyDescent="0.75">
      <c r="A4691" t="s">
        <v>140</v>
      </c>
      <c r="B4691">
        <v>2018</v>
      </c>
      <c r="C4691" t="s">
        <v>133</v>
      </c>
      <c r="D4691">
        <v>2.75E-2</v>
      </c>
      <c r="E4691">
        <v>2.75E-2</v>
      </c>
      <c r="F4691">
        <v>2.75E-2</v>
      </c>
      <c r="G4691">
        <v>2.75E-2</v>
      </c>
      <c r="H4691">
        <v>2.75E-2</v>
      </c>
      <c r="I4691">
        <v>2.75E-2</v>
      </c>
      <c r="J4691">
        <v>2.75E-2</v>
      </c>
      <c r="K4691">
        <v>2.75E-2</v>
      </c>
      <c r="L4691">
        <v>2.75E-2</v>
      </c>
    </row>
    <row r="4692" spans="1:12" x14ac:dyDescent="0.75">
      <c r="A4692" t="s">
        <v>141</v>
      </c>
      <c r="B4692">
        <v>2018</v>
      </c>
      <c r="C4692" t="s">
        <v>128</v>
      </c>
      <c r="D4692">
        <v>0.15440000000000001</v>
      </c>
      <c r="E4692">
        <v>0.15440000000000001</v>
      </c>
      <c r="F4692">
        <v>0.15440000000000001</v>
      </c>
      <c r="G4692">
        <v>0.15440000000000001</v>
      </c>
      <c r="H4692">
        <v>0.15440000000000001</v>
      </c>
      <c r="I4692">
        <v>0.15440000000000001</v>
      </c>
      <c r="J4692">
        <v>0.15440000000000001</v>
      </c>
      <c r="K4692">
        <v>0.15440000000000001</v>
      </c>
      <c r="L4692">
        <v>0.15440000000000001</v>
      </c>
    </row>
    <row r="4693" spans="1:12" x14ac:dyDescent="0.75">
      <c r="A4693" t="s">
        <v>141</v>
      </c>
      <c r="B4693">
        <v>2018</v>
      </c>
      <c r="C4693" t="s">
        <v>129</v>
      </c>
      <c r="D4693">
        <v>1.6199999999999999E-2</v>
      </c>
      <c r="E4693">
        <v>1.6199999999999999E-2</v>
      </c>
      <c r="F4693">
        <v>1.6199999999999999E-2</v>
      </c>
      <c r="G4693">
        <v>1.6199999999999999E-2</v>
      </c>
      <c r="H4693">
        <v>1.6199999999999999E-2</v>
      </c>
      <c r="I4693">
        <v>1.6199999999999999E-2</v>
      </c>
      <c r="J4693">
        <v>1.6199999999999999E-2</v>
      </c>
      <c r="K4693">
        <v>1.6199999999999999E-2</v>
      </c>
      <c r="L4693">
        <v>1.6199999999999999E-2</v>
      </c>
    </row>
    <row r="4694" spans="1:12" x14ac:dyDescent="0.75">
      <c r="A4694" t="s">
        <v>141</v>
      </c>
      <c r="B4694">
        <v>2018</v>
      </c>
      <c r="C4694" t="s">
        <v>133</v>
      </c>
      <c r="D4694">
        <v>7.1000000000000004E-3</v>
      </c>
      <c r="E4694">
        <v>7.1000000000000004E-3</v>
      </c>
      <c r="F4694">
        <v>7.1000000000000004E-3</v>
      </c>
      <c r="G4694">
        <v>7.1000000000000004E-3</v>
      </c>
      <c r="H4694">
        <v>7.1000000000000004E-3</v>
      </c>
      <c r="I4694">
        <v>7.1000000000000004E-3</v>
      </c>
      <c r="J4694">
        <v>7.1000000000000004E-3</v>
      </c>
      <c r="K4694">
        <v>7.1000000000000004E-3</v>
      </c>
      <c r="L4694">
        <v>7.1000000000000004E-3</v>
      </c>
    </row>
    <row r="4695" spans="1:12" x14ac:dyDescent="0.75">
      <c r="A4695" t="s">
        <v>141</v>
      </c>
      <c r="B4695">
        <v>2018</v>
      </c>
      <c r="C4695" t="s">
        <v>132</v>
      </c>
      <c r="D4695">
        <v>3.5999999999999997E-2</v>
      </c>
      <c r="E4695">
        <v>3.5999999999999997E-2</v>
      </c>
      <c r="F4695">
        <v>3.5999999999999997E-2</v>
      </c>
      <c r="G4695">
        <v>3.5999999999999997E-2</v>
      </c>
      <c r="H4695">
        <v>3.5999999999999997E-2</v>
      </c>
      <c r="I4695">
        <v>3.5999999999999997E-2</v>
      </c>
      <c r="J4695">
        <v>3.5999999999999997E-2</v>
      </c>
      <c r="K4695">
        <v>3.5999999999999997E-2</v>
      </c>
      <c r="L4695">
        <v>3.5999999999999997E-2</v>
      </c>
    </row>
    <row r="4696" spans="1:12" x14ac:dyDescent="0.75">
      <c r="A4696" t="s">
        <v>141</v>
      </c>
      <c r="B4696">
        <v>2018</v>
      </c>
      <c r="C4696" t="s">
        <v>127</v>
      </c>
      <c r="D4696">
        <v>0.58260000000000001</v>
      </c>
      <c r="E4696">
        <v>0.58260000000000001</v>
      </c>
      <c r="F4696">
        <v>0.58260000000000001</v>
      </c>
      <c r="G4696">
        <v>0.58260000000000001</v>
      </c>
      <c r="H4696">
        <v>0.58260000000000001</v>
      </c>
      <c r="I4696">
        <v>0.58260000000000001</v>
      </c>
      <c r="J4696">
        <v>0.58260000000000001</v>
      </c>
      <c r="K4696">
        <v>0.58260000000000001</v>
      </c>
      <c r="L4696">
        <v>0.58260000000000001</v>
      </c>
    </row>
    <row r="4697" spans="1:12" x14ac:dyDescent="0.75">
      <c r="A4697" t="s">
        <v>141</v>
      </c>
      <c r="B4697">
        <v>2018</v>
      </c>
      <c r="C4697" t="s">
        <v>130</v>
      </c>
      <c r="D4697">
        <v>0.18</v>
      </c>
      <c r="E4697">
        <v>0.18</v>
      </c>
      <c r="F4697">
        <v>0.18</v>
      </c>
      <c r="G4697">
        <v>0.18</v>
      </c>
      <c r="H4697">
        <v>0.18</v>
      </c>
      <c r="I4697">
        <v>0.18</v>
      </c>
      <c r="J4697">
        <v>0.18</v>
      </c>
      <c r="K4697">
        <v>0.18</v>
      </c>
      <c r="L4697">
        <v>0.18</v>
      </c>
    </row>
    <row r="4698" spans="1:12" x14ac:dyDescent="0.75">
      <c r="A4698" t="s">
        <v>141</v>
      </c>
      <c r="B4698">
        <v>2018</v>
      </c>
      <c r="C4698" t="s">
        <v>131</v>
      </c>
      <c r="D4698">
        <v>0.18890000000000001</v>
      </c>
      <c r="E4698">
        <v>0.18890000000000001</v>
      </c>
      <c r="F4698">
        <v>0.18890000000000001</v>
      </c>
      <c r="G4698">
        <v>0.18890000000000001</v>
      </c>
      <c r="H4698">
        <v>0.18890000000000001</v>
      </c>
      <c r="I4698">
        <v>0.18890000000000001</v>
      </c>
      <c r="J4698">
        <v>0.18890000000000001</v>
      </c>
      <c r="K4698">
        <v>0.18890000000000001</v>
      </c>
      <c r="L4698">
        <v>0.18890000000000001</v>
      </c>
    </row>
    <row r="4699" spans="1:12" x14ac:dyDescent="0.75">
      <c r="A4699" t="s">
        <v>142</v>
      </c>
      <c r="B4699">
        <v>2018</v>
      </c>
      <c r="C4699" t="s">
        <v>127</v>
      </c>
      <c r="D4699">
        <v>13.3306</v>
      </c>
      <c r="E4699">
        <v>13.3306</v>
      </c>
      <c r="F4699">
        <v>13.3306</v>
      </c>
      <c r="G4699">
        <v>13.3306</v>
      </c>
      <c r="H4699">
        <v>13.3306</v>
      </c>
      <c r="I4699">
        <v>13.3306</v>
      </c>
      <c r="J4699">
        <v>13.3306</v>
      </c>
      <c r="K4699">
        <v>13.3306</v>
      </c>
      <c r="L4699">
        <v>13.3306</v>
      </c>
    </row>
    <row r="4700" spans="1:12" x14ac:dyDescent="0.75">
      <c r="A4700" t="s">
        <v>142</v>
      </c>
      <c r="B4700">
        <v>2018</v>
      </c>
      <c r="C4700" t="s">
        <v>128</v>
      </c>
      <c r="D4700">
        <v>3.3736999999999999</v>
      </c>
      <c r="E4700">
        <v>3.3736999999999999</v>
      </c>
      <c r="F4700">
        <v>3.3736999999999999</v>
      </c>
      <c r="G4700">
        <v>3.3736999999999999</v>
      </c>
      <c r="H4700">
        <v>3.3736999999999999</v>
      </c>
      <c r="I4700">
        <v>3.3736999999999999</v>
      </c>
      <c r="J4700">
        <v>3.3736999999999999</v>
      </c>
      <c r="K4700">
        <v>3.3736999999999999</v>
      </c>
      <c r="L4700">
        <v>3.3736999999999999</v>
      </c>
    </row>
    <row r="4701" spans="1:12" x14ac:dyDescent="0.75">
      <c r="A4701" t="s">
        <v>142</v>
      </c>
      <c r="B4701">
        <v>2018</v>
      </c>
      <c r="C4701" t="s">
        <v>129</v>
      </c>
      <c r="D4701">
        <v>0.38329999999999997</v>
      </c>
      <c r="E4701">
        <v>0.38329999999999997</v>
      </c>
      <c r="F4701">
        <v>0.38329999999999997</v>
      </c>
      <c r="G4701">
        <v>0.38329999999999997</v>
      </c>
      <c r="H4701">
        <v>0.38329999999999997</v>
      </c>
      <c r="I4701">
        <v>0.38329999999999997</v>
      </c>
      <c r="J4701">
        <v>0.38329999999999997</v>
      </c>
      <c r="K4701">
        <v>0.38329999999999997</v>
      </c>
      <c r="L4701">
        <v>0.38329999999999997</v>
      </c>
    </row>
    <row r="4702" spans="1:12" x14ac:dyDescent="0.75">
      <c r="A4702" t="s">
        <v>142</v>
      </c>
      <c r="B4702">
        <v>2018</v>
      </c>
      <c r="C4702" t="s">
        <v>132</v>
      </c>
      <c r="D4702">
        <v>0.85250000000000004</v>
      </c>
      <c r="E4702">
        <v>0.85250000000000004</v>
      </c>
      <c r="F4702">
        <v>0.85250000000000004</v>
      </c>
      <c r="G4702">
        <v>0.85250000000000004</v>
      </c>
      <c r="H4702">
        <v>0.85250000000000004</v>
      </c>
      <c r="I4702">
        <v>0.85250000000000004</v>
      </c>
      <c r="J4702">
        <v>0.85250000000000004</v>
      </c>
      <c r="K4702">
        <v>0.85250000000000004</v>
      </c>
      <c r="L4702">
        <v>0.85250000000000004</v>
      </c>
    </row>
    <row r="4703" spans="1:12" x14ac:dyDescent="0.75">
      <c r="A4703" t="s">
        <v>142</v>
      </c>
      <c r="B4703">
        <v>2018</v>
      </c>
      <c r="C4703" t="s">
        <v>133</v>
      </c>
      <c r="D4703">
        <v>0.16889999999999999</v>
      </c>
      <c r="E4703">
        <v>0.16889999999999999</v>
      </c>
      <c r="F4703">
        <v>0.16889999999999999</v>
      </c>
      <c r="G4703">
        <v>0.16889999999999999</v>
      </c>
      <c r="H4703">
        <v>0.16889999999999999</v>
      </c>
      <c r="I4703">
        <v>0.16889999999999999</v>
      </c>
      <c r="J4703">
        <v>0.16889999999999999</v>
      </c>
      <c r="K4703">
        <v>0.16889999999999999</v>
      </c>
      <c r="L4703">
        <v>0.16889999999999999</v>
      </c>
    </row>
    <row r="4704" spans="1:12" x14ac:dyDescent="0.75">
      <c r="A4704" t="s">
        <v>142</v>
      </c>
      <c r="B4704">
        <v>2018</v>
      </c>
      <c r="C4704" t="s">
        <v>131</v>
      </c>
      <c r="D4704">
        <v>4.2911000000000001</v>
      </c>
      <c r="E4704">
        <v>4.2911000000000001</v>
      </c>
      <c r="F4704">
        <v>4.2911000000000001</v>
      </c>
      <c r="G4704">
        <v>4.2911000000000001</v>
      </c>
      <c r="H4704">
        <v>4.2911000000000001</v>
      </c>
      <c r="I4704">
        <v>4.2911000000000001</v>
      </c>
      <c r="J4704">
        <v>4.2911000000000001</v>
      </c>
      <c r="K4704">
        <v>4.2911000000000001</v>
      </c>
      <c r="L4704">
        <v>4.2911000000000001</v>
      </c>
    </row>
    <row r="4705" spans="1:12" x14ac:dyDescent="0.75">
      <c r="A4705" t="s">
        <v>142</v>
      </c>
      <c r="B4705">
        <v>2018</v>
      </c>
      <c r="C4705" t="s">
        <v>130</v>
      </c>
      <c r="D4705">
        <v>4.2610999999999999</v>
      </c>
      <c r="E4705">
        <v>4.2610999999999999</v>
      </c>
      <c r="F4705">
        <v>4.2610999999999999</v>
      </c>
      <c r="G4705">
        <v>4.2610999999999999</v>
      </c>
      <c r="H4705">
        <v>4.2610999999999999</v>
      </c>
      <c r="I4705">
        <v>4.2610999999999999</v>
      </c>
      <c r="J4705">
        <v>4.2610999999999999</v>
      </c>
      <c r="K4705">
        <v>4.2610999999999999</v>
      </c>
      <c r="L4705">
        <v>4.2610999999999999</v>
      </c>
    </row>
    <row r="4706" spans="1:12" x14ac:dyDescent="0.75">
      <c r="A4706" t="s">
        <v>143</v>
      </c>
      <c r="B4706">
        <v>2018</v>
      </c>
      <c r="C4706" t="s">
        <v>130</v>
      </c>
      <c r="D4706">
        <v>2.0083000000000002</v>
      </c>
      <c r="E4706">
        <v>2.0083000000000002</v>
      </c>
      <c r="F4706">
        <v>2.0083000000000002</v>
      </c>
      <c r="G4706">
        <v>2.0083000000000002</v>
      </c>
      <c r="H4706">
        <v>2.0083000000000002</v>
      </c>
      <c r="I4706">
        <v>2.0083000000000002</v>
      </c>
      <c r="J4706">
        <v>2.0083000000000002</v>
      </c>
      <c r="K4706">
        <v>2.0083000000000002</v>
      </c>
      <c r="L4706">
        <v>2.0083000000000002</v>
      </c>
    </row>
    <row r="4707" spans="1:12" x14ac:dyDescent="0.75">
      <c r="A4707" t="s">
        <v>143</v>
      </c>
      <c r="B4707">
        <v>2018</v>
      </c>
      <c r="C4707" t="s">
        <v>132</v>
      </c>
      <c r="D4707">
        <v>0.40179999999999999</v>
      </c>
      <c r="E4707">
        <v>0.40179999999999999</v>
      </c>
      <c r="F4707">
        <v>0.40179999999999999</v>
      </c>
      <c r="G4707">
        <v>0.40179999999999999</v>
      </c>
      <c r="H4707">
        <v>0.40179999999999999</v>
      </c>
      <c r="I4707">
        <v>0.40179999999999999</v>
      </c>
      <c r="J4707">
        <v>0.40179999999999999</v>
      </c>
      <c r="K4707">
        <v>0.40179999999999999</v>
      </c>
      <c r="L4707">
        <v>0.40179999999999999</v>
      </c>
    </row>
    <row r="4708" spans="1:12" x14ac:dyDescent="0.75">
      <c r="A4708" t="s">
        <v>143</v>
      </c>
      <c r="B4708">
        <v>2018</v>
      </c>
      <c r="C4708" t="s">
        <v>127</v>
      </c>
      <c r="D4708">
        <v>6.4390999999999998</v>
      </c>
      <c r="E4708">
        <v>6.4390999999999998</v>
      </c>
      <c r="F4708">
        <v>6.4390999999999998</v>
      </c>
      <c r="G4708">
        <v>6.4390999999999998</v>
      </c>
      <c r="H4708">
        <v>6.4390999999999998</v>
      </c>
      <c r="I4708">
        <v>6.4390999999999998</v>
      </c>
      <c r="J4708">
        <v>6.4390999999999998</v>
      </c>
      <c r="K4708">
        <v>6.4390999999999998</v>
      </c>
      <c r="L4708">
        <v>6.4390999999999998</v>
      </c>
    </row>
    <row r="4709" spans="1:12" x14ac:dyDescent="0.75">
      <c r="A4709" t="s">
        <v>143</v>
      </c>
      <c r="B4709">
        <v>2018</v>
      </c>
      <c r="C4709" t="s">
        <v>129</v>
      </c>
      <c r="D4709">
        <v>0.18060000000000001</v>
      </c>
      <c r="E4709">
        <v>0.18060000000000001</v>
      </c>
      <c r="F4709">
        <v>0.18060000000000001</v>
      </c>
      <c r="G4709">
        <v>0.18060000000000001</v>
      </c>
      <c r="H4709">
        <v>0.18060000000000001</v>
      </c>
      <c r="I4709">
        <v>0.18060000000000001</v>
      </c>
      <c r="J4709">
        <v>0.18060000000000001</v>
      </c>
      <c r="K4709">
        <v>0.18060000000000001</v>
      </c>
      <c r="L4709">
        <v>0.18060000000000001</v>
      </c>
    </row>
    <row r="4710" spans="1:12" x14ac:dyDescent="0.75">
      <c r="A4710" t="s">
        <v>143</v>
      </c>
      <c r="B4710">
        <v>2018</v>
      </c>
      <c r="C4710" t="s">
        <v>133</v>
      </c>
      <c r="D4710">
        <v>7.9600000000000004E-2</v>
      </c>
      <c r="E4710">
        <v>7.9600000000000004E-2</v>
      </c>
      <c r="F4710">
        <v>7.9600000000000004E-2</v>
      </c>
      <c r="G4710">
        <v>7.9600000000000004E-2</v>
      </c>
      <c r="H4710">
        <v>7.9600000000000004E-2</v>
      </c>
      <c r="I4710">
        <v>7.9600000000000004E-2</v>
      </c>
      <c r="J4710">
        <v>7.9600000000000004E-2</v>
      </c>
      <c r="K4710">
        <v>7.9600000000000004E-2</v>
      </c>
      <c r="L4710">
        <v>7.9600000000000004E-2</v>
      </c>
    </row>
    <row r="4711" spans="1:12" x14ac:dyDescent="0.75">
      <c r="A4711" t="s">
        <v>143</v>
      </c>
      <c r="B4711">
        <v>2018</v>
      </c>
      <c r="C4711" t="s">
        <v>131</v>
      </c>
      <c r="D4711">
        <v>1.9695</v>
      </c>
      <c r="E4711">
        <v>1.9695</v>
      </c>
      <c r="F4711">
        <v>1.9695</v>
      </c>
      <c r="G4711">
        <v>1.9695</v>
      </c>
      <c r="H4711">
        <v>1.9695</v>
      </c>
      <c r="I4711">
        <v>1.9695</v>
      </c>
      <c r="J4711">
        <v>1.9695</v>
      </c>
      <c r="K4711">
        <v>1.9695</v>
      </c>
      <c r="L4711">
        <v>1.9695</v>
      </c>
    </row>
    <row r="4712" spans="1:12" x14ac:dyDescent="0.75">
      <c r="A4712" t="s">
        <v>143</v>
      </c>
      <c r="B4712">
        <v>2018</v>
      </c>
      <c r="C4712" t="s">
        <v>128</v>
      </c>
      <c r="D4712">
        <v>1.7991999999999999</v>
      </c>
      <c r="E4712">
        <v>1.7991999999999999</v>
      </c>
      <c r="F4712">
        <v>1.7991999999999999</v>
      </c>
      <c r="G4712">
        <v>1.7991999999999999</v>
      </c>
      <c r="H4712">
        <v>1.7991999999999999</v>
      </c>
      <c r="I4712">
        <v>1.7991999999999999</v>
      </c>
      <c r="J4712">
        <v>1.7991999999999999</v>
      </c>
      <c r="K4712">
        <v>1.7991999999999999</v>
      </c>
      <c r="L4712">
        <v>1.7991999999999999</v>
      </c>
    </row>
    <row r="4713" spans="1:12" x14ac:dyDescent="0.75">
      <c r="A4713" t="s">
        <v>144</v>
      </c>
      <c r="B4713">
        <v>2018</v>
      </c>
      <c r="C4713" t="s">
        <v>132</v>
      </c>
      <c r="D4713">
        <v>5.3199999999999997E-2</v>
      </c>
      <c r="E4713">
        <v>5.3199999999999997E-2</v>
      </c>
      <c r="F4713">
        <v>5.3199999999999997E-2</v>
      </c>
      <c r="G4713">
        <v>5.3199999999999997E-2</v>
      </c>
      <c r="H4713">
        <v>5.3199999999999997E-2</v>
      </c>
      <c r="I4713">
        <v>5.3199999999999997E-2</v>
      </c>
      <c r="J4713">
        <v>5.3199999999999997E-2</v>
      </c>
      <c r="K4713">
        <v>5.3199999999999997E-2</v>
      </c>
      <c r="L4713">
        <v>5.3199999999999997E-2</v>
      </c>
    </row>
    <row r="4714" spans="1:12" x14ac:dyDescent="0.75">
      <c r="A4714" t="s">
        <v>144</v>
      </c>
      <c r="B4714">
        <v>2018</v>
      </c>
      <c r="C4714" t="s">
        <v>130</v>
      </c>
      <c r="D4714">
        <v>0.26569999999999999</v>
      </c>
      <c r="E4714">
        <v>0.26569999999999999</v>
      </c>
      <c r="F4714">
        <v>0.26569999999999999</v>
      </c>
      <c r="G4714">
        <v>0.26569999999999999</v>
      </c>
      <c r="H4714">
        <v>0.26569999999999999</v>
      </c>
      <c r="I4714">
        <v>0.26569999999999999</v>
      </c>
      <c r="J4714">
        <v>0.26569999999999999</v>
      </c>
      <c r="K4714">
        <v>0.26569999999999999</v>
      </c>
      <c r="L4714">
        <v>0.26569999999999999</v>
      </c>
    </row>
    <row r="4715" spans="1:12" x14ac:dyDescent="0.75">
      <c r="A4715" t="s">
        <v>144</v>
      </c>
      <c r="B4715">
        <v>2018</v>
      </c>
      <c r="C4715" t="s">
        <v>128</v>
      </c>
      <c r="D4715">
        <v>0.18640000000000001</v>
      </c>
      <c r="E4715">
        <v>0.18640000000000001</v>
      </c>
      <c r="F4715">
        <v>0.18640000000000001</v>
      </c>
      <c r="G4715">
        <v>0.18640000000000001</v>
      </c>
      <c r="H4715">
        <v>0.18640000000000001</v>
      </c>
      <c r="I4715">
        <v>0.18640000000000001</v>
      </c>
      <c r="J4715">
        <v>0.18640000000000001</v>
      </c>
      <c r="K4715">
        <v>0.18640000000000001</v>
      </c>
      <c r="L4715">
        <v>0.18640000000000001</v>
      </c>
    </row>
    <row r="4716" spans="1:12" x14ac:dyDescent="0.75">
      <c r="A4716" t="s">
        <v>144</v>
      </c>
      <c r="B4716">
        <v>2018</v>
      </c>
      <c r="C4716" t="s">
        <v>129</v>
      </c>
      <c r="D4716">
        <v>2.3900000000000001E-2</v>
      </c>
      <c r="E4716">
        <v>2.3900000000000001E-2</v>
      </c>
      <c r="F4716">
        <v>2.3900000000000001E-2</v>
      </c>
      <c r="G4716">
        <v>2.3900000000000001E-2</v>
      </c>
      <c r="H4716">
        <v>2.3900000000000001E-2</v>
      </c>
      <c r="I4716">
        <v>2.3900000000000001E-2</v>
      </c>
      <c r="J4716">
        <v>2.3900000000000001E-2</v>
      </c>
      <c r="K4716">
        <v>2.3900000000000001E-2</v>
      </c>
      <c r="L4716">
        <v>2.3900000000000001E-2</v>
      </c>
    </row>
    <row r="4717" spans="1:12" x14ac:dyDescent="0.75">
      <c r="A4717" t="s">
        <v>144</v>
      </c>
      <c r="B4717">
        <v>2018</v>
      </c>
      <c r="C4717" t="s">
        <v>127</v>
      </c>
      <c r="D4717">
        <v>0.75990000000000002</v>
      </c>
      <c r="E4717">
        <v>0.75990000000000002</v>
      </c>
      <c r="F4717">
        <v>0.75990000000000002</v>
      </c>
      <c r="G4717">
        <v>0.75990000000000002</v>
      </c>
      <c r="H4717">
        <v>0.75990000000000002</v>
      </c>
      <c r="I4717">
        <v>0.75990000000000002</v>
      </c>
      <c r="J4717">
        <v>0.75990000000000002</v>
      </c>
      <c r="K4717">
        <v>0.75990000000000002</v>
      </c>
      <c r="L4717">
        <v>0.75990000000000002</v>
      </c>
    </row>
    <row r="4718" spans="1:12" x14ac:dyDescent="0.75">
      <c r="A4718" t="s">
        <v>144</v>
      </c>
      <c r="B4718">
        <v>2018</v>
      </c>
      <c r="C4718" t="s">
        <v>133</v>
      </c>
      <c r="D4718">
        <v>1.0500000000000001E-2</v>
      </c>
      <c r="E4718">
        <v>1.0500000000000001E-2</v>
      </c>
      <c r="F4718">
        <v>1.0500000000000001E-2</v>
      </c>
      <c r="G4718">
        <v>1.0500000000000001E-2</v>
      </c>
      <c r="H4718">
        <v>1.0500000000000001E-2</v>
      </c>
      <c r="I4718">
        <v>1.0500000000000001E-2</v>
      </c>
      <c r="J4718">
        <v>1.0500000000000001E-2</v>
      </c>
      <c r="K4718">
        <v>1.0500000000000001E-2</v>
      </c>
      <c r="L4718">
        <v>1.0500000000000001E-2</v>
      </c>
    </row>
    <row r="4719" spans="1:12" x14ac:dyDescent="0.75">
      <c r="A4719" t="s">
        <v>144</v>
      </c>
      <c r="B4719">
        <v>2018</v>
      </c>
      <c r="C4719" t="s">
        <v>131</v>
      </c>
      <c r="D4719">
        <v>0.2203</v>
      </c>
      <c r="E4719">
        <v>0.2203</v>
      </c>
      <c r="F4719">
        <v>0.2203</v>
      </c>
      <c r="G4719">
        <v>0.2203</v>
      </c>
      <c r="H4719">
        <v>0.2203</v>
      </c>
      <c r="I4719">
        <v>0.2203</v>
      </c>
      <c r="J4719">
        <v>0.2203</v>
      </c>
      <c r="K4719">
        <v>0.2203</v>
      </c>
      <c r="L4719">
        <v>0.2203</v>
      </c>
    </row>
    <row r="4720" spans="1:12" x14ac:dyDescent="0.75">
      <c r="A4720" t="s">
        <v>145</v>
      </c>
      <c r="B4720">
        <v>2018</v>
      </c>
      <c r="C4720" t="s">
        <v>130</v>
      </c>
      <c r="D4720">
        <v>0.32150000000000001</v>
      </c>
      <c r="E4720">
        <v>0.32150000000000001</v>
      </c>
      <c r="F4720">
        <v>0.32150000000000001</v>
      </c>
      <c r="G4720">
        <v>0.32150000000000001</v>
      </c>
      <c r="H4720">
        <v>0.32150000000000001</v>
      </c>
      <c r="I4720">
        <v>0.32150000000000001</v>
      </c>
      <c r="J4720">
        <v>0.32150000000000001</v>
      </c>
      <c r="K4720">
        <v>0.32150000000000001</v>
      </c>
      <c r="L4720">
        <v>0.32150000000000001</v>
      </c>
    </row>
    <row r="4721" spans="1:12" x14ac:dyDescent="0.75">
      <c r="A4721" t="s">
        <v>145</v>
      </c>
      <c r="B4721">
        <v>2018</v>
      </c>
      <c r="C4721" t="s">
        <v>129</v>
      </c>
      <c r="D4721">
        <v>2.8899999999999999E-2</v>
      </c>
      <c r="E4721">
        <v>2.8899999999999999E-2</v>
      </c>
      <c r="F4721">
        <v>2.8899999999999999E-2</v>
      </c>
      <c r="G4721">
        <v>2.8899999999999999E-2</v>
      </c>
      <c r="H4721">
        <v>2.8899999999999999E-2</v>
      </c>
      <c r="I4721">
        <v>2.8899999999999999E-2</v>
      </c>
      <c r="J4721">
        <v>2.8899999999999999E-2</v>
      </c>
      <c r="K4721">
        <v>2.8899999999999999E-2</v>
      </c>
      <c r="L4721">
        <v>2.8899999999999999E-2</v>
      </c>
    </row>
    <row r="4722" spans="1:12" x14ac:dyDescent="0.75">
      <c r="A4722" t="s">
        <v>145</v>
      </c>
      <c r="B4722">
        <v>2018</v>
      </c>
      <c r="C4722" t="s">
        <v>128</v>
      </c>
      <c r="D4722">
        <v>0.26350000000000001</v>
      </c>
      <c r="E4722">
        <v>0.26350000000000001</v>
      </c>
      <c r="F4722">
        <v>0.26350000000000001</v>
      </c>
      <c r="G4722">
        <v>0.26350000000000001</v>
      </c>
      <c r="H4722">
        <v>0.26350000000000001</v>
      </c>
      <c r="I4722">
        <v>0.26350000000000001</v>
      </c>
      <c r="J4722">
        <v>0.26350000000000001</v>
      </c>
      <c r="K4722">
        <v>0.26350000000000001</v>
      </c>
      <c r="L4722">
        <v>0.26350000000000001</v>
      </c>
    </row>
    <row r="4723" spans="1:12" x14ac:dyDescent="0.75">
      <c r="A4723" t="s">
        <v>145</v>
      </c>
      <c r="B4723">
        <v>2018</v>
      </c>
      <c r="C4723" t="s">
        <v>133</v>
      </c>
      <c r="D4723">
        <v>1.2699999999999999E-2</v>
      </c>
      <c r="E4723">
        <v>1.2699999999999999E-2</v>
      </c>
      <c r="F4723">
        <v>1.2699999999999999E-2</v>
      </c>
      <c r="G4723">
        <v>1.2699999999999999E-2</v>
      </c>
      <c r="H4723">
        <v>1.2699999999999999E-2</v>
      </c>
      <c r="I4723">
        <v>1.2699999999999999E-2</v>
      </c>
      <c r="J4723">
        <v>1.2699999999999999E-2</v>
      </c>
      <c r="K4723">
        <v>1.2699999999999999E-2</v>
      </c>
      <c r="L4723">
        <v>1.2699999999999999E-2</v>
      </c>
    </row>
    <row r="4724" spans="1:12" x14ac:dyDescent="0.75">
      <c r="A4724" t="s">
        <v>145</v>
      </c>
      <c r="B4724">
        <v>2018</v>
      </c>
      <c r="C4724" t="s">
        <v>132</v>
      </c>
      <c r="D4724">
        <v>6.4299999999999996E-2</v>
      </c>
      <c r="E4724">
        <v>6.4299999999999996E-2</v>
      </c>
      <c r="F4724">
        <v>6.4299999999999996E-2</v>
      </c>
      <c r="G4724">
        <v>6.4299999999999996E-2</v>
      </c>
      <c r="H4724">
        <v>6.4299999999999996E-2</v>
      </c>
      <c r="I4724">
        <v>6.4299999999999996E-2</v>
      </c>
      <c r="J4724">
        <v>6.4299999999999996E-2</v>
      </c>
      <c r="K4724">
        <v>6.4299999999999996E-2</v>
      </c>
      <c r="L4724">
        <v>6.4299999999999996E-2</v>
      </c>
    </row>
    <row r="4725" spans="1:12" x14ac:dyDescent="0.75">
      <c r="A4725" t="s">
        <v>145</v>
      </c>
      <c r="B4725">
        <v>2018</v>
      </c>
      <c r="C4725" t="s">
        <v>131</v>
      </c>
      <c r="D4725">
        <v>0.28089999999999998</v>
      </c>
      <c r="E4725">
        <v>0.28089999999999998</v>
      </c>
      <c r="F4725">
        <v>0.28089999999999998</v>
      </c>
      <c r="G4725">
        <v>0.28089999999999998</v>
      </c>
      <c r="H4725">
        <v>0.28089999999999998</v>
      </c>
      <c r="I4725">
        <v>0.28089999999999998</v>
      </c>
      <c r="J4725">
        <v>0.28089999999999998</v>
      </c>
      <c r="K4725">
        <v>0.28089999999999998</v>
      </c>
      <c r="L4725">
        <v>0.28089999999999998</v>
      </c>
    </row>
    <row r="4726" spans="1:12" x14ac:dyDescent="0.75">
      <c r="A4726" t="s">
        <v>145</v>
      </c>
      <c r="B4726">
        <v>2018</v>
      </c>
      <c r="C4726" t="s">
        <v>127</v>
      </c>
      <c r="D4726">
        <v>0.9718</v>
      </c>
      <c r="E4726">
        <v>0.9718</v>
      </c>
      <c r="F4726">
        <v>0.9718</v>
      </c>
      <c r="G4726">
        <v>0.9718</v>
      </c>
      <c r="H4726">
        <v>0.9718</v>
      </c>
      <c r="I4726">
        <v>0.9718</v>
      </c>
      <c r="J4726">
        <v>0.9718</v>
      </c>
      <c r="K4726">
        <v>0.9718</v>
      </c>
      <c r="L4726">
        <v>0.9718</v>
      </c>
    </row>
    <row r="4727" spans="1:12" x14ac:dyDescent="0.75">
      <c r="A4727" t="s">
        <v>146</v>
      </c>
      <c r="B4727">
        <v>2018</v>
      </c>
      <c r="C4727" t="s">
        <v>130</v>
      </c>
      <c r="D4727">
        <v>2.4980000000000002</v>
      </c>
      <c r="E4727">
        <v>2.4980000000000002</v>
      </c>
      <c r="F4727">
        <v>2.4980000000000002</v>
      </c>
      <c r="G4727">
        <v>2.4980000000000002</v>
      </c>
      <c r="H4727">
        <v>2.4980000000000002</v>
      </c>
      <c r="I4727">
        <v>2.4980000000000002</v>
      </c>
      <c r="J4727">
        <v>2.4980000000000002</v>
      </c>
      <c r="K4727">
        <v>2.4980000000000002</v>
      </c>
      <c r="L4727">
        <v>2.4980000000000002</v>
      </c>
    </row>
    <row r="4728" spans="1:12" x14ac:dyDescent="0.75">
      <c r="A4728" t="s">
        <v>146</v>
      </c>
      <c r="B4728">
        <v>2018</v>
      </c>
      <c r="C4728" t="s">
        <v>132</v>
      </c>
      <c r="D4728">
        <v>0.49980000000000002</v>
      </c>
      <c r="E4728">
        <v>0.49980000000000002</v>
      </c>
      <c r="F4728">
        <v>0.49980000000000002</v>
      </c>
      <c r="G4728">
        <v>0.49980000000000002</v>
      </c>
      <c r="H4728">
        <v>0.49980000000000002</v>
      </c>
      <c r="I4728">
        <v>0.49980000000000002</v>
      </c>
      <c r="J4728">
        <v>0.49980000000000002</v>
      </c>
      <c r="K4728">
        <v>0.49980000000000002</v>
      </c>
      <c r="L4728">
        <v>0.49980000000000002</v>
      </c>
    </row>
    <row r="4729" spans="1:12" x14ac:dyDescent="0.75">
      <c r="A4729" t="s">
        <v>146</v>
      </c>
      <c r="B4729">
        <v>2018</v>
      </c>
      <c r="C4729" t="s">
        <v>133</v>
      </c>
      <c r="D4729">
        <v>9.9000000000000005E-2</v>
      </c>
      <c r="E4729">
        <v>9.9000000000000005E-2</v>
      </c>
      <c r="F4729">
        <v>9.9000000000000005E-2</v>
      </c>
      <c r="G4729">
        <v>9.9000000000000005E-2</v>
      </c>
      <c r="H4729">
        <v>9.9000000000000005E-2</v>
      </c>
      <c r="I4729">
        <v>9.9000000000000005E-2</v>
      </c>
      <c r="J4729">
        <v>9.9000000000000005E-2</v>
      </c>
      <c r="K4729">
        <v>9.9000000000000005E-2</v>
      </c>
      <c r="L4729">
        <v>9.9000000000000005E-2</v>
      </c>
    </row>
    <row r="4730" spans="1:12" x14ac:dyDescent="0.75">
      <c r="A4730" t="s">
        <v>146</v>
      </c>
      <c r="B4730">
        <v>2018</v>
      </c>
      <c r="C4730" t="s">
        <v>128</v>
      </c>
      <c r="D4730">
        <v>1.8662000000000001</v>
      </c>
      <c r="E4730">
        <v>1.8662000000000001</v>
      </c>
      <c r="F4730">
        <v>1.8662000000000001</v>
      </c>
      <c r="G4730">
        <v>1.8662000000000001</v>
      </c>
      <c r="H4730">
        <v>1.8662000000000001</v>
      </c>
      <c r="I4730">
        <v>1.8662000000000001</v>
      </c>
      <c r="J4730">
        <v>1.8662000000000001</v>
      </c>
      <c r="K4730">
        <v>1.8662000000000001</v>
      </c>
      <c r="L4730">
        <v>1.8662000000000001</v>
      </c>
    </row>
    <row r="4731" spans="1:12" x14ac:dyDescent="0.75">
      <c r="A4731" t="s">
        <v>146</v>
      </c>
      <c r="B4731">
        <v>2018</v>
      </c>
      <c r="C4731" t="s">
        <v>131</v>
      </c>
      <c r="D4731">
        <v>2.3816000000000002</v>
      </c>
      <c r="E4731">
        <v>2.3816000000000002</v>
      </c>
      <c r="F4731">
        <v>2.3816000000000002</v>
      </c>
      <c r="G4731">
        <v>2.3816000000000002</v>
      </c>
      <c r="H4731">
        <v>2.3816000000000002</v>
      </c>
      <c r="I4731">
        <v>2.3816000000000002</v>
      </c>
      <c r="J4731">
        <v>2.3816000000000002</v>
      </c>
      <c r="K4731">
        <v>2.3816000000000002</v>
      </c>
      <c r="L4731">
        <v>2.3816000000000002</v>
      </c>
    </row>
    <row r="4732" spans="1:12" x14ac:dyDescent="0.75">
      <c r="A4732" t="s">
        <v>146</v>
      </c>
      <c r="B4732">
        <v>2018</v>
      </c>
      <c r="C4732" t="s">
        <v>127</v>
      </c>
      <c r="D4732">
        <v>7.5693000000000001</v>
      </c>
      <c r="E4732">
        <v>7.5693000000000001</v>
      </c>
      <c r="F4732">
        <v>7.5693000000000001</v>
      </c>
      <c r="G4732">
        <v>7.5693000000000001</v>
      </c>
      <c r="H4732">
        <v>7.5693000000000001</v>
      </c>
      <c r="I4732">
        <v>7.5693000000000001</v>
      </c>
      <c r="J4732">
        <v>7.5693000000000001</v>
      </c>
      <c r="K4732">
        <v>7.5693000000000001</v>
      </c>
      <c r="L4732">
        <v>7.5693000000000001</v>
      </c>
    </row>
    <row r="4733" spans="1:12" x14ac:dyDescent="0.75">
      <c r="A4733" t="s">
        <v>146</v>
      </c>
      <c r="B4733">
        <v>2018</v>
      </c>
      <c r="C4733" t="s">
        <v>129</v>
      </c>
      <c r="D4733">
        <v>0.22470000000000001</v>
      </c>
      <c r="E4733">
        <v>0.22470000000000001</v>
      </c>
      <c r="F4733">
        <v>0.22470000000000001</v>
      </c>
      <c r="G4733">
        <v>0.22470000000000001</v>
      </c>
      <c r="H4733">
        <v>0.22470000000000001</v>
      </c>
      <c r="I4733">
        <v>0.22470000000000001</v>
      </c>
      <c r="J4733">
        <v>0.22470000000000001</v>
      </c>
      <c r="K4733">
        <v>0.22470000000000001</v>
      </c>
      <c r="L4733">
        <v>0.22470000000000001</v>
      </c>
    </row>
    <row r="4734" spans="1:12" x14ac:dyDescent="0.75">
      <c r="A4734" t="s">
        <v>147</v>
      </c>
      <c r="B4734">
        <v>2018</v>
      </c>
      <c r="C4734" t="s">
        <v>128</v>
      </c>
      <c r="D4734">
        <v>1.2392000000000001</v>
      </c>
      <c r="E4734">
        <v>1.2392000000000001</v>
      </c>
      <c r="F4734">
        <v>1.2392000000000001</v>
      </c>
      <c r="G4734">
        <v>1.2392000000000001</v>
      </c>
      <c r="H4734">
        <v>1.2392000000000001</v>
      </c>
      <c r="I4734">
        <v>1.2392000000000001</v>
      </c>
      <c r="J4734">
        <v>1.2392000000000001</v>
      </c>
      <c r="K4734">
        <v>1.2392000000000001</v>
      </c>
      <c r="L4734">
        <v>1.2392000000000001</v>
      </c>
    </row>
    <row r="4735" spans="1:12" x14ac:dyDescent="0.75">
      <c r="A4735" t="s">
        <v>147</v>
      </c>
      <c r="B4735">
        <v>2018</v>
      </c>
      <c r="C4735" t="s">
        <v>130</v>
      </c>
      <c r="D4735">
        <v>1.2475000000000001</v>
      </c>
      <c r="E4735">
        <v>1.2475000000000001</v>
      </c>
      <c r="F4735">
        <v>1.2475000000000001</v>
      </c>
      <c r="G4735">
        <v>1.2475000000000001</v>
      </c>
      <c r="H4735">
        <v>1.2475000000000001</v>
      </c>
      <c r="I4735">
        <v>1.2475000000000001</v>
      </c>
      <c r="J4735">
        <v>1.2475000000000001</v>
      </c>
      <c r="K4735">
        <v>1.2475000000000001</v>
      </c>
      <c r="L4735">
        <v>1.2475000000000001</v>
      </c>
    </row>
    <row r="4736" spans="1:12" x14ac:dyDescent="0.75">
      <c r="A4736" t="s">
        <v>147</v>
      </c>
      <c r="B4736">
        <v>2018</v>
      </c>
      <c r="C4736" t="s">
        <v>132</v>
      </c>
      <c r="D4736">
        <v>0.24959999999999999</v>
      </c>
      <c r="E4736">
        <v>0.24959999999999999</v>
      </c>
      <c r="F4736">
        <v>0.24959999999999999</v>
      </c>
      <c r="G4736">
        <v>0.24959999999999999</v>
      </c>
      <c r="H4736">
        <v>0.24959999999999999</v>
      </c>
      <c r="I4736">
        <v>0.24959999999999999</v>
      </c>
      <c r="J4736">
        <v>0.24959999999999999</v>
      </c>
      <c r="K4736">
        <v>0.24959999999999999</v>
      </c>
      <c r="L4736">
        <v>0.24959999999999999</v>
      </c>
    </row>
    <row r="4737" spans="1:12" x14ac:dyDescent="0.75">
      <c r="A4737" t="s">
        <v>147</v>
      </c>
      <c r="B4737">
        <v>2018</v>
      </c>
      <c r="C4737" t="s">
        <v>133</v>
      </c>
      <c r="D4737">
        <v>4.9399999999999999E-2</v>
      </c>
      <c r="E4737">
        <v>4.9399999999999999E-2</v>
      </c>
      <c r="F4737">
        <v>4.9399999999999999E-2</v>
      </c>
      <c r="G4737">
        <v>4.9399999999999999E-2</v>
      </c>
      <c r="H4737">
        <v>4.9399999999999999E-2</v>
      </c>
      <c r="I4737">
        <v>4.9399999999999999E-2</v>
      </c>
      <c r="J4737">
        <v>4.9399999999999999E-2</v>
      </c>
      <c r="K4737">
        <v>4.9399999999999999E-2</v>
      </c>
      <c r="L4737">
        <v>4.9399999999999999E-2</v>
      </c>
    </row>
    <row r="4738" spans="1:12" x14ac:dyDescent="0.75">
      <c r="A4738" t="s">
        <v>147</v>
      </c>
      <c r="B4738">
        <v>2018</v>
      </c>
      <c r="C4738" t="s">
        <v>129</v>
      </c>
      <c r="D4738">
        <v>0.11219999999999999</v>
      </c>
      <c r="E4738">
        <v>0.11219999999999999</v>
      </c>
      <c r="F4738">
        <v>0.11219999999999999</v>
      </c>
      <c r="G4738">
        <v>0.11219999999999999</v>
      </c>
      <c r="H4738">
        <v>0.11219999999999999</v>
      </c>
      <c r="I4738">
        <v>0.11219999999999999</v>
      </c>
      <c r="J4738">
        <v>0.11219999999999999</v>
      </c>
      <c r="K4738">
        <v>0.11219999999999999</v>
      </c>
      <c r="L4738">
        <v>0.11219999999999999</v>
      </c>
    </row>
    <row r="4739" spans="1:12" x14ac:dyDescent="0.75">
      <c r="A4739" t="s">
        <v>147</v>
      </c>
      <c r="B4739">
        <v>2018</v>
      </c>
      <c r="C4739" t="s">
        <v>131</v>
      </c>
      <c r="D4739">
        <v>1.2418</v>
      </c>
      <c r="E4739">
        <v>1.2418</v>
      </c>
      <c r="F4739">
        <v>1.2418</v>
      </c>
      <c r="G4739">
        <v>1.2418</v>
      </c>
      <c r="H4739">
        <v>1.2418</v>
      </c>
      <c r="I4739">
        <v>1.2418</v>
      </c>
      <c r="J4739">
        <v>1.2418</v>
      </c>
      <c r="K4739">
        <v>1.2418</v>
      </c>
      <c r="L4739">
        <v>1.2418</v>
      </c>
    </row>
    <row r="4740" spans="1:12" x14ac:dyDescent="0.75">
      <c r="A4740" t="s">
        <v>147</v>
      </c>
      <c r="B4740">
        <v>2018</v>
      </c>
      <c r="C4740" t="s">
        <v>127</v>
      </c>
      <c r="D4740">
        <v>4.1398000000000001</v>
      </c>
      <c r="E4740">
        <v>4.1398000000000001</v>
      </c>
      <c r="F4740">
        <v>4.1398000000000001</v>
      </c>
      <c r="G4740">
        <v>4.1398000000000001</v>
      </c>
      <c r="H4740">
        <v>4.1398000000000001</v>
      </c>
      <c r="I4740">
        <v>4.1398000000000001</v>
      </c>
      <c r="J4740">
        <v>4.1398000000000001</v>
      </c>
      <c r="K4740">
        <v>4.1398000000000001</v>
      </c>
      <c r="L4740">
        <v>4.1398000000000001</v>
      </c>
    </row>
    <row r="4741" spans="1:12" x14ac:dyDescent="0.75">
      <c r="A4741" t="s">
        <v>148</v>
      </c>
      <c r="B4741">
        <v>2018</v>
      </c>
      <c r="C4741" t="s">
        <v>127</v>
      </c>
      <c r="D4741">
        <v>1.8658999999999999</v>
      </c>
      <c r="E4741">
        <v>1.8658999999999999</v>
      </c>
      <c r="F4741">
        <v>1.8658999999999999</v>
      </c>
      <c r="G4741">
        <v>1.8658999999999999</v>
      </c>
      <c r="H4741">
        <v>1.8658999999999999</v>
      </c>
      <c r="I4741">
        <v>1.8658999999999999</v>
      </c>
      <c r="J4741">
        <v>1.8658999999999999</v>
      </c>
      <c r="K4741">
        <v>1.8658999999999999</v>
      </c>
      <c r="L4741">
        <v>1.8658999999999999</v>
      </c>
    </row>
    <row r="4742" spans="1:12" x14ac:dyDescent="0.75">
      <c r="A4742" t="s">
        <v>148</v>
      </c>
      <c r="B4742">
        <v>2018</v>
      </c>
      <c r="C4742" t="s">
        <v>129</v>
      </c>
      <c r="D4742">
        <v>5.16E-2</v>
      </c>
      <c r="E4742">
        <v>5.16E-2</v>
      </c>
      <c r="F4742">
        <v>5.16E-2</v>
      </c>
      <c r="G4742">
        <v>5.16E-2</v>
      </c>
      <c r="H4742">
        <v>5.16E-2</v>
      </c>
      <c r="I4742">
        <v>5.16E-2</v>
      </c>
      <c r="J4742">
        <v>5.16E-2</v>
      </c>
      <c r="K4742">
        <v>5.16E-2</v>
      </c>
      <c r="L4742">
        <v>5.16E-2</v>
      </c>
    </row>
    <row r="4743" spans="1:12" x14ac:dyDescent="0.75">
      <c r="A4743" t="s">
        <v>148</v>
      </c>
      <c r="B4743">
        <v>2018</v>
      </c>
      <c r="C4743" t="s">
        <v>131</v>
      </c>
      <c r="D4743">
        <v>0.58720000000000006</v>
      </c>
      <c r="E4743">
        <v>0.58720000000000006</v>
      </c>
      <c r="F4743">
        <v>0.58720000000000006</v>
      </c>
      <c r="G4743">
        <v>0.58720000000000006</v>
      </c>
      <c r="H4743">
        <v>0.58720000000000006</v>
      </c>
      <c r="I4743">
        <v>0.58720000000000006</v>
      </c>
      <c r="J4743">
        <v>0.58720000000000006</v>
      </c>
      <c r="K4743">
        <v>0.58720000000000006</v>
      </c>
      <c r="L4743">
        <v>0.58720000000000006</v>
      </c>
    </row>
    <row r="4744" spans="1:12" x14ac:dyDescent="0.75">
      <c r="A4744" t="s">
        <v>148</v>
      </c>
      <c r="B4744">
        <v>2018</v>
      </c>
      <c r="C4744" t="s">
        <v>130</v>
      </c>
      <c r="D4744">
        <v>0.57320000000000004</v>
      </c>
      <c r="E4744">
        <v>0.57320000000000004</v>
      </c>
      <c r="F4744">
        <v>0.57320000000000004</v>
      </c>
      <c r="G4744">
        <v>0.57320000000000004</v>
      </c>
      <c r="H4744">
        <v>0.57320000000000004</v>
      </c>
      <c r="I4744">
        <v>0.57320000000000004</v>
      </c>
      <c r="J4744">
        <v>0.57320000000000004</v>
      </c>
      <c r="K4744">
        <v>0.57320000000000004</v>
      </c>
      <c r="L4744">
        <v>0.57320000000000004</v>
      </c>
    </row>
    <row r="4745" spans="1:12" x14ac:dyDescent="0.75">
      <c r="A4745" t="s">
        <v>148</v>
      </c>
      <c r="B4745">
        <v>2018</v>
      </c>
      <c r="C4745" t="s">
        <v>133</v>
      </c>
      <c r="D4745">
        <v>2.2700000000000001E-2</v>
      </c>
      <c r="E4745">
        <v>2.2700000000000001E-2</v>
      </c>
      <c r="F4745">
        <v>2.2700000000000001E-2</v>
      </c>
      <c r="G4745">
        <v>2.2700000000000001E-2</v>
      </c>
      <c r="H4745">
        <v>2.2700000000000001E-2</v>
      </c>
      <c r="I4745">
        <v>2.2700000000000001E-2</v>
      </c>
      <c r="J4745">
        <v>2.2700000000000001E-2</v>
      </c>
      <c r="K4745">
        <v>2.2700000000000001E-2</v>
      </c>
      <c r="L4745">
        <v>2.2700000000000001E-2</v>
      </c>
    </row>
    <row r="4746" spans="1:12" x14ac:dyDescent="0.75">
      <c r="A4746" t="s">
        <v>148</v>
      </c>
      <c r="B4746">
        <v>2018</v>
      </c>
      <c r="C4746" t="s">
        <v>132</v>
      </c>
      <c r="D4746">
        <v>0.1147</v>
      </c>
      <c r="E4746">
        <v>0.1147</v>
      </c>
      <c r="F4746">
        <v>0.1147</v>
      </c>
      <c r="G4746">
        <v>0.1147</v>
      </c>
      <c r="H4746">
        <v>0.1147</v>
      </c>
      <c r="I4746">
        <v>0.1147</v>
      </c>
      <c r="J4746">
        <v>0.1147</v>
      </c>
      <c r="K4746">
        <v>0.1147</v>
      </c>
      <c r="L4746">
        <v>0.1147</v>
      </c>
    </row>
    <row r="4747" spans="1:12" x14ac:dyDescent="0.75">
      <c r="A4747" t="s">
        <v>148</v>
      </c>
      <c r="B4747">
        <v>2018</v>
      </c>
      <c r="C4747" t="s">
        <v>128</v>
      </c>
      <c r="D4747">
        <v>0.51649999999999996</v>
      </c>
      <c r="E4747">
        <v>0.51649999999999996</v>
      </c>
      <c r="F4747">
        <v>0.51649999999999996</v>
      </c>
      <c r="G4747">
        <v>0.51649999999999996</v>
      </c>
      <c r="H4747">
        <v>0.51649999999999996</v>
      </c>
      <c r="I4747">
        <v>0.51649999999999996</v>
      </c>
      <c r="J4747">
        <v>0.51649999999999996</v>
      </c>
      <c r="K4747">
        <v>0.51649999999999996</v>
      </c>
      <c r="L4747">
        <v>0.51649999999999996</v>
      </c>
    </row>
    <row r="4748" spans="1:12" x14ac:dyDescent="0.75">
      <c r="A4748" t="s">
        <v>149</v>
      </c>
      <c r="B4748">
        <v>2018</v>
      </c>
      <c r="C4748" t="s">
        <v>133</v>
      </c>
      <c r="D4748">
        <v>2.1600000000000001E-2</v>
      </c>
      <c r="E4748">
        <v>2.1600000000000001E-2</v>
      </c>
      <c r="F4748">
        <v>2.1600000000000001E-2</v>
      </c>
      <c r="G4748">
        <v>2.1600000000000001E-2</v>
      </c>
      <c r="H4748">
        <v>2.1600000000000001E-2</v>
      </c>
      <c r="I4748">
        <v>2.1600000000000001E-2</v>
      </c>
      <c r="J4748">
        <v>2.1600000000000001E-2</v>
      </c>
      <c r="K4748">
        <v>2.1600000000000001E-2</v>
      </c>
      <c r="L4748">
        <v>2.1600000000000001E-2</v>
      </c>
    </row>
    <row r="4749" spans="1:12" x14ac:dyDescent="0.75">
      <c r="A4749" t="s">
        <v>149</v>
      </c>
      <c r="B4749">
        <v>2018</v>
      </c>
      <c r="C4749" t="s">
        <v>130</v>
      </c>
      <c r="D4749">
        <v>0.54500000000000004</v>
      </c>
      <c r="E4749">
        <v>0.54500000000000004</v>
      </c>
      <c r="F4749">
        <v>0.54500000000000004</v>
      </c>
      <c r="G4749">
        <v>0.54500000000000004</v>
      </c>
      <c r="H4749">
        <v>0.54500000000000004</v>
      </c>
      <c r="I4749">
        <v>0.54500000000000004</v>
      </c>
      <c r="J4749">
        <v>0.54500000000000004</v>
      </c>
      <c r="K4749">
        <v>0.54500000000000004</v>
      </c>
      <c r="L4749">
        <v>0.54500000000000004</v>
      </c>
    </row>
    <row r="4750" spans="1:12" x14ac:dyDescent="0.75">
      <c r="A4750" t="s">
        <v>149</v>
      </c>
      <c r="B4750">
        <v>2018</v>
      </c>
      <c r="C4750" t="s">
        <v>127</v>
      </c>
      <c r="D4750">
        <v>1.7665</v>
      </c>
      <c r="E4750">
        <v>1.7665</v>
      </c>
      <c r="F4750">
        <v>1.7665</v>
      </c>
      <c r="G4750">
        <v>1.7665</v>
      </c>
      <c r="H4750">
        <v>1.7665</v>
      </c>
      <c r="I4750">
        <v>1.7665</v>
      </c>
      <c r="J4750">
        <v>1.7665</v>
      </c>
      <c r="K4750">
        <v>1.7665</v>
      </c>
      <c r="L4750">
        <v>1.7665</v>
      </c>
    </row>
    <row r="4751" spans="1:12" x14ac:dyDescent="0.75">
      <c r="A4751" t="s">
        <v>149</v>
      </c>
      <c r="B4751">
        <v>2018</v>
      </c>
      <c r="C4751" t="s">
        <v>128</v>
      </c>
      <c r="D4751">
        <v>0.49640000000000001</v>
      </c>
      <c r="E4751">
        <v>0.49640000000000001</v>
      </c>
      <c r="F4751">
        <v>0.49640000000000001</v>
      </c>
      <c r="G4751">
        <v>0.49640000000000001</v>
      </c>
      <c r="H4751">
        <v>0.49640000000000001</v>
      </c>
      <c r="I4751">
        <v>0.49640000000000001</v>
      </c>
      <c r="J4751">
        <v>0.49640000000000001</v>
      </c>
      <c r="K4751">
        <v>0.49640000000000001</v>
      </c>
      <c r="L4751">
        <v>0.49640000000000001</v>
      </c>
    </row>
    <row r="4752" spans="1:12" x14ac:dyDescent="0.75">
      <c r="A4752" t="s">
        <v>149</v>
      </c>
      <c r="B4752">
        <v>2018</v>
      </c>
      <c r="C4752" t="s">
        <v>131</v>
      </c>
      <c r="D4752">
        <v>0.54559999999999997</v>
      </c>
      <c r="E4752">
        <v>0.54559999999999997</v>
      </c>
      <c r="F4752">
        <v>0.54559999999999997</v>
      </c>
      <c r="G4752">
        <v>0.54559999999999997</v>
      </c>
      <c r="H4752">
        <v>0.54559999999999997</v>
      </c>
      <c r="I4752">
        <v>0.54559999999999997</v>
      </c>
      <c r="J4752">
        <v>0.54559999999999997</v>
      </c>
      <c r="K4752">
        <v>0.54559999999999997</v>
      </c>
      <c r="L4752">
        <v>0.54559999999999997</v>
      </c>
    </row>
    <row r="4753" spans="1:12" x14ac:dyDescent="0.75">
      <c r="A4753" t="s">
        <v>149</v>
      </c>
      <c r="B4753">
        <v>2018</v>
      </c>
      <c r="C4753" t="s">
        <v>132</v>
      </c>
      <c r="D4753">
        <v>0.109</v>
      </c>
      <c r="E4753">
        <v>0.109</v>
      </c>
      <c r="F4753">
        <v>0.109</v>
      </c>
      <c r="G4753">
        <v>0.109</v>
      </c>
      <c r="H4753">
        <v>0.109</v>
      </c>
      <c r="I4753">
        <v>0.109</v>
      </c>
      <c r="J4753">
        <v>0.109</v>
      </c>
      <c r="K4753">
        <v>0.109</v>
      </c>
      <c r="L4753">
        <v>0.109</v>
      </c>
    </row>
    <row r="4754" spans="1:12" x14ac:dyDescent="0.75">
      <c r="A4754" t="s">
        <v>149</v>
      </c>
      <c r="B4754">
        <v>2018</v>
      </c>
      <c r="C4754" t="s">
        <v>129</v>
      </c>
      <c r="D4754">
        <v>4.9000000000000002E-2</v>
      </c>
      <c r="E4754">
        <v>4.9000000000000002E-2</v>
      </c>
      <c r="F4754">
        <v>4.9000000000000002E-2</v>
      </c>
      <c r="G4754">
        <v>4.9000000000000002E-2</v>
      </c>
      <c r="H4754">
        <v>4.9000000000000002E-2</v>
      </c>
      <c r="I4754">
        <v>4.9000000000000002E-2</v>
      </c>
      <c r="J4754">
        <v>4.9000000000000002E-2</v>
      </c>
      <c r="K4754">
        <v>4.9000000000000002E-2</v>
      </c>
      <c r="L4754">
        <v>4.9000000000000002E-2</v>
      </c>
    </row>
    <row r="4755" spans="1:12" x14ac:dyDescent="0.75">
      <c r="A4755" t="s">
        <v>150</v>
      </c>
      <c r="B4755">
        <v>2018</v>
      </c>
      <c r="C4755" t="s">
        <v>130</v>
      </c>
      <c r="D4755">
        <v>0.83289999999999997</v>
      </c>
      <c r="E4755">
        <v>0.83289999999999997</v>
      </c>
      <c r="F4755">
        <v>0.83289999999999997</v>
      </c>
      <c r="G4755">
        <v>0.83289999999999997</v>
      </c>
      <c r="H4755">
        <v>0.83289999999999997</v>
      </c>
      <c r="I4755">
        <v>0.83289999999999997</v>
      </c>
      <c r="J4755">
        <v>0.83289999999999997</v>
      </c>
      <c r="K4755">
        <v>0.83289999999999997</v>
      </c>
      <c r="L4755">
        <v>0.83289999999999997</v>
      </c>
    </row>
    <row r="4756" spans="1:12" x14ac:dyDescent="0.75">
      <c r="A4756" t="s">
        <v>150</v>
      </c>
      <c r="B4756">
        <v>2018</v>
      </c>
      <c r="C4756" t="s">
        <v>127</v>
      </c>
      <c r="D4756">
        <v>2.7698</v>
      </c>
      <c r="E4756">
        <v>2.7698</v>
      </c>
      <c r="F4756">
        <v>2.7698</v>
      </c>
      <c r="G4756">
        <v>2.7698</v>
      </c>
      <c r="H4756">
        <v>2.7698</v>
      </c>
      <c r="I4756">
        <v>2.7698</v>
      </c>
      <c r="J4756">
        <v>2.7698</v>
      </c>
      <c r="K4756">
        <v>2.7698</v>
      </c>
      <c r="L4756">
        <v>2.7698</v>
      </c>
    </row>
    <row r="4757" spans="1:12" x14ac:dyDescent="0.75">
      <c r="A4757" t="s">
        <v>150</v>
      </c>
      <c r="B4757">
        <v>2018</v>
      </c>
      <c r="C4757" t="s">
        <v>131</v>
      </c>
      <c r="D4757">
        <v>0.8669</v>
      </c>
      <c r="E4757">
        <v>0.8669</v>
      </c>
      <c r="F4757">
        <v>0.8669</v>
      </c>
      <c r="G4757">
        <v>0.8669</v>
      </c>
      <c r="H4757">
        <v>0.8669</v>
      </c>
      <c r="I4757">
        <v>0.8669</v>
      </c>
      <c r="J4757">
        <v>0.8669</v>
      </c>
      <c r="K4757">
        <v>0.8669</v>
      </c>
      <c r="L4757">
        <v>0.8669</v>
      </c>
    </row>
    <row r="4758" spans="1:12" x14ac:dyDescent="0.75">
      <c r="A4758" t="s">
        <v>150</v>
      </c>
      <c r="B4758">
        <v>2018</v>
      </c>
      <c r="C4758" t="s">
        <v>128</v>
      </c>
      <c r="D4758">
        <v>0.79549999999999998</v>
      </c>
      <c r="E4758">
        <v>0.79549999999999998</v>
      </c>
      <c r="F4758">
        <v>0.79549999999999998</v>
      </c>
      <c r="G4758">
        <v>0.79549999999999998</v>
      </c>
      <c r="H4758">
        <v>0.79549999999999998</v>
      </c>
      <c r="I4758">
        <v>0.79549999999999998</v>
      </c>
      <c r="J4758">
        <v>0.79549999999999998</v>
      </c>
      <c r="K4758">
        <v>0.79549999999999998</v>
      </c>
      <c r="L4758">
        <v>0.79549999999999998</v>
      </c>
    </row>
    <row r="4759" spans="1:12" x14ac:dyDescent="0.75">
      <c r="A4759" t="s">
        <v>150</v>
      </c>
      <c r="B4759">
        <v>2018</v>
      </c>
      <c r="C4759" t="s">
        <v>129</v>
      </c>
      <c r="D4759">
        <v>7.4899999999999994E-2</v>
      </c>
      <c r="E4759">
        <v>7.4899999999999994E-2</v>
      </c>
      <c r="F4759">
        <v>7.4899999999999994E-2</v>
      </c>
      <c r="G4759">
        <v>7.4899999999999994E-2</v>
      </c>
      <c r="H4759">
        <v>7.4899999999999994E-2</v>
      </c>
      <c r="I4759">
        <v>7.4899999999999994E-2</v>
      </c>
      <c r="J4759">
        <v>7.4899999999999994E-2</v>
      </c>
      <c r="K4759">
        <v>7.4899999999999994E-2</v>
      </c>
      <c r="L4759">
        <v>7.4899999999999994E-2</v>
      </c>
    </row>
    <row r="4760" spans="1:12" x14ac:dyDescent="0.75">
      <c r="A4760" t="s">
        <v>150</v>
      </c>
      <c r="B4760">
        <v>2018</v>
      </c>
      <c r="C4760" t="s">
        <v>133</v>
      </c>
      <c r="D4760">
        <v>3.3000000000000002E-2</v>
      </c>
      <c r="E4760">
        <v>3.3000000000000002E-2</v>
      </c>
      <c r="F4760">
        <v>3.3000000000000002E-2</v>
      </c>
      <c r="G4760">
        <v>3.3000000000000002E-2</v>
      </c>
      <c r="H4760">
        <v>3.3000000000000002E-2</v>
      </c>
      <c r="I4760">
        <v>3.3000000000000002E-2</v>
      </c>
      <c r="J4760">
        <v>3.3000000000000002E-2</v>
      </c>
      <c r="K4760">
        <v>3.3000000000000002E-2</v>
      </c>
      <c r="L4760">
        <v>3.3000000000000002E-2</v>
      </c>
    </row>
    <row r="4761" spans="1:12" x14ac:dyDescent="0.75">
      <c r="A4761" t="s">
        <v>150</v>
      </c>
      <c r="B4761">
        <v>2018</v>
      </c>
      <c r="C4761" t="s">
        <v>132</v>
      </c>
      <c r="D4761">
        <v>0.1666</v>
      </c>
      <c r="E4761">
        <v>0.1666</v>
      </c>
      <c r="F4761">
        <v>0.1666</v>
      </c>
      <c r="G4761">
        <v>0.1666</v>
      </c>
      <c r="H4761">
        <v>0.1666</v>
      </c>
      <c r="I4761">
        <v>0.1666</v>
      </c>
      <c r="J4761">
        <v>0.1666</v>
      </c>
      <c r="K4761">
        <v>0.1666</v>
      </c>
      <c r="L4761">
        <v>0.1666</v>
      </c>
    </row>
    <row r="4762" spans="1:12" x14ac:dyDescent="0.75">
      <c r="A4762" t="s">
        <v>151</v>
      </c>
      <c r="B4762">
        <v>2018</v>
      </c>
      <c r="C4762" t="s">
        <v>130</v>
      </c>
      <c r="D4762">
        <v>0.89080000000000004</v>
      </c>
      <c r="E4762">
        <v>0.89080000000000004</v>
      </c>
      <c r="F4762">
        <v>0.89080000000000004</v>
      </c>
      <c r="G4762">
        <v>0.89080000000000004</v>
      </c>
      <c r="H4762">
        <v>0.89080000000000004</v>
      </c>
      <c r="I4762">
        <v>0.89080000000000004</v>
      </c>
      <c r="J4762">
        <v>0.89080000000000004</v>
      </c>
      <c r="K4762">
        <v>0.89080000000000004</v>
      </c>
      <c r="L4762">
        <v>0.89080000000000004</v>
      </c>
    </row>
    <row r="4763" spans="1:12" x14ac:dyDescent="0.75">
      <c r="A4763" t="s">
        <v>151</v>
      </c>
      <c r="B4763">
        <v>2018</v>
      </c>
      <c r="C4763" t="s">
        <v>128</v>
      </c>
      <c r="D4763">
        <v>0.77990000000000004</v>
      </c>
      <c r="E4763">
        <v>0.77990000000000004</v>
      </c>
      <c r="F4763">
        <v>0.77990000000000004</v>
      </c>
      <c r="G4763">
        <v>0.77990000000000004</v>
      </c>
      <c r="H4763">
        <v>0.77990000000000004</v>
      </c>
      <c r="I4763">
        <v>0.77990000000000004</v>
      </c>
      <c r="J4763">
        <v>0.77990000000000004</v>
      </c>
      <c r="K4763">
        <v>0.77990000000000004</v>
      </c>
      <c r="L4763">
        <v>0.77990000000000004</v>
      </c>
    </row>
    <row r="4764" spans="1:12" x14ac:dyDescent="0.75">
      <c r="A4764" t="s">
        <v>151</v>
      </c>
      <c r="B4764">
        <v>2018</v>
      </c>
      <c r="C4764" t="s">
        <v>132</v>
      </c>
      <c r="D4764">
        <v>0.1782</v>
      </c>
      <c r="E4764">
        <v>0.1782</v>
      </c>
      <c r="F4764">
        <v>0.1782</v>
      </c>
      <c r="G4764">
        <v>0.1782</v>
      </c>
      <c r="H4764">
        <v>0.1782</v>
      </c>
      <c r="I4764">
        <v>0.1782</v>
      </c>
      <c r="J4764">
        <v>0.1782</v>
      </c>
      <c r="K4764">
        <v>0.1782</v>
      </c>
      <c r="L4764">
        <v>0.1782</v>
      </c>
    </row>
    <row r="4765" spans="1:12" x14ac:dyDescent="0.75">
      <c r="A4765" t="s">
        <v>151</v>
      </c>
      <c r="B4765">
        <v>2018</v>
      </c>
      <c r="C4765" t="s">
        <v>133</v>
      </c>
      <c r="D4765">
        <v>3.5299999999999998E-2</v>
      </c>
      <c r="E4765">
        <v>3.5299999999999998E-2</v>
      </c>
      <c r="F4765">
        <v>3.5299999999999998E-2</v>
      </c>
      <c r="G4765">
        <v>3.5299999999999998E-2</v>
      </c>
      <c r="H4765">
        <v>3.5299999999999998E-2</v>
      </c>
      <c r="I4765">
        <v>3.5299999999999998E-2</v>
      </c>
      <c r="J4765">
        <v>3.5299999999999998E-2</v>
      </c>
      <c r="K4765">
        <v>3.5299999999999998E-2</v>
      </c>
      <c r="L4765">
        <v>3.5299999999999998E-2</v>
      </c>
    </row>
    <row r="4766" spans="1:12" x14ac:dyDescent="0.75">
      <c r="A4766" t="s">
        <v>151</v>
      </c>
      <c r="B4766">
        <v>2018</v>
      </c>
      <c r="C4766" t="s">
        <v>129</v>
      </c>
      <c r="D4766">
        <v>8.0100000000000005E-2</v>
      </c>
      <c r="E4766">
        <v>8.0100000000000005E-2</v>
      </c>
      <c r="F4766">
        <v>8.0100000000000005E-2</v>
      </c>
      <c r="G4766">
        <v>8.0100000000000005E-2</v>
      </c>
      <c r="H4766">
        <v>8.0100000000000005E-2</v>
      </c>
      <c r="I4766">
        <v>8.0100000000000005E-2</v>
      </c>
      <c r="J4766">
        <v>8.0100000000000005E-2</v>
      </c>
      <c r="K4766">
        <v>8.0100000000000005E-2</v>
      </c>
      <c r="L4766">
        <v>8.0100000000000005E-2</v>
      </c>
    </row>
    <row r="4767" spans="1:12" x14ac:dyDescent="0.75">
      <c r="A4767" t="s">
        <v>151</v>
      </c>
      <c r="B4767">
        <v>2018</v>
      </c>
      <c r="C4767" t="s">
        <v>127</v>
      </c>
      <c r="D4767">
        <v>2.875</v>
      </c>
      <c r="E4767">
        <v>2.875</v>
      </c>
      <c r="F4767">
        <v>2.875</v>
      </c>
      <c r="G4767">
        <v>2.875</v>
      </c>
      <c r="H4767">
        <v>2.875</v>
      </c>
      <c r="I4767">
        <v>2.875</v>
      </c>
      <c r="J4767">
        <v>2.875</v>
      </c>
      <c r="K4767">
        <v>2.875</v>
      </c>
      <c r="L4767">
        <v>2.875</v>
      </c>
    </row>
    <row r="4768" spans="1:12" x14ac:dyDescent="0.75">
      <c r="A4768" t="s">
        <v>151</v>
      </c>
      <c r="B4768">
        <v>2018</v>
      </c>
      <c r="C4768" t="s">
        <v>131</v>
      </c>
      <c r="D4768">
        <v>0.91069999999999995</v>
      </c>
      <c r="E4768">
        <v>0.91069999999999995</v>
      </c>
      <c r="F4768">
        <v>0.91069999999999995</v>
      </c>
      <c r="G4768">
        <v>0.91069999999999995</v>
      </c>
      <c r="H4768">
        <v>0.91069999999999995</v>
      </c>
      <c r="I4768">
        <v>0.91069999999999995</v>
      </c>
      <c r="J4768">
        <v>0.91069999999999995</v>
      </c>
      <c r="K4768">
        <v>0.91069999999999995</v>
      </c>
      <c r="L4768">
        <v>0.91069999999999995</v>
      </c>
    </row>
    <row r="4769" spans="1:12" x14ac:dyDescent="0.75">
      <c r="A4769" t="s">
        <v>152</v>
      </c>
      <c r="B4769">
        <v>2018</v>
      </c>
      <c r="C4769" t="s">
        <v>131</v>
      </c>
      <c r="D4769">
        <v>0.23569999999999999</v>
      </c>
      <c r="E4769">
        <v>0.23569999999999999</v>
      </c>
      <c r="F4769">
        <v>0.23569999999999999</v>
      </c>
      <c r="G4769">
        <v>0.23569999999999999</v>
      </c>
      <c r="H4769">
        <v>0.23569999999999999</v>
      </c>
      <c r="I4769">
        <v>0.23569999999999999</v>
      </c>
      <c r="J4769">
        <v>0.23569999999999999</v>
      </c>
      <c r="K4769">
        <v>0.23569999999999999</v>
      </c>
      <c r="L4769">
        <v>0.23569999999999999</v>
      </c>
    </row>
    <row r="4770" spans="1:12" x14ac:dyDescent="0.75">
      <c r="A4770" t="s">
        <v>152</v>
      </c>
      <c r="B4770">
        <v>2018</v>
      </c>
      <c r="C4770" t="s">
        <v>132</v>
      </c>
      <c r="D4770">
        <v>5.3199999999999997E-2</v>
      </c>
      <c r="E4770">
        <v>5.3199999999999997E-2</v>
      </c>
      <c r="F4770">
        <v>5.3199999999999997E-2</v>
      </c>
      <c r="G4770">
        <v>5.3199999999999997E-2</v>
      </c>
      <c r="H4770">
        <v>5.3199999999999997E-2</v>
      </c>
      <c r="I4770">
        <v>5.3199999999999997E-2</v>
      </c>
      <c r="J4770">
        <v>5.3199999999999997E-2</v>
      </c>
      <c r="K4770">
        <v>5.3199999999999997E-2</v>
      </c>
      <c r="L4770">
        <v>5.3199999999999997E-2</v>
      </c>
    </row>
    <row r="4771" spans="1:12" x14ac:dyDescent="0.75">
      <c r="A4771" t="s">
        <v>152</v>
      </c>
      <c r="B4771">
        <v>2018</v>
      </c>
      <c r="C4771" t="s">
        <v>127</v>
      </c>
      <c r="D4771">
        <v>0.82509999999999994</v>
      </c>
      <c r="E4771">
        <v>0.82509999999999994</v>
      </c>
      <c r="F4771">
        <v>0.82509999999999994</v>
      </c>
      <c r="G4771">
        <v>0.82509999999999994</v>
      </c>
      <c r="H4771">
        <v>0.82509999999999994</v>
      </c>
      <c r="I4771">
        <v>0.82509999999999994</v>
      </c>
      <c r="J4771">
        <v>0.82509999999999994</v>
      </c>
      <c r="K4771">
        <v>0.82509999999999994</v>
      </c>
      <c r="L4771">
        <v>0.82509999999999994</v>
      </c>
    </row>
    <row r="4772" spans="1:12" x14ac:dyDescent="0.75">
      <c r="A4772" t="s">
        <v>152</v>
      </c>
      <c r="B4772">
        <v>2018</v>
      </c>
      <c r="C4772" t="s">
        <v>133</v>
      </c>
      <c r="D4772">
        <v>1.0500000000000001E-2</v>
      </c>
      <c r="E4772">
        <v>1.0500000000000001E-2</v>
      </c>
      <c r="F4772">
        <v>1.0500000000000001E-2</v>
      </c>
      <c r="G4772">
        <v>1.0500000000000001E-2</v>
      </c>
      <c r="H4772">
        <v>1.0500000000000001E-2</v>
      </c>
      <c r="I4772">
        <v>1.0500000000000001E-2</v>
      </c>
      <c r="J4772">
        <v>1.0500000000000001E-2</v>
      </c>
      <c r="K4772">
        <v>1.0500000000000001E-2</v>
      </c>
      <c r="L4772">
        <v>1.0500000000000001E-2</v>
      </c>
    </row>
    <row r="4773" spans="1:12" x14ac:dyDescent="0.75">
      <c r="A4773" t="s">
        <v>152</v>
      </c>
      <c r="B4773">
        <v>2018</v>
      </c>
      <c r="C4773" t="s">
        <v>130</v>
      </c>
      <c r="D4773">
        <v>0.26569999999999999</v>
      </c>
      <c r="E4773">
        <v>0.26569999999999999</v>
      </c>
      <c r="F4773">
        <v>0.26569999999999999</v>
      </c>
      <c r="G4773">
        <v>0.26569999999999999</v>
      </c>
      <c r="H4773">
        <v>0.26569999999999999</v>
      </c>
      <c r="I4773">
        <v>0.26569999999999999</v>
      </c>
      <c r="J4773">
        <v>0.26569999999999999</v>
      </c>
      <c r="K4773">
        <v>0.26569999999999999</v>
      </c>
      <c r="L4773">
        <v>0.26569999999999999</v>
      </c>
    </row>
    <row r="4774" spans="1:12" x14ac:dyDescent="0.75">
      <c r="A4774" t="s">
        <v>152</v>
      </c>
      <c r="B4774">
        <v>2018</v>
      </c>
      <c r="C4774" t="s">
        <v>128</v>
      </c>
      <c r="D4774">
        <v>0.2361</v>
      </c>
      <c r="E4774">
        <v>0.2361</v>
      </c>
      <c r="F4774">
        <v>0.2361</v>
      </c>
      <c r="G4774">
        <v>0.2361</v>
      </c>
      <c r="H4774">
        <v>0.2361</v>
      </c>
      <c r="I4774">
        <v>0.2361</v>
      </c>
      <c r="J4774">
        <v>0.2361</v>
      </c>
      <c r="K4774">
        <v>0.2361</v>
      </c>
      <c r="L4774">
        <v>0.2361</v>
      </c>
    </row>
    <row r="4775" spans="1:12" x14ac:dyDescent="0.75">
      <c r="A4775" t="s">
        <v>152</v>
      </c>
      <c r="B4775">
        <v>2018</v>
      </c>
      <c r="C4775" t="s">
        <v>129</v>
      </c>
      <c r="D4775">
        <v>2.3900000000000001E-2</v>
      </c>
      <c r="E4775">
        <v>2.3900000000000001E-2</v>
      </c>
      <c r="F4775">
        <v>2.3900000000000001E-2</v>
      </c>
      <c r="G4775">
        <v>2.3900000000000001E-2</v>
      </c>
      <c r="H4775">
        <v>2.3900000000000001E-2</v>
      </c>
      <c r="I4775">
        <v>2.3900000000000001E-2</v>
      </c>
      <c r="J4775">
        <v>2.3900000000000001E-2</v>
      </c>
      <c r="K4775">
        <v>2.3900000000000001E-2</v>
      </c>
      <c r="L4775">
        <v>2.3900000000000001E-2</v>
      </c>
    </row>
    <row r="4776" spans="1:12" x14ac:dyDescent="0.75">
      <c r="A4776" t="s">
        <v>153</v>
      </c>
      <c r="B4776">
        <v>2018</v>
      </c>
      <c r="C4776" t="s">
        <v>133</v>
      </c>
      <c r="D4776">
        <v>4.7899999999999998E-2</v>
      </c>
      <c r="E4776">
        <v>4.7899999999999998E-2</v>
      </c>
      <c r="F4776">
        <v>4.7899999999999998E-2</v>
      </c>
      <c r="G4776">
        <v>4.7899999999999998E-2</v>
      </c>
      <c r="H4776">
        <v>4.7899999999999998E-2</v>
      </c>
      <c r="I4776">
        <v>4.7899999999999998E-2</v>
      </c>
      <c r="J4776">
        <v>4.7899999999999998E-2</v>
      </c>
      <c r="K4776">
        <v>4.7899999999999998E-2</v>
      </c>
      <c r="L4776">
        <v>4.7899999999999998E-2</v>
      </c>
    </row>
    <row r="4777" spans="1:12" x14ac:dyDescent="0.75">
      <c r="A4777" t="s">
        <v>153</v>
      </c>
      <c r="B4777">
        <v>2018</v>
      </c>
      <c r="C4777" t="s">
        <v>131</v>
      </c>
      <c r="D4777">
        <v>1.1506000000000001</v>
      </c>
      <c r="E4777">
        <v>1.1506000000000001</v>
      </c>
      <c r="F4777">
        <v>1.1506000000000001</v>
      </c>
      <c r="G4777">
        <v>1.1506000000000001</v>
      </c>
      <c r="H4777">
        <v>1.1506000000000001</v>
      </c>
      <c r="I4777">
        <v>1.1506000000000001</v>
      </c>
      <c r="J4777">
        <v>1.1506000000000001</v>
      </c>
      <c r="K4777">
        <v>1.1506000000000001</v>
      </c>
      <c r="L4777">
        <v>1.1506000000000001</v>
      </c>
    </row>
    <row r="4778" spans="1:12" x14ac:dyDescent="0.75">
      <c r="A4778" t="s">
        <v>153</v>
      </c>
      <c r="B4778">
        <v>2018</v>
      </c>
      <c r="C4778" t="s">
        <v>130</v>
      </c>
      <c r="D4778">
        <v>1.2095</v>
      </c>
      <c r="E4778">
        <v>1.2095</v>
      </c>
      <c r="F4778">
        <v>1.2095</v>
      </c>
      <c r="G4778">
        <v>1.2095</v>
      </c>
      <c r="H4778">
        <v>1.2095</v>
      </c>
      <c r="I4778">
        <v>1.2095</v>
      </c>
      <c r="J4778">
        <v>1.2095</v>
      </c>
      <c r="K4778">
        <v>1.2095</v>
      </c>
      <c r="L4778">
        <v>1.2095</v>
      </c>
    </row>
    <row r="4779" spans="1:12" x14ac:dyDescent="0.75">
      <c r="A4779" t="s">
        <v>153</v>
      </c>
      <c r="B4779">
        <v>2018</v>
      </c>
      <c r="C4779" t="s">
        <v>128</v>
      </c>
      <c r="D4779">
        <v>0.97260000000000002</v>
      </c>
      <c r="E4779">
        <v>0.97260000000000002</v>
      </c>
      <c r="F4779">
        <v>0.97260000000000002</v>
      </c>
      <c r="G4779">
        <v>0.97260000000000002</v>
      </c>
      <c r="H4779">
        <v>0.97260000000000002</v>
      </c>
      <c r="I4779">
        <v>0.97260000000000002</v>
      </c>
      <c r="J4779">
        <v>0.97260000000000002</v>
      </c>
      <c r="K4779">
        <v>0.97260000000000002</v>
      </c>
      <c r="L4779">
        <v>0.97260000000000002</v>
      </c>
    </row>
    <row r="4780" spans="1:12" x14ac:dyDescent="0.75">
      <c r="A4780" t="s">
        <v>153</v>
      </c>
      <c r="B4780">
        <v>2018</v>
      </c>
      <c r="C4780" t="s">
        <v>127</v>
      </c>
      <c r="D4780">
        <v>3.7315</v>
      </c>
      <c r="E4780">
        <v>3.7315</v>
      </c>
      <c r="F4780">
        <v>3.7315</v>
      </c>
      <c r="G4780">
        <v>3.7315</v>
      </c>
      <c r="H4780">
        <v>3.7315</v>
      </c>
      <c r="I4780">
        <v>3.7315</v>
      </c>
      <c r="J4780">
        <v>3.7315</v>
      </c>
      <c r="K4780">
        <v>3.7315</v>
      </c>
      <c r="L4780">
        <v>3.7315</v>
      </c>
    </row>
    <row r="4781" spans="1:12" x14ac:dyDescent="0.75">
      <c r="A4781" t="s">
        <v>153</v>
      </c>
      <c r="B4781">
        <v>2018</v>
      </c>
      <c r="C4781" t="s">
        <v>129</v>
      </c>
      <c r="D4781">
        <v>0.10879999999999999</v>
      </c>
      <c r="E4781">
        <v>0.10879999999999999</v>
      </c>
      <c r="F4781">
        <v>0.10879999999999999</v>
      </c>
      <c r="G4781">
        <v>0.10879999999999999</v>
      </c>
      <c r="H4781">
        <v>0.10879999999999999</v>
      </c>
      <c r="I4781">
        <v>0.10879999999999999</v>
      </c>
      <c r="J4781">
        <v>0.10879999999999999</v>
      </c>
      <c r="K4781">
        <v>0.10879999999999999</v>
      </c>
      <c r="L4781">
        <v>0.10879999999999999</v>
      </c>
    </row>
    <row r="4782" spans="1:12" x14ac:dyDescent="0.75">
      <c r="A4782" t="s">
        <v>153</v>
      </c>
      <c r="B4782">
        <v>2018</v>
      </c>
      <c r="C4782" t="s">
        <v>132</v>
      </c>
      <c r="D4782">
        <v>0.24199999999999999</v>
      </c>
      <c r="E4782">
        <v>0.24199999999999999</v>
      </c>
      <c r="F4782">
        <v>0.24199999999999999</v>
      </c>
      <c r="G4782">
        <v>0.24199999999999999</v>
      </c>
      <c r="H4782">
        <v>0.24199999999999999</v>
      </c>
      <c r="I4782">
        <v>0.24199999999999999</v>
      </c>
      <c r="J4782">
        <v>0.24199999999999999</v>
      </c>
      <c r="K4782">
        <v>0.24199999999999999</v>
      </c>
      <c r="L4782">
        <v>0.24199999999999999</v>
      </c>
    </row>
    <row r="4783" spans="1:12" x14ac:dyDescent="0.75">
      <c r="A4783" t="s">
        <v>154</v>
      </c>
      <c r="B4783">
        <v>2018</v>
      </c>
      <c r="C4783" t="s">
        <v>129</v>
      </c>
      <c r="D4783">
        <v>0.1162</v>
      </c>
      <c r="E4783">
        <v>0.1162</v>
      </c>
      <c r="F4783">
        <v>0.1162</v>
      </c>
      <c r="G4783">
        <v>0.1162</v>
      </c>
      <c r="H4783">
        <v>0.1162</v>
      </c>
      <c r="I4783">
        <v>0.1162</v>
      </c>
      <c r="J4783">
        <v>0.1162</v>
      </c>
      <c r="K4783">
        <v>0.1162</v>
      </c>
      <c r="L4783">
        <v>0.1162</v>
      </c>
    </row>
    <row r="4784" spans="1:12" x14ac:dyDescent="0.75">
      <c r="A4784" t="s">
        <v>154</v>
      </c>
      <c r="B4784">
        <v>2018</v>
      </c>
      <c r="C4784" t="s">
        <v>133</v>
      </c>
      <c r="D4784">
        <v>5.1200000000000002E-2</v>
      </c>
      <c r="E4784">
        <v>5.1200000000000002E-2</v>
      </c>
      <c r="F4784">
        <v>5.1200000000000002E-2</v>
      </c>
      <c r="G4784">
        <v>5.1200000000000002E-2</v>
      </c>
      <c r="H4784">
        <v>5.1200000000000002E-2</v>
      </c>
      <c r="I4784">
        <v>5.1200000000000002E-2</v>
      </c>
      <c r="J4784">
        <v>5.1200000000000002E-2</v>
      </c>
      <c r="K4784">
        <v>5.1200000000000002E-2</v>
      </c>
      <c r="L4784">
        <v>5.1200000000000002E-2</v>
      </c>
    </row>
    <row r="4785" spans="1:12" x14ac:dyDescent="0.75">
      <c r="A4785" t="s">
        <v>154</v>
      </c>
      <c r="B4785">
        <v>2018</v>
      </c>
      <c r="C4785" t="s">
        <v>131</v>
      </c>
      <c r="D4785">
        <v>1.0268999999999999</v>
      </c>
      <c r="E4785">
        <v>1.0268999999999999</v>
      </c>
      <c r="F4785">
        <v>1.0268999999999999</v>
      </c>
      <c r="G4785">
        <v>1.0268999999999999</v>
      </c>
      <c r="H4785">
        <v>1.0268999999999999</v>
      </c>
      <c r="I4785">
        <v>1.0268999999999999</v>
      </c>
      <c r="J4785">
        <v>1.0268999999999999</v>
      </c>
      <c r="K4785">
        <v>1.0268999999999999</v>
      </c>
      <c r="L4785">
        <v>1.0268999999999999</v>
      </c>
    </row>
    <row r="4786" spans="1:12" x14ac:dyDescent="0.75">
      <c r="A4786" t="s">
        <v>154</v>
      </c>
      <c r="B4786">
        <v>2018</v>
      </c>
      <c r="C4786" t="s">
        <v>130</v>
      </c>
      <c r="D4786">
        <v>1.2917000000000001</v>
      </c>
      <c r="E4786">
        <v>1.2917000000000001</v>
      </c>
      <c r="F4786">
        <v>1.2917000000000001</v>
      </c>
      <c r="G4786">
        <v>1.2917000000000001</v>
      </c>
      <c r="H4786">
        <v>1.2917000000000001</v>
      </c>
      <c r="I4786">
        <v>1.2917000000000001</v>
      </c>
      <c r="J4786">
        <v>1.2917000000000001</v>
      </c>
      <c r="K4786">
        <v>1.2917000000000001</v>
      </c>
      <c r="L4786">
        <v>1.2917000000000001</v>
      </c>
    </row>
    <row r="4787" spans="1:12" x14ac:dyDescent="0.75">
      <c r="A4787" t="s">
        <v>154</v>
      </c>
      <c r="B4787">
        <v>2018</v>
      </c>
      <c r="C4787" t="s">
        <v>128</v>
      </c>
      <c r="D4787">
        <v>0.96389999999999998</v>
      </c>
      <c r="E4787">
        <v>0.96389999999999998</v>
      </c>
      <c r="F4787">
        <v>0.96389999999999998</v>
      </c>
      <c r="G4787">
        <v>0.96389999999999998</v>
      </c>
      <c r="H4787">
        <v>0.96389999999999998</v>
      </c>
      <c r="I4787">
        <v>0.96389999999999998</v>
      </c>
      <c r="J4787">
        <v>0.96389999999999998</v>
      </c>
      <c r="K4787">
        <v>0.96389999999999998</v>
      </c>
      <c r="L4787">
        <v>0.96389999999999998</v>
      </c>
    </row>
    <row r="4788" spans="1:12" x14ac:dyDescent="0.75">
      <c r="A4788" t="s">
        <v>154</v>
      </c>
      <c r="B4788">
        <v>2018</v>
      </c>
      <c r="C4788" t="s">
        <v>132</v>
      </c>
      <c r="D4788">
        <v>0.25840000000000002</v>
      </c>
      <c r="E4788">
        <v>0.25840000000000002</v>
      </c>
      <c r="F4788">
        <v>0.25840000000000002</v>
      </c>
      <c r="G4788">
        <v>0.25840000000000002</v>
      </c>
      <c r="H4788">
        <v>0.25840000000000002</v>
      </c>
      <c r="I4788">
        <v>0.25840000000000002</v>
      </c>
      <c r="J4788">
        <v>0.25840000000000002</v>
      </c>
      <c r="K4788">
        <v>0.25840000000000002</v>
      </c>
      <c r="L4788">
        <v>0.25840000000000002</v>
      </c>
    </row>
    <row r="4789" spans="1:12" x14ac:dyDescent="0.75">
      <c r="A4789" t="s">
        <v>154</v>
      </c>
      <c r="B4789">
        <v>2018</v>
      </c>
      <c r="C4789" t="s">
        <v>127</v>
      </c>
      <c r="D4789">
        <v>3.7082000000000002</v>
      </c>
      <c r="E4789">
        <v>3.7082000000000002</v>
      </c>
      <c r="F4789">
        <v>3.7082000000000002</v>
      </c>
      <c r="G4789">
        <v>3.7082000000000002</v>
      </c>
      <c r="H4789">
        <v>3.7082000000000002</v>
      </c>
      <c r="I4789">
        <v>3.7082000000000002</v>
      </c>
      <c r="J4789">
        <v>3.7082000000000002</v>
      </c>
      <c r="K4789">
        <v>3.7082000000000002</v>
      </c>
      <c r="L4789">
        <v>3.7082000000000002</v>
      </c>
    </row>
    <row r="4790" spans="1:12" x14ac:dyDescent="0.75">
      <c r="A4790" t="s">
        <v>155</v>
      </c>
      <c r="B4790">
        <v>2018</v>
      </c>
      <c r="C4790" t="s">
        <v>127</v>
      </c>
      <c r="D4790">
        <v>6.3544</v>
      </c>
      <c r="E4790">
        <v>6.3544</v>
      </c>
      <c r="F4790">
        <v>6.3544</v>
      </c>
      <c r="G4790">
        <v>6.3544</v>
      </c>
      <c r="H4790">
        <v>6.3544</v>
      </c>
      <c r="I4790">
        <v>6.3544</v>
      </c>
      <c r="J4790">
        <v>6.3544</v>
      </c>
      <c r="K4790">
        <v>6.3544</v>
      </c>
      <c r="L4790">
        <v>6.3544</v>
      </c>
    </row>
    <row r="4791" spans="1:12" x14ac:dyDescent="0.75">
      <c r="A4791" t="s">
        <v>155</v>
      </c>
      <c r="B4791">
        <v>2018</v>
      </c>
      <c r="C4791" t="s">
        <v>129</v>
      </c>
      <c r="D4791">
        <v>0.18179999999999999</v>
      </c>
      <c r="E4791">
        <v>0.18179999999999999</v>
      </c>
      <c r="F4791">
        <v>0.18179999999999999</v>
      </c>
      <c r="G4791">
        <v>0.18179999999999999</v>
      </c>
      <c r="H4791">
        <v>0.18179999999999999</v>
      </c>
      <c r="I4791">
        <v>0.18179999999999999</v>
      </c>
      <c r="J4791">
        <v>0.18179999999999999</v>
      </c>
      <c r="K4791">
        <v>0.18179999999999999</v>
      </c>
      <c r="L4791">
        <v>0.18179999999999999</v>
      </c>
    </row>
    <row r="4792" spans="1:12" x14ac:dyDescent="0.75">
      <c r="A4792" t="s">
        <v>155</v>
      </c>
      <c r="B4792">
        <v>2018</v>
      </c>
      <c r="C4792" t="s">
        <v>131</v>
      </c>
      <c r="D4792">
        <v>1.9905999999999999</v>
      </c>
      <c r="E4792">
        <v>1.9905999999999999</v>
      </c>
      <c r="F4792">
        <v>1.9905999999999999</v>
      </c>
      <c r="G4792">
        <v>1.9905999999999999</v>
      </c>
      <c r="H4792">
        <v>1.9905999999999999</v>
      </c>
      <c r="I4792">
        <v>1.9905999999999999</v>
      </c>
      <c r="J4792">
        <v>1.9905999999999999</v>
      </c>
      <c r="K4792">
        <v>1.9905999999999999</v>
      </c>
      <c r="L4792">
        <v>1.9905999999999999</v>
      </c>
    </row>
    <row r="4793" spans="1:12" x14ac:dyDescent="0.75">
      <c r="A4793" t="s">
        <v>155</v>
      </c>
      <c r="B4793">
        <v>2018</v>
      </c>
      <c r="C4793" t="s">
        <v>128</v>
      </c>
      <c r="D4793">
        <v>1.6769000000000001</v>
      </c>
      <c r="E4793">
        <v>1.6769000000000001</v>
      </c>
      <c r="F4793">
        <v>1.6769000000000001</v>
      </c>
      <c r="G4793">
        <v>1.6769000000000001</v>
      </c>
      <c r="H4793">
        <v>1.6769000000000001</v>
      </c>
      <c r="I4793">
        <v>1.6769000000000001</v>
      </c>
      <c r="J4793">
        <v>1.6769000000000001</v>
      </c>
      <c r="K4793">
        <v>1.6769000000000001</v>
      </c>
      <c r="L4793">
        <v>1.6769000000000001</v>
      </c>
    </row>
    <row r="4794" spans="1:12" x14ac:dyDescent="0.75">
      <c r="A4794" t="s">
        <v>155</v>
      </c>
      <c r="B4794">
        <v>2018</v>
      </c>
      <c r="C4794" t="s">
        <v>133</v>
      </c>
      <c r="D4794">
        <v>8.0100000000000005E-2</v>
      </c>
      <c r="E4794">
        <v>8.0100000000000005E-2</v>
      </c>
      <c r="F4794">
        <v>8.0100000000000005E-2</v>
      </c>
      <c r="G4794">
        <v>8.0100000000000005E-2</v>
      </c>
      <c r="H4794">
        <v>8.0100000000000005E-2</v>
      </c>
      <c r="I4794">
        <v>8.0100000000000005E-2</v>
      </c>
      <c r="J4794">
        <v>8.0100000000000005E-2</v>
      </c>
      <c r="K4794">
        <v>8.0100000000000005E-2</v>
      </c>
      <c r="L4794">
        <v>8.0100000000000005E-2</v>
      </c>
    </row>
    <row r="4795" spans="1:12" x14ac:dyDescent="0.75">
      <c r="A4795" t="s">
        <v>155</v>
      </c>
      <c r="B4795">
        <v>2018</v>
      </c>
      <c r="C4795" t="s">
        <v>132</v>
      </c>
      <c r="D4795">
        <v>0.40429999999999999</v>
      </c>
      <c r="E4795">
        <v>0.40429999999999999</v>
      </c>
      <c r="F4795">
        <v>0.40429999999999999</v>
      </c>
      <c r="G4795">
        <v>0.40429999999999999</v>
      </c>
      <c r="H4795">
        <v>0.40429999999999999</v>
      </c>
      <c r="I4795">
        <v>0.40429999999999999</v>
      </c>
      <c r="J4795">
        <v>0.40429999999999999</v>
      </c>
      <c r="K4795">
        <v>0.40429999999999999</v>
      </c>
      <c r="L4795">
        <v>0.40429999999999999</v>
      </c>
    </row>
    <row r="4796" spans="1:12" x14ac:dyDescent="0.75">
      <c r="A4796" t="s">
        <v>155</v>
      </c>
      <c r="B4796">
        <v>2018</v>
      </c>
      <c r="C4796" t="s">
        <v>130</v>
      </c>
      <c r="D4796">
        <v>2.0207999999999999</v>
      </c>
      <c r="E4796">
        <v>2.0207999999999999</v>
      </c>
      <c r="F4796">
        <v>2.0207999999999999</v>
      </c>
      <c r="G4796">
        <v>2.0207999999999999</v>
      </c>
      <c r="H4796">
        <v>2.0207999999999999</v>
      </c>
      <c r="I4796">
        <v>2.0207999999999999</v>
      </c>
      <c r="J4796">
        <v>2.0207999999999999</v>
      </c>
      <c r="K4796">
        <v>2.0207999999999999</v>
      </c>
      <c r="L4796">
        <v>2.0207999999999999</v>
      </c>
    </row>
    <row r="4797" spans="1:12" x14ac:dyDescent="0.75">
      <c r="A4797" t="s">
        <v>156</v>
      </c>
      <c r="B4797">
        <v>2018</v>
      </c>
      <c r="C4797" t="s">
        <v>131</v>
      </c>
      <c r="D4797">
        <v>1.0719000000000001</v>
      </c>
      <c r="E4797">
        <v>1.0719000000000001</v>
      </c>
      <c r="F4797">
        <v>1.0719000000000001</v>
      </c>
      <c r="G4797">
        <v>1.0719000000000001</v>
      </c>
      <c r="H4797">
        <v>1.0719000000000001</v>
      </c>
      <c r="I4797">
        <v>1.0719000000000001</v>
      </c>
      <c r="J4797">
        <v>1.0719000000000001</v>
      </c>
      <c r="K4797">
        <v>1.0719000000000001</v>
      </c>
      <c r="L4797">
        <v>1.0719000000000001</v>
      </c>
    </row>
    <row r="4798" spans="1:12" x14ac:dyDescent="0.75">
      <c r="A4798" t="s">
        <v>156</v>
      </c>
      <c r="B4798">
        <v>2018</v>
      </c>
      <c r="C4798" t="s">
        <v>128</v>
      </c>
      <c r="D4798">
        <v>0.95509999999999995</v>
      </c>
      <c r="E4798">
        <v>0.95509999999999995</v>
      </c>
      <c r="F4798">
        <v>0.95509999999999995</v>
      </c>
      <c r="G4798">
        <v>0.95509999999999995</v>
      </c>
      <c r="H4798">
        <v>0.95509999999999995</v>
      </c>
      <c r="I4798">
        <v>0.95509999999999995</v>
      </c>
      <c r="J4798">
        <v>0.95509999999999995</v>
      </c>
      <c r="K4798">
        <v>0.95509999999999995</v>
      </c>
      <c r="L4798">
        <v>0.95509999999999995</v>
      </c>
    </row>
    <row r="4799" spans="1:12" x14ac:dyDescent="0.75">
      <c r="A4799" t="s">
        <v>156</v>
      </c>
      <c r="B4799">
        <v>2018</v>
      </c>
      <c r="C4799" t="s">
        <v>130</v>
      </c>
      <c r="D4799">
        <v>1.1008</v>
      </c>
      <c r="E4799">
        <v>1.1008</v>
      </c>
      <c r="F4799">
        <v>1.1008</v>
      </c>
      <c r="G4799">
        <v>1.1008</v>
      </c>
      <c r="H4799">
        <v>1.1008</v>
      </c>
      <c r="I4799">
        <v>1.1008</v>
      </c>
      <c r="J4799">
        <v>1.1008</v>
      </c>
      <c r="K4799">
        <v>1.1008</v>
      </c>
      <c r="L4799">
        <v>1.1008</v>
      </c>
    </row>
    <row r="4800" spans="1:12" x14ac:dyDescent="0.75">
      <c r="A4800" t="s">
        <v>156</v>
      </c>
      <c r="B4800">
        <v>2018</v>
      </c>
      <c r="C4800" t="s">
        <v>129</v>
      </c>
      <c r="D4800">
        <v>9.9000000000000005E-2</v>
      </c>
      <c r="E4800">
        <v>9.9000000000000005E-2</v>
      </c>
      <c r="F4800">
        <v>9.9000000000000005E-2</v>
      </c>
      <c r="G4800">
        <v>9.9000000000000005E-2</v>
      </c>
      <c r="H4800">
        <v>9.9000000000000005E-2</v>
      </c>
      <c r="I4800">
        <v>9.9000000000000005E-2</v>
      </c>
      <c r="J4800">
        <v>9.9000000000000005E-2</v>
      </c>
      <c r="K4800">
        <v>9.9000000000000005E-2</v>
      </c>
      <c r="L4800">
        <v>9.9000000000000005E-2</v>
      </c>
    </row>
    <row r="4801" spans="1:12" x14ac:dyDescent="0.75">
      <c r="A4801" t="s">
        <v>156</v>
      </c>
      <c r="B4801">
        <v>2018</v>
      </c>
      <c r="C4801" t="s">
        <v>132</v>
      </c>
      <c r="D4801">
        <v>0.22020000000000001</v>
      </c>
      <c r="E4801">
        <v>0.22020000000000001</v>
      </c>
      <c r="F4801">
        <v>0.22020000000000001</v>
      </c>
      <c r="G4801">
        <v>0.22020000000000001</v>
      </c>
      <c r="H4801">
        <v>0.22020000000000001</v>
      </c>
      <c r="I4801">
        <v>0.22020000000000001</v>
      </c>
      <c r="J4801">
        <v>0.22020000000000001</v>
      </c>
      <c r="K4801">
        <v>0.22020000000000001</v>
      </c>
      <c r="L4801">
        <v>0.22020000000000001</v>
      </c>
    </row>
    <row r="4802" spans="1:12" x14ac:dyDescent="0.75">
      <c r="A4802" t="s">
        <v>156</v>
      </c>
      <c r="B4802">
        <v>2018</v>
      </c>
      <c r="C4802" t="s">
        <v>127</v>
      </c>
      <c r="D4802">
        <v>3.4906000000000001</v>
      </c>
      <c r="E4802">
        <v>3.4906000000000001</v>
      </c>
      <c r="F4802">
        <v>3.4906000000000001</v>
      </c>
      <c r="G4802">
        <v>3.4906000000000001</v>
      </c>
      <c r="H4802">
        <v>3.4906000000000001</v>
      </c>
      <c r="I4802">
        <v>3.4906000000000001</v>
      </c>
      <c r="J4802">
        <v>3.4906000000000001</v>
      </c>
      <c r="K4802">
        <v>3.4906000000000001</v>
      </c>
      <c r="L4802">
        <v>3.4906000000000001</v>
      </c>
    </row>
    <row r="4803" spans="1:12" x14ac:dyDescent="0.75">
      <c r="A4803" t="s">
        <v>156</v>
      </c>
      <c r="B4803">
        <v>2018</v>
      </c>
      <c r="C4803" t="s">
        <v>133</v>
      </c>
      <c r="D4803">
        <v>4.36E-2</v>
      </c>
      <c r="E4803">
        <v>4.36E-2</v>
      </c>
      <c r="F4803">
        <v>4.36E-2</v>
      </c>
      <c r="G4803">
        <v>4.36E-2</v>
      </c>
      <c r="H4803">
        <v>4.36E-2</v>
      </c>
      <c r="I4803">
        <v>4.36E-2</v>
      </c>
      <c r="J4803">
        <v>4.36E-2</v>
      </c>
      <c r="K4803">
        <v>4.36E-2</v>
      </c>
      <c r="L4803">
        <v>4.36E-2</v>
      </c>
    </row>
    <row r="4804" spans="1:12" x14ac:dyDescent="0.75">
      <c r="A4804" t="s">
        <v>157</v>
      </c>
      <c r="B4804">
        <v>2018</v>
      </c>
      <c r="C4804" t="s">
        <v>128</v>
      </c>
      <c r="D4804">
        <v>0.61409999999999998</v>
      </c>
      <c r="E4804">
        <v>0.61409999999999998</v>
      </c>
      <c r="F4804">
        <v>0.61409999999999998</v>
      </c>
      <c r="G4804">
        <v>0.61409999999999998</v>
      </c>
      <c r="H4804">
        <v>0.61409999999999998</v>
      </c>
      <c r="I4804">
        <v>0.61409999999999998</v>
      </c>
      <c r="J4804">
        <v>0.61409999999999998</v>
      </c>
      <c r="K4804">
        <v>0.61409999999999998</v>
      </c>
      <c r="L4804">
        <v>0.61409999999999998</v>
      </c>
    </row>
    <row r="4805" spans="1:12" x14ac:dyDescent="0.75">
      <c r="A4805" t="s">
        <v>157</v>
      </c>
      <c r="B4805">
        <v>2018</v>
      </c>
      <c r="C4805" t="s">
        <v>131</v>
      </c>
      <c r="D4805">
        <v>0.58599999999999997</v>
      </c>
      <c r="E4805">
        <v>0.58599999999999997</v>
      </c>
      <c r="F4805">
        <v>0.58599999999999997</v>
      </c>
      <c r="G4805">
        <v>0.58599999999999997</v>
      </c>
      <c r="H4805">
        <v>0.58599999999999997</v>
      </c>
      <c r="I4805">
        <v>0.58599999999999997</v>
      </c>
      <c r="J4805">
        <v>0.58599999999999997</v>
      </c>
      <c r="K4805">
        <v>0.58599999999999997</v>
      </c>
      <c r="L4805">
        <v>0.58599999999999997</v>
      </c>
    </row>
    <row r="4806" spans="1:12" x14ac:dyDescent="0.75">
      <c r="A4806" t="s">
        <v>157</v>
      </c>
      <c r="B4806">
        <v>2018</v>
      </c>
      <c r="C4806" t="s">
        <v>129</v>
      </c>
      <c r="D4806">
        <v>5.1700000000000003E-2</v>
      </c>
      <c r="E4806">
        <v>5.1700000000000003E-2</v>
      </c>
      <c r="F4806">
        <v>5.1700000000000003E-2</v>
      </c>
      <c r="G4806">
        <v>5.1700000000000003E-2</v>
      </c>
      <c r="H4806">
        <v>5.1700000000000003E-2</v>
      </c>
      <c r="I4806">
        <v>5.1700000000000003E-2</v>
      </c>
      <c r="J4806">
        <v>5.1700000000000003E-2</v>
      </c>
      <c r="K4806">
        <v>5.1700000000000003E-2</v>
      </c>
      <c r="L4806">
        <v>5.1700000000000003E-2</v>
      </c>
    </row>
    <row r="4807" spans="1:12" x14ac:dyDescent="0.75">
      <c r="A4807" t="s">
        <v>157</v>
      </c>
      <c r="B4807">
        <v>2018</v>
      </c>
      <c r="C4807" t="s">
        <v>133</v>
      </c>
      <c r="D4807">
        <v>2.2800000000000001E-2</v>
      </c>
      <c r="E4807">
        <v>2.2800000000000001E-2</v>
      </c>
      <c r="F4807">
        <v>2.2800000000000001E-2</v>
      </c>
      <c r="G4807">
        <v>2.2800000000000001E-2</v>
      </c>
      <c r="H4807">
        <v>2.2800000000000001E-2</v>
      </c>
      <c r="I4807">
        <v>2.2800000000000001E-2</v>
      </c>
      <c r="J4807">
        <v>2.2800000000000001E-2</v>
      </c>
      <c r="K4807">
        <v>2.2800000000000001E-2</v>
      </c>
      <c r="L4807">
        <v>2.2800000000000001E-2</v>
      </c>
    </row>
    <row r="4808" spans="1:12" x14ac:dyDescent="0.75">
      <c r="A4808" t="s">
        <v>157</v>
      </c>
      <c r="B4808">
        <v>2018</v>
      </c>
      <c r="C4808" t="s">
        <v>132</v>
      </c>
      <c r="D4808">
        <v>0.115</v>
      </c>
      <c r="E4808">
        <v>0.115</v>
      </c>
      <c r="F4808">
        <v>0.115</v>
      </c>
      <c r="G4808">
        <v>0.115</v>
      </c>
      <c r="H4808">
        <v>0.115</v>
      </c>
      <c r="I4808">
        <v>0.115</v>
      </c>
      <c r="J4808">
        <v>0.115</v>
      </c>
      <c r="K4808">
        <v>0.115</v>
      </c>
      <c r="L4808">
        <v>0.115</v>
      </c>
    </row>
    <row r="4809" spans="1:12" x14ac:dyDescent="0.75">
      <c r="A4809" t="s">
        <v>157</v>
      </c>
      <c r="B4809">
        <v>2018</v>
      </c>
      <c r="C4809" t="s">
        <v>130</v>
      </c>
      <c r="D4809">
        <v>0.57469999999999999</v>
      </c>
      <c r="E4809">
        <v>0.57469999999999999</v>
      </c>
      <c r="F4809">
        <v>0.57469999999999999</v>
      </c>
      <c r="G4809">
        <v>0.57469999999999999</v>
      </c>
      <c r="H4809">
        <v>0.57469999999999999</v>
      </c>
      <c r="I4809">
        <v>0.57469999999999999</v>
      </c>
      <c r="J4809">
        <v>0.57469999999999999</v>
      </c>
      <c r="K4809">
        <v>0.57469999999999999</v>
      </c>
      <c r="L4809">
        <v>0.57469999999999999</v>
      </c>
    </row>
    <row r="4810" spans="1:12" x14ac:dyDescent="0.75">
      <c r="A4810" t="s">
        <v>157</v>
      </c>
      <c r="B4810">
        <v>2018</v>
      </c>
      <c r="C4810" t="s">
        <v>127</v>
      </c>
      <c r="D4810">
        <v>1.9642999999999999</v>
      </c>
      <c r="E4810">
        <v>1.9642999999999999</v>
      </c>
      <c r="F4810">
        <v>1.9642999999999999</v>
      </c>
      <c r="G4810">
        <v>1.9642999999999999</v>
      </c>
      <c r="H4810">
        <v>1.9642999999999999</v>
      </c>
      <c r="I4810">
        <v>1.9642999999999999</v>
      </c>
      <c r="J4810">
        <v>1.9642999999999999</v>
      </c>
      <c r="K4810">
        <v>1.9642999999999999</v>
      </c>
      <c r="L4810">
        <v>1.9642999999999999</v>
      </c>
    </row>
    <row r="4811" spans="1:12" x14ac:dyDescent="0.75">
      <c r="A4811" t="s">
        <v>158</v>
      </c>
      <c r="B4811">
        <v>2018</v>
      </c>
      <c r="C4811" t="s">
        <v>130</v>
      </c>
      <c r="D4811">
        <v>1.1651</v>
      </c>
      <c r="E4811">
        <v>1.1651</v>
      </c>
      <c r="F4811">
        <v>1.1651</v>
      </c>
      <c r="G4811">
        <v>1.1651</v>
      </c>
      <c r="H4811">
        <v>1.1651</v>
      </c>
      <c r="I4811">
        <v>1.1651</v>
      </c>
      <c r="J4811">
        <v>1.1651</v>
      </c>
      <c r="K4811">
        <v>1.1651</v>
      </c>
      <c r="L4811">
        <v>1.1651</v>
      </c>
    </row>
    <row r="4812" spans="1:12" x14ac:dyDescent="0.75">
      <c r="A4812" t="s">
        <v>158</v>
      </c>
      <c r="B4812">
        <v>2018</v>
      </c>
      <c r="C4812" t="s">
        <v>133</v>
      </c>
      <c r="D4812">
        <v>4.6199999999999998E-2</v>
      </c>
      <c r="E4812">
        <v>4.6199999999999998E-2</v>
      </c>
      <c r="F4812">
        <v>4.6199999999999998E-2</v>
      </c>
      <c r="G4812">
        <v>4.6199999999999998E-2</v>
      </c>
      <c r="H4812">
        <v>4.6199999999999998E-2</v>
      </c>
      <c r="I4812">
        <v>4.6199999999999998E-2</v>
      </c>
      <c r="J4812">
        <v>4.6199999999999998E-2</v>
      </c>
      <c r="K4812">
        <v>4.6199999999999998E-2</v>
      </c>
      <c r="L4812">
        <v>4.6199999999999998E-2</v>
      </c>
    </row>
    <row r="4813" spans="1:12" x14ac:dyDescent="0.75">
      <c r="A4813" t="s">
        <v>158</v>
      </c>
      <c r="B4813">
        <v>2018</v>
      </c>
      <c r="C4813" t="s">
        <v>132</v>
      </c>
      <c r="D4813">
        <v>0.2331</v>
      </c>
      <c r="E4813">
        <v>0.2331</v>
      </c>
      <c r="F4813">
        <v>0.2331</v>
      </c>
      <c r="G4813">
        <v>0.2331</v>
      </c>
      <c r="H4813">
        <v>0.2331</v>
      </c>
      <c r="I4813">
        <v>0.2331</v>
      </c>
      <c r="J4813">
        <v>0.2331</v>
      </c>
      <c r="K4813">
        <v>0.2331</v>
      </c>
      <c r="L4813">
        <v>0.2331</v>
      </c>
    </row>
    <row r="4814" spans="1:12" x14ac:dyDescent="0.75">
      <c r="A4814" t="s">
        <v>158</v>
      </c>
      <c r="B4814">
        <v>2018</v>
      </c>
      <c r="C4814" t="s">
        <v>131</v>
      </c>
      <c r="D4814">
        <v>1.1847000000000001</v>
      </c>
      <c r="E4814">
        <v>1.1847000000000001</v>
      </c>
      <c r="F4814">
        <v>1.1847000000000001</v>
      </c>
      <c r="G4814">
        <v>1.1847000000000001</v>
      </c>
      <c r="H4814">
        <v>1.1847000000000001</v>
      </c>
      <c r="I4814">
        <v>1.1847000000000001</v>
      </c>
      <c r="J4814">
        <v>1.1847000000000001</v>
      </c>
      <c r="K4814">
        <v>1.1847000000000001</v>
      </c>
      <c r="L4814">
        <v>1.1847000000000001</v>
      </c>
    </row>
    <row r="4815" spans="1:12" x14ac:dyDescent="0.75">
      <c r="A4815" t="s">
        <v>158</v>
      </c>
      <c r="B4815">
        <v>2018</v>
      </c>
      <c r="C4815" t="s">
        <v>128</v>
      </c>
      <c r="D4815">
        <v>1.0290999999999999</v>
      </c>
      <c r="E4815">
        <v>1.0290999999999999</v>
      </c>
      <c r="F4815">
        <v>1.0290999999999999</v>
      </c>
      <c r="G4815">
        <v>1.0290999999999999</v>
      </c>
      <c r="H4815">
        <v>1.0290999999999999</v>
      </c>
      <c r="I4815">
        <v>1.0290999999999999</v>
      </c>
      <c r="J4815">
        <v>1.0290999999999999</v>
      </c>
      <c r="K4815">
        <v>1.0290999999999999</v>
      </c>
      <c r="L4815">
        <v>1.0290999999999999</v>
      </c>
    </row>
    <row r="4816" spans="1:12" x14ac:dyDescent="0.75">
      <c r="A4816" t="s">
        <v>158</v>
      </c>
      <c r="B4816">
        <v>2018</v>
      </c>
      <c r="C4816" t="s">
        <v>127</v>
      </c>
      <c r="D4816">
        <v>3.7629000000000001</v>
      </c>
      <c r="E4816">
        <v>3.7629000000000001</v>
      </c>
      <c r="F4816">
        <v>3.7629000000000001</v>
      </c>
      <c r="G4816">
        <v>3.7629000000000001</v>
      </c>
      <c r="H4816">
        <v>3.7629000000000001</v>
      </c>
      <c r="I4816">
        <v>3.7629000000000001</v>
      </c>
      <c r="J4816">
        <v>3.7629000000000001</v>
      </c>
      <c r="K4816">
        <v>3.7629000000000001</v>
      </c>
      <c r="L4816">
        <v>3.7629000000000001</v>
      </c>
    </row>
    <row r="4817" spans="1:12" x14ac:dyDescent="0.75">
      <c r="A4817" t="s">
        <v>158</v>
      </c>
      <c r="B4817">
        <v>2018</v>
      </c>
      <c r="C4817" t="s">
        <v>129</v>
      </c>
      <c r="D4817">
        <v>0.1048</v>
      </c>
      <c r="E4817">
        <v>0.1048</v>
      </c>
      <c r="F4817">
        <v>0.1048</v>
      </c>
      <c r="G4817">
        <v>0.1048</v>
      </c>
      <c r="H4817">
        <v>0.1048</v>
      </c>
      <c r="I4817">
        <v>0.1048</v>
      </c>
      <c r="J4817">
        <v>0.1048</v>
      </c>
      <c r="K4817">
        <v>0.1048</v>
      </c>
      <c r="L4817">
        <v>0.1048</v>
      </c>
    </row>
    <row r="4818" spans="1:12" x14ac:dyDescent="0.75">
      <c r="A4818" t="s">
        <v>159</v>
      </c>
      <c r="B4818">
        <v>2018</v>
      </c>
      <c r="C4818" t="s">
        <v>131</v>
      </c>
      <c r="D4818">
        <v>0.18290000000000001</v>
      </c>
      <c r="E4818">
        <v>0.18290000000000001</v>
      </c>
      <c r="F4818">
        <v>0.18290000000000001</v>
      </c>
      <c r="G4818">
        <v>0.18290000000000001</v>
      </c>
      <c r="H4818">
        <v>0.18290000000000001</v>
      </c>
      <c r="I4818">
        <v>0.18290000000000001</v>
      </c>
      <c r="J4818">
        <v>0.18290000000000001</v>
      </c>
      <c r="K4818">
        <v>0.18290000000000001</v>
      </c>
      <c r="L4818">
        <v>0.18290000000000001</v>
      </c>
    </row>
    <row r="4819" spans="1:12" x14ac:dyDescent="0.75">
      <c r="A4819" t="s">
        <v>159</v>
      </c>
      <c r="B4819">
        <v>2018</v>
      </c>
      <c r="C4819" t="s">
        <v>132</v>
      </c>
      <c r="D4819">
        <v>3.8399999999999997E-2</v>
      </c>
      <c r="E4819">
        <v>3.8399999999999997E-2</v>
      </c>
      <c r="F4819">
        <v>3.8399999999999997E-2</v>
      </c>
      <c r="G4819">
        <v>3.8399999999999997E-2</v>
      </c>
      <c r="H4819">
        <v>3.8399999999999997E-2</v>
      </c>
      <c r="I4819">
        <v>3.8399999999999997E-2</v>
      </c>
      <c r="J4819">
        <v>3.8399999999999997E-2</v>
      </c>
      <c r="K4819">
        <v>3.8399999999999997E-2</v>
      </c>
      <c r="L4819">
        <v>3.8399999999999997E-2</v>
      </c>
    </row>
    <row r="4820" spans="1:12" x14ac:dyDescent="0.75">
      <c r="A4820" t="s">
        <v>159</v>
      </c>
      <c r="B4820">
        <v>2018</v>
      </c>
      <c r="C4820" t="s">
        <v>129</v>
      </c>
      <c r="D4820">
        <v>1.7299999999999999E-2</v>
      </c>
      <c r="E4820">
        <v>1.7299999999999999E-2</v>
      </c>
      <c r="F4820">
        <v>1.7299999999999999E-2</v>
      </c>
      <c r="G4820">
        <v>1.7299999999999999E-2</v>
      </c>
      <c r="H4820">
        <v>1.7299999999999999E-2</v>
      </c>
      <c r="I4820">
        <v>1.7299999999999999E-2</v>
      </c>
      <c r="J4820">
        <v>1.7299999999999999E-2</v>
      </c>
      <c r="K4820">
        <v>1.7299999999999999E-2</v>
      </c>
      <c r="L4820">
        <v>1.7299999999999999E-2</v>
      </c>
    </row>
    <row r="4821" spans="1:12" x14ac:dyDescent="0.75">
      <c r="A4821" t="s">
        <v>159</v>
      </c>
      <c r="B4821">
        <v>2018</v>
      </c>
      <c r="C4821" t="s">
        <v>130</v>
      </c>
      <c r="D4821">
        <v>0.19220000000000001</v>
      </c>
      <c r="E4821">
        <v>0.19220000000000001</v>
      </c>
      <c r="F4821">
        <v>0.19220000000000001</v>
      </c>
      <c r="G4821">
        <v>0.19220000000000001</v>
      </c>
      <c r="H4821">
        <v>0.19220000000000001</v>
      </c>
      <c r="I4821">
        <v>0.19220000000000001</v>
      </c>
      <c r="J4821">
        <v>0.19220000000000001</v>
      </c>
      <c r="K4821">
        <v>0.19220000000000001</v>
      </c>
      <c r="L4821">
        <v>0.19220000000000001</v>
      </c>
    </row>
    <row r="4822" spans="1:12" x14ac:dyDescent="0.75">
      <c r="A4822" t="s">
        <v>159</v>
      </c>
      <c r="B4822">
        <v>2018</v>
      </c>
      <c r="C4822" t="s">
        <v>127</v>
      </c>
      <c r="D4822">
        <v>0.62509999999999999</v>
      </c>
      <c r="E4822">
        <v>0.62509999999999999</v>
      </c>
      <c r="F4822">
        <v>0.62509999999999999</v>
      </c>
      <c r="G4822">
        <v>0.62509999999999999</v>
      </c>
      <c r="H4822">
        <v>0.62509999999999999</v>
      </c>
      <c r="I4822">
        <v>0.62509999999999999</v>
      </c>
      <c r="J4822">
        <v>0.62509999999999999</v>
      </c>
      <c r="K4822">
        <v>0.62509999999999999</v>
      </c>
      <c r="L4822">
        <v>0.62509999999999999</v>
      </c>
    </row>
    <row r="4823" spans="1:12" x14ac:dyDescent="0.75">
      <c r="A4823" t="s">
        <v>159</v>
      </c>
      <c r="B4823">
        <v>2018</v>
      </c>
      <c r="C4823" t="s">
        <v>133</v>
      </c>
      <c r="D4823">
        <v>7.6E-3</v>
      </c>
      <c r="E4823">
        <v>7.6E-3</v>
      </c>
      <c r="F4823">
        <v>7.6E-3</v>
      </c>
      <c r="G4823">
        <v>7.6E-3</v>
      </c>
      <c r="H4823">
        <v>7.6E-3</v>
      </c>
      <c r="I4823">
        <v>7.6E-3</v>
      </c>
      <c r="J4823">
        <v>7.6E-3</v>
      </c>
      <c r="K4823">
        <v>7.6E-3</v>
      </c>
      <c r="L4823">
        <v>7.6E-3</v>
      </c>
    </row>
    <row r="4824" spans="1:12" x14ac:dyDescent="0.75">
      <c r="A4824" t="s">
        <v>159</v>
      </c>
      <c r="B4824">
        <v>2018</v>
      </c>
      <c r="C4824" t="s">
        <v>128</v>
      </c>
      <c r="D4824">
        <v>0.1867</v>
      </c>
      <c r="E4824">
        <v>0.1867</v>
      </c>
      <c r="F4824">
        <v>0.1867</v>
      </c>
      <c r="G4824">
        <v>0.1867</v>
      </c>
      <c r="H4824">
        <v>0.1867</v>
      </c>
      <c r="I4824">
        <v>0.1867</v>
      </c>
      <c r="J4824">
        <v>0.1867</v>
      </c>
      <c r="K4824">
        <v>0.1867</v>
      </c>
      <c r="L4824">
        <v>0.1867</v>
      </c>
    </row>
    <row r="4825" spans="1:12" x14ac:dyDescent="0.75">
      <c r="A4825" t="s">
        <v>160</v>
      </c>
      <c r="B4825">
        <v>2018</v>
      </c>
      <c r="C4825" t="s">
        <v>127</v>
      </c>
      <c r="D4825">
        <v>1.1162000000000001</v>
      </c>
      <c r="E4825">
        <v>1.1162000000000001</v>
      </c>
      <c r="F4825">
        <v>1.1162000000000001</v>
      </c>
      <c r="G4825">
        <v>1.1162000000000001</v>
      </c>
      <c r="H4825">
        <v>1.1162000000000001</v>
      </c>
      <c r="I4825">
        <v>1.1162000000000001</v>
      </c>
      <c r="J4825">
        <v>1.1162000000000001</v>
      </c>
      <c r="K4825">
        <v>1.1162000000000001</v>
      </c>
      <c r="L4825">
        <v>1.1162000000000001</v>
      </c>
    </row>
    <row r="4826" spans="1:12" x14ac:dyDescent="0.75">
      <c r="A4826" t="s">
        <v>160</v>
      </c>
      <c r="B4826">
        <v>2018</v>
      </c>
      <c r="C4826" t="s">
        <v>129</v>
      </c>
      <c r="D4826">
        <v>3.0599999999999999E-2</v>
      </c>
      <c r="E4826">
        <v>3.0599999999999999E-2</v>
      </c>
      <c r="F4826">
        <v>3.0599999999999999E-2</v>
      </c>
      <c r="G4826">
        <v>3.0599999999999999E-2</v>
      </c>
      <c r="H4826">
        <v>3.0599999999999999E-2</v>
      </c>
      <c r="I4826">
        <v>3.0599999999999999E-2</v>
      </c>
      <c r="J4826">
        <v>3.0599999999999999E-2</v>
      </c>
      <c r="K4826">
        <v>3.0599999999999999E-2</v>
      </c>
      <c r="L4826">
        <v>3.0599999999999999E-2</v>
      </c>
    </row>
    <row r="4827" spans="1:12" x14ac:dyDescent="0.75">
      <c r="A4827" t="s">
        <v>160</v>
      </c>
      <c r="B4827">
        <v>2018</v>
      </c>
      <c r="C4827" t="s">
        <v>132</v>
      </c>
      <c r="D4827">
        <v>6.8099999999999994E-2</v>
      </c>
      <c r="E4827">
        <v>6.8099999999999994E-2</v>
      </c>
      <c r="F4827">
        <v>6.8099999999999994E-2</v>
      </c>
      <c r="G4827">
        <v>6.8099999999999994E-2</v>
      </c>
      <c r="H4827">
        <v>6.8099999999999994E-2</v>
      </c>
      <c r="I4827">
        <v>6.8099999999999994E-2</v>
      </c>
      <c r="J4827">
        <v>6.8099999999999994E-2</v>
      </c>
      <c r="K4827">
        <v>6.8099999999999994E-2</v>
      </c>
      <c r="L4827">
        <v>6.8099999999999994E-2</v>
      </c>
    </row>
    <row r="4828" spans="1:12" x14ac:dyDescent="0.75">
      <c r="A4828" t="s">
        <v>160</v>
      </c>
      <c r="B4828">
        <v>2018</v>
      </c>
      <c r="C4828" t="s">
        <v>128</v>
      </c>
      <c r="D4828">
        <v>0.31240000000000001</v>
      </c>
      <c r="E4828">
        <v>0.31240000000000001</v>
      </c>
      <c r="F4828">
        <v>0.31240000000000001</v>
      </c>
      <c r="G4828">
        <v>0.31240000000000001</v>
      </c>
      <c r="H4828">
        <v>0.31240000000000001</v>
      </c>
      <c r="I4828">
        <v>0.31240000000000001</v>
      </c>
      <c r="J4828">
        <v>0.31240000000000001</v>
      </c>
      <c r="K4828">
        <v>0.31240000000000001</v>
      </c>
      <c r="L4828">
        <v>0.31240000000000001</v>
      </c>
    </row>
    <row r="4829" spans="1:12" x14ac:dyDescent="0.75">
      <c r="A4829" t="s">
        <v>160</v>
      </c>
      <c r="B4829">
        <v>2018</v>
      </c>
      <c r="C4829" t="s">
        <v>131</v>
      </c>
      <c r="D4829">
        <v>0.35099999999999998</v>
      </c>
      <c r="E4829">
        <v>0.35099999999999998</v>
      </c>
      <c r="F4829">
        <v>0.35099999999999998</v>
      </c>
      <c r="G4829">
        <v>0.35099999999999998</v>
      </c>
      <c r="H4829">
        <v>0.35099999999999998</v>
      </c>
      <c r="I4829">
        <v>0.35099999999999998</v>
      </c>
      <c r="J4829">
        <v>0.35099999999999998</v>
      </c>
      <c r="K4829">
        <v>0.35099999999999998</v>
      </c>
      <c r="L4829">
        <v>0.35099999999999998</v>
      </c>
    </row>
    <row r="4830" spans="1:12" x14ac:dyDescent="0.75">
      <c r="A4830" t="s">
        <v>160</v>
      </c>
      <c r="B4830">
        <v>2018</v>
      </c>
      <c r="C4830" t="s">
        <v>130</v>
      </c>
      <c r="D4830">
        <v>0.34050000000000002</v>
      </c>
      <c r="E4830">
        <v>0.34050000000000002</v>
      </c>
      <c r="F4830">
        <v>0.34050000000000002</v>
      </c>
      <c r="G4830">
        <v>0.34050000000000002</v>
      </c>
      <c r="H4830">
        <v>0.34050000000000002</v>
      </c>
      <c r="I4830">
        <v>0.34050000000000002</v>
      </c>
      <c r="J4830">
        <v>0.34050000000000002</v>
      </c>
      <c r="K4830">
        <v>0.34050000000000002</v>
      </c>
      <c r="L4830">
        <v>0.34050000000000002</v>
      </c>
    </row>
    <row r="4831" spans="1:12" x14ac:dyDescent="0.75">
      <c r="A4831" t="s">
        <v>160</v>
      </c>
      <c r="B4831">
        <v>2018</v>
      </c>
      <c r="C4831" t="s">
        <v>133</v>
      </c>
      <c r="D4831">
        <v>1.35E-2</v>
      </c>
      <c r="E4831">
        <v>1.35E-2</v>
      </c>
      <c r="F4831">
        <v>1.35E-2</v>
      </c>
      <c r="G4831">
        <v>1.35E-2</v>
      </c>
      <c r="H4831">
        <v>1.35E-2</v>
      </c>
      <c r="I4831">
        <v>1.35E-2</v>
      </c>
      <c r="J4831">
        <v>1.35E-2</v>
      </c>
      <c r="K4831">
        <v>1.35E-2</v>
      </c>
      <c r="L4831">
        <v>1.35E-2</v>
      </c>
    </row>
    <row r="4832" spans="1:12" x14ac:dyDescent="0.75">
      <c r="A4832" t="s">
        <v>161</v>
      </c>
      <c r="B4832">
        <v>2018</v>
      </c>
      <c r="C4832" t="s">
        <v>129</v>
      </c>
      <c r="D4832">
        <v>5.6099999999999997E-2</v>
      </c>
      <c r="E4832">
        <v>5.6099999999999997E-2</v>
      </c>
      <c r="F4832">
        <v>5.6099999999999997E-2</v>
      </c>
      <c r="G4832">
        <v>5.6099999999999997E-2</v>
      </c>
      <c r="H4832">
        <v>5.6099999999999997E-2</v>
      </c>
      <c r="I4832">
        <v>5.6099999999999997E-2</v>
      </c>
      <c r="J4832">
        <v>5.6099999999999997E-2</v>
      </c>
      <c r="K4832">
        <v>5.6099999999999997E-2</v>
      </c>
      <c r="L4832">
        <v>5.6099999999999997E-2</v>
      </c>
    </row>
    <row r="4833" spans="1:12" x14ac:dyDescent="0.75">
      <c r="A4833" t="s">
        <v>161</v>
      </c>
      <c r="B4833">
        <v>2018</v>
      </c>
      <c r="C4833" t="s">
        <v>130</v>
      </c>
      <c r="D4833">
        <v>0.62370000000000003</v>
      </c>
      <c r="E4833">
        <v>0.62370000000000003</v>
      </c>
      <c r="F4833">
        <v>0.62370000000000003</v>
      </c>
      <c r="G4833">
        <v>0.62370000000000003</v>
      </c>
      <c r="H4833">
        <v>0.62370000000000003</v>
      </c>
      <c r="I4833">
        <v>0.62370000000000003</v>
      </c>
      <c r="J4833">
        <v>0.62370000000000003</v>
      </c>
      <c r="K4833">
        <v>0.62370000000000003</v>
      </c>
      <c r="L4833">
        <v>0.62370000000000003</v>
      </c>
    </row>
    <row r="4834" spans="1:12" x14ac:dyDescent="0.75">
      <c r="A4834" t="s">
        <v>161</v>
      </c>
      <c r="B4834">
        <v>2018</v>
      </c>
      <c r="C4834" t="s">
        <v>132</v>
      </c>
      <c r="D4834">
        <v>0.12479999999999999</v>
      </c>
      <c r="E4834">
        <v>0.12479999999999999</v>
      </c>
      <c r="F4834">
        <v>0.12479999999999999</v>
      </c>
      <c r="G4834">
        <v>0.12479999999999999</v>
      </c>
      <c r="H4834">
        <v>0.12479999999999999</v>
      </c>
      <c r="I4834">
        <v>0.12479999999999999</v>
      </c>
      <c r="J4834">
        <v>0.12479999999999999</v>
      </c>
      <c r="K4834">
        <v>0.12479999999999999</v>
      </c>
      <c r="L4834">
        <v>0.12479999999999999</v>
      </c>
    </row>
    <row r="4835" spans="1:12" x14ac:dyDescent="0.75">
      <c r="A4835" t="s">
        <v>161</v>
      </c>
      <c r="B4835">
        <v>2018</v>
      </c>
      <c r="C4835" t="s">
        <v>133</v>
      </c>
      <c r="D4835">
        <v>2.47E-2</v>
      </c>
      <c r="E4835">
        <v>2.47E-2</v>
      </c>
      <c r="F4835">
        <v>2.47E-2</v>
      </c>
      <c r="G4835">
        <v>2.47E-2</v>
      </c>
      <c r="H4835">
        <v>2.47E-2</v>
      </c>
      <c r="I4835">
        <v>2.47E-2</v>
      </c>
      <c r="J4835">
        <v>2.47E-2</v>
      </c>
      <c r="K4835">
        <v>2.47E-2</v>
      </c>
      <c r="L4835">
        <v>2.47E-2</v>
      </c>
    </row>
    <row r="4836" spans="1:12" x14ac:dyDescent="0.75">
      <c r="A4836" t="s">
        <v>161</v>
      </c>
      <c r="B4836">
        <v>2018</v>
      </c>
      <c r="C4836" t="s">
        <v>128</v>
      </c>
      <c r="D4836">
        <v>0.4506</v>
      </c>
      <c r="E4836">
        <v>0.4506</v>
      </c>
      <c r="F4836">
        <v>0.4506</v>
      </c>
      <c r="G4836">
        <v>0.4506</v>
      </c>
      <c r="H4836">
        <v>0.4506</v>
      </c>
      <c r="I4836">
        <v>0.4506</v>
      </c>
      <c r="J4836">
        <v>0.4506</v>
      </c>
      <c r="K4836">
        <v>0.4506</v>
      </c>
      <c r="L4836">
        <v>0.4506</v>
      </c>
    </row>
    <row r="4837" spans="1:12" x14ac:dyDescent="0.75">
      <c r="A4837" t="s">
        <v>161</v>
      </c>
      <c r="B4837">
        <v>2018</v>
      </c>
      <c r="C4837" t="s">
        <v>127</v>
      </c>
      <c r="D4837">
        <v>1.7974000000000001</v>
      </c>
      <c r="E4837">
        <v>1.7974000000000001</v>
      </c>
      <c r="F4837">
        <v>1.7974000000000001</v>
      </c>
      <c r="G4837">
        <v>1.7974000000000001</v>
      </c>
      <c r="H4837">
        <v>1.7974000000000001</v>
      </c>
      <c r="I4837">
        <v>1.7974000000000001</v>
      </c>
      <c r="J4837">
        <v>1.7974000000000001</v>
      </c>
      <c r="K4837">
        <v>1.7974000000000001</v>
      </c>
      <c r="L4837">
        <v>1.7974000000000001</v>
      </c>
    </row>
    <row r="4838" spans="1:12" x14ac:dyDescent="0.75">
      <c r="A4838" t="s">
        <v>161</v>
      </c>
      <c r="B4838">
        <v>2018</v>
      </c>
      <c r="C4838" t="s">
        <v>131</v>
      </c>
      <c r="D4838">
        <v>0.51749999999999996</v>
      </c>
      <c r="E4838">
        <v>0.51749999999999996</v>
      </c>
      <c r="F4838">
        <v>0.51749999999999996</v>
      </c>
      <c r="G4838">
        <v>0.51749999999999996</v>
      </c>
      <c r="H4838">
        <v>0.51749999999999996</v>
      </c>
      <c r="I4838">
        <v>0.51749999999999996</v>
      </c>
      <c r="J4838">
        <v>0.51749999999999996</v>
      </c>
      <c r="K4838">
        <v>0.51749999999999996</v>
      </c>
      <c r="L4838">
        <v>0.51749999999999996</v>
      </c>
    </row>
    <row r="4839" spans="1:12" x14ac:dyDescent="0.75">
      <c r="A4839" t="s">
        <v>162</v>
      </c>
      <c r="B4839">
        <v>2018</v>
      </c>
      <c r="C4839" t="s">
        <v>132</v>
      </c>
      <c r="D4839">
        <v>5.6800000000000003E-2</v>
      </c>
      <c r="E4839">
        <v>5.6800000000000003E-2</v>
      </c>
      <c r="F4839">
        <v>5.6800000000000003E-2</v>
      </c>
      <c r="G4839">
        <v>5.6800000000000003E-2</v>
      </c>
      <c r="H4839">
        <v>5.6800000000000003E-2</v>
      </c>
      <c r="I4839">
        <v>5.6800000000000003E-2</v>
      </c>
      <c r="J4839">
        <v>5.6800000000000003E-2</v>
      </c>
      <c r="K4839">
        <v>5.6800000000000003E-2</v>
      </c>
      <c r="L4839">
        <v>5.6800000000000003E-2</v>
      </c>
    </row>
    <row r="4840" spans="1:12" x14ac:dyDescent="0.75">
      <c r="A4840" t="s">
        <v>162</v>
      </c>
      <c r="B4840">
        <v>2018</v>
      </c>
      <c r="C4840" t="s">
        <v>129</v>
      </c>
      <c r="D4840">
        <v>2.5499999999999998E-2</v>
      </c>
      <c r="E4840">
        <v>2.5499999999999998E-2</v>
      </c>
      <c r="F4840">
        <v>2.5499999999999998E-2</v>
      </c>
      <c r="G4840">
        <v>2.5499999999999998E-2</v>
      </c>
      <c r="H4840">
        <v>2.5499999999999998E-2</v>
      </c>
      <c r="I4840">
        <v>2.5499999999999998E-2</v>
      </c>
      <c r="J4840">
        <v>2.5499999999999998E-2</v>
      </c>
      <c r="K4840">
        <v>2.5499999999999998E-2</v>
      </c>
      <c r="L4840">
        <v>2.5499999999999998E-2</v>
      </c>
    </row>
    <row r="4841" spans="1:12" x14ac:dyDescent="0.75">
      <c r="A4841" t="s">
        <v>162</v>
      </c>
      <c r="B4841">
        <v>2018</v>
      </c>
      <c r="C4841" t="s">
        <v>131</v>
      </c>
      <c r="D4841">
        <v>0.2261</v>
      </c>
      <c r="E4841">
        <v>0.2261</v>
      </c>
      <c r="F4841">
        <v>0.2261</v>
      </c>
      <c r="G4841">
        <v>0.2261</v>
      </c>
      <c r="H4841">
        <v>0.2261</v>
      </c>
      <c r="I4841">
        <v>0.2261</v>
      </c>
      <c r="J4841">
        <v>0.2261</v>
      </c>
      <c r="K4841">
        <v>0.2261</v>
      </c>
      <c r="L4841">
        <v>0.2261</v>
      </c>
    </row>
    <row r="4842" spans="1:12" x14ac:dyDescent="0.75">
      <c r="A4842" t="s">
        <v>162</v>
      </c>
      <c r="B4842">
        <v>2018</v>
      </c>
      <c r="C4842" t="s">
        <v>133</v>
      </c>
      <c r="D4842">
        <v>1.1299999999999999E-2</v>
      </c>
      <c r="E4842">
        <v>1.1299999999999999E-2</v>
      </c>
      <c r="F4842">
        <v>1.1299999999999999E-2</v>
      </c>
      <c r="G4842">
        <v>1.1299999999999999E-2</v>
      </c>
      <c r="H4842">
        <v>1.1299999999999999E-2</v>
      </c>
      <c r="I4842">
        <v>1.1299999999999999E-2</v>
      </c>
      <c r="J4842">
        <v>1.1299999999999999E-2</v>
      </c>
      <c r="K4842">
        <v>1.1299999999999999E-2</v>
      </c>
      <c r="L4842">
        <v>1.1299999999999999E-2</v>
      </c>
    </row>
    <row r="4843" spans="1:12" x14ac:dyDescent="0.75">
      <c r="A4843" t="s">
        <v>162</v>
      </c>
      <c r="B4843">
        <v>2018</v>
      </c>
      <c r="C4843" t="s">
        <v>128</v>
      </c>
      <c r="D4843">
        <v>0.22559999999999999</v>
      </c>
      <c r="E4843">
        <v>0.22559999999999999</v>
      </c>
      <c r="F4843">
        <v>0.22559999999999999</v>
      </c>
      <c r="G4843">
        <v>0.22559999999999999</v>
      </c>
      <c r="H4843">
        <v>0.22559999999999999</v>
      </c>
      <c r="I4843">
        <v>0.22559999999999999</v>
      </c>
      <c r="J4843">
        <v>0.22559999999999999</v>
      </c>
      <c r="K4843">
        <v>0.22559999999999999</v>
      </c>
      <c r="L4843">
        <v>0.22559999999999999</v>
      </c>
    </row>
    <row r="4844" spans="1:12" x14ac:dyDescent="0.75">
      <c r="A4844" t="s">
        <v>162</v>
      </c>
      <c r="B4844">
        <v>2018</v>
      </c>
      <c r="C4844" t="s">
        <v>130</v>
      </c>
      <c r="D4844">
        <v>0.2838</v>
      </c>
      <c r="E4844">
        <v>0.2838</v>
      </c>
      <c r="F4844">
        <v>0.2838</v>
      </c>
      <c r="G4844">
        <v>0.2838</v>
      </c>
      <c r="H4844">
        <v>0.2838</v>
      </c>
      <c r="I4844">
        <v>0.2838</v>
      </c>
      <c r="J4844">
        <v>0.2838</v>
      </c>
      <c r="K4844">
        <v>0.2838</v>
      </c>
      <c r="L4844">
        <v>0.2838</v>
      </c>
    </row>
    <row r="4845" spans="1:12" x14ac:dyDescent="0.75">
      <c r="A4845" t="s">
        <v>162</v>
      </c>
      <c r="B4845">
        <v>2018</v>
      </c>
      <c r="C4845" t="s">
        <v>127</v>
      </c>
      <c r="D4845">
        <v>0.82909999999999995</v>
      </c>
      <c r="E4845">
        <v>0.82909999999999995</v>
      </c>
      <c r="F4845">
        <v>0.82909999999999995</v>
      </c>
      <c r="G4845">
        <v>0.82909999999999995</v>
      </c>
      <c r="H4845">
        <v>0.82909999999999995</v>
      </c>
      <c r="I4845">
        <v>0.82909999999999995</v>
      </c>
      <c r="J4845">
        <v>0.82909999999999995</v>
      </c>
      <c r="K4845">
        <v>0.82909999999999995</v>
      </c>
      <c r="L4845">
        <v>0.82909999999999995</v>
      </c>
    </row>
    <row r="4846" spans="1:12" x14ac:dyDescent="0.75">
      <c r="A4846" t="s">
        <v>163</v>
      </c>
      <c r="B4846">
        <v>2018</v>
      </c>
      <c r="C4846" t="s">
        <v>133</v>
      </c>
      <c r="D4846">
        <v>7.0499999999999993E-2</v>
      </c>
      <c r="E4846">
        <v>7.0499999999999993E-2</v>
      </c>
      <c r="F4846">
        <v>7.0499999999999993E-2</v>
      </c>
      <c r="G4846">
        <v>7.0499999999999993E-2</v>
      </c>
      <c r="H4846">
        <v>7.0499999999999993E-2</v>
      </c>
      <c r="I4846">
        <v>7.0499999999999993E-2</v>
      </c>
      <c r="J4846">
        <v>7.0499999999999993E-2</v>
      </c>
      <c r="K4846">
        <v>7.0499999999999993E-2</v>
      </c>
      <c r="L4846">
        <v>7.0499999999999993E-2</v>
      </c>
    </row>
    <row r="4847" spans="1:12" x14ac:dyDescent="0.75">
      <c r="A4847" t="s">
        <v>163</v>
      </c>
      <c r="B4847">
        <v>2018</v>
      </c>
      <c r="C4847" t="s">
        <v>128</v>
      </c>
      <c r="D4847">
        <v>1.2923</v>
      </c>
      <c r="E4847">
        <v>1.2923</v>
      </c>
      <c r="F4847">
        <v>1.2923</v>
      </c>
      <c r="G4847">
        <v>1.2923</v>
      </c>
      <c r="H4847">
        <v>1.2923</v>
      </c>
      <c r="I4847">
        <v>1.2923</v>
      </c>
      <c r="J4847">
        <v>1.2923</v>
      </c>
      <c r="K4847">
        <v>1.2923</v>
      </c>
      <c r="L4847">
        <v>1.2923</v>
      </c>
    </row>
    <row r="4848" spans="1:12" x14ac:dyDescent="0.75">
      <c r="A4848" t="s">
        <v>163</v>
      </c>
      <c r="B4848">
        <v>2018</v>
      </c>
      <c r="C4848" t="s">
        <v>129</v>
      </c>
      <c r="D4848">
        <v>0.15989999999999999</v>
      </c>
      <c r="E4848">
        <v>0.15989999999999999</v>
      </c>
      <c r="F4848">
        <v>0.15989999999999999</v>
      </c>
      <c r="G4848">
        <v>0.15989999999999999</v>
      </c>
      <c r="H4848">
        <v>0.15989999999999999</v>
      </c>
      <c r="I4848">
        <v>0.15989999999999999</v>
      </c>
      <c r="J4848">
        <v>0.15989999999999999</v>
      </c>
      <c r="K4848">
        <v>0.15989999999999999</v>
      </c>
      <c r="L4848">
        <v>0.15989999999999999</v>
      </c>
    </row>
    <row r="4849" spans="1:12" x14ac:dyDescent="0.75">
      <c r="A4849" t="s">
        <v>163</v>
      </c>
      <c r="B4849">
        <v>2018</v>
      </c>
      <c r="C4849" t="s">
        <v>132</v>
      </c>
      <c r="D4849">
        <v>0.35570000000000002</v>
      </c>
      <c r="E4849">
        <v>0.35570000000000002</v>
      </c>
      <c r="F4849">
        <v>0.35570000000000002</v>
      </c>
      <c r="G4849">
        <v>0.35570000000000002</v>
      </c>
      <c r="H4849">
        <v>0.35570000000000002</v>
      </c>
      <c r="I4849">
        <v>0.35570000000000002</v>
      </c>
      <c r="J4849">
        <v>0.35570000000000002</v>
      </c>
      <c r="K4849">
        <v>0.35570000000000002</v>
      </c>
      <c r="L4849">
        <v>0.35570000000000002</v>
      </c>
    </row>
    <row r="4850" spans="1:12" x14ac:dyDescent="0.75">
      <c r="A4850" t="s">
        <v>163</v>
      </c>
      <c r="B4850">
        <v>2018</v>
      </c>
      <c r="C4850" t="s">
        <v>127</v>
      </c>
      <c r="D4850">
        <v>5.0091999999999999</v>
      </c>
      <c r="E4850">
        <v>5.0091999999999999</v>
      </c>
      <c r="F4850">
        <v>5.0091999999999999</v>
      </c>
      <c r="G4850">
        <v>5.0091999999999999</v>
      </c>
      <c r="H4850">
        <v>5.0091999999999999</v>
      </c>
      <c r="I4850">
        <v>5.0091999999999999</v>
      </c>
      <c r="J4850">
        <v>5.0091999999999999</v>
      </c>
      <c r="K4850">
        <v>5.0091999999999999</v>
      </c>
      <c r="L4850">
        <v>5.0091999999999999</v>
      </c>
    </row>
    <row r="4851" spans="1:12" x14ac:dyDescent="0.75">
      <c r="A4851" t="s">
        <v>163</v>
      </c>
      <c r="B4851">
        <v>2018</v>
      </c>
      <c r="C4851" t="s">
        <v>130</v>
      </c>
      <c r="D4851">
        <v>1.7777000000000001</v>
      </c>
      <c r="E4851">
        <v>1.7777000000000001</v>
      </c>
      <c r="F4851">
        <v>1.7777000000000001</v>
      </c>
      <c r="G4851">
        <v>1.7777000000000001</v>
      </c>
      <c r="H4851">
        <v>1.7777000000000001</v>
      </c>
      <c r="I4851">
        <v>1.7777000000000001</v>
      </c>
      <c r="J4851">
        <v>1.7777000000000001</v>
      </c>
      <c r="K4851">
        <v>1.7777000000000001</v>
      </c>
      <c r="L4851">
        <v>1.7777000000000001</v>
      </c>
    </row>
    <row r="4852" spans="1:12" x14ac:dyDescent="0.75">
      <c r="A4852" t="s">
        <v>163</v>
      </c>
      <c r="B4852">
        <v>2018</v>
      </c>
      <c r="C4852" t="s">
        <v>131</v>
      </c>
      <c r="D4852">
        <v>1.3532</v>
      </c>
      <c r="E4852">
        <v>1.3532</v>
      </c>
      <c r="F4852">
        <v>1.3532</v>
      </c>
      <c r="G4852">
        <v>1.3532</v>
      </c>
      <c r="H4852">
        <v>1.3532</v>
      </c>
      <c r="I4852">
        <v>1.3532</v>
      </c>
      <c r="J4852">
        <v>1.3532</v>
      </c>
      <c r="K4852">
        <v>1.3532</v>
      </c>
      <c r="L4852">
        <v>1.3532</v>
      </c>
    </row>
    <row r="4853" spans="1:12" x14ac:dyDescent="0.75">
      <c r="A4853" t="s">
        <v>164</v>
      </c>
      <c r="B4853">
        <v>2018</v>
      </c>
      <c r="C4853" t="s">
        <v>128</v>
      </c>
      <c r="D4853">
        <v>0.40500000000000003</v>
      </c>
      <c r="E4853">
        <v>0.40500000000000003</v>
      </c>
      <c r="F4853">
        <v>0.40500000000000003</v>
      </c>
      <c r="G4853">
        <v>0.40500000000000003</v>
      </c>
      <c r="H4853">
        <v>0.40500000000000003</v>
      </c>
      <c r="I4853">
        <v>0.40500000000000003</v>
      </c>
      <c r="J4853">
        <v>0.40500000000000003</v>
      </c>
      <c r="K4853">
        <v>0.40500000000000003</v>
      </c>
      <c r="L4853">
        <v>0.40500000000000003</v>
      </c>
    </row>
    <row r="4854" spans="1:12" x14ac:dyDescent="0.75">
      <c r="A4854" t="s">
        <v>164</v>
      </c>
      <c r="B4854">
        <v>2018</v>
      </c>
      <c r="C4854" t="s">
        <v>132</v>
      </c>
      <c r="D4854">
        <v>7.8399999999999997E-2</v>
      </c>
      <c r="E4854">
        <v>7.8399999999999997E-2</v>
      </c>
      <c r="F4854">
        <v>7.8399999999999997E-2</v>
      </c>
      <c r="G4854">
        <v>7.8399999999999997E-2</v>
      </c>
      <c r="H4854">
        <v>7.8399999999999997E-2</v>
      </c>
      <c r="I4854">
        <v>7.8399999999999997E-2</v>
      </c>
      <c r="J4854">
        <v>7.8399999999999997E-2</v>
      </c>
      <c r="K4854">
        <v>7.8399999999999997E-2</v>
      </c>
      <c r="L4854">
        <v>7.8399999999999997E-2</v>
      </c>
    </row>
    <row r="4855" spans="1:12" x14ac:dyDescent="0.75">
      <c r="A4855" t="s">
        <v>164</v>
      </c>
      <c r="B4855">
        <v>2018</v>
      </c>
      <c r="C4855" t="s">
        <v>130</v>
      </c>
      <c r="D4855">
        <v>0.3921</v>
      </c>
      <c r="E4855">
        <v>0.3921</v>
      </c>
      <c r="F4855">
        <v>0.3921</v>
      </c>
      <c r="G4855">
        <v>0.3921</v>
      </c>
      <c r="H4855">
        <v>0.3921</v>
      </c>
      <c r="I4855">
        <v>0.3921</v>
      </c>
      <c r="J4855">
        <v>0.3921</v>
      </c>
      <c r="K4855">
        <v>0.3921</v>
      </c>
      <c r="L4855">
        <v>0.3921</v>
      </c>
    </row>
    <row r="4856" spans="1:12" x14ac:dyDescent="0.75">
      <c r="A4856" t="s">
        <v>164</v>
      </c>
      <c r="B4856">
        <v>2018</v>
      </c>
      <c r="C4856" t="s">
        <v>127</v>
      </c>
      <c r="D4856">
        <v>1.2788999999999999</v>
      </c>
      <c r="E4856">
        <v>1.2788999999999999</v>
      </c>
      <c r="F4856">
        <v>1.2788999999999999</v>
      </c>
      <c r="G4856">
        <v>1.2788999999999999</v>
      </c>
      <c r="H4856">
        <v>1.2788999999999999</v>
      </c>
      <c r="I4856">
        <v>1.2788999999999999</v>
      </c>
      <c r="J4856">
        <v>1.2788999999999999</v>
      </c>
      <c r="K4856">
        <v>1.2788999999999999</v>
      </c>
      <c r="L4856">
        <v>1.2788999999999999</v>
      </c>
    </row>
    <row r="4857" spans="1:12" x14ac:dyDescent="0.75">
      <c r="A4857" t="s">
        <v>164</v>
      </c>
      <c r="B4857">
        <v>2018</v>
      </c>
      <c r="C4857" t="s">
        <v>133</v>
      </c>
      <c r="D4857">
        <v>1.55E-2</v>
      </c>
      <c r="E4857">
        <v>1.55E-2</v>
      </c>
      <c r="F4857">
        <v>1.55E-2</v>
      </c>
      <c r="G4857">
        <v>1.55E-2</v>
      </c>
      <c r="H4857">
        <v>1.55E-2</v>
      </c>
      <c r="I4857">
        <v>1.55E-2</v>
      </c>
      <c r="J4857">
        <v>1.55E-2</v>
      </c>
      <c r="K4857">
        <v>1.55E-2</v>
      </c>
      <c r="L4857">
        <v>1.55E-2</v>
      </c>
    </row>
    <row r="4858" spans="1:12" x14ac:dyDescent="0.75">
      <c r="A4858" t="s">
        <v>164</v>
      </c>
      <c r="B4858">
        <v>2018</v>
      </c>
      <c r="C4858" t="s">
        <v>131</v>
      </c>
      <c r="D4858">
        <v>0.35249999999999998</v>
      </c>
      <c r="E4858">
        <v>0.35249999999999998</v>
      </c>
      <c r="F4858">
        <v>0.35249999999999998</v>
      </c>
      <c r="G4858">
        <v>0.35249999999999998</v>
      </c>
      <c r="H4858">
        <v>0.35249999999999998</v>
      </c>
      <c r="I4858">
        <v>0.35249999999999998</v>
      </c>
      <c r="J4858">
        <v>0.35249999999999998</v>
      </c>
      <c r="K4858">
        <v>0.35249999999999998</v>
      </c>
      <c r="L4858">
        <v>0.35249999999999998</v>
      </c>
    </row>
    <row r="4859" spans="1:12" x14ac:dyDescent="0.75">
      <c r="A4859" t="s">
        <v>164</v>
      </c>
      <c r="B4859">
        <v>2018</v>
      </c>
      <c r="C4859" t="s">
        <v>129</v>
      </c>
      <c r="D4859">
        <v>3.5299999999999998E-2</v>
      </c>
      <c r="E4859">
        <v>3.5299999999999998E-2</v>
      </c>
      <c r="F4859">
        <v>3.5299999999999998E-2</v>
      </c>
      <c r="G4859">
        <v>3.5299999999999998E-2</v>
      </c>
      <c r="H4859">
        <v>3.5299999999999998E-2</v>
      </c>
      <c r="I4859">
        <v>3.5299999999999998E-2</v>
      </c>
      <c r="J4859">
        <v>3.5299999999999998E-2</v>
      </c>
      <c r="K4859">
        <v>3.5299999999999998E-2</v>
      </c>
      <c r="L4859">
        <v>3.5299999999999998E-2</v>
      </c>
    </row>
    <row r="4860" spans="1:12" x14ac:dyDescent="0.75">
      <c r="A4860" t="s">
        <v>165</v>
      </c>
      <c r="B4860">
        <v>2018</v>
      </c>
      <c r="C4860" t="s">
        <v>131</v>
      </c>
      <c r="D4860">
        <v>2.9495</v>
      </c>
      <c r="E4860">
        <v>2.9495</v>
      </c>
      <c r="F4860">
        <v>2.9495</v>
      </c>
      <c r="G4860">
        <v>2.9495</v>
      </c>
      <c r="H4860">
        <v>2.9495</v>
      </c>
      <c r="I4860">
        <v>2.9495</v>
      </c>
      <c r="J4860">
        <v>2.9495</v>
      </c>
      <c r="K4860">
        <v>2.9495</v>
      </c>
      <c r="L4860">
        <v>2.9495</v>
      </c>
    </row>
    <row r="4861" spans="1:12" x14ac:dyDescent="0.75">
      <c r="A4861" t="s">
        <v>165</v>
      </c>
      <c r="B4861">
        <v>2018</v>
      </c>
      <c r="C4861" t="s">
        <v>133</v>
      </c>
      <c r="D4861">
        <v>0.14710000000000001</v>
      </c>
      <c r="E4861">
        <v>0.14710000000000001</v>
      </c>
      <c r="F4861">
        <v>0.14710000000000001</v>
      </c>
      <c r="G4861">
        <v>0.14710000000000001</v>
      </c>
      <c r="H4861">
        <v>0.14710000000000001</v>
      </c>
      <c r="I4861">
        <v>0.14710000000000001</v>
      </c>
      <c r="J4861">
        <v>0.14710000000000001</v>
      </c>
      <c r="K4861">
        <v>0.14710000000000001</v>
      </c>
      <c r="L4861">
        <v>0.14710000000000001</v>
      </c>
    </row>
    <row r="4862" spans="1:12" x14ac:dyDescent="0.75">
      <c r="A4862" t="s">
        <v>165</v>
      </c>
      <c r="B4862">
        <v>2018</v>
      </c>
      <c r="C4862" t="s">
        <v>129</v>
      </c>
      <c r="D4862">
        <v>0.33379999999999999</v>
      </c>
      <c r="E4862">
        <v>0.33379999999999999</v>
      </c>
      <c r="F4862">
        <v>0.33379999999999999</v>
      </c>
      <c r="G4862">
        <v>0.33379999999999999</v>
      </c>
      <c r="H4862">
        <v>0.33379999999999999</v>
      </c>
      <c r="I4862">
        <v>0.33379999999999999</v>
      </c>
      <c r="J4862">
        <v>0.33379999999999999</v>
      </c>
      <c r="K4862">
        <v>0.33379999999999999</v>
      </c>
      <c r="L4862">
        <v>0.33379999999999999</v>
      </c>
    </row>
    <row r="4863" spans="1:12" x14ac:dyDescent="0.75">
      <c r="A4863" t="s">
        <v>165</v>
      </c>
      <c r="B4863">
        <v>2018</v>
      </c>
      <c r="C4863" t="s">
        <v>127</v>
      </c>
      <c r="D4863">
        <v>10.3431</v>
      </c>
      <c r="E4863">
        <v>10.3431</v>
      </c>
      <c r="F4863">
        <v>10.3431</v>
      </c>
      <c r="G4863">
        <v>10.3431</v>
      </c>
      <c r="H4863">
        <v>10.3431</v>
      </c>
      <c r="I4863">
        <v>10.3431</v>
      </c>
      <c r="J4863">
        <v>10.3431</v>
      </c>
      <c r="K4863">
        <v>10.3431</v>
      </c>
      <c r="L4863">
        <v>10.3431</v>
      </c>
    </row>
    <row r="4864" spans="1:12" x14ac:dyDescent="0.75">
      <c r="A4864" t="s">
        <v>165</v>
      </c>
      <c r="B4864">
        <v>2018</v>
      </c>
      <c r="C4864" t="s">
        <v>130</v>
      </c>
      <c r="D4864">
        <v>3.7113999999999998</v>
      </c>
      <c r="E4864">
        <v>3.7113999999999998</v>
      </c>
      <c r="F4864">
        <v>3.7113999999999998</v>
      </c>
      <c r="G4864">
        <v>3.7113999999999998</v>
      </c>
      <c r="H4864">
        <v>3.7113999999999998</v>
      </c>
      <c r="I4864">
        <v>3.7113999999999998</v>
      </c>
      <c r="J4864">
        <v>3.7113999999999998</v>
      </c>
      <c r="K4864">
        <v>3.7113999999999998</v>
      </c>
      <c r="L4864">
        <v>3.7113999999999998</v>
      </c>
    </row>
    <row r="4865" spans="1:12" x14ac:dyDescent="0.75">
      <c r="A4865" t="s">
        <v>165</v>
      </c>
      <c r="B4865">
        <v>2018</v>
      </c>
      <c r="C4865" t="s">
        <v>132</v>
      </c>
      <c r="D4865">
        <v>0.74250000000000005</v>
      </c>
      <c r="E4865">
        <v>0.74250000000000005</v>
      </c>
      <c r="F4865">
        <v>0.74250000000000005</v>
      </c>
      <c r="G4865">
        <v>0.74250000000000005</v>
      </c>
      <c r="H4865">
        <v>0.74250000000000005</v>
      </c>
      <c r="I4865">
        <v>0.74250000000000005</v>
      </c>
      <c r="J4865">
        <v>0.74250000000000005</v>
      </c>
      <c r="K4865">
        <v>0.74250000000000005</v>
      </c>
      <c r="L4865">
        <v>0.74250000000000005</v>
      </c>
    </row>
    <row r="4866" spans="1:12" x14ac:dyDescent="0.75">
      <c r="A4866" t="s">
        <v>165</v>
      </c>
      <c r="B4866">
        <v>2018</v>
      </c>
      <c r="C4866" t="s">
        <v>128</v>
      </c>
      <c r="D4866">
        <v>2.4588000000000001</v>
      </c>
      <c r="E4866">
        <v>2.4588000000000001</v>
      </c>
      <c r="F4866">
        <v>2.4588000000000001</v>
      </c>
      <c r="G4866">
        <v>2.4588000000000001</v>
      </c>
      <c r="H4866">
        <v>2.4588000000000001</v>
      </c>
      <c r="I4866">
        <v>2.4588000000000001</v>
      </c>
      <c r="J4866">
        <v>2.4588000000000001</v>
      </c>
      <c r="K4866">
        <v>2.4588000000000001</v>
      </c>
      <c r="L4866">
        <v>2.4588000000000001</v>
      </c>
    </row>
    <row r="4867" spans="1:12" x14ac:dyDescent="0.75">
      <c r="A4867" t="s">
        <v>166</v>
      </c>
      <c r="B4867">
        <v>2018</v>
      </c>
      <c r="C4867" t="s">
        <v>132</v>
      </c>
      <c r="D4867">
        <v>0.39510000000000001</v>
      </c>
      <c r="E4867">
        <v>0.39510000000000001</v>
      </c>
      <c r="F4867">
        <v>0.39510000000000001</v>
      </c>
      <c r="G4867">
        <v>0.39510000000000001</v>
      </c>
      <c r="H4867">
        <v>0.39510000000000001</v>
      </c>
      <c r="I4867">
        <v>0.39510000000000001</v>
      </c>
      <c r="J4867">
        <v>0.39510000000000001</v>
      </c>
      <c r="K4867">
        <v>0.39510000000000001</v>
      </c>
      <c r="L4867">
        <v>0.39510000000000001</v>
      </c>
    </row>
    <row r="4868" spans="1:12" x14ac:dyDescent="0.75">
      <c r="A4868" t="s">
        <v>166</v>
      </c>
      <c r="B4868">
        <v>2018</v>
      </c>
      <c r="C4868" t="s">
        <v>128</v>
      </c>
      <c r="D4868">
        <v>1.7813000000000001</v>
      </c>
      <c r="E4868">
        <v>1.7813000000000001</v>
      </c>
      <c r="F4868">
        <v>1.7813000000000001</v>
      </c>
      <c r="G4868">
        <v>1.7813000000000001</v>
      </c>
      <c r="H4868">
        <v>1.7813000000000001</v>
      </c>
      <c r="I4868">
        <v>1.7813000000000001</v>
      </c>
      <c r="J4868">
        <v>1.7813000000000001</v>
      </c>
      <c r="K4868">
        <v>1.7813000000000001</v>
      </c>
      <c r="L4868">
        <v>1.7813000000000001</v>
      </c>
    </row>
    <row r="4869" spans="1:12" x14ac:dyDescent="0.75">
      <c r="A4869" t="s">
        <v>166</v>
      </c>
      <c r="B4869">
        <v>2018</v>
      </c>
      <c r="C4869" t="s">
        <v>127</v>
      </c>
      <c r="D4869">
        <v>6.4537000000000004</v>
      </c>
      <c r="E4869">
        <v>6.4537000000000004</v>
      </c>
      <c r="F4869">
        <v>6.4537000000000004</v>
      </c>
      <c r="G4869">
        <v>6.4537000000000004</v>
      </c>
      <c r="H4869">
        <v>6.4537000000000004</v>
      </c>
      <c r="I4869">
        <v>6.4537000000000004</v>
      </c>
      <c r="J4869">
        <v>6.4537000000000004</v>
      </c>
      <c r="K4869">
        <v>6.4537000000000004</v>
      </c>
      <c r="L4869">
        <v>6.4537000000000004</v>
      </c>
    </row>
    <row r="4870" spans="1:12" x14ac:dyDescent="0.75">
      <c r="A4870" t="s">
        <v>166</v>
      </c>
      <c r="B4870">
        <v>2018</v>
      </c>
      <c r="C4870" t="s">
        <v>129</v>
      </c>
      <c r="D4870">
        <v>0.17760000000000001</v>
      </c>
      <c r="E4870">
        <v>0.17760000000000001</v>
      </c>
      <c r="F4870">
        <v>0.17760000000000001</v>
      </c>
      <c r="G4870">
        <v>0.17760000000000001</v>
      </c>
      <c r="H4870">
        <v>0.17760000000000001</v>
      </c>
      <c r="I4870">
        <v>0.17760000000000001</v>
      </c>
      <c r="J4870">
        <v>0.17760000000000001</v>
      </c>
      <c r="K4870">
        <v>0.17760000000000001</v>
      </c>
      <c r="L4870">
        <v>0.17760000000000001</v>
      </c>
    </row>
    <row r="4871" spans="1:12" x14ac:dyDescent="0.75">
      <c r="A4871" t="s">
        <v>166</v>
      </c>
      <c r="B4871">
        <v>2018</v>
      </c>
      <c r="C4871" t="s">
        <v>130</v>
      </c>
      <c r="D4871">
        <v>1.9749000000000001</v>
      </c>
      <c r="E4871">
        <v>1.9749000000000001</v>
      </c>
      <c r="F4871">
        <v>1.9749000000000001</v>
      </c>
      <c r="G4871">
        <v>1.9749000000000001</v>
      </c>
      <c r="H4871">
        <v>1.9749000000000001</v>
      </c>
      <c r="I4871">
        <v>1.9749000000000001</v>
      </c>
      <c r="J4871">
        <v>1.9749000000000001</v>
      </c>
      <c r="K4871">
        <v>1.9749000000000001</v>
      </c>
      <c r="L4871">
        <v>1.9749000000000001</v>
      </c>
    </row>
    <row r="4872" spans="1:12" x14ac:dyDescent="0.75">
      <c r="A4872" t="s">
        <v>166</v>
      </c>
      <c r="B4872">
        <v>2018</v>
      </c>
      <c r="C4872" t="s">
        <v>133</v>
      </c>
      <c r="D4872">
        <v>7.8299999999999995E-2</v>
      </c>
      <c r="E4872">
        <v>7.8299999999999995E-2</v>
      </c>
      <c r="F4872">
        <v>7.8299999999999995E-2</v>
      </c>
      <c r="G4872">
        <v>7.8299999999999995E-2</v>
      </c>
      <c r="H4872">
        <v>7.8299999999999995E-2</v>
      </c>
      <c r="I4872">
        <v>7.8299999999999995E-2</v>
      </c>
      <c r="J4872">
        <v>7.8299999999999995E-2</v>
      </c>
      <c r="K4872">
        <v>7.8299999999999995E-2</v>
      </c>
      <c r="L4872">
        <v>7.8299999999999995E-2</v>
      </c>
    </row>
    <row r="4873" spans="1:12" x14ac:dyDescent="0.75">
      <c r="A4873" t="s">
        <v>166</v>
      </c>
      <c r="B4873">
        <v>2018</v>
      </c>
      <c r="C4873" t="s">
        <v>131</v>
      </c>
      <c r="D4873">
        <v>2.0464000000000002</v>
      </c>
      <c r="E4873">
        <v>2.0464000000000002</v>
      </c>
      <c r="F4873">
        <v>2.0464000000000002</v>
      </c>
      <c r="G4873">
        <v>2.0464000000000002</v>
      </c>
      <c r="H4873">
        <v>2.0464000000000002</v>
      </c>
      <c r="I4873">
        <v>2.0464000000000002</v>
      </c>
      <c r="J4873">
        <v>2.0464000000000002</v>
      </c>
      <c r="K4873">
        <v>2.0464000000000002</v>
      </c>
      <c r="L4873">
        <v>2.0464000000000002</v>
      </c>
    </row>
    <row r="4874" spans="1:12" x14ac:dyDescent="0.75">
      <c r="A4874" t="s">
        <v>167</v>
      </c>
      <c r="B4874">
        <v>2018</v>
      </c>
      <c r="C4874" t="s">
        <v>133</v>
      </c>
      <c r="D4874">
        <v>4.7999999999999996E-3</v>
      </c>
      <c r="E4874">
        <v>4.7999999999999996E-3</v>
      </c>
      <c r="F4874">
        <v>4.7999999999999996E-3</v>
      </c>
      <c r="G4874">
        <v>4.7999999999999996E-3</v>
      </c>
      <c r="H4874">
        <v>4.7999999999999996E-3</v>
      </c>
      <c r="I4874">
        <v>4.7999999999999996E-3</v>
      </c>
      <c r="J4874">
        <v>4.7999999999999996E-3</v>
      </c>
      <c r="K4874">
        <v>4.7999999999999996E-3</v>
      </c>
      <c r="L4874">
        <v>4.7999999999999996E-3</v>
      </c>
    </row>
    <row r="4875" spans="1:12" x14ac:dyDescent="0.75">
      <c r="A4875" t="s">
        <v>167</v>
      </c>
      <c r="B4875">
        <v>2018</v>
      </c>
      <c r="C4875" t="s">
        <v>131</v>
      </c>
      <c r="D4875">
        <v>0.14299999999999999</v>
      </c>
      <c r="E4875">
        <v>0.14299999999999999</v>
      </c>
      <c r="F4875">
        <v>0.14299999999999999</v>
      </c>
      <c r="G4875">
        <v>0.14299999999999999</v>
      </c>
      <c r="H4875">
        <v>0.14299999999999999</v>
      </c>
      <c r="I4875">
        <v>0.14299999999999999</v>
      </c>
      <c r="J4875">
        <v>0.14299999999999999</v>
      </c>
      <c r="K4875">
        <v>0.14299999999999999</v>
      </c>
      <c r="L4875">
        <v>0.14299999999999999</v>
      </c>
    </row>
    <row r="4876" spans="1:12" x14ac:dyDescent="0.75">
      <c r="A4876" t="s">
        <v>167</v>
      </c>
      <c r="B4876">
        <v>2018</v>
      </c>
      <c r="C4876" t="s">
        <v>130</v>
      </c>
      <c r="D4876">
        <v>0.1198</v>
      </c>
      <c r="E4876">
        <v>0.1198</v>
      </c>
      <c r="F4876">
        <v>0.1198</v>
      </c>
      <c r="G4876">
        <v>0.1198</v>
      </c>
      <c r="H4876">
        <v>0.1198</v>
      </c>
      <c r="I4876">
        <v>0.1198</v>
      </c>
      <c r="J4876">
        <v>0.1198</v>
      </c>
      <c r="K4876">
        <v>0.1198</v>
      </c>
      <c r="L4876">
        <v>0.1198</v>
      </c>
    </row>
    <row r="4877" spans="1:12" x14ac:dyDescent="0.75">
      <c r="A4877" t="s">
        <v>167</v>
      </c>
      <c r="B4877">
        <v>2018</v>
      </c>
      <c r="C4877" t="s">
        <v>132</v>
      </c>
      <c r="D4877">
        <v>2.4E-2</v>
      </c>
      <c r="E4877">
        <v>2.4E-2</v>
      </c>
      <c r="F4877">
        <v>2.4E-2</v>
      </c>
      <c r="G4877">
        <v>2.4E-2</v>
      </c>
      <c r="H4877">
        <v>2.4E-2</v>
      </c>
      <c r="I4877">
        <v>2.4E-2</v>
      </c>
      <c r="J4877">
        <v>2.4E-2</v>
      </c>
      <c r="K4877">
        <v>2.4E-2</v>
      </c>
      <c r="L4877">
        <v>2.4E-2</v>
      </c>
    </row>
    <row r="4878" spans="1:12" x14ac:dyDescent="0.75">
      <c r="A4878" t="s">
        <v>167</v>
      </c>
      <c r="B4878">
        <v>2018</v>
      </c>
      <c r="C4878" t="s">
        <v>127</v>
      </c>
      <c r="D4878">
        <v>0.44219999999999998</v>
      </c>
      <c r="E4878">
        <v>0.44219999999999998</v>
      </c>
      <c r="F4878">
        <v>0.44219999999999998</v>
      </c>
      <c r="G4878">
        <v>0.44219999999999998</v>
      </c>
      <c r="H4878">
        <v>0.44219999999999998</v>
      </c>
      <c r="I4878">
        <v>0.44219999999999998</v>
      </c>
      <c r="J4878">
        <v>0.44219999999999998</v>
      </c>
      <c r="K4878">
        <v>0.44219999999999998</v>
      </c>
      <c r="L4878">
        <v>0.44219999999999998</v>
      </c>
    </row>
    <row r="4879" spans="1:12" x14ac:dyDescent="0.75">
      <c r="A4879" t="s">
        <v>167</v>
      </c>
      <c r="B4879">
        <v>2018</v>
      </c>
      <c r="C4879" t="s">
        <v>129</v>
      </c>
      <c r="D4879">
        <v>1.0800000000000001E-2</v>
      </c>
      <c r="E4879">
        <v>1.0800000000000001E-2</v>
      </c>
      <c r="F4879">
        <v>1.0800000000000001E-2</v>
      </c>
      <c r="G4879">
        <v>1.0800000000000001E-2</v>
      </c>
      <c r="H4879">
        <v>1.0800000000000001E-2</v>
      </c>
      <c r="I4879">
        <v>1.0800000000000001E-2</v>
      </c>
      <c r="J4879">
        <v>1.0800000000000001E-2</v>
      </c>
      <c r="K4879">
        <v>1.0800000000000001E-2</v>
      </c>
      <c r="L4879">
        <v>1.0800000000000001E-2</v>
      </c>
    </row>
    <row r="4880" spans="1:12" x14ac:dyDescent="0.75">
      <c r="A4880" t="s">
        <v>167</v>
      </c>
      <c r="B4880">
        <v>2018</v>
      </c>
      <c r="C4880" t="s">
        <v>128</v>
      </c>
      <c r="D4880">
        <v>0.1399</v>
      </c>
      <c r="E4880">
        <v>0.1399</v>
      </c>
      <c r="F4880">
        <v>0.1399</v>
      </c>
      <c r="G4880">
        <v>0.1399</v>
      </c>
      <c r="H4880">
        <v>0.1399</v>
      </c>
      <c r="I4880">
        <v>0.1399</v>
      </c>
      <c r="J4880">
        <v>0.1399</v>
      </c>
      <c r="K4880">
        <v>0.1399</v>
      </c>
      <c r="L4880">
        <v>0.1399</v>
      </c>
    </row>
    <row r="4881" spans="1:12" x14ac:dyDescent="0.75">
      <c r="A4881" t="s">
        <v>168</v>
      </c>
      <c r="B4881">
        <v>2018</v>
      </c>
      <c r="C4881" t="s">
        <v>127</v>
      </c>
      <c r="D4881">
        <v>7.2169999999999996</v>
      </c>
      <c r="E4881">
        <v>7.2169999999999996</v>
      </c>
      <c r="F4881">
        <v>7.2169999999999996</v>
      </c>
      <c r="G4881">
        <v>7.2169999999999996</v>
      </c>
      <c r="H4881">
        <v>7.2169999999999996</v>
      </c>
      <c r="I4881">
        <v>7.2169999999999996</v>
      </c>
      <c r="J4881">
        <v>7.2169999999999996</v>
      </c>
      <c r="K4881">
        <v>7.2169999999999996</v>
      </c>
      <c r="L4881">
        <v>7.2169999999999996</v>
      </c>
    </row>
    <row r="4882" spans="1:12" x14ac:dyDescent="0.75">
      <c r="A4882" t="s">
        <v>168</v>
      </c>
      <c r="B4882">
        <v>2018</v>
      </c>
      <c r="C4882" t="s">
        <v>131</v>
      </c>
      <c r="D4882">
        <v>2.2166999999999999</v>
      </c>
      <c r="E4882">
        <v>2.2166999999999999</v>
      </c>
      <c r="F4882">
        <v>2.2166999999999999</v>
      </c>
      <c r="G4882">
        <v>2.2166999999999999</v>
      </c>
      <c r="H4882">
        <v>2.2166999999999999</v>
      </c>
      <c r="I4882">
        <v>2.2166999999999999</v>
      </c>
      <c r="J4882">
        <v>2.2166999999999999</v>
      </c>
      <c r="K4882">
        <v>2.2166999999999999</v>
      </c>
      <c r="L4882">
        <v>2.2166999999999999</v>
      </c>
    </row>
    <row r="4883" spans="1:12" x14ac:dyDescent="0.75">
      <c r="A4883" t="s">
        <v>168</v>
      </c>
      <c r="B4883">
        <v>2018</v>
      </c>
      <c r="C4883" t="s">
        <v>130</v>
      </c>
      <c r="D4883">
        <v>2.2063999999999999</v>
      </c>
      <c r="E4883">
        <v>2.2063999999999999</v>
      </c>
      <c r="F4883">
        <v>2.2063999999999999</v>
      </c>
      <c r="G4883">
        <v>2.2063999999999999</v>
      </c>
      <c r="H4883">
        <v>2.2063999999999999</v>
      </c>
      <c r="I4883">
        <v>2.2063999999999999</v>
      </c>
      <c r="J4883">
        <v>2.2063999999999999</v>
      </c>
      <c r="K4883">
        <v>2.2063999999999999</v>
      </c>
      <c r="L4883">
        <v>2.2063999999999999</v>
      </c>
    </row>
    <row r="4884" spans="1:12" x14ac:dyDescent="0.75">
      <c r="A4884" t="s">
        <v>168</v>
      </c>
      <c r="B4884">
        <v>2018</v>
      </c>
      <c r="C4884" t="s">
        <v>133</v>
      </c>
      <c r="D4884">
        <v>8.7499999999999994E-2</v>
      </c>
      <c r="E4884">
        <v>8.7499999999999994E-2</v>
      </c>
      <c r="F4884">
        <v>8.7499999999999994E-2</v>
      </c>
      <c r="G4884">
        <v>8.7499999999999994E-2</v>
      </c>
      <c r="H4884">
        <v>8.7499999999999994E-2</v>
      </c>
      <c r="I4884">
        <v>8.7499999999999994E-2</v>
      </c>
      <c r="J4884">
        <v>8.7499999999999994E-2</v>
      </c>
      <c r="K4884">
        <v>8.7499999999999994E-2</v>
      </c>
      <c r="L4884">
        <v>8.7499999999999994E-2</v>
      </c>
    </row>
    <row r="4885" spans="1:12" x14ac:dyDescent="0.75">
      <c r="A4885" t="s">
        <v>168</v>
      </c>
      <c r="B4885">
        <v>2018</v>
      </c>
      <c r="C4885" t="s">
        <v>128</v>
      </c>
      <c r="D4885">
        <v>2.0666000000000002</v>
      </c>
      <c r="E4885">
        <v>2.0666000000000002</v>
      </c>
      <c r="F4885">
        <v>2.0666000000000002</v>
      </c>
      <c r="G4885">
        <v>2.0666000000000002</v>
      </c>
      <c r="H4885">
        <v>2.0666000000000002</v>
      </c>
      <c r="I4885">
        <v>2.0666000000000002</v>
      </c>
      <c r="J4885">
        <v>2.0666000000000002</v>
      </c>
      <c r="K4885">
        <v>2.0666000000000002</v>
      </c>
      <c r="L4885">
        <v>2.0666000000000002</v>
      </c>
    </row>
    <row r="4886" spans="1:12" x14ac:dyDescent="0.75">
      <c r="A4886" t="s">
        <v>168</v>
      </c>
      <c r="B4886">
        <v>2018</v>
      </c>
      <c r="C4886" t="s">
        <v>132</v>
      </c>
      <c r="D4886">
        <v>0.44140000000000001</v>
      </c>
      <c r="E4886">
        <v>0.44140000000000001</v>
      </c>
      <c r="F4886">
        <v>0.44140000000000001</v>
      </c>
      <c r="G4886">
        <v>0.44140000000000001</v>
      </c>
      <c r="H4886">
        <v>0.44140000000000001</v>
      </c>
      <c r="I4886">
        <v>0.44140000000000001</v>
      </c>
      <c r="J4886">
        <v>0.44140000000000001</v>
      </c>
      <c r="K4886">
        <v>0.44140000000000001</v>
      </c>
      <c r="L4886">
        <v>0.44140000000000001</v>
      </c>
    </row>
    <row r="4887" spans="1:12" x14ac:dyDescent="0.75">
      <c r="A4887" t="s">
        <v>168</v>
      </c>
      <c r="B4887">
        <v>2018</v>
      </c>
      <c r="C4887" t="s">
        <v>129</v>
      </c>
      <c r="D4887">
        <v>0.19850000000000001</v>
      </c>
      <c r="E4887">
        <v>0.19850000000000001</v>
      </c>
      <c r="F4887">
        <v>0.19850000000000001</v>
      </c>
      <c r="G4887">
        <v>0.19850000000000001</v>
      </c>
      <c r="H4887">
        <v>0.19850000000000001</v>
      </c>
      <c r="I4887">
        <v>0.19850000000000001</v>
      </c>
      <c r="J4887">
        <v>0.19850000000000001</v>
      </c>
      <c r="K4887">
        <v>0.19850000000000001</v>
      </c>
      <c r="L4887">
        <v>0.19850000000000001</v>
      </c>
    </row>
    <row r="4888" spans="1:12" x14ac:dyDescent="0.75">
      <c r="A4888" t="s">
        <v>169</v>
      </c>
      <c r="B4888">
        <v>2018</v>
      </c>
      <c r="C4888" t="s">
        <v>131</v>
      </c>
      <c r="D4888">
        <v>0.74690000000000001</v>
      </c>
      <c r="E4888">
        <v>0.74690000000000001</v>
      </c>
      <c r="F4888">
        <v>0.74690000000000001</v>
      </c>
      <c r="G4888">
        <v>0.74690000000000001</v>
      </c>
      <c r="H4888">
        <v>0.74690000000000001</v>
      </c>
      <c r="I4888">
        <v>0.74690000000000001</v>
      </c>
      <c r="J4888">
        <v>0.74690000000000001</v>
      </c>
      <c r="K4888">
        <v>0.74690000000000001</v>
      </c>
      <c r="L4888">
        <v>0.74690000000000001</v>
      </c>
    </row>
    <row r="4889" spans="1:12" x14ac:dyDescent="0.75">
      <c r="A4889" t="s">
        <v>169</v>
      </c>
      <c r="B4889">
        <v>2018</v>
      </c>
      <c r="C4889" t="s">
        <v>130</v>
      </c>
      <c r="D4889">
        <v>0.70189999999999997</v>
      </c>
      <c r="E4889">
        <v>0.70189999999999997</v>
      </c>
      <c r="F4889">
        <v>0.70189999999999997</v>
      </c>
      <c r="G4889">
        <v>0.70189999999999997</v>
      </c>
      <c r="H4889">
        <v>0.70189999999999997</v>
      </c>
      <c r="I4889">
        <v>0.70189999999999997</v>
      </c>
      <c r="J4889">
        <v>0.70189999999999997</v>
      </c>
      <c r="K4889">
        <v>0.70189999999999997</v>
      </c>
      <c r="L4889">
        <v>0.70189999999999997</v>
      </c>
    </row>
    <row r="4890" spans="1:12" x14ac:dyDescent="0.75">
      <c r="A4890" t="s">
        <v>169</v>
      </c>
      <c r="B4890">
        <v>2018</v>
      </c>
      <c r="C4890" t="s">
        <v>133</v>
      </c>
      <c r="D4890">
        <v>2.7799999999999998E-2</v>
      </c>
      <c r="E4890">
        <v>2.7799999999999998E-2</v>
      </c>
      <c r="F4890">
        <v>2.7799999999999998E-2</v>
      </c>
      <c r="G4890">
        <v>2.7799999999999998E-2</v>
      </c>
      <c r="H4890">
        <v>2.7799999999999998E-2</v>
      </c>
      <c r="I4890">
        <v>2.7799999999999998E-2</v>
      </c>
      <c r="J4890">
        <v>2.7799999999999998E-2</v>
      </c>
      <c r="K4890">
        <v>2.7799999999999998E-2</v>
      </c>
      <c r="L4890">
        <v>2.7799999999999998E-2</v>
      </c>
    </row>
    <row r="4891" spans="1:12" x14ac:dyDescent="0.75">
      <c r="A4891" t="s">
        <v>169</v>
      </c>
      <c r="B4891">
        <v>2018</v>
      </c>
      <c r="C4891" t="s">
        <v>129</v>
      </c>
      <c r="D4891">
        <v>6.3100000000000003E-2</v>
      </c>
      <c r="E4891">
        <v>6.3100000000000003E-2</v>
      </c>
      <c r="F4891">
        <v>6.3100000000000003E-2</v>
      </c>
      <c r="G4891">
        <v>6.3100000000000003E-2</v>
      </c>
      <c r="H4891">
        <v>6.3100000000000003E-2</v>
      </c>
      <c r="I4891">
        <v>6.3100000000000003E-2</v>
      </c>
      <c r="J4891">
        <v>6.3100000000000003E-2</v>
      </c>
      <c r="K4891">
        <v>6.3100000000000003E-2</v>
      </c>
      <c r="L4891">
        <v>6.3100000000000003E-2</v>
      </c>
    </row>
    <row r="4892" spans="1:12" x14ac:dyDescent="0.75">
      <c r="A4892" t="s">
        <v>169</v>
      </c>
      <c r="B4892">
        <v>2018</v>
      </c>
      <c r="C4892" t="s">
        <v>132</v>
      </c>
      <c r="D4892">
        <v>0.1404</v>
      </c>
      <c r="E4892">
        <v>0.1404</v>
      </c>
      <c r="F4892">
        <v>0.1404</v>
      </c>
      <c r="G4892">
        <v>0.1404</v>
      </c>
      <c r="H4892">
        <v>0.1404</v>
      </c>
      <c r="I4892">
        <v>0.1404</v>
      </c>
      <c r="J4892">
        <v>0.1404</v>
      </c>
      <c r="K4892">
        <v>0.1404</v>
      </c>
      <c r="L4892">
        <v>0.1404</v>
      </c>
    </row>
    <row r="4893" spans="1:12" x14ac:dyDescent="0.75">
      <c r="A4893" t="s">
        <v>169</v>
      </c>
      <c r="B4893">
        <v>2018</v>
      </c>
      <c r="C4893" t="s">
        <v>127</v>
      </c>
      <c r="D4893">
        <v>2.4310999999999998</v>
      </c>
      <c r="E4893">
        <v>2.4310999999999998</v>
      </c>
      <c r="F4893">
        <v>2.4310999999999998</v>
      </c>
      <c r="G4893">
        <v>2.4310999999999998</v>
      </c>
      <c r="H4893">
        <v>2.4310999999999998</v>
      </c>
      <c r="I4893">
        <v>2.4310999999999998</v>
      </c>
      <c r="J4893">
        <v>2.4310999999999998</v>
      </c>
      <c r="K4893">
        <v>2.4310999999999998</v>
      </c>
      <c r="L4893">
        <v>2.4310999999999998</v>
      </c>
    </row>
    <row r="4894" spans="1:12" x14ac:dyDescent="0.75">
      <c r="A4894" t="s">
        <v>169</v>
      </c>
      <c r="B4894">
        <v>2018</v>
      </c>
      <c r="C4894" t="s">
        <v>128</v>
      </c>
      <c r="D4894">
        <v>0.75090000000000001</v>
      </c>
      <c r="E4894">
        <v>0.75090000000000001</v>
      </c>
      <c r="F4894">
        <v>0.75090000000000001</v>
      </c>
      <c r="G4894">
        <v>0.75090000000000001</v>
      </c>
      <c r="H4894">
        <v>0.75090000000000001</v>
      </c>
      <c r="I4894">
        <v>0.75090000000000001</v>
      </c>
      <c r="J4894">
        <v>0.75090000000000001</v>
      </c>
      <c r="K4894">
        <v>0.75090000000000001</v>
      </c>
      <c r="L4894">
        <v>0.75090000000000001</v>
      </c>
    </row>
    <row r="4895" spans="1:12" x14ac:dyDescent="0.75">
      <c r="A4895" t="s">
        <v>170</v>
      </c>
      <c r="B4895">
        <v>2018</v>
      </c>
      <c r="C4895" t="s">
        <v>133</v>
      </c>
      <c r="D4895">
        <v>3.1199999999999999E-2</v>
      </c>
      <c r="E4895">
        <v>3.1199999999999999E-2</v>
      </c>
      <c r="F4895">
        <v>3.1199999999999999E-2</v>
      </c>
      <c r="G4895">
        <v>3.1199999999999999E-2</v>
      </c>
      <c r="H4895">
        <v>3.1199999999999999E-2</v>
      </c>
      <c r="I4895">
        <v>3.1199999999999999E-2</v>
      </c>
      <c r="J4895">
        <v>3.1199999999999999E-2</v>
      </c>
      <c r="K4895">
        <v>3.1199999999999999E-2</v>
      </c>
      <c r="L4895">
        <v>3.1199999999999999E-2</v>
      </c>
    </row>
    <row r="4896" spans="1:12" x14ac:dyDescent="0.75">
      <c r="A4896" t="s">
        <v>170</v>
      </c>
      <c r="B4896">
        <v>2018</v>
      </c>
      <c r="C4896" t="s">
        <v>130</v>
      </c>
      <c r="D4896">
        <v>0.78779999999999994</v>
      </c>
      <c r="E4896">
        <v>0.78779999999999994</v>
      </c>
      <c r="F4896">
        <v>0.78779999999999994</v>
      </c>
      <c r="G4896">
        <v>0.78779999999999994</v>
      </c>
      <c r="H4896">
        <v>0.78779999999999994</v>
      </c>
      <c r="I4896">
        <v>0.78779999999999994</v>
      </c>
      <c r="J4896">
        <v>0.78779999999999994</v>
      </c>
      <c r="K4896">
        <v>0.78779999999999994</v>
      </c>
      <c r="L4896">
        <v>0.78779999999999994</v>
      </c>
    </row>
    <row r="4897" spans="1:12" x14ac:dyDescent="0.75">
      <c r="A4897" t="s">
        <v>170</v>
      </c>
      <c r="B4897">
        <v>2018</v>
      </c>
      <c r="C4897" t="s">
        <v>129</v>
      </c>
      <c r="D4897">
        <v>7.0900000000000005E-2</v>
      </c>
      <c r="E4897">
        <v>7.0900000000000005E-2</v>
      </c>
      <c r="F4897">
        <v>7.0900000000000005E-2</v>
      </c>
      <c r="G4897">
        <v>7.0900000000000005E-2</v>
      </c>
      <c r="H4897">
        <v>7.0900000000000005E-2</v>
      </c>
      <c r="I4897">
        <v>7.0900000000000005E-2</v>
      </c>
      <c r="J4897">
        <v>7.0900000000000005E-2</v>
      </c>
      <c r="K4897">
        <v>7.0900000000000005E-2</v>
      </c>
      <c r="L4897">
        <v>7.0900000000000005E-2</v>
      </c>
    </row>
    <row r="4898" spans="1:12" x14ac:dyDescent="0.75">
      <c r="A4898" t="s">
        <v>170</v>
      </c>
      <c r="B4898">
        <v>2018</v>
      </c>
      <c r="C4898" t="s">
        <v>128</v>
      </c>
      <c r="D4898">
        <v>0.58540000000000003</v>
      </c>
      <c r="E4898">
        <v>0.58540000000000003</v>
      </c>
      <c r="F4898">
        <v>0.58540000000000003</v>
      </c>
      <c r="G4898">
        <v>0.58540000000000003</v>
      </c>
      <c r="H4898">
        <v>0.58540000000000003</v>
      </c>
      <c r="I4898">
        <v>0.58540000000000003</v>
      </c>
      <c r="J4898">
        <v>0.58540000000000003</v>
      </c>
      <c r="K4898">
        <v>0.58540000000000003</v>
      </c>
      <c r="L4898">
        <v>0.58540000000000003</v>
      </c>
    </row>
    <row r="4899" spans="1:12" x14ac:dyDescent="0.75">
      <c r="A4899" t="s">
        <v>170</v>
      </c>
      <c r="B4899">
        <v>2018</v>
      </c>
      <c r="C4899" t="s">
        <v>127</v>
      </c>
      <c r="D4899">
        <v>2.3206000000000002</v>
      </c>
      <c r="E4899">
        <v>2.3206000000000002</v>
      </c>
      <c r="F4899">
        <v>2.3206000000000002</v>
      </c>
      <c r="G4899">
        <v>2.3206000000000002</v>
      </c>
      <c r="H4899">
        <v>2.3206000000000002</v>
      </c>
      <c r="I4899">
        <v>2.3206000000000002</v>
      </c>
      <c r="J4899">
        <v>2.3206000000000002</v>
      </c>
      <c r="K4899">
        <v>2.3206000000000002</v>
      </c>
      <c r="L4899">
        <v>2.3206000000000002</v>
      </c>
    </row>
    <row r="4900" spans="1:12" x14ac:dyDescent="0.75">
      <c r="A4900" t="s">
        <v>170</v>
      </c>
      <c r="B4900">
        <v>2018</v>
      </c>
      <c r="C4900" t="s">
        <v>132</v>
      </c>
      <c r="D4900">
        <v>0.15759999999999999</v>
      </c>
      <c r="E4900">
        <v>0.15759999999999999</v>
      </c>
      <c r="F4900">
        <v>0.15759999999999999</v>
      </c>
      <c r="G4900">
        <v>0.15759999999999999</v>
      </c>
      <c r="H4900">
        <v>0.15759999999999999</v>
      </c>
      <c r="I4900">
        <v>0.15759999999999999</v>
      </c>
      <c r="J4900">
        <v>0.15759999999999999</v>
      </c>
      <c r="K4900">
        <v>0.15759999999999999</v>
      </c>
      <c r="L4900">
        <v>0.15759999999999999</v>
      </c>
    </row>
    <row r="4901" spans="1:12" x14ac:dyDescent="0.75">
      <c r="A4901" t="s">
        <v>170</v>
      </c>
      <c r="B4901">
        <v>2018</v>
      </c>
      <c r="C4901" t="s">
        <v>131</v>
      </c>
      <c r="D4901">
        <v>0.68769999999999998</v>
      </c>
      <c r="E4901">
        <v>0.68769999999999998</v>
      </c>
      <c r="F4901">
        <v>0.68769999999999998</v>
      </c>
      <c r="G4901">
        <v>0.68769999999999998</v>
      </c>
      <c r="H4901">
        <v>0.68769999999999998</v>
      </c>
      <c r="I4901">
        <v>0.68769999999999998</v>
      </c>
      <c r="J4901">
        <v>0.68769999999999998</v>
      </c>
      <c r="K4901">
        <v>0.68769999999999998</v>
      </c>
      <c r="L4901">
        <v>0.68769999999999998</v>
      </c>
    </row>
    <row r="4902" spans="1:12" x14ac:dyDescent="0.75">
      <c r="A4902" t="s">
        <v>171</v>
      </c>
      <c r="B4902">
        <v>2018</v>
      </c>
      <c r="C4902" t="s">
        <v>130</v>
      </c>
      <c r="D4902">
        <v>2.4180000000000001</v>
      </c>
      <c r="E4902">
        <v>2.4180000000000001</v>
      </c>
      <c r="F4902">
        <v>2.4180000000000001</v>
      </c>
      <c r="G4902">
        <v>2.4180000000000001</v>
      </c>
      <c r="H4902">
        <v>2.4180000000000001</v>
      </c>
      <c r="I4902">
        <v>2.4180000000000001</v>
      </c>
      <c r="J4902">
        <v>2.4180000000000001</v>
      </c>
      <c r="K4902">
        <v>2.4180000000000001</v>
      </c>
      <c r="L4902">
        <v>2.4180000000000001</v>
      </c>
    </row>
    <row r="4903" spans="1:12" x14ac:dyDescent="0.75">
      <c r="A4903" t="s">
        <v>171</v>
      </c>
      <c r="B4903">
        <v>2018</v>
      </c>
      <c r="C4903" t="s">
        <v>129</v>
      </c>
      <c r="D4903">
        <v>0.2175</v>
      </c>
      <c r="E4903">
        <v>0.2175</v>
      </c>
      <c r="F4903">
        <v>0.2175</v>
      </c>
      <c r="G4903">
        <v>0.2175</v>
      </c>
      <c r="H4903">
        <v>0.2175</v>
      </c>
      <c r="I4903">
        <v>0.2175</v>
      </c>
      <c r="J4903">
        <v>0.2175</v>
      </c>
      <c r="K4903">
        <v>0.2175</v>
      </c>
      <c r="L4903">
        <v>0.2175</v>
      </c>
    </row>
    <row r="4904" spans="1:12" x14ac:dyDescent="0.75">
      <c r="A4904" t="s">
        <v>171</v>
      </c>
      <c r="B4904">
        <v>2018</v>
      </c>
      <c r="C4904" t="s">
        <v>128</v>
      </c>
      <c r="D4904">
        <v>1.7910999999999999</v>
      </c>
      <c r="E4904">
        <v>1.7910999999999999</v>
      </c>
      <c r="F4904">
        <v>1.7910999999999999</v>
      </c>
      <c r="G4904">
        <v>1.7910999999999999</v>
      </c>
      <c r="H4904">
        <v>1.7910999999999999</v>
      </c>
      <c r="I4904">
        <v>1.7910999999999999</v>
      </c>
      <c r="J4904">
        <v>1.7910999999999999</v>
      </c>
      <c r="K4904">
        <v>1.7910999999999999</v>
      </c>
      <c r="L4904">
        <v>1.7910999999999999</v>
      </c>
    </row>
    <row r="4905" spans="1:12" x14ac:dyDescent="0.75">
      <c r="A4905" t="s">
        <v>171</v>
      </c>
      <c r="B4905">
        <v>2018</v>
      </c>
      <c r="C4905" t="s">
        <v>131</v>
      </c>
      <c r="D4905">
        <v>1.9665999999999999</v>
      </c>
      <c r="E4905">
        <v>1.9665999999999999</v>
      </c>
      <c r="F4905">
        <v>1.9665999999999999</v>
      </c>
      <c r="G4905">
        <v>1.9665999999999999</v>
      </c>
      <c r="H4905">
        <v>1.9665999999999999</v>
      </c>
      <c r="I4905">
        <v>1.9665999999999999</v>
      </c>
      <c r="J4905">
        <v>1.9665999999999999</v>
      </c>
      <c r="K4905">
        <v>1.9665999999999999</v>
      </c>
      <c r="L4905">
        <v>1.9665999999999999</v>
      </c>
    </row>
    <row r="4906" spans="1:12" x14ac:dyDescent="0.75">
      <c r="A4906" t="s">
        <v>171</v>
      </c>
      <c r="B4906">
        <v>2018</v>
      </c>
      <c r="C4906" t="s">
        <v>132</v>
      </c>
      <c r="D4906">
        <v>0.48380000000000001</v>
      </c>
      <c r="E4906">
        <v>0.48380000000000001</v>
      </c>
      <c r="F4906">
        <v>0.48380000000000001</v>
      </c>
      <c r="G4906">
        <v>0.48380000000000001</v>
      </c>
      <c r="H4906">
        <v>0.48380000000000001</v>
      </c>
      <c r="I4906">
        <v>0.48380000000000001</v>
      </c>
      <c r="J4906">
        <v>0.48380000000000001</v>
      </c>
      <c r="K4906">
        <v>0.48380000000000001</v>
      </c>
      <c r="L4906">
        <v>0.48380000000000001</v>
      </c>
    </row>
    <row r="4907" spans="1:12" x14ac:dyDescent="0.75">
      <c r="A4907" t="s">
        <v>171</v>
      </c>
      <c r="B4907">
        <v>2018</v>
      </c>
      <c r="C4907" t="s">
        <v>127</v>
      </c>
      <c r="D4907">
        <v>6.9728000000000003</v>
      </c>
      <c r="E4907">
        <v>6.9728000000000003</v>
      </c>
      <c r="F4907">
        <v>6.9728000000000003</v>
      </c>
      <c r="G4907">
        <v>6.9728000000000003</v>
      </c>
      <c r="H4907">
        <v>6.9728000000000003</v>
      </c>
      <c r="I4907">
        <v>6.9728000000000003</v>
      </c>
      <c r="J4907">
        <v>6.9728000000000003</v>
      </c>
      <c r="K4907">
        <v>6.9728000000000003</v>
      </c>
      <c r="L4907">
        <v>6.9728000000000003</v>
      </c>
    </row>
    <row r="4908" spans="1:12" x14ac:dyDescent="0.75">
      <c r="A4908" t="s">
        <v>171</v>
      </c>
      <c r="B4908">
        <v>2018</v>
      </c>
      <c r="C4908" t="s">
        <v>133</v>
      </c>
      <c r="D4908">
        <v>9.5799999999999996E-2</v>
      </c>
      <c r="E4908">
        <v>9.5799999999999996E-2</v>
      </c>
      <c r="F4908">
        <v>9.5799999999999996E-2</v>
      </c>
      <c r="G4908">
        <v>9.5799999999999996E-2</v>
      </c>
      <c r="H4908">
        <v>9.5799999999999996E-2</v>
      </c>
      <c r="I4908">
        <v>9.5799999999999996E-2</v>
      </c>
      <c r="J4908">
        <v>9.5799999999999996E-2</v>
      </c>
      <c r="K4908">
        <v>9.5799999999999996E-2</v>
      </c>
      <c r="L4908">
        <v>9.5799999999999996E-2</v>
      </c>
    </row>
    <row r="4909" spans="1:12" x14ac:dyDescent="0.75">
      <c r="A4909" t="s">
        <v>172</v>
      </c>
      <c r="B4909">
        <v>2018</v>
      </c>
      <c r="C4909" t="s">
        <v>133</v>
      </c>
      <c r="D4909">
        <v>8.6E-3</v>
      </c>
      <c r="E4909">
        <v>8.6E-3</v>
      </c>
      <c r="F4909">
        <v>8.6E-3</v>
      </c>
      <c r="G4909">
        <v>8.6E-3</v>
      </c>
      <c r="H4909">
        <v>8.6E-3</v>
      </c>
      <c r="I4909">
        <v>8.6E-3</v>
      </c>
      <c r="J4909">
        <v>8.6E-3</v>
      </c>
      <c r="K4909">
        <v>8.6E-3</v>
      </c>
      <c r="L4909">
        <v>8.6E-3</v>
      </c>
    </row>
    <row r="4910" spans="1:12" x14ac:dyDescent="0.75">
      <c r="A4910" t="s">
        <v>172</v>
      </c>
      <c r="B4910">
        <v>2018</v>
      </c>
      <c r="C4910" t="s">
        <v>132</v>
      </c>
      <c r="D4910">
        <v>4.36E-2</v>
      </c>
      <c r="E4910">
        <v>4.36E-2</v>
      </c>
      <c r="F4910">
        <v>4.36E-2</v>
      </c>
      <c r="G4910">
        <v>4.36E-2</v>
      </c>
      <c r="H4910">
        <v>4.36E-2</v>
      </c>
      <c r="I4910">
        <v>4.36E-2</v>
      </c>
      <c r="J4910">
        <v>4.36E-2</v>
      </c>
      <c r="K4910">
        <v>4.36E-2</v>
      </c>
      <c r="L4910">
        <v>4.36E-2</v>
      </c>
    </row>
    <row r="4911" spans="1:12" x14ac:dyDescent="0.75">
      <c r="A4911" t="s">
        <v>172</v>
      </c>
      <c r="B4911">
        <v>2018</v>
      </c>
      <c r="C4911" t="s">
        <v>131</v>
      </c>
      <c r="D4911">
        <v>0.16980000000000001</v>
      </c>
      <c r="E4911">
        <v>0.16980000000000001</v>
      </c>
      <c r="F4911">
        <v>0.16980000000000001</v>
      </c>
      <c r="G4911">
        <v>0.16980000000000001</v>
      </c>
      <c r="H4911">
        <v>0.16980000000000001</v>
      </c>
      <c r="I4911">
        <v>0.16980000000000001</v>
      </c>
      <c r="J4911">
        <v>0.16980000000000001</v>
      </c>
      <c r="K4911">
        <v>0.16980000000000001</v>
      </c>
      <c r="L4911">
        <v>0.16980000000000001</v>
      </c>
    </row>
    <row r="4912" spans="1:12" x14ac:dyDescent="0.75">
      <c r="A4912" t="s">
        <v>172</v>
      </c>
      <c r="B4912">
        <v>2018</v>
      </c>
      <c r="C4912" t="s">
        <v>130</v>
      </c>
      <c r="D4912">
        <v>0.21779999999999999</v>
      </c>
      <c r="E4912">
        <v>0.21779999999999999</v>
      </c>
      <c r="F4912">
        <v>0.21779999999999999</v>
      </c>
      <c r="G4912">
        <v>0.21779999999999999</v>
      </c>
      <c r="H4912">
        <v>0.21779999999999999</v>
      </c>
      <c r="I4912">
        <v>0.21779999999999999</v>
      </c>
      <c r="J4912">
        <v>0.21779999999999999</v>
      </c>
      <c r="K4912">
        <v>0.21779999999999999</v>
      </c>
      <c r="L4912">
        <v>0.21779999999999999</v>
      </c>
    </row>
    <row r="4913" spans="1:12" x14ac:dyDescent="0.75">
      <c r="A4913" t="s">
        <v>172</v>
      </c>
      <c r="B4913">
        <v>2018</v>
      </c>
      <c r="C4913" t="s">
        <v>128</v>
      </c>
      <c r="D4913">
        <v>0.15260000000000001</v>
      </c>
      <c r="E4913">
        <v>0.15260000000000001</v>
      </c>
      <c r="F4913">
        <v>0.15260000000000001</v>
      </c>
      <c r="G4913">
        <v>0.15260000000000001</v>
      </c>
      <c r="H4913">
        <v>0.15260000000000001</v>
      </c>
      <c r="I4913">
        <v>0.15260000000000001</v>
      </c>
      <c r="J4913">
        <v>0.15260000000000001</v>
      </c>
      <c r="K4913">
        <v>0.15260000000000001</v>
      </c>
      <c r="L4913">
        <v>0.15260000000000001</v>
      </c>
    </row>
    <row r="4914" spans="1:12" x14ac:dyDescent="0.75">
      <c r="A4914" t="s">
        <v>172</v>
      </c>
      <c r="B4914">
        <v>2018</v>
      </c>
      <c r="C4914" t="s">
        <v>129</v>
      </c>
      <c r="D4914">
        <v>1.9599999999999999E-2</v>
      </c>
      <c r="E4914">
        <v>1.9599999999999999E-2</v>
      </c>
      <c r="F4914">
        <v>1.9599999999999999E-2</v>
      </c>
      <c r="G4914">
        <v>1.9599999999999999E-2</v>
      </c>
      <c r="H4914">
        <v>1.9599999999999999E-2</v>
      </c>
      <c r="I4914">
        <v>1.9599999999999999E-2</v>
      </c>
      <c r="J4914">
        <v>1.9599999999999999E-2</v>
      </c>
      <c r="K4914">
        <v>1.9599999999999999E-2</v>
      </c>
      <c r="L4914">
        <v>1.9599999999999999E-2</v>
      </c>
    </row>
    <row r="4915" spans="1:12" x14ac:dyDescent="0.75">
      <c r="A4915" t="s">
        <v>172</v>
      </c>
      <c r="B4915">
        <v>2018</v>
      </c>
      <c r="C4915" t="s">
        <v>127</v>
      </c>
      <c r="D4915">
        <v>0.61199999999999999</v>
      </c>
      <c r="E4915">
        <v>0.61199999999999999</v>
      </c>
      <c r="F4915">
        <v>0.61199999999999999</v>
      </c>
      <c r="G4915">
        <v>0.61199999999999999</v>
      </c>
      <c r="H4915">
        <v>0.61199999999999999</v>
      </c>
      <c r="I4915">
        <v>0.61199999999999999</v>
      </c>
      <c r="J4915">
        <v>0.61199999999999999</v>
      </c>
      <c r="K4915">
        <v>0.61199999999999999</v>
      </c>
      <c r="L4915">
        <v>0.61199999999999999</v>
      </c>
    </row>
    <row r="4916" spans="1:12" x14ac:dyDescent="0.75">
      <c r="A4916" t="s">
        <v>173</v>
      </c>
      <c r="B4916">
        <v>2018</v>
      </c>
      <c r="C4916" t="s">
        <v>131</v>
      </c>
      <c r="D4916">
        <v>0.97589999999999999</v>
      </c>
      <c r="E4916">
        <v>0.97589999999999999</v>
      </c>
      <c r="F4916">
        <v>0.97589999999999999</v>
      </c>
      <c r="G4916">
        <v>0.97589999999999999</v>
      </c>
      <c r="H4916">
        <v>0.97589999999999999</v>
      </c>
      <c r="I4916">
        <v>0.97589999999999999</v>
      </c>
      <c r="J4916">
        <v>0.97589999999999999</v>
      </c>
      <c r="K4916">
        <v>0.97589999999999999</v>
      </c>
      <c r="L4916">
        <v>0.97589999999999999</v>
      </c>
    </row>
    <row r="4917" spans="1:12" x14ac:dyDescent="0.75">
      <c r="A4917" t="s">
        <v>173</v>
      </c>
      <c r="B4917">
        <v>2018</v>
      </c>
      <c r="C4917" t="s">
        <v>128</v>
      </c>
      <c r="D4917">
        <v>0.80769999999999997</v>
      </c>
      <c r="E4917">
        <v>0.80769999999999997</v>
      </c>
      <c r="F4917">
        <v>0.80769999999999997</v>
      </c>
      <c r="G4917">
        <v>0.80769999999999997</v>
      </c>
      <c r="H4917">
        <v>0.80769999999999997</v>
      </c>
      <c r="I4917">
        <v>0.80769999999999997</v>
      </c>
      <c r="J4917">
        <v>0.80769999999999997</v>
      </c>
      <c r="K4917">
        <v>0.80769999999999997</v>
      </c>
      <c r="L4917">
        <v>0.80769999999999997</v>
      </c>
    </row>
    <row r="4918" spans="1:12" x14ac:dyDescent="0.75">
      <c r="A4918" t="s">
        <v>173</v>
      </c>
      <c r="B4918">
        <v>2018</v>
      </c>
      <c r="C4918" t="s">
        <v>127</v>
      </c>
      <c r="D4918">
        <v>2.9805999999999999</v>
      </c>
      <c r="E4918">
        <v>2.9805999999999999</v>
      </c>
      <c r="F4918">
        <v>2.9805999999999999</v>
      </c>
      <c r="G4918">
        <v>2.9805999999999999</v>
      </c>
      <c r="H4918">
        <v>2.9805999999999999</v>
      </c>
      <c r="I4918">
        <v>2.9805999999999999</v>
      </c>
      <c r="J4918">
        <v>2.9805999999999999</v>
      </c>
      <c r="K4918">
        <v>2.9805999999999999</v>
      </c>
      <c r="L4918">
        <v>2.9805999999999999</v>
      </c>
    </row>
    <row r="4919" spans="1:12" x14ac:dyDescent="0.75">
      <c r="A4919" t="s">
        <v>173</v>
      </c>
      <c r="B4919">
        <v>2018</v>
      </c>
      <c r="C4919" t="s">
        <v>129</v>
      </c>
      <c r="D4919">
        <v>8.1000000000000003E-2</v>
      </c>
      <c r="E4919">
        <v>8.1000000000000003E-2</v>
      </c>
      <c r="F4919">
        <v>8.1000000000000003E-2</v>
      </c>
      <c r="G4919">
        <v>8.1000000000000003E-2</v>
      </c>
      <c r="H4919">
        <v>8.1000000000000003E-2</v>
      </c>
      <c r="I4919">
        <v>8.1000000000000003E-2</v>
      </c>
      <c r="J4919">
        <v>8.1000000000000003E-2</v>
      </c>
      <c r="K4919">
        <v>8.1000000000000003E-2</v>
      </c>
      <c r="L4919">
        <v>8.1000000000000003E-2</v>
      </c>
    </row>
    <row r="4920" spans="1:12" x14ac:dyDescent="0.75">
      <c r="A4920" t="s">
        <v>173</v>
      </c>
      <c r="B4920">
        <v>2018</v>
      </c>
      <c r="C4920" t="s">
        <v>132</v>
      </c>
      <c r="D4920">
        <v>0.18010000000000001</v>
      </c>
      <c r="E4920">
        <v>0.18010000000000001</v>
      </c>
      <c r="F4920">
        <v>0.18010000000000001</v>
      </c>
      <c r="G4920">
        <v>0.18010000000000001</v>
      </c>
      <c r="H4920">
        <v>0.18010000000000001</v>
      </c>
      <c r="I4920">
        <v>0.18010000000000001</v>
      </c>
      <c r="J4920">
        <v>0.18010000000000001</v>
      </c>
      <c r="K4920">
        <v>0.18010000000000001</v>
      </c>
      <c r="L4920">
        <v>0.18010000000000001</v>
      </c>
    </row>
    <row r="4921" spans="1:12" x14ac:dyDescent="0.75">
      <c r="A4921" t="s">
        <v>173</v>
      </c>
      <c r="B4921">
        <v>2018</v>
      </c>
      <c r="C4921" t="s">
        <v>133</v>
      </c>
      <c r="D4921">
        <v>3.5700000000000003E-2</v>
      </c>
      <c r="E4921">
        <v>3.5700000000000003E-2</v>
      </c>
      <c r="F4921">
        <v>3.5700000000000003E-2</v>
      </c>
      <c r="G4921">
        <v>3.5700000000000003E-2</v>
      </c>
      <c r="H4921">
        <v>3.5700000000000003E-2</v>
      </c>
      <c r="I4921">
        <v>3.5700000000000003E-2</v>
      </c>
      <c r="J4921">
        <v>3.5700000000000003E-2</v>
      </c>
      <c r="K4921">
        <v>3.5700000000000003E-2</v>
      </c>
      <c r="L4921">
        <v>3.5700000000000003E-2</v>
      </c>
    </row>
    <row r="4922" spans="1:12" x14ac:dyDescent="0.75">
      <c r="A4922" t="s">
        <v>173</v>
      </c>
      <c r="B4922">
        <v>2018</v>
      </c>
      <c r="C4922" t="s">
        <v>130</v>
      </c>
      <c r="D4922">
        <v>0.90029999999999999</v>
      </c>
      <c r="E4922">
        <v>0.90029999999999999</v>
      </c>
      <c r="F4922">
        <v>0.90029999999999999</v>
      </c>
      <c r="G4922">
        <v>0.90029999999999999</v>
      </c>
      <c r="H4922">
        <v>0.90029999999999999</v>
      </c>
      <c r="I4922">
        <v>0.90029999999999999</v>
      </c>
      <c r="J4922">
        <v>0.90029999999999999</v>
      </c>
      <c r="K4922">
        <v>0.90029999999999999</v>
      </c>
      <c r="L4922">
        <v>0.90029999999999999</v>
      </c>
    </row>
    <row r="4923" spans="1:12" x14ac:dyDescent="0.75">
      <c r="A4923" t="s">
        <v>174</v>
      </c>
      <c r="B4923">
        <v>2018</v>
      </c>
      <c r="C4923" t="s">
        <v>129</v>
      </c>
      <c r="D4923">
        <v>1.3599999999999999E-2</v>
      </c>
      <c r="E4923">
        <v>1.3599999999999999E-2</v>
      </c>
      <c r="F4923">
        <v>1.3599999999999999E-2</v>
      </c>
      <c r="G4923">
        <v>1.3599999999999999E-2</v>
      </c>
      <c r="H4923">
        <v>1.3599999999999999E-2</v>
      </c>
      <c r="I4923">
        <v>1.3599999999999999E-2</v>
      </c>
      <c r="J4923">
        <v>1.3599999999999999E-2</v>
      </c>
      <c r="K4923">
        <v>1.3599999999999999E-2</v>
      </c>
      <c r="L4923">
        <v>1.3599999999999999E-2</v>
      </c>
    </row>
    <row r="4924" spans="1:12" x14ac:dyDescent="0.75">
      <c r="A4924" t="s">
        <v>174</v>
      </c>
      <c r="B4924">
        <v>2018</v>
      </c>
      <c r="C4924" t="s">
        <v>132</v>
      </c>
      <c r="D4924">
        <v>3.0300000000000001E-2</v>
      </c>
      <c r="E4924">
        <v>3.0300000000000001E-2</v>
      </c>
      <c r="F4924">
        <v>3.0300000000000001E-2</v>
      </c>
      <c r="G4924">
        <v>3.0300000000000001E-2</v>
      </c>
      <c r="H4924">
        <v>3.0300000000000001E-2</v>
      </c>
      <c r="I4924">
        <v>3.0300000000000001E-2</v>
      </c>
      <c r="J4924">
        <v>3.0300000000000001E-2</v>
      </c>
      <c r="K4924">
        <v>3.0300000000000001E-2</v>
      </c>
      <c r="L4924">
        <v>3.0300000000000001E-2</v>
      </c>
    </row>
    <row r="4925" spans="1:12" x14ac:dyDescent="0.75">
      <c r="A4925" t="s">
        <v>174</v>
      </c>
      <c r="B4925">
        <v>2018</v>
      </c>
      <c r="C4925" t="s">
        <v>131</v>
      </c>
      <c r="D4925">
        <v>0.16109999999999999</v>
      </c>
      <c r="E4925">
        <v>0.16109999999999999</v>
      </c>
      <c r="F4925">
        <v>0.16109999999999999</v>
      </c>
      <c r="G4925">
        <v>0.16109999999999999</v>
      </c>
      <c r="H4925">
        <v>0.16109999999999999</v>
      </c>
      <c r="I4925">
        <v>0.16109999999999999</v>
      </c>
      <c r="J4925">
        <v>0.16109999999999999</v>
      </c>
      <c r="K4925">
        <v>0.16109999999999999</v>
      </c>
      <c r="L4925">
        <v>0.16109999999999999</v>
      </c>
    </row>
    <row r="4926" spans="1:12" x14ac:dyDescent="0.75">
      <c r="A4926" t="s">
        <v>174</v>
      </c>
      <c r="B4926">
        <v>2018</v>
      </c>
      <c r="C4926" t="s">
        <v>128</v>
      </c>
      <c r="D4926">
        <v>0.1447</v>
      </c>
      <c r="E4926">
        <v>0.1447</v>
      </c>
      <c r="F4926">
        <v>0.1447</v>
      </c>
      <c r="G4926">
        <v>0.1447</v>
      </c>
      <c r="H4926">
        <v>0.1447</v>
      </c>
      <c r="I4926">
        <v>0.1447</v>
      </c>
      <c r="J4926">
        <v>0.1447</v>
      </c>
      <c r="K4926">
        <v>0.1447</v>
      </c>
      <c r="L4926">
        <v>0.1447</v>
      </c>
    </row>
    <row r="4927" spans="1:12" x14ac:dyDescent="0.75">
      <c r="A4927" t="s">
        <v>174</v>
      </c>
      <c r="B4927">
        <v>2018</v>
      </c>
      <c r="C4927" t="s">
        <v>133</v>
      </c>
      <c r="D4927">
        <v>6.0000000000000001E-3</v>
      </c>
      <c r="E4927">
        <v>6.0000000000000001E-3</v>
      </c>
      <c r="F4927">
        <v>6.0000000000000001E-3</v>
      </c>
      <c r="G4927">
        <v>6.0000000000000001E-3</v>
      </c>
      <c r="H4927">
        <v>6.0000000000000001E-3</v>
      </c>
      <c r="I4927">
        <v>6.0000000000000001E-3</v>
      </c>
      <c r="J4927">
        <v>6.0000000000000001E-3</v>
      </c>
      <c r="K4927">
        <v>6.0000000000000001E-3</v>
      </c>
      <c r="L4927">
        <v>6.0000000000000001E-3</v>
      </c>
    </row>
    <row r="4928" spans="1:12" x14ac:dyDescent="0.75">
      <c r="A4928" t="s">
        <v>174</v>
      </c>
      <c r="B4928">
        <v>2018</v>
      </c>
      <c r="C4928" t="s">
        <v>130</v>
      </c>
      <c r="D4928">
        <v>0.1517</v>
      </c>
      <c r="E4928">
        <v>0.1517</v>
      </c>
      <c r="F4928">
        <v>0.1517</v>
      </c>
      <c r="G4928">
        <v>0.1517</v>
      </c>
      <c r="H4928">
        <v>0.1517</v>
      </c>
      <c r="I4928">
        <v>0.1517</v>
      </c>
      <c r="J4928">
        <v>0.1517</v>
      </c>
      <c r="K4928">
        <v>0.1517</v>
      </c>
      <c r="L4928">
        <v>0.1517</v>
      </c>
    </row>
    <row r="4929" spans="1:12" x14ac:dyDescent="0.75">
      <c r="A4929" t="s">
        <v>174</v>
      </c>
      <c r="B4929">
        <v>2018</v>
      </c>
      <c r="C4929" t="s">
        <v>127</v>
      </c>
      <c r="D4929">
        <v>0.50749999999999995</v>
      </c>
      <c r="E4929">
        <v>0.50749999999999995</v>
      </c>
      <c r="F4929">
        <v>0.50749999999999995</v>
      </c>
      <c r="G4929">
        <v>0.50749999999999995</v>
      </c>
      <c r="H4929">
        <v>0.50749999999999995</v>
      </c>
      <c r="I4929">
        <v>0.50749999999999995</v>
      </c>
      <c r="J4929">
        <v>0.50749999999999995</v>
      </c>
      <c r="K4929">
        <v>0.50749999999999995</v>
      </c>
      <c r="L4929">
        <v>0.50749999999999995</v>
      </c>
    </row>
    <row r="4930" spans="1:12" x14ac:dyDescent="0.75">
      <c r="A4930" t="s">
        <v>175</v>
      </c>
      <c r="B4930">
        <v>2018</v>
      </c>
      <c r="C4930" t="s">
        <v>131</v>
      </c>
      <c r="D4930">
        <v>1.3055000000000001</v>
      </c>
      <c r="E4930">
        <v>1.3055000000000001</v>
      </c>
      <c r="F4930">
        <v>1.3055000000000001</v>
      </c>
      <c r="G4930">
        <v>1.3055000000000001</v>
      </c>
      <c r="H4930">
        <v>1.3055000000000001</v>
      </c>
      <c r="I4930">
        <v>1.3055000000000001</v>
      </c>
      <c r="J4930">
        <v>1.3055000000000001</v>
      </c>
      <c r="K4930">
        <v>1.3055000000000001</v>
      </c>
      <c r="L4930">
        <v>1.3055000000000001</v>
      </c>
    </row>
    <row r="4931" spans="1:12" x14ac:dyDescent="0.75">
      <c r="A4931" t="s">
        <v>175</v>
      </c>
      <c r="B4931">
        <v>2018</v>
      </c>
      <c r="C4931" t="s">
        <v>128</v>
      </c>
      <c r="D4931">
        <v>1.1689000000000001</v>
      </c>
      <c r="E4931">
        <v>1.1689000000000001</v>
      </c>
      <c r="F4931">
        <v>1.1689000000000001</v>
      </c>
      <c r="G4931">
        <v>1.1689000000000001</v>
      </c>
      <c r="H4931">
        <v>1.1689000000000001</v>
      </c>
      <c r="I4931">
        <v>1.1689000000000001</v>
      </c>
      <c r="J4931">
        <v>1.1689000000000001</v>
      </c>
      <c r="K4931">
        <v>1.1689000000000001</v>
      </c>
      <c r="L4931">
        <v>1.1689000000000001</v>
      </c>
    </row>
    <row r="4932" spans="1:12" x14ac:dyDescent="0.75">
      <c r="A4932" t="s">
        <v>175</v>
      </c>
      <c r="B4932">
        <v>2018</v>
      </c>
      <c r="C4932" t="s">
        <v>130</v>
      </c>
      <c r="D4932">
        <v>1.2632000000000001</v>
      </c>
      <c r="E4932">
        <v>1.2632000000000001</v>
      </c>
      <c r="F4932">
        <v>1.2632000000000001</v>
      </c>
      <c r="G4932">
        <v>1.2632000000000001</v>
      </c>
      <c r="H4932">
        <v>1.2632000000000001</v>
      </c>
      <c r="I4932">
        <v>1.2632000000000001</v>
      </c>
      <c r="J4932">
        <v>1.2632000000000001</v>
      </c>
      <c r="K4932">
        <v>1.2632000000000001</v>
      </c>
      <c r="L4932">
        <v>1.2632000000000001</v>
      </c>
    </row>
    <row r="4933" spans="1:12" x14ac:dyDescent="0.75">
      <c r="A4933" t="s">
        <v>175</v>
      </c>
      <c r="B4933">
        <v>2018</v>
      </c>
      <c r="C4933" t="s">
        <v>132</v>
      </c>
      <c r="D4933">
        <v>0.25269999999999998</v>
      </c>
      <c r="E4933">
        <v>0.25269999999999998</v>
      </c>
      <c r="F4933">
        <v>0.25269999999999998</v>
      </c>
      <c r="G4933">
        <v>0.25269999999999998</v>
      </c>
      <c r="H4933">
        <v>0.25269999999999998</v>
      </c>
      <c r="I4933">
        <v>0.25269999999999998</v>
      </c>
      <c r="J4933">
        <v>0.25269999999999998</v>
      </c>
      <c r="K4933">
        <v>0.25269999999999998</v>
      </c>
      <c r="L4933">
        <v>0.25269999999999998</v>
      </c>
    </row>
    <row r="4934" spans="1:12" x14ac:dyDescent="0.75">
      <c r="A4934" t="s">
        <v>175</v>
      </c>
      <c r="B4934">
        <v>2018</v>
      </c>
      <c r="C4934" t="s">
        <v>133</v>
      </c>
      <c r="D4934">
        <v>5.0099999999999999E-2</v>
      </c>
      <c r="E4934">
        <v>5.0099999999999999E-2</v>
      </c>
      <c r="F4934">
        <v>5.0099999999999999E-2</v>
      </c>
      <c r="G4934">
        <v>5.0099999999999999E-2</v>
      </c>
      <c r="H4934">
        <v>5.0099999999999999E-2</v>
      </c>
      <c r="I4934">
        <v>5.0099999999999999E-2</v>
      </c>
      <c r="J4934">
        <v>5.0099999999999999E-2</v>
      </c>
      <c r="K4934">
        <v>5.0099999999999999E-2</v>
      </c>
      <c r="L4934">
        <v>5.0099999999999999E-2</v>
      </c>
    </row>
    <row r="4935" spans="1:12" x14ac:dyDescent="0.75">
      <c r="A4935" t="s">
        <v>175</v>
      </c>
      <c r="B4935">
        <v>2018</v>
      </c>
      <c r="C4935" t="s">
        <v>129</v>
      </c>
      <c r="D4935">
        <v>0.11360000000000001</v>
      </c>
      <c r="E4935">
        <v>0.11360000000000001</v>
      </c>
      <c r="F4935">
        <v>0.11360000000000001</v>
      </c>
      <c r="G4935">
        <v>0.11360000000000001</v>
      </c>
      <c r="H4935">
        <v>0.11360000000000001</v>
      </c>
      <c r="I4935">
        <v>0.11360000000000001</v>
      </c>
      <c r="J4935">
        <v>0.11360000000000001</v>
      </c>
      <c r="K4935">
        <v>0.11360000000000001</v>
      </c>
      <c r="L4935">
        <v>0.11360000000000001</v>
      </c>
    </row>
    <row r="4936" spans="1:12" x14ac:dyDescent="0.75">
      <c r="A4936" t="s">
        <v>175</v>
      </c>
      <c r="B4936">
        <v>2018</v>
      </c>
      <c r="C4936" t="s">
        <v>127</v>
      </c>
      <c r="D4936">
        <v>4.1539000000000001</v>
      </c>
      <c r="E4936">
        <v>4.1539000000000001</v>
      </c>
      <c r="F4936">
        <v>4.1539000000000001</v>
      </c>
      <c r="G4936">
        <v>4.1539000000000001</v>
      </c>
      <c r="H4936">
        <v>4.1539000000000001</v>
      </c>
      <c r="I4936">
        <v>4.1539000000000001</v>
      </c>
      <c r="J4936">
        <v>4.1539000000000001</v>
      </c>
      <c r="K4936">
        <v>4.1539000000000001</v>
      </c>
      <c r="L4936">
        <v>4.1539000000000001</v>
      </c>
    </row>
    <row r="4937" spans="1:12" x14ac:dyDescent="0.75">
      <c r="A4937" t="s">
        <v>176</v>
      </c>
      <c r="B4937">
        <v>2018</v>
      </c>
      <c r="C4937" t="s">
        <v>129</v>
      </c>
      <c r="D4937">
        <v>0.47370000000000001</v>
      </c>
      <c r="E4937">
        <v>0.47370000000000001</v>
      </c>
      <c r="F4937">
        <v>0.47370000000000001</v>
      </c>
      <c r="G4937">
        <v>0.47370000000000001</v>
      </c>
      <c r="H4937">
        <v>0.47370000000000001</v>
      </c>
      <c r="I4937">
        <v>0.47370000000000001</v>
      </c>
      <c r="J4937">
        <v>0.47370000000000001</v>
      </c>
      <c r="K4937">
        <v>0.47370000000000001</v>
      </c>
      <c r="L4937">
        <v>0.47370000000000001</v>
      </c>
    </row>
    <row r="4938" spans="1:12" x14ac:dyDescent="0.75">
      <c r="A4938" t="s">
        <v>176</v>
      </c>
      <c r="B4938">
        <v>2018</v>
      </c>
      <c r="C4938" t="s">
        <v>132</v>
      </c>
      <c r="D4938">
        <v>1.0536000000000001</v>
      </c>
      <c r="E4938">
        <v>1.0536000000000001</v>
      </c>
      <c r="F4938">
        <v>1.0536000000000001</v>
      </c>
      <c r="G4938">
        <v>1.0536000000000001</v>
      </c>
      <c r="H4938">
        <v>1.0536000000000001</v>
      </c>
      <c r="I4938">
        <v>1.0536000000000001</v>
      </c>
      <c r="J4938">
        <v>1.0536000000000001</v>
      </c>
      <c r="K4938">
        <v>1.0536000000000001</v>
      </c>
      <c r="L4938">
        <v>1.0536000000000001</v>
      </c>
    </row>
    <row r="4939" spans="1:12" x14ac:dyDescent="0.75">
      <c r="A4939" t="s">
        <v>176</v>
      </c>
      <c r="B4939">
        <v>2018</v>
      </c>
      <c r="C4939" t="s">
        <v>127</v>
      </c>
      <c r="D4939">
        <v>16.307700000000001</v>
      </c>
      <c r="E4939">
        <v>16.307700000000001</v>
      </c>
      <c r="F4939">
        <v>16.307700000000001</v>
      </c>
      <c r="G4939">
        <v>16.307700000000001</v>
      </c>
      <c r="H4939">
        <v>16.307700000000001</v>
      </c>
      <c r="I4939">
        <v>16.307700000000001</v>
      </c>
      <c r="J4939">
        <v>16.307700000000001</v>
      </c>
      <c r="K4939">
        <v>16.307700000000001</v>
      </c>
      <c r="L4939">
        <v>16.307700000000001</v>
      </c>
    </row>
    <row r="4940" spans="1:12" x14ac:dyDescent="0.75">
      <c r="A4940" t="s">
        <v>176</v>
      </c>
      <c r="B4940">
        <v>2018</v>
      </c>
      <c r="C4940" t="s">
        <v>128</v>
      </c>
      <c r="D4940">
        <v>4.2095000000000002</v>
      </c>
      <c r="E4940">
        <v>4.2095000000000002</v>
      </c>
      <c r="F4940">
        <v>4.2095000000000002</v>
      </c>
      <c r="G4940">
        <v>4.2095000000000002</v>
      </c>
      <c r="H4940">
        <v>4.2095000000000002</v>
      </c>
      <c r="I4940">
        <v>4.2095000000000002</v>
      </c>
      <c r="J4940">
        <v>4.2095000000000002</v>
      </c>
      <c r="K4940">
        <v>4.2095000000000002</v>
      </c>
      <c r="L4940">
        <v>4.2095000000000002</v>
      </c>
    </row>
    <row r="4941" spans="1:12" x14ac:dyDescent="0.75">
      <c r="A4941" t="s">
        <v>176</v>
      </c>
      <c r="B4941">
        <v>2018</v>
      </c>
      <c r="C4941" t="s">
        <v>131</v>
      </c>
      <c r="D4941">
        <v>5.0957999999999997</v>
      </c>
      <c r="E4941">
        <v>5.0957999999999997</v>
      </c>
      <c r="F4941">
        <v>5.0957999999999997</v>
      </c>
      <c r="G4941">
        <v>5.0957999999999997</v>
      </c>
      <c r="H4941">
        <v>5.0957999999999997</v>
      </c>
      <c r="I4941">
        <v>5.0957999999999997</v>
      </c>
      <c r="J4941">
        <v>5.0957999999999997</v>
      </c>
      <c r="K4941">
        <v>5.0957999999999997</v>
      </c>
      <c r="L4941">
        <v>5.0957999999999997</v>
      </c>
    </row>
    <row r="4942" spans="1:12" x14ac:dyDescent="0.75">
      <c r="A4942" t="s">
        <v>176</v>
      </c>
      <c r="B4942">
        <v>2018</v>
      </c>
      <c r="C4942" t="s">
        <v>130</v>
      </c>
      <c r="D4942">
        <v>5.2664</v>
      </c>
      <c r="E4942">
        <v>5.2664</v>
      </c>
      <c r="F4942">
        <v>5.2664</v>
      </c>
      <c r="G4942">
        <v>5.2664</v>
      </c>
      <c r="H4942">
        <v>5.2664</v>
      </c>
      <c r="I4942">
        <v>5.2664</v>
      </c>
      <c r="J4942">
        <v>5.2664</v>
      </c>
      <c r="K4942">
        <v>5.2664</v>
      </c>
      <c r="L4942">
        <v>5.2664</v>
      </c>
    </row>
    <row r="4943" spans="1:12" x14ac:dyDescent="0.75">
      <c r="A4943" t="s">
        <v>176</v>
      </c>
      <c r="B4943">
        <v>2018</v>
      </c>
      <c r="C4943" t="s">
        <v>133</v>
      </c>
      <c r="D4943">
        <v>0.2087</v>
      </c>
      <c r="E4943">
        <v>0.2087</v>
      </c>
      <c r="F4943">
        <v>0.2087</v>
      </c>
      <c r="G4943">
        <v>0.2087</v>
      </c>
      <c r="H4943">
        <v>0.2087</v>
      </c>
      <c r="I4943">
        <v>0.2087</v>
      </c>
      <c r="J4943">
        <v>0.2087</v>
      </c>
      <c r="K4943">
        <v>0.2087</v>
      </c>
      <c r="L4943">
        <v>0.2087</v>
      </c>
    </row>
    <row r="4944" spans="1:12" x14ac:dyDescent="0.75">
      <c r="A4944" t="s">
        <v>177</v>
      </c>
      <c r="B4944">
        <v>2018</v>
      </c>
      <c r="C4944" t="s">
        <v>130</v>
      </c>
      <c r="D4944">
        <v>0.55020000000000002</v>
      </c>
      <c r="E4944">
        <v>0.55020000000000002</v>
      </c>
      <c r="F4944">
        <v>0.55020000000000002</v>
      </c>
      <c r="G4944">
        <v>0.55020000000000002</v>
      </c>
      <c r="H4944">
        <v>0.55020000000000002</v>
      </c>
      <c r="I4944">
        <v>0.55020000000000002</v>
      </c>
      <c r="J4944">
        <v>0.55020000000000002</v>
      </c>
      <c r="K4944">
        <v>0.55020000000000002</v>
      </c>
      <c r="L4944">
        <v>0.55020000000000002</v>
      </c>
    </row>
    <row r="4945" spans="1:12" x14ac:dyDescent="0.75">
      <c r="A4945" t="s">
        <v>177</v>
      </c>
      <c r="B4945">
        <v>2018</v>
      </c>
      <c r="C4945" t="s">
        <v>127</v>
      </c>
      <c r="D4945">
        <v>1.6408</v>
      </c>
      <c r="E4945">
        <v>1.6408</v>
      </c>
      <c r="F4945">
        <v>1.6408</v>
      </c>
      <c r="G4945">
        <v>1.6408</v>
      </c>
      <c r="H4945">
        <v>1.6408</v>
      </c>
      <c r="I4945">
        <v>1.6408</v>
      </c>
      <c r="J4945">
        <v>1.6408</v>
      </c>
      <c r="K4945">
        <v>1.6408</v>
      </c>
      <c r="L4945">
        <v>1.6408</v>
      </c>
    </row>
    <row r="4946" spans="1:12" x14ac:dyDescent="0.75">
      <c r="A4946" t="s">
        <v>177</v>
      </c>
      <c r="B4946">
        <v>2018</v>
      </c>
      <c r="C4946" t="s">
        <v>132</v>
      </c>
      <c r="D4946">
        <v>0.1101</v>
      </c>
      <c r="E4946">
        <v>0.1101</v>
      </c>
      <c r="F4946">
        <v>0.1101</v>
      </c>
      <c r="G4946">
        <v>0.1101</v>
      </c>
      <c r="H4946">
        <v>0.1101</v>
      </c>
      <c r="I4946">
        <v>0.1101</v>
      </c>
      <c r="J4946">
        <v>0.1101</v>
      </c>
      <c r="K4946">
        <v>0.1101</v>
      </c>
      <c r="L4946">
        <v>0.1101</v>
      </c>
    </row>
    <row r="4947" spans="1:12" x14ac:dyDescent="0.75">
      <c r="A4947" t="s">
        <v>177</v>
      </c>
      <c r="B4947">
        <v>2018</v>
      </c>
      <c r="C4947" t="s">
        <v>133</v>
      </c>
      <c r="D4947">
        <v>2.18E-2</v>
      </c>
      <c r="E4947">
        <v>2.18E-2</v>
      </c>
      <c r="F4947">
        <v>2.18E-2</v>
      </c>
      <c r="G4947">
        <v>2.18E-2</v>
      </c>
      <c r="H4947">
        <v>2.18E-2</v>
      </c>
      <c r="I4947">
        <v>2.18E-2</v>
      </c>
      <c r="J4947">
        <v>2.18E-2</v>
      </c>
      <c r="K4947">
        <v>2.18E-2</v>
      </c>
      <c r="L4947">
        <v>2.18E-2</v>
      </c>
    </row>
    <row r="4948" spans="1:12" x14ac:dyDescent="0.75">
      <c r="A4948" t="s">
        <v>177</v>
      </c>
      <c r="B4948">
        <v>2018</v>
      </c>
      <c r="C4948" t="s">
        <v>129</v>
      </c>
      <c r="D4948">
        <v>4.9500000000000002E-2</v>
      </c>
      <c r="E4948">
        <v>4.9500000000000002E-2</v>
      </c>
      <c r="F4948">
        <v>4.9500000000000002E-2</v>
      </c>
      <c r="G4948">
        <v>4.9500000000000002E-2</v>
      </c>
      <c r="H4948">
        <v>4.9500000000000002E-2</v>
      </c>
      <c r="I4948">
        <v>4.9500000000000002E-2</v>
      </c>
      <c r="J4948">
        <v>4.9500000000000002E-2</v>
      </c>
      <c r="K4948">
        <v>4.9500000000000002E-2</v>
      </c>
      <c r="L4948">
        <v>4.9500000000000002E-2</v>
      </c>
    </row>
    <row r="4949" spans="1:12" x14ac:dyDescent="0.75">
      <c r="A4949" t="s">
        <v>177</v>
      </c>
      <c r="B4949">
        <v>2018</v>
      </c>
      <c r="C4949" t="s">
        <v>131</v>
      </c>
      <c r="D4949">
        <v>0.4506</v>
      </c>
      <c r="E4949">
        <v>0.4506</v>
      </c>
      <c r="F4949">
        <v>0.4506</v>
      </c>
      <c r="G4949">
        <v>0.4506</v>
      </c>
      <c r="H4949">
        <v>0.4506</v>
      </c>
      <c r="I4949">
        <v>0.4506</v>
      </c>
      <c r="J4949">
        <v>0.4506</v>
      </c>
      <c r="K4949">
        <v>0.4506</v>
      </c>
      <c r="L4949">
        <v>0.4506</v>
      </c>
    </row>
    <row r="4950" spans="1:12" x14ac:dyDescent="0.75">
      <c r="A4950" t="s">
        <v>177</v>
      </c>
      <c r="B4950">
        <v>2018</v>
      </c>
      <c r="C4950" t="s">
        <v>128</v>
      </c>
      <c r="D4950">
        <v>0.45850000000000002</v>
      </c>
      <c r="E4950">
        <v>0.45850000000000002</v>
      </c>
      <c r="F4950">
        <v>0.45850000000000002</v>
      </c>
      <c r="G4950">
        <v>0.45850000000000002</v>
      </c>
      <c r="H4950">
        <v>0.45850000000000002</v>
      </c>
      <c r="I4950">
        <v>0.45850000000000002</v>
      </c>
      <c r="J4950">
        <v>0.45850000000000002</v>
      </c>
      <c r="K4950">
        <v>0.45850000000000002</v>
      </c>
      <c r="L4950">
        <v>0.45850000000000002</v>
      </c>
    </row>
    <row r="4951" spans="1:12" x14ac:dyDescent="0.75">
      <c r="A4951" t="s">
        <v>178</v>
      </c>
      <c r="B4951">
        <v>2018</v>
      </c>
      <c r="C4951" t="s">
        <v>131</v>
      </c>
      <c r="D4951">
        <v>0.1106</v>
      </c>
      <c r="E4951">
        <v>0.1106</v>
      </c>
      <c r="F4951">
        <v>0.1106</v>
      </c>
      <c r="G4951">
        <v>0.1106</v>
      </c>
      <c r="H4951">
        <v>0.1106</v>
      </c>
      <c r="I4951">
        <v>0.1106</v>
      </c>
      <c r="J4951">
        <v>0.1106</v>
      </c>
      <c r="K4951">
        <v>0.1106</v>
      </c>
      <c r="L4951">
        <v>0.1106</v>
      </c>
    </row>
    <row r="4952" spans="1:12" x14ac:dyDescent="0.75">
      <c r="A4952" t="s">
        <v>178</v>
      </c>
      <c r="B4952">
        <v>2018</v>
      </c>
      <c r="C4952" t="s">
        <v>127</v>
      </c>
      <c r="D4952">
        <v>0.40010000000000001</v>
      </c>
      <c r="E4952">
        <v>0.40010000000000001</v>
      </c>
      <c r="F4952">
        <v>0.40010000000000001</v>
      </c>
      <c r="G4952">
        <v>0.40010000000000001</v>
      </c>
      <c r="H4952">
        <v>0.40010000000000001</v>
      </c>
      <c r="I4952">
        <v>0.40010000000000001</v>
      </c>
      <c r="J4952">
        <v>0.40010000000000001</v>
      </c>
      <c r="K4952">
        <v>0.40010000000000001</v>
      </c>
      <c r="L4952">
        <v>0.40010000000000001</v>
      </c>
    </row>
    <row r="4953" spans="1:12" x14ac:dyDescent="0.75">
      <c r="A4953" t="s">
        <v>178</v>
      </c>
      <c r="B4953">
        <v>2018</v>
      </c>
      <c r="C4953" t="s">
        <v>130</v>
      </c>
      <c r="D4953">
        <v>0.12959999999999999</v>
      </c>
      <c r="E4953">
        <v>0.12959999999999999</v>
      </c>
      <c r="F4953">
        <v>0.12959999999999999</v>
      </c>
      <c r="G4953">
        <v>0.12959999999999999</v>
      </c>
      <c r="H4953">
        <v>0.12959999999999999</v>
      </c>
      <c r="I4953">
        <v>0.12959999999999999</v>
      </c>
      <c r="J4953">
        <v>0.12959999999999999</v>
      </c>
      <c r="K4953">
        <v>0.12959999999999999</v>
      </c>
      <c r="L4953">
        <v>0.12959999999999999</v>
      </c>
    </row>
    <row r="4954" spans="1:12" x14ac:dyDescent="0.75">
      <c r="A4954" t="s">
        <v>178</v>
      </c>
      <c r="B4954">
        <v>2018</v>
      </c>
      <c r="C4954" t="s">
        <v>128</v>
      </c>
      <c r="D4954">
        <v>0.1172</v>
      </c>
      <c r="E4954">
        <v>0.1172</v>
      </c>
      <c r="F4954">
        <v>0.1172</v>
      </c>
      <c r="G4954">
        <v>0.1172</v>
      </c>
      <c r="H4954">
        <v>0.1172</v>
      </c>
      <c r="I4954">
        <v>0.1172</v>
      </c>
      <c r="J4954">
        <v>0.1172</v>
      </c>
      <c r="K4954">
        <v>0.1172</v>
      </c>
      <c r="L4954">
        <v>0.1172</v>
      </c>
    </row>
    <row r="4955" spans="1:12" x14ac:dyDescent="0.75">
      <c r="A4955" t="s">
        <v>178</v>
      </c>
      <c r="B4955">
        <v>2018</v>
      </c>
      <c r="C4955" t="s">
        <v>132</v>
      </c>
      <c r="D4955">
        <v>2.5899999999999999E-2</v>
      </c>
      <c r="E4955">
        <v>2.5899999999999999E-2</v>
      </c>
      <c r="F4955">
        <v>2.5899999999999999E-2</v>
      </c>
      <c r="G4955">
        <v>2.5899999999999999E-2</v>
      </c>
      <c r="H4955">
        <v>2.5899999999999999E-2</v>
      </c>
      <c r="I4955">
        <v>2.5899999999999999E-2</v>
      </c>
      <c r="J4955">
        <v>2.5899999999999999E-2</v>
      </c>
      <c r="K4955">
        <v>2.5899999999999999E-2</v>
      </c>
      <c r="L4955">
        <v>2.5899999999999999E-2</v>
      </c>
    </row>
    <row r="4956" spans="1:12" x14ac:dyDescent="0.75">
      <c r="A4956" t="s">
        <v>178</v>
      </c>
      <c r="B4956">
        <v>2018</v>
      </c>
      <c r="C4956" t="s">
        <v>129</v>
      </c>
      <c r="D4956">
        <v>1.17E-2</v>
      </c>
      <c r="E4956">
        <v>1.17E-2</v>
      </c>
      <c r="F4956">
        <v>1.17E-2</v>
      </c>
      <c r="G4956">
        <v>1.17E-2</v>
      </c>
      <c r="H4956">
        <v>1.17E-2</v>
      </c>
      <c r="I4956">
        <v>1.17E-2</v>
      </c>
      <c r="J4956">
        <v>1.17E-2</v>
      </c>
      <c r="K4956">
        <v>1.17E-2</v>
      </c>
      <c r="L4956">
        <v>1.17E-2</v>
      </c>
    </row>
    <row r="4957" spans="1:12" x14ac:dyDescent="0.75">
      <c r="A4957" t="s">
        <v>178</v>
      </c>
      <c r="B4957">
        <v>2018</v>
      </c>
      <c r="C4957" t="s">
        <v>133</v>
      </c>
      <c r="D4957">
        <v>5.1000000000000004E-3</v>
      </c>
      <c r="E4957">
        <v>5.1000000000000004E-3</v>
      </c>
      <c r="F4957">
        <v>5.1000000000000004E-3</v>
      </c>
      <c r="G4957">
        <v>5.1000000000000004E-3</v>
      </c>
      <c r="H4957">
        <v>5.1000000000000004E-3</v>
      </c>
      <c r="I4957">
        <v>5.1000000000000004E-3</v>
      </c>
      <c r="J4957">
        <v>5.1000000000000004E-3</v>
      </c>
      <c r="K4957">
        <v>5.1000000000000004E-3</v>
      </c>
      <c r="L4957">
        <v>5.1000000000000004E-3</v>
      </c>
    </row>
    <row r="4958" spans="1:12" x14ac:dyDescent="0.75">
      <c r="A4958" t="s">
        <v>179</v>
      </c>
      <c r="B4958">
        <v>2018</v>
      </c>
      <c r="C4958" t="s">
        <v>133</v>
      </c>
      <c r="D4958">
        <v>6.5600000000000006E-2</v>
      </c>
      <c r="E4958">
        <v>6.5600000000000006E-2</v>
      </c>
      <c r="F4958">
        <v>6.5600000000000006E-2</v>
      </c>
      <c r="G4958">
        <v>6.5600000000000006E-2</v>
      </c>
      <c r="H4958">
        <v>6.5600000000000006E-2</v>
      </c>
      <c r="I4958">
        <v>6.5600000000000006E-2</v>
      </c>
      <c r="J4958">
        <v>6.5600000000000006E-2</v>
      </c>
      <c r="K4958">
        <v>6.5600000000000006E-2</v>
      </c>
      <c r="L4958">
        <v>6.5600000000000006E-2</v>
      </c>
    </row>
    <row r="4959" spans="1:12" x14ac:dyDescent="0.75">
      <c r="A4959" t="s">
        <v>179</v>
      </c>
      <c r="B4959">
        <v>2018</v>
      </c>
      <c r="C4959" t="s">
        <v>131</v>
      </c>
      <c r="D4959">
        <v>1.6177999999999999</v>
      </c>
      <c r="E4959">
        <v>1.6177999999999999</v>
      </c>
      <c r="F4959">
        <v>1.6177999999999999</v>
      </c>
      <c r="G4959">
        <v>1.6177999999999999</v>
      </c>
      <c r="H4959">
        <v>1.6177999999999999</v>
      </c>
      <c r="I4959">
        <v>1.6177999999999999</v>
      </c>
      <c r="J4959">
        <v>1.6177999999999999</v>
      </c>
      <c r="K4959">
        <v>1.6177999999999999</v>
      </c>
      <c r="L4959">
        <v>1.6177999999999999</v>
      </c>
    </row>
    <row r="4960" spans="1:12" x14ac:dyDescent="0.75">
      <c r="A4960" t="s">
        <v>179</v>
      </c>
      <c r="B4960">
        <v>2018</v>
      </c>
      <c r="C4960" t="s">
        <v>132</v>
      </c>
      <c r="D4960">
        <v>0.33119999999999999</v>
      </c>
      <c r="E4960">
        <v>0.33119999999999999</v>
      </c>
      <c r="F4960">
        <v>0.33119999999999999</v>
      </c>
      <c r="G4960">
        <v>0.33119999999999999</v>
      </c>
      <c r="H4960">
        <v>0.33119999999999999</v>
      </c>
      <c r="I4960">
        <v>0.33119999999999999</v>
      </c>
      <c r="J4960">
        <v>0.33119999999999999</v>
      </c>
      <c r="K4960">
        <v>0.33119999999999999</v>
      </c>
      <c r="L4960">
        <v>0.33119999999999999</v>
      </c>
    </row>
    <row r="4961" spans="1:12" x14ac:dyDescent="0.75">
      <c r="A4961" t="s">
        <v>179</v>
      </c>
      <c r="B4961">
        <v>2018</v>
      </c>
      <c r="C4961" t="s">
        <v>130</v>
      </c>
      <c r="D4961">
        <v>1.6554</v>
      </c>
      <c r="E4961">
        <v>1.6554</v>
      </c>
      <c r="F4961">
        <v>1.6554</v>
      </c>
      <c r="G4961">
        <v>1.6554</v>
      </c>
      <c r="H4961">
        <v>1.6554</v>
      </c>
      <c r="I4961">
        <v>1.6554</v>
      </c>
      <c r="J4961">
        <v>1.6554</v>
      </c>
      <c r="K4961">
        <v>1.6554</v>
      </c>
      <c r="L4961">
        <v>1.6554</v>
      </c>
    </row>
    <row r="4962" spans="1:12" x14ac:dyDescent="0.75">
      <c r="A4962" t="s">
        <v>179</v>
      </c>
      <c r="B4962">
        <v>2018</v>
      </c>
      <c r="C4962" t="s">
        <v>127</v>
      </c>
      <c r="D4962">
        <v>5.2321999999999997</v>
      </c>
      <c r="E4962">
        <v>5.2321999999999997</v>
      </c>
      <c r="F4962">
        <v>5.2321999999999997</v>
      </c>
      <c r="G4962">
        <v>5.2321999999999997</v>
      </c>
      <c r="H4962">
        <v>5.2321999999999997</v>
      </c>
      <c r="I4962">
        <v>5.2321999999999997</v>
      </c>
      <c r="J4962">
        <v>5.2321999999999997</v>
      </c>
      <c r="K4962">
        <v>5.2321999999999997</v>
      </c>
      <c r="L4962">
        <v>5.2321999999999997</v>
      </c>
    </row>
    <row r="4963" spans="1:12" x14ac:dyDescent="0.75">
      <c r="A4963" t="s">
        <v>179</v>
      </c>
      <c r="B4963">
        <v>2018</v>
      </c>
      <c r="C4963" t="s">
        <v>128</v>
      </c>
      <c r="D4963">
        <v>1.4134</v>
      </c>
      <c r="E4963">
        <v>1.4134</v>
      </c>
      <c r="F4963">
        <v>1.4134</v>
      </c>
      <c r="G4963">
        <v>1.4134</v>
      </c>
      <c r="H4963">
        <v>1.4134</v>
      </c>
      <c r="I4963">
        <v>1.4134</v>
      </c>
      <c r="J4963">
        <v>1.4134</v>
      </c>
      <c r="K4963">
        <v>1.4134</v>
      </c>
      <c r="L4963">
        <v>1.4134</v>
      </c>
    </row>
    <row r="4964" spans="1:12" x14ac:dyDescent="0.75">
      <c r="A4964" t="s">
        <v>179</v>
      </c>
      <c r="B4964">
        <v>2018</v>
      </c>
      <c r="C4964" t="s">
        <v>129</v>
      </c>
      <c r="D4964">
        <v>0.1489</v>
      </c>
      <c r="E4964">
        <v>0.1489</v>
      </c>
      <c r="F4964">
        <v>0.1489</v>
      </c>
      <c r="G4964">
        <v>0.1489</v>
      </c>
      <c r="H4964">
        <v>0.1489</v>
      </c>
      <c r="I4964">
        <v>0.1489</v>
      </c>
      <c r="J4964">
        <v>0.1489</v>
      </c>
      <c r="K4964">
        <v>0.1489</v>
      </c>
      <c r="L4964">
        <v>0.1489</v>
      </c>
    </row>
    <row r="4965" spans="1:12" x14ac:dyDescent="0.75">
      <c r="A4965" t="s">
        <v>180</v>
      </c>
      <c r="B4965">
        <v>2018</v>
      </c>
      <c r="C4965" t="s">
        <v>131</v>
      </c>
      <c r="D4965">
        <v>0.85160000000000002</v>
      </c>
      <c r="E4965">
        <v>0.85160000000000002</v>
      </c>
      <c r="F4965">
        <v>0.85160000000000002</v>
      </c>
      <c r="G4965">
        <v>0.85160000000000002</v>
      </c>
      <c r="H4965">
        <v>0.85160000000000002</v>
      </c>
      <c r="I4965">
        <v>0.85160000000000002</v>
      </c>
      <c r="J4965">
        <v>0.85160000000000002</v>
      </c>
      <c r="K4965">
        <v>0.85160000000000002</v>
      </c>
      <c r="L4965">
        <v>0.85160000000000002</v>
      </c>
    </row>
    <row r="4966" spans="1:12" x14ac:dyDescent="0.75">
      <c r="A4966" t="s">
        <v>180</v>
      </c>
      <c r="B4966">
        <v>2018</v>
      </c>
      <c r="C4966" t="s">
        <v>129</v>
      </c>
      <c r="D4966">
        <v>0.12659999999999999</v>
      </c>
      <c r="E4966">
        <v>0.12659999999999999</v>
      </c>
      <c r="F4966">
        <v>0.12659999999999999</v>
      </c>
      <c r="G4966">
        <v>0.12659999999999999</v>
      </c>
      <c r="H4966">
        <v>0.12659999999999999</v>
      </c>
      <c r="I4966">
        <v>0.12659999999999999</v>
      </c>
      <c r="J4966">
        <v>0.12659999999999999</v>
      </c>
      <c r="K4966">
        <v>0.12659999999999999</v>
      </c>
      <c r="L4966">
        <v>0.12659999999999999</v>
      </c>
    </row>
    <row r="4967" spans="1:12" x14ac:dyDescent="0.75">
      <c r="A4967" t="s">
        <v>180</v>
      </c>
      <c r="B4967">
        <v>2018</v>
      </c>
      <c r="C4967" t="s">
        <v>127</v>
      </c>
      <c r="D4967">
        <v>3.7292999999999998</v>
      </c>
      <c r="E4967">
        <v>3.7292999999999998</v>
      </c>
      <c r="F4967">
        <v>3.7292999999999998</v>
      </c>
      <c r="G4967">
        <v>3.7292999999999998</v>
      </c>
      <c r="H4967">
        <v>3.7292999999999998</v>
      </c>
      <c r="I4967">
        <v>3.7292999999999998</v>
      </c>
      <c r="J4967">
        <v>3.7292999999999998</v>
      </c>
      <c r="K4967">
        <v>3.7292999999999998</v>
      </c>
      <c r="L4967">
        <v>3.7292999999999998</v>
      </c>
    </row>
    <row r="4968" spans="1:12" x14ac:dyDescent="0.75">
      <c r="A4968" t="s">
        <v>180</v>
      </c>
      <c r="B4968">
        <v>2018</v>
      </c>
      <c r="C4968" t="s">
        <v>132</v>
      </c>
      <c r="D4968">
        <v>0.28149999999999997</v>
      </c>
      <c r="E4968">
        <v>0.28149999999999997</v>
      </c>
      <c r="F4968">
        <v>0.28149999999999997</v>
      </c>
      <c r="G4968">
        <v>0.28149999999999997</v>
      </c>
      <c r="H4968">
        <v>0.28149999999999997</v>
      </c>
      <c r="I4968">
        <v>0.28149999999999997</v>
      </c>
      <c r="J4968">
        <v>0.28149999999999997</v>
      </c>
      <c r="K4968">
        <v>0.28149999999999997</v>
      </c>
      <c r="L4968">
        <v>0.28149999999999997</v>
      </c>
    </row>
    <row r="4969" spans="1:12" x14ac:dyDescent="0.75">
      <c r="A4969" t="s">
        <v>180</v>
      </c>
      <c r="B4969">
        <v>2018</v>
      </c>
      <c r="C4969" t="s">
        <v>130</v>
      </c>
      <c r="D4969">
        <v>1.407</v>
      </c>
      <c r="E4969">
        <v>1.407</v>
      </c>
      <c r="F4969">
        <v>1.407</v>
      </c>
      <c r="G4969">
        <v>1.407</v>
      </c>
      <c r="H4969">
        <v>1.407</v>
      </c>
      <c r="I4969">
        <v>1.407</v>
      </c>
      <c r="J4969">
        <v>1.407</v>
      </c>
      <c r="K4969">
        <v>1.407</v>
      </c>
      <c r="L4969">
        <v>1.407</v>
      </c>
    </row>
    <row r="4970" spans="1:12" x14ac:dyDescent="0.75">
      <c r="A4970" t="s">
        <v>180</v>
      </c>
      <c r="B4970">
        <v>2018</v>
      </c>
      <c r="C4970" t="s">
        <v>128</v>
      </c>
      <c r="D4970">
        <v>1.0067999999999999</v>
      </c>
      <c r="E4970">
        <v>1.0067999999999999</v>
      </c>
      <c r="F4970">
        <v>1.0067999999999999</v>
      </c>
      <c r="G4970">
        <v>1.0067999999999999</v>
      </c>
      <c r="H4970">
        <v>1.0067999999999999</v>
      </c>
      <c r="I4970">
        <v>1.0067999999999999</v>
      </c>
      <c r="J4970">
        <v>1.0067999999999999</v>
      </c>
      <c r="K4970">
        <v>1.0067999999999999</v>
      </c>
      <c r="L4970">
        <v>1.0067999999999999</v>
      </c>
    </row>
    <row r="4971" spans="1:12" x14ac:dyDescent="0.75">
      <c r="A4971" t="s">
        <v>180</v>
      </c>
      <c r="B4971">
        <v>2018</v>
      </c>
      <c r="C4971" t="s">
        <v>133</v>
      </c>
      <c r="D4971">
        <v>5.5800000000000002E-2</v>
      </c>
      <c r="E4971">
        <v>5.5800000000000002E-2</v>
      </c>
      <c r="F4971">
        <v>5.5800000000000002E-2</v>
      </c>
      <c r="G4971">
        <v>5.5800000000000002E-2</v>
      </c>
      <c r="H4971">
        <v>5.5800000000000002E-2</v>
      </c>
      <c r="I4971">
        <v>5.5800000000000002E-2</v>
      </c>
      <c r="J4971">
        <v>5.5800000000000002E-2</v>
      </c>
      <c r="K4971">
        <v>5.5800000000000002E-2</v>
      </c>
      <c r="L4971">
        <v>5.5800000000000002E-2</v>
      </c>
    </row>
    <row r="4972" spans="1:12" x14ac:dyDescent="0.75">
      <c r="A4972" t="s">
        <v>181</v>
      </c>
      <c r="B4972">
        <v>2018</v>
      </c>
      <c r="C4972" t="s">
        <v>127</v>
      </c>
      <c r="D4972">
        <v>0.31569999999999998</v>
      </c>
      <c r="E4972">
        <v>0.31569999999999998</v>
      </c>
      <c r="F4972">
        <v>0.31569999999999998</v>
      </c>
      <c r="G4972">
        <v>0.31569999999999998</v>
      </c>
      <c r="H4972">
        <v>0.31569999999999998</v>
      </c>
      <c r="I4972">
        <v>0.31569999999999998</v>
      </c>
      <c r="J4972">
        <v>0.31569999999999998</v>
      </c>
      <c r="K4972">
        <v>0.31569999999999998</v>
      </c>
      <c r="L4972">
        <v>0.31569999999999998</v>
      </c>
    </row>
    <row r="4973" spans="1:12" x14ac:dyDescent="0.75">
      <c r="A4973" t="s">
        <v>181</v>
      </c>
      <c r="B4973">
        <v>2018</v>
      </c>
      <c r="C4973" t="s">
        <v>131</v>
      </c>
      <c r="D4973">
        <v>0.11990000000000001</v>
      </c>
      <c r="E4973">
        <v>0.11990000000000001</v>
      </c>
      <c r="F4973">
        <v>0.11990000000000001</v>
      </c>
      <c r="G4973">
        <v>0.11990000000000001</v>
      </c>
      <c r="H4973">
        <v>0.11990000000000001</v>
      </c>
      <c r="I4973">
        <v>0.11990000000000001</v>
      </c>
      <c r="J4973">
        <v>0.11990000000000001</v>
      </c>
      <c r="K4973">
        <v>0.11990000000000001</v>
      </c>
      <c r="L4973">
        <v>0.11990000000000001</v>
      </c>
    </row>
    <row r="4974" spans="1:12" x14ac:dyDescent="0.75">
      <c r="A4974" t="s">
        <v>181</v>
      </c>
      <c r="B4974">
        <v>2018</v>
      </c>
      <c r="C4974" t="s">
        <v>129</v>
      </c>
      <c r="D4974">
        <v>8.3999999999999995E-3</v>
      </c>
      <c r="E4974">
        <v>8.3999999999999995E-3</v>
      </c>
      <c r="F4974">
        <v>8.3999999999999995E-3</v>
      </c>
      <c r="G4974">
        <v>8.3999999999999995E-3</v>
      </c>
      <c r="H4974">
        <v>8.3999999999999995E-3</v>
      </c>
      <c r="I4974">
        <v>8.3999999999999995E-3</v>
      </c>
      <c r="J4974">
        <v>8.3999999999999995E-3</v>
      </c>
      <c r="K4974">
        <v>8.3999999999999995E-3</v>
      </c>
      <c r="L4974">
        <v>8.3999999999999995E-3</v>
      </c>
    </row>
    <row r="4975" spans="1:12" x14ac:dyDescent="0.75">
      <c r="A4975" t="s">
        <v>181</v>
      </c>
      <c r="B4975">
        <v>2018</v>
      </c>
      <c r="C4975" t="s">
        <v>133</v>
      </c>
      <c r="D4975">
        <v>3.7000000000000002E-3</v>
      </c>
      <c r="E4975">
        <v>3.7000000000000002E-3</v>
      </c>
      <c r="F4975">
        <v>3.7000000000000002E-3</v>
      </c>
      <c r="G4975">
        <v>3.7000000000000002E-3</v>
      </c>
      <c r="H4975">
        <v>3.7000000000000002E-3</v>
      </c>
      <c r="I4975">
        <v>3.7000000000000002E-3</v>
      </c>
      <c r="J4975">
        <v>3.7000000000000002E-3</v>
      </c>
      <c r="K4975">
        <v>3.7000000000000002E-3</v>
      </c>
      <c r="L4975">
        <v>3.7000000000000002E-3</v>
      </c>
    </row>
    <row r="4976" spans="1:12" x14ac:dyDescent="0.75">
      <c r="A4976" t="s">
        <v>181</v>
      </c>
      <c r="B4976">
        <v>2018</v>
      </c>
      <c r="C4976" t="s">
        <v>128</v>
      </c>
      <c r="D4976">
        <v>7.22E-2</v>
      </c>
      <c r="E4976">
        <v>7.22E-2</v>
      </c>
      <c r="F4976">
        <v>7.22E-2</v>
      </c>
      <c r="G4976">
        <v>7.22E-2</v>
      </c>
      <c r="H4976">
        <v>7.22E-2</v>
      </c>
      <c r="I4976">
        <v>7.22E-2</v>
      </c>
      <c r="J4976">
        <v>7.22E-2</v>
      </c>
      <c r="K4976">
        <v>7.22E-2</v>
      </c>
      <c r="L4976">
        <v>7.22E-2</v>
      </c>
    </row>
    <row r="4977" spans="1:12" x14ac:dyDescent="0.75">
      <c r="A4977" t="s">
        <v>181</v>
      </c>
      <c r="B4977">
        <v>2018</v>
      </c>
      <c r="C4977" t="s">
        <v>130</v>
      </c>
      <c r="D4977">
        <v>9.2999999999999999E-2</v>
      </c>
      <c r="E4977">
        <v>9.2999999999999999E-2</v>
      </c>
      <c r="F4977">
        <v>9.2999999999999999E-2</v>
      </c>
      <c r="G4977">
        <v>9.2999999999999999E-2</v>
      </c>
      <c r="H4977">
        <v>9.2999999999999999E-2</v>
      </c>
      <c r="I4977">
        <v>9.2999999999999999E-2</v>
      </c>
      <c r="J4977">
        <v>9.2999999999999999E-2</v>
      </c>
      <c r="K4977">
        <v>9.2999999999999999E-2</v>
      </c>
      <c r="L4977">
        <v>9.2999999999999999E-2</v>
      </c>
    </row>
    <row r="4978" spans="1:12" x14ac:dyDescent="0.75">
      <c r="A4978" t="s">
        <v>181</v>
      </c>
      <c r="B4978">
        <v>2018</v>
      </c>
      <c r="C4978" t="s">
        <v>132</v>
      </c>
      <c r="D4978">
        <v>1.8599999999999998E-2</v>
      </c>
      <c r="E4978">
        <v>1.8599999999999998E-2</v>
      </c>
      <c r="F4978">
        <v>1.8599999999999998E-2</v>
      </c>
      <c r="G4978">
        <v>1.8599999999999998E-2</v>
      </c>
      <c r="H4978">
        <v>1.8599999999999998E-2</v>
      </c>
      <c r="I4978">
        <v>1.8599999999999998E-2</v>
      </c>
      <c r="J4978">
        <v>1.8599999999999998E-2</v>
      </c>
      <c r="K4978">
        <v>1.8599999999999998E-2</v>
      </c>
      <c r="L4978">
        <v>1.8599999999999998E-2</v>
      </c>
    </row>
    <row r="4979" spans="1:12" x14ac:dyDescent="0.75">
      <c r="A4979" t="s">
        <v>182</v>
      </c>
      <c r="B4979">
        <v>2018</v>
      </c>
      <c r="C4979" t="s">
        <v>128</v>
      </c>
      <c r="D4979">
        <v>0.2964</v>
      </c>
      <c r="E4979">
        <v>0.2964</v>
      </c>
      <c r="F4979">
        <v>0.2964</v>
      </c>
      <c r="G4979">
        <v>0.2964</v>
      </c>
      <c r="H4979">
        <v>0.2964</v>
      </c>
      <c r="I4979">
        <v>0.2964</v>
      </c>
      <c r="J4979">
        <v>0.2964</v>
      </c>
      <c r="K4979">
        <v>0.2964</v>
      </c>
      <c r="L4979">
        <v>0.2964</v>
      </c>
    </row>
    <row r="4980" spans="1:12" x14ac:dyDescent="0.75">
      <c r="A4980" t="s">
        <v>182</v>
      </c>
      <c r="B4980">
        <v>2018</v>
      </c>
      <c r="C4980" t="s">
        <v>132</v>
      </c>
      <c r="D4980">
        <v>6.8699999999999997E-2</v>
      </c>
      <c r="E4980">
        <v>6.8699999999999997E-2</v>
      </c>
      <c r="F4980">
        <v>6.8699999999999997E-2</v>
      </c>
      <c r="G4980">
        <v>6.8699999999999997E-2</v>
      </c>
      <c r="H4980">
        <v>6.8699999999999997E-2</v>
      </c>
      <c r="I4980">
        <v>6.8699999999999997E-2</v>
      </c>
      <c r="J4980">
        <v>6.8699999999999997E-2</v>
      </c>
      <c r="K4980">
        <v>6.8699999999999997E-2</v>
      </c>
      <c r="L4980">
        <v>6.8699999999999997E-2</v>
      </c>
    </row>
    <row r="4981" spans="1:12" x14ac:dyDescent="0.75">
      <c r="A4981" t="s">
        <v>182</v>
      </c>
      <c r="B4981">
        <v>2018</v>
      </c>
      <c r="C4981" t="s">
        <v>127</v>
      </c>
      <c r="D4981">
        <v>1.1279999999999999</v>
      </c>
      <c r="E4981">
        <v>1.1279999999999999</v>
      </c>
      <c r="F4981">
        <v>1.1279999999999999</v>
      </c>
      <c r="G4981">
        <v>1.1279999999999999</v>
      </c>
      <c r="H4981">
        <v>1.1279999999999999</v>
      </c>
      <c r="I4981">
        <v>1.1279999999999999</v>
      </c>
      <c r="J4981">
        <v>1.1279999999999999</v>
      </c>
      <c r="K4981">
        <v>1.1279999999999999</v>
      </c>
      <c r="L4981">
        <v>1.1279999999999999</v>
      </c>
    </row>
    <row r="4982" spans="1:12" x14ac:dyDescent="0.75">
      <c r="A4982" t="s">
        <v>182</v>
      </c>
      <c r="B4982">
        <v>2018</v>
      </c>
      <c r="C4982" t="s">
        <v>129</v>
      </c>
      <c r="D4982">
        <v>3.09E-2</v>
      </c>
      <c r="E4982">
        <v>3.09E-2</v>
      </c>
      <c r="F4982">
        <v>3.09E-2</v>
      </c>
      <c r="G4982">
        <v>3.09E-2</v>
      </c>
      <c r="H4982">
        <v>3.09E-2</v>
      </c>
      <c r="I4982">
        <v>3.09E-2</v>
      </c>
      <c r="J4982">
        <v>3.09E-2</v>
      </c>
      <c r="K4982">
        <v>3.09E-2</v>
      </c>
      <c r="L4982">
        <v>3.09E-2</v>
      </c>
    </row>
    <row r="4983" spans="1:12" x14ac:dyDescent="0.75">
      <c r="A4983" t="s">
        <v>182</v>
      </c>
      <c r="B4983">
        <v>2018</v>
      </c>
      <c r="C4983" t="s">
        <v>131</v>
      </c>
      <c r="D4983">
        <v>0.37530000000000002</v>
      </c>
      <c r="E4983">
        <v>0.37530000000000002</v>
      </c>
      <c r="F4983">
        <v>0.37530000000000002</v>
      </c>
      <c r="G4983">
        <v>0.37530000000000002</v>
      </c>
      <c r="H4983">
        <v>0.37530000000000002</v>
      </c>
      <c r="I4983">
        <v>0.37530000000000002</v>
      </c>
      <c r="J4983">
        <v>0.37530000000000002</v>
      </c>
      <c r="K4983">
        <v>0.37530000000000002</v>
      </c>
      <c r="L4983">
        <v>0.37530000000000002</v>
      </c>
    </row>
    <row r="4984" spans="1:12" x14ac:dyDescent="0.75">
      <c r="A4984" t="s">
        <v>182</v>
      </c>
      <c r="B4984">
        <v>2018</v>
      </c>
      <c r="C4984" t="s">
        <v>133</v>
      </c>
      <c r="D4984">
        <v>1.3599999999999999E-2</v>
      </c>
      <c r="E4984">
        <v>1.3599999999999999E-2</v>
      </c>
      <c r="F4984">
        <v>1.3599999999999999E-2</v>
      </c>
      <c r="G4984">
        <v>1.3599999999999999E-2</v>
      </c>
      <c r="H4984">
        <v>1.3599999999999999E-2</v>
      </c>
      <c r="I4984">
        <v>1.3599999999999999E-2</v>
      </c>
      <c r="J4984">
        <v>1.3599999999999999E-2</v>
      </c>
      <c r="K4984">
        <v>1.3599999999999999E-2</v>
      </c>
      <c r="L4984">
        <v>1.3599999999999999E-2</v>
      </c>
    </row>
    <row r="4985" spans="1:12" x14ac:dyDescent="0.75">
      <c r="A4985" t="s">
        <v>182</v>
      </c>
      <c r="B4985">
        <v>2018</v>
      </c>
      <c r="C4985" t="s">
        <v>130</v>
      </c>
      <c r="D4985">
        <v>0.34320000000000001</v>
      </c>
      <c r="E4985">
        <v>0.34320000000000001</v>
      </c>
      <c r="F4985">
        <v>0.34320000000000001</v>
      </c>
      <c r="G4985">
        <v>0.34320000000000001</v>
      </c>
      <c r="H4985">
        <v>0.34320000000000001</v>
      </c>
      <c r="I4985">
        <v>0.34320000000000001</v>
      </c>
      <c r="J4985">
        <v>0.34320000000000001</v>
      </c>
      <c r="K4985">
        <v>0.34320000000000001</v>
      </c>
      <c r="L4985">
        <v>0.34320000000000001</v>
      </c>
    </row>
    <row r="4986" spans="1:12" x14ac:dyDescent="0.75">
      <c r="A4986" t="s">
        <v>183</v>
      </c>
      <c r="B4986">
        <v>2018</v>
      </c>
      <c r="C4986" t="s">
        <v>131</v>
      </c>
      <c r="D4986">
        <v>1.1454</v>
      </c>
      <c r="E4986">
        <v>1.1454</v>
      </c>
      <c r="F4986">
        <v>1.1454</v>
      </c>
      <c r="G4986">
        <v>1.1454</v>
      </c>
      <c r="H4986">
        <v>1.1454</v>
      </c>
      <c r="I4986">
        <v>1.1454</v>
      </c>
      <c r="J4986">
        <v>1.1454</v>
      </c>
      <c r="K4986">
        <v>1.1454</v>
      </c>
      <c r="L4986">
        <v>1.1454</v>
      </c>
    </row>
    <row r="4987" spans="1:12" x14ac:dyDescent="0.75">
      <c r="A4987" t="s">
        <v>183</v>
      </c>
      <c r="B4987">
        <v>2018</v>
      </c>
      <c r="C4987" t="s">
        <v>130</v>
      </c>
      <c r="D4987">
        <v>1.1292</v>
      </c>
      <c r="E4987">
        <v>1.1292</v>
      </c>
      <c r="F4987">
        <v>1.1292</v>
      </c>
      <c r="G4987">
        <v>1.1292</v>
      </c>
      <c r="H4987">
        <v>1.1292</v>
      </c>
      <c r="I4987">
        <v>1.1292</v>
      </c>
      <c r="J4987">
        <v>1.1292</v>
      </c>
      <c r="K4987">
        <v>1.1292</v>
      </c>
      <c r="L4987">
        <v>1.1292</v>
      </c>
    </row>
    <row r="4988" spans="1:12" x14ac:dyDescent="0.75">
      <c r="A4988" t="s">
        <v>183</v>
      </c>
      <c r="B4988">
        <v>2018</v>
      </c>
      <c r="C4988" t="s">
        <v>127</v>
      </c>
      <c r="D4988">
        <v>3.6099000000000001</v>
      </c>
      <c r="E4988">
        <v>3.6099000000000001</v>
      </c>
      <c r="F4988">
        <v>3.6099000000000001</v>
      </c>
      <c r="G4988">
        <v>3.6099000000000001</v>
      </c>
      <c r="H4988">
        <v>3.6099000000000001</v>
      </c>
      <c r="I4988">
        <v>3.6099000000000001</v>
      </c>
      <c r="J4988">
        <v>3.6099000000000001</v>
      </c>
      <c r="K4988">
        <v>3.6099000000000001</v>
      </c>
      <c r="L4988">
        <v>3.6099000000000001</v>
      </c>
    </row>
    <row r="4989" spans="1:12" x14ac:dyDescent="0.75">
      <c r="A4989" t="s">
        <v>183</v>
      </c>
      <c r="B4989">
        <v>2018</v>
      </c>
      <c r="C4989" t="s">
        <v>132</v>
      </c>
      <c r="D4989">
        <v>0.22589999999999999</v>
      </c>
      <c r="E4989">
        <v>0.22589999999999999</v>
      </c>
      <c r="F4989">
        <v>0.22589999999999999</v>
      </c>
      <c r="G4989">
        <v>0.22589999999999999</v>
      </c>
      <c r="H4989">
        <v>0.22589999999999999</v>
      </c>
      <c r="I4989">
        <v>0.22589999999999999</v>
      </c>
      <c r="J4989">
        <v>0.22589999999999999</v>
      </c>
      <c r="K4989">
        <v>0.22589999999999999</v>
      </c>
      <c r="L4989">
        <v>0.22589999999999999</v>
      </c>
    </row>
    <row r="4990" spans="1:12" x14ac:dyDescent="0.75">
      <c r="A4990" t="s">
        <v>183</v>
      </c>
      <c r="B4990">
        <v>2018</v>
      </c>
      <c r="C4990" t="s">
        <v>129</v>
      </c>
      <c r="D4990">
        <v>0.1016</v>
      </c>
      <c r="E4990">
        <v>0.1016</v>
      </c>
      <c r="F4990">
        <v>0.1016</v>
      </c>
      <c r="G4990">
        <v>0.1016</v>
      </c>
      <c r="H4990">
        <v>0.1016</v>
      </c>
      <c r="I4990">
        <v>0.1016</v>
      </c>
      <c r="J4990">
        <v>0.1016</v>
      </c>
      <c r="K4990">
        <v>0.1016</v>
      </c>
      <c r="L4990">
        <v>0.1016</v>
      </c>
    </row>
    <row r="4991" spans="1:12" x14ac:dyDescent="0.75">
      <c r="A4991" t="s">
        <v>183</v>
      </c>
      <c r="B4991">
        <v>2018</v>
      </c>
      <c r="C4991" t="s">
        <v>133</v>
      </c>
      <c r="D4991">
        <v>4.48E-2</v>
      </c>
      <c r="E4991">
        <v>4.48E-2</v>
      </c>
      <c r="F4991">
        <v>4.48E-2</v>
      </c>
      <c r="G4991">
        <v>4.48E-2</v>
      </c>
      <c r="H4991">
        <v>4.48E-2</v>
      </c>
      <c r="I4991">
        <v>4.48E-2</v>
      </c>
      <c r="J4991">
        <v>4.48E-2</v>
      </c>
      <c r="K4991">
        <v>4.48E-2</v>
      </c>
      <c r="L4991">
        <v>4.48E-2</v>
      </c>
    </row>
    <row r="4992" spans="1:12" x14ac:dyDescent="0.75">
      <c r="A4992" t="s">
        <v>183</v>
      </c>
      <c r="B4992">
        <v>2018</v>
      </c>
      <c r="C4992" t="s">
        <v>128</v>
      </c>
      <c r="D4992">
        <v>0.96299999999999997</v>
      </c>
      <c r="E4992">
        <v>0.96299999999999997</v>
      </c>
      <c r="F4992">
        <v>0.96299999999999997</v>
      </c>
      <c r="G4992">
        <v>0.96299999999999997</v>
      </c>
      <c r="H4992">
        <v>0.96299999999999997</v>
      </c>
      <c r="I4992">
        <v>0.96299999999999997</v>
      </c>
      <c r="J4992">
        <v>0.96299999999999997</v>
      </c>
      <c r="K4992">
        <v>0.96299999999999997</v>
      </c>
      <c r="L4992">
        <v>0.96299999999999997</v>
      </c>
    </row>
    <row r="4993" spans="1:12" x14ac:dyDescent="0.75">
      <c r="A4993" t="s">
        <v>184</v>
      </c>
      <c r="B4993">
        <v>2018</v>
      </c>
      <c r="C4993" t="s">
        <v>129</v>
      </c>
      <c r="D4993">
        <v>8.9999999999999993E-3</v>
      </c>
      <c r="E4993">
        <v>8.9999999999999993E-3</v>
      </c>
      <c r="F4993">
        <v>8.9999999999999993E-3</v>
      </c>
      <c r="G4993">
        <v>8.9999999999999993E-3</v>
      </c>
      <c r="H4993">
        <v>8.9999999999999993E-3</v>
      </c>
      <c r="I4993">
        <v>8.9999999999999993E-3</v>
      </c>
      <c r="J4993">
        <v>8.9999999999999993E-3</v>
      </c>
      <c r="K4993">
        <v>8.9999999999999993E-3</v>
      </c>
      <c r="L4993">
        <v>8.9999999999999993E-3</v>
      </c>
    </row>
    <row r="4994" spans="1:12" x14ac:dyDescent="0.75">
      <c r="A4994" t="s">
        <v>184</v>
      </c>
      <c r="B4994">
        <v>2018</v>
      </c>
      <c r="C4994" t="s">
        <v>132</v>
      </c>
      <c r="D4994">
        <v>2.01E-2</v>
      </c>
      <c r="E4994">
        <v>2.01E-2</v>
      </c>
      <c r="F4994">
        <v>2.01E-2</v>
      </c>
      <c r="G4994">
        <v>2.01E-2</v>
      </c>
      <c r="H4994">
        <v>2.01E-2</v>
      </c>
      <c r="I4994">
        <v>2.01E-2</v>
      </c>
      <c r="J4994">
        <v>2.01E-2</v>
      </c>
      <c r="K4994">
        <v>2.01E-2</v>
      </c>
      <c r="L4994">
        <v>2.01E-2</v>
      </c>
    </row>
    <row r="4995" spans="1:12" x14ac:dyDescent="0.75">
      <c r="A4995" t="s">
        <v>184</v>
      </c>
      <c r="B4995">
        <v>2018</v>
      </c>
      <c r="C4995" t="s">
        <v>130</v>
      </c>
      <c r="D4995">
        <v>0.10050000000000001</v>
      </c>
      <c r="E4995">
        <v>0.10050000000000001</v>
      </c>
      <c r="F4995">
        <v>0.10050000000000001</v>
      </c>
      <c r="G4995">
        <v>0.10050000000000001</v>
      </c>
      <c r="H4995">
        <v>0.10050000000000001</v>
      </c>
      <c r="I4995">
        <v>0.10050000000000001</v>
      </c>
      <c r="J4995">
        <v>0.10050000000000001</v>
      </c>
      <c r="K4995">
        <v>0.10050000000000001</v>
      </c>
      <c r="L4995">
        <v>0.10050000000000001</v>
      </c>
    </row>
    <row r="4996" spans="1:12" x14ac:dyDescent="0.75">
      <c r="A4996" t="s">
        <v>184</v>
      </c>
      <c r="B4996">
        <v>2018</v>
      </c>
      <c r="C4996" t="s">
        <v>128</v>
      </c>
      <c r="D4996">
        <v>0.1363</v>
      </c>
      <c r="E4996">
        <v>0.1363</v>
      </c>
      <c r="F4996">
        <v>0.1363</v>
      </c>
      <c r="G4996">
        <v>0.1363</v>
      </c>
      <c r="H4996">
        <v>0.1363</v>
      </c>
      <c r="I4996">
        <v>0.1363</v>
      </c>
      <c r="J4996">
        <v>0.1363</v>
      </c>
      <c r="K4996">
        <v>0.1363</v>
      </c>
      <c r="L4996">
        <v>0.1363</v>
      </c>
    </row>
    <row r="4997" spans="1:12" x14ac:dyDescent="0.75">
      <c r="A4997" t="s">
        <v>184</v>
      </c>
      <c r="B4997">
        <v>2018</v>
      </c>
      <c r="C4997" t="s">
        <v>131</v>
      </c>
      <c r="D4997">
        <v>9.74E-2</v>
      </c>
      <c r="E4997">
        <v>9.74E-2</v>
      </c>
      <c r="F4997">
        <v>9.74E-2</v>
      </c>
      <c r="G4997">
        <v>9.74E-2</v>
      </c>
      <c r="H4997">
        <v>9.74E-2</v>
      </c>
      <c r="I4997">
        <v>9.74E-2</v>
      </c>
      <c r="J4997">
        <v>9.74E-2</v>
      </c>
      <c r="K4997">
        <v>9.74E-2</v>
      </c>
      <c r="L4997">
        <v>9.74E-2</v>
      </c>
    </row>
    <row r="4998" spans="1:12" x14ac:dyDescent="0.75">
      <c r="A4998" t="s">
        <v>184</v>
      </c>
      <c r="B4998">
        <v>2018</v>
      </c>
      <c r="C4998" t="s">
        <v>127</v>
      </c>
      <c r="D4998">
        <v>0.36730000000000002</v>
      </c>
      <c r="E4998">
        <v>0.36730000000000002</v>
      </c>
      <c r="F4998">
        <v>0.36730000000000002</v>
      </c>
      <c r="G4998">
        <v>0.36730000000000002</v>
      </c>
      <c r="H4998">
        <v>0.36730000000000002</v>
      </c>
      <c r="I4998">
        <v>0.36730000000000002</v>
      </c>
      <c r="J4998">
        <v>0.36730000000000002</v>
      </c>
      <c r="K4998">
        <v>0.36730000000000002</v>
      </c>
      <c r="L4998">
        <v>0.36730000000000002</v>
      </c>
    </row>
    <row r="4999" spans="1:12" x14ac:dyDescent="0.75">
      <c r="A4999" t="s">
        <v>184</v>
      </c>
      <c r="B4999">
        <v>2018</v>
      </c>
      <c r="C4999" t="s">
        <v>133</v>
      </c>
      <c r="D4999">
        <v>4.0000000000000001E-3</v>
      </c>
      <c r="E4999">
        <v>4.0000000000000001E-3</v>
      </c>
      <c r="F4999">
        <v>4.0000000000000001E-3</v>
      </c>
      <c r="G4999">
        <v>4.0000000000000001E-3</v>
      </c>
      <c r="H4999">
        <v>4.0000000000000001E-3</v>
      </c>
      <c r="I4999">
        <v>4.0000000000000001E-3</v>
      </c>
      <c r="J4999">
        <v>4.0000000000000001E-3</v>
      </c>
      <c r="K4999">
        <v>4.0000000000000001E-3</v>
      </c>
      <c r="L4999">
        <v>4.0000000000000001E-3</v>
      </c>
    </row>
    <row r="5000" spans="1:12" x14ac:dyDescent="0.75">
      <c r="A5000" t="s">
        <v>126</v>
      </c>
      <c r="B5000">
        <v>2019</v>
      </c>
      <c r="C5000" t="s">
        <v>131</v>
      </c>
      <c r="D5000">
        <v>1.0765</v>
      </c>
      <c r="E5000">
        <v>1.0765</v>
      </c>
      <c r="F5000">
        <v>1.0765</v>
      </c>
      <c r="G5000">
        <v>1.0765</v>
      </c>
      <c r="H5000">
        <v>1.0765</v>
      </c>
      <c r="I5000">
        <v>1.0765</v>
      </c>
      <c r="J5000">
        <v>1.0765</v>
      </c>
      <c r="K5000">
        <v>1.0765</v>
      </c>
      <c r="L5000">
        <v>1.0765</v>
      </c>
    </row>
    <row r="5001" spans="1:12" x14ac:dyDescent="0.75">
      <c r="A5001" t="s">
        <v>126</v>
      </c>
      <c r="B5001">
        <v>2019</v>
      </c>
      <c r="C5001" t="s">
        <v>129</v>
      </c>
      <c r="D5001">
        <v>9.3399999999999997E-2</v>
      </c>
      <c r="E5001">
        <v>9.3399999999999997E-2</v>
      </c>
      <c r="F5001">
        <v>7.6399999999999996E-2</v>
      </c>
      <c r="G5001">
        <v>9.3399999999999997E-2</v>
      </c>
      <c r="H5001">
        <v>7.6399999999999996E-2</v>
      </c>
      <c r="I5001">
        <v>7.6399999999999996E-2</v>
      </c>
      <c r="J5001">
        <v>9.3399999999999997E-2</v>
      </c>
      <c r="K5001">
        <v>7.6399999999999996E-2</v>
      </c>
      <c r="L5001">
        <v>7.6399999999999996E-2</v>
      </c>
    </row>
    <row r="5002" spans="1:12" x14ac:dyDescent="0.75">
      <c r="A5002" t="s">
        <v>126</v>
      </c>
      <c r="B5002">
        <v>2019</v>
      </c>
      <c r="C5002" t="s">
        <v>133</v>
      </c>
      <c r="D5002">
        <v>3.5099999999999999E-2</v>
      </c>
      <c r="E5002">
        <v>3.5099999999999999E-2</v>
      </c>
      <c r="F5002">
        <v>3.5099999999999999E-2</v>
      </c>
      <c r="G5002">
        <v>3.5099999999999999E-2</v>
      </c>
      <c r="H5002">
        <v>3.5099999999999999E-2</v>
      </c>
      <c r="I5002">
        <v>3.5099999999999999E-2</v>
      </c>
      <c r="J5002">
        <v>3.5099999999999999E-2</v>
      </c>
      <c r="K5002">
        <v>3.5099999999999999E-2</v>
      </c>
      <c r="L5002">
        <v>3.5099999999999999E-2</v>
      </c>
    </row>
    <row r="5003" spans="1:12" x14ac:dyDescent="0.75">
      <c r="A5003" t="s">
        <v>126</v>
      </c>
      <c r="B5003">
        <v>2019</v>
      </c>
      <c r="C5003" t="s">
        <v>128</v>
      </c>
      <c r="D5003">
        <v>0.95440000000000003</v>
      </c>
      <c r="E5003">
        <v>0.95440000000000003</v>
      </c>
      <c r="F5003">
        <v>0.95440000000000003</v>
      </c>
      <c r="G5003">
        <v>0.95440000000000003</v>
      </c>
      <c r="H5003">
        <v>0.95440000000000003</v>
      </c>
      <c r="I5003">
        <v>0.95440000000000003</v>
      </c>
      <c r="J5003">
        <v>0.95440000000000003</v>
      </c>
      <c r="K5003">
        <v>0.95440000000000003</v>
      </c>
      <c r="L5003">
        <v>0.95440000000000003</v>
      </c>
    </row>
    <row r="5004" spans="1:12" x14ac:dyDescent="0.75">
      <c r="A5004" t="s">
        <v>126</v>
      </c>
      <c r="B5004">
        <v>2019</v>
      </c>
      <c r="C5004" t="s">
        <v>132</v>
      </c>
      <c r="D5004">
        <v>0.17829999999999999</v>
      </c>
      <c r="E5004">
        <v>0.17829999999999999</v>
      </c>
      <c r="F5004">
        <v>6.7299999999999999E-2</v>
      </c>
      <c r="G5004">
        <v>0.17829999999999999</v>
      </c>
      <c r="H5004">
        <v>6.7299999999999999E-2</v>
      </c>
      <c r="I5004">
        <v>6.7299999999999999E-2</v>
      </c>
      <c r="J5004">
        <v>0.17829999999999999</v>
      </c>
      <c r="K5004">
        <v>6.7299999999999999E-2</v>
      </c>
      <c r="L5004">
        <v>6.7299999999999999E-2</v>
      </c>
    </row>
    <row r="5005" spans="1:12" x14ac:dyDescent="0.75">
      <c r="A5005" t="s">
        <v>126</v>
      </c>
      <c r="B5005">
        <v>2019</v>
      </c>
      <c r="C5005" t="s">
        <v>130</v>
      </c>
      <c r="D5005">
        <v>0.93640000000000001</v>
      </c>
      <c r="E5005">
        <v>0.91059999999999997</v>
      </c>
      <c r="F5005">
        <v>0.90090000000000003</v>
      </c>
      <c r="G5005">
        <v>0.93640000000000001</v>
      </c>
      <c r="H5005">
        <v>0.88160000000000005</v>
      </c>
      <c r="I5005">
        <v>0.90090000000000003</v>
      </c>
      <c r="J5005">
        <v>0.93640000000000001</v>
      </c>
      <c r="K5005">
        <v>0.88160000000000005</v>
      </c>
      <c r="L5005">
        <v>0.87509999999999999</v>
      </c>
    </row>
    <row r="5006" spans="1:12" x14ac:dyDescent="0.75">
      <c r="A5006" t="s">
        <v>126</v>
      </c>
      <c r="B5006">
        <v>2019</v>
      </c>
      <c r="C5006" t="s">
        <v>127</v>
      </c>
      <c r="D5006">
        <v>3.2742</v>
      </c>
      <c r="E5006">
        <v>3.2484000000000002</v>
      </c>
      <c r="F5006">
        <v>3.1107</v>
      </c>
      <c r="G5006">
        <v>3.2742</v>
      </c>
      <c r="H5006">
        <v>3.0914000000000001</v>
      </c>
      <c r="I5006">
        <v>3.1107</v>
      </c>
      <c r="J5006">
        <v>3.2742</v>
      </c>
      <c r="K5006">
        <v>3.0914000000000001</v>
      </c>
      <c r="L5006">
        <v>3.0849000000000002</v>
      </c>
    </row>
    <row r="5007" spans="1:12" x14ac:dyDescent="0.75">
      <c r="A5007" t="s">
        <v>134</v>
      </c>
      <c r="B5007">
        <v>2019</v>
      </c>
      <c r="C5007" t="s">
        <v>127</v>
      </c>
      <c r="D5007">
        <v>0.432</v>
      </c>
      <c r="E5007">
        <v>0.42780000000000001</v>
      </c>
      <c r="F5007">
        <v>0.40539999999999998</v>
      </c>
      <c r="G5007">
        <v>0.432</v>
      </c>
      <c r="H5007">
        <v>0.40229999999999999</v>
      </c>
      <c r="I5007">
        <v>0.40539999999999998</v>
      </c>
      <c r="J5007">
        <v>0.432</v>
      </c>
      <c r="K5007">
        <v>0.40229999999999999</v>
      </c>
      <c r="L5007">
        <v>0.4012</v>
      </c>
    </row>
    <row r="5008" spans="1:12" x14ac:dyDescent="0.75">
      <c r="A5008" t="s">
        <v>134</v>
      </c>
      <c r="B5008">
        <v>2019</v>
      </c>
      <c r="C5008" t="s">
        <v>129</v>
      </c>
      <c r="D5008">
        <v>1.52E-2</v>
      </c>
      <c r="E5008">
        <v>1.52E-2</v>
      </c>
      <c r="F5008">
        <v>1.24E-2</v>
      </c>
      <c r="G5008">
        <v>1.52E-2</v>
      </c>
      <c r="H5008">
        <v>1.24E-2</v>
      </c>
      <c r="I5008">
        <v>1.24E-2</v>
      </c>
      <c r="J5008">
        <v>1.52E-2</v>
      </c>
      <c r="K5008">
        <v>1.24E-2</v>
      </c>
      <c r="L5008">
        <v>1.24E-2</v>
      </c>
    </row>
    <row r="5009" spans="1:12" x14ac:dyDescent="0.75">
      <c r="A5009" t="s">
        <v>134</v>
      </c>
      <c r="B5009">
        <v>2019</v>
      </c>
      <c r="C5009" t="s">
        <v>131</v>
      </c>
      <c r="D5009">
        <v>0.1411</v>
      </c>
      <c r="E5009">
        <v>0.1411</v>
      </c>
      <c r="F5009">
        <v>0.1411</v>
      </c>
      <c r="G5009">
        <v>0.1411</v>
      </c>
      <c r="H5009">
        <v>0.1411</v>
      </c>
      <c r="I5009">
        <v>0.1411</v>
      </c>
      <c r="J5009">
        <v>0.1411</v>
      </c>
      <c r="K5009">
        <v>0.1411</v>
      </c>
      <c r="L5009">
        <v>0.1411</v>
      </c>
    </row>
    <row r="5010" spans="1:12" x14ac:dyDescent="0.75">
      <c r="A5010" t="s">
        <v>134</v>
      </c>
      <c r="B5010">
        <v>2019</v>
      </c>
      <c r="C5010" t="s">
        <v>130</v>
      </c>
      <c r="D5010">
        <v>0.15210000000000001</v>
      </c>
      <c r="E5010">
        <v>0.1479</v>
      </c>
      <c r="F5010">
        <v>0.14630000000000001</v>
      </c>
      <c r="G5010">
        <v>0.15210000000000001</v>
      </c>
      <c r="H5010">
        <v>0.14319999999999999</v>
      </c>
      <c r="I5010">
        <v>0.14630000000000001</v>
      </c>
      <c r="J5010">
        <v>0.15210000000000001</v>
      </c>
      <c r="K5010">
        <v>0.14319999999999999</v>
      </c>
      <c r="L5010">
        <v>0.1421</v>
      </c>
    </row>
    <row r="5011" spans="1:12" x14ac:dyDescent="0.75">
      <c r="A5011" t="s">
        <v>134</v>
      </c>
      <c r="B5011">
        <v>2019</v>
      </c>
      <c r="C5011" t="s">
        <v>133</v>
      </c>
      <c r="D5011">
        <v>5.7000000000000002E-3</v>
      </c>
      <c r="E5011">
        <v>5.7000000000000002E-3</v>
      </c>
      <c r="F5011">
        <v>5.7000000000000002E-3</v>
      </c>
      <c r="G5011">
        <v>5.7000000000000002E-3</v>
      </c>
      <c r="H5011">
        <v>5.7000000000000002E-3</v>
      </c>
      <c r="I5011">
        <v>5.7000000000000002E-3</v>
      </c>
      <c r="J5011">
        <v>5.7000000000000002E-3</v>
      </c>
      <c r="K5011">
        <v>5.7000000000000002E-3</v>
      </c>
      <c r="L5011">
        <v>5.7000000000000002E-3</v>
      </c>
    </row>
    <row r="5012" spans="1:12" x14ac:dyDescent="0.75">
      <c r="A5012" t="s">
        <v>134</v>
      </c>
      <c r="B5012">
        <v>2019</v>
      </c>
      <c r="C5012" t="s">
        <v>132</v>
      </c>
      <c r="D5012">
        <v>2.9000000000000001E-2</v>
      </c>
      <c r="E5012">
        <v>2.9000000000000001E-2</v>
      </c>
      <c r="F5012">
        <v>1.09E-2</v>
      </c>
      <c r="G5012">
        <v>2.9000000000000001E-2</v>
      </c>
      <c r="H5012">
        <v>1.09E-2</v>
      </c>
      <c r="I5012">
        <v>1.09E-2</v>
      </c>
      <c r="J5012">
        <v>2.9000000000000001E-2</v>
      </c>
      <c r="K5012">
        <v>1.09E-2</v>
      </c>
      <c r="L5012">
        <v>1.09E-2</v>
      </c>
    </row>
    <row r="5013" spans="1:12" x14ac:dyDescent="0.75">
      <c r="A5013" t="s">
        <v>134</v>
      </c>
      <c r="B5013">
        <v>2019</v>
      </c>
      <c r="C5013" t="s">
        <v>128</v>
      </c>
      <c r="D5013">
        <v>8.8999999999999996E-2</v>
      </c>
      <c r="E5013">
        <v>8.8999999999999996E-2</v>
      </c>
      <c r="F5013">
        <v>8.8999999999999996E-2</v>
      </c>
      <c r="G5013">
        <v>8.8999999999999996E-2</v>
      </c>
      <c r="H5013">
        <v>8.8999999999999996E-2</v>
      </c>
      <c r="I5013">
        <v>8.8999999999999996E-2</v>
      </c>
      <c r="J5013">
        <v>8.8999999999999996E-2</v>
      </c>
      <c r="K5013">
        <v>8.8999999999999996E-2</v>
      </c>
      <c r="L5013">
        <v>8.8999999999999996E-2</v>
      </c>
    </row>
    <row r="5014" spans="1:12" x14ac:dyDescent="0.75">
      <c r="A5014" t="s">
        <v>135</v>
      </c>
      <c r="B5014">
        <v>2019</v>
      </c>
      <c r="C5014" t="s">
        <v>131</v>
      </c>
      <c r="D5014">
        <v>1.4410000000000001</v>
      </c>
      <c r="E5014">
        <v>1.4410000000000001</v>
      </c>
      <c r="F5014">
        <v>1.4410000000000001</v>
      </c>
      <c r="G5014">
        <v>1.4410000000000001</v>
      </c>
      <c r="H5014">
        <v>1.4410000000000001</v>
      </c>
      <c r="I5014">
        <v>1.4410000000000001</v>
      </c>
      <c r="J5014">
        <v>1.4410000000000001</v>
      </c>
      <c r="K5014">
        <v>1.4410000000000001</v>
      </c>
      <c r="L5014">
        <v>1.4410000000000001</v>
      </c>
    </row>
    <row r="5015" spans="1:12" x14ac:dyDescent="0.75">
      <c r="A5015" t="s">
        <v>135</v>
      </c>
      <c r="B5015">
        <v>2019</v>
      </c>
      <c r="C5015" t="s">
        <v>130</v>
      </c>
      <c r="D5015">
        <v>1.6394</v>
      </c>
      <c r="E5015">
        <v>1.5942000000000001</v>
      </c>
      <c r="F5015">
        <v>1.5771999999999999</v>
      </c>
      <c r="G5015">
        <v>1.6394</v>
      </c>
      <c r="H5015">
        <v>1.5435000000000001</v>
      </c>
      <c r="I5015">
        <v>1.5771999999999999</v>
      </c>
      <c r="J5015">
        <v>1.6394</v>
      </c>
      <c r="K5015">
        <v>1.5435000000000001</v>
      </c>
      <c r="L5015">
        <v>1.532</v>
      </c>
    </row>
    <row r="5016" spans="1:12" x14ac:dyDescent="0.75">
      <c r="A5016" t="s">
        <v>135</v>
      </c>
      <c r="B5016">
        <v>2019</v>
      </c>
      <c r="C5016" t="s">
        <v>133</v>
      </c>
      <c r="D5016">
        <v>6.1499999999999999E-2</v>
      </c>
      <c r="E5016">
        <v>6.1499999999999999E-2</v>
      </c>
      <c r="F5016">
        <v>6.1499999999999999E-2</v>
      </c>
      <c r="G5016">
        <v>6.1499999999999999E-2</v>
      </c>
      <c r="H5016">
        <v>6.1499999999999999E-2</v>
      </c>
      <c r="I5016">
        <v>6.1499999999999999E-2</v>
      </c>
      <c r="J5016">
        <v>6.1499999999999999E-2</v>
      </c>
      <c r="K5016">
        <v>6.1499999999999999E-2</v>
      </c>
      <c r="L5016">
        <v>6.1499999999999999E-2</v>
      </c>
    </row>
    <row r="5017" spans="1:12" x14ac:dyDescent="0.75">
      <c r="A5017" t="s">
        <v>135</v>
      </c>
      <c r="B5017">
        <v>2019</v>
      </c>
      <c r="C5017" t="s">
        <v>127</v>
      </c>
      <c r="D5017">
        <v>4.6605999999999996</v>
      </c>
      <c r="E5017">
        <v>4.6154000000000002</v>
      </c>
      <c r="F5017">
        <v>4.3743999999999996</v>
      </c>
      <c r="G5017">
        <v>4.6605999999999996</v>
      </c>
      <c r="H5017">
        <v>4.3406000000000002</v>
      </c>
      <c r="I5017">
        <v>4.3743999999999996</v>
      </c>
      <c r="J5017">
        <v>4.6605999999999996</v>
      </c>
      <c r="K5017">
        <v>4.3406000000000002</v>
      </c>
      <c r="L5017">
        <v>4.3292000000000002</v>
      </c>
    </row>
    <row r="5018" spans="1:12" x14ac:dyDescent="0.75">
      <c r="A5018" t="s">
        <v>135</v>
      </c>
      <c r="B5018">
        <v>2019</v>
      </c>
      <c r="C5018" t="s">
        <v>129</v>
      </c>
      <c r="D5018">
        <v>0.1636</v>
      </c>
      <c r="E5018">
        <v>0.1636</v>
      </c>
      <c r="F5018">
        <v>0.1338</v>
      </c>
      <c r="G5018">
        <v>0.1636</v>
      </c>
      <c r="H5018">
        <v>0.1338</v>
      </c>
      <c r="I5018">
        <v>0.1338</v>
      </c>
      <c r="J5018">
        <v>0.1636</v>
      </c>
      <c r="K5018">
        <v>0.1338</v>
      </c>
      <c r="L5018">
        <v>0.1338</v>
      </c>
    </row>
    <row r="5019" spans="1:12" x14ac:dyDescent="0.75">
      <c r="A5019" t="s">
        <v>135</v>
      </c>
      <c r="B5019">
        <v>2019</v>
      </c>
      <c r="C5019" t="s">
        <v>132</v>
      </c>
      <c r="D5019">
        <v>0.31209999999999999</v>
      </c>
      <c r="E5019">
        <v>0.31209999999999999</v>
      </c>
      <c r="F5019">
        <v>0.1178</v>
      </c>
      <c r="G5019">
        <v>0.31209999999999999</v>
      </c>
      <c r="H5019">
        <v>0.1178</v>
      </c>
      <c r="I5019">
        <v>0.1178</v>
      </c>
      <c r="J5019">
        <v>0.31209999999999999</v>
      </c>
      <c r="K5019">
        <v>0.1178</v>
      </c>
      <c r="L5019">
        <v>0.1178</v>
      </c>
    </row>
    <row r="5020" spans="1:12" x14ac:dyDescent="0.75">
      <c r="A5020" t="s">
        <v>135</v>
      </c>
      <c r="B5020">
        <v>2019</v>
      </c>
      <c r="C5020" t="s">
        <v>128</v>
      </c>
      <c r="D5020">
        <v>1.0429999999999999</v>
      </c>
      <c r="E5020">
        <v>1.0429999999999999</v>
      </c>
      <c r="F5020">
        <v>1.0429999999999999</v>
      </c>
      <c r="G5020">
        <v>1.0429999999999999</v>
      </c>
      <c r="H5020">
        <v>1.0429999999999999</v>
      </c>
      <c r="I5020">
        <v>1.0429999999999999</v>
      </c>
      <c r="J5020">
        <v>1.0429999999999999</v>
      </c>
      <c r="K5020">
        <v>1.0429999999999999</v>
      </c>
      <c r="L5020">
        <v>1.0429999999999999</v>
      </c>
    </row>
    <row r="5021" spans="1:12" x14ac:dyDescent="0.75">
      <c r="A5021" t="s">
        <v>137</v>
      </c>
      <c r="B5021">
        <v>2019</v>
      </c>
      <c r="C5021" t="s">
        <v>133</v>
      </c>
      <c r="D5021">
        <v>2.2700000000000001E-2</v>
      </c>
      <c r="E5021">
        <v>2.2700000000000001E-2</v>
      </c>
      <c r="F5021">
        <v>2.2700000000000001E-2</v>
      </c>
      <c r="G5021">
        <v>2.2700000000000001E-2</v>
      </c>
      <c r="H5021">
        <v>2.2700000000000001E-2</v>
      </c>
      <c r="I5021">
        <v>2.2700000000000001E-2</v>
      </c>
      <c r="J5021">
        <v>2.2700000000000001E-2</v>
      </c>
      <c r="K5021">
        <v>2.2700000000000001E-2</v>
      </c>
      <c r="L5021">
        <v>2.2700000000000001E-2</v>
      </c>
    </row>
    <row r="5022" spans="1:12" x14ac:dyDescent="0.75">
      <c r="A5022" t="s">
        <v>137</v>
      </c>
      <c r="B5022">
        <v>2019</v>
      </c>
      <c r="C5022" t="s">
        <v>131</v>
      </c>
      <c r="D5022">
        <v>0.67149999999999999</v>
      </c>
      <c r="E5022">
        <v>0.67149999999999999</v>
      </c>
      <c r="F5022">
        <v>0.67149999999999999</v>
      </c>
      <c r="G5022">
        <v>0.67149999999999999</v>
      </c>
      <c r="H5022">
        <v>0.67149999999999999</v>
      </c>
      <c r="I5022">
        <v>0.67149999999999999</v>
      </c>
      <c r="J5022">
        <v>0.67149999999999999</v>
      </c>
      <c r="K5022">
        <v>0.67149999999999999</v>
      </c>
      <c r="L5022">
        <v>0.67149999999999999</v>
      </c>
    </row>
    <row r="5023" spans="1:12" x14ac:dyDescent="0.75">
      <c r="A5023" t="s">
        <v>137</v>
      </c>
      <c r="B5023">
        <v>2019</v>
      </c>
      <c r="C5023" t="s">
        <v>130</v>
      </c>
      <c r="D5023">
        <v>0.60409999999999997</v>
      </c>
      <c r="E5023">
        <v>0.58740000000000003</v>
      </c>
      <c r="F5023">
        <v>0.58120000000000005</v>
      </c>
      <c r="G5023">
        <v>0.60409999999999997</v>
      </c>
      <c r="H5023">
        <v>0.56869999999999998</v>
      </c>
      <c r="I5023">
        <v>0.58120000000000005</v>
      </c>
      <c r="J5023">
        <v>0.60409999999999997</v>
      </c>
      <c r="K5023">
        <v>0.56869999999999998</v>
      </c>
      <c r="L5023">
        <v>0.5645</v>
      </c>
    </row>
    <row r="5024" spans="1:12" x14ac:dyDescent="0.75">
      <c r="A5024" t="s">
        <v>137</v>
      </c>
      <c r="B5024">
        <v>2019</v>
      </c>
      <c r="C5024" t="s">
        <v>128</v>
      </c>
      <c r="D5024">
        <v>0.50839999999999996</v>
      </c>
      <c r="E5024">
        <v>0.50839999999999996</v>
      </c>
      <c r="F5024">
        <v>0.50839999999999996</v>
      </c>
      <c r="G5024">
        <v>0.50839999999999996</v>
      </c>
      <c r="H5024">
        <v>0.50839999999999996</v>
      </c>
      <c r="I5024">
        <v>0.50839999999999996</v>
      </c>
      <c r="J5024">
        <v>0.50839999999999996</v>
      </c>
      <c r="K5024">
        <v>0.50839999999999996</v>
      </c>
      <c r="L5024">
        <v>0.50839999999999996</v>
      </c>
    </row>
    <row r="5025" spans="1:12" x14ac:dyDescent="0.75">
      <c r="A5025" t="s">
        <v>137</v>
      </c>
      <c r="B5025">
        <v>2019</v>
      </c>
      <c r="C5025" t="s">
        <v>129</v>
      </c>
      <c r="D5025">
        <v>6.0299999999999999E-2</v>
      </c>
      <c r="E5025">
        <v>6.0299999999999999E-2</v>
      </c>
      <c r="F5025">
        <v>4.9299999999999997E-2</v>
      </c>
      <c r="G5025">
        <v>6.0299999999999999E-2</v>
      </c>
      <c r="H5025">
        <v>4.9299999999999997E-2</v>
      </c>
      <c r="I5025">
        <v>4.9299999999999997E-2</v>
      </c>
      <c r="J5025">
        <v>6.0299999999999999E-2</v>
      </c>
      <c r="K5025">
        <v>4.9299999999999997E-2</v>
      </c>
      <c r="L5025">
        <v>4.9299999999999997E-2</v>
      </c>
    </row>
    <row r="5026" spans="1:12" x14ac:dyDescent="0.75">
      <c r="A5026" t="s">
        <v>137</v>
      </c>
      <c r="B5026">
        <v>2019</v>
      </c>
      <c r="C5026" t="s">
        <v>132</v>
      </c>
      <c r="D5026">
        <v>0.115</v>
      </c>
      <c r="E5026">
        <v>0.115</v>
      </c>
      <c r="F5026">
        <v>4.3400000000000001E-2</v>
      </c>
      <c r="G5026">
        <v>0.115</v>
      </c>
      <c r="H5026">
        <v>4.3400000000000001E-2</v>
      </c>
      <c r="I5026">
        <v>4.3400000000000001E-2</v>
      </c>
      <c r="J5026">
        <v>0.115</v>
      </c>
      <c r="K5026">
        <v>4.3400000000000001E-2</v>
      </c>
      <c r="L5026">
        <v>4.3400000000000001E-2</v>
      </c>
    </row>
    <row r="5027" spans="1:12" x14ac:dyDescent="0.75">
      <c r="A5027" t="s">
        <v>137</v>
      </c>
      <c r="B5027">
        <v>2019</v>
      </c>
      <c r="C5027" t="s">
        <v>127</v>
      </c>
      <c r="D5027">
        <v>1.9819</v>
      </c>
      <c r="E5027">
        <v>1.9653</v>
      </c>
      <c r="F5027">
        <v>1.8764000000000001</v>
      </c>
      <c r="G5027">
        <v>1.9819</v>
      </c>
      <c r="H5027">
        <v>1.8640000000000001</v>
      </c>
      <c r="I5027">
        <v>1.8764000000000001</v>
      </c>
      <c r="J5027">
        <v>1.9819</v>
      </c>
      <c r="K5027">
        <v>1.8640000000000001</v>
      </c>
      <c r="L5027">
        <v>1.8597999999999999</v>
      </c>
    </row>
    <row r="5028" spans="1:12" x14ac:dyDescent="0.75">
      <c r="A5028" t="s">
        <v>138</v>
      </c>
      <c r="B5028">
        <v>2019</v>
      </c>
      <c r="C5028" t="s">
        <v>133</v>
      </c>
      <c r="D5028">
        <v>0.3115</v>
      </c>
      <c r="E5028">
        <v>0.3115</v>
      </c>
      <c r="F5028">
        <v>0.3115</v>
      </c>
      <c r="G5028">
        <v>0.3115</v>
      </c>
      <c r="H5028">
        <v>0.3115</v>
      </c>
      <c r="I5028">
        <v>0.3115</v>
      </c>
      <c r="J5028">
        <v>0.3115</v>
      </c>
      <c r="K5028">
        <v>0.3115</v>
      </c>
      <c r="L5028">
        <v>0.3115</v>
      </c>
    </row>
    <row r="5029" spans="1:12" x14ac:dyDescent="0.75">
      <c r="A5029" t="s">
        <v>138</v>
      </c>
      <c r="B5029">
        <v>2019</v>
      </c>
      <c r="C5029" t="s">
        <v>131</v>
      </c>
      <c r="D5029">
        <v>6.9390999999999998</v>
      </c>
      <c r="E5029">
        <v>6.9390999999999998</v>
      </c>
      <c r="F5029">
        <v>6.9390999999999998</v>
      </c>
      <c r="G5029">
        <v>6.9390999999999998</v>
      </c>
      <c r="H5029">
        <v>6.9390999999999998</v>
      </c>
      <c r="I5029">
        <v>6.9390999999999998</v>
      </c>
      <c r="J5029">
        <v>6.9390999999999998</v>
      </c>
      <c r="K5029">
        <v>6.9390999999999998</v>
      </c>
      <c r="L5029">
        <v>6.9390999999999998</v>
      </c>
    </row>
    <row r="5030" spans="1:12" x14ac:dyDescent="0.75">
      <c r="A5030" t="s">
        <v>138</v>
      </c>
      <c r="B5030">
        <v>2019</v>
      </c>
      <c r="C5030" t="s">
        <v>127</v>
      </c>
      <c r="D5030">
        <v>22.939399999999999</v>
      </c>
      <c r="E5030">
        <v>22.7105</v>
      </c>
      <c r="F5030">
        <v>21.490200000000002</v>
      </c>
      <c r="G5030">
        <v>22.939399999999999</v>
      </c>
      <c r="H5030">
        <v>21.319199999999999</v>
      </c>
      <c r="I5030">
        <v>21.490200000000002</v>
      </c>
      <c r="J5030">
        <v>22.939399999999999</v>
      </c>
      <c r="K5030">
        <v>21.319199999999999</v>
      </c>
      <c r="L5030">
        <v>21.261399999999998</v>
      </c>
    </row>
    <row r="5031" spans="1:12" x14ac:dyDescent="0.75">
      <c r="A5031" t="s">
        <v>138</v>
      </c>
      <c r="B5031">
        <v>2019</v>
      </c>
      <c r="C5031" t="s">
        <v>130</v>
      </c>
      <c r="D5031">
        <v>8.2993000000000006</v>
      </c>
      <c r="E5031">
        <v>8.0703999999999994</v>
      </c>
      <c r="F5031">
        <v>7.9843000000000002</v>
      </c>
      <c r="G5031">
        <v>8.2993000000000006</v>
      </c>
      <c r="H5031">
        <v>7.8133999999999997</v>
      </c>
      <c r="I5031">
        <v>7.9843000000000002</v>
      </c>
      <c r="J5031">
        <v>8.2993000000000006</v>
      </c>
      <c r="K5031">
        <v>7.8133999999999997</v>
      </c>
      <c r="L5031">
        <v>7.7554999999999996</v>
      </c>
    </row>
    <row r="5032" spans="1:12" x14ac:dyDescent="0.75">
      <c r="A5032" t="s">
        <v>138</v>
      </c>
      <c r="B5032">
        <v>2019</v>
      </c>
      <c r="C5032" t="s">
        <v>128</v>
      </c>
      <c r="D5032">
        <v>4.9816000000000003</v>
      </c>
      <c r="E5032">
        <v>4.9816000000000003</v>
      </c>
      <c r="F5032">
        <v>4.9816000000000003</v>
      </c>
      <c r="G5032">
        <v>4.9816000000000003</v>
      </c>
      <c r="H5032">
        <v>4.9816000000000003</v>
      </c>
      <c r="I5032">
        <v>4.9816000000000003</v>
      </c>
      <c r="J5032">
        <v>4.9816000000000003</v>
      </c>
      <c r="K5032">
        <v>4.9816000000000003</v>
      </c>
      <c r="L5032">
        <v>4.9816000000000003</v>
      </c>
    </row>
    <row r="5033" spans="1:12" x14ac:dyDescent="0.75">
      <c r="A5033" t="s">
        <v>138</v>
      </c>
      <c r="B5033">
        <v>2019</v>
      </c>
      <c r="C5033" t="s">
        <v>132</v>
      </c>
      <c r="D5033">
        <v>1.5799000000000001</v>
      </c>
      <c r="E5033">
        <v>1.5799000000000001</v>
      </c>
      <c r="F5033">
        <v>0.59660000000000002</v>
      </c>
      <c r="G5033">
        <v>1.5799000000000001</v>
      </c>
      <c r="H5033">
        <v>0.59660000000000002</v>
      </c>
      <c r="I5033">
        <v>0.59660000000000002</v>
      </c>
      <c r="J5033">
        <v>1.5799000000000001</v>
      </c>
      <c r="K5033">
        <v>0.59660000000000002</v>
      </c>
      <c r="L5033">
        <v>0.59660000000000002</v>
      </c>
    </row>
    <row r="5034" spans="1:12" x14ac:dyDescent="0.75">
      <c r="A5034" t="s">
        <v>138</v>
      </c>
      <c r="B5034">
        <v>2019</v>
      </c>
      <c r="C5034" t="s">
        <v>129</v>
      </c>
      <c r="D5034">
        <v>0.82799999999999996</v>
      </c>
      <c r="E5034">
        <v>0.82799999999999996</v>
      </c>
      <c r="F5034">
        <v>0.67710000000000004</v>
      </c>
      <c r="G5034">
        <v>0.82799999999999996</v>
      </c>
      <c r="H5034">
        <v>0.67710000000000004</v>
      </c>
      <c r="I5034">
        <v>0.67710000000000004</v>
      </c>
      <c r="J5034">
        <v>0.82799999999999996</v>
      </c>
      <c r="K5034">
        <v>0.67710000000000004</v>
      </c>
      <c r="L5034">
        <v>0.67710000000000004</v>
      </c>
    </row>
    <row r="5035" spans="1:12" x14ac:dyDescent="0.75">
      <c r="A5035" t="s">
        <v>139</v>
      </c>
      <c r="B5035">
        <v>2019</v>
      </c>
      <c r="C5035" t="s">
        <v>128</v>
      </c>
      <c r="D5035">
        <v>0.76259999999999994</v>
      </c>
      <c r="E5035">
        <v>0.76259999999999994</v>
      </c>
      <c r="F5035">
        <v>0.76259999999999994</v>
      </c>
      <c r="G5035">
        <v>0.76259999999999994</v>
      </c>
      <c r="H5035">
        <v>0.76259999999999994</v>
      </c>
      <c r="I5035">
        <v>0.76259999999999994</v>
      </c>
      <c r="J5035">
        <v>0.76259999999999994</v>
      </c>
      <c r="K5035">
        <v>0.76259999999999994</v>
      </c>
      <c r="L5035">
        <v>0.76259999999999994</v>
      </c>
    </row>
    <row r="5036" spans="1:12" x14ac:dyDescent="0.75">
      <c r="A5036" t="s">
        <v>139</v>
      </c>
      <c r="B5036">
        <v>2019</v>
      </c>
      <c r="C5036" t="s">
        <v>133</v>
      </c>
      <c r="D5036">
        <v>3.9E-2</v>
      </c>
      <c r="E5036">
        <v>3.9E-2</v>
      </c>
      <c r="F5036">
        <v>3.9E-2</v>
      </c>
      <c r="G5036">
        <v>3.9E-2</v>
      </c>
      <c r="H5036">
        <v>3.9E-2</v>
      </c>
      <c r="I5036">
        <v>3.9E-2</v>
      </c>
      <c r="J5036">
        <v>3.9E-2</v>
      </c>
      <c r="K5036">
        <v>3.9E-2</v>
      </c>
      <c r="L5036">
        <v>3.9E-2</v>
      </c>
    </row>
    <row r="5037" spans="1:12" x14ac:dyDescent="0.75">
      <c r="A5037" t="s">
        <v>139</v>
      </c>
      <c r="B5037">
        <v>2019</v>
      </c>
      <c r="C5037" t="s">
        <v>129</v>
      </c>
      <c r="D5037">
        <v>0.1037</v>
      </c>
      <c r="E5037">
        <v>0.1037</v>
      </c>
      <c r="F5037">
        <v>8.48E-2</v>
      </c>
      <c r="G5037">
        <v>0.1037</v>
      </c>
      <c r="H5037">
        <v>8.48E-2</v>
      </c>
      <c r="I5037">
        <v>8.48E-2</v>
      </c>
      <c r="J5037">
        <v>0.1037</v>
      </c>
      <c r="K5037">
        <v>8.48E-2</v>
      </c>
      <c r="L5037">
        <v>8.48E-2</v>
      </c>
    </row>
    <row r="5038" spans="1:12" x14ac:dyDescent="0.75">
      <c r="A5038" t="s">
        <v>139</v>
      </c>
      <c r="B5038">
        <v>2019</v>
      </c>
      <c r="C5038" t="s">
        <v>130</v>
      </c>
      <c r="D5038">
        <v>1.0389999999999999</v>
      </c>
      <c r="E5038">
        <v>1.0103</v>
      </c>
      <c r="F5038">
        <v>0.99960000000000004</v>
      </c>
      <c r="G5038">
        <v>1.0389999999999999</v>
      </c>
      <c r="H5038">
        <v>0.97819999999999996</v>
      </c>
      <c r="I5038">
        <v>0.99960000000000004</v>
      </c>
      <c r="J5038">
        <v>1.0389999999999999</v>
      </c>
      <c r="K5038">
        <v>0.97819999999999996</v>
      </c>
      <c r="L5038">
        <v>0.97089999999999999</v>
      </c>
    </row>
    <row r="5039" spans="1:12" x14ac:dyDescent="0.75">
      <c r="A5039" t="s">
        <v>139</v>
      </c>
      <c r="B5039">
        <v>2019</v>
      </c>
      <c r="C5039" t="s">
        <v>127</v>
      </c>
      <c r="D5039">
        <v>3.1549999999999998</v>
      </c>
      <c r="E5039">
        <v>3.1263999999999998</v>
      </c>
      <c r="F5039">
        <v>2.9735999999999998</v>
      </c>
      <c r="G5039">
        <v>3.1549999999999998</v>
      </c>
      <c r="H5039">
        <v>2.9521999999999999</v>
      </c>
      <c r="I5039">
        <v>2.9735999999999998</v>
      </c>
      <c r="J5039">
        <v>3.1549999999999998</v>
      </c>
      <c r="K5039">
        <v>2.9521999999999999</v>
      </c>
      <c r="L5039">
        <v>2.9449999999999998</v>
      </c>
    </row>
    <row r="5040" spans="1:12" x14ac:dyDescent="0.75">
      <c r="A5040" t="s">
        <v>139</v>
      </c>
      <c r="B5040">
        <v>2019</v>
      </c>
      <c r="C5040" t="s">
        <v>132</v>
      </c>
      <c r="D5040">
        <v>0.1978</v>
      </c>
      <c r="E5040">
        <v>0.1978</v>
      </c>
      <c r="F5040">
        <v>7.4700000000000003E-2</v>
      </c>
      <c r="G5040">
        <v>0.1978</v>
      </c>
      <c r="H5040">
        <v>7.4700000000000003E-2</v>
      </c>
      <c r="I5040">
        <v>7.4700000000000003E-2</v>
      </c>
      <c r="J5040">
        <v>0.1978</v>
      </c>
      <c r="K5040">
        <v>7.4700000000000003E-2</v>
      </c>
      <c r="L5040">
        <v>7.4700000000000003E-2</v>
      </c>
    </row>
    <row r="5041" spans="1:12" x14ac:dyDescent="0.75">
      <c r="A5041" t="s">
        <v>139</v>
      </c>
      <c r="B5041">
        <v>2019</v>
      </c>
      <c r="C5041" t="s">
        <v>131</v>
      </c>
      <c r="D5041">
        <v>1.0129999999999999</v>
      </c>
      <c r="E5041">
        <v>1.0129999999999999</v>
      </c>
      <c r="F5041">
        <v>1.0129999999999999</v>
      </c>
      <c r="G5041">
        <v>1.0129999999999999</v>
      </c>
      <c r="H5041">
        <v>1.0129999999999999</v>
      </c>
      <c r="I5041">
        <v>1.0129999999999999</v>
      </c>
      <c r="J5041">
        <v>1.0129999999999999</v>
      </c>
      <c r="K5041">
        <v>1.0129999999999999</v>
      </c>
      <c r="L5041">
        <v>1.0129999999999999</v>
      </c>
    </row>
    <row r="5042" spans="1:12" x14ac:dyDescent="0.75">
      <c r="A5042" t="s">
        <v>140</v>
      </c>
      <c r="B5042">
        <v>2019</v>
      </c>
      <c r="C5042" t="s">
        <v>131</v>
      </c>
      <c r="D5042">
        <v>0.62760000000000005</v>
      </c>
      <c r="E5042">
        <v>0.62760000000000005</v>
      </c>
      <c r="F5042">
        <v>0.62760000000000005</v>
      </c>
      <c r="G5042">
        <v>0.62760000000000005</v>
      </c>
      <c r="H5042">
        <v>0.62760000000000005</v>
      </c>
      <c r="I5042">
        <v>0.62760000000000005</v>
      </c>
      <c r="J5042">
        <v>0.62760000000000005</v>
      </c>
      <c r="K5042">
        <v>0.62760000000000005</v>
      </c>
      <c r="L5042">
        <v>0.62760000000000005</v>
      </c>
    </row>
    <row r="5043" spans="1:12" x14ac:dyDescent="0.75">
      <c r="A5043" t="s">
        <v>140</v>
      </c>
      <c r="B5043">
        <v>2019</v>
      </c>
      <c r="C5043" t="s">
        <v>130</v>
      </c>
      <c r="D5043">
        <v>0.72870000000000001</v>
      </c>
      <c r="E5043">
        <v>0.70860000000000001</v>
      </c>
      <c r="F5043">
        <v>0.70099999999999996</v>
      </c>
      <c r="G5043">
        <v>0.72870000000000001</v>
      </c>
      <c r="H5043">
        <v>0.68600000000000005</v>
      </c>
      <c r="I5043">
        <v>0.70099999999999996</v>
      </c>
      <c r="J5043">
        <v>0.72870000000000001</v>
      </c>
      <c r="K5043">
        <v>0.68600000000000005</v>
      </c>
      <c r="L5043">
        <v>0.68100000000000005</v>
      </c>
    </row>
    <row r="5044" spans="1:12" x14ac:dyDescent="0.75">
      <c r="A5044" t="s">
        <v>140</v>
      </c>
      <c r="B5044">
        <v>2019</v>
      </c>
      <c r="C5044" t="s">
        <v>129</v>
      </c>
      <c r="D5044">
        <v>7.2700000000000001E-2</v>
      </c>
      <c r="E5044">
        <v>7.2700000000000001E-2</v>
      </c>
      <c r="F5044">
        <v>5.9499999999999997E-2</v>
      </c>
      <c r="G5044">
        <v>7.2700000000000001E-2</v>
      </c>
      <c r="H5044">
        <v>5.9499999999999997E-2</v>
      </c>
      <c r="I5044">
        <v>5.9499999999999997E-2</v>
      </c>
      <c r="J5044">
        <v>7.2700000000000001E-2</v>
      </c>
      <c r="K5044">
        <v>5.9499999999999997E-2</v>
      </c>
      <c r="L5044">
        <v>5.9499999999999997E-2</v>
      </c>
    </row>
    <row r="5045" spans="1:12" x14ac:dyDescent="0.75">
      <c r="A5045" t="s">
        <v>140</v>
      </c>
      <c r="B5045">
        <v>2019</v>
      </c>
      <c r="C5045" t="s">
        <v>133</v>
      </c>
      <c r="D5045">
        <v>2.7300000000000001E-2</v>
      </c>
      <c r="E5045">
        <v>2.7300000000000001E-2</v>
      </c>
      <c r="F5045">
        <v>2.7300000000000001E-2</v>
      </c>
      <c r="G5045">
        <v>2.7300000000000001E-2</v>
      </c>
      <c r="H5045">
        <v>2.7300000000000001E-2</v>
      </c>
      <c r="I5045">
        <v>2.7300000000000001E-2</v>
      </c>
      <c r="J5045">
        <v>2.7300000000000001E-2</v>
      </c>
      <c r="K5045">
        <v>2.7300000000000001E-2</v>
      </c>
      <c r="L5045">
        <v>2.7300000000000001E-2</v>
      </c>
    </row>
    <row r="5046" spans="1:12" x14ac:dyDescent="0.75">
      <c r="A5046" t="s">
        <v>140</v>
      </c>
      <c r="B5046">
        <v>2019</v>
      </c>
      <c r="C5046" t="s">
        <v>132</v>
      </c>
      <c r="D5046">
        <v>0.13869999999999999</v>
      </c>
      <c r="E5046">
        <v>0.13869999999999999</v>
      </c>
      <c r="F5046">
        <v>5.2400000000000002E-2</v>
      </c>
      <c r="G5046">
        <v>0.13869999999999999</v>
      </c>
      <c r="H5046">
        <v>5.2400000000000002E-2</v>
      </c>
      <c r="I5046">
        <v>5.2400000000000002E-2</v>
      </c>
      <c r="J5046">
        <v>0.13869999999999999</v>
      </c>
      <c r="K5046">
        <v>5.2400000000000002E-2</v>
      </c>
      <c r="L5046">
        <v>5.2400000000000002E-2</v>
      </c>
    </row>
    <row r="5047" spans="1:12" x14ac:dyDescent="0.75">
      <c r="A5047" t="s">
        <v>140</v>
      </c>
      <c r="B5047">
        <v>2019</v>
      </c>
      <c r="C5047" t="s">
        <v>127</v>
      </c>
      <c r="D5047">
        <v>2.1006</v>
      </c>
      <c r="E5047">
        <v>2.0804999999999998</v>
      </c>
      <c r="F5047">
        <v>1.9733000000000001</v>
      </c>
      <c r="G5047">
        <v>2.1006</v>
      </c>
      <c r="H5047">
        <v>1.9582999999999999</v>
      </c>
      <c r="I5047">
        <v>1.9733000000000001</v>
      </c>
      <c r="J5047">
        <v>2.1006</v>
      </c>
      <c r="K5047">
        <v>1.9582999999999999</v>
      </c>
      <c r="L5047">
        <v>1.9533</v>
      </c>
    </row>
    <row r="5048" spans="1:12" x14ac:dyDescent="0.75">
      <c r="A5048" t="s">
        <v>140</v>
      </c>
      <c r="B5048">
        <v>2019</v>
      </c>
      <c r="C5048" t="s">
        <v>128</v>
      </c>
      <c r="D5048">
        <v>0.50549999999999995</v>
      </c>
      <c r="E5048">
        <v>0.50549999999999995</v>
      </c>
      <c r="F5048">
        <v>0.50549999999999995</v>
      </c>
      <c r="G5048">
        <v>0.50549999999999995</v>
      </c>
      <c r="H5048">
        <v>0.50549999999999995</v>
      </c>
      <c r="I5048">
        <v>0.50549999999999995</v>
      </c>
      <c r="J5048">
        <v>0.50549999999999995</v>
      </c>
      <c r="K5048">
        <v>0.50549999999999995</v>
      </c>
      <c r="L5048">
        <v>0.50549999999999995</v>
      </c>
    </row>
    <row r="5049" spans="1:12" x14ac:dyDescent="0.75">
      <c r="A5049" t="s">
        <v>141</v>
      </c>
      <c r="B5049">
        <v>2019</v>
      </c>
      <c r="C5049" t="s">
        <v>127</v>
      </c>
      <c r="D5049">
        <v>0.6109</v>
      </c>
      <c r="E5049">
        <v>0.60570000000000002</v>
      </c>
      <c r="F5049">
        <v>0.57779999999999998</v>
      </c>
      <c r="G5049">
        <v>0.6109</v>
      </c>
      <c r="H5049">
        <v>0.57389999999999997</v>
      </c>
      <c r="I5049">
        <v>0.57779999999999998</v>
      </c>
      <c r="J5049">
        <v>0.6109</v>
      </c>
      <c r="K5049">
        <v>0.57389999999999997</v>
      </c>
      <c r="L5049">
        <v>0.57250000000000001</v>
      </c>
    </row>
    <row r="5050" spans="1:12" x14ac:dyDescent="0.75">
      <c r="A5050" t="s">
        <v>141</v>
      </c>
      <c r="B5050">
        <v>2019</v>
      </c>
      <c r="C5050" t="s">
        <v>130</v>
      </c>
      <c r="D5050">
        <v>0.19</v>
      </c>
      <c r="E5050">
        <v>0.1847</v>
      </c>
      <c r="F5050">
        <v>0.18279999999999999</v>
      </c>
      <c r="G5050">
        <v>0.19</v>
      </c>
      <c r="H5050">
        <v>0.1789</v>
      </c>
      <c r="I5050">
        <v>0.18279999999999999</v>
      </c>
      <c r="J5050">
        <v>0.19</v>
      </c>
      <c r="K5050">
        <v>0.1789</v>
      </c>
      <c r="L5050">
        <v>0.17749999999999999</v>
      </c>
    </row>
    <row r="5051" spans="1:12" x14ac:dyDescent="0.75">
      <c r="A5051" t="s">
        <v>141</v>
      </c>
      <c r="B5051">
        <v>2019</v>
      </c>
      <c r="C5051" t="s">
        <v>132</v>
      </c>
      <c r="D5051">
        <v>3.6200000000000003E-2</v>
      </c>
      <c r="E5051">
        <v>3.6200000000000003E-2</v>
      </c>
      <c r="F5051">
        <v>1.37E-2</v>
      </c>
      <c r="G5051">
        <v>3.6200000000000003E-2</v>
      </c>
      <c r="H5051">
        <v>1.37E-2</v>
      </c>
      <c r="I5051">
        <v>1.37E-2</v>
      </c>
      <c r="J5051">
        <v>3.6200000000000003E-2</v>
      </c>
      <c r="K5051">
        <v>1.37E-2</v>
      </c>
      <c r="L5051">
        <v>1.37E-2</v>
      </c>
    </row>
    <row r="5052" spans="1:12" x14ac:dyDescent="0.75">
      <c r="A5052" t="s">
        <v>141</v>
      </c>
      <c r="B5052">
        <v>2019</v>
      </c>
      <c r="C5052" t="s">
        <v>129</v>
      </c>
      <c r="D5052">
        <v>1.9E-2</v>
      </c>
      <c r="E5052">
        <v>1.9E-2</v>
      </c>
      <c r="F5052">
        <v>1.55E-2</v>
      </c>
      <c r="G5052">
        <v>1.9E-2</v>
      </c>
      <c r="H5052">
        <v>1.55E-2</v>
      </c>
      <c r="I5052">
        <v>1.55E-2</v>
      </c>
      <c r="J5052">
        <v>1.9E-2</v>
      </c>
      <c r="K5052">
        <v>1.55E-2</v>
      </c>
      <c r="L5052">
        <v>1.55E-2</v>
      </c>
    </row>
    <row r="5053" spans="1:12" x14ac:dyDescent="0.75">
      <c r="A5053" t="s">
        <v>141</v>
      </c>
      <c r="B5053">
        <v>2019</v>
      </c>
      <c r="C5053" t="s">
        <v>131</v>
      </c>
      <c r="D5053">
        <v>0.2122</v>
      </c>
      <c r="E5053">
        <v>0.2122</v>
      </c>
      <c r="F5053">
        <v>0.2122</v>
      </c>
      <c r="G5053">
        <v>0.2122</v>
      </c>
      <c r="H5053">
        <v>0.2122</v>
      </c>
      <c r="I5053">
        <v>0.2122</v>
      </c>
      <c r="J5053">
        <v>0.2122</v>
      </c>
      <c r="K5053">
        <v>0.2122</v>
      </c>
      <c r="L5053">
        <v>0.2122</v>
      </c>
    </row>
    <row r="5054" spans="1:12" x14ac:dyDescent="0.75">
      <c r="A5054" t="s">
        <v>141</v>
      </c>
      <c r="B5054">
        <v>2019</v>
      </c>
      <c r="C5054" t="s">
        <v>128</v>
      </c>
      <c r="D5054">
        <v>0.14649999999999999</v>
      </c>
      <c r="E5054">
        <v>0.14649999999999999</v>
      </c>
      <c r="F5054">
        <v>0.14649999999999999</v>
      </c>
      <c r="G5054">
        <v>0.14649999999999999</v>
      </c>
      <c r="H5054">
        <v>0.14649999999999999</v>
      </c>
      <c r="I5054">
        <v>0.14649999999999999</v>
      </c>
      <c r="J5054">
        <v>0.14649999999999999</v>
      </c>
      <c r="K5054">
        <v>0.14649999999999999</v>
      </c>
      <c r="L5054">
        <v>0.14649999999999999</v>
      </c>
    </row>
    <row r="5055" spans="1:12" x14ac:dyDescent="0.75">
      <c r="A5055" t="s">
        <v>141</v>
      </c>
      <c r="B5055">
        <v>2019</v>
      </c>
      <c r="C5055" t="s">
        <v>133</v>
      </c>
      <c r="D5055">
        <v>7.1000000000000004E-3</v>
      </c>
      <c r="E5055">
        <v>7.1000000000000004E-3</v>
      </c>
      <c r="F5055">
        <v>7.1000000000000004E-3</v>
      </c>
      <c r="G5055">
        <v>7.1000000000000004E-3</v>
      </c>
      <c r="H5055">
        <v>7.1000000000000004E-3</v>
      </c>
      <c r="I5055">
        <v>7.1000000000000004E-3</v>
      </c>
      <c r="J5055">
        <v>7.1000000000000004E-3</v>
      </c>
      <c r="K5055">
        <v>7.1000000000000004E-3</v>
      </c>
      <c r="L5055">
        <v>7.1000000000000004E-3</v>
      </c>
    </row>
    <row r="5056" spans="1:12" x14ac:dyDescent="0.75">
      <c r="A5056" t="s">
        <v>142</v>
      </c>
      <c r="B5056">
        <v>2019</v>
      </c>
      <c r="C5056" t="s">
        <v>128</v>
      </c>
      <c r="D5056">
        <v>3.2206000000000001</v>
      </c>
      <c r="E5056">
        <v>3.2206000000000001</v>
      </c>
      <c r="F5056">
        <v>3.2206000000000001</v>
      </c>
      <c r="G5056">
        <v>3.2206000000000001</v>
      </c>
      <c r="H5056">
        <v>3.2206000000000001</v>
      </c>
      <c r="I5056">
        <v>3.2206000000000001</v>
      </c>
      <c r="J5056">
        <v>3.2206000000000001</v>
      </c>
      <c r="K5056">
        <v>3.2206000000000001</v>
      </c>
      <c r="L5056">
        <v>3.2206000000000001</v>
      </c>
    </row>
    <row r="5057" spans="1:12" x14ac:dyDescent="0.75">
      <c r="A5057" t="s">
        <v>142</v>
      </c>
      <c r="B5057">
        <v>2019</v>
      </c>
      <c r="C5057" t="s">
        <v>127</v>
      </c>
      <c r="D5057">
        <v>14.1464</v>
      </c>
      <c r="E5057">
        <v>14.020799999999999</v>
      </c>
      <c r="F5057">
        <v>13.3508</v>
      </c>
      <c r="G5057">
        <v>14.1464</v>
      </c>
      <c r="H5057">
        <v>13.2569</v>
      </c>
      <c r="I5057">
        <v>13.3508</v>
      </c>
      <c r="J5057">
        <v>14.1464</v>
      </c>
      <c r="K5057">
        <v>13.2569</v>
      </c>
      <c r="L5057">
        <v>13.225199999999999</v>
      </c>
    </row>
    <row r="5058" spans="1:12" x14ac:dyDescent="0.75">
      <c r="A5058" t="s">
        <v>142</v>
      </c>
      <c r="B5058">
        <v>2019</v>
      </c>
      <c r="C5058" t="s">
        <v>133</v>
      </c>
      <c r="D5058">
        <v>0.17100000000000001</v>
      </c>
      <c r="E5058">
        <v>0.17100000000000001</v>
      </c>
      <c r="F5058">
        <v>0.17100000000000001</v>
      </c>
      <c r="G5058">
        <v>0.17100000000000001</v>
      </c>
      <c r="H5058">
        <v>0.17100000000000001</v>
      </c>
      <c r="I5058">
        <v>0.17100000000000001</v>
      </c>
      <c r="J5058">
        <v>0.17100000000000001</v>
      </c>
      <c r="K5058">
        <v>0.17100000000000001</v>
      </c>
      <c r="L5058">
        <v>0.17100000000000001</v>
      </c>
    </row>
    <row r="5059" spans="1:12" x14ac:dyDescent="0.75">
      <c r="A5059" t="s">
        <v>142</v>
      </c>
      <c r="B5059">
        <v>2019</v>
      </c>
      <c r="C5059" t="s">
        <v>130</v>
      </c>
      <c r="D5059">
        <v>4.5563000000000002</v>
      </c>
      <c r="E5059">
        <v>4.4306999999999999</v>
      </c>
      <c r="F5059">
        <v>4.3834999999999997</v>
      </c>
      <c r="G5059">
        <v>4.5563000000000002</v>
      </c>
      <c r="H5059">
        <v>4.2896000000000001</v>
      </c>
      <c r="I5059">
        <v>4.3834999999999997</v>
      </c>
      <c r="J5059">
        <v>4.5563000000000002</v>
      </c>
      <c r="K5059">
        <v>4.2896000000000001</v>
      </c>
      <c r="L5059">
        <v>4.2577999999999996</v>
      </c>
    </row>
    <row r="5060" spans="1:12" x14ac:dyDescent="0.75">
      <c r="A5060" t="s">
        <v>142</v>
      </c>
      <c r="B5060">
        <v>2019</v>
      </c>
      <c r="C5060" t="s">
        <v>129</v>
      </c>
      <c r="D5060">
        <v>0.4546</v>
      </c>
      <c r="E5060">
        <v>0.4546</v>
      </c>
      <c r="F5060">
        <v>0.37169999999999997</v>
      </c>
      <c r="G5060">
        <v>0.4546</v>
      </c>
      <c r="H5060">
        <v>0.37169999999999997</v>
      </c>
      <c r="I5060">
        <v>0.37169999999999997</v>
      </c>
      <c r="J5060">
        <v>0.4546</v>
      </c>
      <c r="K5060">
        <v>0.37169999999999997</v>
      </c>
      <c r="L5060">
        <v>0.37169999999999997</v>
      </c>
    </row>
    <row r="5061" spans="1:12" x14ac:dyDescent="0.75">
      <c r="A5061" t="s">
        <v>142</v>
      </c>
      <c r="B5061">
        <v>2019</v>
      </c>
      <c r="C5061" t="s">
        <v>132</v>
      </c>
      <c r="D5061">
        <v>0.86739999999999995</v>
      </c>
      <c r="E5061">
        <v>0.86739999999999995</v>
      </c>
      <c r="F5061">
        <v>0.32750000000000001</v>
      </c>
      <c r="G5061">
        <v>0.86739999999999995</v>
      </c>
      <c r="H5061">
        <v>0.32750000000000001</v>
      </c>
      <c r="I5061">
        <v>0.32750000000000001</v>
      </c>
      <c r="J5061">
        <v>0.86739999999999995</v>
      </c>
      <c r="K5061">
        <v>0.32750000000000001</v>
      </c>
      <c r="L5061">
        <v>0.32750000000000001</v>
      </c>
    </row>
    <row r="5062" spans="1:12" x14ac:dyDescent="0.75">
      <c r="A5062" t="s">
        <v>142</v>
      </c>
      <c r="B5062">
        <v>2019</v>
      </c>
      <c r="C5062" t="s">
        <v>131</v>
      </c>
      <c r="D5062">
        <v>4.8765000000000001</v>
      </c>
      <c r="E5062">
        <v>4.8765000000000001</v>
      </c>
      <c r="F5062">
        <v>4.8765000000000001</v>
      </c>
      <c r="G5062">
        <v>4.8765000000000001</v>
      </c>
      <c r="H5062">
        <v>4.8765000000000001</v>
      </c>
      <c r="I5062">
        <v>4.8765000000000001</v>
      </c>
      <c r="J5062">
        <v>4.8765000000000001</v>
      </c>
      <c r="K5062">
        <v>4.8765000000000001</v>
      </c>
      <c r="L5062">
        <v>4.8765000000000001</v>
      </c>
    </row>
    <row r="5063" spans="1:12" x14ac:dyDescent="0.75">
      <c r="A5063" t="s">
        <v>143</v>
      </c>
      <c r="B5063">
        <v>2019</v>
      </c>
      <c r="C5063" t="s">
        <v>131</v>
      </c>
      <c r="D5063">
        <v>2.2185000000000001</v>
      </c>
      <c r="E5063">
        <v>2.2185000000000001</v>
      </c>
      <c r="F5063">
        <v>2.2185000000000001</v>
      </c>
      <c r="G5063">
        <v>2.2185000000000001</v>
      </c>
      <c r="H5063">
        <v>2.2185000000000001</v>
      </c>
      <c r="I5063">
        <v>2.2185000000000001</v>
      </c>
      <c r="J5063">
        <v>2.2185000000000001</v>
      </c>
      <c r="K5063">
        <v>2.2185000000000001</v>
      </c>
      <c r="L5063">
        <v>2.2185000000000001</v>
      </c>
    </row>
    <row r="5064" spans="1:12" x14ac:dyDescent="0.75">
      <c r="A5064" t="s">
        <v>143</v>
      </c>
      <c r="B5064">
        <v>2019</v>
      </c>
      <c r="C5064" t="s">
        <v>132</v>
      </c>
      <c r="D5064">
        <v>0.40539999999999998</v>
      </c>
      <c r="E5064">
        <v>0.40539999999999998</v>
      </c>
      <c r="F5064">
        <v>0.15310000000000001</v>
      </c>
      <c r="G5064">
        <v>0.40539999999999998</v>
      </c>
      <c r="H5064">
        <v>0.15310000000000001</v>
      </c>
      <c r="I5064">
        <v>0.15310000000000001</v>
      </c>
      <c r="J5064">
        <v>0.40539999999999998</v>
      </c>
      <c r="K5064">
        <v>0.15310000000000001</v>
      </c>
      <c r="L5064">
        <v>0.15310000000000001</v>
      </c>
    </row>
    <row r="5065" spans="1:12" x14ac:dyDescent="0.75">
      <c r="A5065" t="s">
        <v>143</v>
      </c>
      <c r="B5065">
        <v>2019</v>
      </c>
      <c r="C5065" t="s">
        <v>133</v>
      </c>
      <c r="D5065">
        <v>7.9899999999999999E-2</v>
      </c>
      <c r="E5065">
        <v>7.9899999999999999E-2</v>
      </c>
      <c r="F5065">
        <v>7.9899999999999999E-2</v>
      </c>
      <c r="G5065">
        <v>7.9899999999999999E-2</v>
      </c>
      <c r="H5065">
        <v>7.9899999999999999E-2</v>
      </c>
      <c r="I5065">
        <v>7.9899999999999999E-2</v>
      </c>
      <c r="J5065">
        <v>7.9899999999999999E-2</v>
      </c>
      <c r="K5065">
        <v>7.9899999999999999E-2</v>
      </c>
      <c r="L5065">
        <v>7.9899999999999999E-2</v>
      </c>
    </row>
    <row r="5066" spans="1:12" x14ac:dyDescent="0.75">
      <c r="A5066" t="s">
        <v>143</v>
      </c>
      <c r="B5066">
        <v>2019</v>
      </c>
      <c r="C5066" t="s">
        <v>130</v>
      </c>
      <c r="D5066">
        <v>2.1294</v>
      </c>
      <c r="E5066">
        <v>2.0707</v>
      </c>
      <c r="F5066">
        <v>2.0486</v>
      </c>
      <c r="G5066">
        <v>2.1294</v>
      </c>
      <c r="H5066">
        <v>2.0047000000000001</v>
      </c>
      <c r="I5066">
        <v>2.0486</v>
      </c>
      <c r="J5066">
        <v>2.1294</v>
      </c>
      <c r="K5066">
        <v>2.0047000000000001</v>
      </c>
      <c r="L5066">
        <v>1.9899</v>
      </c>
    </row>
    <row r="5067" spans="1:12" x14ac:dyDescent="0.75">
      <c r="A5067" t="s">
        <v>143</v>
      </c>
      <c r="B5067">
        <v>2019</v>
      </c>
      <c r="C5067" t="s">
        <v>127</v>
      </c>
      <c r="D5067">
        <v>6.7527999999999997</v>
      </c>
      <c r="E5067">
        <v>6.694</v>
      </c>
      <c r="F5067">
        <v>6.3808999999999996</v>
      </c>
      <c r="G5067">
        <v>6.7527999999999997</v>
      </c>
      <c r="H5067">
        <v>6.3371000000000004</v>
      </c>
      <c r="I5067">
        <v>6.3808999999999996</v>
      </c>
      <c r="J5067">
        <v>6.7527999999999997</v>
      </c>
      <c r="K5067">
        <v>6.3371000000000004</v>
      </c>
      <c r="L5067">
        <v>6.3221999999999996</v>
      </c>
    </row>
    <row r="5068" spans="1:12" x14ac:dyDescent="0.75">
      <c r="A5068" t="s">
        <v>143</v>
      </c>
      <c r="B5068">
        <v>2019</v>
      </c>
      <c r="C5068" t="s">
        <v>129</v>
      </c>
      <c r="D5068">
        <v>0.21249999999999999</v>
      </c>
      <c r="E5068">
        <v>0.21249999999999999</v>
      </c>
      <c r="F5068">
        <v>0.17369999999999999</v>
      </c>
      <c r="G5068">
        <v>0.21249999999999999</v>
      </c>
      <c r="H5068">
        <v>0.17369999999999999</v>
      </c>
      <c r="I5068">
        <v>0.17369999999999999</v>
      </c>
      <c r="J5068">
        <v>0.21249999999999999</v>
      </c>
      <c r="K5068">
        <v>0.17369999999999999</v>
      </c>
      <c r="L5068">
        <v>0.17369999999999999</v>
      </c>
    </row>
    <row r="5069" spans="1:12" x14ac:dyDescent="0.75">
      <c r="A5069" t="s">
        <v>143</v>
      </c>
      <c r="B5069">
        <v>2019</v>
      </c>
      <c r="C5069" t="s">
        <v>128</v>
      </c>
      <c r="D5069">
        <v>1.7071000000000001</v>
      </c>
      <c r="E5069">
        <v>1.7071000000000001</v>
      </c>
      <c r="F5069">
        <v>1.7071000000000001</v>
      </c>
      <c r="G5069">
        <v>1.7071000000000001</v>
      </c>
      <c r="H5069">
        <v>1.7071000000000001</v>
      </c>
      <c r="I5069">
        <v>1.7071000000000001</v>
      </c>
      <c r="J5069">
        <v>1.7071000000000001</v>
      </c>
      <c r="K5069">
        <v>1.7071000000000001</v>
      </c>
      <c r="L5069">
        <v>1.7071000000000001</v>
      </c>
    </row>
    <row r="5070" spans="1:12" x14ac:dyDescent="0.75">
      <c r="A5070" t="s">
        <v>144</v>
      </c>
      <c r="B5070">
        <v>2019</v>
      </c>
      <c r="C5070" t="s">
        <v>133</v>
      </c>
      <c r="D5070">
        <v>1.0500000000000001E-2</v>
      </c>
      <c r="E5070">
        <v>1.0500000000000001E-2</v>
      </c>
      <c r="F5070">
        <v>1.0500000000000001E-2</v>
      </c>
      <c r="G5070">
        <v>1.0500000000000001E-2</v>
      </c>
      <c r="H5070">
        <v>1.0500000000000001E-2</v>
      </c>
      <c r="I5070">
        <v>1.0500000000000001E-2</v>
      </c>
      <c r="J5070">
        <v>1.0500000000000001E-2</v>
      </c>
      <c r="K5070">
        <v>1.0500000000000001E-2</v>
      </c>
      <c r="L5070">
        <v>1.0500000000000001E-2</v>
      </c>
    </row>
    <row r="5071" spans="1:12" x14ac:dyDescent="0.75">
      <c r="A5071" t="s">
        <v>144</v>
      </c>
      <c r="B5071">
        <v>2019</v>
      </c>
      <c r="C5071" t="s">
        <v>129</v>
      </c>
      <c r="D5071">
        <v>2.7900000000000001E-2</v>
      </c>
      <c r="E5071">
        <v>2.7900000000000001E-2</v>
      </c>
      <c r="F5071">
        <v>2.2800000000000001E-2</v>
      </c>
      <c r="G5071">
        <v>2.7900000000000001E-2</v>
      </c>
      <c r="H5071">
        <v>2.2800000000000001E-2</v>
      </c>
      <c r="I5071">
        <v>2.2800000000000001E-2</v>
      </c>
      <c r="J5071">
        <v>2.7900000000000001E-2</v>
      </c>
      <c r="K5071">
        <v>2.2800000000000001E-2</v>
      </c>
      <c r="L5071">
        <v>2.2800000000000001E-2</v>
      </c>
    </row>
    <row r="5072" spans="1:12" x14ac:dyDescent="0.75">
      <c r="A5072" t="s">
        <v>144</v>
      </c>
      <c r="B5072">
        <v>2019</v>
      </c>
      <c r="C5072" t="s">
        <v>131</v>
      </c>
      <c r="D5072">
        <v>0.24809999999999999</v>
      </c>
      <c r="E5072">
        <v>0.24809999999999999</v>
      </c>
      <c r="F5072">
        <v>0.24809999999999999</v>
      </c>
      <c r="G5072">
        <v>0.24809999999999999</v>
      </c>
      <c r="H5072">
        <v>0.24809999999999999</v>
      </c>
      <c r="I5072">
        <v>0.24809999999999999</v>
      </c>
      <c r="J5072">
        <v>0.24809999999999999</v>
      </c>
      <c r="K5072">
        <v>0.24809999999999999</v>
      </c>
      <c r="L5072">
        <v>0.24809999999999999</v>
      </c>
    </row>
    <row r="5073" spans="1:12" x14ac:dyDescent="0.75">
      <c r="A5073" t="s">
        <v>144</v>
      </c>
      <c r="B5073">
        <v>2019</v>
      </c>
      <c r="C5073" t="s">
        <v>132</v>
      </c>
      <c r="D5073">
        <v>5.3199999999999997E-2</v>
      </c>
      <c r="E5073">
        <v>5.3199999999999997E-2</v>
      </c>
      <c r="F5073">
        <v>2.01E-2</v>
      </c>
      <c r="G5073">
        <v>5.3199999999999997E-2</v>
      </c>
      <c r="H5073">
        <v>2.01E-2</v>
      </c>
      <c r="I5073">
        <v>2.01E-2</v>
      </c>
      <c r="J5073">
        <v>5.3199999999999997E-2</v>
      </c>
      <c r="K5073">
        <v>2.01E-2</v>
      </c>
      <c r="L5073">
        <v>2.01E-2</v>
      </c>
    </row>
    <row r="5074" spans="1:12" x14ac:dyDescent="0.75">
      <c r="A5074" t="s">
        <v>144</v>
      </c>
      <c r="B5074">
        <v>2019</v>
      </c>
      <c r="C5074" t="s">
        <v>130</v>
      </c>
      <c r="D5074">
        <v>0.27950000000000003</v>
      </c>
      <c r="E5074">
        <v>0.27179999999999999</v>
      </c>
      <c r="F5074">
        <v>0.26889999999999997</v>
      </c>
      <c r="G5074">
        <v>0.27950000000000003</v>
      </c>
      <c r="H5074">
        <v>0.2631</v>
      </c>
      <c r="I5074">
        <v>0.26889999999999997</v>
      </c>
      <c r="J5074">
        <v>0.27950000000000003</v>
      </c>
      <c r="K5074">
        <v>0.2631</v>
      </c>
      <c r="L5074">
        <v>0.26119999999999999</v>
      </c>
    </row>
    <row r="5075" spans="1:12" x14ac:dyDescent="0.75">
      <c r="A5075" t="s">
        <v>144</v>
      </c>
      <c r="B5075">
        <v>2019</v>
      </c>
      <c r="C5075" t="s">
        <v>127</v>
      </c>
      <c r="D5075">
        <v>0.79690000000000005</v>
      </c>
      <c r="E5075">
        <v>0.78910000000000002</v>
      </c>
      <c r="F5075">
        <v>0.748</v>
      </c>
      <c r="G5075">
        <v>0.79690000000000005</v>
      </c>
      <c r="H5075">
        <v>0.74229999999999996</v>
      </c>
      <c r="I5075">
        <v>0.748</v>
      </c>
      <c r="J5075">
        <v>0.79690000000000005</v>
      </c>
      <c r="K5075">
        <v>0.74229999999999996</v>
      </c>
      <c r="L5075">
        <v>0.74029999999999996</v>
      </c>
    </row>
    <row r="5076" spans="1:12" x14ac:dyDescent="0.75">
      <c r="A5076" t="s">
        <v>144</v>
      </c>
      <c r="B5076">
        <v>2019</v>
      </c>
      <c r="C5076" t="s">
        <v>128</v>
      </c>
      <c r="D5076">
        <v>0.1777</v>
      </c>
      <c r="E5076">
        <v>0.1777</v>
      </c>
      <c r="F5076">
        <v>0.1777</v>
      </c>
      <c r="G5076">
        <v>0.1777</v>
      </c>
      <c r="H5076">
        <v>0.1777</v>
      </c>
      <c r="I5076">
        <v>0.1777</v>
      </c>
      <c r="J5076">
        <v>0.1777</v>
      </c>
      <c r="K5076">
        <v>0.1777</v>
      </c>
      <c r="L5076">
        <v>0.1777</v>
      </c>
    </row>
    <row r="5077" spans="1:12" x14ac:dyDescent="0.75">
      <c r="A5077" t="s">
        <v>145</v>
      </c>
      <c r="B5077">
        <v>2019</v>
      </c>
      <c r="C5077" t="s">
        <v>132</v>
      </c>
      <c r="D5077">
        <v>6.5000000000000002E-2</v>
      </c>
      <c r="E5077">
        <v>6.5000000000000002E-2</v>
      </c>
      <c r="F5077">
        <v>2.4500000000000001E-2</v>
      </c>
      <c r="G5077">
        <v>6.5000000000000002E-2</v>
      </c>
      <c r="H5077">
        <v>2.4500000000000001E-2</v>
      </c>
      <c r="I5077">
        <v>2.4500000000000001E-2</v>
      </c>
      <c r="J5077">
        <v>6.5000000000000002E-2</v>
      </c>
      <c r="K5077">
        <v>2.4500000000000001E-2</v>
      </c>
      <c r="L5077">
        <v>2.4500000000000001E-2</v>
      </c>
    </row>
    <row r="5078" spans="1:12" x14ac:dyDescent="0.75">
      <c r="A5078" t="s">
        <v>145</v>
      </c>
      <c r="B5078">
        <v>2019</v>
      </c>
      <c r="C5078" t="s">
        <v>133</v>
      </c>
      <c r="D5078">
        <v>1.2800000000000001E-2</v>
      </c>
      <c r="E5078">
        <v>1.2800000000000001E-2</v>
      </c>
      <c r="F5078">
        <v>1.2800000000000001E-2</v>
      </c>
      <c r="G5078">
        <v>1.2800000000000001E-2</v>
      </c>
      <c r="H5078">
        <v>1.2800000000000001E-2</v>
      </c>
      <c r="I5078">
        <v>1.2800000000000001E-2</v>
      </c>
      <c r="J5078">
        <v>1.2800000000000001E-2</v>
      </c>
      <c r="K5078">
        <v>1.2800000000000001E-2</v>
      </c>
      <c r="L5078">
        <v>1.2800000000000001E-2</v>
      </c>
    </row>
    <row r="5079" spans="1:12" x14ac:dyDescent="0.75">
      <c r="A5079" t="s">
        <v>145</v>
      </c>
      <c r="B5079">
        <v>2019</v>
      </c>
      <c r="C5079" t="s">
        <v>130</v>
      </c>
      <c r="D5079">
        <v>0.34139999999999998</v>
      </c>
      <c r="E5079">
        <v>0.33200000000000002</v>
      </c>
      <c r="F5079">
        <v>0.32850000000000001</v>
      </c>
      <c r="G5079">
        <v>0.34139999999999998</v>
      </c>
      <c r="H5079">
        <v>0.32140000000000002</v>
      </c>
      <c r="I5079">
        <v>0.32850000000000001</v>
      </c>
      <c r="J5079">
        <v>0.34139999999999998</v>
      </c>
      <c r="K5079">
        <v>0.32140000000000002</v>
      </c>
      <c r="L5079">
        <v>0.31900000000000001</v>
      </c>
    </row>
    <row r="5080" spans="1:12" x14ac:dyDescent="0.75">
      <c r="A5080" t="s">
        <v>145</v>
      </c>
      <c r="B5080">
        <v>2019</v>
      </c>
      <c r="C5080" t="s">
        <v>127</v>
      </c>
      <c r="D5080">
        <v>1.0238</v>
      </c>
      <c r="E5080">
        <v>1.0144</v>
      </c>
      <c r="F5080">
        <v>0.96419999999999995</v>
      </c>
      <c r="G5080">
        <v>1.0238</v>
      </c>
      <c r="H5080">
        <v>0.95720000000000005</v>
      </c>
      <c r="I5080">
        <v>0.96419999999999995</v>
      </c>
      <c r="J5080">
        <v>1.0238</v>
      </c>
      <c r="K5080">
        <v>0.95720000000000005</v>
      </c>
      <c r="L5080">
        <v>0.95479999999999998</v>
      </c>
    </row>
    <row r="5081" spans="1:12" x14ac:dyDescent="0.75">
      <c r="A5081" t="s">
        <v>145</v>
      </c>
      <c r="B5081">
        <v>2019</v>
      </c>
      <c r="C5081" t="s">
        <v>128</v>
      </c>
      <c r="D5081">
        <v>0.25069999999999998</v>
      </c>
      <c r="E5081">
        <v>0.25069999999999998</v>
      </c>
      <c r="F5081">
        <v>0.25069999999999998</v>
      </c>
      <c r="G5081">
        <v>0.25069999999999998</v>
      </c>
      <c r="H5081">
        <v>0.25069999999999998</v>
      </c>
      <c r="I5081">
        <v>0.25069999999999998</v>
      </c>
      <c r="J5081">
        <v>0.25069999999999998</v>
      </c>
      <c r="K5081">
        <v>0.25069999999999998</v>
      </c>
      <c r="L5081">
        <v>0.25069999999999998</v>
      </c>
    </row>
    <row r="5082" spans="1:12" x14ac:dyDescent="0.75">
      <c r="A5082" t="s">
        <v>145</v>
      </c>
      <c r="B5082">
        <v>2019</v>
      </c>
      <c r="C5082" t="s">
        <v>129</v>
      </c>
      <c r="D5082">
        <v>3.4099999999999998E-2</v>
      </c>
      <c r="E5082">
        <v>3.4099999999999998E-2</v>
      </c>
      <c r="F5082">
        <v>2.7900000000000001E-2</v>
      </c>
      <c r="G5082">
        <v>3.4099999999999998E-2</v>
      </c>
      <c r="H5082">
        <v>2.7900000000000001E-2</v>
      </c>
      <c r="I5082">
        <v>2.7900000000000001E-2</v>
      </c>
      <c r="J5082">
        <v>3.4099999999999998E-2</v>
      </c>
      <c r="K5082">
        <v>2.7900000000000001E-2</v>
      </c>
      <c r="L5082">
        <v>2.7900000000000001E-2</v>
      </c>
    </row>
    <row r="5083" spans="1:12" x14ac:dyDescent="0.75">
      <c r="A5083" t="s">
        <v>145</v>
      </c>
      <c r="B5083">
        <v>2019</v>
      </c>
      <c r="C5083" t="s">
        <v>131</v>
      </c>
      <c r="D5083">
        <v>0.31979999999999997</v>
      </c>
      <c r="E5083">
        <v>0.31979999999999997</v>
      </c>
      <c r="F5083">
        <v>0.31979999999999997</v>
      </c>
      <c r="G5083">
        <v>0.31979999999999997</v>
      </c>
      <c r="H5083">
        <v>0.31979999999999997</v>
      </c>
      <c r="I5083">
        <v>0.31979999999999997</v>
      </c>
      <c r="J5083">
        <v>0.31979999999999997</v>
      </c>
      <c r="K5083">
        <v>0.31979999999999997</v>
      </c>
      <c r="L5083">
        <v>0.31979999999999997</v>
      </c>
    </row>
    <row r="5084" spans="1:12" x14ac:dyDescent="0.75">
      <c r="A5084" t="s">
        <v>146</v>
      </c>
      <c r="B5084">
        <v>2019</v>
      </c>
      <c r="C5084" t="s">
        <v>130</v>
      </c>
      <c r="D5084">
        <v>2.6238000000000001</v>
      </c>
      <c r="E5084">
        <v>2.5514000000000001</v>
      </c>
      <c r="F5084">
        <v>2.5242</v>
      </c>
      <c r="G5084">
        <v>2.6238000000000001</v>
      </c>
      <c r="H5084">
        <v>2.4701</v>
      </c>
      <c r="I5084">
        <v>2.5242</v>
      </c>
      <c r="J5084">
        <v>2.6238000000000001</v>
      </c>
      <c r="K5084">
        <v>2.4701</v>
      </c>
      <c r="L5084">
        <v>2.4519000000000002</v>
      </c>
    </row>
    <row r="5085" spans="1:12" x14ac:dyDescent="0.75">
      <c r="A5085" t="s">
        <v>146</v>
      </c>
      <c r="B5085">
        <v>2019</v>
      </c>
      <c r="C5085" t="s">
        <v>131</v>
      </c>
      <c r="D5085">
        <v>2.6395</v>
      </c>
      <c r="E5085">
        <v>2.6395</v>
      </c>
      <c r="F5085">
        <v>2.6395</v>
      </c>
      <c r="G5085">
        <v>2.6395</v>
      </c>
      <c r="H5085">
        <v>2.6395</v>
      </c>
      <c r="I5085">
        <v>2.6395</v>
      </c>
      <c r="J5085">
        <v>2.6395</v>
      </c>
      <c r="K5085">
        <v>2.6395</v>
      </c>
      <c r="L5085">
        <v>2.6395</v>
      </c>
    </row>
    <row r="5086" spans="1:12" x14ac:dyDescent="0.75">
      <c r="A5086" t="s">
        <v>146</v>
      </c>
      <c r="B5086">
        <v>2019</v>
      </c>
      <c r="C5086" t="s">
        <v>133</v>
      </c>
      <c r="D5086">
        <v>9.8500000000000004E-2</v>
      </c>
      <c r="E5086">
        <v>9.8500000000000004E-2</v>
      </c>
      <c r="F5086">
        <v>9.8500000000000004E-2</v>
      </c>
      <c r="G5086">
        <v>9.8500000000000004E-2</v>
      </c>
      <c r="H5086">
        <v>9.8500000000000004E-2</v>
      </c>
      <c r="I5086">
        <v>9.8500000000000004E-2</v>
      </c>
      <c r="J5086">
        <v>9.8500000000000004E-2</v>
      </c>
      <c r="K5086">
        <v>9.8500000000000004E-2</v>
      </c>
      <c r="L5086">
        <v>9.8500000000000004E-2</v>
      </c>
    </row>
    <row r="5087" spans="1:12" x14ac:dyDescent="0.75">
      <c r="A5087" t="s">
        <v>146</v>
      </c>
      <c r="B5087">
        <v>2019</v>
      </c>
      <c r="C5087" t="s">
        <v>132</v>
      </c>
      <c r="D5087">
        <v>0.4995</v>
      </c>
      <c r="E5087">
        <v>0.4995</v>
      </c>
      <c r="F5087">
        <v>0.18859999999999999</v>
      </c>
      <c r="G5087">
        <v>0.4995</v>
      </c>
      <c r="H5087">
        <v>0.18859999999999999</v>
      </c>
      <c r="I5087">
        <v>0.18859999999999999</v>
      </c>
      <c r="J5087">
        <v>0.4995</v>
      </c>
      <c r="K5087">
        <v>0.18859999999999999</v>
      </c>
      <c r="L5087">
        <v>0.18859999999999999</v>
      </c>
    </row>
    <row r="5088" spans="1:12" x14ac:dyDescent="0.75">
      <c r="A5088" t="s">
        <v>146</v>
      </c>
      <c r="B5088">
        <v>2019</v>
      </c>
      <c r="C5088" t="s">
        <v>129</v>
      </c>
      <c r="D5088">
        <v>0.26179999999999998</v>
      </c>
      <c r="E5088">
        <v>0.26179999999999998</v>
      </c>
      <c r="F5088">
        <v>0.21410000000000001</v>
      </c>
      <c r="G5088">
        <v>0.26179999999999998</v>
      </c>
      <c r="H5088">
        <v>0.21410000000000001</v>
      </c>
      <c r="I5088">
        <v>0.21410000000000001</v>
      </c>
      <c r="J5088">
        <v>0.26179999999999998</v>
      </c>
      <c r="K5088">
        <v>0.21410000000000001</v>
      </c>
      <c r="L5088">
        <v>0.21410000000000001</v>
      </c>
    </row>
    <row r="5089" spans="1:12" x14ac:dyDescent="0.75">
      <c r="A5089" t="s">
        <v>146</v>
      </c>
      <c r="B5089">
        <v>2019</v>
      </c>
      <c r="C5089" t="s">
        <v>127</v>
      </c>
      <c r="D5089">
        <v>7.8981000000000003</v>
      </c>
      <c r="E5089">
        <v>7.8257000000000003</v>
      </c>
      <c r="F5089">
        <v>7.4398999999999997</v>
      </c>
      <c r="G5089">
        <v>7.8981000000000003</v>
      </c>
      <c r="H5089">
        <v>7.3859000000000004</v>
      </c>
      <c r="I5089">
        <v>7.4398999999999997</v>
      </c>
      <c r="J5089">
        <v>7.8981000000000003</v>
      </c>
      <c r="K5089">
        <v>7.3859000000000004</v>
      </c>
      <c r="L5089">
        <v>7.3676000000000004</v>
      </c>
    </row>
    <row r="5090" spans="1:12" x14ac:dyDescent="0.75">
      <c r="A5090" t="s">
        <v>146</v>
      </c>
      <c r="B5090">
        <v>2019</v>
      </c>
      <c r="C5090" t="s">
        <v>128</v>
      </c>
      <c r="D5090">
        <v>1.7750999999999999</v>
      </c>
      <c r="E5090">
        <v>1.7750999999999999</v>
      </c>
      <c r="F5090">
        <v>1.7750999999999999</v>
      </c>
      <c r="G5090">
        <v>1.7750999999999999</v>
      </c>
      <c r="H5090">
        <v>1.7750999999999999</v>
      </c>
      <c r="I5090">
        <v>1.7750999999999999</v>
      </c>
      <c r="J5090">
        <v>1.7750999999999999</v>
      </c>
      <c r="K5090">
        <v>1.7750999999999999</v>
      </c>
      <c r="L5090">
        <v>1.7750999999999999</v>
      </c>
    </row>
    <row r="5091" spans="1:12" x14ac:dyDescent="0.75">
      <c r="A5091" t="s">
        <v>147</v>
      </c>
      <c r="B5091">
        <v>2019</v>
      </c>
      <c r="C5091" t="s">
        <v>130</v>
      </c>
      <c r="D5091">
        <v>1.3119000000000001</v>
      </c>
      <c r="E5091">
        <v>1.2758</v>
      </c>
      <c r="F5091">
        <v>1.2621</v>
      </c>
      <c r="G5091">
        <v>1.3119000000000001</v>
      </c>
      <c r="H5091">
        <v>1.2351000000000001</v>
      </c>
      <c r="I5091">
        <v>1.2621</v>
      </c>
      <c r="J5091">
        <v>1.3119000000000001</v>
      </c>
      <c r="K5091">
        <v>1.2351000000000001</v>
      </c>
      <c r="L5091">
        <v>1.226</v>
      </c>
    </row>
    <row r="5092" spans="1:12" x14ac:dyDescent="0.75">
      <c r="A5092" t="s">
        <v>147</v>
      </c>
      <c r="B5092">
        <v>2019</v>
      </c>
      <c r="C5092" t="s">
        <v>129</v>
      </c>
      <c r="D5092">
        <v>0.13089999999999999</v>
      </c>
      <c r="E5092">
        <v>0.13089999999999999</v>
      </c>
      <c r="F5092">
        <v>0.107</v>
      </c>
      <c r="G5092">
        <v>0.13089999999999999</v>
      </c>
      <c r="H5092">
        <v>0.107</v>
      </c>
      <c r="I5092">
        <v>0.107</v>
      </c>
      <c r="J5092">
        <v>0.13089999999999999</v>
      </c>
      <c r="K5092">
        <v>0.107</v>
      </c>
      <c r="L5092">
        <v>0.107</v>
      </c>
    </row>
    <row r="5093" spans="1:12" x14ac:dyDescent="0.75">
      <c r="A5093" t="s">
        <v>147</v>
      </c>
      <c r="B5093">
        <v>2019</v>
      </c>
      <c r="C5093" t="s">
        <v>127</v>
      </c>
      <c r="D5093">
        <v>4.2911000000000001</v>
      </c>
      <c r="E5093">
        <v>4.2549000000000001</v>
      </c>
      <c r="F5093">
        <v>4.0620000000000003</v>
      </c>
      <c r="G5093">
        <v>4.2911000000000001</v>
      </c>
      <c r="H5093">
        <v>4.0350000000000001</v>
      </c>
      <c r="I5093">
        <v>4.0620000000000003</v>
      </c>
      <c r="J5093">
        <v>4.2911000000000001</v>
      </c>
      <c r="K5093">
        <v>4.0350000000000001</v>
      </c>
      <c r="L5093">
        <v>4.0258000000000003</v>
      </c>
    </row>
    <row r="5094" spans="1:12" x14ac:dyDescent="0.75">
      <c r="A5094" t="s">
        <v>147</v>
      </c>
      <c r="B5094">
        <v>2019</v>
      </c>
      <c r="C5094" t="s">
        <v>132</v>
      </c>
      <c r="D5094">
        <v>0.24970000000000001</v>
      </c>
      <c r="E5094">
        <v>0.24970000000000001</v>
      </c>
      <c r="F5094">
        <v>9.4299999999999995E-2</v>
      </c>
      <c r="G5094">
        <v>0.24970000000000001</v>
      </c>
      <c r="H5094">
        <v>9.4299999999999995E-2</v>
      </c>
      <c r="I5094">
        <v>9.4299999999999995E-2</v>
      </c>
      <c r="J5094">
        <v>0.24970000000000001</v>
      </c>
      <c r="K5094">
        <v>9.4299999999999995E-2</v>
      </c>
      <c r="L5094">
        <v>9.4299999999999995E-2</v>
      </c>
    </row>
    <row r="5095" spans="1:12" x14ac:dyDescent="0.75">
      <c r="A5095" t="s">
        <v>147</v>
      </c>
      <c r="B5095">
        <v>2019</v>
      </c>
      <c r="C5095" t="s">
        <v>131</v>
      </c>
      <c r="D5095">
        <v>1.379</v>
      </c>
      <c r="E5095">
        <v>1.379</v>
      </c>
      <c r="F5095">
        <v>1.379</v>
      </c>
      <c r="G5095">
        <v>1.379</v>
      </c>
      <c r="H5095">
        <v>1.379</v>
      </c>
      <c r="I5095">
        <v>1.379</v>
      </c>
      <c r="J5095">
        <v>1.379</v>
      </c>
      <c r="K5095">
        <v>1.379</v>
      </c>
      <c r="L5095">
        <v>1.379</v>
      </c>
    </row>
    <row r="5096" spans="1:12" x14ac:dyDescent="0.75">
      <c r="A5096" t="s">
        <v>147</v>
      </c>
      <c r="B5096">
        <v>2019</v>
      </c>
      <c r="C5096" t="s">
        <v>128</v>
      </c>
      <c r="D5096">
        <v>1.1702999999999999</v>
      </c>
      <c r="E5096">
        <v>1.1702999999999999</v>
      </c>
      <c r="F5096">
        <v>1.1702999999999999</v>
      </c>
      <c r="G5096">
        <v>1.1702999999999999</v>
      </c>
      <c r="H5096">
        <v>1.1702999999999999</v>
      </c>
      <c r="I5096">
        <v>1.1702999999999999</v>
      </c>
      <c r="J5096">
        <v>1.1702999999999999</v>
      </c>
      <c r="K5096">
        <v>1.1702999999999999</v>
      </c>
      <c r="L5096">
        <v>1.1702999999999999</v>
      </c>
    </row>
    <row r="5097" spans="1:12" x14ac:dyDescent="0.75">
      <c r="A5097" t="s">
        <v>147</v>
      </c>
      <c r="B5097">
        <v>2019</v>
      </c>
      <c r="C5097" t="s">
        <v>133</v>
      </c>
      <c r="D5097">
        <v>4.9200000000000001E-2</v>
      </c>
      <c r="E5097">
        <v>4.9200000000000001E-2</v>
      </c>
      <c r="F5097">
        <v>4.9200000000000001E-2</v>
      </c>
      <c r="G5097">
        <v>4.9200000000000001E-2</v>
      </c>
      <c r="H5097">
        <v>4.9200000000000001E-2</v>
      </c>
      <c r="I5097">
        <v>4.9200000000000001E-2</v>
      </c>
      <c r="J5097">
        <v>4.9200000000000001E-2</v>
      </c>
      <c r="K5097">
        <v>4.9200000000000001E-2</v>
      </c>
      <c r="L5097">
        <v>4.9200000000000001E-2</v>
      </c>
    </row>
    <row r="5098" spans="1:12" x14ac:dyDescent="0.75">
      <c r="A5098" t="s">
        <v>148</v>
      </c>
      <c r="B5098">
        <v>2019</v>
      </c>
      <c r="C5098" t="s">
        <v>128</v>
      </c>
      <c r="D5098">
        <v>0.4884</v>
      </c>
      <c r="E5098">
        <v>0.4884</v>
      </c>
      <c r="F5098">
        <v>0.4884</v>
      </c>
      <c r="G5098">
        <v>0.4884</v>
      </c>
      <c r="H5098">
        <v>0.4884</v>
      </c>
      <c r="I5098">
        <v>0.4884</v>
      </c>
      <c r="J5098">
        <v>0.4884</v>
      </c>
      <c r="K5098">
        <v>0.4884</v>
      </c>
      <c r="L5098">
        <v>0.4884</v>
      </c>
    </row>
    <row r="5099" spans="1:12" x14ac:dyDescent="0.75">
      <c r="A5099" t="s">
        <v>148</v>
      </c>
      <c r="B5099">
        <v>2019</v>
      </c>
      <c r="C5099" t="s">
        <v>133</v>
      </c>
      <c r="D5099">
        <v>2.2499999999999999E-2</v>
      </c>
      <c r="E5099">
        <v>2.2499999999999999E-2</v>
      </c>
      <c r="F5099">
        <v>2.2499999999999999E-2</v>
      </c>
      <c r="G5099">
        <v>2.2499999999999999E-2</v>
      </c>
      <c r="H5099">
        <v>2.2499999999999999E-2</v>
      </c>
      <c r="I5099">
        <v>2.2499999999999999E-2</v>
      </c>
      <c r="J5099">
        <v>2.2499999999999999E-2</v>
      </c>
      <c r="K5099">
        <v>2.2499999999999999E-2</v>
      </c>
      <c r="L5099">
        <v>2.2499999999999999E-2</v>
      </c>
    </row>
    <row r="5100" spans="1:12" x14ac:dyDescent="0.75">
      <c r="A5100" t="s">
        <v>148</v>
      </c>
      <c r="B5100">
        <v>2019</v>
      </c>
      <c r="C5100" t="s">
        <v>130</v>
      </c>
      <c r="D5100">
        <v>0.60040000000000004</v>
      </c>
      <c r="E5100">
        <v>0.58389999999999997</v>
      </c>
      <c r="F5100">
        <v>0.5776</v>
      </c>
      <c r="G5100">
        <v>0.60040000000000004</v>
      </c>
      <c r="H5100">
        <v>0.56530000000000002</v>
      </c>
      <c r="I5100">
        <v>0.5776</v>
      </c>
      <c r="J5100">
        <v>0.60040000000000004</v>
      </c>
      <c r="K5100">
        <v>0.56530000000000002</v>
      </c>
      <c r="L5100">
        <v>0.56110000000000004</v>
      </c>
    </row>
    <row r="5101" spans="1:12" x14ac:dyDescent="0.75">
      <c r="A5101" t="s">
        <v>148</v>
      </c>
      <c r="B5101">
        <v>2019</v>
      </c>
      <c r="C5101" t="s">
        <v>127</v>
      </c>
      <c r="D5101">
        <v>1.9355</v>
      </c>
      <c r="E5101">
        <v>1.9189000000000001</v>
      </c>
      <c r="F5101">
        <v>1.8307</v>
      </c>
      <c r="G5101">
        <v>1.9355</v>
      </c>
      <c r="H5101">
        <v>1.8183</v>
      </c>
      <c r="I5101">
        <v>1.8307</v>
      </c>
      <c r="J5101">
        <v>1.9355</v>
      </c>
      <c r="K5101">
        <v>1.8183</v>
      </c>
      <c r="L5101">
        <v>1.8141</v>
      </c>
    </row>
    <row r="5102" spans="1:12" x14ac:dyDescent="0.75">
      <c r="A5102" t="s">
        <v>148</v>
      </c>
      <c r="B5102">
        <v>2019</v>
      </c>
      <c r="C5102" t="s">
        <v>129</v>
      </c>
      <c r="D5102">
        <v>5.9900000000000002E-2</v>
      </c>
      <c r="E5102">
        <v>5.9900000000000002E-2</v>
      </c>
      <c r="F5102">
        <v>4.9000000000000002E-2</v>
      </c>
      <c r="G5102">
        <v>5.9900000000000002E-2</v>
      </c>
      <c r="H5102">
        <v>4.9000000000000002E-2</v>
      </c>
      <c r="I5102">
        <v>4.9000000000000002E-2</v>
      </c>
      <c r="J5102">
        <v>5.9900000000000002E-2</v>
      </c>
      <c r="K5102">
        <v>4.9000000000000002E-2</v>
      </c>
      <c r="L5102">
        <v>4.9000000000000002E-2</v>
      </c>
    </row>
    <row r="5103" spans="1:12" x14ac:dyDescent="0.75">
      <c r="A5103" t="s">
        <v>148</v>
      </c>
      <c r="B5103">
        <v>2019</v>
      </c>
      <c r="C5103" t="s">
        <v>132</v>
      </c>
      <c r="D5103">
        <v>0.1143</v>
      </c>
      <c r="E5103">
        <v>0.1143</v>
      </c>
      <c r="F5103">
        <v>4.3200000000000002E-2</v>
      </c>
      <c r="G5103">
        <v>0.1143</v>
      </c>
      <c r="H5103">
        <v>4.3200000000000002E-2</v>
      </c>
      <c r="I5103">
        <v>4.3200000000000002E-2</v>
      </c>
      <c r="J5103">
        <v>0.1143</v>
      </c>
      <c r="K5103">
        <v>4.3200000000000002E-2</v>
      </c>
      <c r="L5103">
        <v>4.3200000000000002E-2</v>
      </c>
    </row>
    <row r="5104" spans="1:12" x14ac:dyDescent="0.75">
      <c r="A5104" t="s">
        <v>148</v>
      </c>
      <c r="B5104">
        <v>2019</v>
      </c>
      <c r="C5104" t="s">
        <v>131</v>
      </c>
      <c r="D5104">
        <v>0.64990000000000003</v>
      </c>
      <c r="E5104">
        <v>0.64990000000000003</v>
      </c>
      <c r="F5104">
        <v>0.64990000000000003</v>
      </c>
      <c r="G5104">
        <v>0.64990000000000003</v>
      </c>
      <c r="H5104">
        <v>0.64990000000000003</v>
      </c>
      <c r="I5104">
        <v>0.64990000000000003</v>
      </c>
      <c r="J5104">
        <v>0.64990000000000003</v>
      </c>
      <c r="K5104">
        <v>0.64990000000000003</v>
      </c>
      <c r="L5104">
        <v>0.64990000000000003</v>
      </c>
    </row>
    <row r="5105" spans="1:12" x14ac:dyDescent="0.75">
      <c r="A5105" t="s">
        <v>149</v>
      </c>
      <c r="B5105">
        <v>2019</v>
      </c>
      <c r="C5105" t="s">
        <v>128</v>
      </c>
      <c r="D5105">
        <v>0.46970000000000001</v>
      </c>
      <c r="E5105">
        <v>0.46970000000000001</v>
      </c>
      <c r="F5105">
        <v>0.46970000000000001</v>
      </c>
      <c r="G5105">
        <v>0.46970000000000001</v>
      </c>
      <c r="H5105">
        <v>0.46970000000000001</v>
      </c>
      <c r="I5105">
        <v>0.46970000000000001</v>
      </c>
      <c r="J5105">
        <v>0.46970000000000001</v>
      </c>
      <c r="K5105">
        <v>0.46970000000000001</v>
      </c>
      <c r="L5105">
        <v>0.46970000000000001</v>
      </c>
    </row>
    <row r="5106" spans="1:12" x14ac:dyDescent="0.75">
      <c r="A5106" t="s">
        <v>149</v>
      </c>
      <c r="B5106">
        <v>2019</v>
      </c>
      <c r="C5106" t="s">
        <v>127</v>
      </c>
      <c r="D5106">
        <v>1.8353999999999999</v>
      </c>
      <c r="E5106">
        <v>1.8196000000000001</v>
      </c>
      <c r="F5106">
        <v>1.7354000000000001</v>
      </c>
      <c r="G5106">
        <v>1.8353999999999999</v>
      </c>
      <c r="H5106">
        <v>1.7236</v>
      </c>
      <c r="I5106">
        <v>1.7354000000000001</v>
      </c>
      <c r="J5106">
        <v>1.8353999999999999</v>
      </c>
      <c r="K5106">
        <v>1.7236</v>
      </c>
      <c r="L5106">
        <v>1.7196</v>
      </c>
    </row>
    <row r="5107" spans="1:12" x14ac:dyDescent="0.75">
      <c r="A5107" t="s">
        <v>149</v>
      </c>
      <c r="B5107">
        <v>2019</v>
      </c>
      <c r="C5107" t="s">
        <v>132</v>
      </c>
      <c r="D5107">
        <v>0.109</v>
      </c>
      <c r="E5107">
        <v>0.109</v>
      </c>
      <c r="F5107">
        <v>4.1200000000000001E-2</v>
      </c>
      <c r="G5107">
        <v>0.109</v>
      </c>
      <c r="H5107">
        <v>4.1200000000000001E-2</v>
      </c>
      <c r="I5107">
        <v>4.1200000000000001E-2</v>
      </c>
      <c r="J5107">
        <v>0.109</v>
      </c>
      <c r="K5107">
        <v>4.1200000000000001E-2</v>
      </c>
      <c r="L5107">
        <v>4.1200000000000001E-2</v>
      </c>
    </row>
    <row r="5108" spans="1:12" x14ac:dyDescent="0.75">
      <c r="A5108" t="s">
        <v>149</v>
      </c>
      <c r="B5108">
        <v>2019</v>
      </c>
      <c r="C5108" t="s">
        <v>130</v>
      </c>
      <c r="D5108">
        <v>0.57269999999999999</v>
      </c>
      <c r="E5108">
        <v>0.55689999999999995</v>
      </c>
      <c r="F5108">
        <v>0.55089999999999995</v>
      </c>
      <c r="G5108">
        <v>0.57269999999999999</v>
      </c>
      <c r="H5108">
        <v>0.53910000000000002</v>
      </c>
      <c r="I5108">
        <v>0.55089999999999995</v>
      </c>
      <c r="J5108">
        <v>0.57269999999999999</v>
      </c>
      <c r="K5108">
        <v>0.53910000000000002</v>
      </c>
      <c r="L5108">
        <v>0.53520000000000001</v>
      </c>
    </row>
    <row r="5109" spans="1:12" x14ac:dyDescent="0.75">
      <c r="A5109" t="s">
        <v>149</v>
      </c>
      <c r="B5109">
        <v>2019</v>
      </c>
      <c r="C5109" t="s">
        <v>133</v>
      </c>
      <c r="D5109">
        <v>2.1499999999999998E-2</v>
      </c>
      <c r="E5109">
        <v>2.1499999999999998E-2</v>
      </c>
      <c r="F5109">
        <v>2.1499999999999998E-2</v>
      </c>
      <c r="G5109">
        <v>2.1499999999999998E-2</v>
      </c>
      <c r="H5109">
        <v>2.1499999999999998E-2</v>
      </c>
      <c r="I5109">
        <v>2.1499999999999998E-2</v>
      </c>
      <c r="J5109">
        <v>2.1499999999999998E-2</v>
      </c>
      <c r="K5109">
        <v>2.1499999999999998E-2</v>
      </c>
      <c r="L5109">
        <v>2.1499999999999998E-2</v>
      </c>
    </row>
    <row r="5110" spans="1:12" x14ac:dyDescent="0.75">
      <c r="A5110" t="s">
        <v>149</v>
      </c>
      <c r="B5110">
        <v>2019</v>
      </c>
      <c r="C5110" t="s">
        <v>129</v>
      </c>
      <c r="D5110">
        <v>5.7099999999999998E-2</v>
      </c>
      <c r="E5110">
        <v>5.7099999999999998E-2</v>
      </c>
      <c r="F5110">
        <v>4.6699999999999998E-2</v>
      </c>
      <c r="G5110">
        <v>5.7099999999999998E-2</v>
      </c>
      <c r="H5110">
        <v>4.6699999999999998E-2</v>
      </c>
      <c r="I5110">
        <v>4.6699999999999998E-2</v>
      </c>
      <c r="J5110">
        <v>5.7099999999999998E-2</v>
      </c>
      <c r="K5110">
        <v>4.6699999999999998E-2</v>
      </c>
      <c r="L5110">
        <v>4.6699999999999998E-2</v>
      </c>
    </row>
    <row r="5111" spans="1:12" x14ac:dyDescent="0.75">
      <c r="A5111" t="s">
        <v>149</v>
      </c>
      <c r="B5111">
        <v>2019</v>
      </c>
      <c r="C5111" t="s">
        <v>131</v>
      </c>
      <c r="D5111">
        <v>0.60540000000000005</v>
      </c>
      <c r="E5111">
        <v>0.60540000000000005</v>
      </c>
      <c r="F5111">
        <v>0.60540000000000005</v>
      </c>
      <c r="G5111">
        <v>0.60540000000000005</v>
      </c>
      <c r="H5111">
        <v>0.60540000000000005</v>
      </c>
      <c r="I5111">
        <v>0.60540000000000005</v>
      </c>
      <c r="J5111">
        <v>0.60540000000000005</v>
      </c>
      <c r="K5111">
        <v>0.60540000000000005</v>
      </c>
      <c r="L5111">
        <v>0.60540000000000005</v>
      </c>
    </row>
    <row r="5112" spans="1:12" x14ac:dyDescent="0.75">
      <c r="A5112" t="s">
        <v>150</v>
      </c>
      <c r="B5112">
        <v>2019</v>
      </c>
      <c r="C5112" t="s">
        <v>130</v>
      </c>
      <c r="D5112">
        <v>0.87590000000000001</v>
      </c>
      <c r="E5112">
        <v>0.85170000000000001</v>
      </c>
      <c r="F5112">
        <v>0.84260000000000002</v>
      </c>
      <c r="G5112">
        <v>0.87590000000000001</v>
      </c>
      <c r="H5112">
        <v>0.8246</v>
      </c>
      <c r="I5112">
        <v>0.84260000000000002</v>
      </c>
      <c r="J5112">
        <v>0.87590000000000001</v>
      </c>
      <c r="K5112">
        <v>0.8246</v>
      </c>
      <c r="L5112">
        <v>0.81850000000000001</v>
      </c>
    </row>
    <row r="5113" spans="1:12" x14ac:dyDescent="0.75">
      <c r="A5113" t="s">
        <v>150</v>
      </c>
      <c r="B5113">
        <v>2019</v>
      </c>
      <c r="C5113" t="s">
        <v>133</v>
      </c>
      <c r="D5113">
        <v>3.2899999999999999E-2</v>
      </c>
      <c r="E5113">
        <v>3.2899999999999999E-2</v>
      </c>
      <c r="F5113">
        <v>3.2899999999999999E-2</v>
      </c>
      <c r="G5113">
        <v>3.2899999999999999E-2</v>
      </c>
      <c r="H5113">
        <v>3.2899999999999999E-2</v>
      </c>
      <c r="I5113">
        <v>3.2899999999999999E-2</v>
      </c>
      <c r="J5113">
        <v>3.2899999999999999E-2</v>
      </c>
      <c r="K5113">
        <v>3.2899999999999999E-2</v>
      </c>
      <c r="L5113">
        <v>3.2899999999999999E-2</v>
      </c>
    </row>
    <row r="5114" spans="1:12" x14ac:dyDescent="0.75">
      <c r="A5114" t="s">
        <v>150</v>
      </c>
      <c r="B5114">
        <v>2019</v>
      </c>
      <c r="C5114" t="s">
        <v>127</v>
      </c>
      <c r="D5114">
        <v>2.8845000000000001</v>
      </c>
      <c r="E5114">
        <v>2.8603000000000001</v>
      </c>
      <c r="F5114">
        <v>2.7315999999999998</v>
      </c>
      <c r="G5114">
        <v>2.8845000000000001</v>
      </c>
      <c r="H5114">
        <v>2.7134999999999998</v>
      </c>
      <c r="I5114">
        <v>2.7315999999999998</v>
      </c>
      <c r="J5114">
        <v>2.8845000000000001</v>
      </c>
      <c r="K5114">
        <v>2.7134999999999998</v>
      </c>
      <c r="L5114">
        <v>2.7073999999999998</v>
      </c>
    </row>
    <row r="5115" spans="1:12" x14ac:dyDescent="0.75">
      <c r="A5115" t="s">
        <v>150</v>
      </c>
      <c r="B5115">
        <v>2019</v>
      </c>
      <c r="C5115" t="s">
        <v>131</v>
      </c>
      <c r="D5115">
        <v>0.96970000000000001</v>
      </c>
      <c r="E5115">
        <v>0.96970000000000001</v>
      </c>
      <c r="F5115">
        <v>0.96970000000000001</v>
      </c>
      <c r="G5115">
        <v>0.96970000000000001</v>
      </c>
      <c r="H5115">
        <v>0.96970000000000001</v>
      </c>
      <c r="I5115">
        <v>0.96970000000000001</v>
      </c>
      <c r="J5115">
        <v>0.96970000000000001</v>
      </c>
      <c r="K5115">
        <v>0.96970000000000001</v>
      </c>
      <c r="L5115">
        <v>0.96970000000000001</v>
      </c>
    </row>
    <row r="5116" spans="1:12" x14ac:dyDescent="0.75">
      <c r="A5116" t="s">
        <v>150</v>
      </c>
      <c r="B5116">
        <v>2019</v>
      </c>
      <c r="C5116" t="s">
        <v>129</v>
      </c>
      <c r="D5116">
        <v>8.7400000000000005E-2</v>
      </c>
      <c r="E5116">
        <v>8.7400000000000005E-2</v>
      </c>
      <c r="F5116">
        <v>7.1499999999999994E-2</v>
      </c>
      <c r="G5116">
        <v>8.7400000000000005E-2</v>
      </c>
      <c r="H5116">
        <v>7.1499999999999994E-2</v>
      </c>
      <c r="I5116">
        <v>7.1499999999999994E-2</v>
      </c>
      <c r="J5116">
        <v>8.7400000000000005E-2</v>
      </c>
      <c r="K5116">
        <v>7.1499999999999994E-2</v>
      </c>
      <c r="L5116">
        <v>7.1499999999999994E-2</v>
      </c>
    </row>
    <row r="5117" spans="1:12" x14ac:dyDescent="0.75">
      <c r="A5117" t="s">
        <v>150</v>
      </c>
      <c r="B5117">
        <v>2019</v>
      </c>
      <c r="C5117" t="s">
        <v>128</v>
      </c>
      <c r="D5117">
        <v>0.752</v>
      </c>
      <c r="E5117">
        <v>0.752</v>
      </c>
      <c r="F5117">
        <v>0.752</v>
      </c>
      <c r="G5117">
        <v>0.752</v>
      </c>
      <c r="H5117">
        <v>0.752</v>
      </c>
      <c r="I5117">
        <v>0.752</v>
      </c>
      <c r="J5117">
        <v>0.752</v>
      </c>
      <c r="K5117">
        <v>0.752</v>
      </c>
      <c r="L5117">
        <v>0.752</v>
      </c>
    </row>
    <row r="5118" spans="1:12" x14ac:dyDescent="0.75">
      <c r="A5118" t="s">
        <v>150</v>
      </c>
      <c r="B5118">
        <v>2019</v>
      </c>
      <c r="C5118" t="s">
        <v>132</v>
      </c>
      <c r="D5118">
        <v>0.16669999999999999</v>
      </c>
      <c r="E5118">
        <v>0.16669999999999999</v>
      </c>
      <c r="F5118">
        <v>6.3E-2</v>
      </c>
      <c r="G5118">
        <v>0.16669999999999999</v>
      </c>
      <c r="H5118">
        <v>6.3E-2</v>
      </c>
      <c r="I5118">
        <v>6.3E-2</v>
      </c>
      <c r="J5118">
        <v>0.16669999999999999</v>
      </c>
      <c r="K5118">
        <v>6.3E-2</v>
      </c>
      <c r="L5118">
        <v>6.3E-2</v>
      </c>
    </row>
    <row r="5119" spans="1:12" x14ac:dyDescent="0.75">
      <c r="A5119" t="s">
        <v>151</v>
      </c>
      <c r="B5119">
        <v>2019</v>
      </c>
      <c r="C5119" t="s">
        <v>131</v>
      </c>
      <c r="D5119">
        <v>1.0167999999999999</v>
      </c>
      <c r="E5119">
        <v>1.0167999999999999</v>
      </c>
      <c r="F5119">
        <v>1.0167999999999999</v>
      </c>
      <c r="G5119">
        <v>1.0167999999999999</v>
      </c>
      <c r="H5119">
        <v>1.0167999999999999</v>
      </c>
      <c r="I5119">
        <v>1.0167999999999999</v>
      </c>
      <c r="J5119">
        <v>1.0167999999999999</v>
      </c>
      <c r="K5119">
        <v>1.0167999999999999</v>
      </c>
      <c r="L5119">
        <v>1.0167999999999999</v>
      </c>
    </row>
    <row r="5120" spans="1:12" x14ac:dyDescent="0.75">
      <c r="A5120" t="s">
        <v>151</v>
      </c>
      <c r="B5120">
        <v>2019</v>
      </c>
      <c r="C5120" t="s">
        <v>133</v>
      </c>
      <c r="D5120">
        <v>3.5099999999999999E-2</v>
      </c>
      <c r="E5120">
        <v>3.5099999999999999E-2</v>
      </c>
      <c r="F5120">
        <v>3.5099999999999999E-2</v>
      </c>
      <c r="G5120">
        <v>3.5099999999999999E-2</v>
      </c>
      <c r="H5120">
        <v>3.5099999999999999E-2</v>
      </c>
      <c r="I5120">
        <v>3.5099999999999999E-2</v>
      </c>
      <c r="J5120">
        <v>3.5099999999999999E-2</v>
      </c>
      <c r="K5120">
        <v>3.5099999999999999E-2</v>
      </c>
      <c r="L5120">
        <v>3.5099999999999999E-2</v>
      </c>
    </row>
    <row r="5121" spans="1:12" x14ac:dyDescent="0.75">
      <c r="A5121" t="s">
        <v>151</v>
      </c>
      <c r="B5121">
        <v>2019</v>
      </c>
      <c r="C5121" t="s">
        <v>132</v>
      </c>
      <c r="D5121">
        <v>0.17810000000000001</v>
      </c>
      <c r="E5121">
        <v>0.17810000000000001</v>
      </c>
      <c r="F5121">
        <v>6.7199999999999996E-2</v>
      </c>
      <c r="G5121">
        <v>0.17810000000000001</v>
      </c>
      <c r="H5121">
        <v>6.7199999999999996E-2</v>
      </c>
      <c r="I5121">
        <v>6.7199999999999996E-2</v>
      </c>
      <c r="J5121">
        <v>0.17810000000000001</v>
      </c>
      <c r="K5121">
        <v>6.7199999999999996E-2</v>
      </c>
      <c r="L5121">
        <v>6.7199999999999996E-2</v>
      </c>
    </row>
    <row r="5122" spans="1:12" x14ac:dyDescent="0.75">
      <c r="A5122" t="s">
        <v>151</v>
      </c>
      <c r="B5122">
        <v>2019</v>
      </c>
      <c r="C5122" t="s">
        <v>129</v>
      </c>
      <c r="D5122">
        <v>9.3299999999999994E-2</v>
      </c>
      <c r="E5122">
        <v>9.3299999999999994E-2</v>
      </c>
      <c r="F5122">
        <v>7.6300000000000007E-2</v>
      </c>
      <c r="G5122">
        <v>9.3299999999999994E-2</v>
      </c>
      <c r="H5122">
        <v>7.6300000000000007E-2</v>
      </c>
      <c r="I5122">
        <v>7.6300000000000007E-2</v>
      </c>
      <c r="J5122">
        <v>9.3299999999999994E-2</v>
      </c>
      <c r="K5122">
        <v>7.6300000000000007E-2</v>
      </c>
      <c r="L5122">
        <v>7.6300000000000007E-2</v>
      </c>
    </row>
    <row r="5123" spans="1:12" x14ac:dyDescent="0.75">
      <c r="A5123" t="s">
        <v>151</v>
      </c>
      <c r="B5123">
        <v>2019</v>
      </c>
      <c r="C5123" t="s">
        <v>127</v>
      </c>
      <c r="D5123">
        <v>2.9973999999999998</v>
      </c>
      <c r="E5123">
        <v>2.9716</v>
      </c>
      <c r="F5123">
        <v>2.8340999999999998</v>
      </c>
      <c r="G5123">
        <v>2.9973999999999998</v>
      </c>
      <c r="H5123">
        <v>2.8148</v>
      </c>
      <c r="I5123">
        <v>2.8340999999999998</v>
      </c>
      <c r="J5123">
        <v>2.9973999999999998</v>
      </c>
      <c r="K5123">
        <v>2.8148</v>
      </c>
      <c r="L5123">
        <v>2.8083</v>
      </c>
    </row>
    <row r="5124" spans="1:12" x14ac:dyDescent="0.75">
      <c r="A5124" t="s">
        <v>151</v>
      </c>
      <c r="B5124">
        <v>2019</v>
      </c>
      <c r="C5124" t="s">
        <v>128</v>
      </c>
      <c r="D5124">
        <v>0.73860000000000003</v>
      </c>
      <c r="E5124">
        <v>0.73860000000000003</v>
      </c>
      <c r="F5124">
        <v>0.73860000000000003</v>
      </c>
      <c r="G5124">
        <v>0.73860000000000003</v>
      </c>
      <c r="H5124">
        <v>0.73860000000000003</v>
      </c>
      <c r="I5124">
        <v>0.73860000000000003</v>
      </c>
      <c r="J5124">
        <v>0.73860000000000003</v>
      </c>
      <c r="K5124">
        <v>0.73860000000000003</v>
      </c>
      <c r="L5124">
        <v>0.73860000000000003</v>
      </c>
    </row>
    <row r="5125" spans="1:12" x14ac:dyDescent="0.75">
      <c r="A5125" t="s">
        <v>151</v>
      </c>
      <c r="B5125">
        <v>2019</v>
      </c>
      <c r="C5125" t="s">
        <v>130</v>
      </c>
      <c r="D5125">
        <v>0.9355</v>
      </c>
      <c r="E5125">
        <v>0.90969999999999995</v>
      </c>
      <c r="F5125">
        <v>0.9</v>
      </c>
      <c r="G5125">
        <v>0.9355</v>
      </c>
      <c r="H5125">
        <v>0.88070000000000004</v>
      </c>
      <c r="I5125">
        <v>0.9</v>
      </c>
      <c r="J5125">
        <v>0.9355</v>
      </c>
      <c r="K5125">
        <v>0.88070000000000004</v>
      </c>
      <c r="L5125">
        <v>0.87419999999999998</v>
      </c>
    </row>
    <row r="5126" spans="1:12" x14ac:dyDescent="0.75">
      <c r="A5126" t="s">
        <v>152</v>
      </c>
      <c r="B5126">
        <v>2019</v>
      </c>
      <c r="C5126" t="s">
        <v>130</v>
      </c>
      <c r="D5126">
        <v>0.2792</v>
      </c>
      <c r="E5126">
        <v>0.27150000000000002</v>
      </c>
      <c r="F5126">
        <v>0.26860000000000001</v>
      </c>
      <c r="G5126">
        <v>0.2792</v>
      </c>
      <c r="H5126">
        <v>0.26279999999999998</v>
      </c>
      <c r="I5126">
        <v>0.26860000000000001</v>
      </c>
      <c r="J5126">
        <v>0.2792</v>
      </c>
      <c r="K5126">
        <v>0.26279999999999998</v>
      </c>
      <c r="L5126">
        <v>0.26090000000000002</v>
      </c>
    </row>
    <row r="5127" spans="1:12" x14ac:dyDescent="0.75">
      <c r="A5127" t="s">
        <v>152</v>
      </c>
      <c r="B5127">
        <v>2019</v>
      </c>
      <c r="C5127" t="s">
        <v>132</v>
      </c>
      <c r="D5127">
        <v>5.3100000000000001E-2</v>
      </c>
      <c r="E5127">
        <v>5.3100000000000001E-2</v>
      </c>
      <c r="F5127">
        <v>2.01E-2</v>
      </c>
      <c r="G5127">
        <v>5.3100000000000001E-2</v>
      </c>
      <c r="H5127">
        <v>2.01E-2</v>
      </c>
      <c r="I5127">
        <v>2.01E-2</v>
      </c>
      <c r="J5127">
        <v>5.3100000000000001E-2</v>
      </c>
      <c r="K5127">
        <v>2.01E-2</v>
      </c>
      <c r="L5127">
        <v>2.01E-2</v>
      </c>
    </row>
    <row r="5128" spans="1:12" x14ac:dyDescent="0.75">
      <c r="A5128" t="s">
        <v>152</v>
      </c>
      <c r="B5128">
        <v>2019</v>
      </c>
      <c r="C5128" t="s">
        <v>133</v>
      </c>
      <c r="D5128">
        <v>1.0500000000000001E-2</v>
      </c>
      <c r="E5128">
        <v>1.0500000000000001E-2</v>
      </c>
      <c r="F5128">
        <v>1.0500000000000001E-2</v>
      </c>
      <c r="G5128">
        <v>1.0500000000000001E-2</v>
      </c>
      <c r="H5128">
        <v>1.0500000000000001E-2</v>
      </c>
      <c r="I5128">
        <v>1.0500000000000001E-2</v>
      </c>
      <c r="J5128">
        <v>1.0500000000000001E-2</v>
      </c>
      <c r="K5128">
        <v>1.0500000000000001E-2</v>
      </c>
      <c r="L5128">
        <v>1.0500000000000001E-2</v>
      </c>
    </row>
    <row r="5129" spans="1:12" x14ac:dyDescent="0.75">
      <c r="A5129" t="s">
        <v>152</v>
      </c>
      <c r="B5129">
        <v>2019</v>
      </c>
      <c r="C5129" t="s">
        <v>129</v>
      </c>
      <c r="D5129">
        <v>2.7900000000000001E-2</v>
      </c>
      <c r="E5129">
        <v>2.7900000000000001E-2</v>
      </c>
      <c r="F5129">
        <v>2.2800000000000001E-2</v>
      </c>
      <c r="G5129">
        <v>2.7900000000000001E-2</v>
      </c>
      <c r="H5129">
        <v>2.2800000000000001E-2</v>
      </c>
      <c r="I5129">
        <v>2.2800000000000001E-2</v>
      </c>
      <c r="J5129">
        <v>2.7900000000000001E-2</v>
      </c>
      <c r="K5129">
        <v>2.2800000000000001E-2</v>
      </c>
      <c r="L5129">
        <v>2.2800000000000001E-2</v>
      </c>
    </row>
    <row r="5130" spans="1:12" x14ac:dyDescent="0.75">
      <c r="A5130" t="s">
        <v>152</v>
      </c>
      <c r="B5130">
        <v>2019</v>
      </c>
      <c r="C5130" t="s">
        <v>128</v>
      </c>
      <c r="D5130">
        <v>0.22359999999999999</v>
      </c>
      <c r="E5130">
        <v>0.22359999999999999</v>
      </c>
      <c r="F5130">
        <v>0.22359999999999999</v>
      </c>
      <c r="G5130">
        <v>0.22359999999999999</v>
      </c>
      <c r="H5130">
        <v>0.22359999999999999</v>
      </c>
      <c r="I5130">
        <v>0.22359999999999999</v>
      </c>
      <c r="J5130">
        <v>0.22359999999999999</v>
      </c>
      <c r="K5130">
        <v>0.22359999999999999</v>
      </c>
      <c r="L5130">
        <v>0.22359999999999999</v>
      </c>
    </row>
    <row r="5131" spans="1:12" x14ac:dyDescent="0.75">
      <c r="A5131" t="s">
        <v>152</v>
      </c>
      <c r="B5131">
        <v>2019</v>
      </c>
      <c r="C5131" t="s">
        <v>131</v>
      </c>
      <c r="D5131">
        <v>0.27350000000000002</v>
      </c>
      <c r="E5131">
        <v>0.27350000000000002</v>
      </c>
      <c r="F5131">
        <v>0.27350000000000002</v>
      </c>
      <c r="G5131">
        <v>0.27350000000000002</v>
      </c>
      <c r="H5131">
        <v>0.27350000000000002</v>
      </c>
      <c r="I5131">
        <v>0.27350000000000002</v>
      </c>
      <c r="J5131">
        <v>0.27350000000000002</v>
      </c>
      <c r="K5131">
        <v>0.27350000000000002</v>
      </c>
      <c r="L5131">
        <v>0.27350000000000002</v>
      </c>
    </row>
    <row r="5132" spans="1:12" x14ac:dyDescent="0.75">
      <c r="A5132" t="s">
        <v>152</v>
      </c>
      <c r="B5132">
        <v>2019</v>
      </c>
      <c r="C5132" t="s">
        <v>127</v>
      </c>
      <c r="D5132">
        <v>0.86770000000000003</v>
      </c>
      <c r="E5132">
        <v>0.86</v>
      </c>
      <c r="F5132">
        <v>0.81899999999999995</v>
      </c>
      <c r="G5132">
        <v>0.86770000000000003</v>
      </c>
      <c r="H5132">
        <v>0.81320000000000003</v>
      </c>
      <c r="I5132">
        <v>0.81899999999999995</v>
      </c>
      <c r="J5132">
        <v>0.86770000000000003</v>
      </c>
      <c r="K5132">
        <v>0.81320000000000003</v>
      </c>
      <c r="L5132">
        <v>0.81130000000000002</v>
      </c>
    </row>
    <row r="5133" spans="1:12" x14ac:dyDescent="0.75">
      <c r="A5133" t="s">
        <v>153</v>
      </c>
      <c r="B5133">
        <v>2019</v>
      </c>
      <c r="C5133" t="s">
        <v>132</v>
      </c>
      <c r="D5133">
        <v>0.24349999999999999</v>
      </c>
      <c r="E5133">
        <v>0.24349999999999999</v>
      </c>
      <c r="F5133">
        <v>9.1999999999999998E-2</v>
      </c>
      <c r="G5133">
        <v>0.24349999999999999</v>
      </c>
      <c r="H5133">
        <v>9.1999999999999998E-2</v>
      </c>
      <c r="I5133">
        <v>9.1999999999999998E-2</v>
      </c>
      <c r="J5133">
        <v>0.24349999999999999</v>
      </c>
      <c r="K5133">
        <v>9.1999999999999998E-2</v>
      </c>
      <c r="L5133">
        <v>9.1999999999999998E-2</v>
      </c>
    </row>
    <row r="5134" spans="1:12" x14ac:dyDescent="0.75">
      <c r="A5134" t="s">
        <v>153</v>
      </c>
      <c r="B5134">
        <v>2019</v>
      </c>
      <c r="C5134" t="s">
        <v>130</v>
      </c>
      <c r="D5134">
        <v>1.2791999999999999</v>
      </c>
      <c r="E5134">
        <v>1.244</v>
      </c>
      <c r="F5134">
        <v>1.2306999999999999</v>
      </c>
      <c r="G5134">
        <v>1.2791999999999999</v>
      </c>
      <c r="H5134">
        <v>1.2042999999999999</v>
      </c>
      <c r="I5134">
        <v>1.2306999999999999</v>
      </c>
      <c r="J5134">
        <v>1.2791999999999999</v>
      </c>
      <c r="K5134">
        <v>1.2042999999999999</v>
      </c>
      <c r="L5134">
        <v>1.1954</v>
      </c>
    </row>
    <row r="5135" spans="1:12" x14ac:dyDescent="0.75">
      <c r="A5135" t="s">
        <v>153</v>
      </c>
      <c r="B5135">
        <v>2019</v>
      </c>
      <c r="C5135" t="s">
        <v>129</v>
      </c>
      <c r="D5135">
        <v>0.12759999999999999</v>
      </c>
      <c r="E5135">
        <v>0.12759999999999999</v>
      </c>
      <c r="F5135">
        <v>0.10440000000000001</v>
      </c>
      <c r="G5135">
        <v>0.12759999999999999</v>
      </c>
      <c r="H5135">
        <v>0.10440000000000001</v>
      </c>
      <c r="I5135">
        <v>0.10440000000000001</v>
      </c>
      <c r="J5135">
        <v>0.12759999999999999</v>
      </c>
      <c r="K5135">
        <v>0.10440000000000001</v>
      </c>
      <c r="L5135">
        <v>0.10440000000000001</v>
      </c>
    </row>
    <row r="5136" spans="1:12" x14ac:dyDescent="0.75">
      <c r="A5136" t="s">
        <v>153</v>
      </c>
      <c r="B5136">
        <v>2019</v>
      </c>
      <c r="C5136" t="s">
        <v>133</v>
      </c>
      <c r="D5136">
        <v>4.8000000000000001E-2</v>
      </c>
      <c r="E5136">
        <v>4.8000000000000001E-2</v>
      </c>
      <c r="F5136">
        <v>4.8000000000000001E-2</v>
      </c>
      <c r="G5136">
        <v>4.8000000000000001E-2</v>
      </c>
      <c r="H5136">
        <v>4.8000000000000001E-2</v>
      </c>
      <c r="I5136">
        <v>4.8000000000000001E-2</v>
      </c>
      <c r="J5136">
        <v>4.8000000000000001E-2</v>
      </c>
      <c r="K5136">
        <v>4.8000000000000001E-2</v>
      </c>
      <c r="L5136">
        <v>4.8000000000000001E-2</v>
      </c>
    </row>
    <row r="5137" spans="1:12" x14ac:dyDescent="0.75">
      <c r="A5137" t="s">
        <v>153</v>
      </c>
      <c r="B5137">
        <v>2019</v>
      </c>
      <c r="C5137" t="s">
        <v>131</v>
      </c>
      <c r="D5137">
        <v>1.2919</v>
      </c>
      <c r="E5137">
        <v>1.2919</v>
      </c>
      <c r="F5137">
        <v>1.2919</v>
      </c>
      <c r="G5137">
        <v>1.2919</v>
      </c>
      <c r="H5137">
        <v>1.2919</v>
      </c>
      <c r="I5137">
        <v>1.2919</v>
      </c>
      <c r="J5137">
        <v>1.2919</v>
      </c>
      <c r="K5137">
        <v>1.2919</v>
      </c>
      <c r="L5137">
        <v>1.2919</v>
      </c>
    </row>
    <row r="5138" spans="1:12" x14ac:dyDescent="0.75">
      <c r="A5138" t="s">
        <v>153</v>
      </c>
      <c r="B5138">
        <v>2019</v>
      </c>
      <c r="C5138" t="s">
        <v>127</v>
      </c>
      <c r="D5138">
        <v>3.9154</v>
      </c>
      <c r="E5138">
        <v>3.8801000000000001</v>
      </c>
      <c r="F5138">
        <v>3.6920000000000002</v>
      </c>
      <c r="G5138">
        <v>3.9154</v>
      </c>
      <c r="H5138">
        <v>3.6656</v>
      </c>
      <c r="I5138">
        <v>3.6920000000000002</v>
      </c>
      <c r="J5138">
        <v>3.9154</v>
      </c>
      <c r="K5138">
        <v>3.6656</v>
      </c>
      <c r="L5138">
        <v>3.6566999999999998</v>
      </c>
    </row>
    <row r="5139" spans="1:12" x14ac:dyDescent="0.75">
      <c r="A5139" t="s">
        <v>153</v>
      </c>
      <c r="B5139">
        <v>2019</v>
      </c>
      <c r="C5139" t="s">
        <v>128</v>
      </c>
      <c r="D5139">
        <v>0.92500000000000004</v>
      </c>
      <c r="E5139">
        <v>0.92500000000000004</v>
      </c>
      <c r="F5139">
        <v>0.92500000000000004</v>
      </c>
      <c r="G5139">
        <v>0.92500000000000004</v>
      </c>
      <c r="H5139">
        <v>0.92500000000000004</v>
      </c>
      <c r="I5139">
        <v>0.92500000000000004</v>
      </c>
      <c r="J5139">
        <v>0.92500000000000004</v>
      </c>
      <c r="K5139">
        <v>0.92500000000000004</v>
      </c>
      <c r="L5139">
        <v>0.92500000000000004</v>
      </c>
    </row>
    <row r="5140" spans="1:12" x14ac:dyDescent="0.75">
      <c r="A5140" t="s">
        <v>154</v>
      </c>
      <c r="B5140">
        <v>2019</v>
      </c>
      <c r="C5140" t="s">
        <v>132</v>
      </c>
      <c r="D5140">
        <v>0.25850000000000001</v>
      </c>
      <c r="E5140">
        <v>0.25850000000000001</v>
      </c>
      <c r="F5140">
        <v>9.7600000000000006E-2</v>
      </c>
      <c r="G5140">
        <v>0.25850000000000001</v>
      </c>
      <c r="H5140">
        <v>9.7600000000000006E-2</v>
      </c>
      <c r="I5140">
        <v>9.7600000000000006E-2</v>
      </c>
      <c r="J5140">
        <v>0.25850000000000001</v>
      </c>
      <c r="K5140">
        <v>9.7600000000000006E-2</v>
      </c>
      <c r="L5140">
        <v>9.7600000000000006E-2</v>
      </c>
    </row>
    <row r="5141" spans="1:12" x14ac:dyDescent="0.75">
      <c r="A5141" t="s">
        <v>154</v>
      </c>
      <c r="B5141">
        <v>2019</v>
      </c>
      <c r="C5141" t="s">
        <v>133</v>
      </c>
      <c r="D5141">
        <v>5.0999999999999997E-2</v>
      </c>
      <c r="E5141">
        <v>5.0999999999999997E-2</v>
      </c>
      <c r="F5141">
        <v>5.0999999999999997E-2</v>
      </c>
      <c r="G5141">
        <v>5.0999999999999997E-2</v>
      </c>
      <c r="H5141">
        <v>5.0999999999999997E-2</v>
      </c>
      <c r="I5141">
        <v>5.0999999999999997E-2</v>
      </c>
      <c r="J5141">
        <v>5.0999999999999997E-2</v>
      </c>
      <c r="K5141">
        <v>5.0999999999999997E-2</v>
      </c>
      <c r="L5141">
        <v>5.0999999999999997E-2</v>
      </c>
    </row>
    <row r="5142" spans="1:12" x14ac:dyDescent="0.75">
      <c r="A5142" t="s">
        <v>154</v>
      </c>
      <c r="B5142">
        <v>2019</v>
      </c>
      <c r="C5142" t="s">
        <v>127</v>
      </c>
      <c r="D5142">
        <v>3.9036</v>
      </c>
      <c r="E5142">
        <v>3.8660999999999999</v>
      </c>
      <c r="F5142">
        <v>3.6665000000000001</v>
      </c>
      <c r="G5142">
        <v>3.9036</v>
      </c>
      <c r="H5142">
        <v>3.6385000000000001</v>
      </c>
      <c r="I5142">
        <v>3.6665000000000001</v>
      </c>
      <c r="J5142">
        <v>3.9036</v>
      </c>
      <c r="K5142">
        <v>3.6385000000000001</v>
      </c>
      <c r="L5142">
        <v>3.629</v>
      </c>
    </row>
    <row r="5143" spans="1:12" x14ac:dyDescent="0.75">
      <c r="A5143" t="s">
        <v>154</v>
      </c>
      <c r="B5143">
        <v>2019</v>
      </c>
      <c r="C5143" t="s">
        <v>131</v>
      </c>
      <c r="D5143">
        <v>1.1838</v>
      </c>
      <c r="E5143">
        <v>1.1838</v>
      </c>
      <c r="F5143">
        <v>1.1838</v>
      </c>
      <c r="G5143">
        <v>1.1838</v>
      </c>
      <c r="H5143">
        <v>1.1838</v>
      </c>
      <c r="I5143">
        <v>1.1838</v>
      </c>
      <c r="J5143">
        <v>1.1838</v>
      </c>
      <c r="K5143">
        <v>1.1838</v>
      </c>
      <c r="L5143">
        <v>1.1838</v>
      </c>
    </row>
    <row r="5144" spans="1:12" x14ac:dyDescent="0.75">
      <c r="A5144" t="s">
        <v>154</v>
      </c>
      <c r="B5144">
        <v>2019</v>
      </c>
      <c r="C5144" t="s">
        <v>130</v>
      </c>
      <c r="D5144">
        <v>1.3577999999999999</v>
      </c>
      <c r="E5144">
        <v>1.3203</v>
      </c>
      <c r="F5144">
        <v>1.3062</v>
      </c>
      <c r="G5144">
        <v>1.3577999999999999</v>
      </c>
      <c r="H5144">
        <v>1.2783</v>
      </c>
      <c r="I5144">
        <v>1.3062</v>
      </c>
      <c r="J5144">
        <v>1.3577999999999999</v>
      </c>
      <c r="K5144">
        <v>1.2783</v>
      </c>
      <c r="L5144">
        <v>1.2687999999999999</v>
      </c>
    </row>
    <row r="5145" spans="1:12" x14ac:dyDescent="0.75">
      <c r="A5145" t="s">
        <v>154</v>
      </c>
      <c r="B5145">
        <v>2019</v>
      </c>
      <c r="C5145" t="s">
        <v>129</v>
      </c>
      <c r="D5145">
        <v>0.13550000000000001</v>
      </c>
      <c r="E5145">
        <v>0.13550000000000001</v>
      </c>
      <c r="F5145">
        <v>0.1108</v>
      </c>
      <c r="G5145">
        <v>0.13550000000000001</v>
      </c>
      <c r="H5145">
        <v>0.1108</v>
      </c>
      <c r="I5145">
        <v>0.1108</v>
      </c>
      <c r="J5145">
        <v>0.13550000000000001</v>
      </c>
      <c r="K5145">
        <v>0.1108</v>
      </c>
      <c r="L5145">
        <v>0.1108</v>
      </c>
    </row>
    <row r="5146" spans="1:12" x14ac:dyDescent="0.75">
      <c r="A5146" t="s">
        <v>154</v>
      </c>
      <c r="B5146">
        <v>2019</v>
      </c>
      <c r="C5146" t="s">
        <v>128</v>
      </c>
      <c r="D5146">
        <v>0.91710000000000003</v>
      </c>
      <c r="E5146">
        <v>0.91710000000000003</v>
      </c>
      <c r="F5146">
        <v>0.91710000000000003</v>
      </c>
      <c r="G5146">
        <v>0.91710000000000003</v>
      </c>
      <c r="H5146">
        <v>0.91710000000000003</v>
      </c>
      <c r="I5146">
        <v>0.91710000000000003</v>
      </c>
      <c r="J5146">
        <v>0.91710000000000003</v>
      </c>
      <c r="K5146">
        <v>0.91710000000000003</v>
      </c>
      <c r="L5146">
        <v>0.91710000000000003</v>
      </c>
    </row>
    <row r="5147" spans="1:12" x14ac:dyDescent="0.75">
      <c r="A5147" t="s">
        <v>155</v>
      </c>
      <c r="B5147">
        <v>2019</v>
      </c>
      <c r="C5147" t="s">
        <v>131</v>
      </c>
      <c r="D5147">
        <v>2.2065999999999999</v>
      </c>
      <c r="E5147">
        <v>2.2065999999999999</v>
      </c>
      <c r="F5147">
        <v>2.2065999999999999</v>
      </c>
      <c r="G5147">
        <v>2.2065999999999999</v>
      </c>
      <c r="H5147">
        <v>2.2065999999999999</v>
      </c>
      <c r="I5147">
        <v>2.2065999999999999</v>
      </c>
      <c r="J5147">
        <v>2.2065999999999999</v>
      </c>
      <c r="K5147">
        <v>2.2065999999999999</v>
      </c>
      <c r="L5147">
        <v>2.2065999999999999</v>
      </c>
    </row>
    <row r="5148" spans="1:12" x14ac:dyDescent="0.75">
      <c r="A5148" t="s">
        <v>155</v>
      </c>
      <c r="B5148">
        <v>2019</v>
      </c>
      <c r="C5148" t="s">
        <v>133</v>
      </c>
      <c r="D5148">
        <v>7.9600000000000004E-2</v>
      </c>
      <c r="E5148">
        <v>7.9600000000000004E-2</v>
      </c>
      <c r="F5148">
        <v>7.9600000000000004E-2</v>
      </c>
      <c r="G5148">
        <v>7.9600000000000004E-2</v>
      </c>
      <c r="H5148">
        <v>7.9600000000000004E-2</v>
      </c>
      <c r="I5148">
        <v>7.9600000000000004E-2</v>
      </c>
      <c r="J5148">
        <v>7.9600000000000004E-2</v>
      </c>
      <c r="K5148">
        <v>7.9600000000000004E-2</v>
      </c>
      <c r="L5148">
        <v>7.9600000000000004E-2</v>
      </c>
    </row>
    <row r="5149" spans="1:12" x14ac:dyDescent="0.75">
      <c r="A5149" t="s">
        <v>155</v>
      </c>
      <c r="B5149">
        <v>2019</v>
      </c>
      <c r="C5149" t="s">
        <v>129</v>
      </c>
      <c r="D5149">
        <v>0.2117</v>
      </c>
      <c r="E5149">
        <v>0.2117</v>
      </c>
      <c r="F5149">
        <v>0.1731</v>
      </c>
      <c r="G5149">
        <v>0.2117</v>
      </c>
      <c r="H5149">
        <v>0.1731</v>
      </c>
      <c r="I5149">
        <v>0.1731</v>
      </c>
      <c r="J5149">
        <v>0.2117</v>
      </c>
      <c r="K5149">
        <v>0.1731</v>
      </c>
      <c r="L5149">
        <v>0.1731</v>
      </c>
    </row>
    <row r="5150" spans="1:12" x14ac:dyDescent="0.75">
      <c r="A5150" t="s">
        <v>155</v>
      </c>
      <c r="B5150">
        <v>2019</v>
      </c>
      <c r="C5150" t="s">
        <v>132</v>
      </c>
      <c r="D5150">
        <v>0.40389999999999998</v>
      </c>
      <c r="E5150">
        <v>0.40389999999999998</v>
      </c>
      <c r="F5150">
        <v>0.1525</v>
      </c>
      <c r="G5150">
        <v>0.40389999999999998</v>
      </c>
      <c r="H5150">
        <v>0.1525</v>
      </c>
      <c r="I5150">
        <v>0.1525</v>
      </c>
      <c r="J5150">
        <v>0.40389999999999998</v>
      </c>
      <c r="K5150">
        <v>0.1525</v>
      </c>
      <c r="L5150">
        <v>0.1525</v>
      </c>
    </row>
    <row r="5151" spans="1:12" x14ac:dyDescent="0.75">
      <c r="A5151" t="s">
        <v>155</v>
      </c>
      <c r="B5151">
        <v>2019</v>
      </c>
      <c r="C5151" t="s">
        <v>128</v>
      </c>
      <c r="D5151">
        <v>1.59</v>
      </c>
      <c r="E5151">
        <v>1.59</v>
      </c>
      <c r="F5151">
        <v>1.59</v>
      </c>
      <c r="G5151">
        <v>1.59</v>
      </c>
      <c r="H5151">
        <v>1.59</v>
      </c>
      <c r="I5151">
        <v>1.59</v>
      </c>
      <c r="J5151">
        <v>1.59</v>
      </c>
      <c r="K5151">
        <v>1.59</v>
      </c>
      <c r="L5151">
        <v>1.59</v>
      </c>
    </row>
    <row r="5152" spans="1:12" x14ac:dyDescent="0.75">
      <c r="A5152" t="s">
        <v>155</v>
      </c>
      <c r="B5152">
        <v>2019</v>
      </c>
      <c r="C5152" t="s">
        <v>127</v>
      </c>
      <c r="D5152">
        <v>6.6132999999999997</v>
      </c>
      <c r="E5152">
        <v>6.5548000000000002</v>
      </c>
      <c r="F5152">
        <v>6.2427999999999999</v>
      </c>
      <c r="G5152">
        <v>6.6132999999999997</v>
      </c>
      <c r="H5152">
        <v>6.1990999999999996</v>
      </c>
      <c r="I5152">
        <v>6.2427999999999999</v>
      </c>
      <c r="J5152">
        <v>6.6132999999999997</v>
      </c>
      <c r="K5152">
        <v>6.1990999999999996</v>
      </c>
      <c r="L5152">
        <v>6.1843000000000004</v>
      </c>
    </row>
    <row r="5153" spans="1:12" x14ac:dyDescent="0.75">
      <c r="A5153" t="s">
        <v>155</v>
      </c>
      <c r="B5153">
        <v>2019</v>
      </c>
      <c r="C5153" t="s">
        <v>130</v>
      </c>
      <c r="D5153">
        <v>2.1215000000000002</v>
      </c>
      <c r="E5153">
        <v>2.0630000000000002</v>
      </c>
      <c r="F5153">
        <v>2.0409999999999999</v>
      </c>
      <c r="G5153">
        <v>2.1215000000000002</v>
      </c>
      <c r="H5153">
        <v>1.9973000000000001</v>
      </c>
      <c r="I5153">
        <v>2.0409999999999999</v>
      </c>
      <c r="J5153">
        <v>2.1215000000000002</v>
      </c>
      <c r="K5153">
        <v>1.9973000000000001</v>
      </c>
      <c r="L5153">
        <v>1.9824999999999999</v>
      </c>
    </row>
    <row r="5154" spans="1:12" x14ac:dyDescent="0.75">
      <c r="A5154" t="s">
        <v>156</v>
      </c>
      <c r="B5154">
        <v>2019</v>
      </c>
      <c r="C5154" t="s">
        <v>132</v>
      </c>
      <c r="D5154">
        <v>0.22140000000000001</v>
      </c>
      <c r="E5154">
        <v>0.22140000000000001</v>
      </c>
      <c r="F5154">
        <v>8.3599999999999994E-2</v>
      </c>
      <c r="G5154">
        <v>0.22140000000000001</v>
      </c>
      <c r="H5154">
        <v>8.3599999999999994E-2</v>
      </c>
      <c r="I5154">
        <v>8.3599999999999994E-2</v>
      </c>
      <c r="J5154">
        <v>0.22140000000000001</v>
      </c>
      <c r="K5154">
        <v>8.3599999999999994E-2</v>
      </c>
      <c r="L5154">
        <v>8.3599999999999994E-2</v>
      </c>
    </row>
    <row r="5155" spans="1:12" x14ac:dyDescent="0.75">
      <c r="A5155" t="s">
        <v>156</v>
      </c>
      <c r="B5155">
        <v>2019</v>
      </c>
      <c r="C5155" t="s">
        <v>127</v>
      </c>
      <c r="D5155">
        <v>3.6456</v>
      </c>
      <c r="E5155">
        <v>3.6135000000000002</v>
      </c>
      <c r="F5155">
        <v>3.4424999999999999</v>
      </c>
      <c r="G5155">
        <v>3.6456</v>
      </c>
      <c r="H5155">
        <v>3.4184999999999999</v>
      </c>
      <c r="I5155">
        <v>3.4424999999999999</v>
      </c>
      <c r="J5155">
        <v>3.6456</v>
      </c>
      <c r="K5155">
        <v>3.4184999999999999</v>
      </c>
      <c r="L5155">
        <v>3.4104000000000001</v>
      </c>
    </row>
    <row r="5156" spans="1:12" x14ac:dyDescent="0.75">
      <c r="A5156" t="s">
        <v>156</v>
      </c>
      <c r="B5156">
        <v>2019</v>
      </c>
      <c r="C5156" t="s">
        <v>131</v>
      </c>
      <c r="D5156">
        <v>1.1954</v>
      </c>
      <c r="E5156">
        <v>1.1954</v>
      </c>
      <c r="F5156">
        <v>1.1954</v>
      </c>
      <c r="G5156">
        <v>1.1954</v>
      </c>
      <c r="H5156">
        <v>1.1954</v>
      </c>
      <c r="I5156">
        <v>1.1954</v>
      </c>
      <c r="J5156">
        <v>1.1954</v>
      </c>
      <c r="K5156">
        <v>1.1954</v>
      </c>
      <c r="L5156">
        <v>1.1954</v>
      </c>
    </row>
    <row r="5157" spans="1:12" x14ac:dyDescent="0.75">
      <c r="A5157" t="s">
        <v>156</v>
      </c>
      <c r="B5157">
        <v>2019</v>
      </c>
      <c r="C5157" t="s">
        <v>130</v>
      </c>
      <c r="D5157">
        <v>1.163</v>
      </c>
      <c r="E5157">
        <v>1.1309</v>
      </c>
      <c r="F5157">
        <v>1.1188</v>
      </c>
      <c r="G5157">
        <v>1.163</v>
      </c>
      <c r="H5157">
        <v>1.0949</v>
      </c>
      <c r="I5157">
        <v>1.1188</v>
      </c>
      <c r="J5157">
        <v>1.163</v>
      </c>
      <c r="K5157">
        <v>1.0949</v>
      </c>
      <c r="L5157">
        <v>1.0868</v>
      </c>
    </row>
    <row r="5158" spans="1:12" x14ac:dyDescent="0.75">
      <c r="A5158" t="s">
        <v>156</v>
      </c>
      <c r="B5158">
        <v>2019</v>
      </c>
      <c r="C5158" t="s">
        <v>128</v>
      </c>
      <c r="D5158">
        <v>0.90610000000000002</v>
      </c>
      <c r="E5158">
        <v>0.90610000000000002</v>
      </c>
      <c r="F5158">
        <v>0.90610000000000002</v>
      </c>
      <c r="G5158">
        <v>0.90610000000000002</v>
      </c>
      <c r="H5158">
        <v>0.90610000000000002</v>
      </c>
      <c r="I5158">
        <v>0.90610000000000002</v>
      </c>
      <c r="J5158">
        <v>0.90610000000000002</v>
      </c>
      <c r="K5158">
        <v>0.90610000000000002</v>
      </c>
      <c r="L5158">
        <v>0.90610000000000002</v>
      </c>
    </row>
    <row r="5159" spans="1:12" x14ac:dyDescent="0.75">
      <c r="A5159" t="s">
        <v>156</v>
      </c>
      <c r="B5159">
        <v>2019</v>
      </c>
      <c r="C5159" t="s">
        <v>133</v>
      </c>
      <c r="D5159">
        <v>4.36E-2</v>
      </c>
      <c r="E5159">
        <v>4.36E-2</v>
      </c>
      <c r="F5159">
        <v>4.36E-2</v>
      </c>
      <c r="G5159">
        <v>4.36E-2</v>
      </c>
      <c r="H5159">
        <v>4.36E-2</v>
      </c>
      <c r="I5159">
        <v>4.36E-2</v>
      </c>
      <c r="J5159">
        <v>4.36E-2</v>
      </c>
      <c r="K5159">
        <v>4.36E-2</v>
      </c>
      <c r="L5159">
        <v>4.36E-2</v>
      </c>
    </row>
    <row r="5160" spans="1:12" x14ac:dyDescent="0.75">
      <c r="A5160" t="s">
        <v>156</v>
      </c>
      <c r="B5160">
        <v>2019</v>
      </c>
      <c r="C5160" t="s">
        <v>129</v>
      </c>
      <c r="D5160">
        <v>0.11600000000000001</v>
      </c>
      <c r="E5160">
        <v>0.11600000000000001</v>
      </c>
      <c r="F5160">
        <v>9.4899999999999998E-2</v>
      </c>
      <c r="G5160">
        <v>0.11600000000000001</v>
      </c>
      <c r="H5160">
        <v>9.4899999999999998E-2</v>
      </c>
      <c r="I5160">
        <v>9.4899999999999998E-2</v>
      </c>
      <c r="J5160">
        <v>0.11600000000000001</v>
      </c>
      <c r="K5160">
        <v>9.4899999999999998E-2</v>
      </c>
      <c r="L5160">
        <v>9.4899999999999998E-2</v>
      </c>
    </row>
    <row r="5161" spans="1:12" x14ac:dyDescent="0.75">
      <c r="A5161" t="s">
        <v>157</v>
      </c>
      <c r="B5161">
        <v>2019</v>
      </c>
      <c r="C5161" t="s">
        <v>128</v>
      </c>
      <c r="D5161">
        <v>0.57889999999999997</v>
      </c>
      <c r="E5161">
        <v>0.57889999999999997</v>
      </c>
      <c r="F5161">
        <v>0.57889999999999997</v>
      </c>
      <c r="G5161">
        <v>0.57889999999999997</v>
      </c>
      <c r="H5161">
        <v>0.57889999999999997</v>
      </c>
      <c r="I5161">
        <v>0.57889999999999997</v>
      </c>
      <c r="J5161">
        <v>0.57889999999999997</v>
      </c>
      <c r="K5161">
        <v>0.57889999999999997</v>
      </c>
      <c r="L5161">
        <v>0.57889999999999997</v>
      </c>
    </row>
    <row r="5162" spans="1:12" x14ac:dyDescent="0.75">
      <c r="A5162" t="s">
        <v>157</v>
      </c>
      <c r="B5162">
        <v>2019</v>
      </c>
      <c r="C5162" t="s">
        <v>127</v>
      </c>
      <c r="D5162">
        <v>2.0345</v>
      </c>
      <c r="E5162">
        <v>2.0177999999999998</v>
      </c>
      <c r="F5162">
        <v>1.9291</v>
      </c>
      <c r="G5162">
        <v>2.0345</v>
      </c>
      <c r="H5162">
        <v>1.9166000000000001</v>
      </c>
      <c r="I5162">
        <v>1.9291</v>
      </c>
      <c r="J5162">
        <v>2.0345</v>
      </c>
      <c r="K5162">
        <v>1.9166000000000001</v>
      </c>
      <c r="L5162">
        <v>1.9124000000000001</v>
      </c>
    </row>
    <row r="5163" spans="1:12" x14ac:dyDescent="0.75">
      <c r="A5163" t="s">
        <v>157</v>
      </c>
      <c r="B5163">
        <v>2019</v>
      </c>
      <c r="C5163" t="s">
        <v>129</v>
      </c>
      <c r="D5163">
        <v>6.0199999999999997E-2</v>
      </c>
      <c r="E5163">
        <v>6.0199999999999997E-2</v>
      </c>
      <c r="F5163">
        <v>4.9200000000000001E-2</v>
      </c>
      <c r="G5163">
        <v>6.0199999999999997E-2</v>
      </c>
      <c r="H5163">
        <v>4.9200000000000001E-2</v>
      </c>
      <c r="I5163">
        <v>4.9200000000000001E-2</v>
      </c>
      <c r="J5163">
        <v>6.0199999999999997E-2</v>
      </c>
      <c r="K5163">
        <v>4.9200000000000001E-2</v>
      </c>
      <c r="L5163">
        <v>4.9200000000000001E-2</v>
      </c>
    </row>
    <row r="5164" spans="1:12" x14ac:dyDescent="0.75">
      <c r="A5164" t="s">
        <v>157</v>
      </c>
      <c r="B5164">
        <v>2019</v>
      </c>
      <c r="C5164" t="s">
        <v>130</v>
      </c>
      <c r="D5164">
        <v>0.60360000000000003</v>
      </c>
      <c r="E5164">
        <v>0.58689999999999998</v>
      </c>
      <c r="F5164">
        <v>0.58069999999999999</v>
      </c>
      <c r="G5164">
        <v>0.60360000000000003</v>
      </c>
      <c r="H5164">
        <v>0.56820000000000004</v>
      </c>
      <c r="I5164">
        <v>0.58069999999999999</v>
      </c>
      <c r="J5164">
        <v>0.60360000000000003</v>
      </c>
      <c r="K5164">
        <v>0.56820000000000004</v>
      </c>
      <c r="L5164">
        <v>0.56399999999999995</v>
      </c>
    </row>
    <row r="5165" spans="1:12" x14ac:dyDescent="0.75">
      <c r="A5165" t="s">
        <v>157</v>
      </c>
      <c r="B5165">
        <v>2019</v>
      </c>
      <c r="C5165" t="s">
        <v>133</v>
      </c>
      <c r="D5165">
        <v>2.2700000000000001E-2</v>
      </c>
      <c r="E5165">
        <v>2.2700000000000001E-2</v>
      </c>
      <c r="F5165">
        <v>2.2700000000000001E-2</v>
      </c>
      <c r="G5165">
        <v>2.2700000000000001E-2</v>
      </c>
      <c r="H5165">
        <v>2.2700000000000001E-2</v>
      </c>
      <c r="I5165">
        <v>2.2700000000000001E-2</v>
      </c>
      <c r="J5165">
        <v>2.2700000000000001E-2</v>
      </c>
      <c r="K5165">
        <v>2.2700000000000001E-2</v>
      </c>
      <c r="L5165">
        <v>2.2700000000000001E-2</v>
      </c>
    </row>
    <row r="5166" spans="1:12" x14ac:dyDescent="0.75">
      <c r="A5166" t="s">
        <v>157</v>
      </c>
      <c r="B5166">
        <v>2019</v>
      </c>
      <c r="C5166" t="s">
        <v>131</v>
      </c>
      <c r="D5166">
        <v>0.65429999999999999</v>
      </c>
      <c r="E5166">
        <v>0.65429999999999999</v>
      </c>
      <c r="F5166">
        <v>0.65429999999999999</v>
      </c>
      <c r="G5166">
        <v>0.65429999999999999</v>
      </c>
      <c r="H5166">
        <v>0.65429999999999999</v>
      </c>
      <c r="I5166">
        <v>0.65429999999999999</v>
      </c>
      <c r="J5166">
        <v>0.65429999999999999</v>
      </c>
      <c r="K5166">
        <v>0.65429999999999999</v>
      </c>
      <c r="L5166">
        <v>0.65429999999999999</v>
      </c>
    </row>
    <row r="5167" spans="1:12" x14ac:dyDescent="0.75">
      <c r="A5167" t="s">
        <v>157</v>
      </c>
      <c r="B5167">
        <v>2019</v>
      </c>
      <c r="C5167" t="s">
        <v>132</v>
      </c>
      <c r="D5167">
        <v>0.1149</v>
      </c>
      <c r="E5167">
        <v>0.1149</v>
      </c>
      <c r="F5167">
        <v>4.3400000000000001E-2</v>
      </c>
      <c r="G5167">
        <v>0.1149</v>
      </c>
      <c r="H5167">
        <v>4.3400000000000001E-2</v>
      </c>
      <c r="I5167">
        <v>4.3400000000000001E-2</v>
      </c>
      <c r="J5167">
        <v>0.1149</v>
      </c>
      <c r="K5167">
        <v>4.3400000000000001E-2</v>
      </c>
      <c r="L5167">
        <v>4.3400000000000001E-2</v>
      </c>
    </row>
    <row r="5168" spans="1:12" x14ac:dyDescent="0.75">
      <c r="A5168" t="s">
        <v>158</v>
      </c>
      <c r="B5168">
        <v>2019</v>
      </c>
      <c r="C5168" t="s">
        <v>129</v>
      </c>
      <c r="D5168">
        <v>0.12239999999999999</v>
      </c>
      <c r="E5168">
        <v>0.12239999999999999</v>
      </c>
      <c r="F5168">
        <v>0.1</v>
      </c>
      <c r="G5168">
        <v>0.12239999999999999</v>
      </c>
      <c r="H5168">
        <v>0.1</v>
      </c>
      <c r="I5168">
        <v>0.1</v>
      </c>
      <c r="J5168">
        <v>0.12239999999999999</v>
      </c>
      <c r="K5168">
        <v>0.1</v>
      </c>
      <c r="L5168">
        <v>0.1</v>
      </c>
    </row>
    <row r="5169" spans="1:12" x14ac:dyDescent="0.75">
      <c r="A5169" t="s">
        <v>158</v>
      </c>
      <c r="B5169">
        <v>2019</v>
      </c>
      <c r="C5169" t="s">
        <v>132</v>
      </c>
      <c r="D5169">
        <v>0.2334</v>
      </c>
      <c r="E5169">
        <v>0.2334</v>
      </c>
      <c r="F5169">
        <v>8.8099999999999998E-2</v>
      </c>
      <c r="G5169">
        <v>0.2334</v>
      </c>
      <c r="H5169">
        <v>8.8099999999999998E-2</v>
      </c>
      <c r="I5169">
        <v>8.8099999999999998E-2</v>
      </c>
      <c r="J5169">
        <v>0.2334</v>
      </c>
      <c r="K5169">
        <v>8.8099999999999998E-2</v>
      </c>
      <c r="L5169">
        <v>8.8099999999999998E-2</v>
      </c>
    </row>
    <row r="5170" spans="1:12" x14ac:dyDescent="0.75">
      <c r="A5170" t="s">
        <v>158</v>
      </c>
      <c r="B5170">
        <v>2019</v>
      </c>
      <c r="C5170" t="s">
        <v>131</v>
      </c>
      <c r="D5170">
        <v>1.3170999999999999</v>
      </c>
      <c r="E5170">
        <v>1.3170999999999999</v>
      </c>
      <c r="F5170">
        <v>1.3170999999999999</v>
      </c>
      <c r="G5170">
        <v>1.3170999999999999</v>
      </c>
      <c r="H5170">
        <v>1.3170999999999999</v>
      </c>
      <c r="I5170">
        <v>1.3170999999999999</v>
      </c>
      <c r="J5170">
        <v>1.3170999999999999</v>
      </c>
      <c r="K5170">
        <v>1.3170999999999999</v>
      </c>
      <c r="L5170">
        <v>1.3170999999999999</v>
      </c>
    </row>
    <row r="5171" spans="1:12" x14ac:dyDescent="0.75">
      <c r="A5171" t="s">
        <v>158</v>
      </c>
      <c r="B5171">
        <v>2019</v>
      </c>
      <c r="C5171" t="s">
        <v>127</v>
      </c>
      <c r="D5171">
        <v>3.9201000000000001</v>
      </c>
      <c r="E5171">
        <v>3.8862999999999999</v>
      </c>
      <c r="F5171">
        <v>3.706</v>
      </c>
      <c r="G5171">
        <v>3.9201000000000001</v>
      </c>
      <c r="H5171">
        <v>3.6806999999999999</v>
      </c>
      <c r="I5171">
        <v>3.706</v>
      </c>
      <c r="J5171">
        <v>3.9201000000000001</v>
      </c>
      <c r="K5171">
        <v>3.6806999999999999</v>
      </c>
      <c r="L5171">
        <v>3.6722000000000001</v>
      </c>
    </row>
    <row r="5172" spans="1:12" x14ac:dyDescent="0.75">
      <c r="A5172" t="s">
        <v>158</v>
      </c>
      <c r="B5172">
        <v>2019</v>
      </c>
      <c r="C5172" t="s">
        <v>130</v>
      </c>
      <c r="D5172">
        <v>1.2262999999999999</v>
      </c>
      <c r="E5172">
        <v>1.1924999999999999</v>
      </c>
      <c r="F5172">
        <v>1.1798</v>
      </c>
      <c r="G5172">
        <v>1.2262999999999999</v>
      </c>
      <c r="H5172">
        <v>1.1545000000000001</v>
      </c>
      <c r="I5172">
        <v>1.1798</v>
      </c>
      <c r="J5172">
        <v>1.2262999999999999</v>
      </c>
      <c r="K5172">
        <v>1.1545000000000001</v>
      </c>
      <c r="L5172">
        <v>1.1459999999999999</v>
      </c>
    </row>
    <row r="5173" spans="1:12" x14ac:dyDescent="0.75">
      <c r="A5173" t="s">
        <v>158</v>
      </c>
      <c r="B5173">
        <v>2019</v>
      </c>
      <c r="C5173" t="s">
        <v>133</v>
      </c>
      <c r="D5173">
        <v>4.5999999999999999E-2</v>
      </c>
      <c r="E5173">
        <v>4.5999999999999999E-2</v>
      </c>
      <c r="F5173">
        <v>4.5999999999999999E-2</v>
      </c>
      <c r="G5173">
        <v>4.5999999999999999E-2</v>
      </c>
      <c r="H5173">
        <v>4.5999999999999999E-2</v>
      </c>
      <c r="I5173">
        <v>4.5999999999999999E-2</v>
      </c>
      <c r="J5173">
        <v>4.5999999999999999E-2</v>
      </c>
      <c r="K5173">
        <v>4.5999999999999999E-2</v>
      </c>
      <c r="L5173">
        <v>4.5999999999999999E-2</v>
      </c>
    </row>
    <row r="5174" spans="1:12" x14ac:dyDescent="0.75">
      <c r="A5174" t="s">
        <v>158</v>
      </c>
      <c r="B5174">
        <v>2019</v>
      </c>
      <c r="C5174" t="s">
        <v>128</v>
      </c>
      <c r="D5174">
        <v>0.97489999999999999</v>
      </c>
      <c r="E5174">
        <v>0.97489999999999999</v>
      </c>
      <c r="F5174">
        <v>0.97489999999999999</v>
      </c>
      <c r="G5174">
        <v>0.97489999999999999</v>
      </c>
      <c r="H5174">
        <v>0.97489999999999999</v>
      </c>
      <c r="I5174">
        <v>0.97489999999999999</v>
      </c>
      <c r="J5174">
        <v>0.97489999999999999</v>
      </c>
      <c r="K5174">
        <v>0.97489999999999999</v>
      </c>
      <c r="L5174">
        <v>0.97489999999999999</v>
      </c>
    </row>
    <row r="5175" spans="1:12" x14ac:dyDescent="0.75">
      <c r="A5175" t="s">
        <v>159</v>
      </c>
      <c r="B5175">
        <v>2019</v>
      </c>
      <c r="C5175" t="s">
        <v>130</v>
      </c>
      <c r="D5175">
        <v>0.20230000000000001</v>
      </c>
      <c r="E5175">
        <v>0.19670000000000001</v>
      </c>
      <c r="F5175">
        <v>0.1946</v>
      </c>
      <c r="G5175">
        <v>0.20230000000000001</v>
      </c>
      <c r="H5175">
        <v>0.1905</v>
      </c>
      <c r="I5175">
        <v>0.1946</v>
      </c>
      <c r="J5175">
        <v>0.20230000000000001</v>
      </c>
      <c r="K5175">
        <v>0.1905</v>
      </c>
      <c r="L5175">
        <v>0.18909999999999999</v>
      </c>
    </row>
    <row r="5176" spans="1:12" x14ac:dyDescent="0.75">
      <c r="A5176" t="s">
        <v>159</v>
      </c>
      <c r="B5176">
        <v>2019</v>
      </c>
      <c r="C5176" t="s">
        <v>133</v>
      </c>
      <c r="D5176">
        <v>7.6E-3</v>
      </c>
      <c r="E5176">
        <v>7.6E-3</v>
      </c>
      <c r="F5176">
        <v>7.6E-3</v>
      </c>
      <c r="G5176">
        <v>7.6E-3</v>
      </c>
      <c r="H5176">
        <v>7.6E-3</v>
      </c>
      <c r="I5176">
        <v>7.6E-3</v>
      </c>
      <c r="J5176">
        <v>7.6E-3</v>
      </c>
      <c r="K5176">
        <v>7.6E-3</v>
      </c>
      <c r="L5176">
        <v>7.6E-3</v>
      </c>
    </row>
    <row r="5177" spans="1:12" x14ac:dyDescent="0.75">
      <c r="A5177" t="s">
        <v>159</v>
      </c>
      <c r="B5177">
        <v>2019</v>
      </c>
      <c r="C5177" t="s">
        <v>128</v>
      </c>
      <c r="D5177">
        <v>0.17649999999999999</v>
      </c>
      <c r="E5177">
        <v>0.17649999999999999</v>
      </c>
      <c r="F5177">
        <v>0.17649999999999999</v>
      </c>
      <c r="G5177">
        <v>0.17649999999999999</v>
      </c>
      <c r="H5177">
        <v>0.17649999999999999</v>
      </c>
      <c r="I5177">
        <v>0.17649999999999999</v>
      </c>
      <c r="J5177">
        <v>0.17649999999999999</v>
      </c>
      <c r="K5177">
        <v>0.17649999999999999</v>
      </c>
      <c r="L5177">
        <v>0.17649999999999999</v>
      </c>
    </row>
    <row r="5178" spans="1:12" x14ac:dyDescent="0.75">
      <c r="A5178" t="s">
        <v>159</v>
      </c>
      <c r="B5178">
        <v>2019</v>
      </c>
      <c r="C5178" t="s">
        <v>132</v>
      </c>
      <c r="D5178">
        <v>3.85E-2</v>
      </c>
      <c r="E5178">
        <v>3.85E-2</v>
      </c>
      <c r="F5178">
        <v>1.4500000000000001E-2</v>
      </c>
      <c r="G5178">
        <v>3.85E-2</v>
      </c>
      <c r="H5178">
        <v>1.4500000000000001E-2</v>
      </c>
      <c r="I5178">
        <v>1.4500000000000001E-2</v>
      </c>
      <c r="J5178">
        <v>3.85E-2</v>
      </c>
      <c r="K5178">
        <v>1.4500000000000001E-2</v>
      </c>
      <c r="L5178">
        <v>1.4500000000000001E-2</v>
      </c>
    </row>
    <row r="5179" spans="1:12" x14ac:dyDescent="0.75">
      <c r="A5179" t="s">
        <v>159</v>
      </c>
      <c r="B5179">
        <v>2019</v>
      </c>
      <c r="C5179" t="s">
        <v>127</v>
      </c>
      <c r="D5179">
        <v>0.65210000000000001</v>
      </c>
      <c r="E5179">
        <v>0.64649999999999996</v>
      </c>
      <c r="F5179">
        <v>0.61680000000000001</v>
      </c>
      <c r="G5179">
        <v>0.65210000000000001</v>
      </c>
      <c r="H5179">
        <v>0.61260000000000003</v>
      </c>
      <c r="I5179">
        <v>0.61680000000000001</v>
      </c>
      <c r="J5179">
        <v>0.65210000000000001</v>
      </c>
      <c r="K5179">
        <v>0.61260000000000003</v>
      </c>
      <c r="L5179">
        <v>0.61119999999999997</v>
      </c>
    </row>
    <row r="5180" spans="1:12" x14ac:dyDescent="0.75">
      <c r="A5180" t="s">
        <v>159</v>
      </c>
      <c r="B5180">
        <v>2019</v>
      </c>
      <c r="C5180" t="s">
        <v>129</v>
      </c>
      <c r="D5180">
        <v>2.0199999999999999E-2</v>
      </c>
      <c r="E5180">
        <v>2.0199999999999999E-2</v>
      </c>
      <c r="F5180">
        <v>1.6500000000000001E-2</v>
      </c>
      <c r="G5180">
        <v>2.0199999999999999E-2</v>
      </c>
      <c r="H5180">
        <v>1.6500000000000001E-2</v>
      </c>
      <c r="I5180">
        <v>1.6500000000000001E-2</v>
      </c>
      <c r="J5180">
        <v>2.0199999999999999E-2</v>
      </c>
      <c r="K5180">
        <v>1.6500000000000001E-2</v>
      </c>
      <c r="L5180">
        <v>1.6500000000000001E-2</v>
      </c>
    </row>
    <row r="5181" spans="1:12" x14ac:dyDescent="0.75">
      <c r="A5181" t="s">
        <v>159</v>
      </c>
      <c r="B5181">
        <v>2019</v>
      </c>
      <c r="C5181" t="s">
        <v>131</v>
      </c>
      <c r="D5181">
        <v>0.20699999999999999</v>
      </c>
      <c r="E5181">
        <v>0.20699999999999999</v>
      </c>
      <c r="F5181">
        <v>0.20699999999999999</v>
      </c>
      <c r="G5181">
        <v>0.20699999999999999</v>
      </c>
      <c r="H5181">
        <v>0.20699999999999999</v>
      </c>
      <c r="I5181">
        <v>0.20699999999999999</v>
      </c>
      <c r="J5181">
        <v>0.20699999999999999</v>
      </c>
      <c r="K5181">
        <v>0.20699999999999999</v>
      </c>
      <c r="L5181">
        <v>0.20699999999999999</v>
      </c>
    </row>
    <row r="5182" spans="1:12" x14ac:dyDescent="0.75">
      <c r="A5182" t="s">
        <v>160</v>
      </c>
      <c r="B5182">
        <v>2019</v>
      </c>
      <c r="C5182" t="s">
        <v>132</v>
      </c>
      <c r="D5182">
        <v>6.8099999999999994E-2</v>
      </c>
      <c r="E5182">
        <v>6.8099999999999994E-2</v>
      </c>
      <c r="F5182">
        <v>2.5700000000000001E-2</v>
      </c>
      <c r="G5182">
        <v>6.8099999999999994E-2</v>
      </c>
      <c r="H5182">
        <v>2.5700000000000001E-2</v>
      </c>
      <c r="I5182">
        <v>2.5700000000000001E-2</v>
      </c>
      <c r="J5182">
        <v>6.8099999999999994E-2</v>
      </c>
      <c r="K5182">
        <v>2.5700000000000001E-2</v>
      </c>
      <c r="L5182">
        <v>2.5700000000000001E-2</v>
      </c>
    </row>
    <row r="5183" spans="1:12" x14ac:dyDescent="0.75">
      <c r="A5183" t="s">
        <v>160</v>
      </c>
      <c r="B5183">
        <v>2019</v>
      </c>
      <c r="C5183" t="s">
        <v>131</v>
      </c>
      <c r="D5183">
        <v>0.38929999999999998</v>
      </c>
      <c r="E5183">
        <v>0.38929999999999998</v>
      </c>
      <c r="F5183">
        <v>0.38929999999999998</v>
      </c>
      <c r="G5183">
        <v>0.38929999999999998</v>
      </c>
      <c r="H5183">
        <v>0.38929999999999998</v>
      </c>
      <c r="I5183">
        <v>0.38929999999999998</v>
      </c>
      <c r="J5183">
        <v>0.38929999999999998</v>
      </c>
      <c r="K5183">
        <v>0.38929999999999998</v>
      </c>
      <c r="L5183">
        <v>0.38929999999999998</v>
      </c>
    </row>
    <row r="5184" spans="1:12" x14ac:dyDescent="0.75">
      <c r="A5184" t="s">
        <v>160</v>
      </c>
      <c r="B5184">
        <v>2019</v>
      </c>
      <c r="C5184" t="s">
        <v>130</v>
      </c>
      <c r="D5184">
        <v>0.35749999999999998</v>
      </c>
      <c r="E5184">
        <v>0.34760000000000002</v>
      </c>
      <c r="F5184">
        <v>0.34389999999999998</v>
      </c>
      <c r="G5184">
        <v>0.35749999999999998</v>
      </c>
      <c r="H5184">
        <v>0.33660000000000001</v>
      </c>
      <c r="I5184">
        <v>0.34389999999999998</v>
      </c>
      <c r="J5184">
        <v>0.35749999999999998</v>
      </c>
      <c r="K5184">
        <v>0.33660000000000001</v>
      </c>
      <c r="L5184">
        <v>0.33410000000000001</v>
      </c>
    </row>
    <row r="5185" spans="1:12" x14ac:dyDescent="0.75">
      <c r="A5185" t="s">
        <v>160</v>
      </c>
      <c r="B5185">
        <v>2019</v>
      </c>
      <c r="C5185" t="s">
        <v>127</v>
      </c>
      <c r="D5185">
        <v>1.1594</v>
      </c>
      <c r="E5185">
        <v>1.1495</v>
      </c>
      <c r="F5185">
        <v>1.0969</v>
      </c>
      <c r="G5185">
        <v>1.1594</v>
      </c>
      <c r="H5185">
        <v>1.0895999999999999</v>
      </c>
      <c r="I5185">
        <v>1.0969</v>
      </c>
      <c r="J5185">
        <v>1.1594</v>
      </c>
      <c r="K5185">
        <v>1.0895999999999999</v>
      </c>
      <c r="L5185">
        <v>1.0871</v>
      </c>
    </row>
    <row r="5186" spans="1:12" x14ac:dyDescent="0.75">
      <c r="A5186" t="s">
        <v>160</v>
      </c>
      <c r="B5186">
        <v>2019</v>
      </c>
      <c r="C5186" t="s">
        <v>129</v>
      </c>
      <c r="D5186">
        <v>3.5700000000000003E-2</v>
      </c>
      <c r="E5186">
        <v>3.5700000000000003E-2</v>
      </c>
      <c r="F5186">
        <v>2.92E-2</v>
      </c>
      <c r="G5186">
        <v>3.5700000000000003E-2</v>
      </c>
      <c r="H5186">
        <v>2.92E-2</v>
      </c>
      <c r="I5186">
        <v>2.92E-2</v>
      </c>
      <c r="J5186">
        <v>3.5700000000000003E-2</v>
      </c>
      <c r="K5186">
        <v>2.92E-2</v>
      </c>
      <c r="L5186">
        <v>2.92E-2</v>
      </c>
    </row>
    <row r="5187" spans="1:12" x14ac:dyDescent="0.75">
      <c r="A5187" t="s">
        <v>160</v>
      </c>
      <c r="B5187">
        <v>2019</v>
      </c>
      <c r="C5187" t="s">
        <v>133</v>
      </c>
      <c r="D5187">
        <v>1.34E-2</v>
      </c>
      <c r="E5187">
        <v>1.34E-2</v>
      </c>
      <c r="F5187">
        <v>1.34E-2</v>
      </c>
      <c r="G5187">
        <v>1.34E-2</v>
      </c>
      <c r="H5187">
        <v>1.34E-2</v>
      </c>
      <c r="I5187">
        <v>1.34E-2</v>
      </c>
      <c r="J5187">
        <v>1.34E-2</v>
      </c>
      <c r="K5187">
        <v>1.34E-2</v>
      </c>
      <c r="L5187">
        <v>1.34E-2</v>
      </c>
    </row>
    <row r="5188" spans="1:12" x14ac:dyDescent="0.75">
      <c r="A5188" t="s">
        <v>160</v>
      </c>
      <c r="B5188">
        <v>2019</v>
      </c>
      <c r="C5188" t="s">
        <v>128</v>
      </c>
      <c r="D5188">
        <v>0.2954</v>
      </c>
      <c r="E5188">
        <v>0.2954</v>
      </c>
      <c r="F5188">
        <v>0.2954</v>
      </c>
      <c r="G5188">
        <v>0.2954</v>
      </c>
      <c r="H5188">
        <v>0.2954</v>
      </c>
      <c r="I5188">
        <v>0.2954</v>
      </c>
      <c r="J5188">
        <v>0.2954</v>
      </c>
      <c r="K5188">
        <v>0.2954</v>
      </c>
      <c r="L5188">
        <v>0.2954</v>
      </c>
    </row>
    <row r="5189" spans="1:12" x14ac:dyDescent="0.75">
      <c r="A5189" t="s">
        <v>161</v>
      </c>
      <c r="B5189">
        <v>2019</v>
      </c>
      <c r="C5189" t="s">
        <v>129</v>
      </c>
      <c r="D5189">
        <v>6.6799999999999998E-2</v>
      </c>
      <c r="E5189">
        <v>6.6799999999999998E-2</v>
      </c>
      <c r="F5189">
        <v>5.4600000000000003E-2</v>
      </c>
      <c r="G5189">
        <v>6.6799999999999998E-2</v>
      </c>
      <c r="H5189">
        <v>5.4600000000000003E-2</v>
      </c>
      <c r="I5189">
        <v>5.4600000000000003E-2</v>
      </c>
      <c r="J5189">
        <v>6.6799999999999998E-2</v>
      </c>
      <c r="K5189">
        <v>5.4600000000000003E-2</v>
      </c>
      <c r="L5189">
        <v>5.4600000000000003E-2</v>
      </c>
    </row>
    <row r="5190" spans="1:12" x14ac:dyDescent="0.75">
      <c r="A5190" t="s">
        <v>161</v>
      </c>
      <c r="B5190">
        <v>2019</v>
      </c>
      <c r="C5190" t="s">
        <v>132</v>
      </c>
      <c r="D5190">
        <v>0.1275</v>
      </c>
      <c r="E5190">
        <v>0.1275</v>
      </c>
      <c r="F5190">
        <v>4.8099999999999997E-2</v>
      </c>
      <c r="G5190">
        <v>0.1275</v>
      </c>
      <c r="H5190">
        <v>4.8099999999999997E-2</v>
      </c>
      <c r="I5190">
        <v>4.8099999999999997E-2</v>
      </c>
      <c r="J5190">
        <v>0.1275</v>
      </c>
      <c r="K5190">
        <v>4.8099999999999997E-2</v>
      </c>
      <c r="L5190">
        <v>4.8099999999999997E-2</v>
      </c>
    </row>
    <row r="5191" spans="1:12" x14ac:dyDescent="0.75">
      <c r="A5191" t="s">
        <v>161</v>
      </c>
      <c r="B5191">
        <v>2019</v>
      </c>
      <c r="C5191" t="s">
        <v>128</v>
      </c>
      <c r="D5191">
        <v>0.43209999999999998</v>
      </c>
      <c r="E5191">
        <v>0.43209999999999998</v>
      </c>
      <c r="F5191">
        <v>0.43209999999999998</v>
      </c>
      <c r="G5191">
        <v>0.43209999999999998</v>
      </c>
      <c r="H5191">
        <v>0.43209999999999998</v>
      </c>
      <c r="I5191">
        <v>0.43209999999999998</v>
      </c>
      <c r="J5191">
        <v>0.43209999999999998</v>
      </c>
      <c r="K5191">
        <v>0.43209999999999998</v>
      </c>
      <c r="L5191">
        <v>0.43209999999999998</v>
      </c>
    </row>
    <row r="5192" spans="1:12" x14ac:dyDescent="0.75">
      <c r="A5192" t="s">
        <v>161</v>
      </c>
      <c r="B5192">
        <v>2019</v>
      </c>
      <c r="C5192" t="s">
        <v>133</v>
      </c>
      <c r="D5192">
        <v>2.5100000000000001E-2</v>
      </c>
      <c r="E5192">
        <v>2.5100000000000001E-2</v>
      </c>
      <c r="F5192">
        <v>2.5100000000000001E-2</v>
      </c>
      <c r="G5192">
        <v>2.5100000000000001E-2</v>
      </c>
      <c r="H5192">
        <v>2.5100000000000001E-2</v>
      </c>
      <c r="I5192">
        <v>2.5100000000000001E-2</v>
      </c>
      <c r="J5192">
        <v>2.5100000000000001E-2</v>
      </c>
      <c r="K5192">
        <v>2.5100000000000001E-2</v>
      </c>
      <c r="L5192">
        <v>2.5100000000000001E-2</v>
      </c>
    </row>
    <row r="5193" spans="1:12" x14ac:dyDescent="0.75">
      <c r="A5193" t="s">
        <v>161</v>
      </c>
      <c r="B5193">
        <v>2019</v>
      </c>
      <c r="C5193" t="s">
        <v>127</v>
      </c>
      <c r="D5193">
        <v>1.9157999999999999</v>
      </c>
      <c r="E5193">
        <v>1.8974</v>
      </c>
      <c r="F5193">
        <v>1.7988999999999999</v>
      </c>
      <c r="G5193">
        <v>1.9157999999999999</v>
      </c>
      <c r="H5193">
        <v>1.7850999999999999</v>
      </c>
      <c r="I5193">
        <v>1.7988999999999999</v>
      </c>
      <c r="J5193">
        <v>1.9157999999999999</v>
      </c>
      <c r="K5193">
        <v>1.7850999999999999</v>
      </c>
      <c r="L5193">
        <v>1.7804</v>
      </c>
    </row>
    <row r="5194" spans="1:12" x14ac:dyDescent="0.75">
      <c r="A5194" t="s">
        <v>161</v>
      </c>
      <c r="B5194">
        <v>2019</v>
      </c>
      <c r="C5194" t="s">
        <v>131</v>
      </c>
      <c r="D5194">
        <v>0.59470000000000001</v>
      </c>
      <c r="E5194">
        <v>0.59470000000000001</v>
      </c>
      <c r="F5194">
        <v>0.59470000000000001</v>
      </c>
      <c r="G5194">
        <v>0.59470000000000001</v>
      </c>
      <c r="H5194">
        <v>0.59470000000000001</v>
      </c>
      <c r="I5194">
        <v>0.59470000000000001</v>
      </c>
      <c r="J5194">
        <v>0.59470000000000001</v>
      </c>
      <c r="K5194">
        <v>0.59470000000000001</v>
      </c>
      <c r="L5194">
        <v>0.59470000000000001</v>
      </c>
    </row>
    <row r="5195" spans="1:12" x14ac:dyDescent="0.75">
      <c r="A5195" t="s">
        <v>161</v>
      </c>
      <c r="B5195">
        <v>2019</v>
      </c>
      <c r="C5195" t="s">
        <v>130</v>
      </c>
      <c r="D5195">
        <v>0.66959999999999997</v>
      </c>
      <c r="E5195">
        <v>0.65110000000000001</v>
      </c>
      <c r="F5195">
        <v>0.64419999999999999</v>
      </c>
      <c r="G5195">
        <v>0.66959999999999997</v>
      </c>
      <c r="H5195">
        <v>0.63039999999999996</v>
      </c>
      <c r="I5195">
        <v>0.64419999999999999</v>
      </c>
      <c r="J5195">
        <v>0.66959999999999997</v>
      </c>
      <c r="K5195">
        <v>0.63039999999999996</v>
      </c>
      <c r="L5195">
        <v>0.62570000000000003</v>
      </c>
    </row>
    <row r="5196" spans="1:12" x14ac:dyDescent="0.75">
      <c r="A5196" t="s">
        <v>162</v>
      </c>
      <c r="B5196">
        <v>2019</v>
      </c>
      <c r="C5196" t="s">
        <v>130</v>
      </c>
      <c r="D5196">
        <v>0.30020000000000002</v>
      </c>
      <c r="E5196">
        <v>0.29189999999999999</v>
      </c>
      <c r="F5196">
        <v>0.2888</v>
      </c>
      <c r="G5196">
        <v>0.30020000000000002</v>
      </c>
      <c r="H5196">
        <v>0.28260000000000002</v>
      </c>
      <c r="I5196">
        <v>0.2888</v>
      </c>
      <c r="J5196">
        <v>0.30020000000000002</v>
      </c>
      <c r="K5196">
        <v>0.28260000000000002</v>
      </c>
      <c r="L5196">
        <v>0.28050000000000003</v>
      </c>
    </row>
    <row r="5197" spans="1:12" x14ac:dyDescent="0.75">
      <c r="A5197" t="s">
        <v>162</v>
      </c>
      <c r="B5197">
        <v>2019</v>
      </c>
      <c r="C5197" t="s">
        <v>127</v>
      </c>
      <c r="D5197">
        <v>0.87549999999999994</v>
      </c>
      <c r="E5197">
        <v>0.86719999999999997</v>
      </c>
      <c r="F5197">
        <v>0.82310000000000005</v>
      </c>
      <c r="G5197">
        <v>0.87549999999999994</v>
      </c>
      <c r="H5197">
        <v>0.81689999999999996</v>
      </c>
      <c r="I5197">
        <v>0.82310000000000005</v>
      </c>
      <c r="J5197">
        <v>0.87549999999999994</v>
      </c>
      <c r="K5197">
        <v>0.81689999999999996</v>
      </c>
      <c r="L5197">
        <v>0.81479999999999997</v>
      </c>
    </row>
    <row r="5198" spans="1:12" x14ac:dyDescent="0.75">
      <c r="A5198" t="s">
        <v>162</v>
      </c>
      <c r="B5198">
        <v>2019</v>
      </c>
      <c r="C5198" t="s">
        <v>133</v>
      </c>
      <c r="D5198">
        <v>1.1299999999999999E-2</v>
      </c>
      <c r="E5198">
        <v>1.1299999999999999E-2</v>
      </c>
      <c r="F5198">
        <v>1.1299999999999999E-2</v>
      </c>
      <c r="G5198">
        <v>1.1299999999999999E-2</v>
      </c>
      <c r="H5198">
        <v>1.1299999999999999E-2</v>
      </c>
      <c r="I5198">
        <v>1.1299999999999999E-2</v>
      </c>
      <c r="J5198">
        <v>1.1299999999999999E-2</v>
      </c>
      <c r="K5198">
        <v>1.1299999999999999E-2</v>
      </c>
      <c r="L5198">
        <v>1.1299999999999999E-2</v>
      </c>
    </row>
    <row r="5199" spans="1:12" x14ac:dyDescent="0.75">
      <c r="A5199" t="s">
        <v>162</v>
      </c>
      <c r="B5199">
        <v>2019</v>
      </c>
      <c r="C5199" t="s">
        <v>131</v>
      </c>
      <c r="D5199">
        <v>0.26229999999999998</v>
      </c>
      <c r="E5199">
        <v>0.26229999999999998</v>
      </c>
      <c r="F5199">
        <v>0.26229999999999998</v>
      </c>
      <c r="G5199">
        <v>0.26229999999999998</v>
      </c>
      <c r="H5199">
        <v>0.26229999999999998</v>
      </c>
      <c r="I5199">
        <v>0.26229999999999998</v>
      </c>
      <c r="J5199">
        <v>0.26229999999999998</v>
      </c>
      <c r="K5199">
        <v>0.26229999999999998</v>
      </c>
      <c r="L5199">
        <v>0.26229999999999998</v>
      </c>
    </row>
    <row r="5200" spans="1:12" x14ac:dyDescent="0.75">
      <c r="A5200" t="s">
        <v>162</v>
      </c>
      <c r="B5200">
        <v>2019</v>
      </c>
      <c r="C5200" t="s">
        <v>128</v>
      </c>
      <c r="D5200">
        <v>0.21460000000000001</v>
      </c>
      <c r="E5200">
        <v>0.21460000000000001</v>
      </c>
      <c r="F5200">
        <v>0.21460000000000001</v>
      </c>
      <c r="G5200">
        <v>0.21460000000000001</v>
      </c>
      <c r="H5200">
        <v>0.21460000000000001</v>
      </c>
      <c r="I5200">
        <v>0.21460000000000001</v>
      </c>
      <c r="J5200">
        <v>0.21460000000000001</v>
      </c>
      <c r="K5200">
        <v>0.21460000000000001</v>
      </c>
      <c r="L5200">
        <v>0.21460000000000001</v>
      </c>
    </row>
    <row r="5201" spans="1:12" x14ac:dyDescent="0.75">
      <c r="A5201" t="s">
        <v>162</v>
      </c>
      <c r="B5201">
        <v>2019</v>
      </c>
      <c r="C5201" t="s">
        <v>129</v>
      </c>
      <c r="D5201">
        <v>2.9899999999999999E-2</v>
      </c>
      <c r="E5201">
        <v>2.9899999999999999E-2</v>
      </c>
      <c r="F5201">
        <v>2.4500000000000001E-2</v>
      </c>
      <c r="G5201">
        <v>2.9899999999999999E-2</v>
      </c>
      <c r="H5201">
        <v>2.4500000000000001E-2</v>
      </c>
      <c r="I5201">
        <v>2.4500000000000001E-2</v>
      </c>
      <c r="J5201">
        <v>2.9899999999999999E-2</v>
      </c>
      <c r="K5201">
        <v>2.4500000000000001E-2</v>
      </c>
      <c r="L5201">
        <v>2.4500000000000001E-2</v>
      </c>
    </row>
    <row r="5202" spans="1:12" x14ac:dyDescent="0.75">
      <c r="A5202" t="s">
        <v>162</v>
      </c>
      <c r="B5202">
        <v>2019</v>
      </c>
      <c r="C5202" t="s">
        <v>132</v>
      </c>
      <c r="D5202">
        <v>5.7099999999999998E-2</v>
      </c>
      <c r="E5202">
        <v>5.7099999999999998E-2</v>
      </c>
      <c r="F5202">
        <v>2.1600000000000001E-2</v>
      </c>
      <c r="G5202">
        <v>5.7099999999999998E-2</v>
      </c>
      <c r="H5202">
        <v>2.1600000000000001E-2</v>
      </c>
      <c r="I5202">
        <v>2.1600000000000001E-2</v>
      </c>
      <c r="J5202">
        <v>5.7099999999999998E-2</v>
      </c>
      <c r="K5202">
        <v>2.1600000000000001E-2</v>
      </c>
      <c r="L5202">
        <v>2.1600000000000001E-2</v>
      </c>
    </row>
    <row r="5203" spans="1:12" x14ac:dyDescent="0.75">
      <c r="A5203" t="s">
        <v>163</v>
      </c>
      <c r="B5203">
        <v>2019</v>
      </c>
      <c r="C5203" t="s">
        <v>130</v>
      </c>
      <c r="D5203">
        <v>1.8714</v>
      </c>
      <c r="E5203">
        <v>1.8198000000000001</v>
      </c>
      <c r="F5203">
        <v>1.8004</v>
      </c>
      <c r="G5203">
        <v>1.8714</v>
      </c>
      <c r="H5203">
        <v>1.7618</v>
      </c>
      <c r="I5203">
        <v>1.8004</v>
      </c>
      <c r="J5203">
        <v>1.8714</v>
      </c>
      <c r="K5203">
        <v>1.7618</v>
      </c>
      <c r="L5203">
        <v>1.7487999999999999</v>
      </c>
    </row>
    <row r="5204" spans="1:12" x14ac:dyDescent="0.75">
      <c r="A5204" t="s">
        <v>163</v>
      </c>
      <c r="B5204">
        <v>2019</v>
      </c>
      <c r="C5204" t="s">
        <v>129</v>
      </c>
      <c r="D5204">
        <v>0.1867</v>
      </c>
      <c r="E5204">
        <v>0.1867</v>
      </c>
      <c r="F5204">
        <v>0.1527</v>
      </c>
      <c r="G5204">
        <v>0.1867</v>
      </c>
      <c r="H5204">
        <v>0.1527</v>
      </c>
      <c r="I5204">
        <v>0.1527</v>
      </c>
      <c r="J5204">
        <v>0.1867</v>
      </c>
      <c r="K5204">
        <v>0.1527</v>
      </c>
      <c r="L5204">
        <v>0.1527</v>
      </c>
    </row>
    <row r="5205" spans="1:12" x14ac:dyDescent="0.75">
      <c r="A5205" t="s">
        <v>163</v>
      </c>
      <c r="B5205">
        <v>2019</v>
      </c>
      <c r="C5205" t="s">
        <v>132</v>
      </c>
      <c r="D5205">
        <v>0.35620000000000002</v>
      </c>
      <c r="E5205">
        <v>0.35620000000000002</v>
      </c>
      <c r="F5205">
        <v>0.13450000000000001</v>
      </c>
      <c r="G5205">
        <v>0.35620000000000002</v>
      </c>
      <c r="H5205">
        <v>0.13450000000000001</v>
      </c>
      <c r="I5205">
        <v>0.13450000000000001</v>
      </c>
      <c r="J5205">
        <v>0.35620000000000002</v>
      </c>
      <c r="K5205">
        <v>0.13450000000000001</v>
      </c>
      <c r="L5205">
        <v>0.13450000000000001</v>
      </c>
    </row>
    <row r="5206" spans="1:12" x14ac:dyDescent="0.75">
      <c r="A5206" t="s">
        <v>163</v>
      </c>
      <c r="B5206">
        <v>2019</v>
      </c>
      <c r="C5206" t="s">
        <v>127</v>
      </c>
      <c r="D5206">
        <v>5.2733999999999996</v>
      </c>
      <c r="E5206">
        <v>5.2218</v>
      </c>
      <c r="F5206">
        <v>4.9466000000000001</v>
      </c>
      <c r="G5206">
        <v>5.2733999999999996</v>
      </c>
      <c r="H5206">
        <v>4.9081000000000001</v>
      </c>
      <c r="I5206">
        <v>4.9466000000000001</v>
      </c>
      <c r="J5206">
        <v>5.2733999999999996</v>
      </c>
      <c r="K5206">
        <v>4.9081000000000001</v>
      </c>
      <c r="L5206">
        <v>4.8949999999999996</v>
      </c>
    </row>
    <row r="5207" spans="1:12" x14ac:dyDescent="0.75">
      <c r="A5207" t="s">
        <v>163</v>
      </c>
      <c r="B5207">
        <v>2019</v>
      </c>
      <c r="C5207" t="s">
        <v>131</v>
      </c>
      <c r="D5207">
        <v>1.5578000000000001</v>
      </c>
      <c r="E5207">
        <v>1.5578000000000001</v>
      </c>
      <c r="F5207">
        <v>1.5578000000000001</v>
      </c>
      <c r="G5207">
        <v>1.5578000000000001</v>
      </c>
      <c r="H5207">
        <v>1.5578000000000001</v>
      </c>
      <c r="I5207">
        <v>1.5578000000000001</v>
      </c>
      <c r="J5207">
        <v>1.5578000000000001</v>
      </c>
      <c r="K5207">
        <v>1.5578000000000001</v>
      </c>
      <c r="L5207">
        <v>1.5578000000000001</v>
      </c>
    </row>
    <row r="5208" spans="1:12" x14ac:dyDescent="0.75">
      <c r="A5208" t="s">
        <v>163</v>
      </c>
      <c r="B5208">
        <v>2019</v>
      </c>
      <c r="C5208" t="s">
        <v>128</v>
      </c>
      <c r="D5208">
        <v>1.2311000000000001</v>
      </c>
      <c r="E5208">
        <v>1.2311000000000001</v>
      </c>
      <c r="F5208">
        <v>1.2311000000000001</v>
      </c>
      <c r="G5208">
        <v>1.2311000000000001</v>
      </c>
      <c r="H5208">
        <v>1.2311000000000001</v>
      </c>
      <c r="I5208">
        <v>1.2311000000000001</v>
      </c>
      <c r="J5208">
        <v>1.2311000000000001</v>
      </c>
      <c r="K5208">
        <v>1.2311000000000001</v>
      </c>
      <c r="L5208">
        <v>1.2311000000000001</v>
      </c>
    </row>
    <row r="5209" spans="1:12" x14ac:dyDescent="0.75">
      <c r="A5209" t="s">
        <v>163</v>
      </c>
      <c r="B5209">
        <v>2019</v>
      </c>
      <c r="C5209" t="s">
        <v>133</v>
      </c>
      <c r="D5209">
        <v>7.0199999999999999E-2</v>
      </c>
      <c r="E5209">
        <v>7.0199999999999999E-2</v>
      </c>
      <c r="F5209">
        <v>7.0199999999999999E-2</v>
      </c>
      <c r="G5209">
        <v>7.0199999999999999E-2</v>
      </c>
      <c r="H5209">
        <v>7.0199999999999999E-2</v>
      </c>
      <c r="I5209">
        <v>7.0199999999999999E-2</v>
      </c>
      <c r="J5209">
        <v>7.0199999999999999E-2</v>
      </c>
      <c r="K5209">
        <v>7.0199999999999999E-2</v>
      </c>
      <c r="L5209">
        <v>7.0199999999999999E-2</v>
      </c>
    </row>
    <row r="5210" spans="1:12" x14ac:dyDescent="0.75">
      <c r="A5210" t="s">
        <v>164</v>
      </c>
      <c r="B5210">
        <v>2019</v>
      </c>
      <c r="C5210" t="s">
        <v>131</v>
      </c>
      <c r="D5210">
        <v>0.39810000000000001</v>
      </c>
      <c r="E5210">
        <v>0.39810000000000001</v>
      </c>
      <c r="F5210">
        <v>0.39810000000000001</v>
      </c>
      <c r="G5210">
        <v>0.39810000000000001</v>
      </c>
      <c r="H5210">
        <v>0.39810000000000001</v>
      </c>
      <c r="I5210">
        <v>0.39810000000000001</v>
      </c>
      <c r="J5210">
        <v>0.39810000000000001</v>
      </c>
      <c r="K5210">
        <v>0.39810000000000001</v>
      </c>
      <c r="L5210">
        <v>0.39810000000000001</v>
      </c>
    </row>
    <row r="5211" spans="1:12" x14ac:dyDescent="0.75">
      <c r="A5211" t="s">
        <v>164</v>
      </c>
      <c r="B5211">
        <v>2019</v>
      </c>
      <c r="C5211" t="s">
        <v>132</v>
      </c>
      <c r="D5211">
        <v>7.85E-2</v>
      </c>
      <c r="E5211">
        <v>7.85E-2</v>
      </c>
      <c r="F5211">
        <v>2.9700000000000001E-2</v>
      </c>
      <c r="G5211">
        <v>7.85E-2</v>
      </c>
      <c r="H5211">
        <v>2.9700000000000001E-2</v>
      </c>
      <c r="I5211">
        <v>2.9700000000000001E-2</v>
      </c>
      <c r="J5211">
        <v>7.85E-2</v>
      </c>
      <c r="K5211">
        <v>2.9700000000000001E-2</v>
      </c>
      <c r="L5211">
        <v>2.9700000000000001E-2</v>
      </c>
    </row>
    <row r="5212" spans="1:12" x14ac:dyDescent="0.75">
      <c r="A5212" t="s">
        <v>164</v>
      </c>
      <c r="B5212">
        <v>2019</v>
      </c>
      <c r="C5212" t="s">
        <v>133</v>
      </c>
      <c r="D5212">
        <v>1.55E-2</v>
      </c>
      <c r="E5212">
        <v>1.55E-2</v>
      </c>
      <c r="F5212">
        <v>1.55E-2</v>
      </c>
      <c r="G5212">
        <v>1.55E-2</v>
      </c>
      <c r="H5212">
        <v>1.55E-2</v>
      </c>
      <c r="I5212">
        <v>1.55E-2</v>
      </c>
      <c r="J5212">
        <v>1.55E-2</v>
      </c>
      <c r="K5212">
        <v>1.55E-2</v>
      </c>
      <c r="L5212">
        <v>1.55E-2</v>
      </c>
    </row>
    <row r="5213" spans="1:12" x14ac:dyDescent="0.75">
      <c r="A5213" t="s">
        <v>164</v>
      </c>
      <c r="B5213">
        <v>2019</v>
      </c>
      <c r="C5213" t="s">
        <v>128</v>
      </c>
      <c r="D5213">
        <v>0.38219999999999998</v>
      </c>
      <c r="E5213">
        <v>0.38219999999999998</v>
      </c>
      <c r="F5213">
        <v>0.38219999999999998</v>
      </c>
      <c r="G5213">
        <v>0.38219999999999998</v>
      </c>
      <c r="H5213">
        <v>0.38219999999999998</v>
      </c>
      <c r="I5213">
        <v>0.38219999999999998</v>
      </c>
      <c r="J5213">
        <v>0.38219999999999998</v>
      </c>
      <c r="K5213">
        <v>0.38219999999999998</v>
      </c>
      <c r="L5213">
        <v>0.38219999999999998</v>
      </c>
    </row>
    <row r="5214" spans="1:12" x14ac:dyDescent="0.75">
      <c r="A5214" t="s">
        <v>164</v>
      </c>
      <c r="B5214">
        <v>2019</v>
      </c>
      <c r="C5214" t="s">
        <v>129</v>
      </c>
      <c r="D5214">
        <v>4.1200000000000001E-2</v>
      </c>
      <c r="E5214">
        <v>4.1200000000000001E-2</v>
      </c>
      <c r="F5214">
        <v>3.3700000000000001E-2</v>
      </c>
      <c r="G5214">
        <v>4.1200000000000001E-2</v>
      </c>
      <c r="H5214">
        <v>3.3700000000000001E-2</v>
      </c>
      <c r="I5214">
        <v>3.3700000000000001E-2</v>
      </c>
      <c r="J5214">
        <v>4.1200000000000001E-2</v>
      </c>
      <c r="K5214">
        <v>3.3700000000000001E-2</v>
      </c>
      <c r="L5214">
        <v>3.3700000000000001E-2</v>
      </c>
    </row>
    <row r="5215" spans="1:12" x14ac:dyDescent="0.75">
      <c r="A5215" t="s">
        <v>164</v>
      </c>
      <c r="B5215">
        <v>2019</v>
      </c>
      <c r="C5215" t="s">
        <v>127</v>
      </c>
      <c r="D5215">
        <v>1.3281000000000001</v>
      </c>
      <c r="E5215">
        <v>1.3167</v>
      </c>
      <c r="F5215">
        <v>1.256</v>
      </c>
      <c r="G5215">
        <v>1.3281000000000001</v>
      </c>
      <c r="H5215">
        <v>1.2475000000000001</v>
      </c>
      <c r="I5215">
        <v>1.256</v>
      </c>
      <c r="J5215">
        <v>1.3281000000000001</v>
      </c>
      <c r="K5215">
        <v>1.2475000000000001</v>
      </c>
      <c r="L5215">
        <v>1.2445999999999999</v>
      </c>
    </row>
    <row r="5216" spans="1:12" x14ac:dyDescent="0.75">
      <c r="A5216" t="s">
        <v>164</v>
      </c>
      <c r="B5216">
        <v>2019</v>
      </c>
      <c r="C5216" t="s">
        <v>130</v>
      </c>
      <c r="D5216">
        <v>0.41260000000000002</v>
      </c>
      <c r="E5216">
        <v>0.4012</v>
      </c>
      <c r="F5216">
        <v>0.39689999999999998</v>
      </c>
      <c r="G5216">
        <v>0.41260000000000002</v>
      </c>
      <c r="H5216">
        <v>0.38840000000000002</v>
      </c>
      <c r="I5216">
        <v>0.39689999999999998</v>
      </c>
      <c r="J5216">
        <v>0.41260000000000002</v>
      </c>
      <c r="K5216">
        <v>0.38840000000000002</v>
      </c>
      <c r="L5216">
        <v>0.38550000000000001</v>
      </c>
    </row>
    <row r="5217" spans="1:12" x14ac:dyDescent="0.75">
      <c r="A5217" t="s">
        <v>165</v>
      </c>
      <c r="B5217">
        <v>2019</v>
      </c>
      <c r="C5217" t="s">
        <v>131</v>
      </c>
      <c r="D5217">
        <v>3.3936999999999999</v>
      </c>
      <c r="E5217">
        <v>3.3936999999999999</v>
      </c>
      <c r="F5217">
        <v>3.3936999999999999</v>
      </c>
      <c r="G5217">
        <v>3.3936999999999999</v>
      </c>
      <c r="H5217">
        <v>3.3936999999999999</v>
      </c>
      <c r="I5217">
        <v>3.3936999999999999</v>
      </c>
      <c r="J5217">
        <v>3.3936999999999999</v>
      </c>
      <c r="K5217">
        <v>3.3936999999999999</v>
      </c>
      <c r="L5217">
        <v>3.3936999999999999</v>
      </c>
    </row>
    <row r="5218" spans="1:12" x14ac:dyDescent="0.75">
      <c r="A5218" t="s">
        <v>165</v>
      </c>
      <c r="B5218">
        <v>2019</v>
      </c>
      <c r="C5218" t="s">
        <v>129</v>
      </c>
      <c r="D5218">
        <v>0.38850000000000001</v>
      </c>
      <c r="E5218">
        <v>0.38850000000000001</v>
      </c>
      <c r="F5218">
        <v>0.31769999999999998</v>
      </c>
      <c r="G5218">
        <v>0.38850000000000001</v>
      </c>
      <c r="H5218">
        <v>0.31769999999999998</v>
      </c>
      <c r="I5218">
        <v>0.31769999999999998</v>
      </c>
      <c r="J5218">
        <v>0.38850000000000001</v>
      </c>
      <c r="K5218">
        <v>0.31769999999999998</v>
      </c>
      <c r="L5218">
        <v>0.31769999999999998</v>
      </c>
    </row>
    <row r="5219" spans="1:12" x14ac:dyDescent="0.75">
      <c r="A5219" t="s">
        <v>165</v>
      </c>
      <c r="B5219">
        <v>2019</v>
      </c>
      <c r="C5219" t="s">
        <v>130</v>
      </c>
      <c r="D5219">
        <v>3.8940000000000001</v>
      </c>
      <c r="E5219">
        <v>3.7867000000000002</v>
      </c>
      <c r="F5219">
        <v>3.7463000000000002</v>
      </c>
      <c r="G5219">
        <v>3.8940000000000001</v>
      </c>
      <c r="H5219">
        <v>3.6659999999999999</v>
      </c>
      <c r="I5219">
        <v>3.7463000000000002</v>
      </c>
      <c r="J5219">
        <v>3.8940000000000001</v>
      </c>
      <c r="K5219">
        <v>3.6659999999999999</v>
      </c>
      <c r="L5219">
        <v>3.6389</v>
      </c>
    </row>
    <row r="5220" spans="1:12" x14ac:dyDescent="0.75">
      <c r="A5220" t="s">
        <v>165</v>
      </c>
      <c r="B5220">
        <v>2019</v>
      </c>
      <c r="C5220" t="s">
        <v>132</v>
      </c>
      <c r="D5220">
        <v>0.74129999999999996</v>
      </c>
      <c r="E5220">
        <v>0.74129999999999996</v>
      </c>
      <c r="F5220">
        <v>0.27989999999999998</v>
      </c>
      <c r="G5220">
        <v>0.74129999999999996</v>
      </c>
      <c r="H5220">
        <v>0.27989999999999998</v>
      </c>
      <c r="I5220">
        <v>0.27989999999999998</v>
      </c>
      <c r="J5220">
        <v>0.74129999999999996</v>
      </c>
      <c r="K5220">
        <v>0.27989999999999998</v>
      </c>
      <c r="L5220">
        <v>0.27989999999999998</v>
      </c>
    </row>
    <row r="5221" spans="1:12" x14ac:dyDescent="0.75">
      <c r="A5221" t="s">
        <v>165</v>
      </c>
      <c r="B5221">
        <v>2019</v>
      </c>
      <c r="C5221" t="s">
        <v>127</v>
      </c>
      <c r="D5221">
        <v>10.910299999999999</v>
      </c>
      <c r="E5221">
        <v>10.803000000000001</v>
      </c>
      <c r="F5221">
        <v>10.230399999999999</v>
      </c>
      <c r="G5221">
        <v>10.910299999999999</v>
      </c>
      <c r="H5221">
        <v>10.1502</v>
      </c>
      <c r="I5221">
        <v>10.230399999999999</v>
      </c>
      <c r="J5221">
        <v>10.910299999999999</v>
      </c>
      <c r="K5221">
        <v>10.1502</v>
      </c>
      <c r="L5221">
        <v>10.122999999999999</v>
      </c>
    </row>
    <row r="5222" spans="1:12" x14ac:dyDescent="0.75">
      <c r="A5222" t="s">
        <v>165</v>
      </c>
      <c r="B5222">
        <v>2019</v>
      </c>
      <c r="C5222" t="s">
        <v>133</v>
      </c>
      <c r="D5222">
        <v>0.14610000000000001</v>
      </c>
      <c r="E5222">
        <v>0.14610000000000001</v>
      </c>
      <c r="F5222">
        <v>0.14610000000000001</v>
      </c>
      <c r="G5222">
        <v>0.14610000000000001</v>
      </c>
      <c r="H5222">
        <v>0.14610000000000001</v>
      </c>
      <c r="I5222">
        <v>0.14610000000000001</v>
      </c>
      <c r="J5222">
        <v>0.14610000000000001</v>
      </c>
      <c r="K5222">
        <v>0.14610000000000001</v>
      </c>
      <c r="L5222">
        <v>0.14610000000000001</v>
      </c>
    </row>
    <row r="5223" spans="1:12" x14ac:dyDescent="0.75">
      <c r="A5223" t="s">
        <v>165</v>
      </c>
      <c r="B5223">
        <v>2019</v>
      </c>
      <c r="C5223" t="s">
        <v>128</v>
      </c>
      <c r="D5223">
        <v>2.3466999999999998</v>
      </c>
      <c r="E5223">
        <v>2.3466999999999998</v>
      </c>
      <c r="F5223">
        <v>2.3466999999999998</v>
      </c>
      <c r="G5223">
        <v>2.3466999999999998</v>
      </c>
      <c r="H5223">
        <v>2.3466999999999998</v>
      </c>
      <c r="I5223">
        <v>2.3466999999999998</v>
      </c>
      <c r="J5223">
        <v>2.3466999999999998</v>
      </c>
      <c r="K5223">
        <v>2.3466999999999998</v>
      </c>
      <c r="L5223">
        <v>2.3466999999999998</v>
      </c>
    </row>
    <row r="5224" spans="1:12" x14ac:dyDescent="0.75">
      <c r="A5224" t="s">
        <v>166</v>
      </c>
      <c r="B5224">
        <v>2019</v>
      </c>
      <c r="C5224" t="s">
        <v>129</v>
      </c>
      <c r="D5224">
        <v>0.20930000000000001</v>
      </c>
      <c r="E5224">
        <v>0.20930000000000001</v>
      </c>
      <c r="F5224">
        <v>0.17119999999999999</v>
      </c>
      <c r="G5224">
        <v>0.20930000000000001</v>
      </c>
      <c r="H5224">
        <v>0.17119999999999999</v>
      </c>
      <c r="I5224">
        <v>0.17119999999999999</v>
      </c>
      <c r="J5224">
        <v>0.20930000000000001</v>
      </c>
      <c r="K5224">
        <v>0.17119999999999999</v>
      </c>
      <c r="L5224">
        <v>0.17119999999999999</v>
      </c>
    </row>
    <row r="5225" spans="1:12" x14ac:dyDescent="0.75">
      <c r="A5225" t="s">
        <v>166</v>
      </c>
      <c r="B5225">
        <v>2019</v>
      </c>
      <c r="C5225" t="s">
        <v>130</v>
      </c>
      <c r="D5225">
        <v>2.0983000000000001</v>
      </c>
      <c r="E5225">
        <v>2.0404</v>
      </c>
      <c r="F5225">
        <v>2.0186999999999999</v>
      </c>
      <c r="G5225">
        <v>2.0983000000000001</v>
      </c>
      <c r="H5225">
        <v>1.9754</v>
      </c>
      <c r="I5225">
        <v>2.0186999999999999</v>
      </c>
      <c r="J5225">
        <v>2.0983000000000001</v>
      </c>
      <c r="K5225">
        <v>1.9754</v>
      </c>
      <c r="L5225">
        <v>1.9608000000000001</v>
      </c>
    </row>
    <row r="5226" spans="1:12" x14ac:dyDescent="0.75">
      <c r="A5226" t="s">
        <v>166</v>
      </c>
      <c r="B5226">
        <v>2019</v>
      </c>
      <c r="C5226" t="s">
        <v>128</v>
      </c>
      <c r="D5226">
        <v>1.6907000000000001</v>
      </c>
      <c r="E5226">
        <v>1.6907000000000001</v>
      </c>
      <c r="F5226">
        <v>1.6907000000000001</v>
      </c>
      <c r="G5226">
        <v>1.6907000000000001</v>
      </c>
      <c r="H5226">
        <v>1.6907000000000001</v>
      </c>
      <c r="I5226">
        <v>1.6907000000000001</v>
      </c>
      <c r="J5226">
        <v>1.6907000000000001</v>
      </c>
      <c r="K5226">
        <v>1.6907000000000001</v>
      </c>
      <c r="L5226">
        <v>1.6907000000000001</v>
      </c>
    </row>
    <row r="5227" spans="1:12" x14ac:dyDescent="0.75">
      <c r="A5227" t="s">
        <v>166</v>
      </c>
      <c r="B5227">
        <v>2019</v>
      </c>
      <c r="C5227" t="s">
        <v>131</v>
      </c>
      <c r="D5227">
        <v>2.3121999999999998</v>
      </c>
      <c r="E5227">
        <v>2.3121999999999998</v>
      </c>
      <c r="F5227">
        <v>2.3121999999999998</v>
      </c>
      <c r="G5227">
        <v>2.3121999999999998</v>
      </c>
      <c r="H5227">
        <v>2.3121999999999998</v>
      </c>
      <c r="I5227">
        <v>2.3121999999999998</v>
      </c>
      <c r="J5227">
        <v>2.3121999999999998</v>
      </c>
      <c r="K5227">
        <v>2.3121999999999998</v>
      </c>
      <c r="L5227">
        <v>2.3121999999999998</v>
      </c>
    </row>
    <row r="5228" spans="1:12" x14ac:dyDescent="0.75">
      <c r="A5228" t="s">
        <v>166</v>
      </c>
      <c r="B5228">
        <v>2019</v>
      </c>
      <c r="C5228" t="s">
        <v>127</v>
      </c>
      <c r="D5228">
        <v>6.7888000000000002</v>
      </c>
      <c r="E5228">
        <v>6.7309000000000001</v>
      </c>
      <c r="F5228">
        <v>6.4223999999999997</v>
      </c>
      <c r="G5228">
        <v>6.7888000000000002</v>
      </c>
      <c r="H5228">
        <v>6.3792</v>
      </c>
      <c r="I5228">
        <v>6.4223999999999997</v>
      </c>
      <c r="J5228">
        <v>6.7888000000000002</v>
      </c>
      <c r="K5228">
        <v>6.3792</v>
      </c>
      <c r="L5228">
        <v>6.3644999999999996</v>
      </c>
    </row>
    <row r="5229" spans="1:12" x14ac:dyDescent="0.75">
      <c r="A5229" t="s">
        <v>166</v>
      </c>
      <c r="B5229">
        <v>2019</v>
      </c>
      <c r="C5229" t="s">
        <v>132</v>
      </c>
      <c r="D5229">
        <v>0.39939999999999998</v>
      </c>
      <c r="E5229">
        <v>0.39939999999999998</v>
      </c>
      <c r="F5229">
        <v>0.15079999999999999</v>
      </c>
      <c r="G5229">
        <v>0.39939999999999998</v>
      </c>
      <c r="H5229">
        <v>0.15079999999999999</v>
      </c>
      <c r="I5229">
        <v>0.15079999999999999</v>
      </c>
      <c r="J5229">
        <v>0.39939999999999998</v>
      </c>
      <c r="K5229">
        <v>0.15079999999999999</v>
      </c>
      <c r="L5229">
        <v>0.15079999999999999</v>
      </c>
    </row>
    <row r="5230" spans="1:12" x14ac:dyDescent="0.75">
      <c r="A5230" t="s">
        <v>166</v>
      </c>
      <c r="B5230">
        <v>2019</v>
      </c>
      <c r="C5230" t="s">
        <v>133</v>
      </c>
      <c r="D5230">
        <v>7.8700000000000006E-2</v>
      </c>
      <c r="E5230">
        <v>7.8700000000000006E-2</v>
      </c>
      <c r="F5230">
        <v>7.8700000000000006E-2</v>
      </c>
      <c r="G5230">
        <v>7.8700000000000006E-2</v>
      </c>
      <c r="H5230">
        <v>7.8700000000000006E-2</v>
      </c>
      <c r="I5230">
        <v>7.8700000000000006E-2</v>
      </c>
      <c r="J5230">
        <v>7.8700000000000006E-2</v>
      </c>
      <c r="K5230">
        <v>7.8700000000000006E-2</v>
      </c>
      <c r="L5230">
        <v>7.8700000000000006E-2</v>
      </c>
    </row>
    <row r="5231" spans="1:12" x14ac:dyDescent="0.75">
      <c r="A5231" t="s">
        <v>167</v>
      </c>
      <c r="B5231">
        <v>2019</v>
      </c>
      <c r="C5231" t="s">
        <v>130</v>
      </c>
      <c r="D5231">
        <v>0.12540000000000001</v>
      </c>
      <c r="E5231">
        <v>0.12189999999999999</v>
      </c>
      <c r="F5231">
        <v>0.1206</v>
      </c>
      <c r="G5231">
        <v>0.12540000000000001</v>
      </c>
      <c r="H5231">
        <v>0.1181</v>
      </c>
      <c r="I5231">
        <v>0.1206</v>
      </c>
      <c r="J5231">
        <v>0.12540000000000001</v>
      </c>
      <c r="K5231">
        <v>0.1181</v>
      </c>
      <c r="L5231">
        <v>0.1172</v>
      </c>
    </row>
    <row r="5232" spans="1:12" x14ac:dyDescent="0.75">
      <c r="A5232" t="s">
        <v>167</v>
      </c>
      <c r="B5232">
        <v>2019</v>
      </c>
      <c r="C5232" t="s">
        <v>128</v>
      </c>
      <c r="D5232">
        <v>0.13150000000000001</v>
      </c>
      <c r="E5232">
        <v>0.13150000000000001</v>
      </c>
      <c r="F5232">
        <v>0.13150000000000001</v>
      </c>
      <c r="G5232">
        <v>0.13150000000000001</v>
      </c>
      <c r="H5232">
        <v>0.13150000000000001</v>
      </c>
      <c r="I5232">
        <v>0.13150000000000001</v>
      </c>
      <c r="J5232">
        <v>0.13150000000000001</v>
      </c>
      <c r="K5232">
        <v>0.13150000000000001</v>
      </c>
      <c r="L5232">
        <v>0.13150000000000001</v>
      </c>
    </row>
    <row r="5233" spans="1:12" x14ac:dyDescent="0.75">
      <c r="A5233" t="s">
        <v>167</v>
      </c>
      <c r="B5233">
        <v>2019</v>
      </c>
      <c r="C5233" t="s">
        <v>133</v>
      </c>
      <c r="D5233">
        <v>4.7000000000000002E-3</v>
      </c>
      <c r="E5233">
        <v>4.7000000000000002E-3</v>
      </c>
      <c r="F5233">
        <v>4.7000000000000002E-3</v>
      </c>
      <c r="G5233">
        <v>4.7000000000000002E-3</v>
      </c>
      <c r="H5233">
        <v>4.7000000000000002E-3</v>
      </c>
      <c r="I5233">
        <v>4.7000000000000002E-3</v>
      </c>
      <c r="J5233">
        <v>4.7000000000000002E-3</v>
      </c>
      <c r="K5233">
        <v>4.7000000000000002E-3</v>
      </c>
      <c r="L5233">
        <v>4.7000000000000002E-3</v>
      </c>
    </row>
    <row r="5234" spans="1:12" x14ac:dyDescent="0.75">
      <c r="A5234" t="s">
        <v>167</v>
      </c>
      <c r="B5234">
        <v>2019</v>
      </c>
      <c r="C5234" t="s">
        <v>129</v>
      </c>
      <c r="D5234">
        <v>1.2500000000000001E-2</v>
      </c>
      <c r="E5234">
        <v>1.2500000000000001E-2</v>
      </c>
      <c r="F5234">
        <v>1.0200000000000001E-2</v>
      </c>
      <c r="G5234">
        <v>1.2500000000000001E-2</v>
      </c>
      <c r="H5234">
        <v>1.0200000000000001E-2</v>
      </c>
      <c r="I5234">
        <v>1.0200000000000001E-2</v>
      </c>
      <c r="J5234">
        <v>1.2500000000000001E-2</v>
      </c>
      <c r="K5234">
        <v>1.0200000000000001E-2</v>
      </c>
      <c r="L5234">
        <v>1.0200000000000001E-2</v>
      </c>
    </row>
    <row r="5235" spans="1:12" x14ac:dyDescent="0.75">
      <c r="A5235" t="s">
        <v>167</v>
      </c>
      <c r="B5235">
        <v>2019</v>
      </c>
      <c r="C5235" t="s">
        <v>131</v>
      </c>
      <c r="D5235">
        <v>0.15840000000000001</v>
      </c>
      <c r="E5235">
        <v>0.15840000000000001</v>
      </c>
      <c r="F5235">
        <v>0.15840000000000001</v>
      </c>
      <c r="G5235">
        <v>0.15840000000000001</v>
      </c>
      <c r="H5235">
        <v>0.15840000000000001</v>
      </c>
      <c r="I5235">
        <v>0.15840000000000001</v>
      </c>
      <c r="J5235">
        <v>0.15840000000000001</v>
      </c>
      <c r="K5235">
        <v>0.15840000000000001</v>
      </c>
      <c r="L5235">
        <v>0.15840000000000001</v>
      </c>
    </row>
    <row r="5236" spans="1:12" x14ac:dyDescent="0.75">
      <c r="A5236" t="s">
        <v>167</v>
      </c>
      <c r="B5236">
        <v>2019</v>
      </c>
      <c r="C5236" t="s">
        <v>132</v>
      </c>
      <c r="D5236">
        <v>2.3900000000000001E-2</v>
      </c>
      <c r="E5236">
        <v>2.3900000000000001E-2</v>
      </c>
      <c r="F5236">
        <v>8.9999999999999993E-3</v>
      </c>
      <c r="G5236">
        <v>2.3900000000000001E-2</v>
      </c>
      <c r="H5236">
        <v>8.9999999999999993E-3</v>
      </c>
      <c r="I5236">
        <v>8.9999999999999993E-3</v>
      </c>
      <c r="J5236">
        <v>2.3900000000000001E-2</v>
      </c>
      <c r="K5236">
        <v>8.9999999999999993E-3</v>
      </c>
      <c r="L5236">
        <v>8.9999999999999993E-3</v>
      </c>
    </row>
    <row r="5237" spans="1:12" x14ac:dyDescent="0.75">
      <c r="A5237" t="s">
        <v>167</v>
      </c>
      <c r="B5237">
        <v>2019</v>
      </c>
      <c r="C5237" t="s">
        <v>127</v>
      </c>
      <c r="D5237">
        <v>0.45639999999999997</v>
      </c>
      <c r="E5237">
        <v>0.45300000000000001</v>
      </c>
      <c r="F5237">
        <v>0.4345</v>
      </c>
      <c r="G5237">
        <v>0.45639999999999997</v>
      </c>
      <c r="H5237">
        <v>0.43190000000000001</v>
      </c>
      <c r="I5237">
        <v>0.4345</v>
      </c>
      <c r="J5237">
        <v>0.45639999999999997</v>
      </c>
      <c r="K5237">
        <v>0.43190000000000001</v>
      </c>
      <c r="L5237">
        <v>0.43109999999999998</v>
      </c>
    </row>
    <row r="5238" spans="1:12" x14ac:dyDescent="0.75">
      <c r="A5238" t="s">
        <v>168</v>
      </c>
      <c r="B5238">
        <v>2019</v>
      </c>
      <c r="C5238" t="s">
        <v>133</v>
      </c>
      <c r="D5238">
        <v>8.6800000000000002E-2</v>
      </c>
      <c r="E5238">
        <v>8.6800000000000002E-2</v>
      </c>
      <c r="F5238">
        <v>8.6800000000000002E-2</v>
      </c>
      <c r="G5238">
        <v>8.6800000000000002E-2</v>
      </c>
      <c r="H5238">
        <v>8.6800000000000002E-2</v>
      </c>
      <c r="I5238">
        <v>8.6800000000000002E-2</v>
      </c>
      <c r="J5238">
        <v>8.6800000000000002E-2</v>
      </c>
      <c r="K5238">
        <v>8.6800000000000002E-2</v>
      </c>
      <c r="L5238">
        <v>8.6800000000000002E-2</v>
      </c>
    </row>
    <row r="5239" spans="1:12" x14ac:dyDescent="0.75">
      <c r="A5239" t="s">
        <v>168</v>
      </c>
      <c r="B5239">
        <v>2019</v>
      </c>
      <c r="C5239" t="s">
        <v>127</v>
      </c>
      <c r="D5239">
        <v>7.4774000000000003</v>
      </c>
      <c r="E5239">
        <v>7.4135999999999997</v>
      </c>
      <c r="F5239">
        <v>7.0735000000000001</v>
      </c>
      <c r="G5239">
        <v>7.4774000000000003</v>
      </c>
      <c r="H5239">
        <v>7.0259</v>
      </c>
      <c r="I5239">
        <v>7.0735000000000001</v>
      </c>
      <c r="J5239">
        <v>7.4774000000000003</v>
      </c>
      <c r="K5239">
        <v>7.0259</v>
      </c>
      <c r="L5239">
        <v>7.0098000000000003</v>
      </c>
    </row>
    <row r="5240" spans="1:12" x14ac:dyDescent="0.75">
      <c r="A5240" t="s">
        <v>168</v>
      </c>
      <c r="B5240">
        <v>2019</v>
      </c>
      <c r="C5240" t="s">
        <v>131</v>
      </c>
      <c r="D5240">
        <v>2.4540000000000002</v>
      </c>
      <c r="E5240">
        <v>2.4540000000000002</v>
      </c>
      <c r="F5240">
        <v>2.4540000000000002</v>
      </c>
      <c r="G5240">
        <v>2.4540000000000002</v>
      </c>
      <c r="H5240">
        <v>2.4540000000000002</v>
      </c>
      <c r="I5240">
        <v>2.4540000000000002</v>
      </c>
      <c r="J5240">
        <v>2.4540000000000002</v>
      </c>
      <c r="K5240">
        <v>2.4540000000000002</v>
      </c>
      <c r="L5240">
        <v>2.4540000000000002</v>
      </c>
    </row>
    <row r="5241" spans="1:12" x14ac:dyDescent="0.75">
      <c r="A5241" t="s">
        <v>168</v>
      </c>
      <c r="B5241">
        <v>2019</v>
      </c>
      <c r="C5241" t="s">
        <v>128</v>
      </c>
      <c r="D5241">
        <v>1.9528000000000001</v>
      </c>
      <c r="E5241">
        <v>1.9528000000000001</v>
      </c>
      <c r="F5241">
        <v>1.9528000000000001</v>
      </c>
      <c r="G5241">
        <v>1.9528000000000001</v>
      </c>
      <c r="H5241">
        <v>1.9528000000000001</v>
      </c>
      <c r="I5241">
        <v>1.9528000000000001</v>
      </c>
      <c r="J5241">
        <v>1.9528000000000001</v>
      </c>
      <c r="K5241">
        <v>1.9528000000000001</v>
      </c>
      <c r="L5241">
        <v>1.9528000000000001</v>
      </c>
    </row>
    <row r="5242" spans="1:12" x14ac:dyDescent="0.75">
      <c r="A5242" t="s">
        <v>168</v>
      </c>
      <c r="B5242">
        <v>2019</v>
      </c>
      <c r="C5242" t="s">
        <v>129</v>
      </c>
      <c r="D5242">
        <v>0.23069999999999999</v>
      </c>
      <c r="E5242">
        <v>0.23069999999999999</v>
      </c>
      <c r="F5242">
        <v>0.18870000000000001</v>
      </c>
      <c r="G5242">
        <v>0.23069999999999999</v>
      </c>
      <c r="H5242">
        <v>0.18870000000000001</v>
      </c>
      <c r="I5242">
        <v>0.18870000000000001</v>
      </c>
      <c r="J5242">
        <v>0.23069999999999999</v>
      </c>
      <c r="K5242">
        <v>0.18870000000000001</v>
      </c>
      <c r="L5242">
        <v>0.18870000000000001</v>
      </c>
    </row>
    <row r="5243" spans="1:12" x14ac:dyDescent="0.75">
      <c r="A5243" t="s">
        <v>168</v>
      </c>
      <c r="B5243">
        <v>2019</v>
      </c>
      <c r="C5243" t="s">
        <v>130</v>
      </c>
      <c r="D5243">
        <v>2.3128000000000002</v>
      </c>
      <c r="E5243">
        <v>2.2490000000000001</v>
      </c>
      <c r="F5243">
        <v>2.2250000000000001</v>
      </c>
      <c r="G5243">
        <v>2.3128000000000002</v>
      </c>
      <c r="H5243">
        <v>2.1774</v>
      </c>
      <c r="I5243">
        <v>2.2250000000000001</v>
      </c>
      <c r="J5243">
        <v>2.3128000000000002</v>
      </c>
      <c r="K5243">
        <v>2.1774</v>
      </c>
      <c r="L5243">
        <v>2.1613000000000002</v>
      </c>
    </row>
    <row r="5244" spans="1:12" x14ac:dyDescent="0.75">
      <c r="A5244" t="s">
        <v>168</v>
      </c>
      <c r="B5244">
        <v>2019</v>
      </c>
      <c r="C5244" t="s">
        <v>132</v>
      </c>
      <c r="D5244">
        <v>0.44030000000000002</v>
      </c>
      <c r="E5244">
        <v>0.44030000000000002</v>
      </c>
      <c r="F5244">
        <v>0.16619999999999999</v>
      </c>
      <c r="G5244">
        <v>0.44030000000000002</v>
      </c>
      <c r="H5244">
        <v>0.16619999999999999</v>
      </c>
      <c r="I5244">
        <v>0.16619999999999999</v>
      </c>
      <c r="J5244">
        <v>0.44030000000000002</v>
      </c>
      <c r="K5244">
        <v>0.16619999999999999</v>
      </c>
      <c r="L5244">
        <v>0.16619999999999999</v>
      </c>
    </row>
    <row r="5245" spans="1:12" x14ac:dyDescent="0.75">
      <c r="A5245" t="s">
        <v>169</v>
      </c>
      <c r="B5245">
        <v>2019</v>
      </c>
      <c r="C5245" t="s">
        <v>132</v>
      </c>
      <c r="D5245">
        <v>0.1406</v>
      </c>
      <c r="E5245">
        <v>0.1406</v>
      </c>
      <c r="F5245">
        <v>5.3100000000000001E-2</v>
      </c>
      <c r="G5245">
        <v>0.1406</v>
      </c>
      <c r="H5245">
        <v>5.3100000000000001E-2</v>
      </c>
      <c r="I5245">
        <v>5.3100000000000001E-2</v>
      </c>
      <c r="J5245">
        <v>0.1406</v>
      </c>
      <c r="K5245">
        <v>5.3100000000000001E-2</v>
      </c>
      <c r="L5245">
        <v>5.3100000000000001E-2</v>
      </c>
    </row>
    <row r="5246" spans="1:12" x14ac:dyDescent="0.75">
      <c r="A5246" t="s">
        <v>169</v>
      </c>
      <c r="B5246">
        <v>2019</v>
      </c>
      <c r="C5246" t="s">
        <v>127</v>
      </c>
      <c r="D5246">
        <v>2.5253999999999999</v>
      </c>
      <c r="E5246">
        <v>2.5049999999999999</v>
      </c>
      <c r="F5246">
        <v>2.3963999999999999</v>
      </c>
      <c r="G5246">
        <v>2.5253999999999999</v>
      </c>
      <c r="H5246">
        <v>2.3812000000000002</v>
      </c>
      <c r="I5246">
        <v>2.3963999999999999</v>
      </c>
      <c r="J5246">
        <v>2.5253999999999999</v>
      </c>
      <c r="K5246">
        <v>2.3812000000000002</v>
      </c>
      <c r="L5246">
        <v>2.3759999999999999</v>
      </c>
    </row>
    <row r="5247" spans="1:12" x14ac:dyDescent="0.75">
      <c r="A5247" t="s">
        <v>169</v>
      </c>
      <c r="B5247">
        <v>2019</v>
      </c>
      <c r="C5247" t="s">
        <v>128</v>
      </c>
      <c r="D5247">
        <v>0.70809999999999995</v>
      </c>
      <c r="E5247">
        <v>0.70809999999999995</v>
      </c>
      <c r="F5247">
        <v>0.70809999999999995</v>
      </c>
      <c r="G5247">
        <v>0.70809999999999995</v>
      </c>
      <c r="H5247">
        <v>0.70809999999999995</v>
      </c>
      <c r="I5247">
        <v>0.70809999999999995</v>
      </c>
      <c r="J5247">
        <v>0.70809999999999995</v>
      </c>
      <c r="K5247">
        <v>0.70809999999999995</v>
      </c>
      <c r="L5247">
        <v>0.70809999999999995</v>
      </c>
    </row>
    <row r="5248" spans="1:12" x14ac:dyDescent="0.75">
      <c r="A5248" t="s">
        <v>169</v>
      </c>
      <c r="B5248">
        <v>2019</v>
      </c>
      <c r="C5248" t="s">
        <v>130</v>
      </c>
      <c r="D5248">
        <v>0.73880000000000001</v>
      </c>
      <c r="E5248">
        <v>0.71840000000000004</v>
      </c>
      <c r="F5248">
        <v>0.71079999999999999</v>
      </c>
      <c r="G5248">
        <v>0.73880000000000001</v>
      </c>
      <c r="H5248">
        <v>0.69550000000000001</v>
      </c>
      <c r="I5248">
        <v>0.71079999999999999</v>
      </c>
      <c r="J5248">
        <v>0.73880000000000001</v>
      </c>
      <c r="K5248">
        <v>0.69550000000000001</v>
      </c>
      <c r="L5248">
        <v>0.69040000000000001</v>
      </c>
    </row>
    <row r="5249" spans="1:12" x14ac:dyDescent="0.75">
      <c r="A5249" t="s">
        <v>169</v>
      </c>
      <c r="B5249">
        <v>2019</v>
      </c>
      <c r="C5249" t="s">
        <v>133</v>
      </c>
      <c r="D5249">
        <v>2.7699999999999999E-2</v>
      </c>
      <c r="E5249">
        <v>2.7699999999999999E-2</v>
      </c>
      <c r="F5249">
        <v>2.7699999999999999E-2</v>
      </c>
      <c r="G5249">
        <v>2.7699999999999999E-2</v>
      </c>
      <c r="H5249">
        <v>2.7699999999999999E-2</v>
      </c>
      <c r="I5249">
        <v>2.7699999999999999E-2</v>
      </c>
      <c r="J5249">
        <v>2.7699999999999999E-2</v>
      </c>
      <c r="K5249">
        <v>2.7699999999999999E-2</v>
      </c>
      <c r="L5249">
        <v>2.7699999999999999E-2</v>
      </c>
    </row>
    <row r="5250" spans="1:12" x14ac:dyDescent="0.75">
      <c r="A5250" t="s">
        <v>169</v>
      </c>
      <c r="B5250">
        <v>2019</v>
      </c>
      <c r="C5250" t="s">
        <v>131</v>
      </c>
      <c r="D5250">
        <v>0.83640000000000003</v>
      </c>
      <c r="E5250">
        <v>0.83640000000000003</v>
      </c>
      <c r="F5250">
        <v>0.83640000000000003</v>
      </c>
      <c r="G5250">
        <v>0.83640000000000003</v>
      </c>
      <c r="H5250">
        <v>0.83640000000000003</v>
      </c>
      <c r="I5250">
        <v>0.83640000000000003</v>
      </c>
      <c r="J5250">
        <v>0.83640000000000003</v>
      </c>
      <c r="K5250">
        <v>0.83640000000000003</v>
      </c>
      <c r="L5250">
        <v>0.83640000000000003</v>
      </c>
    </row>
    <row r="5251" spans="1:12" x14ac:dyDescent="0.75">
      <c r="A5251" t="s">
        <v>169</v>
      </c>
      <c r="B5251">
        <v>2019</v>
      </c>
      <c r="C5251" t="s">
        <v>129</v>
      </c>
      <c r="D5251">
        <v>7.3700000000000002E-2</v>
      </c>
      <c r="E5251">
        <v>7.3700000000000002E-2</v>
      </c>
      <c r="F5251">
        <v>6.0299999999999999E-2</v>
      </c>
      <c r="G5251">
        <v>7.3700000000000002E-2</v>
      </c>
      <c r="H5251">
        <v>6.0299999999999999E-2</v>
      </c>
      <c r="I5251">
        <v>6.0299999999999999E-2</v>
      </c>
      <c r="J5251">
        <v>7.3700000000000002E-2</v>
      </c>
      <c r="K5251">
        <v>6.0299999999999999E-2</v>
      </c>
      <c r="L5251">
        <v>6.0299999999999999E-2</v>
      </c>
    </row>
    <row r="5252" spans="1:12" x14ac:dyDescent="0.75">
      <c r="A5252" t="s">
        <v>170</v>
      </c>
      <c r="B5252">
        <v>2019</v>
      </c>
      <c r="C5252" t="s">
        <v>133</v>
      </c>
      <c r="D5252">
        <v>3.1399999999999997E-2</v>
      </c>
      <c r="E5252">
        <v>3.1399999999999997E-2</v>
      </c>
      <c r="F5252">
        <v>3.1399999999999997E-2</v>
      </c>
      <c r="G5252">
        <v>3.1399999999999997E-2</v>
      </c>
      <c r="H5252">
        <v>3.1399999999999997E-2</v>
      </c>
      <c r="I5252">
        <v>3.1399999999999997E-2</v>
      </c>
      <c r="J5252">
        <v>3.1399999999999997E-2</v>
      </c>
      <c r="K5252">
        <v>3.1399999999999997E-2</v>
      </c>
      <c r="L5252">
        <v>3.1399999999999997E-2</v>
      </c>
    </row>
    <row r="5253" spans="1:12" x14ac:dyDescent="0.75">
      <c r="A5253" t="s">
        <v>170</v>
      </c>
      <c r="B5253">
        <v>2019</v>
      </c>
      <c r="C5253" t="s">
        <v>129</v>
      </c>
      <c r="D5253">
        <v>8.3400000000000002E-2</v>
      </c>
      <c r="E5253">
        <v>8.3400000000000002E-2</v>
      </c>
      <c r="F5253">
        <v>6.8199999999999997E-2</v>
      </c>
      <c r="G5253">
        <v>8.3400000000000002E-2</v>
      </c>
      <c r="H5253">
        <v>6.8199999999999997E-2</v>
      </c>
      <c r="I5253">
        <v>6.8199999999999997E-2</v>
      </c>
      <c r="J5253">
        <v>8.3400000000000002E-2</v>
      </c>
      <c r="K5253">
        <v>6.8199999999999997E-2</v>
      </c>
      <c r="L5253">
        <v>6.8199999999999997E-2</v>
      </c>
    </row>
    <row r="5254" spans="1:12" x14ac:dyDescent="0.75">
      <c r="A5254" t="s">
        <v>170</v>
      </c>
      <c r="B5254">
        <v>2019</v>
      </c>
      <c r="C5254" t="s">
        <v>130</v>
      </c>
      <c r="D5254">
        <v>0.83579999999999999</v>
      </c>
      <c r="E5254">
        <v>0.81279999999999997</v>
      </c>
      <c r="F5254">
        <v>0.80410000000000004</v>
      </c>
      <c r="G5254">
        <v>0.83579999999999999</v>
      </c>
      <c r="H5254">
        <v>0.78690000000000004</v>
      </c>
      <c r="I5254">
        <v>0.80410000000000004</v>
      </c>
      <c r="J5254">
        <v>0.83579999999999999</v>
      </c>
      <c r="K5254">
        <v>0.78690000000000004</v>
      </c>
      <c r="L5254">
        <v>0.78110000000000002</v>
      </c>
    </row>
    <row r="5255" spans="1:12" x14ac:dyDescent="0.75">
      <c r="A5255" t="s">
        <v>170</v>
      </c>
      <c r="B5255">
        <v>2019</v>
      </c>
      <c r="C5255" t="s">
        <v>128</v>
      </c>
      <c r="D5255">
        <v>0.55869999999999997</v>
      </c>
      <c r="E5255">
        <v>0.55869999999999997</v>
      </c>
      <c r="F5255">
        <v>0.55869999999999997</v>
      </c>
      <c r="G5255">
        <v>0.55869999999999997</v>
      </c>
      <c r="H5255">
        <v>0.55869999999999997</v>
      </c>
      <c r="I5255">
        <v>0.55869999999999997</v>
      </c>
      <c r="J5255">
        <v>0.55869999999999997</v>
      </c>
      <c r="K5255">
        <v>0.55869999999999997</v>
      </c>
      <c r="L5255">
        <v>0.55869999999999997</v>
      </c>
    </row>
    <row r="5256" spans="1:12" x14ac:dyDescent="0.75">
      <c r="A5256" t="s">
        <v>170</v>
      </c>
      <c r="B5256">
        <v>2019</v>
      </c>
      <c r="C5256" t="s">
        <v>127</v>
      </c>
      <c r="D5256">
        <v>2.4506000000000001</v>
      </c>
      <c r="E5256">
        <v>2.4276</v>
      </c>
      <c r="F5256">
        <v>2.3047</v>
      </c>
      <c r="G5256">
        <v>2.4506000000000001</v>
      </c>
      <c r="H5256">
        <v>2.2873999999999999</v>
      </c>
      <c r="I5256">
        <v>2.3047</v>
      </c>
      <c r="J5256">
        <v>2.4506000000000001</v>
      </c>
      <c r="K5256">
        <v>2.2873999999999999</v>
      </c>
      <c r="L5256">
        <v>2.2816000000000001</v>
      </c>
    </row>
    <row r="5257" spans="1:12" x14ac:dyDescent="0.75">
      <c r="A5257" t="s">
        <v>170</v>
      </c>
      <c r="B5257">
        <v>2019</v>
      </c>
      <c r="C5257" t="s">
        <v>132</v>
      </c>
      <c r="D5257">
        <v>0.15909999999999999</v>
      </c>
      <c r="E5257">
        <v>0.15909999999999999</v>
      </c>
      <c r="F5257">
        <v>6.0100000000000001E-2</v>
      </c>
      <c r="G5257">
        <v>0.15909999999999999</v>
      </c>
      <c r="H5257">
        <v>6.0100000000000001E-2</v>
      </c>
      <c r="I5257">
        <v>6.0100000000000001E-2</v>
      </c>
      <c r="J5257">
        <v>0.15909999999999999</v>
      </c>
      <c r="K5257">
        <v>6.0100000000000001E-2</v>
      </c>
      <c r="L5257">
        <v>6.0100000000000001E-2</v>
      </c>
    </row>
    <row r="5258" spans="1:12" x14ac:dyDescent="0.75">
      <c r="A5258" t="s">
        <v>170</v>
      </c>
      <c r="B5258">
        <v>2019</v>
      </c>
      <c r="C5258" t="s">
        <v>131</v>
      </c>
      <c r="D5258">
        <v>0.78220000000000001</v>
      </c>
      <c r="E5258">
        <v>0.78220000000000001</v>
      </c>
      <c r="F5258">
        <v>0.78220000000000001</v>
      </c>
      <c r="G5258">
        <v>0.78220000000000001</v>
      </c>
      <c r="H5258">
        <v>0.78220000000000001</v>
      </c>
      <c r="I5258">
        <v>0.78220000000000001</v>
      </c>
      <c r="J5258">
        <v>0.78220000000000001</v>
      </c>
      <c r="K5258">
        <v>0.78220000000000001</v>
      </c>
      <c r="L5258">
        <v>0.78220000000000001</v>
      </c>
    </row>
    <row r="5259" spans="1:12" x14ac:dyDescent="0.75">
      <c r="A5259" t="s">
        <v>171</v>
      </c>
      <c r="B5259">
        <v>2019</v>
      </c>
      <c r="C5259" t="s">
        <v>132</v>
      </c>
      <c r="D5259">
        <v>0.48299999999999998</v>
      </c>
      <c r="E5259">
        <v>0.48299999999999998</v>
      </c>
      <c r="F5259">
        <v>0.18240000000000001</v>
      </c>
      <c r="G5259">
        <v>0.48299999999999998</v>
      </c>
      <c r="H5259">
        <v>0.18240000000000001</v>
      </c>
      <c r="I5259">
        <v>0.18240000000000001</v>
      </c>
      <c r="J5259">
        <v>0.48299999999999998</v>
      </c>
      <c r="K5259">
        <v>0.18240000000000001</v>
      </c>
      <c r="L5259">
        <v>0.18240000000000001</v>
      </c>
    </row>
    <row r="5260" spans="1:12" x14ac:dyDescent="0.75">
      <c r="A5260" t="s">
        <v>171</v>
      </c>
      <c r="B5260">
        <v>2019</v>
      </c>
      <c r="C5260" t="s">
        <v>129</v>
      </c>
      <c r="D5260">
        <v>0.25309999999999999</v>
      </c>
      <c r="E5260">
        <v>0.25309999999999999</v>
      </c>
      <c r="F5260">
        <v>0.20699999999999999</v>
      </c>
      <c r="G5260">
        <v>0.25309999999999999</v>
      </c>
      <c r="H5260">
        <v>0.20699999999999999</v>
      </c>
      <c r="I5260">
        <v>0.20699999999999999</v>
      </c>
      <c r="J5260">
        <v>0.25309999999999999</v>
      </c>
      <c r="K5260">
        <v>0.20699999999999999</v>
      </c>
      <c r="L5260">
        <v>0.20699999999999999</v>
      </c>
    </row>
    <row r="5261" spans="1:12" x14ac:dyDescent="0.75">
      <c r="A5261" t="s">
        <v>171</v>
      </c>
      <c r="B5261">
        <v>2019</v>
      </c>
      <c r="C5261" t="s">
        <v>127</v>
      </c>
      <c r="D5261">
        <v>7.3388999999999998</v>
      </c>
      <c r="E5261">
        <v>7.2690000000000001</v>
      </c>
      <c r="F5261">
        <v>6.8959000000000001</v>
      </c>
      <c r="G5261">
        <v>7.3388999999999998</v>
      </c>
      <c r="H5261">
        <v>6.8436000000000003</v>
      </c>
      <c r="I5261">
        <v>6.8959000000000001</v>
      </c>
      <c r="J5261">
        <v>7.3388999999999998</v>
      </c>
      <c r="K5261">
        <v>6.8436000000000003</v>
      </c>
      <c r="L5261">
        <v>6.8258999999999999</v>
      </c>
    </row>
    <row r="5262" spans="1:12" x14ac:dyDescent="0.75">
      <c r="A5262" t="s">
        <v>171</v>
      </c>
      <c r="B5262">
        <v>2019</v>
      </c>
      <c r="C5262" t="s">
        <v>130</v>
      </c>
      <c r="D5262">
        <v>2.5373000000000001</v>
      </c>
      <c r="E5262">
        <v>2.4672999999999998</v>
      </c>
      <c r="F5262">
        <v>2.4409999999999998</v>
      </c>
      <c r="G5262">
        <v>2.5373000000000001</v>
      </c>
      <c r="H5262">
        <v>2.3887</v>
      </c>
      <c r="I5262">
        <v>2.4409999999999998</v>
      </c>
      <c r="J5262">
        <v>2.5373000000000001</v>
      </c>
      <c r="K5262">
        <v>2.3887</v>
      </c>
      <c r="L5262">
        <v>2.3711000000000002</v>
      </c>
    </row>
    <row r="5263" spans="1:12" x14ac:dyDescent="0.75">
      <c r="A5263" t="s">
        <v>171</v>
      </c>
      <c r="B5263">
        <v>2019</v>
      </c>
      <c r="C5263" t="s">
        <v>128</v>
      </c>
      <c r="D5263">
        <v>1.7035</v>
      </c>
      <c r="E5263">
        <v>1.7035</v>
      </c>
      <c r="F5263">
        <v>1.7035</v>
      </c>
      <c r="G5263">
        <v>1.7035</v>
      </c>
      <c r="H5263">
        <v>1.7035</v>
      </c>
      <c r="I5263">
        <v>1.7035</v>
      </c>
      <c r="J5263">
        <v>1.7035</v>
      </c>
      <c r="K5263">
        <v>1.7035</v>
      </c>
      <c r="L5263">
        <v>1.7035</v>
      </c>
    </row>
    <row r="5264" spans="1:12" x14ac:dyDescent="0.75">
      <c r="A5264" t="s">
        <v>171</v>
      </c>
      <c r="B5264">
        <v>2019</v>
      </c>
      <c r="C5264" t="s">
        <v>131</v>
      </c>
      <c r="D5264">
        <v>2.2667000000000002</v>
      </c>
      <c r="E5264">
        <v>2.2667000000000002</v>
      </c>
      <c r="F5264">
        <v>2.2667000000000002</v>
      </c>
      <c r="G5264">
        <v>2.2667000000000002</v>
      </c>
      <c r="H5264">
        <v>2.2667000000000002</v>
      </c>
      <c r="I5264">
        <v>2.2667000000000002</v>
      </c>
      <c r="J5264">
        <v>2.2667000000000002</v>
      </c>
      <c r="K5264">
        <v>2.2667000000000002</v>
      </c>
      <c r="L5264">
        <v>2.2667000000000002</v>
      </c>
    </row>
    <row r="5265" spans="1:12" x14ac:dyDescent="0.75">
      <c r="A5265" t="s">
        <v>171</v>
      </c>
      <c r="B5265">
        <v>2019</v>
      </c>
      <c r="C5265" t="s">
        <v>133</v>
      </c>
      <c r="D5265">
        <v>9.5200000000000007E-2</v>
      </c>
      <c r="E5265">
        <v>9.5200000000000007E-2</v>
      </c>
      <c r="F5265">
        <v>9.5200000000000007E-2</v>
      </c>
      <c r="G5265">
        <v>9.5200000000000007E-2</v>
      </c>
      <c r="H5265">
        <v>9.5200000000000007E-2</v>
      </c>
      <c r="I5265">
        <v>9.5200000000000007E-2</v>
      </c>
      <c r="J5265">
        <v>9.5200000000000007E-2</v>
      </c>
      <c r="K5265">
        <v>9.5200000000000007E-2</v>
      </c>
      <c r="L5265">
        <v>9.5200000000000007E-2</v>
      </c>
    </row>
    <row r="5266" spans="1:12" x14ac:dyDescent="0.75">
      <c r="A5266" t="s">
        <v>172</v>
      </c>
      <c r="B5266">
        <v>2019</v>
      </c>
      <c r="C5266" t="s">
        <v>127</v>
      </c>
      <c r="D5266">
        <v>0.64459999999999995</v>
      </c>
      <c r="E5266">
        <v>0.63829999999999998</v>
      </c>
      <c r="F5266">
        <v>0.60470000000000002</v>
      </c>
      <c r="G5266">
        <v>0.64459999999999995</v>
      </c>
      <c r="H5266">
        <v>0.6</v>
      </c>
      <c r="I5266">
        <v>0.60470000000000002</v>
      </c>
      <c r="J5266">
        <v>0.64459999999999995</v>
      </c>
      <c r="K5266">
        <v>0.6</v>
      </c>
      <c r="L5266">
        <v>0.59840000000000004</v>
      </c>
    </row>
    <row r="5267" spans="1:12" x14ac:dyDescent="0.75">
      <c r="A5267" t="s">
        <v>172</v>
      </c>
      <c r="B5267">
        <v>2019</v>
      </c>
      <c r="C5267" t="s">
        <v>128</v>
      </c>
      <c r="D5267">
        <v>0.1454</v>
      </c>
      <c r="E5267">
        <v>0.1454</v>
      </c>
      <c r="F5267">
        <v>0.1454</v>
      </c>
      <c r="G5267">
        <v>0.1454</v>
      </c>
      <c r="H5267">
        <v>0.1454</v>
      </c>
      <c r="I5267">
        <v>0.1454</v>
      </c>
      <c r="J5267">
        <v>0.1454</v>
      </c>
      <c r="K5267">
        <v>0.1454</v>
      </c>
      <c r="L5267">
        <v>0.1454</v>
      </c>
    </row>
    <row r="5268" spans="1:12" x14ac:dyDescent="0.75">
      <c r="A5268" t="s">
        <v>172</v>
      </c>
      <c r="B5268">
        <v>2019</v>
      </c>
      <c r="C5268" t="s">
        <v>129</v>
      </c>
      <c r="D5268">
        <v>2.2800000000000001E-2</v>
      </c>
      <c r="E5268">
        <v>2.2800000000000001E-2</v>
      </c>
      <c r="F5268">
        <v>1.8700000000000001E-2</v>
      </c>
      <c r="G5268">
        <v>2.2800000000000001E-2</v>
      </c>
      <c r="H5268">
        <v>1.8700000000000001E-2</v>
      </c>
      <c r="I5268">
        <v>1.8700000000000001E-2</v>
      </c>
      <c r="J5268">
        <v>2.2800000000000001E-2</v>
      </c>
      <c r="K5268">
        <v>1.8700000000000001E-2</v>
      </c>
      <c r="L5268">
        <v>1.8700000000000001E-2</v>
      </c>
    </row>
    <row r="5269" spans="1:12" x14ac:dyDescent="0.75">
      <c r="A5269" t="s">
        <v>172</v>
      </c>
      <c r="B5269">
        <v>2019</v>
      </c>
      <c r="C5269" t="s">
        <v>130</v>
      </c>
      <c r="D5269">
        <v>0.2288</v>
      </c>
      <c r="E5269">
        <v>0.2225</v>
      </c>
      <c r="F5269">
        <v>0.22009999999999999</v>
      </c>
      <c r="G5269">
        <v>0.2288</v>
      </c>
      <c r="H5269">
        <v>0.21540000000000001</v>
      </c>
      <c r="I5269">
        <v>0.22009999999999999</v>
      </c>
      <c r="J5269">
        <v>0.2288</v>
      </c>
      <c r="K5269">
        <v>0.21540000000000001</v>
      </c>
      <c r="L5269">
        <v>0.21379999999999999</v>
      </c>
    </row>
    <row r="5270" spans="1:12" x14ac:dyDescent="0.75">
      <c r="A5270" t="s">
        <v>172</v>
      </c>
      <c r="B5270">
        <v>2019</v>
      </c>
      <c r="C5270" t="s">
        <v>132</v>
      </c>
      <c r="D5270">
        <v>4.36E-2</v>
      </c>
      <c r="E5270">
        <v>4.36E-2</v>
      </c>
      <c r="F5270">
        <v>1.6400000000000001E-2</v>
      </c>
      <c r="G5270">
        <v>4.36E-2</v>
      </c>
      <c r="H5270">
        <v>1.6400000000000001E-2</v>
      </c>
      <c r="I5270">
        <v>1.6400000000000001E-2</v>
      </c>
      <c r="J5270">
        <v>4.36E-2</v>
      </c>
      <c r="K5270">
        <v>1.6400000000000001E-2</v>
      </c>
      <c r="L5270">
        <v>1.6400000000000001E-2</v>
      </c>
    </row>
    <row r="5271" spans="1:12" x14ac:dyDescent="0.75">
      <c r="A5271" t="s">
        <v>172</v>
      </c>
      <c r="B5271">
        <v>2019</v>
      </c>
      <c r="C5271" t="s">
        <v>131</v>
      </c>
      <c r="D5271">
        <v>0.19550000000000001</v>
      </c>
      <c r="E5271">
        <v>0.19550000000000001</v>
      </c>
      <c r="F5271">
        <v>0.19550000000000001</v>
      </c>
      <c r="G5271">
        <v>0.19550000000000001</v>
      </c>
      <c r="H5271">
        <v>0.19550000000000001</v>
      </c>
      <c r="I5271">
        <v>0.19550000000000001</v>
      </c>
      <c r="J5271">
        <v>0.19550000000000001</v>
      </c>
      <c r="K5271">
        <v>0.19550000000000001</v>
      </c>
      <c r="L5271">
        <v>0.19550000000000001</v>
      </c>
    </row>
    <row r="5272" spans="1:12" x14ac:dyDescent="0.75">
      <c r="A5272" t="s">
        <v>172</v>
      </c>
      <c r="B5272">
        <v>2019</v>
      </c>
      <c r="C5272" t="s">
        <v>133</v>
      </c>
      <c r="D5272">
        <v>8.6E-3</v>
      </c>
      <c r="E5272">
        <v>8.6E-3</v>
      </c>
      <c r="F5272">
        <v>8.6E-3</v>
      </c>
      <c r="G5272">
        <v>8.6E-3</v>
      </c>
      <c r="H5272">
        <v>8.6E-3</v>
      </c>
      <c r="I5272">
        <v>8.6E-3</v>
      </c>
      <c r="J5272">
        <v>8.6E-3</v>
      </c>
      <c r="K5272">
        <v>8.6E-3</v>
      </c>
      <c r="L5272">
        <v>8.6E-3</v>
      </c>
    </row>
    <row r="5273" spans="1:12" x14ac:dyDescent="0.75">
      <c r="A5273" t="s">
        <v>173</v>
      </c>
      <c r="B5273">
        <v>2019</v>
      </c>
      <c r="C5273" t="s">
        <v>129</v>
      </c>
      <c r="D5273">
        <v>9.4899999999999998E-2</v>
      </c>
      <c r="E5273">
        <v>9.4899999999999998E-2</v>
      </c>
      <c r="F5273">
        <v>7.7600000000000002E-2</v>
      </c>
      <c r="G5273">
        <v>9.4899999999999998E-2</v>
      </c>
      <c r="H5273">
        <v>7.7600000000000002E-2</v>
      </c>
      <c r="I5273">
        <v>7.7600000000000002E-2</v>
      </c>
      <c r="J5273">
        <v>9.4899999999999998E-2</v>
      </c>
      <c r="K5273">
        <v>7.7600000000000002E-2</v>
      </c>
      <c r="L5273">
        <v>7.7600000000000002E-2</v>
      </c>
    </row>
    <row r="5274" spans="1:12" x14ac:dyDescent="0.75">
      <c r="A5274" t="s">
        <v>173</v>
      </c>
      <c r="B5274">
        <v>2019</v>
      </c>
      <c r="C5274" t="s">
        <v>127</v>
      </c>
      <c r="D5274">
        <v>3.1248999999999998</v>
      </c>
      <c r="E5274">
        <v>3.0987</v>
      </c>
      <c r="F5274">
        <v>2.9588999999999999</v>
      </c>
      <c r="G5274">
        <v>3.1248999999999998</v>
      </c>
      <c r="H5274">
        <v>2.9392999999999998</v>
      </c>
      <c r="I5274">
        <v>2.9588999999999999</v>
      </c>
      <c r="J5274">
        <v>3.1248999999999998</v>
      </c>
      <c r="K5274">
        <v>2.9392999999999998</v>
      </c>
      <c r="L5274">
        <v>2.9327000000000001</v>
      </c>
    </row>
    <row r="5275" spans="1:12" x14ac:dyDescent="0.75">
      <c r="A5275" t="s">
        <v>173</v>
      </c>
      <c r="B5275">
        <v>2019</v>
      </c>
      <c r="C5275" t="s">
        <v>132</v>
      </c>
      <c r="D5275">
        <v>0.18099999999999999</v>
      </c>
      <c r="E5275">
        <v>0.18099999999999999</v>
      </c>
      <c r="F5275">
        <v>6.83E-2</v>
      </c>
      <c r="G5275">
        <v>0.18099999999999999</v>
      </c>
      <c r="H5275">
        <v>6.83E-2</v>
      </c>
      <c r="I5275">
        <v>6.83E-2</v>
      </c>
      <c r="J5275">
        <v>0.18099999999999999</v>
      </c>
      <c r="K5275">
        <v>6.83E-2</v>
      </c>
      <c r="L5275">
        <v>6.83E-2</v>
      </c>
    </row>
    <row r="5276" spans="1:12" x14ac:dyDescent="0.75">
      <c r="A5276" t="s">
        <v>173</v>
      </c>
      <c r="B5276">
        <v>2019</v>
      </c>
      <c r="C5276" t="s">
        <v>131</v>
      </c>
      <c r="D5276">
        <v>1.0972</v>
      </c>
      <c r="E5276">
        <v>1.0972</v>
      </c>
      <c r="F5276">
        <v>1.0972</v>
      </c>
      <c r="G5276">
        <v>1.0972</v>
      </c>
      <c r="H5276">
        <v>1.0972</v>
      </c>
      <c r="I5276">
        <v>1.0972</v>
      </c>
      <c r="J5276">
        <v>1.0972</v>
      </c>
      <c r="K5276">
        <v>1.0972</v>
      </c>
      <c r="L5276">
        <v>1.0972</v>
      </c>
    </row>
    <row r="5277" spans="1:12" x14ac:dyDescent="0.75">
      <c r="A5277" t="s">
        <v>173</v>
      </c>
      <c r="B5277">
        <v>2019</v>
      </c>
      <c r="C5277" t="s">
        <v>128</v>
      </c>
      <c r="D5277">
        <v>0.76549999999999996</v>
      </c>
      <c r="E5277">
        <v>0.76549999999999996</v>
      </c>
      <c r="F5277">
        <v>0.76549999999999996</v>
      </c>
      <c r="G5277">
        <v>0.76549999999999996</v>
      </c>
      <c r="H5277">
        <v>0.76549999999999996</v>
      </c>
      <c r="I5277">
        <v>0.76549999999999996</v>
      </c>
      <c r="J5277">
        <v>0.76549999999999996</v>
      </c>
      <c r="K5277">
        <v>0.76549999999999996</v>
      </c>
      <c r="L5277">
        <v>0.76549999999999996</v>
      </c>
    </row>
    <row r="5278" spans="1:12" x14ac:dyDescent="0.75">
      <c r="A5278" t="s">
        <v>173</v>
      </c>
      <c r="B5278">
        <v>2019</v>
      </c>
      <c r="C5278" t="s">
        <v>133</v>
      </c>
      <c r="D5278">
        <v>3.5700000000000003E-2</v>
      </c>
      <c r="E5278">
        <v>3.5700000000000003E-2</v>
      </c>
      <c r="F5278">
        <v>3.5700000000000003E-2</v>
      </c>
      <c r="G5278">
        <v>3.5700000000000003E-2</v>
      </c>
      <c r="H5278">
        <v>3.5700000000000003E-2</v>
      </c>
      <c r="I5278">
        <v>3.5700000000000003E-2</v>
      </c>
      <c r="J5278">
        <v>3.5700000000000003E-2</v>
      </c>
      <c r="K5278">
        <v>3.5700000000000003E-2</v>
      </c>
      <c r="L5278">
        <v>3.5700000000000003E-2</v>
      </c>
    </row>
    <row r="5279" spans="1:12" x14ac:dyDescent="0.75">
      <c r="A5279" t="s">
        <v>173</v>
      </c>
      <c r="B5279">
        <v>2019</v>
      </c>
      <c r="C5279" t="s">
        <v>130</v>
      </c>
      <c r="D5279">
        <v>0.95079999999999998</v>
      </c>
      <c r="E5279">
        <v>0.92449999999999999</v>
      </c>
      <c r="F5279">
        <v>0.91469999999999996</v>
      </c>
      <c r="G5279">
        <v>0.95079999999999998</v>
      </c>
      <c r="H5279">
        <v>0.89510000000000001</v>
      </c>
      <c r="I5279">
        <v>0.91469999999999996</v>
      </c>
      <c r="J5279">
        <v>0.95079999999999998</v>
      </c>
      <c r="K5279">
        <v>0.89510000000000001</v>
      </c>
      <c r="L5279">
        <v>0.88849999999999996</v>
      </c>
    </row>
    <row r="5280" spans="1:12" x14ac:dyDescent="0.75">
      <c r="A5280" t="s">
        <v>174</v>
      </c>
      <c r="B5280">
        <v>2019</v>
      </c>
      <c r="C5280" t="s">
        <v>128</v>
      </c>
      <c r="D5280">
        <v>0.13669999999999999</v>
      </c>
      <c r="E5280">
        <v>0.13669999999999999</v>
      </c>
      <c r="F5280">
        <v>0.13669999999999999</v>
      </c>
      <c r="G5280">
        <v>0.13669999999999999</v>
      </c>
      <c r="H5280">
        <v>0.13669999999999999</v>
      </c>
      <c r="I5280">
        <v>0.13669999999999999</v>
      </c>
      <c r="J5280">
        <v>0.13669999999999999</v>
      </c>
      <c r="K5280">
        <v>0.13669999999999999</v>
      </c>
      <c r="L5280">
        <v>0.13669999999999999</v>
      </c>
    </row>
    <row r="5281" spans="1:12" x14ac:dyDescent="0.75">
      <c r="A5281" t="s">
        <v>174</v>
      </c>
      <c r="B5281">
        <v>2019</v>
      </c>
      <c r="C5281" t="s">
        <v>130</v>
      </c>
      <c r="D5281">
        <v>0.15909999999999999</v>
      </c>
      <c r="E5281">
        <v>0.15479999999999999</v>
      </c>
      <c r="F5281">
        <v>0.15310000000000001</v>
      </c>
      <c r="G5281">
        <v>0.15909999999999999</v>
      </c>
      <c r="H5281">
        <v>0.14979999999999999</v>
      </c>
      <c r="I5281">
        <v>0.15310000000000001</v>
      </c>
      <c r="J5281">
        <v>0.15909999999999999</v>
      </c>
      <c r="K5281">
        <v>0.14979999999999999</v>
      </c>
      <c r="L5281">
        <v>0.1487</v>
      </c>
    </row>
    <row r="5282" spans="1:12" x14ac:dyDescent="0.75">
      <c r="A5282" t="s">
        <v>174</v>
      </c>
      <c r="B5282">
        <v>2019</v>
      </c>
      <c r="C5282" t="s">
        <v>132</v>
      </c>
      <c r="D5282">
        <v>3.0300000000000001E-2</v>
      </c>
      <c r="E5282">
        <v>3.0300000000000001E-2</v>
      </c>
      <c r="F5282">
        <v>1.14E-2</v>
      </c>
      <c r="G5282">
        <v>3.0300000000000001E-2</v>
      </c>
      <c r="H5282">
        <v>1.14E-2</v>
      </c>
      <c r="I5282">
        <v>1.14E-2</v>
      </c>
      <c r="J5282">
        <v>3.0300000000000001E-2</v>
      </c>
      <c r="K5282">
        <v>1.14E-2</v>
      </c>
      <c r="L5282">
        <v>1.14E-2</v>
      </c>
    </row>
    <row r="5283" spans="1:12" x14ac:dyDescent="0.75">
      <c r="A5283" t="s">
        <v>174</v>
      </c>
      <c r="B5283">
        <v>2019</v>
      </c>
      <c r="C5283" t="s">
        <v>133</v>
      </c>
      <c r="D5283">
        <v>6.0000000000000001E-3</v>
      </c>
      <c r="E5283">
        <v>6.0000000000000001E-3</v>
      </c>
      <c r="F5283">
        <v>6.0000000000000001E-3</v>
      </c>
      <c r="G5283">
        <v>6.0000000000000001E-3</v>
      </c>
      <c r="H5283">
        <v>6.0000000000000001E-3</v>
      </c>
      <c r="I5283">
        <v>6.0000000000000001E-3</v>
      </c>
      <c r="J5283">
        <v>6.0000000000000001E-3</v>
      </c>
      <c r="K5283">
        <v>6.0000000000000001E-3</v>
      </c>
      <c r="L5283">
        <v>6.0000000000000001E-3</v>
      </c>
    </row>
    <row r="5284" spans="1:12" x14ac:dyDescent="0.75">
      <c r="A5284" t="s">
        <v>174</v>
      </c>
      <c r="B5284">
        <v>2019</v>
      </c>
      <c r="C5284" t="s">
        <v>127</v>
      </c>
      <c r="D5284">
        <v>0.52669999999999995</v>
      </c>
      <c r="E5284">
        <v>0.52229999999999999</v>
      </c>
      <c r="F5284">
        <v>0.49890000000000001</v>
      </c>
      <c r="G5284">
        <v>0.52669999999999995</v>
      </c>
      <c r="H5284">
        <v>0.49569999999999997</v>
      </c>
      <c r="I5284">
        <v>0.49890000000000001</v>
      </c>
      <c r="J5284">
        <v>0.52669999999999995</v>
      </c>
      <c r="K5284">
        <v>0.49569999999999997</v>
      </c>
      <c r="L5284">
        <v>0.4945</v>
      </c>
    </row>
    <row r="5285" spans="1:12" x14ac:dyDescent="0.75">
      <c r="A5285" t="s">
        <v>174</v>
      </c>
      <c r="B5285">
        <v>2019</v>
      </c>
      <c r="C5285" t="s">
        <v>131</v>
      </c>
      <c r="D5285">
        <v>0.1787</v>
      </c>
      <c r="E5285">
        <v>0.1787</v>
      </c>
      <c r="F5285">
        <v>0.1787</v>
      </c>
      <c r="G5285">
        <v>0.1787</v>
      </c>
      <c r="H5285">
        <v>0.1787</v>
      </c>
      <c r="I5285">
        <v>0.1787</v>
      </c>
      <c r="J5285">
        <v>0.1787</v>
      </c>
      <c r="K5285">
        <v>0.1787</v>
      </c>
      <c r="L5285">
        <v>0.1787</v>
      </c>
    </row>
    <row r="5286" spans="1:12" x14ac:dyDescent="0.75">
      <c r="A5286" t="s">
        <v>174</v>
      </c>
      <c r="B5286">
        <v>2019</v>
      </c>
      <c r="C5286" t="s">
        <v>129</v>
      </c>
      <c r="D5286">
        <v>1.5900000000000001E-2</v>
      </c>
      <c r="E5286">
        <v>1.5900000000000001E-2</v>
      </c>
      <c r="F5286">
        <v>1.2999999999999999E-2</v>
      </c>
      <c r="G5286">
        <v>1.5900000000000001E-2</v>
      </c>
      <c r="H5286">
        <v>1.2999999999999999E-2</v>
      </c>
      <c r="I5286">
        <v>1.2999999999999999E-2</v>
      </c>
      <c r="J5286">
        <v>1.5900000000000001E-2</v>
      </c>
      <c r="K5286">
        <v>1.2999999999999999E-2</v>
      </c>
      <c r="L5286">
        <v>1.2999999999999999E-2</v>
      </c>
    </row>
    <row r="5287" spans="1:12" x14ac:dyDescent="0.75">
      <c r="A5287" t="s">
        <v>175</v>
      </c>
      <c r="B5287">
        <v>2019</v>
      </c>
      <c r="C5287" t="s">
        <v>131</v>
      </c>
      <c r="D5287">
        <v>1.4675</v>
      </c>
      <c r="E5287">
        <v>1.4675</v>
      </c>
      <c r="F5287">
        <v>1.4675</v>
      </c>
      <c r="G5287">
        <v>1.4675</v>
      </c>
      <c r="H5287">
        <v>1.4675</v>
      </c>
      <c r="I5287">
        <v>1.4675</v>
      </c>
      <c r="J5287">
        <v>1.4675</v>
      </c>
      <c r="K5287">
        <v>1.4675</v>
      </c>
      <c r="L5287">
        <v>1.4675</v>
      </c>
    </row>
    <row r="5288" spans="1:12" x14ac:dyDescent="0.75">
      <c r="A5288" t="s">
        <v>175</v>
      </c>
      <c r="B5288">
        <v>2019</v>
      </c>
      <c r="C5288" t="s">
        <v>129</v>
      </c>
      <c r="D5288">
        <v>0.13320000000000001</v>
      </c>
      <c r="E5288">
        <v>0.13320000000000001</v>
      </c>
      <c r="F5288">
        <v>0.1089</v>
      </c>
      <c r="G5288">
        <v>0.13320000000000001</v>
      </c>
      <c r="H5288">
        <v>0.1089</v>
      </c>
      <c r="I5288">
        <v>0.1089</v>
      </c>
      <c r="J5288">
        <v>0.13320000000000001</v>
      </c>
      <c r="K5288">
        <v>0.1089</v>
      </c>
      <c r="L5288">
        <v>0.1089</v>
      </c>
    </row>
    <row r="5289" spans="1:12" x14ac:dyDescent="0.75">
      <c r="A5289" t="s">
        <v>175</v>
      </c>
      <c r="B5289">
        <v>2019</v>
      </c>
      <c r="C5289" t="s">
        <v>132</v>
      </c>
      <c r="D5289">
        <v>0.25419999999999998</v>
      </c>
      <c r="E5289">
        <v>0.25419999999999998</v>
      </c>
      <c r="F5289">
        <v>9.6000000000000002E-2</v>
      </c>
      <c r="G5289">
        <v>0.25419999999999998</v>
      </c>
      <c r="H5289">
        <v>9.6000000000000002E-2</v>
      </c>
      <c r="I5289">
        <v>9.6000000000000002E-2</v>
      </c>
      <c r="J5289">
        <v>0.25419999999999998</v>
      </c>
      <c r="K5289">
        <v>9.6000000000000002E-2</v>
      </c>
      <c r="L5289">
        <v>9.6000000000000002E-2</v>
      </c>
    </row>
    <row r="5290" spans="1:12" x14ac:dyDescent="0.75">
      <c r="A5290" t="s">
        <v>175</v>
      </c>
      <c r="B5290">
        <v>2019</v>
      </c>
      <c r="C5290" t="s">
        <v>127</v>
      </c>
      <c r="D5290">
        <v>4.3475000000000001</v>
      </c>
      <c r="E5290">
        <v>4.3106999999999998</v>
      </c>
      <c r="F5290">
        <v>4.1143000000000001</v>
      </c>
      <c r="G5290">
        <v>4.3475000000000001</v>
      </c>
      <c r="H5290">
        <v>4.0868000000000002</v>
      </c>
      <c r="I5290">
        <v>4.1143000000000001</v>
      </c>
      <c r="J5290">
        <v>4.3475000000000001</v>
      </c>
      <c r="K5290">
        <v>4.0868000000000002</v>
      </c>
      <c r="L5290">
        <v>4.0774999999999997</v>
      </c>
    </row>
    <row r="5291" spans="1:12" x14ac:dyDescent="0.75">
      <c r="A5291" t="s">
        <v>175</v>
      </c>
      <c r="B5291">
        <v>2019</v>
      </c>
      <c r="C5291" t="s">
        <v>128</v>
      </c>
      <c r="D5291">
        <v>1.1072</v>
      </c>
      <c r="E5291">
        <v>1.1072</v>
      </c>
      <c r="F5291">
        <v>1.1072</v>
      </c>
      <c r="G5291">
        <v>1.1072</v>
      </c>
      <c r="H5291">
        <v>1.1072</v>
      </c>
      <c r="I5291">
        <v>1.1072</v>
      </c>
      <c r="J5291">
        <v>1.1072</v>
      </c>
      <c r="K5291">
        <v>1.1072</v>
      </c>
      <c r="L5291">
        <v>1.1072</v>
      </c>
    </row>
    <row r="5292" spans="1:12" x14ac:dyDescent="0.75">
      <c r="A5292" t="s">
        <v>175</v>
      </c>
      <c r="B5292">
        <v>2019</v>
      </c>
      <c r="C5292" t="s">
        <v>130</v>
      </c>
      <c r="D5292">
        <v>1.3352999999999999</v>
      </c>
      <c r="E5292">
        <v>1.2985</v>
      </c>
      <c r="F5292">
        <v>1.2846</v>
      </c>
      <c r="G5292">
        <v>1.3352999999999999</v>
      </c>
      <c r="H5292">
        <v>1.2571000000000001</v>
      </c>
      <c r="I5292">
        <v>1.2846</v>
      </c>
      <c r="J5292">
        <v>1.3352999999999999</v>
      </c>
      <c r="K5292">
        <v>1.2571000000000001</v>
      </c>
      <c r="L5292">
        <v>1.2478</v>
      </c>
    </row>
    <row r="5293" spans="1:12" x14ac:dyDescent="0.75">
      <c r="A5293" t="s">
        <v>175</v>
      </c>
      <c r="B5293">
        <v>2019</v>
      </c>
      <c r="C5293" t="s">
        <v>133</v>
      </c>
      <c r="D5293">
        <v>5.0099999999999999E-2</v>
      </c>
      <c r="E5293">
        <v>5.0099999999999999E-2</v>
      </c>
      <c r="F5293">
        <v>5.0099999999999999E-2</v>
      </c>
      <c r="G5293">
        <v>5.0099999999999999E-2</v>
      </c>
      <c r="H5293">
        <v>5.0099999999999999E-2</v>
      </c>
      <c r="I5293">
        <v>5.0099999999999999E-2</v>
      </c>
      <c r="J5293">
        <v>5.0099999999999999E-2</v>
      </c>
      <c r="K5293">
        <v>5.0099999999999999E-2</v>
      </c>
      <c r="L5293">
        <v>5.0099999999999999E-2</v>
      </c>
    </row>
    <row r="5294" spans="1:12" x14ac:dyDescent="0.75">
      <c r="A5294" t="s">
        <v>176</v>
      </c>
      <c r="B5294">
        <v>2019</v>
      </c>
      <c r="C5294" t="s">
        <v>133</v>
      </c>
      <c r="D5294">
        <v>0.21029999999999999</v>
      </c>
      <c r="E5294">
        <v>0.21029999999999999</v>
      </c>
      <c r="F5294">
        <v>0.21029999999999999</v>
      </c>
      <c r="G5294">
        <v>0.21029999999999999</v>
      </c>
      <c r="H5294">
        <v>0.21029999999999999</v>
      </c>
      <c r="I5294">
        <v>0.21029999999999999</v>
      </c>
      <c r="J5294">
        <v>0.21029999999999999</v>
      </c>
      <c r="K5294">
        <v>0.21029999999999999</v>
      </c>
      <c r="L5294">
        <v>0.21029999999999999</v>
      </c>
    </row>
    <row r="5295" spans="1:12" x14ac:dyDescent="0.75">
      <c r="A5295" t="s">
        <v>176</v>
      </c>
      <c r="B5295">
        <v>2019</v>
      </c>
      <c r="C5295" t="s">
        <v>130</v>
      </c>
      <c r="D5295">
        <v>5.6029</v>
      </c>
      <c r="E5295">
        <v>5.4484000000000004</v>
      </c>
      <c r="F5295">
        <v>5.3902999999999999</v>
      </c>
      <c r="G5295">
        <v>5.6029</v>
      </c>
      <c r="H5295">
        <v>5.2748999999999997</v>
      </c>
      <c r="I5295">
        <v>5.3902999999999999</v>
      </c>
      <c r="J5295">
        <v>5.6029</v>
      </c>
      <c r="K5295">
        <v>5.2748999999999997</v>
      </c>
      <c r="L5295">
        <v>5.2358000000000002</v>
      </c>
    </row>
    <row r="5296" spans="1:12" x14ac:dyDescent="0.75">
      <c r="A5296" t="s">
        <v>176</v>
      </c>
      <c r="B5296">
        <v>2019</v>
      </c>
      <c r="C5296" t="s">
        <v>127</v>
      </c>
      <c r="D5296">
        <v>17.2074</v>
      </c>
      <c r="E5296">
        <v>17.053000000000001</v>
      </c>
      <c r="F5296">
        <v>16.229099999999999</v>
      </c>
      <c r="G5296">
        <v>17.2074</v>
      </c>
      <c r="H5296">
        <v>16.113700000000001</v>
      </c>
      <c r="I5296">
        <v>16.229099999999999</v>
      </c>
      <c r="J5296">
        <v>17.2074</v>
      </c>
      <c r="K5296">
        <v>16.113700000000001</v>
      </c>
      <c r="L5296">
        <v>16.0746</v>
      </c>
    </row>
    <row r="5297" spans="1:12" x14ac:dyDescent="0.75">
      <c r="A5297" t="s">
        <v>176</v>
      </c>
      <c r="B5297">
        <v>2019</v>
      </c>
      <c r="C5297" t="s">
        <v>128</v>
      </c>
      <c r="D5297">
        <v>4.0113000000000003</v>
      </c>
      <c r="E5297">
        <v>4.0113000000000003</v>
      </c>
      <c r="F5297">
        <v>4.0113000000000003</v>
      </c>
      <c r="G5297">
        <v>4.0113000000000003</v>
      </c>
      <c r="H5297">
        <v>4.0113000000000003</v>
      </c>
      <c r="I5297">
        <v>4.0113000000000003</v>
      </c>
      <c r="J5297">
        <v>4.0113000000000003</v>
      </c>
      <c r="K5297">
        <v>4.0113000000000003</v>
      </c>
      <c r="L5297">
        <v>4.0113000000000003</v>
      </c>
    </row>
    <row r="5298" spans="1:12" x14ac:dyDescent="0.75">
      <c r="A5298" t="s">
        <v>176</v>
      </c>
      <c r="B5298">
        <v>2019</v>
      </c>
      <c r="C5298" t="s">
        <v>129</v>
      </c>
      <c r="D5298">
        <v>0.55900000000000005</v>
      </c>
      <c r="E5298">
        <v>0.55900000000000005</v>
      </c>
      <c r="F5298">
        <v>0.45710000000000001</v>
      </c>
      <c r="G5298">
        <v>0.55900000000000005</v>
      </c>
      <c r="H5298">
        <v>0.45710000000000001</v>
      </c>
      <c r="I5298">
        <v>0.45710000000000001</v>
      </c>
      <c r="J5298">
        <v>0.55900000000000005</v>
      </c>
      <c r="K5298">
        <v>0.45710000000000001</v>
      </c>
      <c r="L5298">
        <v>0.45710000000000001</v>
      </c>
    </row>
    <row r="5299" spans="1:12" x14ac:dyDescent="0.75">
      <c r="A5299" t="s">
        <v>176</v>
      </c>
      <c r="B5299">
        <v>2019</v>
      </c>
      <c r="C5299" t="s">
        <v>132</v>
      </c>
      <c r="D5299">
        <v>1.0666</v>
      </c>
      <c r="E5299">
        <v>1.0666</v>
      </c>
      <c r="F5299">
        <v>0.4027</v>
      </c>
      <c r="G5299">
        <v>1.0666</v>
      </c>
      <c r="H5299">
        <v>0.4027</v>
      </c>
      <c r="I5299">
        <v>0.4027</v>
      </c>
      <c r="J5299">
        <v>1.0666</v>
      </c>
      <c r="K5299">
        <v>0.4027</v>
      </c>
      <c r="L5299">
        <v>0.4027</v>
      </c>
    </row>
    <row r="5300" spans="1:12" x14ac:dyDescent="0.75">
      <c r="A5300" t="s">
        <v>176</v>
      </c>
      <c r="B5300">
        <v>2019</v>
      </c>
      <c r="C5300" t="s">
        <v>131</v>
      </c>
      <c r="D5300">
        <v>5.7573999999999996</v>
      </c>
      <c r="E5300">
        <v>5.7573999999999996</v>
      </c>
      <c r="F5300">
        <v>5.7573999999999996</v>
      </c>
      <c r="G5300">
        <v>5.7573999999999996</v>
      </c>
      <c r="H5300">
        <v>5.7573999999999996</v>
      </c>
      <c r="I5300">
        <v>5.7573999999999996</v>
      </c>
      <c r="J5300">
        <v>5.7573999999999996</v>
      </c>
      <c r="K5300">
        <v>5.7573999999999996</v>
      </c>
      <c r="L5300">
        <v>5.7573999999999996</v>
      </c>
    </row>
    <row r="5301" spans="1:12" x14ac:dyDescent="0.75">
      <c r="A5301" t="s">
        <v>177</v>
      </c>
      <c r="B5301">
        <v>2019</v>
      </c>
      <c r="C5301" t="s">
        <v>128</v>
      </c>
      <c r="D5301">
        <v>0.43630000000000002</v>
      </c>
      <c r="E5301">
        <v>0.43630000000000002</v>
      </c>
      <c r="F5301">
        <v>0.43630000000000002</v>
      </c>
      <c r="G5301">
        <v>0.43630000000000002</v>
      </c>
      <c r="H5301">
        <v>0.43630000000000002</v>
      </c>
      <c r="I5301">
        <v>0.43630000000000002</v>
      </c>
      <c r="J5301">
        <v>0.43630000000000002</v>
      </c>
      <c r="K5301">
        <v>0.43630000000000002</v>
      </c>
      <c r="L5301">
        <v>0.43630000000000002</v>
      </c>
    </row>
    <row r="5302" spans="1:12" x14ac:dyDescent="0.75">
      <c r="A5302" t="s">
        <v>177</v>
      </c>
      <c r="B5302">
        <v>2019</v>
      </c>
      <c r="C5302" t="s">
        <v>129</v>
      </c>
      <c r="D5302">
        <v>5.8400000000000001E-2</v>
      </c>
      <c r="E5302">
        <v>5.8400000000000001E-2</v>
      </c>
      <c r="F5302">
        <v>4.7699999999999999E-2</v>
      </c>
      <c r="G5302">
        <v>5.8400000000000001E-2</v>
      </c>
      <c r="H5302">
        <v>4.7699999999999999E-2</v>
      </c>
      <c r="I5302">
        <v>4.7699999999999999E-2</v>
      </c>
      <c r="J5302">
        <v>5.8400000000000001E-2</v>
      </c>
      <c r="K5302">
        <v>4.7699999999999999E-2</v>
      </c>
      <c r="L5302">
        <v>4.7699999999999999E-2</v>
      </c>
    </row>
    <row r="5303" spans="1:12" x14ac:dyDescent="0.75">
      <c r="A5303" t="s">
        <v>177</v>
      </c>
      <c r="B5303">
        <v>2019</v>
      </c>
      <c r="C5303" t="s">
        <v>130</v>
      </c>
      <c r="D5303">
        <v>0.58520000000000005</v>
      </c>
      <c r="E5303">
        <v>0.56899999999999995</v>
      </c>
      <c r="F5303">
        <v>0.56299999999999994</v>
      </c>
      <c r="G5303">
        <v>0.58520000000000005</v>
      </c>
      <c r="H5303">
        <v>0.55089999999999995</v>
      </c>
      <c r="I5303">
        <v>0.56299999999999994</v>
      </c>
      <c r="J5303">
        <v>0.58520000000000005</v>
      </c>
      <c r="K5303">
        <v>0.55089999999999995</v>
      </c>
      <c r="L5303">
        <v>0.54679999999999995</v>
      </c>
    </row>
    <row r="5304" spans="1:12" x14ac:dyDescent="0.75">
      <c r="A5304" t="s">
        <v>177</v>
      </c>
      <c r="B5304">
        <v>2019</v>
      </c>
      <c r="C5304" t="s">
        <v>131</v>
      </c>
      <c r="D5304">
        <v>0.51259999999999994</v>
      </c>
      <c r="E5304">
        <v>0.51259999999999994</v>
      </c>
      <c r="F5304">
        <v>0.51259999999999994</v>
      </c>
      <c r="G5304">
        <v>0.51259999999999994</v>
      </c>
      <c r="H5304">
        <v>0.51259999999999994</v>
      </c>
      <c r="I5304">
        <v>0.51259999999999994</v>
      </c>
      <c r="J5304">
        <v>0.51259999999999994</v>
      </c>
      <c r="K5304">
        <v>0.51259999999999994</v>
      </c>
      <c r="L5304">
        <v>0.51259999999999994</v>
      </c>
    </row>
    <row r="5305" spans="1:12" x14ac:dyDescent="0.75">
      <c r="A5305" t="s">
        <v>177</v>
      </c>
      <c r="B5305">
        <v>2019</v>
      </c>
      <c r="C5305" t="s">
        <v>132</v>
      </c>
      <c r="D5305">
        <v>0.1114</v>
      </c>
      <c r="E5305">
        <v>0.1114</v>
      </c>
      <c r="F5305">
        <v>4.2099999999999999E-2</v>
      </c>
      <c r="G5305">
        <v>0.1114</v>
      </c>
      <c r="H5305">
        <v>4.2099999999999999E-2</v>
      </c>
      <c r="I5305">
        <v>4.2099999999999999E-2</v>
      </c>
      <c r="J5305">
        <v>0.1114</v>
      </c>
      <c r="K5305">
        <v>4.2099999999999999E-2</v>
      </c>
      <c r="L5305">
        <v>4.2099999999999999E-2</v>
      </c>
    </row>
    <row r="5306" spans="1:12" x14ac:dyDescent="0.75">
      <c r="A5306" t="s">
        <v>177</v>
      </c>
      <c r="B5306">
        <v>2019</v>
      </c>
      <c r="C5306" t="s">
        <v>133</v>
      </c>
      <c r="D5306">
        <v>2.1999999999999999E-2</v>
      </c>
      <c r="E5306">
        <v>2.1999999999999999E-2</v>
      </c>
      <c r="F5306">
        <v>2.1999999999999999E-2</v>
      </c>
      <c r="G5306">
        <v>2.1999999999999999E-2</v>
      </c>
      <c r="H5306">
        <v>2.1999999999999999E-2</v>
      </c>
      <c r="I5306">
        <v>2.1999999999999999E-2</v>
      </c>
      <c r="J5306">
        <v>2.1999999999999999E-2</v>
      </c>
      <c r="K5306">
        <v>2.1999999999999999E-2</v>
      </c>
      <c r="L5306">
        <v>2.1999999999999999E-2</v>
      </c>
    </row>
    <row r="5307" spans="1:12" x14ac:dyDescent="0.75">
      <c r="A5307" t="s">
        <v>177</v>
      </c>
      <c r="B5307">
        <v>2019</v>
      </c>
      <c r="C5307" t="s">
        <v>127</v>
      </c>
      <c r="D5307">
        <v>1.7259</v>
      </c>
      <c r="E5307">
        <v>1.7098</v>
      </c>
      <c r="F5307">
        <v>1.6236999999999999</v>
      </c>
      <c r="G5307">
        <v>1.7259</v>
      </c>
      <c r="H5307">
        <v>1.6116999999999999</v>
      </c>
      <c r="I5307">
        <v>1.6236999999999999</v>
      </c>
      <c r="J5307">
        <v>1.7259</v>
      </c>
      <c r="K5307">
        <v>1.6116999999999999</v>
      </c>
      <c r="L5307">
        <v>1.6075999999999999</v>
      </c>
    </row>
    <row r="5308" spans="1:12" x14ac:dyDescent="0.75">
      <c r="A5308" t="s">
        <v>178</v>
      </c>
      <c r="B5308">
        <v>2019</v>
      </c>
      <c r="C5308" t="s">
        <v>129</v>
      </c>
      <c r="D5308">
        <v>1.3599999999999999E-2</v>
      </c>
      <c r="E5308">
        <v>1.3599999999999999E-2</v>
      </c>
      <c r="F5308">
        <v>1.11E-2</v>
      </c>
      <c r="G5308">
        <v>1.3599999999999999E-2</v>
      </c>
      <c r="H5308">
        <v>1.11E-2</v>
      </c>
      <c r="I5308">
        <v>1.11E-2</v>
      </c>
      <c r="J5308">
        <v>1.3599999999999999E-2</v>
      </c>
      <c r="K5308">
        <v>1.11E-2</v>
      </c>
      <c r="L5308">
        <v>1.11E-2</v>
      </c>
    </row>
    <row r="5309" spans="1:12" x14ac:dyDescent="0.75">
      <c r="A5309" t="s">
        <v>178</v>
      </c>
      <c r="B5309">
        <v>2019</v>
      </c>
      <c r="C5309" t="s">
        <v>132</v>
      </c>
      <c r="D5309">
        <v>2.5999999999999999E-2</v>
      </c>
      <c r="E5309">
        <v>2.5999999999999999E-2</v>
      </c>
      <c r="F5309">
        <v>9.7999999999999997E-3</v>
      </c>
      <c r="G5309">
        <v>2.5999999999999999E-2</v>
      </c>
      <c r="H5309">
        <v>9.7999999999999997E-3</v>
      </c>
      <c r="I5309">
        <v>9.7999999999999997E-3</v>
      </c>
      <c r="J5309">
        <v>2.5999999999999999E-2</v>
      </c>
      <c r="K5309">
        <v>9.7999999999999997E-3</v>
      </c>
      <c r="L5309">
        <v>9.7999999999999997E-3</v>
      </c>
    </row>
    <row r="5310" spans="1:12" x14ac:dyDescent="0.75">
      <c r="A5310" t="s">
        <v>178</v>
      </c>
      <c r="B5310">
        <v>2019</v>
      </c>
      <c r="C5310" t="s">
        <v>127</v>
      </c>
      <c r="D5310">
        <v>0.42059999999999997</v>
      </c>
      <c r="E5310">
        <v>0.41689999999999999</v>
      </c>
      <c r="F5310">
        <v>0.39679999999999999</v>
      </c>
      <c r="G5310">
        <v>0.42059999999999997</v>
      </c>
      <c r="H5310">
        <v>0.39400000000000002</v>
      </c>
      <c r="I5310">
        <v>0.39679999999999999</v>
      </c>
      <c r="J5310">
        <v>0.42059999999999997</v>
      </c>
      <c r="K5310">
        <v>0.39400000000000002</v>
      </c>
      <c r="L5310">
        <v>0.39300000000000002</v>
      </c>
    </row>
    <row r="5311" spans="1:12" x14ac:dyDescent="0.75">
      <c r="A5311" t="s">
        <v>178</v>
      </c>
      <c r="B5311">
        <v>2019</v>
      </c>
      <c r="C5311" t="s">
        <v>131</v>
      </c>
      <c r="D5311">
        <v>0.12839999999999999</v>
      </c>
      <c r="E5311">
        <v>0.12839999999999999</v>
      </c>
      <c r="F5311">
        <v>0.12839999999999999</v>
      </c>
      <c r="G5311">
        <v>0.12839999999999999</v>
      </c>
      <c r="H5311">
        <v>0.12839999999999999</v>
      </c>
      <c r="I5311">
        <v>0.12839999999999999</v>
      </c>
      <c r="J5311">
        <v>0.12839999999999999</v>
      </c>
      <c r="K5311">
        <v>0.12839999999999999</v>
      </c>
      <c r="L5311">
        <v>0.12839999999999999</v>
      </c>
    </row>
    <row r="5312" spans="1:12" x14ac:dyDescent="0.75">
      <c r="A5312" t="s">
        <v>178</v>
      </c>
      <c r="B5312">
        <v>2019</v>
      </c>
      <c r="C5312" t="s">
        <v>133</v>
      </c>
      <c r="D5312">
        <v>5.1000000000000004E-3</v>
      </c>
      <c r="E5312">
        <v>5.1000000000000004E-3</v>
      </c>
      <c r="F5312">
        <v>5.1000000000000004E-3</v>
      </c>
      <c r="G5312">
        <v>5.1000000000000004E-3</v>
      </c>
      <c r="H5312">
        <v>5.1000000000000004E-3</v>
      </c>
      <c r="I5312">
        <v>5.1000000000000004E-3</v>
      </c>
      <c r="J5312">
        <v>5.1000000000000004E-3</v>
      </c>
      <c r="K5312">
        <v>5.1000000000000004E-3</v>
      </c>
      <c r="L5312">
        <v>5.1000000000000004E-3</v>
      </c>
    </row>
    <row r="5313" spans="1:12" x14ac:dyDescent="0.75">
      <c r="A5313" t="s">
        <v>178</v>
      </c>
      <c r="B5313">
        <v>2019</v>
      </c>
      <c r="C5313" t="s">
        <v>130</v>
      </c>
      <c r="D5313">
        <v>0.13650000000000001</v>
      </c>
      <c r="E5313">
        <v>0.1328</v>
      </c>
      <c r="F5313">
        <v>0.13139999999999999</v>
      </c>
      <c r="G5313">
        <v>0.13650000000000001</v>
      </c>
      <c r="H5313">
        <v>0.1285</v>
      </c>
      <c r="I5313">
        <v>0.13139999999999999</v>
      </c>
      <c r="J5313">
        <v>0.13650000000000001</v>
      </c>
      <c r="K5313">
        <v>0.1285</v>
      </c>
      <c r="L5313">
        <v>0.12759999999999999</v>
      </c>
    </row>
    <row r="5314" spans="1:12" x14ac:dyDescent="0.75">
      <c r="A5314" t="s">
        <v>178</v>
      </c>
      <c r="B5314">
        <v>2019</v>
      </c>
      <c r="C5314" t="s">
        <v>128</v>
      </c>
      <c r="D5314">
        <v>0.111</v>
      </c>
      <c r="E5314">
        <v>0.111</v>
      </c>
      <c r="F5314">
        <v>0.111</v>
      </c>
      <c r="G5314">
        <v>0.111</v>
      </c>
      <c r="H5314">
        <v>0.111</v>
      </c>
      <c r="I5314">
        <v>0.111</v>
      </c>
      <c r="J5314">
        <v>0.111</v>
      </c>
      <c r="K5314">
        <v>0.111</v>
      </c>
      <c r="L5314">
        <v>0.111</v>
      </c>
    </row>
    <row r="5315" spans="1:12" x14ac:dyDescent="0.75">
      <c r="A5315" t="s">
        <v>179</v>
      </c>
      <c r="B5315">
        <v>2019</v>
      </c>
      <c r="C5315" t="s">
        <v>127</v>
      </c>
      <c r="D5315">
        <v>5.4897999999999998</v>
      </c>
      <c r="E5315">
        <v>5.4414999999999996</v>
      </c>
      <c r="F5315">
        <v>5.1837</v>
      </c>
      <c r="G5315">
        <v>5.4897999999999998</v>
      </c>
      <c r="H5315">
        <v>5.1475999999999997</v>
      </c>
      <c r="I5315">
        <v>5.1837</v>
      </c>
      <c r="J5315">
        <v>5.4897999999999998</v>
      </c>
      <c r="K5315">
        <v>5.1475999999999997</v>
      </c>
      <c r="L5315">
        <v>5.1353999999999997</v>
      </c>
    </row>
    <row r="5316" spans="1:12" x14ac:dyDescent="0.75">
      <c r="A5316" t="s">
        <v>179</v>
      </c>
      <c r="B5316">
        <v>2019</v>
      </c>
      <c r="C5316" t="s">
        <v>132</v>
      </c>
      <c r="D5316">
        <v>0.3337</v>
      </c>
      <c r="E5316">
        <v>0.3337</v>
      </c>
      <c r="F5316">
        <v>0.126</v>
      </c>
      <c r="G5316">
        <v>0.3337</v>
      </c>
      <c r="H5316">
        <v>0.126</v>
      </c>
      <c r="I5316">
        <v>0.126</v>
      </c>
      <c r="J5316">
        <v>0.3337</v>
      </c>
      <c r="K5316">
        <v>0.126</v>
      </c>
      <c r="L5316">
        <v>0.126</v>
      </c>
    </row>
    <row r="5317" spans="1:12" x14ac:dyDescent="0.75">
      <c r="A5317" t="s">
        <v>179</v>
      </c>
      <c r="B5317">
        <v>2019</v>
      </c>
      <c r="C5317" t="s">
        <v>131</v>
      </c>
      <c r="D5317">
        <v>1.82</v>
      </c>
      <c r="E5317">
        <v>1.82</v>
      </c>
      <c r="F5317">
        <v>1.82</v>
      </c>
      <c r="G5317">
        <v>1.82</v>
      </c>
      <c r="H5317">
        <v>1.82</v>
      </c>
      <c r="I5317">
        <v>1.82</v>
      </c>
      <c r="J5317">
        <v>1.82</v>
      </c>
      <c r="K5317">
        <v>1.82</v>
      </c>
      <c r="L5317">
        <v>1.82</v>
      </c>
    </row>
    <row r="5318" spans="1:12" x14ac:dyDescent="0.75">
      <c r="A5318" t="s">
        <v>179</v>
      </c>
      <c r="B5318">
        <v>2019</v>
      </c>
      <c r="C5318" t="s">
        <v>128</v>
      </c>
      <c r="D5318">
        <v>1.3424</v>
      </c>
      <c r="E5318">
        <v>1.3424</v>
      </c>
      <c r="F5318">
        <v>1.3424</v>
      </c>
      <c r="G5318">
        <v>1.3424</v>
      </c>
      <c r="H5318">
        <v>1.3424</v>
      </c>
      <c r="I5318">
        <v>1.3424</v>
      </c>
      <c r="J5318">
        <v>1.3424</v>
      </c>
      <c r="K5318">
        <v>1.3424</v>
      </c>
      <c r="L5318">
        <v>1.3424</v>
      </c>
    </row>
    <row r="5319" spans="1:12" x14ac:dyDescent="0.75">
      <c r="A5319" t="s">
        <v>179</v>
      </c>
      <c r="B5319">
        <v>2019</v>
      </c>
      <c r="C5319" t="s">
        <v>133</v>
      </c>
      <c r="D5319">
        <v>6.5799999999999997E-2</v>
      </c>
      <c r="E5319">
        <v>6.5799999999999997E-2</v>
      </c>
      <c r="F5319">
        <v>6.5799999999999997E-2</v>
      </c>
      <c r="G5319">
        <v>6.5799999999999997E-2</v>
      </c>
      <c r="H5319">
        <v>6.5799999999999997E-2</v>
      </c>
      <c r="I5319">
        <v>6.5799999999999997E-2</v>
      </c>
      <c r="J5319">
        <v>6.5799999999999997E-2</v>
      </c>
      <c r="K5319">
        <v>6.5799999999999997E-2</v>
      </c>
      <c r="L5319">
        <v>6.5799999999999997E-2</v>
      </c>
    </row>
    <row r="5320" spans="1:12" x14ac:dyDescent="0.75">
      <c r="A5320" t="s">
        <v>179</v>
      </c>
      <c r="B5320">
        <v>2019</v>
      </c>
      <c r="C5320" t="s">
        <v>129</v>
      </c>
      <c r="D5320">
        <v>0.1749</v>
      </c>
      <c r="E5320">
        <v>0.1749</v>
      </c>
      <c r="F5320">
        <v>0.14299999999999999</v>
      </c>
      <c r="G5320">
        <v>0.1749</v>
      </c>
      <c r="H5320">
        <v>0.14299999999999999</v>
      </c>
      <c r="I5320">
        <v>0.14299999999999999</v>
      </c>
      <c r="J5320">
        <v>0.1749</v>
      </c>
      <c r="K5320">
        <v>0.14299999999999999</v>
      </c>
      <c r="L5320">
        <v>0.14299999999999999</v>
      </c>
    </row>
    <row r="5321" spans="1:12" x14ac:dyDescent="0.75">
      <c r="A5321" t="s">
        <v>179</v>
      </c>
      <c r="B5321">
        <v>2019</v>
      </c>
      <c r="C5321" t="s">
        <v>130</v>
      </c>
      <c r="D5321">
        <v>1.7531000000000001</v>
      </c>
      <c r="E5321">
        <v>1.7047000000000001</v>
      </c>
      <c r="F5321">
        <v>1.6866000000000001</v>
      </c>
      <c r="G5321">
        <v>1.7531000000000001</v>
      </c>
      <c r="H5321">
        <v>1.6504000000000001</v>
      </c>
      <c r="I5321">
        <v>1.6866000000000001</v>
      </c>
      <c r="J5321">
        <v>1.7531000000000001</v>
      </c>
      <c r="K5321">
        <v>1.6504000000000001</v>
      </c>
      <c r="L5321">
        <v>1.6382000000000001</v>
      </c>
    </row>
    <row r="5322" spans="1:12" x14ac:dyDescent="0.75">
      <c r="A5322" t="s">
        <v>180</v>
      </c>
      <c r="B5322">
        <v>2019</v>
      </c>
      <c r="C5322" t="s">
        <v>131</v>
      </c>
      <c r="D5322">
        <v>0.96909999999999996</v>
      </c>
      <c r="E5322">
        <v>0.96909999999999996</v>
      </c>
      <c r="F5322">
        <v>0.96909999999999996</v>
      </c>
      <c r="G5322">
        <v>0.96909999999999996</v>
      </c>
      <c r="H5322">
        <v>0.96909999999999996</v>
      </c>
      <c r="I5322">
        <v>0.96909999999999996</v>
      </c>
      <c r="J5322">
        <v>0.96909999999999996</v>
      </c>
      <c r="K5322">
        <v>0.96909999999999996</v>
      </c>
      <c r="L5322">
        <v>0.96909999999999996</v>
      </c>
    </row>
    <row r="5323" spans="1:12" x14ac:dyDescent="0.75">
      <c r="A5323" t="s">
        <v>180</v>
      </c>
      <c r="B5323">
        <v>2019</v>
      </c>
      <c r="C5323" t="s">
        <v>129</v>
      </c>
      <c r="D5323">
        <v>0.14940000000000001</v>
      </c>
      <c r="E5323">
        <v>0.14940000000000001</v>
      </c>
      <c r="F5323">
        <v>0.1222</v>
      </c>
      <c r="G5323">
        <v>0.14940000000000001</v>
      </c>
      <c r="H5323">
        <v>0.1222</v>
      </c>
      <c r="I5323">
        <v>0.1222</v>
      </c>
      <c r="J5323">
        <v>0.14940000000000001</v>
      </c>
      <c r="K5323">
        <v>0.1222</v>
      </c>
      <c r="L5323">
        <v>0.1222</v>
      </c>
    </row>
    <row r="5324" spans="1:12" x14ac:dyDescent="0.75">
      <c r="A5324" t="s">
        <v>180</v>
      </c>
      <c r="B5324">
        <v>2019</v>
      </c>
      <c r="C5324" t="s">
        <v>130</v>
      </c>
      <c r="D5324">
        <v>1.4972000000000001</v>
      </c>
      <c r="E5324">
        <v>1.456</v>
      </c>
      <c r="F5324">
        <v>1.4403999999999999</v>
      </c>
      <c r="G5324">
        <v>1.4972000000000001</v>
      </c>
      <c r="H5324">
        <v>1.4096</v>
      </c>
      <c r="I5324">
        <v>1.4403999999999999</v>
      </c>
      <c r="J5324">
        <v>1.4972000000000001</v>
      </c>
      <c r="K5324">
        <v>1.4096</v>
      </c>
      <c r="L5324">
        <v>1.3991</v>
      </c>
    </row>
    <row r="5325" spans="1:12" x14ac:dyDescent="0.75">
      <c r="A5325" t="s">
        <v>180</v>
      </c>
      <c r="B5325">
        <v>2019</v>
      </c>
      <c r="C5325" t="s">
        <v>132</v>
      </c>
      <c r="D5325">
        <v>0.28499999999999998</v>
      </c>
      <c r="E5325">
        <v>0.28499999999999998</v>
      </c>
      <c r="F5325">
        <v>0.1076</v>
      </c>
      <c r="G5325">
        <v>0.28499999999999998</v>
      </c>
      <c r="H5325">
        <v>0.1076</v>
      </c>
      <c r="I5325">
        <v>0.1076</v>
      </c>
      <c r="J5325">
        <v>0.28499999999999998</v>
      </c>
      <c r="K5325">
        <v>0.1076</v>
      </c>
      <c r="L5325">
        <v>0.1076</v>
      </c>
    </row>
    <row r="5326" spans="1:12" x14ac:dyDescent="0.75">
      <c r="A5326" t="s">
        <v>180</v>
      </c>
      <c r="B5326">
        <v>2019</v>
      </c>
      <c r="C5326" t="s">
        <v>133</v>
      </c>
      <c r="D5326">
        <v>5.62E-2</v>
      </c>
      <c r="E5326">
        <v>5.62E-2</v>
      </c>
      <c r="F5326">
        <v>5.62E-2</v>
      </c>
      <c r="G5326">
        <v>5.62E-2</v>
      </c>
      <c r="H5326">
        <v>5.62E-2</v>
      </c>
      <c r="I5326">
        <v>5.62E-2</v>
      </c>
      <c r="J5326">
        <v>5.62E-2</v>
      </c>
      <c r="K5326">
        <v>5.62E-2</v>
      </c>
      <c r="L5326">
        <v>5.62E-2</v>
      </c>
    </row>
    <row r="5327" spans="1:12" x14ac:dyDescent="0.75">
      <c r="A5327" t="s">
        <v>180</v>
      </c>
      <c r="B5327">
        <v>2019</v>
      </c>
      <c r="C5327" t="s">
        <v>127</v>
      </c>
      <c r="D5327">
        <v>3.9091</v>
      </c>
      <c r="E5327">
        <v>3.8677999999999999</v>
      </c>
      <c r="F5327">
        <v>3.6476000000000002</v>
      </c>
      <c r="G5327">
        <v>3.9091</v>
      </c>
      <c r="H5327">
        <v>3.6168</v>
      </c>
      <c r="I5327">
        <v>3.6476000000000002</v>
      </c>
      <c r="J5327">
        <v>3.9091</v>
      </c>
      <c r="K5327">
        <v>3.6168</v>
      </c>
      <c r="L5327">
        <v>3.6063000000000001</v>
      </c>
    </row>
    <row r="5328" spans="1:12" x14ac:dyDescent="0.75">
      <c r="A5328" t="s">
        <v>180</v>
      </c>
      <c r="B5328">
        <v>2019</v>
      </c>
      <c r="C5328" t="s">
        <v>128</v>
      </c>
      <c r="D5328">
        <v>0.95220000000000005</v>
      </c>
      <c r="E5328">
        <v>0.95220000000000005</v>
      </c>
      <c r="F5328">
        <v>0.95220000000000005</v>
      </c>
      <c r="G5328">
        <v>0.95220000000000005</v>
      </c>
      <c r="H5328">
        <v>0.95220000000000005</v>
      </c>
      <c r="I5328">
        <v>0.95220000000000005</v>
      </c>
      <c r="J5328">
        <v>0.95220000000000005</v>
      </c>
      <c r="K5328">
        <v>0.95220000000000005</v>
      </c>
      <c r="L5328">
        <v>0.95220000000000005</v>
      </c>
    </row>
    <row r="5329" spans="1:12" x14ac:dyDescent="0.75">
      <c r="A5329" t="s">
        <v>181</v>
      </c>
      <c r="B5329">
        <v>2019</v>
      </c>
      <c r="C5329" t="s">
        <v>127</v>
      </c>
      <c r="D5329">
        <v>0.3291</v>
      </c>
      <c r="E5329">
        <v>0.32640000000000002</v>
      </c>
      <c r="F5329">
        <v>0.31230000000000002</v>
      </c>
      <c r="G5329">
        <v>0.3291</v>
      </c>
      <c r="H5329">
        <v>0.31030000000000002</v>
      </c>
      <c r="I5329">
        <v>0.31230000000000002</v>
      </c>
      <c r="J5329">
        <v>0.3291</v>
      </c>
      <c r="K5329">
        <v>0.31030000000000002</v>
      </c>
      <c r="L5329">
        <v>0.30959999999999999</v>
      </c>
    </row>
    <row r="5330" spans="1:12" x14ac:dyDescent="0.75">
      <c r="A5330" t="s">
        <v>181</v>
      </c>
      <c r="B5330">
        <v>2019</v>
      </c>
      <c r="C5330" t="s">
        <v>131</v>
      </c>
      <c r="D5330">
        <v>0.13270000000000001</v>
      </c>
      <c r="E5330">
        <v>0.13270000000000001</v>
      </c>
      <c r="F5330">
        <v>0.13270000000000001</v>
      </c>
      <c r="G5330">
        <v>0.13270000000000001</v>
      </c>
      <c r="H5330">
        <v>0.13270000000000001</v>
      </c>
      <c r="I5330">
        <v>0.13270000000000001</v>
      </c>
      <c r="J5330">
        <v>0.13270000000000001</v>
      </c>
      <c r="K5330">
        <v>0.13270000000000001</v>
      </c>
      <c r="L5330">
        <v>0.13270000000000001</v>
      </c>
    </row>
    <row r="5331" spans="1:12" x14ac:dyDescent="0.75">
      <c r="A5331" t="s">
        <v>181</v>
      </c>
      <c r="B5331">
        <v>2019</v>
      </c>
      <c r="C5331" t="s">
        <v>129</v>
      </c>
      <c r="D5331">
        <v>9.5999999999999992E-3</v>
      </c>
      <c r="E5331">
        <v>9.5999999999999992E-3</v>
      </c>
      <c r="F5331">
        <v>7.9000000000000008E-3</v>
      </c>
      <c r="G5331">
        <v>9.5999999999999992E-3</v>
      </c>
      <c r="H5331">
        <v>7.9000000000000008E-3</v>
      </c>
      <c r="I5331">
        <v>7.9000000000000008E-3</v>
      </c>
      <c r="J5331">
        <v>9.5999999999999992E-3</v>
      </c>
      <c r="K5331">
        <v>7.9000000000000008E-3</v>
      </c>
      <c r="L5331">
        <v>7.9000000000000008E-3</v>
      </c>
    </row>
    <row r="5332" spans="1:12" x14ac:dyDescent="0.75">
      <c r="A5332" t="s">
        <v>181</v>
      </c>
      <c r="B5332">
        <v>2019</v>
      </c>
      <c r="C5332" t="s">
        <v>128</v>
      </c>
      <c r="D5332">
        <v>6.83E-2</v>
      </c>
      <c r="E5332">
        <v>6.83E-2</v>
      </c>
      <c r="F5332">
        <v>6.83E-2</v>
      </c>
      <c r="G5332">
        <v>6.83E-2</v>
      </c>
      <c r="H5332">
        <v>6.83E-2</v>
      </c>
      <c r="I5332">
        <v>6.83E-2</v>
      </c>
      <c r="J5332">
        <v>6.83E-2</v>
      </c>
      <c r="K5332">
        <v>6.83E-2</v>
      </c>
      <c r="L5332">
        <v>6.83E-2</v>
      </c>
    </row>
    <row r="5333" spans="1:12" x14ac:dyDescent="0.75">
      <c r="A5333" t="s">
        <v>181</v>
      </c>
      <c r="B5333">
        <v>2019</v>
      </c>
      <c r="C5333" t="s">
        <v>132</v>
      </c>
      <c r="D5333">
        <v>1.84E-2</v>
      </c>
      <c r="E5333">
        <v>1.84E-2</v>
      </c>
      <c r="F5333">
        <v>6.8999999999999999E-3</v>
      </c>
      <c r="G5333">
        <v>1.84E-2</v>
      </c>
      <c r="H5333">
        <v>6.8999999999999999E-3</v>
      </c>
      <c r="I5333">
        <v>6.8999999999999999E-3</v>
      </c>
      <c r="J5333">
        <v>1.84E-2</v>
      </c>
      <c r="K5333">
        <v>6.8999999999999999E-3</v>
      </c>
      <c r="L5333">
        <v>6.8999999999999999E-3</v>
      </c>
    </row>
    <row r="5334" spans="1:12" x14ac:dyDescent="0.75">
      <c r="A5334" t="s">
        <v>181</v>
      </c>
      <c r="B5334">
        <v>2019</v>
      </c>
      <c r="C5334" t="s">
        <v>133</v>
      </c>
      <c r="D5334">
        <v>3.5999999999999999E-3</v>
      </c>
      <c r="E5334">
        <v>3.5999999999999999E-3</v>
      </c>
      <c r="F5334">
        <v>3.5999999999999999E-3</v>
      </c>
      <c r="G5334">
        <v>3.5999999999999999E-3</v>
      </c>
      <c r="H5334">
        <v>3.5999999999999999E-3</v>
      </c>
      <c r="I5334">
        <v>3.5999999999999999E-3</v>
      </c>
      <c r="J5334">
        <v>3.5999999999999999E-3</v>
      </c>
      <c r="K5334">
        <v>3.5999999999999999E-3</v>
      </c>
      <c r="L5334">
        <v>3.5999999999999999E-3</v>
      </c>
    </row>
    <row r="5335" spans="1:12" x14ac:dyDescent="0.75">
      <c r="A5335" t="s">
        <v>181</v>
      </c>
      <c r="B5335">
        <v>2019</v>
      </c>
      <c r="C5335" t="s">
        <v>130</v>
      </c>
      <c r="D5335">
        <v>9.6500000000000002E-2</v>
      </c>
      <c r="E5335">
        <v>9.3799999999999994E-2</v>
      </c>
      <c r="F5335">
        <v>9.2799999999999994E-2</v>
      </c>
      <c r="G5335">
        <v>9.6500000000000002E-2</v>
      </c>
      <c r="H5335">
        <v>9.0800000000000006E-2</v>
      </c>
      <c r="I5335">
        <v>9.2799999999999994E-2</v>
      </c>
      <c r="J5335">
        <v>9.6500000000000002E-2</v>
      </c>
      <c r="K5335">
        <v>9.0800000000000006E-2</v>
      </c>
      <c r="L5335">
        <v>9.01E-2</v>
      </c>
    </row>
    <row r="5336" spans="1:12" x14ac:dyDescent="0.75">
      <c r="A5336" t="s">
        <v>182</v>
      </c>
      <c r="B5336">
        <v>2019</v>
      </c>
      <c r="C5336" t="s">
        <v>131</v>
      </c>
      <c r="D5336">
        <v>0.41770000000000002</v>
      </c>
      <c r="E5336">
        <v>0.41770000000000002</v>
      </c>
      <c r="F5336">
        <v>0.41770000000000002</v>
      </c>
      <c r="G5336">
        <v>0.41770000000000002</v>
      </c>
      <c r="H5336">
        <v>0.41770000000000002</v>
      </c>
      <c r="I5336">
        <v>0.41770000000000002</v>
      </c>
      <c r="J5336">
        <v>0.41770000000000002</v>
      </c>
      <c r="K5336">
        <v>0.41770000000000002</v>
      </c>
      <c r="L5336">
        <v>0.41770000000000002</v>
      </c>
    </row>
    <row r="5337" spans="1:12" x14ac:dyDescent="0.75">
      <c r="A5337" t="s">
        <v>182</v>
      </c>
      <c r="B5337">
        <v>2019</v>
      </c>
      <c r="C5337" t="s">
        <v>127</v>
      </c>
      <c r="D5337">
        <v>1.1745000000000001</v>
      </c>
      <c r="E5337">
        <v>1.1646000000000001</v>
      </c>
      <c r="F5337">
        <v>1.1117999999999999</v>
      </c>
      <c r="G5337">
        <v>1.1745000000000001</v>
      </c>
      <c r="H5337">
        <v>1.1044</v>
      </c>
      <c r="I5337">
        <v>1.1117999999999999</v>
      </c>
      <c r="J5337">
        <v>1.1745000000000001</v>
      </c>
      <c r="K5337">
        <v>1.1044</v>
      </c>
      <c r="L5337">
        <v>1.1019000000000001</v>
      </c>
    </row>
    <row r="5338" spans="1:12" x14ac:dyDescent="0.75">
      <c r="A5338" t="s">
        <v>182</v>
      </c>
      <c r="B5338">
        <v>2019</v>
      </c>
      <c r="C5338" t="s">
        <v>132</v>
      </c>
      <c r="D5338">
        <v>6.83E-2</v>
      </c>
      <c r="E5338">
        <v>6.83E-2</v>
      </c>
      <c r="F5338">
        <v>2.58E-2</v>
      </c>
      <c r="G5338">
        <v>6.83E-2</v>
      </c>
      <c r="H5338">
        <v>2.58E-2</v>
      </c>
      <c r="I5338">
        <v>2.58E-2</v>
      </c>
      <c r="J5338">
        <v>6.83E-2</v>
      </c>
      <c r="K5338">
        <v>2.58E-2</v>
      </c>
      <c r="L5338">
        <v>2.58E-2</v>
      </c>
    </row>
    <row r="5339" spans="1:12" x14ac:dyDescent="0.75">
      <c r="A5339" t="s">
        <v>182</v>
      </c>
      <c r="B5339">
        <v>2019</v>
      </c>
      <c r="C5339" t="s">
        <v>130</v>
      </c>
      <c r="D5339">
        <v>0.35870000000000002</v>
      </c>
      <c r="E5339">
        <v>0.34889999999999999</v>
      </c>
      <c r="F5339">
        <v>0.34510000000000002</v>
      </c>
      <c r="G5339">
        <v>0.35870000000000002</v>
      </c>
      <c r="H5339">
        <v>0.3377</v>
      </c>
      <c r="I5339">
        <v>0.34510000000000002</v>
      </c>
      <c r="J5339">
        <v>0.35870000000000002</v>
      </c>
      <c r="K5339">
        <v>0.3377</v>
      </c>
      <c r="L5339">
        <v>0.3352</v>
      </c>
    </row>
    <row r="5340" spans="1:12" x14ac:dyDescent="0.75">
      <c r="A5340" t="s">
        <v>182</v>
      </c>
      <c r="B5340">
        <v>2019</v>
      </c>
      <c r="C5340" t="s">
        <v>133</v>
      </c>
      <c r="D5340">
        <v>1.35E-2</v>
      </c>
      <c r="E5340">
        <v>1.35E-2</v>
      </c>
      <c r="F5340">
        <v>1.35E-2</v>
      </c>
      <c r="G5340">
        <v>1.35E-2</v>
      </c>
      <c r="H5340">
        <v>1.35E-2</v>
      </c>
      <c r="I5340">
        <v>1.35E-2</v>
      </c>
      <c r="J5340">
        <v>1.35E-2</v>
      </c>
      <c r="K5340">
        <v>1.35E-2</v>
      </c>
      <c r="L5340">
        <v>1.35E-2</v>
      </c>
    </row>
    <row r="5341" spans="1:12" x14ac:dyDescent="0.75">
      <c r="A5341" t="s">
        <v>182</v>
      </c>
      <c r="B5341">
        <v>2019</v>
      </c>
      <c r="C5341" t="s">
        <v>129</v>
      </c>
      <c r="D5341">
        <v>3.5799999999999998E-2</v>
      </c>
      <c r="E5341">
        <v>3.5799999999999998E-2</v>
      </c>
      <c r="F5341">
        <v>2.93E-2</v>
      </c>
      <c r="G5341">
        <v>3.5799999999999998E-2</v>
      </c>
      <c r="H5341">
        <v>2.93E-2</v>
      </c>
      <c r="I5341">
        <v>2.93E-2</v>
      </c>
      <c r="J5341">
        <v>3.5799999999999998E-2</v>
      </c>
      <c r="K5341">
        <v>2.93E-2</v>
      </c>
      <c r="L5341">
        <v>2.93E-2</v>
      </c>
    </row>
    <row r="5342" spans="1:12" x14ac:dyDescent="0.75">
      <c r="A5342" t="s">
        <v>182</v>
      </c>
      <c r="B5342">
        <v>2019</v>
      </c>
      <c r="C5342" t="s">
        <v>128</v>
      </c>
      <c r="D5342">
        <v>0.28039999999999998</v>
      </c>
      <c r="E5342">
        <v>0.28039999999999998</v>
      </c>
      <c r="F5342">
        <v>0.28039999999999998</v>
      </c>
      <c r="G5342">
        <v>0.28039999999999998</v>
      </c>
      <c r="H5342">
        <v>0.28039999999999998</v>
      </c>
      <c r="I5342">
        <v>0.28039999999999998</v>
      </c>
      <c r="J5342">
        <v>0.28039999999999998</v>
      </c>
      <c r="K5342">
        <v>0.28039999999999998</v>
      </c>
      <c r="L5342">
        <v>0.28039999999999998</v>
      </c>
    </row>
    <row r="5343" spans="1:12" x14ac:dyDescent="0.75">
      <c r="A5343" t="s">
        <v>183</v>
      </c>
      <c r="B5343">
        <v>2019</v>
      </c>
      <c r="C5343" t="s">
        <v>130</v>
      </c>
      <c r="D5343">
        <v>1.1882999999999999</v>
      </c>
      <c r="E5343">
        <v>1.1555</v>
      </c>
      <c r="F5343">
        <v>1.1432</v>
      </c>
      <c r="G5343">
        <v>1.1882999999999999</v>
      </c>
      <c r="H5343">
        <v>1.1187</v>
      </c>
      <c r="I5343">
        <v>1.1432</v>
      </c>
      <c r="J5343">
        <v>1.1882999999999999</v>
      </c>
      <c r="K5343">
        <v>1.1187</v>
      </c>
      <c r="L5343">
        <v>1.1104000000000001</v>
      </c>
    </row>
    <row r="5344" spans="1:12" x14ac:dyDescent="0.75">
      <c r="A5344" t="s">
        <v>183</v>
      </c>
      <c r="B5344">
        <v>2019</v>
      </c>
      <c r="C5344" t="s">
        <v>131</v>
      </c>
      <c r="D5344">
        <v>1.2732000000000001</v>
      </c>
      <c r="E5344">
        <v>1.2732000000000001</v>
      </c>
      <c r="F5344">
        <v>1.2732000000000001</v>
      </c>
      <c r="G5344">
        <v>1.2732000000000001</v>
      </c>
      <c r="H5344">
        <v>1.2732000000000001</v>
      </c>
      <c r="I5344">
        <v>1.2732000000000001</v>
      </c>
      <c r="J5344">
        <v>1.2732000000000001</v>
      </c>
      <c r="K5344">
        <v>1.2732000000000001</v>
      </c>
      <c r="L5344">
        <v>1.2732000000000001</v>
      </c>
    </row>
    <row r="5345" spans="1:12" x14ac:dyDescent="0.75">
      <c r="A5345" t="s">
        <v>183</v>
      </c>
      <c r="B5345">
        <v>2019</v>
      </c>
      <c r="C5345" t="s">
        <v>128</v>
      </c>
      <c r="D5345">
        <v>0.91300000000000003</v>
      </c>
      <c r="E5345">
        <v>0.91300000000000003</v>
      </c>
      <c r="F5345">
        <v>0.91300000000000003</v>
      </c>
      <c r="G5345">
        <v>0.91300000000000003</v>
      </c>
      <c r="H5345">
        <v>0.91300000000000003</v>
      </c>
      <c r="I5345">
        <v>0.91300000000000003</v>
      </c>
      <c r="J5345">
        <v>0.91300000000000003</v>
      </c>
      <c r="K5345">
        <v>0.91300000000000003</v>
      </c>
      <c r="L5345">
        <v>0.91300000000000003</v>
      </c>
    </row>
    <row r="5346" spans="1:12" x14ac:dyDescent="0.75">
      <c r="A5346" t="s">
        <v>183</v>
      </c>
      <c r="B5346">
        <v>2019</v>
      </c>
      <c r="C5346" t="s">
        <v>132</v>
      </c>
      <c r="D5346">
        <v>0.22620000000000001</v>
      </c>
      <c r="E5346">
        <v>0.22620000000000001</v>
      </c>
      <c r="F5346">
        <v>8.5400000000000004E-2</v>
      </c>
      <c r="G5346">
        <v>0.22620000000000001</v>
      </c>
      <c r="H5346">
        <v>8.5400000000000004E-2</v>
      </c>
      <c r="I5346">
        <v>8.5400000000000004E-2</v>
      </c>
      <c r="J5346">
        <v>0.22620000000000001</v>
      </c>
      <c r="K5346">
        <v>8.5400000000000004E-2</v>
      </c>
      <c r="L5346">
        <v>8.5400000000000004E-2</v>
      </c>
    </row>
    <row r="5347" spans="1:12" x14ac:dyDescent="0.75">
      <c r="A5347" t="s">
        <v>183</v>
      </c>
      <c r="B5347">
        <v>2019</v>
      </c>
      <c r="C5347" t="s">
        <v>127</v>
      </c>
      <c r="D5347">
        <v>3.7639</v>
      </c>
      <c r="E5347">
        <v>3.7311000000000001</v>
      </c>
      <c r="F5347">
        <v>3.5564</v>
      </c>
      <c r="G5347">
        <v>3.7639</v>
      </c>
      <c r="H5347">
        <v>3.5318999999999998</v>
      </c>
      <c r="I5347">
        <v>3.5564</v>
      </c>
      <c r="J5347">
        <v>3.7639</v>
      </c>
      <c r="K5347">
        <v>3.5318999999999998</v>
      </c>
      <c r="L5347">
        <v>3.5236000000000001</v>
      </c>
    </row>
    <row r="5348" spans="1:12" x14ac:dyDescent="0.75">
      <c r="A5348" t="s">
        <v>183</v>
      </c>
      <c r="B5348">
        <v>2019</v>
      </c>
      <c r="C5348" t="s">
        <v>133</v>
      </c>
      <c r="D5348">
        <v>4.4600000000000001E-2</v>
      </c>
      <c r="E5348">
        <v>4.4600000000000001E-2</v>
      </c>
      <c r="F5348">
        <v>4.4600000000000001E-2</v>
      </c>
      <c r="G5348">
        <v>4.4600000000000001E-2</v>
      </c>
      <c r="H5348">
        <v>4.4600000000000001E-2</v>
      </c>
      <c r="I5348">
        <v>4.4600000000000001E-2</v>
      </c>
      <c r="J5348">
        <v>4.4600000000000001E-2</v>
      </c>
      <c r="K5348">
        <v>4.4600000000000001E-2</v>
      </c>
      <c r="L5348">
        <v>4.4600000000000001E-2</v>
      </c>
    </row>
    <row r="5349" spans="1:12" x14ac:dyDescent="0.75">
      <c r="A5349" t="s">
        <v>183</v>
      </c>
      <c r="B5349">
        <v>2019</v>
      </c>
      <c r="C5349" t="s">
        <v>129</v>
      </c>
      <c r="D5349">
        <v>0.1186</v>
      </c>
      <c r="E5349">
        <v>0.1186</v>
      </c>
      <c r="F5349">
        <v>9.69E-2</v>
      </c>
      <c r="G5349">
        <v>0.1186</v>
      </c>
      <c r="H5349">
        <v>9.69E-2</v>
      </c>
      <c r="I5349">
        <v>9.69E-2</v>
      </c>
      <c r="J5349">
        <v>0.1186</v>
      </c>
      <c r="K5349">
        <v>9.69E-2</v>
      </c>
      <c r="L5349">
        <v>9.69E-2</v>
      </c>
    </row>
    <row r="5350" spans="1:12" x14ac:dyDescent="0.75">
      <c r="A5350" t="s">
        <v>184</v>
      </c>
      <c r="B5350">
        <v>2019</v>
      </c>
      <c r="C5350" t="s">
        <v>130</v>
      </c>
      <c r="D5350">
        <v>0.10539999999999999</v>
      </c>
      <c r="E5350">
        <v>0.10249999999999999</v>
      </c>
      <c r="F5350">
        <v>0.1014</v>
      </c>
      <c r="G5350">
        <v>0.10539999999999999</v>
      </c>
      <c r="H5350">
        <v>9.9199999999999997E-2</v>
      </c>
      <c r="I5350">
        <v>0.1014</v>
      </c>
      <c r="J5350">
        <v>0.10539999999999999</v>
      </c>
      <c r="K5350">
        <v>9.9199999999999997E-2</v>
      </c>
      <c r="L5350">
        <v>9.8500000000000004E-2</v>
      </c>
    </row>
    <row r="5351" spans="1:12" x14ac:dyDescent="0.75">
      <c r="A5351" t="s">
        <v>184</v>
      </c>
      <c r="B5351">
        <v>2019</v>
      </c>
      <c r="C5351" t="s">
        <v>131</v>
      </c>
      <c r="D5351">
        <v>0.1099</v>
      </c>
      <c r="E5351">
        <v>0.1099</v>
      </c>
      <c r="F5351">
        <v>0.1099</v>
      </c>
      <c r="G5351">
        <v>0.1099</v>
      </c>
      <c r="H5351">
        <v>0.1099</v>
      </c>
      <c r="I5351">
        <v>0.1099</v>
      </c>
      <c r="J5351">
        <v>0.1099</v>
      </c>
      <c r="K5351">
        <v>0.1099</v>
      </c>
      <c r="L5351">
        <v>0.1099</v>
      </c>
    </row>
    <row r="5352" spans="1:12" x14ac:dyDescent="0.75">
      <c r="A5352" t="s">
        <v>184</v>
      </c>
      <c r="B5352">
        <v>2019</v>
      </c>
      <c r="C5352" t="s">
        <v>128</v>
      </c>
      <c r="D5352">
        <v>0.1278</v>
      </c>
      <c r="E5352">
        <v>0.1278</v>
      </c>
      <c r="F5352">
        <v>0.1278</v>
      </c>
      <c r="G5352">
        <v>0.1278</v>
      </c>
      <c r="H5352">
        <v>0.1278</v>
      </c>
      <c r="I5352">
        <v>0.1278</v>
      </c>
      <c r="J5352">
        <v>0.1278</v>
      </c>
      <c r="K5352">
        <v>0.1278</v>
      </c>
      <c r="L5352">
        <v>0.1278</v>
      </c>
    </row>
    <row r="5353" spans="1:12" x14ac:dyDescent="0.75">
      <c r="A5353" t="s">
        <v>184</v>
      </c>
      <c r="B5353">
        <v>2019</v>
      </c>
      <c r="C5353" t="s">
        <v>133</v>
      </c>
      <c r="D5353">
        <v>4.0000000000000001E-3</v>
      </c>
      <c r="E5353">
        <v>4.0000000000000001E-3</v>
      </c>
      <c r="F5353">
        <v>4.0000000000000001E-3</v>
      </c>
      <c r="G5353">
        <v>4.0000000000000001E-3</v>
      </c>
      <c r="H5353">
        <v>4.0000000000000001E-3</v>
      </c>
      <c r="I5353">
        <v>4.0000000000000001E-3</v>
      </c>
      <c r="J5353">
        <v>4.0000000000000001E-3</v>
      </c>
      <c r="K5353">
        <v>4.0000000000000001E-3</v>
      </c>
      <c r="L5353">
        <v>4.0000000000000001E-3</v>
      </c>
    </row>
    <row r="5354" spans="1:12" x14ac:dyDescent="0.75">
      <c r="A5354" t="s">
        <v>184</v>
      </c>
      <c r="B5354">
        <v>2019</v>
      </c>
      <c r="C5354" t="s">
        <v>129</v>
      </c>
      <c r="D5354">
        <v>1.0500000000000001E-2</v>
      </c>
      <c r="E5354">
        <v>1.0500000000000001E-2</v>
      </c>
      <c r="F5354">
        <v>8.6E-3</v>
      </c>
      <c r="G5354">
        <v>1.0500000000000001E-2</v>
      </c>
      <c r="H5354">
        <v>8.6E-3</v>
      </c>
      <c r="I5354">
        <v>8.6E-3</v>
      </c>
      <c r="J5354">
        <v>1.0500000000000001E-2</v>
      </c>
      <c r="K5354">
        <v>8.6E-3</v>
      </c>
      <c r="L5354">
        <v>8.6E-3</v>
      </c>
    </row>
    <row r="5355" spans="1:12" x14ac:dyDescent="0.75">
      <c r="A5355" t="s">
        <v>184</v>
      </c>
      <c r="B5355">
        <v>2019</v>
      </c>
      <c r="C5355" t="s">
        <v>132</v>
      </c>
      <c r="D5355">
        <v>2.01E-2</v>
      </c>
      <c r="E5355">
        <v>2.01E-2</v>
      </c>
      <c r="F5355">
        <v>7.6E-3</v>
      </c>
      <c r="G5355">
        <v>2.01E-2</v>
      </c>
      <c r="H5355">
        <v>7.6E-3</v>
      </c>
      <c r="I5355">
        <v>7.6E-3</v>
      </c>
      <c r="J5355">
        <v>2.01E-2</v>
      </c>
      <c r="K5355">
        <v>7.6E-3</v>
      </c>
      <c r="L5355">
        <v>7.6E-3</v>
      </c>
    </row>
    <row r="5356" spans="1:12" x14ac:dyDescent="0.75">
      <c r="A5356" t="s">
        <v>184</v>
      </c>
      <c r="B5356">
        <v>2019</v>
      </c>
      <c r="C5356" t="s">
        <v>127</v>
      </c>
      <c r="D5356">
        <v>0.37769999999999998</v>
      </c>
      <c r="E5356">
        <v>0.37480000000000002</v>
      </c>
      <c r="F5356">
        <v>0.35930000000000001</v>
      </c>
      <c r="G5356">
        <v>0.37769999999999998</v>
      </c>
      <c r="H5356">
        <v>0.35709999999999997</v>
      </c>
      <c r="I5356">
        <v>0.35930000000000001</v>
      </c>
      <c r="J5356">
        <v>0.37769999999999998</v>
      </c>
      <c r="K5356">
        <v>0.35709999999999997</v>
      </c>
      <c r="L5356">
        <v>0.35639999999999999</v>
      </c>
    </row>
    <row r="5357" spans="1:12" x14ac:dyDescent="0.75">
      <c r="A5357" t="s">
        <v>126</v>
      </c>
      <c r="B5357">
        <v>2020</v>
      </c>
      <c r="C5357" t="s">
        <v>133</v>
      </c>
      <c r="D5357">
        <v>3.5000000000000003E-2</v>
      </c>
      <c r="E5357">
        <v>3.5000000000000003E-2</v>
      </c>
      <c r="F5357">
        <v>3.5000000000000003E-2</v>
      </c>
      <c r="G5357">
        <v>3.15E-2</v>
      </c>
      <c r="H5357">
        <v>3.5000000000000003E-2</v>
      </c>
      <c r="I5357">
        <v>3.15E-2</v>
      </c>
      <c r="J5357">
        <v>3.5000000000000003E-2</v>
      </c>
      <c r="K5357">
        <v>3.5000000000000003E-2</v>
      </c>
      <c r="L5357">
        <v>3.15E-2</v>
      </c>
    </row>
    <row r="5358" spans="1:12" x14ac:dyDescent="0.75">
      <c r="A5358" t="s">
        <v>126</v>
      </c>
      <c r="B5358">
        <v>2020</v>
      </c>
      <c r="C5358" t="s">
        <v>127</v>
      </c>
      <c r="D5358">
        <v>3.3767</v>
      </c>
      <c r="E5358">
        <v>3.3226</v>
      </c>
      <c r="F5358">
        <v>3.1760000000000002</v>
      </c>
      <c r="G5358">
        <v>3.2486000000000002</v>
      </c>
      <c r="H5358">
        <v>3.1368999999999998</v>
      </c>
      <c r="I5358">
        <v>3.0747</v>
      </c>
      <c r="J5358">
        <v>3.3767</v>
      </c>
      <c r="K5358">
        <v>3.1255000000000002</v>
      </c>
      <c r="L5358">
        <v>3.0266000000000002</v>
      </c>
    </row>
    <row r="5359" spans="1:12" x14ac:dyDescent="0.75">
      <c r="A5359" t="s">
        <v>126</v>
      </c>
      <c r="B5359">
        <v>2020</v>
      </c>
      <c r="C5359" t="s">
        <v>129</v>
      </c>
      <c r="D5359">
        <v>0.1009</v>
      </c>
      <c r="E5359">
        <v>0.1009</v>
      </c>
      <c r="F5359">
        <v>7.6899999999999996E-2</v>
      </c>
      <c r="G5359">
        <v>9.9599999999999994E-2</v>
      </c>
      <c r="H5359">
        <v>7.6899999999999996E-2</v>
      </c>
      <c r="I5359">
        <v>7.6899999999999996E-2</v>
      </c>
      <c r="J5359">
        <v>0.1009</v>
      </c>
      <c r="K5359">
        <v>7.6899999999999996E-2</v>
      </c>
      <c r="L5359">
        <v>7.6899999999999996E-2</v>
      </c>
    </row>
    <row r="5360" spans="1:12" x14ac:dyDescent="0.75">
      <c r="A5360" t="s">
        <v>126</v>
      </c>
      <c r="B5360">
        <v>2020</v>
      </c>
      <c r="C5360" t="s">
        <v>132</v>
      </c>
      <c r="D5360">
        <v>0.17829999999999999</v>
      </c>
      <c r="E5360">
        <v>0.17829999999999999</v>
      </c>
      <c r="F5360">
        <v>6.7299999999999999E-2</v>
      </c>
      <c r="G5360">
        <v>0.1605</v>
      </c>
      <c r="H5360">
        <v>6.7299999999999999E-2</v>
      </c>
      <c r="I5360">
        <v>6.5500000000000003E-2</v>
      </c>
      <c r="J5360">
        <v>0.17829999999999999</v>
      </c>
      <c r="K5360">
        <v>6.7299999999999999E-2</v>
      </c>
      <c r="L5360">
        <v>6.5500000000000003E-2</v>
      </c>
    </row>
    <row r="5361" spans="1:12" x14ac:dyDescent="0.75">
      <c r="A5361" t="s">
        <v>126</v>
      </c>
      <c r="B5361">
        <v>2020</v>
      </c>
      <c r="C5361" t="s">
        <v>131</v>
      </c>
      <c r="D5361">
        <v>1.1849000000000001</v>
      </c>
      <c r="E5361">
        <v>1.1849000000000001</v>
      </c>
      <c r="F5361">
        <v>1.1849000000000001</v>
      </c>
      <c r="G5361">
        <v>1.1422000000000001</v>
      </c>
      <c r="H5361">
        <v>1.1849000000000001</v>
      </c>
      <c r="I5361">
        <v>1.1422000000000001</v>
      </c>
      <c r="J5361">
        <v>1.1849000000000001</v>
      </c>
      <c r="K5361">
        <v>1.1849000000000001</v>
      </c>
      <c r="L5361">
        <v>1.1422000000000001</v>
      </c>
    </row>
    <row r="5362" spans="1:12" x14ac:dyDescent="0.75">
      <c r="A5362" t="s">
        <v>126</v>
      </c>
      <c r="B5362">
        <v>2020</v>
      </c>
      <c r="C5362" t="s">
        <v>128</v>
      </c>
      <c r="D5362">
        <v>0.89780000000000004</v>
      </c>
      <c r="E5362">
        <v>0.89780000000000004</v>
      </c>
      <c r="F5362">
        <v>0.89780000000000004</v>
      </c>
      <c r="G5362">
        <v>0.88570000000000004</v>
      </c>
      <c r="H5362">
        <v>0.89780000000000004</v>
      </c>
      <c r="I5362">
        <v>0.88570000000000004</v>
      </c>
      <c r="J5362">
        <v>0.89780000000000004</v>
      </c>
      <c r="K5362">
        <v>0.89780000000000004</v>
      </c>
      <c r="L5362">
        <v>0.88570000000000004</v>
      </c>
    </row>
    <row r="5363" spans="1:12" x14ac:dyDescent="0.75">
      <c r="A5363" t="s">
        <v>126</v>
      </c>
      <c r="B5363">
        <v>2020</v>
      </c>
      <c r="C5363" t="s">
        <v>130</v>
      </c>
      <c r="D5363">
        <v>0.9798</v>
      </c>
      <c r="E5363">
        <v>0.92569999999999997</v>
      </c>
      <c r="F5363">
        <v>0.91410000000000002</v>
      </c>
      <c r="G5363">
        <v>0.92920000000000003</v>
      </c>
      <c r="H5363">
        <v>0.875</v>
      </c>
      <c r="I5363">
        <v>0.87290000000000001</v>
      </c>
      <c r="J5363">
        <v>0.9798</v>
      </c>
      <c r="K5363">
        <v>0.86360000000000003</v>
      </c>
      <c r="L5363">
        <v>0.82479999999999998</v>
      </c>
    </row>
    <row r="5364" spans="1:12" x14ac:dyDescent="0.75">
      <c r="A5364" t="s">
        <v>134</v>
      </c>
      <c r="B5364">
        <v>2020</v>
      </c>
      <c r="C5364" t="s">
        <v>128</v>
      </c>
      <c r="D5364">
        <v>8.5199999999999998E-2</v>
      </c>
      <c r="E5364">
        <v>8.5199999999999998E-2</v>
      </c>
      <c r="F5364">
        <v>8.5199999999999998E-2</v>
      </c>
      <c r="G5364">
        <v>8.3199999999999996E-2</v>
      </c>
      <c r="H5364">
        <v>8.5199999999999998E-2</v>
      </c>
      <c r="I5364">
        <v>8.3199999999999996E-2</v>
      </c>
      <c r="J5364">
        <v>8.5199999999999998E-2</v>
      </c>
      <c r="K5364">
        <v>8.5199999999999998E-2</v>
      </c>
      <c r="L5364">
        <v>8.3199999999999996E-2</v>
      </c>
    </row>
    <row r="5365" spans="1:12" x14ac:dyDescent="0.75">
      <c r="A5365" t="s">
        <v>134</v>
      </c>
      <c r="B5365">
        <v>2020</v>
      </c>
      <c r="C5365" t="s">
        <v>130</v>
      </c>
      <c r="D5365">
        <v>0.1605</v>
      </c>
      <c r="E5365">
        <v>0.15160000000000001</v>
      </c>
      <c r="F5365">
        <v>0.1497</v>
      </c>
      <c r="G5365">
        <v>0.1522</v>
      </c>
      <c r="H5365">
        <v>0.14330000000000001</v>
      </c>
      <c r="I5365">
        <v>0.1429</v>
      </c>
      <c r="J5365">
        <v>0.1605</v>
      </c>
      <c r="K5365">
        <v>0.1414</v>
      </c>
      <c r="L5365">
        <v>0.1351</v>
      </c>
    </row>
    <row r="5366" spans="1:12" x14ac:dyDescent="0.75">
      <c r="A5366" t="s">
        <v>134</v>
      </c>
      <c r="B5366">
        <v>2020</v>
      </c>
      <c r="C5366" t="s">
        <v>127</v>
      </c>
      <c r="D5366">
        <v>0.45479999999999998</v>
      </c>
      <c r="E5366">
        <v>0.44590000000000002</v>
      </c>
      <c r="F5366">
        <v>0.4219</v>
      </c>
      <c r="G5366">
        <v>0.43490000000000001</v>
      </c>
      <c r="H5366">
        <v>0.41549999999999998</v>
      </c>
      <c r="I5366">
        <v>0.40649999999999997</v>
      </c>
      <c r="J5366">
        <v>0.45479999999999998</v>
      </c>
      <c r="K5366">
        <v>0.41360000000000002</v>
      </c>
      <c r="L5366">
        <v>0.39860000000000001</v>
      </c>
    </row>
    <row r="5367" spans="1:12" x14ac:dyDescent="0.75">
      <c r="A5367" t="s">
        <v>134</v>
      </c>
      <c r="B5367">
        <v>2020</v>
      </c>
      <c r="C5367" t="s">
        <v>131</v>
      </c>
      <c r="D5367">
        <v>0.15770000000000001</v>
      </c>
      <c r="E5367">
        <v>0.15770000000000001</v>
      </c>
      <c r="F5367">
        <v>0.15770000000000001</v>
      </c>
      <c r="G5367">
        <v>0.15179999999999999</v>
      </c>
      <c r="H5367">
        <v>0.15770000000000001</v>
      </c>
      <c r="I5367">
        <v>0.15179999999999999</v>
      </c>
      <c r="J5367">
        <v>0.15770000000000001</v>
      </c>
      <c r="K5367">
        <v>0.15770000000000001</v>
      </c>
      <c r="L5367">
        <v>0.15179999999999999</v>
      </c>
    </row>
    <row r="5368" spans="1:12" x14ac:dyDescent="0.75">
      <c r="A5368" t="s">
        <v>134</v>
      </c>
      <c r="B5368">
        <v>2020</v>
      </c>
      <c r="C5368" t="s">
        <v>133</v>
      </c>
      <c r="D5368">
        <v>5.7000000000000002E-3</v>
      </c>
      <c r="E5368">
        <v>5.7000000000000002E-3</v>
      </c>
      <c r="F5368">
        <v>5.7000000000000002E-3</v>
      </c>
      <c r="G5368">
        <v>5.1999999999999998E-3</v>
      </c>
      <c r="H5368">
        <v>5.7000000000000002E-3</v>
      </c>
      <c r="I5368">
        <v>5.1999999999999998E-3</v>
      </c>
      <c r="J5368">
        <v>5.7000000000000002E-3</v>
      </c>
      <c r="K5368">
        <v>5.7000000000000002E-3</v>
      </c>
      <c r="L5368">
        <v>5.1999999999999998E-3</v>
      </c>
    </row>
    <row r="5369" spans="1:12" x14ac:dyDescent="0.75">
      <c r="A5369" t="s">
        <v>134</v>
      </c>
      <c r="B5369">
        <v>2020</v>
      </c>
      <c r="C5369" t="s">
        <v>129</v>
      </c>
      <c r="D5369">
        <v>1.6500000000000001E-2</v>
      </c>
      <c r="E5369">
        <v>1.6500000000000001E-2</v>
      </c>
      <c r="F5369">
        <v>1.26E-2</v>
      </c>
      <c r="G5369">
        <v>1.6299999999999999E-2</v>
      </c>
      <c r="H5369">
        <v>1.26E-2</v>
      </c>
      <c r="I5369">
        <v>1.26E-2</v>
      </c>
      <c r="J5369">
        <v>1.6500000000000001E-2</v>
      </c>
      <c r="K5369">
        <v>1.26E-2</v>
      </c>
      <c r="L5369">
        <v>1.26E-2</v>
      </c>
    </row>
    <row r="5370" spans="1:12" x14ac:dyDescent="0.75">
      <c r="A5370" t="s">
        <v>134</v>
      </c>
      <c r="B5370">
        <v>2020</v>
      </c>
      <c r="C5370" t="s">
        <v>132</v>
      </c>
      <c r="D5370">
        <v>2.92E-2</v>
      </c>
      <c r="E5370">
        <v>2.92E-2</v>
      </c>
      <c r="F5370">
        <v>1.0999999999999999E-2</v>
      </c>
      <c r="G5370">
        <v>2.63E-2</v>
      </c>
      <c r="H5370">
        <v>1.0999999999999999E-2</v>
      </c>
      <c r="I5370">
        <v>1.0699999999999999E-2</v>
      </c>
      <c r="J5370">
        <v>2.92E-2</v>
      </c>
      <c r="K5370">
        <v>1.0999999999999999E-2</v>
      </c>
      <c r="L5370">
        <v>1.0699999999999999E-2</v>
      </c>
    </row>
    <row r="5371" spans="1:12" x14ac:dyDescent="0.75">
      <c r="A5371" t="s">
        <v>135</v>
      </c>
      <c r="B5371">
        <v>2020</v>
      </c>
      <c r="C5371" t="s">
        <v>130</v>
      </c>
      <c r="D5371">
        <v>1.7521</v>
      </c>
      <c r="E5371">
        <v>1.6554</v>
      </c>
      <c r="F5371">
        <v>1.6346000000000001</v>
      </c>
      <c r="G5371">
        <v>1.6616</v>
      </c>
      <c r="H5371">
        <v>1.5647</v>
      </c>
      <c r="I5371">
        <v>1.5609999999999999</v>
      </c>
      <c r="J5371">
        <v>1.7521</v>
      </c>
      <c r="K5371">
        <v>1.5442</v>
      </c>
      <c r="L5371">
        <v>1.4749000000000001</v>
      </c>
    </row>
    <row r="5372" spans="1:12" x14ac:dyDescent="0.75">
      <c r="A5372" t="s">
        <v>135</v>
      </c>
      <c r="B5372">
        <v>2020</v>
      </c>
      <c r="C5372" t="s">
        <v>132</v>
      </c>
      <c r="D5372">
        <v>0.31890000000000002</v>
      </c>
      <c r="E5372">
        <v>0.31890000000000002</v>
      </c>
      <c r="F5372">
        <v>0.12039999999999999</v>
      </c>
      <c r="G5372">
        <v>0.28699999999999998</v>
      </c>
      <c r="H5372">
        <v>0.12039999999999999</v>
      </c>
      <c r="I5372">
        <v>0.1172</v>
      </c>
      <c r="J5372">
        <v>0.31890000000000002</v>
      </c>
      <c r="K5372">
        <v>0.12039999999999999</v>
      </c>
      <c r="L5372">
        <v>0.1172</v>
      </c>
    </row>
    <row r="5373" spans="1:12" x14ac:dyDescent="0.75">
      <c r="A5373" t="s">
        <v>135</v>
      </c>
      <c r="B5373">
        <v>2020</v>
      </c>
      <c r="C5373" t="s">
        <v>133</v>
      </c>
      <c r="D5373">
        <v>6.2600000000000003E-2</v>
      </c>
      <c r="E5373">
        <v>6.2600000000000003E-2</v>
      </c>
      <c r="F5373">
        <v>6.2600000000000003E-2</v>
      </c>
      <c r="G5373">
        <v>5.6300000000000003E-2</v>
      </c>
      <c r="H5373">
        <v>6.2600000000000003E-2</v>
      </c>
      <c r="I5373">
        <v>5.6300000000000003E-2</v>
      </c>
      <c r="J5373">
        <v>6.2600000000000003E-2</v>
      </c>
      <c r="K5373">
        <v>6.2600000000000003E-2</v>
      </c>
      <c r="L5373">
        <v>5.6300000000000003E-2</v>
      </c>
    </row>
    <row r="5374" spans="1:12" x14ac:dyDescent="0.75">
      <c r="A5374" t="s">
        <v>135</v>
      </c>
      <c r="B5374">
        <v>2020</v>
      </c>
      <c r="C5374" t="s">
        <v>131</v>
      </c>
      <c r="D5374">
        <v>1.6298999999999999</v>
      </c>
      <c r="E5374">
        <v>1.6298999999999999</v>
      </c>
      <c r="F5374">
        <v>1.6298999999999999</v>
      </c>
      <c r="G5374">
        <v>1.5688</v>
      </c>
      <c r="H5374">
        <v>1.6298999999999999</v>
      </c>
      <c r="I5374">
        <v>1.5688</v>
      </c>
      <c r="J5374">
        <v>1.6298999999999999</v>
      </c>
      <c r="K5374">
        <v>1.6298999999999999</v>
      </c>
      <c r="L5374">
        <v>1.5688</v>
      </c>
    </row>
    <row r="5375" spans="1:12" x14ac:dyDescent="0.75">
      <c r="A5375" t="s">
        <v>135</v>
      </c>
      <c r="B5375">
        <v>2020</v>
      </c>
      <c r="C5375" t="s">
        <v>129</v>
      </c>
      <c r="D5375">
        <v>0.1804</v>
      </c>
      <c r="E5375">
        <v>0.1804</v>
      </c>
      <c r="F5375">
        <v>0.13750000000000001</v>
      </c>
      <c r="G5375">
        <v>0.17810000000000001</v>
      </c>
      <c r="H5375">
        <v>0.13750000000000001</v>
      </c>
      <c r="I5375">
        <v>0.13750000000000001</v>
      </c>
      <c r="J5375">
        <v>0.1804</v>
      </c>
      <c r="K5375">
        <v>0.13750000000000001</v>
      </c>
      <c r="L5375">
        <v>0.13750000000000001</v>
      </c>
    </row>
    <row r="5376" spans="1:12" x14ac:dyDescent="0.75">
      <c r="A5376" t="s">
        <v>135</v>
      </c>
      <c r="B5376">
        <v>2020</v>
      </c>
      <c r="C5376" t="s">
        <v>128</v>
      </c>
      <c r="D5376">
        <v>0.99970000000000003</v>
      </c>
      <c r="E5376">
        <v>0.99970000000000003</v>
      </c>
      <c r="F5376">
        <v>0.99970000000000003</v>
      </c>
      <c r="G5376">
        <v>0.97809999999999997</v>
      </c>
      <c r="H5376">
        <v>0.99970000000000003</v>
      </c>
      <c r="I5376">
        <v>0.97809999999999997</v>
      </c>
      <c r="J5376">
        <v>0.99970000000000003</v>
      </c>
      <c r="K5376">
        <v>0.99970000000000003</v>
      </c>
      <c r="L5376">
        <v>0.97809999999999997</v>
      </c>
    </row>
    <row r="5377" spans="1:12" x14ac:dyDescent="0.75">
      <c r="A5377" t="s">
        <v>135</v>
      </c>
      <c r="B5377">
        <v>2020</v>
      </c>
      <c r="C5377" t="s">
        <v>127</v>
      </c>
      <c r="D5377">
        <v>4.9435000000000002</v>
      </c>
      <c r="E5377">
        <v>4.8468</v>
      </c>
      <c r="F5377">
        <v>4.5846</v>
      </c>
      <c r="G5377">
        <v>4.7298999999999998</v>
      </c>
      <c r="H5377">
        <v>4.5147000000000004</v>
      </c>
      <c r="I5377">
        <v>4.4188000000000001</v>
      </c>
      <c r="J5377">
        <v>4.9435000000000002</v>
      </c>
      <c r="K5377">
        <v>4.4943</v>
      </c>
      <c r="L5377">
        <v>4.3327999999999998</v>
      </c>
    </row>
    <row r="5378" spans="1:12" x14ac:dyDescent="0.75">
      <c r="A5378" t="s">
        <v>137</v>
      </c>
      <c r="B5378">
        <v>2020</v>
      </c>
      <c r="C5378" t="s">
        <v>130</v>
      </c>
      <c r="D5378">
        <v>0.63400000000000001</v>
      </c>
      <c r="E5378">
        <v>0.59899999999999998</v>
      </c>
      <c r="F5378">
        <v>0.59150000000000003</v>
      </c>
      <c r="G5378">
        <v>0.60129999999999995</v>
      </c>
      <c r="H5378">
        <v>0.56620000000000004</v>
      </c>
      <c r="I5378">
        <v>0.56489999999999996</v>
      </c>
      <c r="J5378">
        <v>0.63400000000000001</v>
      </c>
      <c r="K5378">
        <v>0.55879999999999996</v>
      </c>
      <c r="L5378">
        <v>0.53369999999999995</v>
      </c>
    </row>
    <row r="5379" spans="1:12" x14ac:dyDescent="0.75">
      <c r="A5379" t="s">
        <v>137</v>
      </c>
      <c r="B5379">
        <v>2020</v>
      </c>
      <c r="C5379" t="s">
        <v>128</v>
      </c>
      <c r="D5379">
        <v>0.48049999999999998</v>
      </c>
      <c r="E5379">
        <v>0.48049999999999998</v>
      </c>
      <c r="F5379">
        <v>0.48049999999999998</v>
      </c>
      <c r="G5379">
        <v>0.47270000000000001</v>
      </c>
      <c r="H5379">
        <v>0.48049999999999998</v>
      </c>
      <c r="I5379">
        <v>0.47270000000000001</v>
      </c>
      <c r="J5379">
        <v>0.48049999999999998</v>
      </c>
      <c r="K5379">
        <v>0.48049999999999998</v>
      </c>
      <c r="L5379">
        <v>0.47270000000000001</v>
      </c>
    </row>
    <row r="5380" spans="1:12" x14ac:dyDescent="0.75">
      <c r="A5380" t="s">
        <v>137</v>
      </c>
      <c r="B5380">
        <v>2020</v>
      </c>
      <c r="C5380" t="s">
        <v>133</v>
      </c>
      <c r="D5380">
        <v>2.2599999999999999E-2</v>
      </c>
      <c r="E5380">
        <v>2.2599999999999999E-2</v>
      </c>
      <c r="F5380">
        <v>2.2599999999999999E-2</v>
      </c>
      <c r="G5380">
        <v>2.0400000000000001E-2</v>
      </c>
      <c r="H5380">
        <v>2.2599999999999999E-2</v>
      </c>
      <c r="I5380">
        <v>2.0400000000000001E-2</v>
      </c>
      <c r="J5380">
        <v>2.2599999999999999E-2</v>
      </c>
      <c r="K5380">
        <v>2.2599999999999999E-2</v>
      </c>
      <c r="L5380">
        <v>2.0400000000000001E-2</v>
      </c>
    </row>
    <row r="5381" spans="1:12" x14ac:dyDescent="0.75">
      <c r="A5381" t="s">
        <v>137</v>
      </c>
      <c r="B5381">
        <v>2020</v>
      </c>
      <c r="C5381" t="s">
        <v>132</v>
      </c>
      <c r="D5381">
        <v>0.1154</v>
      </c>
      <c r="E5381">
        <v>0.1154</v>
      </c>
      <c r="F5381">
        <v>4.36E-2</v>
      </c>
      <c r="G5381">
        <v>0.10390000000000001</v>
      </c>
      <c r="H5381">
        <v>4.36E-2</v>
      </c>
      <c r="I5381">
        <v>4.24E-2</v>
      </c>
      <c r="J5381">
        <v>0.1154</v>
      </c>
      <c r="K5381">
        <v>4.36E-2</v>
      </c>
      <c r="L5381">
        <v>4.24E-2</v>
      </c>
    </row>
    <row r="5382" spans="1:12" x14ac:dyDescent="0.75">
      <c r="A5382" t="s">
        <v>137</v>
      </c>
      <c r="B5382">
        <v>2020</v>
      </c>
      <c r="C5382" t="s">
        <v>129</v>
      </c>
      <c r="D5382">
        <v>6.5299999999999997E-2</v>
      </c>
      <c r="E5382">
        <v>6.5299999999999997E-2</v>
      </c>
      <c r="F5382">
        <v>4.9799999999999997E-2</v>
      </c>
      <c r="G5382">
        <v>6.4500000000000002E-2</v>
      </c>
      <c r="H5382">
        <v>4.9799999999999997E-2</v>
      </c>
      <c r="I5382">
        <v>4.9799999999999997E-2</v>
      </c>
      <c r="J5382">
        <v>6.5299999999999997E-2</v>
      </c>
      <c r="K5382">
        <v>4.9799999999999997E-2</v>
      </c>
      <c r="L5382">
        <v>4.9799999999999997E-2</v>
      </c>
    </row>
    <row r="5383" spans="1:12" x14ac:dyDescent="0.75">
      <c r="A5383" t="s">
        <v>137</v>
      </c>
      <c r="B5383">
        <v>2020</v>
      </c>
      <c r="C5383" t="s">
        <v>131</v>
      </c>
      <c r="D5383">
        <v>0.74119999999999997</v>
      </c>
      <c r="E5383">
        <v>0.74119999999999997</v>
      </c>
      <c r="F5383">
        <v>0.74119999999999997</v>
      </c>
      <c r="G5383">
        <v>0.71430000000000005</v>
      </c>
      <c r="H5383">
        <v>0.74119999999999997</v>
      </c>
      <c r="I5383">
        <v>0.71430000000000005</v>
      </c>
      <c r="J5383">
        <v>0.74119999999999997</v>
      </c>
      <c r="K5383">
        <v>0.74119999999999997</v>
      </c>
      <c r="L5383">
        <v>0.71430000000000005</v>
      </c>
    </row>
    <row r="5384" spans="1:12" x14ac:dyDescent="0.75">
      <c r="A5384" t="s">
        <v>137</v>
      </c>
      <c r="B5384">
        <v>2020</v>
      </c>
      <c r="C5384" t="s">
        <v>127</v>
      </c>
      <c r="D5384">
        <v>2.0590999999999999</v>
      </c>
      <c r="E5384">
        <v>2.0240999999999998</v>
      </c>
      <c r="F5384">
        <v>1.9292</v>
      </c>
      <c r="G5384">
        <v>1.9770000000000001</v>
      </c>
      <c r="H5384">
        <v>1.9038999999999999</v>
      </c>
      <c r="I5384">
        <v>1.8645</v>
      </c>
      <c r="J5384">
        <v>2.0590999999999999</v>
      </c>
      <c r="K5384">
        <v>1.8965000000000001</v>
      </c>
      <c r="L5384">
        <v>1.8332999999999999</v>
      </c>
    </row>
    <row r="5385" spans="1:12" x14ac:dyDescent="0.75">
      <c r="A5385" t="s">
        <v>138</v>
      </c>
      <c r="B5385">
        <v>2020</v>
      </c>
      <c r="C5385" t="s">
        <v>133</v>
      </c>
      <c r="D5385">
        <v>0.31219999999999998</v>
      </c>
      <c r="E5385">
        <v>0.31219999999999998</v>
      </c>
      <c r="F5385">
        <v>0.31219999999999998</v>
      </c>
      <c r="G5385">
        <v>0.28100000000000003</v>
      </c>
      <c r="H5385">
        <v>0.31219999999999998</v>
      </c>
      <c r="I5385">
        <v>0.28100000000000003</v>
      </c>
      <c r="J5385">
        <v>0.31219999999999998</v>
      </c>
      <c r="K5385">
        <v>0.31219999999999998</v>
      </c>
      <c r="L5385">
        <v>0.28100000000000003</v>
      </c>
    </row>
    <row r="5386" spans="1:12" x14ac:dyDescent="0.75">
      <c r="A5386" t="s">
        <v>138</v>
      </c>
      <c r="B5386">
        <v>2020</v>
      </c>
      <c r="C5386" t="s">
        <v>127</v>
      </c>
      <c r="D5386">
        <v>24.057600000000001</v>
      </c>
      <c r="E5386">
        <v>23.5747</v>
      </c>
      <c r="F5386">
        <v>22.265999999999998</v>
      </c>
      <c r="G5386">
        <v>23.003900000000002</v>
      </c>
      <c r="H5386">
        <v>21.917300000000001</v>
      </c>
      <c r="I5386">
        <v>21.4514</v>
      </c>
      <c r="J5386">
        <v>24.057600000000001</v>
      </c>
      <c r="K5386">
        <v>21.815300000000001</v>
      </c>
      <c r="L5386">
        <v>21.021799999999999</v>
      </c>
    </row>
    <row r="5387" spans="1:12" x14ac:dyDescent="0.75">
      <c r="A5387" t="s">
        <v>138</v>
      </c>
      <c r="B5387">
        <v>2020</v>
      </c>
      <c r="C5387" t="s">
        <v>132</v>
      </c>
      <c r="D5387">
        <v>1.5916999999999999</v>
      </c>
      <c r="E5387">
        <v>1.5916999999999999</v>
      </c>
      <c r="F5387">
        <v>0.60099999999999998</v>
      </c>
      <c r="G5387">
        <v>1.4325000000000001</v>
      </c>
      <c r="H5387">
        <v>0.60099999999999998</v>
      </c>
      <c r="I5387">
        <v>0.58499999999999996</v>
      </c>
      <c r="J5387">
        <v>1.5916999999999999</v>
      </c>
      <c r="K5387">
        <v>0.60099999999999998</v>
      </c>
      <c r="L5387">
        <v>0.58499999999999996</v>
      </c>
    </row>
    <row r="5388" spans="1:12" x14ac:dyDescent="0.75">
      <c r="A5388" t="s">
        <v>138</v>
      </c>
      <c r="B5388">
        <v>2020</v>
      </c>
      <c r="C5388" t="s">
        <v>131</v>
      </c>
      <c r="D5388">
        <v>7.7207999999999997</v>
      </c>
      <c r="E5388">
        <v>7.7207999999999997</v>
      </c>
      <c r="F5388">
        <v>7.7207999999999997</v>
      </c>
      <c r="G5388">
        <v>7.4286000000000003</v>
      </c>
      <c r="H5388">
        <v>7.7207999999999997</v>
      </c>
      <c r="I5388">
        <v>7.4286000000000003</v>
      </c>
      <c r="J5388">
        <v>7.7207999999999997</v>
      </c>
      <c r="K5388">
        <v>7.7207999999999997</v>
      </c>
      <c r="L5388">
        <v>7.4286000000000003</v>
      </c>
    </row>
    <row r="5389" spans="1:12" x14ac:dyDescent="0.75">
      <c r="A5389" t="s">
        <v>138</v>
      </c>
      <c r="B5389">
        <v>2020</v>
      </c>
      <c r="C5389" t="s">
        <v>129</v>
      </c>
      <c r="D5389">
        <v>0.90039999999999998</v>
      </c>
      <c r="E5389">
        <v>0.90039999999999998</v>
      </c>
      <c r="F5389">
        <v>0.68620000000000003</v>
      </c>
      <c r="G5389">
        <v>0.88900000000000001</v>
      </c>
      <c r="H5389">
        <v>0.68620000000000003</v>
      </c>
      <c r="I5389">
        <v>0.68620000000000003</v>
      </c>
      <c r="J5389">
        <v>0.90039999999999998</v>
      </c>
      <c r="K5389">
        <v>0.68620000000000003</v>
      </c>
      <c r="L5389">
        <v>0.68620000000000003</v>
      </c>
    </row>
    <row r="5390" spans="1:12" x14ac:dyDescent="0.75">
      <c r="A5390" t="s">
        <v>138</v>
      </c>
      <c r="B5390">
        <v>2020</v>
      </c>
      <c r="C5390" t="s">
        <v>128</v>
      </c>
      <c r="D5390">
        <v>4.7876000000000003</v>
      </c>
      <c r="E5390">
        <v>4.7876000000000003</v>
      </c>
      <c r="F5390">
        <v>4.7876000000000003</v>
      </c>
      <c r="G5390">
        <v>4.6798000000000002</v>
      </c>
      <c r="H5390">
        <v>4.7876000000000003</v>
      </c>
      <c r="I5390">
        <v>4.6798000000000002</v>
      </c>
      <c r="J5390">
        <v>4.7876000000000003</v>
      </c>
      <c r="K5390">
        <v>4.7876000000000003</v>
      </c>
      <c r="L5390">
        <v>4.6798000000000002</v>
      </c>
    </row>
    <row r="5391" spans="1:12" x14ac:dyDescent="0.75">
      <c r="A5391" t="s">
        <v>138</v>
      </c>
      <c r="B5391">
        <v>2020</v>
      </c>
      <c r="C5391" t="s">
        <v>130</v>
      </c>
      <c r="D5391">
        <v>8.7447999999999997</v>
      </c>
      <c r="E5391">
        <v>8.2620000000000005</v>
      </c>
      <c r="F5391">
        <v>8.1582000000000008</v>
      </c>
      <c r="G5391">
        <v>8.2928999999999995</v>
      </c>
      <c r="H5391">
        <v>7.8094999999999999</v>
      </c>
      <c r="I5391">
        <v>7.7908999999999997</v>
      </c>
      <c r="J5391">
        <v>8.7447999999999997</v>
      </c>
      <c r="K5391">
        <v>7.7074999999999996</v>
      </c>
      <c r="L5391">
        <v>7.3612000000000002</v>
      </c>
    </row>
    <row r="5392" spans="1:12" x14ac:dyDescent="0.75">
      <c r="A5392" t="s">
        <v>139</v>
      </c>
      <c r="B5392">
        <v>2020</v>
      </c>
      <c r="C5392" t="s">
        <v>133</v>
      </c>
      <c r="D5392">
        <v>3.9E-2</v>
      </c>
      <c r="E5392">
        <v>3.9E-2</v>
      </c>
      <c r="F5392">
        <v>3.9E-2</v>
      </c>
      <c r="G5392">
        <v>3.5099999999999999E-2</v>
      </c>
      <c r="H5392">
        <v>3.9E-2</v>
      </c>
      <c r="I5392">
        <v>3.5099999999999999E-2</v>
      </c>
      <c r="J5392">
        <v>3.9E-2</v>
      </c>
      <c r="K5392">
        <v>3.9E-2</v>
      </c>
      <c r="L5392">
        <v>3.5099999999999999E-2</v>
      </c>
    </row>
    <row r="5393" spans="1:12" x14ac:dyDescent="0.75">
      <c r="A5393" t="s">
        <v>139</v>
      </c>
      <c r="B5393">
        <v>2020</v>
      </c>
      <c r="C5393" t="s">
        <v>127</v>
      </c>
      <c r="D5393">
        <v>3.2991999999999999</v>
      </c>
      <c r="E5393">
        <v>3.2387999999999999</v>
      </c>
      <c r="F5393">
        <v>3.0750999999999999</v>
      </c>
      <c r="G5393">
        <v>3.1623999999999999</v>
      </c>
      <c r="H5393">
        <v>3.0314999999999999</v>
      </c>
      <c r="I5393">
        <v>2.9681999999999999</v>
      </c>
      <c r="J5393">
        <v>3.2991999999999999</v>
      </c>
      <c r="K5393">
        <v>3.0186999999999999</v>
      </c>
      <c r="L5393">
        <v>2.9144999999999999</v>
      </c>
    </row>
    <row r="5394" spans="1:12" x14ac:dyDescent="0.75">
      <c r="A5394" t="s">
        <v>139</v>
      </c>
      <c r="B5394">
        <v>2020</v>
      </c>
      <c r="C5394" t="s">
        <v>132</v>
      </c>
      <c r="D5394">
        <v>0.1991</v>
      </c>
      <c r="E5394">
        <v>0.1991</v>
      </c>
      <c r="F5394">
        <v>7.5200000000000003E-2</v>
      </c>
      <c r="G5394">
        <v>0.1792</v>
      </c>
      <c r="H5394">
        <v>7.5200000000000003E-2</v>
      </c>
      <c r="I5394">
        <v>7.3200000000000001E-2</v>
      </c>
      <c r="J5394">
        <v>0.1991</v>
      </c>
      <c r="K5394">
        <v>7.5200000000000003E-2</v>
      </c>
      <c r="L5394">
        <v>7.3200000000000001E-2</v>
      </c>
    </row>
    <row r="5395" spans="1:12" x14ac:dyDescent="0.75">
      <c r="A5395" t="s">
        <v>139</v>
      </c>
      <c r="B5395">
        <v>2020</v>
      </c>
      <c r="C5395" t="s">
        <v>131</v>
      </c>
      <c r="D5395">
        <v>1.1308</v>
      </c>
      <c r="E5395">
        <v>1.1308</v>
      </c>
      <c r="F5395">
        <v>1.1308</v>
      </c>
      <c r="G5395">
        <v>1.0891999999999999</v>
      </c>
      <c r="H5395">
        <v>1.1308</v>
      </c>
      <c r="I5395">
        <v>1.0891999999999999</v>
      </c>
      <c r="J5395">
        <v>1.1308</v>
      </c>
      <c r="K5395">
        <v>1.1308</v>
      </c>
      <c r="L5395">
        <v>1.0891999999999999</v>
      </c>
    </row>
    <row r="5396" spans="1:12" x14ac:dyDescent="0.75">
      <c r="A5396" t="s">
        <v>139</v>
      </c>
      <c r="B5396">
        <v>2020</v>
      </c>
      <c r="C5396" t="s">
        <v>130</v>
      </c>
      <c r="D5396">
        <v>1.0936999999999999</v>
      </c>
      <c r="E5396">
        <v>1.0333000000000001</v>
      </c>
      <c r="F5396">
        <v>1.0204</v>
      </c>
      <c r="G5396">
        <v>1.0371999999999999</v>
      </c>
      <c r="H5396">
        <v>0.97670000000000001</v>
      </c>
      <c r="I5396">
        <v>0.97440000000000004</v>
      </c>
      <c r="J5396">
        <v>1.0936999999999999</v>
      </c>
      <c r="K5396">
        <v>0.96399999999999997</v>
      </c>
      <c r="L5396">
        <v>0.92069999999999996</v>
      </c>
    </row>
    <row r="5397" spans="1:12" x14ac:dyDescent="0.75">
      <c r="A5397" t="s">
        <v>139</v>
      </c>
      <c r="B5397">
        <v>2020</v>
      </c>
      <c r="C5397" t="s">
        <v>128</v>
      </c>
      <c r="D5397">
        <v>0.72389999999999999</v>
      </c>
      <c r="E5397">
        <v>0.72389999999999999</v>
      </c>
      <c r="F5397">
        <v>0.72389999999999999</v>
      </c>
      <c r="G5397">
        <v>0.71040000000000003</v>
      </c>
      <c r="H5397">
        <v>0.72389999999999999</v>
      </c>
      <c r="I5397">
        <v>0.71040000000000003</v>
      </c>
      <c r="J5397">
        <v>0.72389999999999999</v>
      </c>
      <c r="K5397">
        <v>0.72389999999999999</v>
      </c>
      <c r="L5397">
        <v>0.71040000000000003</v>
      </c>
    </row>
    <row r="5398" spans="1:12" x14ac:dyDescent="0.75">
      <c r="A5398" t="s">
        <v>139</v>
      </c>
      <c r="B5398">
        <v>2020</v>
      </c>
      <c r="C5398" t="s">
        <v>129</v>
      </c>
      <c r="D5398">
        <v>0.11260000000000001</v>
      </c>
      <c r="E5398">
        <v>0.11260000000000001</v>
      </c>
      <c r="F5398">
        <v>8.5800000000000001E-2</v>
      </c>
      <c r="G5398">
        <v>0.11119999999999999</v>
      </c>
      <c r="H5398">
        <v>8.5800000000000001E-2</v>
      </c>
      <c r="I5398">
        <v>8.5800000000000001E-2</v>
      </c>
      <c r="J5398">
        <v>0.11260000000000001</v>
      </c>
      <c r="K5398">
        <v>8.5800000000000001E-2</v>
      </c>
      <c r="L5398">
        <v>8.5800000000000001E-2</v>
      </c>
    </row>
    <row r="5399" spans="1:12" x14ac:dyDescent="0.75">
      <c r="A5399" t="s">
        <v>140</v>
      </c>
      <c r="B5399">
        <v>2020</v>
      </c>
      <c r="C5399" t="s">
        <v>128</v>
      </c>
      <c r="D5399">
        <v>0.47949999999999998</v>
      </c>
      <c r="E5399">
        <v>0.47949999999999998</v>
      </c>
      <c r="F5399">
        <v>0.47949999999999998</v>
      </c>
      <c r="G5399">
        <v>0.47010000000000002</v>
      </c>
      <c r="H5399">
        <v>0.47949999999999998</v>
      </c>
      <c r="I5399">
        <v>0.47010000000000002</v>
      </c>
      <c r="J5399">
        <v>0.47949999999999998</v>
      </c>
      <c r="K5399">
        <v>0.47949999999999998</v>
      </c>
      <c r="L5399">
        <v>0.47010000000000002</v>
      </c>
    </row>
    <row r="5400" spans="1:12" x14ac:dyDescent="0.75">
      <c r="A5400" t="s">
        <v>140</v>
      </c>
      <c r="B5400">
        <v>2020</v>
      </c>
      <c r="C5400" t="s">
        <v>129</v>
      </c>
      <c r="D5400">
        <v>7.8399999999999997E-2</v>
      </c>
      <c r="E5400">
        <v>7.8399999999999997E-2</v>
      </c>
      <c r="F5400">
        <v>5.9799999999999999E-2</v>
      </c>
      <c r="G5400">
        <v>7.7399999999999997E-2</v>
      </c>
      <c r="H5400">
        <v>5.9799999999999999E-2</v>
      </c>
      <c r="I5400">
        <v>5.9799999999999999E-2</v>
      </c>
      <c r="J5400">
        <v>7.8399999999999997E-2</v>
      </c>
      <c r="K5400">
        <v>5.9799999999999999E-2</v>
      </c>
      <c r="L5400">
        <v>5.9799999999999999E-2</v>
      </c>
    </row>
    <row r="5401" spans="1:12" x14ac:dyDescent="0.75">
      <c r="A5401" t="s">
        <v>140</v>
      </c>
      <c r="B5401">
        <v>2020</v>
      </c>
      <c r="C5401" t="s">
        <v>133</v>
      </c>
      <c r="D5401">
        <v>2.7199999999999998E-2</v>
      </c>
      <c r="E5401">
        <v>2.7199999999999998E-2</v>
      </c>
      <c r="F5401">
        <v>2.7199999999999998E-2</v>
      </c>
      <c r="G5401">
        <v>2.4500000000000001E-2</v>
      </c>
      <c r="H5401">
        <v>2.7199999999999998E-2</v>
      </c>
      <c r="I5401">
        <v>2.4500000000000001E-2</v>
      </c>
      <c r="J5401">
        <v>2.7199999999999998E-2</v>
      </c>
      <c r="K5401">
        <v>2.7199999999999998E-2</v>
      </c>
      <c r="L5401">
        <v>2.4500000000000001E-2</v>
      </c>
    </row>
    <row r="5402" spans="1:12" x14ac:dyDescent="0.75">
      <c r="A5402" t="s">
        <v>140</v>
      </c>
      <c r="B5402">
        <v>2020</v>
      </c>
      <c r="C5402" t="s">
        <v>132</v>
      </c>
      <c r="D5402">
        <v>0.1386</v>
      </c>
      <c r="E5402">
        <v>0.1386</v>
      </c>
      <c r="F5402">
        <v>5.2299999999999999E-2</v>
      </c>
      <c r="G5402">
        <v>0.12479999999999999</v>
      </c>
      <c r="H5402">
        <v>5.2299999999999999E-2</v>
      </c>
      <c r="I5402">
        <v>5.0900000000000001E-2</v>
      </c>
      <c r="J5402">
        <v>0.1386</v>
      </c>
      <c r="K5402">
        <v>5.2299999999999999E-2</v>
      </c>
      <c r="L5402">
        <v>5.0900000000000001E-2</v>
      </c>
    </row>
    <row r="5403" spans="1:12" x14ac:dyDescent="0.75">
      <c r="A5403" t="s">
        <v>140</v>
      </c>
      <c r="B5403">
        <v>2020</v>
      </c>
      <c r="C5403" t="s">
        <v>127</v>
      </c>
      <c r="D5403">
        <v>2.1726000000000001</v>
      </c>
      <c r="E5403">
        <v>2.1305000000000001</v>
      </c>
      <c r="F5403">
        <v>2.0165000000000002</v>
      </c>
      <c r="G5403">
        <v>2.0817999999999999</v>
      </c>
      <c r="H5403">
        <v>1.9862</v>
      </c>
      <c r="I5403">
        <v>1.9466000000000001</v>
      </c>
      <c r="J5403">
        <v>2.1726000000000001</v>
      </c>
      <c r="K5403">
        <v>1.9773000000000001</v>
      </c>
      <c r="L5403">
        <v>1.9092</v>
      </c>
    </row>
    <row r="5404" spans="1:12" x14ac:dyDescent="0.75">
      <c r="A5404" t="s">
        <v>140</v>
      </c>
      <c r="B5404">
        <v>2020</v>
      </c>
      <c r="C5404" t="s">
        <v>130</v>
      </c>
      <c r="D5404">
        <v>0.76160000000000005</v>
      </c>
      <c r="E5404">
        <v>0.71950000000000003</v>
      </c>
      <c r="F5404">
        <v>0.71050000000000002</v>
      </c>
      <c r="G5404">
        <v>0.72219999999999995</v>
      </c>
      <c r="H5404">
        <v>0.68010000000000004</v>
      </c>
      <c r="I5404">
        <v>0.67849999999999999</v>
      </c>
      <c r="J5404">
        <v>0.76160000000000005</v>
      </c>
      <c r="K5404">
        <v>0.67120000000000002</v>
      </c>
      <c r="L5404">
        <v>0.6411</v>
      </c>
    </row>
    <row r="5405" spans="1:12" x14ac:dyDescent="0.75">
      <c r="A5405" t="s">
        <v>140</v>
      </c>
      <c r="B5405">
        <v>2020</v>
      </c>
      <c r="C5405" t="s">
        <v>131</v>
      </c>
      <c r="D5405">
        <v>0.68730000000000002</v>
      </c>
      <c r="E5405">
        <v>0.68730000000000002</v>
      </c>
      <c r="F5405">
        <v>0.68730000000000002</v>
      </c>
      <c r="G5405">
        <v>0.66290000000000004</v>
      </c>
      <c r="H5405">
        <v>0.68730000000000002</v>
      </c>
      <c r="I5405">
        <v>0.66290000000000004</v>
      </c>
      <c r="J5405">
        <v>0.68730000000000002</v>
      </c>
      <c r="K5405">
        <v>0.68730000000000002</v>
      </c>
      <c r="L5405">
        <v>0.66290000000000004</v>
      </c>
    </row>
    <row r="5406" spans="1:12" x14ac:dyDescent="0.75">
      <c r="A5406" t="s">
        <v>141</v>
      </c>
      <c r="B5406">
        <v>2020</v>
      </c>
      <c r="C5406" t="s">
        <v>127</v>
      </c>
      <c r="D5406">
        <v>0.63690000000000002</v>
      </c>
      <c r="E5406">
        <v>0.62580000000000002</v>
      </c>
      <c r="F5406">
        <v>0.59599999999999997</v>
      </c>
      <c r="G5406">
        <v>0.61099999999999999</v>
      </c>
      <c r="H5406">
        <v>0.58799999999999997</v>
      </c>
      <c r="I5406">
        <v>0.5756</v>
      </c>
      <c r="J5406">
        <v>0.63690000000000002</v>
      </c>
      <c r="K5406">
        <v>0.5857</v>
      </c>
      <c r="L5406">
        <v>0.56569999999999998</v>
      </c>
    </row>
    <row r="5407" spans="1:12" x14ac:dyDescent="0.75">
      <c r="A5407" t="s">
        <v>141</v>
      </c>
      <c r="B5407">
        <v>2020</v>
      </c>
      <c r="C5407" t="s">
        <v>133</v>
      </c>
      <c r="D5407">
        <v>7.1000000000000004E-3</v>
      </c>
      <c r="E5407">
        <v>7.1000000000000004E-3</v>
      </c>
      <c r="F5407">
        <v>7.1000000000000004E-3</v>
      </c>
      <c r="G5407">
        <v>6.4000000000000003E-3</v>
      </c>
      <c r="H5407">
        <v>7.1000000000000004E-3</v>
      </c>
      <c r="I5407">
        <v>6.4000000000000003E-3</v>
      </c>
      <c r="J5407">
        <v>7.1000000000000004E-3</v>
      </c>
      <c r="K5407">
        <v>7.1000000000000004E-3</v>
      </c>
      <c r="L5407">
        <v>6.4000000000000003E-3</v>
      </c>
    </row>
    <row r="5408" spans="1:12" x14ac:dyDescent="0.75">
      <c r="A5408" t="s">
        <v>141</v>
      </c>
      <c r="B5408">
        <v>2020</v>
      </c>
      <c r="C5408" t="s">
        <v>129</v>
      </c>
      <c r="D5408">
        <v>2.0500000000000001E-2</v>
      </c>
      <c r="E5408">
        <v>2.0500000000000001E-2</v>
      </c>
      <c r="F5408">
        <v>1.5699999999999999E-2</v>
      </c>
      <c r="G5408">
        <v>2.0299999999999999E-2</v>
      </c>
      <c r="H5408">
        <v>1.5699999999999999E-2</v>
      </c>
      <c r="I5408">
        <v>1.5699999999999999E-2</v>
      </c>
      <c r="J5408">
        <v>2.0500000000000001E-2</v>
      </c>
      <c r="K5408">
        <v>1.5699999999999999E-2</v>
      </c>
      <c r="L5408">
        <v>1.5699999999999999E-2</v>
      </c>
    </row>
    <row r="5409" spans="1:12" x14ac:dyDescent="0.75">
      <c r="A5409" t="s">
        <v>141</v>
      </c>
      <c r="B5409">
        <v>2020</v>
      </c>
      <c r="C5409" t="s">
        <v>132</v>
      </c>
      <c r="D5409">
        <v>3.6299999999999999E-2</v>
      </c>
      <c r="E5409">
        <v>3.6299999999999999E-2</v>
      </c>
      <c r="F5409">
        <v>1.37E-2</v>
      </c>
      <c r="G5409">
        <v>3.27E-2</v>
      </c>
      <c r="H5409">
        <v>1.37E-2</v>
      </c>
      <c r="I5409">
        <v>1.3299999999999999E-2</v>
      </c>
      <c r="J5409">
        <v>3.6299999999999999E-2</v>
      </c>
      <c r="K5409">
        <v>1.37E-2</v>
      </c>
      <c r="L5409">
        <v>1.3299999999999999E-2</v>
      </c>
    </row>
    <row r="5410" spans="1:12" x14ac:dyDescent="0.75">
      <c r="A5410" t="s">
        <v>141</v>
      </c>
      <c r="B5410">
        <v>2020</v>
      </c>
      <c r="C5410" t="s">
        <v>131</v>
      </c>
      <c r="D5410">
        <v>0.23449999999999999</v>
      </c>
      <c r="E5410">
        <v>0.23449999999999999</v>
      </c>
      <c r="F5410">
        <v>0.23449999999999999</v>
      </c>
      <c r="G5410">
        <v>0.22600000000000001</v>
      </c>
      <c r="H5410">
        <v>0.23449999999999999</v>
      </c>
      <c r="I5410">
        <v>0.22600000000000001</v>
      </c>
      <c r="J5410">
        <v>0.23449999999999999</v>
      </c>
      <c r="K5410">
        <v>0.23449999999999999</v>
      </c>
      <c r="L5410">
        <v>0.22600000000000001</v>
      </c>
    </row>
    <row r="5411" spans="1:12" x14ac:dyDescent="0.75">
      <c r="A5411" t="s">
        <v>141</v>
      </c>
      <c r="B5411">
        <v>2020</v>
      </c>
      <c r="C5411" t="s">
        <v>130</v>
      </c>
      <c r="D5411">
        <v>0.1996</v>
      </c>
      <c r="E5411">
        <v>0.1885</v>
      </c>
      <c r="F5411">
        <v>0.1862</v>
      </c>
      <c r="G5411">
        <v>0.1893</v>
      </c>
      <c r="H5411">
        <v>0.1782</v>
      </c>
      <c r="I5411">
        <v>0.17780000000000001</v>
      </c>
      <c r="J5411">
        <v>0.1996</v>
      </c>
      <c r="K5411">
        <v>0.1759</v>
      </c>
      <c r="L5411">
        <v>0.16800000000000001</v>
      </c>
    </row>
    <row r="5412" spans="1:12" x14ac:dyDescent="0.75">
      <c r="A5412" t="s">
        <v>141</v>
      </c>
      <c r="B5412">
        <v>2020</v>
      </c>
      <c r="C5412" t="s">
        <v>128</v>
      </c>
      <c r="D5412">
        <v>0.13880000000000001</v>
      </c>
      <c r="E5412">
        <v>0.13880000000000001</v>
      </c>
      <c r="F5412">
        <v>0.13880000000000001</v>
      </c>
      <c r="G5412">
        <v>0.1363</v>
      </c>
      <c r="H5412">
        <v>0.13880000000000001</v>
      </c>
      <c r="I5412">
        <v>0.1363</v>
      </c>
      <c r="J5412">
        <v>0.13880000000000001</v>
      </c>
      <c r="K5412">
        <v>0.13880000000000001</v>
      </c>
      <c r="L5412">
        <v>0.1363</v>
      </c>
    </row>
    <row r="5413" spans="1:12" x14ac:dyDescent="0.75">
      <c r="A5413" t="s">
        <v>142</v>
      </c>
      <c r="B5413">
        <v>2020</v>
      </c>
      <c r="C5413" t="s">
        <v>129</v>
      </c>
      <c r="D5413">
        <v>0.49940000000000001</v>
      </c>
      <c r="E5413">
        <v>0.49940000000000001</v>
      </c>
      <c r="F5413">
        <v>0.3805</v>
      </c>
      <c r="G5413">
        <v>0.49299999999999999</v>
      </c>
      <c r="H5413">
        <v>0.3805</v>
      </c>
      <c r="I5413">
        <v>0.3805</v>
      </c>
      <c r="J5413">
        <v>0.49940000000000001</v>
      </c>
      <c r="K5413">
        <v>0.3805</v>
      </c>
      <c r="L5413">
        <v>0.3805</v>
      </c>
    </row>
    <row r="5414" spans="1:12" x14ac:dyDescent="0.75">
      <c r="A5414" t="s">
        <v>142</v>
      </c>
      <c r="B5414">
        <v>2020</v>
      </c>
      <c r="C5414" t="s">
        <v>127</v>
      </c>
      <c r="D5414">
        <v>14.932600000000001</v>
      </c>
      <c r="E5414">
        <v>14.664899999999999</v>
      </c>
      <c r="F5414">
        <v>13.9391</v>
      </c>
      <c r="G5414">
        <v>14.311299999999999</v>
      </c>
      <c r="H5414">
        <v>13.745699999999999</v>
      </c>
      <c r="I5414">
        <v>13.4503</v>
      </c>
      <c r="J5414">
        <v>14.932600000000001</v>
      </c>
      <c r="K5414">
        <v>13.6891</v>
      </c>
      <c r="L5414">
        <v>13.212</v>
      </c>
    </row>
    <row r="5415" spans="1:12" x14ac:dyDescent="0.75">
      <c r="A5415" t="s">
        <v>142</v>
      </c>
      <c r="B5415">
        <v>2020</v>
      </c>
      <c r="C5415" t="s">
        <v>131</v>
      </c>
      <c r="D5415">
        <v>5.4564000000000004</v>
      </c>
      <c r="E5415">
        <v>5.4564000000000004</v>
      </c>
      <c r="F5415">
        <v>5.4564000000000004</v>
      </c>
      <c r="G5415">
        <v>5.2572999999999999</v>
      </c>
      <c r="H5415">
        <v>5.4564000000000004</v>
      </c>
      <c r="I5415">
        <v>5.2572999999999999</v>
      </c>
      <c r="J5415">
        <v>5.4564000000000004</v>
      </c>
      <c r="K5415">
        <v>5.4564000000000004</v>
      </c>
      <c r="L5415">
        <v>5.2572999999999999</v>
      </c>
    </row>
    <row r="5416" spans="1:12" x14ac:dyDescent="0.75">
      <c r="A5416" t="s">
        <v>142</v>
      </c>
      <c r="B5416">
        <v>2020</v>
      </c>
      <c r="C5416" t="s">
        <v>130</v>
      </c>
      <c r="D5416">
        <v>4.8495999999999997</v>
      </c>
      <c r="E5416">
        <v>4.5818000000000003</v>
      </c>
      <c r="F5416">
        <v>4.5243000000000002</v>
      </c>
      <c r="G5416">
        <v>4.5990000000000002</v>
      </c>
      <c r="H5416">
        <v>4.3308999999999997</v>
      </c>
      <c r="I5416">
        <v>4.3205999999999998</v>
      </c>
      <c r="J5416">
        <v>4.8495999999999997</v>
      </c>
      <c r="K5416">
        <v>4.2743000000000002</v>
      </c>
      <c r="L5416">
        <v>4.0823</v>
      </c>
    </row>
    <row r="5417" spans="1:12" x14ac:dyDescent="0.75">
      <c r="A5417" t="s">
        <v>142</v>
      </c>
      <c r="B5417">
        <v>2020</v>
      </c>
      <c r="C5417" t="s">
        <v>128</v>
      </c>
      <c r="D5417">
        <v>3.0714000000000001</v>
      </c>
      <c r="E5417">
        <v>3.0714000000000001</v>
      </c>
      <c r="F5417">
        <v>3.0714000000000001</v>
      </c>
      <c r="G5417">
        <v>3.0116000000000001</v>
      </c>
      <c r="H5417">
        <v>3.0714000000000001</v>
      </c>
      <c r="I5417">
        <v>3.0116000000000001</v>
      </c>
      <c r="J5417">
        <v>3.0714000000000001</v>
      </c>
      <c r="K5417">
        <v>3.0714000000000001</v>
      </c>
      <c r="L5417">
        <v>3.0116000000000001</v>
      </c>
    </row>
    <row r="5418" spans="1:12" x14ac:dyDescent="0.75">
      <c r="A5418" t="s">
        <v>142</v>
      </c>
      <c r="B5418">
        <v>2020</v>
      </c>
      <c r="C5418" t="s">
        <v>132</v>
      </c>
      <c r="D5418">
        <v>0.88270000000000004</v>
      </c>
      <c r="E5418">
        <v>0.88270000000000004</v>
      </c>
      <c r="F5418">
        <v>0.33329999999999999</v>
      </c>
      <c r="G5418">
        <v>0.7944</v>
      </c>
      <c r="H5418">
        <v>0.33329999999999999</v>
      </c>
      <c r="I5418">
        <v>0.32440000000000002</v>
      </c>
      <c r="J5418">
        <v>0.88270000000000004</v>
      </c>
      <c r="K5418">
        <v>0.33329999999999999</v>
      </c>
      <c r="L5418">
        <v>0.32440000000000002</v>
      </c>
    </row>
    <row r="5419" spans="1:12" x14ac:dyDescent="0.75">
      <c r="A5419" t="s">
        <v>142</v>
      </c>
      <c r="B5419">
        <v>2020</v>
      </c>
      <c r="C5419" t="s">
        <v>133</v>
      </c>
      <c r="D5419">
        <v>0.1731</v>
      </c>
      <c r="E5419">
        <v>0.1731</v>
      </c>
      <c r="F5419">
        <v>0.1731</v>
      </c>
      <c r="G5419">
        <v>0.15579999999999999</v>
      </c>
      <c r="H5419">
        <v>0.1731</v>
      </c>
      <c r="I5419">
        <v>0.15579999999999999</v>
      </c>
      <c r="J5419">
        <v>0.1731</v>
      </c>
      <c r="K5419">
        <v>0.1731</v>
      </c>
      <c r="L5419">
        <v>0.15579999999999999</v>
      </c>
    </row>
    <row r="5420" spans="1:12" x14ac:dyDescent="0.75">
      <c r="A5420" t="s">
        <v>143</v>
      </c>
      <c r="B5420">
        <v>2020</v>
      </c>
      <c r="C5420" t="s">
        <v>127</v>
      </c>
      <c r="D5420">
        <v>7.0454999999999997</v>
      </c>
      <c r="E5420">
        <v>6.9215</v>
      </c>
      <c r="F5420">
        <v>6.5853000000000002</v>
      </c>
      <c r="G5420">
        <v>6.7596999999999996</v>
      </c>
      <c r="H5420">
        <v>6.4957000000000003</v>
      </c>
      <c r="I5420">
        <v>6.3609</v>
      </c>
      <c r="J5420">
        <v>7.0454999999999997</v>
      </c>
      <c r="K5420">
        <v>6.4695</v>
      </c>
      <c r="L5420">
        <v>6.2504999999999997</v>
      </c>
    </row>
    <row r="5421" spans="1:12" x14ac:dyDescent="0.75">
      <c r="A5421" t="s">
        <v>143</v>
      </c>
      <c r="B5421">
        <v>2020</v>
      </c>
      <c r="C5421" t="s">
        <v>132</v>
      </c>
      <c r="D5421">
        <v>0.40889999999999999</v>
      </c>
      <c r="E5421">
        <v>0.40889999999999999</v>
      </c>
      <c r="F5421">
        <v>0.15440000000000001</v>
      </c>
      <c r="G5421">
        <v>0.36799999999999999</v>
      </c>
      <c r="H5421">
        <v>0.15440000000000001</v>
      </c>
      <c r="I5421">
        <v>0.15029999999999999</v>
      </c>
      <c r="J5421">
        <v>0.40889999999999999</v>
      </c>
      <c r="K5421">
        <v>0.15440000000000001</v>
      </c>
      <c r="L5421">
        <v>0.15029999999999999</v>
      </c>
    </row>
    <row r="5422" spans="1:12" x14ac:dyDescent="0.75">
      <c r="A5422" t="s">
        <v>143</v>
      </c>
      <c r="B5422">
        <v>2020</v>
      </c>
      <c r="C5422" t="s">
        <v>130</v>
      </c>
      <c r="D5422">
        <v>2.2467000000000001</v>
      </c>
      <c r="E5422">
        <v>2.1227</v>
      </c>
      <c r="F5422">
        <v>2.0960000000000001</v>
      </c>
      <c r="G5422">
        <v>2.1305999999999998</v>
      </c>
      <c r="H5422">
        <v>2.0064000000000002</v>
      </c>
      <c r="I5422">
        <v>2.0015999999999998</v>
      </c>
      <c r="J5422">
        <v>2.2467000000000001</v>
      </c>
      <c r="K5422">
        <v>1.9802</v>
      </c>
      <c r="L5422">
        <v>1.8912</v>
      </c>
    </row>
    <row r="5423" spans="1:12" x14ac:dyDescent="0.75">
      <c r="A5423" t="s">
        <v>143</v>
      </c>
      <c r="B5423">
        <v>2020</v>
      </c>
      <c r="C5423" t="s">
        <v>133</v>
      </c>
      <c r="D5423">
        <v>8.0199999999999994E-2</v>
      </c>
      <c r="E5423">
        <v>8.0199999999999994E-2</v>
      </c>
      <c r="F5423">
        <v>8.0199999999999994E-2</v>
      </c>
      <c r="G5423">
        <v>7.22E-2</v>
      </c>
      <c r="H5423">
        <v>8.0199999999999994E-2</v>
      </c>
      <c r="I5423">
        <v>7.22E-2</v>
      </c>
      <c r="J5423">
        <v>8.0199999999999994E-2</v>
      </c>
      <c r="K5423">
        <v>8.0199999999999994E-2</v>
      </c>
      <c r="L5423">
        <v>7.22E-2</v>
      </c>
    </row>
    <row r="5424" spans="1:12" x14ac:dyDescent="0.75">
      <c r="A5424" t="s">
        <v>143</v>
      </c>
      <c r="B5424">
        <v>2020</v>
      </c>
      <c r="C5424" t="s">
        <v>128</v>
      </c>
      <c r="D5424">
        <v>1.6177999999999999</v>
      </c>
      <c r="E5424">
        <v>1.6177999999999999</v>
      </c>
      <c r="F5424">
        <v>1.6177999999999999</v>
      </c>
      <c r="G5424">
        <v>1.5901000000000001</v>
      </c>
      <c r="H5424">
        <v>1.6177999999999999</v>
      </c>
      <c r="I5424">
        <v>1.5901000000000001</v>
      </c>
      <c r="J5424">
        <v>1.6177999999999999</v>
      </c>
      <c r="K5424">
        <v>1.6177999999999999</v>
      </c>
      <c r="L5424">
        <v>1.5901000000000001</v>
      </c>
    </row>
    <row r="5425" spans="1:12" x14ac:dyDescent="0.75">
      <c r="A5425" t="s">
        <v>143</v>
      </c>
      <c r="B5425">
        <v>2020</v>
      </c>
      <c r="C5425" t="s">
        <v>131</v>
      </c>
      <c r="D5425">
        <v>2.4605000000000001</v>
      </c>
      <c r="E5425">
        <v>2.4605000000000001</v>
      </c>
      <c r="F5425">
        <v>2.4605000000000001</v>
      </c>
      <c r="G5425">
        <v>2.3704000000000001</v>
      </c>
      <c r="H5425">
        <v>2.4605000000000001</v>
      </c>
      <c r="I5425">
        <v>2.3704000000000001</v>
      </c>
      <c r="J5425">
        <v>2.4605000000000001</v>
      </c>
      <c r="K5425">
        <v>2.4605000000000001</v>
      </c>
      <c r="L5425">
        <v>2.3704000000000001</v>
      </c>
    </row>
    <row r="5426" spans="1:12" x14ac:dyDescent="0.75">
      <c r="A5426" t="s">
        <v>143</v>
      </c>
      <c r="B5426">
        <v>2020</v>
      </c>
      <c r="C5426" t="s">
        <v>129</v>
      </c>
      <c r="D5426">
        <v>0.23130000000000001</v>
      </c>
      <c r="E5426">
        <v>0.23130000000000001</v>
      </c>
      <c r="F5426">
        <v>0.17630000000000001</v>
      </c>
      <c r="G5426">
        <v>0.22839999999999999</v>
      </c>
      <c r="H5426">
        <v>0.17630000000000001</v>
      </c>
      <c r="I5426">
        <v>0.17630000000000001</v>
      </c>
      <c r="J5426">
        <v>0.23130000000000001</v>
      </c>
      <c r="K5426">
        <v>0.17630000000000001</v>
      </c>
      <c r="L5426">
        <v>0.17630000000000001</v>
      </c>
    </row>
    <row r="5427" spans="1:12" x14ac:dyDescent="0.75">
      <c r="A5427" t="s">
        <v>144</v>
      </c>
      <c r="B5427">
        <v>2020</v>
      </c>
      <c r="C5427" t="s">
        <v>133</v>
      </c>
      <c r="D5427">
        <v>1.04E-2</v>
      </c>
      <c r="E5427">
        <v>1.04E-2</v>
      </c>
      <c r="F5427">
        <v>1.04E-2</v>
      </c>
      <c r="G5427">
        <v>9.4000000000000004E-3</v>
      </c>
      <c r="H5427">
        <v>1.04E-2</v>
      </c>
      <c r="I5427">
        <v>9.4000000000000004E-3</v>
      </c>
      <c r="J5427">
        <v>1.04E-2</v>
      </c>
      <c r="K5427">
        <v>1.04E-2</v>
      </c>
      <c r="L5427">
        <v>9.4000000000000004E-3</v>
      </c>
    </row>
    <row r="5428" spans="1:12" x14ac:dyDescent="0.75">
      <c r="A5428" t="s">
        <v>144</v>
      </c>
      <c r="B5428">
        <v>2020</v>
      </c>
      <c r="C5428" t="s">
        <v>132</v>
      </c>
      <c r="D5428">
        <v>5.33E-2</v>
      </c>
      <c r="E5428">
        <v>5.33E-2</v>
      </c>
      <c r="F5428">
        <v>2.01E-2</v>
      </c>
      <c r="G5428">
        <v>4.7899999999999998E-2</v>
      </c>
      <c r="H5428">
        <v>2.01E-2</v>
      </c>
      <c r="I5428">
        <v>1.9599999999999999E-2</v>
      </c>
      <c r="J5428">
        <v>5.33E-2</v>
      </c>
      <c r="K5428">
        <v>2.01E-2</v>
      </c>
      <c r="L5428">
        <v>1.9599999999999999E-2</v>
      </c>
    </row>
    <row r="5429" spans="1:12" x14ac:dyDescent="0.75">
      <c r="A5429" t="s">
        <v>144</v>
      </c>
      <c r="B5429">
        <v>2020</v>
      </c>
      <c r="C5429" t="s">
        <v>128</v>
      </c>
      <c r="D5429">
        <v>0.1691</v>
      </c>
      <c r="E5429">
        <v>0.1691</v>
      </c>
      <c r="F5429">
        <v>0.1691</v>
      </c>
      <c r="G5429">
        <v>0.16550000000000001</v>
      </c>
      <c r="H5429">
        <v>0.1691</v>
      </c>
      <c r="I5429">
        <v>0.16550000000000001</v>
      </c>
      <c r="J5429">
        <v>0.1691</v>
      </c>
      <c r="K5429">
        <v>0.1691</v>
      </c>
      <c r="L5429">
        <v>0.16550000000000001</v>
      </c>
    </row>
    <row r="5430" spans="1:12" x14ac:dyDescent="0.75">
      <c r="A5430" t="s">
        <v>144</v>
      </c>
      <c r="B5430">
        <v>2020</v>
      </c>
      <c r="C5430" t="s">
        <v>129</v>
      </c>
      <c r="D5430">
        <v>3.0099999999999998E-2</v>
      </c>
      <c r="E5430">
        <v>3.0099999999999998E-2</v>
      </c>
      <c r="F5430">
        <v>2.3E-2</v>
      </c>
      <c r="G5430">
        <v>2.9700000000000001E-2</v>
      </c>
      <c r="H5430">
        <v>2.3E-2</v>
      </c>
      <c r="I5430">
        <v>2.3E-2</v>
      </c>
      <c r="J5430">
        <v>3.0099999999999998E-2</v>
      </c>
      <c r="K5430">
        <v>2.3E-2</v>
      </c>
      <c r="L5430">
        <v>2.3E-2</v>
      </c>
    </row>
    <row r="5431" spans="1:12" x14ac:dyDescent="0.75">
      <c r="A5431" t="s">
        <v>144</v>
      </c>
      <c r="B5431">
        <v>2020</v>
      </c>
      <c r="C5431" t="s">
        <v>130</v>
      </c>
      <c r="D5431">
        <v>0.29260000000000003</v>
      </c>
      <c r="E5431">
        <v>0.27650000000000002</v>
      </c>
      <c r="F5431">
        <v>0.27300000000000002</v>
      </c>
      <c r="G5431">
        <v>0.27750000000000002</v>
      </c>
      <c r="H5431">
        <v>0.26129999999999998</v>
      </c>
      <c r="I5431">
        <v>0.26069999999999999</v>
      </c>
      <c r="J5431">
        <v>0.29260000000000003</v>
      </c>
      <c r="K5431">
        <v>0.25790000000000002</v>
      </c>
      <c r="L5431">
        <v>0.24629999999999999</v>
      </c>
    </row>
    <row r="5432" spans="1:12" x14ac:dyDescent="0.75">
      <c r="A5432" t="s">
        <v>144</v>
      </c>
      <c r="B5432">
        <v>2020</v>
      </c>
      <c r="C5432" t="s">
        <v>131</v>
      </c>
      <c r="D5432">
        <v>0.27489999999999998</v>
      </c>
      <c r="E5432">
        <v>0.27489999999999998</v>
      </c>
      <c r="F5432">
        <v>0.27489999999999998</v>
      </c>
      <c r="G5432">
        <v>0.2646</v>
      </c>
      <c r="H5432">
        <v>0.27489999999999998</v>
      </c>
      <c r="I5432">
        <v>0.2646</v>
      </c>
      <c r="J5432">
        <v>0.27489999999999998</v>
      </c>
      <c r="K5432">
        <v>0.27489999999999998</v>
      </c>
      <c r="L5432">
        <v>0.2646</v>
      </c>
    </row>
    <row r="5433" spans="1:12" x14ac:dyDescent="0.75">
      <c r="A5433" t="s">
        <v>144</v>
      </c>
      <c r="B5433">
        <v>2020</v>
      </c>
      <c r="C5433" t="s">
        <v>127</v>
      </c>
      <c r="D5433">
        <v>0.83050000000000002</v>
      </c>
      <c r="E5433">
        <v>0.81430000000000002</v>
      </c>
      <c r="F5433">
        <v>0.77059999999999995</v>
      </c>
      <c r="G5433">
        <v>0.79469999999999996</v>
      </c>
      <c r="H5433">
        <v>0.75890000000000002</v>
      </c>
      <c r="I5433">
        <v>0.74280000000000002</v>
      </c>
      <c r="J5433">
        <v>0.83050000000000002</v>
      </c>
      <c r="K5433">
        <v>0.75549999999999995</v>
      </c>
      <c r="L5433">
        <v>0.72840000000000005</v>
      </c>
    </row>
    <row r="5434" spans="1:12" x14ac:dyDescent="0.75">
      <c r="A5434" t="s">
        <v>145</v>
      </c>
      <c r="B5434">
        <v>2020</v>
      </c>
      <c r="C5434" t="s">
        <v>128</v>
      </c>
      <c r="D5434">
        <v>0.23830000000000001</v>
      </c>
      <c r="E5434">
        <v>0.23830000000000001</v>
      </c>
      <c r="F5434">
        <v>0.23830000000000001</v>
      </c>
      <c r="G5434">
        <v>0.23380000000000001</v>
      </c>
      <c r="H5434">
        <v>0.23830000000000001</v>
      </c>
      <c r="I5434">
        <v>0.23380000000000001</v>
      </c>
      <c r="J5434">
        <v>0.23830000000000001</v>
      </c>
      <c r="K5434">
        <v>0.23830000000000001</v>
      </c>
      <c r="L5434">
        <v>0.23380000000000001</v>
      </c>
    </row>
    <row r="5435" spans="1:12" x14ac:dyDescent="0.75">
      <c r="A5435" t="s">
        <v>145</v>
      </c>
      <c r="B5435">
        <v>2020</v>
      </c>
      <c r="C5435" t="s">
        <v>133</v>
      </c>
      <c r="D5435">
        <v>1.29E-2</v>
      </c>
      <c r="E5435">
        <v>1.29E-2</v>
      </c>
      <c r="F5435">
        <v>1.29E-2</v>
      </c>
      <c r="G5435">
        <v>1.1599999999999999E-2</v>
      </c>
      <c r="H5435">
        <v>1.29E-2</v>
      </c>
      <c r="I5435">
        <v>1.1599999999999999E-2</v>
      </c>
      <c r="J5435">
        <v>1.29E-2</v>
      </c>
      <c r="K5435">
        <v>1.29E-2</v>
      </c>
      <c r="L5435">
        <v>1.1599999999999999E-2</v>
      </c>
    </row>
    <row r="5436" spans="1:12" x14ac:dyDescent="0.75">
      <c r="A5436" t="s">
        <v>145</v>
      </c>
      <c r="B5436">
        <v>2020</v>
      </c>
      <c r="C5436" t="s">
        <v>131</v>
      </c>
      <c r="D5436">
        <v>0.35820000000000002</v>
      </c>
      <c r="E5436">
        <v>0.35820000000000002</v>
      </c>
      <c r="F5436">
        <v>0.35820000000000002</v>
      </c>
      <c r="G5436">
        <v>0.34489999999999998</v>
      </c>
      <c r="H5436">
        <v>0.35820000000000002</v>
      </c>
      <c r="I5436">
        <v>0.34489999999999998</v>
      </c>
      <c r="J5436">
        <v>0.35820000000000002</v>
      </c>
      <c r="K5436">
        <v>0.35820000000000002</v>
      </c>
      <c r="L5436">
        <v>0.34489999999999998</v>
      </c>
    </row>
    <row r="5437" spans="1:12" x14ac:dyDescent="0.75">
      <c r="A5437" t="s">
        <v>145</v>
      </c>
      <c r="B5437">
        <v>2020</v>
      </c>
      <c r="C5437" t="s">
        <v>129</v>
      </c>
      <c r="D5437">
        <v>3.7100000000000001E-2</v>
      </c>
      <c r="E5437">
        <v>3.7100000000000001E-2</v>
      </c>
      <c r="F5437">
        <v>2.8299999999999999E-2</v>
      </c>
      <c r="G5437">
        <v>3.6700000000000003E-2</v>
      </c>
      <c r="H5437">
        <v>2.8299999999999999E-2</v>
      </c>
      <c r="I5437">
        <v>2.8299999999999999E-2</v>
      </c>
      <c r="J5437">
        <v>3.7100000000000001E-2</v>
      </c>
      <c r="K5437">
        <v>2.8299999999999999E-2</v>
      </c>
      <c r="L5437">
        <v>2.8299999999999999E-2</v>
      </c>
    </row>
    <row r="5438" spans="1:12" x14ac:dyDescent="0.75">
      <c r="A5438" t="s">
        <v>145</v>
      </c>
      <c r="B5438">
        <v>2020</v>
      </c>
      <c r="C5438" t="s">
        <v>127</v>
      </c>
      <c r="D5438">
        <v>1.073</v>
      </c>
      <c r="E5438">
        <v>1.0530999999999999</v>
      </c>
      <c r="F5438">
        <v>0.99909999999999999</v>
      </c>
      <c r="G5438">
        <v>1.0283</v>
      </c>
      <c r="H5438">
        <v>0.98470000000000002</v>
      </c>
      <c r="I5438">
        <v>0.96419999999999995</v>
      </c>
      <c r="J5438">
        <v>1.073</v>
      </c>
      <c r="K5438">
        <v>0.98050000000000004</v>
      </c>
      <c r="L5438">
        <v>0.94650000000000001</v>
      </c>
    </row>
    <row r="5439" spans="1:12" x14ac:dyDescent="0.75">
      <c r="A5439" t="s">
        <v>145</v>
      </c>
      <c r="B5439">
        <v>2020</v>
      </c>
      <c r="C5439" t="s">
        <v>132</v>
      </c>
      <c r="D5439">
        <v>6.5699999999999995E-2</v>
      </c>
      <c r="E5439">
        <v>6.5699999999999995E-2</v>
      </c>
      <c r="F5439">
        <v>2.4799999999999999E-2</v>
      </c>
      <c r="G5439">
        <v>5.91E-2</v>
      </c>
      <c r="H5439">
        <v>2.4799999999999999E-2</v>
      </c>
      <c r="I5439">
        <v>2.41E-2</v>
      </c>
      <c r="J5439">
        <v>6.5699999999999995E-2</v>
      </c>
      <c r="K5439">
        <v>2.4799999999999999E-2</v>
      </c>
      <c r="L5439">
        <v>2.41E-2</v>
      </c>
    </row>
    <row r="5440" spans="1:12" x14ac:dyDescent="0.75">
      <c r="A5440" t="s">
        <v>145</v>
      </c>
      <c r="B5440">
        <v>2020</v>
      </c>
      <c r="C5440" t="s">
        <v>130</v>
      </c>
      <c r="D5440">
        <v>0.36080000000000001</v>
      </c>
      <c r="E5440">
        <v>0.34089999999999998</v>
      </c>
      <c r="F5440">
        <v>0.33660000000000001</v>
      </c>
      <c r="G5440">
        <v>0.34210000000000002</v>
      </c>
      <c r="H5440">
        <v>0.32219999999999999</v>
      </c>
      <c r="I5440">
        <v>0.32140000000000002</v>
      </c>
      <c r="J5440">
        <v>0.36080000000000001</v>
      </c>
      <c r="K5440">
        <v>0.318</v>
      </c>
      <c r="L5440">
        <v>0.30370000000000003</v>
      </c>
    </row>
    <row r="5441" spans="1:12" x14ac:dyDescent="0.75">
      <c r="A5441" t="s">
        <v>146</v>
      </c>
      <c r="B5441">
        <v>2020</v>
      </c>
      <c r="C5441" t="s">
        <v>130</v>
      </c>
      <c r="D5441">
        <v>2.7425000000000002</v>
      </c>
      <c r="E5441">
        <v>2.5911</v>
      </c>
      <c r="F5441">
        <v>2.5585</v>
      </c>
      <c r="G5441">
        <v>2.6008</v>
      </c>
      <c r="H5441">
        <v>2.4491999999999998</v>
      </c>
      <c r="I5441">
        <v>2.4434</v>
      </c>
      <c r="J5441">
        <v>2.7425000000000002</v>
      </c>
      <c r="K5441">
        <v>2.4171999999999998</v>
      </c>
      <c r="L5441">
        <v>2.3086000000000002</v>
      </c>
    </row>
    <row r="5442" spans="1:12" x14ac:dyDescent="0.75">
      <c r="A5442" t="s">
        <v>146</v>
      </c>
      <c r="B5442">
        <v>2020</v>
      </c>
      <c r="C5442" t="s">
        <v>129</v>
      </c>
      <c r="D5442">
        <v>0.28239999999999998</v>
      </c>
      <c r="E5442">
        <v>0.28239999999999998</v>
      </c>
      <c r="F5442">
        <v>0.2152</v>
      </c>
      <c r="G5442">
        <v>0.27879999999999999</v>
      </c>
      <c r="H5442">
        <v>0.2152</v>
      </c>
      <c r="I5442">
        <v>0.2152</v>
      </c>
      <c r="J5442">
        <v>0.28239999999999998</v>
      </c>
      <c r="K5442">
        <v>0.2152</v>
      </c>
      <c r="L5442">
        <v>0.2152</v>
      </c>
    </row>
    <row r="5443" spans="1:12" x14ac:dyDescent="0.75">
      <c r="A5443" t="s">
        <v>146</v>
      </c>
      <c r="B5443">
        <v>2020</v>
      </c>
      <c r="C5443" t="s">
        <v>132</v>
      </c>
      <c r="D5443">
        <v>0.49919999999999998</v>
      </c>
      <c r="E5443">
        <v>0.49919999999999998</v>
      </c>
      <c r="F5443">
        <v>0.1885</v>
      </c>
      <c r="G5443">
        <v>0.44929999999999998</v>
      </c>
      <c r="H5443">
        <v>0.1885</v>
      </c>
      <c r="I5443">
        <v>0.1835</v>
      </c>
      <c r="J5443">
        <v>0.49919999999999998</v>
      </c>
      <c r="K5443">
        <v>0.1885</v>
      </c>
      <c r="L5443">
        <v>0.1835</v>
      </c>
    </row>
    <row r="5444" spans="1:12" x14ac:dyDescent="0.75">
      <c r="A5444" t="s">
        <v>146</v>
      </c>
      <c r="B5444">
        <v>2020</v>
      </c>
      <c r="C5444" t="s">
        <v>133</v>
      </c>
      <c r="D5444">
        <v>9.7900000000000001E-2</v>
      </c>
      <c r="E5444">
        <v>9.7900000000000001E-2</v>
      </c>
      <c r="F5444">
        <v>9.7900000000000001E-2</v>
      </c>
      <c r="G5444">
        <v>8.8099999999999998E-2</v>
      </c>
      <c r="H5444">
        <v>9.7900000000000001E-2</v>
      </c>
      <c r="I5444">
        <v>8.8099999999999998E-2</v>
      </c>
      <c r="J5444">
        <v>9.7900000000000001E-2</v>
      </c>
      <c r="K5444">
        <v>9.7900000000000001E-2</v>
      </c>
      <c r="L5444">
        <v>8.8099999999999998E-2</v>
      </c>
    </row>
    <row r="5445" spans="1:12" x14ac:dyDescent="0.75">
      <c r="A5445" t="s">
        <v>146</v>
      </c>
      <c r="B5445">
        <v>2020</v>
      </c>
      <c r="C5445" t="s">
        <v>128</v>
      </c>
      <c r="D5445">
        <v>1.6850000000000001</v>
      </c>
      <c r="E5445">
        <v>1.6850000000000001</v>
      </c>
      <c r="F5445">
        <v>1.6850000000000001</v>
      </c>
      <c r="G5445">
        <v>1.6512</v>
      </c>
      <c r="H5445">
        <v>1.6850000000000001</v>
      </c>
      <c r="I5445">
        <v>1.6512</v>
      </c>
      <c r="J5445">
        <v>1.6850000000000001</v>
      </c>
      <c r="K5445">
        <v>1.6850000000000001</v>
      </c>
      <c r="L5445">
        <v>1.6512</v>
      </c>
    </row>
    <row r="5446" spans="1:12" x14ac:dyDescent="0.75">
      <c r="A5446" t="s">
        <v>146</v>
      </c>
      <c r="B5446">
        <v>2020</v>
      </c>
      <c r="C5446" t="s">
        <v>131</v>
      </c>
      <c r="D5446">
        <v>2.9119999999999999</v>
      </c>
      <c r="E5446">
        <v>2.9119999999999999</v>
      </c>
      <c r="F5446">
        <v>2.9119999999999999</v>
      </c>
      <c r="G5446">
        <v>2.8033000000000001</v>
      </c>
      <c r="H5446">
        <v>2.9119999999999999</v>
      </c>
      <c r="I5446">
        <v>2.8033000000000001</v>
      </c>
      <c r="J5446">
        <v>2.9119999999999999</v>
      </c>
      <c r="K5446">
        <v>2.9119999999999999</v>
      </c>
      <c r="L5446">
        <v>2.8033000000000001</v>
      </c>
    </row>
    <row r="5447" spans="1:12" x14ac:dyDescent="0.75">
      <c r="A5447" t="s">
        <v>146</v>
      </c>
      <c r="B5447">
        <v>2020</v>
      </c>
      <c r="C5447" t="s">
        <v>127</v>
      </c>
      <c r="D5447">
        <v>8.2189999999999994</v>
      </c>
      <c r="E5447">
        <v>8.0676000000000005</v>
      </c>
      <c r="F5447">
        <v>7.6570999999999998</v>
      </c>
      <c r="G5447">
        <v>7.8715999999999999</v>
      </c>
      <c r="H5447">
        <v>7.5477999999999996</v>
      </c>
      <c r="I5447">
        <v>7.3846999999999996</v>
      </c>
      <c r="J5447">
        <v>8.2189999999999994</v>
      </c>
      <c r="K5447">
        <v>7.5157999999999996</v>
      </c>
      <c r="L5447">
        <v>7.2499000000000002</v>
      </c>
    </row>
    <row r="5448" spans="1:12" x14ac:dyDescent="0.75">
      <c r="A5448" t="s">
        <v>147</v>
      </c>
      <c r="B5448">
        <v>2020</v>
      </c>
      <c r="C5448" t="s">
        <v>130</v>
      </c>
      <c r="D5448">
        <v>1.373</v>
      </c>
      <c r="E5448">
        <v>1.2971999999999999</v>
      </c>
      <c r="F5448">
        <v>1.2808999999999999</v>
      </c>
      <c r="G5448">
        <v>1.3021</v>
      </c>
      <c r="H5448">
        <v>1.2262</v>
      </c>
      <c r="I5448">
        <v>1.2233000000000001</v>
      </c>
      <c r="J5448">
        <v>1.373</v>
      </c>
      <c r="K5448">
        <v>1.2101999999999999</v>
      </c>
      <c r="L5448">
        <v>1.1557999999999999</v>
      </c>
    </row>
    <row r="5449" spans="1:12" x14ac:dyDescent="0.75">
      <c r="A5449" t="s">
        <v>147</v>
      </c>
      <c r="B5449">
        <v>2020</v>
      </c>
      <c r="C5449" t="s">
        <v>133</v>
      </c>
      <c r="D5449">
        <v>4.9000000000000002E-2</v>
      </c>
      <c r="E5449">
        <v>4.9000000000000002E-2</v>
      </c>
      <c r="F5449">
        <v>4.9000000000000002E-2</v>
      </c>
      <c r="G5449">
        <v>4.41E-2</v>
      </c>
      <c r="H5449">
        <v>4.9000000000000002E-2</v>
      </c>
      <c r="I5449">
        <v>4.41E-2</v>
      </c>
      <c r="J5449">
        <v>4.9000000000000002E-2</v>
      </c>
      <c r="K5449">
        <v>4.9000000000000002E-2</v>
      </c>
      <c r="L5449">
        <v>4.41E-2</v>
      </c>
    </row>
    <row r="5450" spans="1:12" x14ac:dyDescent="0.75">
      <c r="A5450" t="s">
        <v>147</v>
      </c>
      <c r="B5450">
        <v>2020</v>
      </c>
      <c r="C5450" t="s">
        <v>127</v>
      </c>
      <c r="D5450">
        <v>4.4413999999999998</v>
      </c>
      <c r="E5450">
        <v>4.3655999999999997</v>
      </c>
      <c r="F5450">
        <v>4.1600999999999999</v>
      </c>
      <c r="G5450">
        <v>4.2652999999999999</v>
      </c>
      <c r="H5450">
        <v>4.1052999999999997</v>
      </c>
      <c r="I5450">
        <v>4.0216000000000003</v>
      </c>
      <c r="J5450">
        <v>4.4413999999999998</v>
      </c>
      <c r="K5450">
        <v>4.0892999999999997</v>
      </c>
      <c r="L5450">
        <v>3.9540999999999999</v>
      </c>
    </row>
    <row r="5451" spans="1:12" x14ac:dyDescent="0.75">
      <c r="A5451" t="s">
        <v>147</v>
      </c>
      <c r="B5451">
        <v>2020</v>
      </c>
      <c r="C5451" t="s">
        <v>128</v>
      </c>
      <c r="D5451">
        <v>1.1039000000000001</v>
      </c>
      <c r="E5451">
        <v>1.1039000000000001</v>
      </c>
      <c r="F5451">
        <v>1.1039000000000001</v>
      </c>
      <c r="G5451">
        <v>1.087</v>
      </c>
      <c r="H5451">
        <v>1.1039000000000001</v>
      </c>
      <c r="I5451">
        <v>1.087</v>
      </c>
      <c r="J5451">
        <v>1.1039000000000001</v>
      </c>
      <c r="K5451">
        <v>1.1039000000000001</v>
      </c>
      <c r="L5451">
        <v>1.087</v>
      </c>
    </row>
    <row r="5452" spans="1:12" x14ac:dyDescent="0.75">
      <c r="A5452" t="s">
        <v>147</v>
      </c>
      <c r="B5452">
        <v>2020</v>
      </c>
      <c r="C5452" t="s">
        <v>129</v>
      </c>
      <c r="D5452">
        <v>0.1414</v>
      </c>
      <c r="E5452">
        <v>0.1414</v>
      </c>
      <c r="F5452">
        <v>0.1077</v>
      </c>
      <c r="G5452">
        <v>0.1396</v>
      </c>
      <c r="H5452">
        <v>0.1077</v>
      </c>
      <c r="I5452">
        <v>0.1077</v>
      </c>
      <c r="J5452">
        <v>0.1414</v>
      </c>
      <c r="K5452">
        <v>0.1077</v>
      </c>
      <c r="L5452">
        <v>0.1077</v>
      </c>
    </row>
    <row r="5453" spans="1:12" x14ac:dyDescent="0.75">
      <c r="A5453" t="s">
        <v>147</v>
      </c>
      <c r="B5453">
        <v>2020</v>
      </c>
      <c r="C5453" t="s">
        <v>132</v>
      </c>
      <c r="D5453">
        <v>0.24990000000000001</v>
      </c>
      <c r="E5453">
        <v>0.24990000000000001</v>
      </c>
      <c r="F5453">
        <v>9.4399999999999998E-2</v>
      </c>
      <c r="G5453">
        <v>0.22489999999999999</v>
      </c>
      <c r="H5453">
        <v>9.4399999999999998E-2</v>
      </c>
      <c r="I5453">
        <v>9.1800000000000007E-2</v>
      </c>
      <c r="J5453">
        <v>0.24990000000000001</v>
      </c>
      <c r="K5453">
        <v>9.4399999999999998E-2</v>
      </c>
      <c r="L5453">
        <v>9.1800000000000007E-2</v>
      </c>
    </row>
    <row r="5454" spans="1:12" x14ac:dyDescent="0.75">
      <c r="A5454" t="s">
        <v>147</v>
      </c>
      <c r="B5454">
        <v>2020</v>
      </c>
      <c r="C5454" t="s">
        <v>131</v>
      </c>
      <c r="D5454">
        <v>1.5241</v>
      </c>
      <c r="E5454">
        <v>1.5241</v>
      </c>
      <c r="F5454">
        <v>1.5241</v>
      </c>
      <c r="G5454">
        <v>1.4676</v>
      </c>
      <c r="H5454">
        <v>1.5241</v>
      </c>
      <c r="I5454">
        <v>1.4676</v>
      </c>
      <c r="J5454">
        <v>1.5241</v>
      </c>
      <c r="K5454">
        <v>1.5241</v>
      </c>
      <c r="L5454">
        <v>1.4676</v>
      </c>
    </row>
    <row r="5455" spans="1:12" x14ac:dyDescent="0.75">
      <c r="A5455" t="s">
        <v>148</v>
      </c>
      <c r="B5455">
        <v>2020</v>
      </c>
      <c r="C5455" t="s">
        <v>131</v>
      </c>
      <c r="D5455">
        <v>0.7157</v>
      </c>
      <c r="E5455">
        <v>0.7157</v>
      </c>
      <c r="F5455">
        <v>0.7157</v>
      </c>
      <c r="G5455">
        <v>0.68930000000000002</v>
      </c>
      <c r="H5455">
        <v>0.7157</v>
      </c>
      <c r="I5455">
        <v>0.68930000000000002</v>
      </c>
      <c r="J5455">
        <v>0.7157</v>
      </c>
      <c r="K5455">
        <v>0.7157</v>
      </c>
      <c r="L5455">
        <v>0.68930000000000002</v>
      </c>
    </row>
    <row r="5456" spans="1:12" x14ac:dyDescent="0.75">
      <c r="A5456" t="s">
        <v>148</v>
      </c>
      <c r="B5456">
        <v>2020</v>
      </c>
      <c r="C5456" t="s">
        <v>127</v>
      </c>
      <c r="D5456">
        <v>2.0034000000000001</v>
      </c>
      <c r="E5456">
        <v>1.9688000000000001</v>
      </c>
      <c r="F5456">
        <v>1.8752</v>
      </c>
      <c r="G5456">
        <v>1.9225000000000001</v>
      </c>
      <c r="H5456">
        <v>1.8502000000000001</v>
      </c>
      <c r="I5456">
        <v>1.8113999999999999</v>
      </c>
      <c r="J5456">
        <v>2.0034000000000001</v>
      </c>
      <c r="K5456">
        <v>1.8429</v>
      </c>
      <c r="L5456">
        <v>1.7806</v>
      </c>
    </row>
    <row r="5457" spans="1:12" x14ac:dyDescent="0.75">
      <c r="A5457" t="s">
        <v>148</v>
      </c>
      <c r="B5457">
        <v>2020</v>
      </c>
      <c r="C5457" t="s">
        <v>132</v>
      </c>
      <c r="D5457">
        <v>0.1139</v>
      </c>
      <c r="E5457">
        <v>0.1139</v>
      </c>
      <c r="F5457">
        <v>4.2999999999999997E-2</v>
      </c>
      <c r="G5457">
        <v>0.10249999999999999</v>
      </c>
      <c r="H5457">
        <v>4.2999999999999997E-2</v>
      </c>
      <c r="I5457">
        <v>4.19E-2</v>
      </c>
      <c r="J5457">
        <v>0.1139</v>
      </c>
      <c r="K5457">
        <v>4.2999999999999997E-2</v>
      </c>
      <c r="L5457">
        <v>4.19E-2</v>
      </c>
    </row>
    <row r="5458" spans="1:12" x14ac:dyDescent="0.75">
      <c r="A5458" t="s">
        <v>148</v>
      </c>
      <c r="B5458">
        <v>2020</v>
      </c>
      <c r="C5458" t="s">
        <v>128</v>
      </c>
      <c r="D5458">
        <v>0.46110000000000001</v>
      </c>
      <c r="E5458">
        <v>0.46110000000000001</v>
      </c>
      <c r="F5458">
        <v>0.46110000000000001</v>
      </c>
      <c r="G5458">
        <v>0.45340000000000003</v>
      </c>
      <c r="H5458">
        <v>0.46110000000000001</v>
      </c>
      <c r="I5458">
        <v>0.45340000000000003</v>
      </c>
      <c r="J5458">
        <v>0.46110000000000001</v>
      </c>
      <c r="K5458">
        <v>0.46110000000000001</v>
      </c>
      <c r="L5458">
        <v>0.45340000000000003</v>
      </c>
    </row>
    <row r="5459" spans="1:12" x14ac:dyDescent="0.75">
      <c r="A5459" t="s">
        <v>148</v>
      </c>
      <c r="B5459">
        <v>2020</v>
      </c>
      <c r="C5459" t="s">
        <v>133</v>
      </c>
      <c r="D5459">
        <v>2.23E-2</v>
      </c>
      <c r="E5459">
        <v>2.23E-2</v>
      </c>
      <c r="F5459">
        <v>2.23E-2</v>
      </c>
      <c r="G5459">
        <v>2.01E-2</v>
      </c>
      <c r="H5459">
        <v>2.23E-2</v>
      </c>
      <c r="I5459">
        <v>2.01E-2</v>
      </c>
      <c r="J5459">
        <v>2.23E-2</v>
      </c>
      <c r="K5459">
        <v>2.23E-2</v>
      </c>
      <c r="L5459">
        <v>2.01E-2</v>
      </c>
    </row>
    <row r="5460" spans="1:12" x14ac:dyDescent="0.75">
      <c r="A5460" t="s">
        <v>148</v>
      </c>
      <c r="B5460">
        <v>2020</v>
      </c>
      <c r="C5460" t="s">
        <v>130</v>
      </c>
      <c r="D5460">
        <v>0.62580000000000002</v>
      </c>
      <c r="E5460">
        <v>0.59130000000000005</v>
      </c>
      <c r="F5460">
        <v>0.58379999999999999</v>
      </c>
      <c r="G5460">
        <v>0.59350000000000003</v>
      </c>
      <c r="H5460">
        <v>0.55889999999999995</v>
      </c>
      <c r="I5460">
        <v>0.55759999999999998</v>
      </c>
      <c r="J5460">
        <v>0.62580000000000002</v>
      </c>
      <c r="K5460">
        <v>0.55159999999999998</v>
      </c>
      <c r="L5460">
        <v>0.52680000000000005</v>
      </c>
    </row>
    <row r="5461" spans="1:12" x14ac:dyDescent="0.75">
      <c r="A5461" t="s">
        <v>148</v>
      </c>
      <c r="B5461">
        <v>2020</v>
      </c>
      <c r="C5461" t="s">
        <v>129</v>
      </c>
      <c r="D5461">
        <v>6.4399999999999999E-2</v>
      </c>
      <c r="E5461">
        <v>6.4399999999999999E-2</v>
      </c>
      <c r="F5461">
        <v>4.9099999999999998E-2</v>
      </c>
      <c r="G5461">
        <v>6.3600000000000004E-2</v>
      </c>
      <c r="H5461">
        <v>4.9099999999999998E-2</v>
      </c>
      <c r="I5461">
        <v>4.9099999999999998E-2</v>
      </c>
      <c r="J5461">
        <v>6.4399999999999999E-2</v>
      </c>
      <c r="K5461">
        <v>4.9099999999999998E-2</v>
      </c>
      <c r="L5461">
        <v>4.9099999999999998E-2</v>
      </c>
    </row>
    <row r="5462" spans="1:12" x14ac:dyDescent="0.75">
      <c r="A5462" t="s">
        <v>149</v>
      </c>
      <c r="B5462">
        <v>2020</v>
      </c>
      <c r="C5462" t="s">
        <v>131</v>
      </c>
      <c r="D5462">
        <v>0.66869999999999996</v>
      </c>
      <c r="E5462">
        <v>0.66869999999999996</v>
      </c>
      <c r="F5462">
        <v>0.66869999999999996</v>
      </c>
      <c r="G5462">
        <v>0.64400000000000002</v>
      </c>
      <c r="H5462">
        <v>0.66869999999999996</v>
      </c>
      <c r="I5462">
        <v>0.64400000000000002</v>
      </c>
      <c r="J5462">
        <v>0.66869999999999996</v>
      </c>
      <c r="K5462">
        <v>0.66869999999999996</v>
      </c>
      <c r="L5462">
        <v>0.64400000000000002</v>
      </c>
    </row>
    <row r="5463" spans="1:12" x14ac:dyDescent="0.75">
      <c r="A5463" t="s">
        <v>149</v>
      </c>
      <c r="B5463">
        <v>2020</v>
      </c>
      <c r="C5463" t="s">
        <v>133</v>
      </c>
      <c r="D5463">
        <v>2.1399999999999999E-2</v>
      </c>
      <c r="E5463">
        <v>2.1399999999999999E-2</v>
      </c>
      <c r="F5463">
        <v>2.1399999999999999E-2</v>
      </c>
      <c r="G5463">
        <v>1.9199999999999998E-2</v>
      </c>
      <c r="H5463">
        <v>2.1399999999999999E-2</v>
      </c>
      <c r="I5463">
        <v>1.9199999999999998E-2</v>
      </c>
      <c r="J5463">
        <v>2.1399999999999999E-2</v>
      </c>
      <c r="K5463">
        <v>2.1399999999999999E-2</v>
      </c>
      <c r="L5463">
        <v>1.9199999999999998E-2</v>
      </c>
    </row>
    <row r="5464" spans="1:12" x14ac:dyDescent="0.75">
      <c r="A5464" t="s">
        <v>149</v>
      </c>
      <c r="B5464">
        <v>2020</v>
      </c>
      <c r="C5464" t="s">
        <v>129</v>
      </c>
      <c r="D5464">
        <v>6.1699999999999998E-2</v>
      </c>
      <c r="E5464">
        <v>6.1699999999999998E-2</v>
      </c>
      <c r="F5464">
        <v>4.7E-2</v>
      </c>
      <c r="G5464">
        <v>6.0900000000000003E-2</v>
      </c>
      <c r="H5464">
        <v>4.7E-2</v>
      </c>
      <c r="I5464">
        <v>4.7E-2</v>
      </c>
      <c r="J5464">
        <v>6.1699999999999998E-2</v>
      </c>
      <c r="K5464">
        <v>4.7E-2</v>
      </c>
      <c r="L5464">
        <v>4.7E-2</v>
      </c>
    </row>
    <row r="5465" spans="1:12" x14ac:dyDescent="0.75">
      <c r="A5465" t="s">
        <v>149</v>
      </c>
      <c r="B5465">
        <v>2020</v>
      </c>
      <c r="C5465" t="s">
        <v>128</v>
      </c>
      <c r="D5465">
        <v>0.44369999999999998</v>
      </c>
      <c r="E5465">
        <v>0.44369999999999998</v>
      </c>
      <c r="F5465">
        <v>0.44369999999999998</v>
      </c>
      <c r="G5465">
        <v>0.43640000000000001</v>
      </c>
      <c r="H5465">
        <v>0.44369999999999998</v>
      </c>
      <c r="I5465">
        <v>0.43640000000000001</v>
      </c>
      <c r="J5465">
        <v>0.44369999999999998</v>
      </c>
      <c r="K5465">
        <v>0.44369999999999998</v>
      </c>
      <c r="L5465">
        <v>0.43640000000000001</v>
      </c>
    </row>
    <row r="5466" spans="1:12" x14ac:dyDescent="0.75">
      <c r="A5466" t="s">
        <v>149</v>
      </c>
      <c r="B5466">
        <v>2020</v>
      </c>
      <c r="C5466" t="s">
        <v>132</v>
      </c>
      <c r="D5466">
        <v>0.109</v>
      </c>
      <c r="E5466">
        <v>0.109</v>
      </c>
      <c r="F5466">
        <v>4.1200000000000001E-2</v>
      </c>
      <c r="G5466">
        <v>9.8100000000000007E-2</v>
      </c>
      <c r="H5466">
        <v>4.1200000000000001E-2</v>
      </c>
      <c r="I5466">
        <v>4.0099999999999997E-2</v>
      </c>
      <c r="J5466">
        <v>0.109</v>
      </c>
      <c r="K5466">
        <v>4.1200000000000001E-2</v>
      </c>
      <c r="L5466">
        <v>4.0099999999999997E-2</v>
      </c>
    </row>
    <row r="5467" spans="1:12" x14ac:dyDescent="0.75">
      <c r="A5467" t="s">
        <v>149</v>
      </c>
      <c r="B5467">
        <v>2020</v>
      </c>
      <c r="C5467" t="s">
        <v>127</v>
      </c>
      <c r="D5467">
        <v>1.9034</v>
      </c>
      <c r="E5467">
        <v>1.8703000000000001</v>
      </c>
      <c r="F5467">
        <v>1.7806999999999999</v>
      </c>
      <c r="G5467">
        <v>1.8265</v>
      </c>
      <c r="H5467">
        <v>1.7567999999999999</v>
      </c>
      <c r="I5467">
        <v>1.7202</v>
      </c>
      <c r="J5467">
        <v>1.9034</v>
      </c>
      <c r="K5467">
        <v>1.7499</v>
      </c>
      <c r="L5467">
        <v>1.6908000000000001</v>
      </c>
    </row>
    <row r="5468" spans="1:12" x14ac:dyDescent="0.75">
      <c r="A5468" t="s">
        <v>149</v>
      </c>
      <c r="B5468">
        <v>2020</v>
      </c>
      <c r="C5468" t="s">
        <v>130</v>
      </c>
      <c r="D5468">
        <v>0.59889999999999999</v>
      </c>
      <c r="E5468">
        <v>0.56579999999999997</v>
      </c>
      <c r="F5468">
        <v>0.55869999999999997</v>
      </c>
      <c r="G5468">
        <v>0.56789999999999996</v>
      </c>
      <c r="H5468">
        <v>0.53480000000000005</v>
      </c>
      <c r="I5468">
        <v>0.53359999999999996</v>
      </c>
      <c r="J5468">
        <v>0.59889999999999999</v>
      </c>
      <c r="K5468">
        <v>0.52790000000000004</v>
      </c>
      <c r="L5468">
        <v>0.50409999999999999</v>
      </c>
    </row>
    <row r="5469" spans="1:12" x14ac:dyDescent="0.75">
      <c r="A5469" t="s">
        <v>150</v>
      </c>
      <c r="B5469">
        <v>2020</v>
      </c>
      <c r="C5469" t="s">
        <v>128</v>
      </c>
      <c r="D5469">
        <v>0.70989999999999998</v>
      </c>
      <c r="E5469">
        <v>0.70989999999999998</v>
      </c>
      <c r="F5469">
        <v>0.70989999999999998</v>
      </c>
      <c r="G5469">
        <v>0.6986</v>
      </c>
      <c r="H5469">
        <v>0.70989999999999998</v>
      </c>
      <c r="I5469">
        <v>0.6986</v>
      </c>
      <c r="J5469">
        <v>0.70989999999999998</v>
      </c>
      <c r="K5469">
        <v>0.70989999999999998</v>
      </c>
      <c r="L5469">
        <v>0.6986</v>
      </c>
    </row>
    <row r="5470" spans="1:12" x14ac:dyDescent="0.75">
      <c r="A5470" t="s">
        <v>150</v>
      </c>
      <c r="B5470">
        <v>2020</v>
      </c>
      <c r="C5470" t="s">
        <v>131</v>
      </c>
      <c r="D5470">
        <v>1.0673999999999999</v>
      </c>
      <c r="E5470">
        <v>1.0673999999999999</v>
      </c>
      <c r="F5470">
        <v>1.0673999999999999</v>
      </c>
      <c r="G5470">
        <v>1.0286</v>
      </c>
      <c r="H5470">
        <v>1.0673999999999999</v>
      </c>
      <c r="I5470">
        <v>1.0286</v>
      </c>
      <c r="J5470">
        <v>1.0673999999999999</v>
      </c>
      <c r="K5470">
        <v>1.0673999999999999</v>
      </c>
      <c r="L5470">
        <v>1.0286</v>
      </c>
    </row>
    <row r="5471" spans="1:12" x14ac:dyDescent="0.75">
      <c r="A5471" t="s">
        <v>150</v>
      </c>
      <c r="B5471">
        <v>2020</v>
      </c>
      <c r="C5471" t="s">
        <v>129</v>
      </c>
      <c r="D5471">
        <v>9.4399999999999998E-2</v>
      </c>
      <c r="E5471">
        <v>9.4399999999999998E-2</v>
      </c>
      <c r="F5471">
        <v>7.1900000000000006E-2</v>
      </c>
      <c r="G5471">
        <v>9.3200000000000005E-2</v>
      </c>
      <c r="H5471">
        <v>7.1900000000000006E-2</v>
      </c>
      <c r="I5471">
        <v>7.1900000000000006E-2</v>
      </c>
      <c r="J5471">
        <v>9.4399999999999998E-2</v>
      </c>
      <c r="K5471">
        <v>7.1900000000000006E-2</v>
      </c>
      <c r="L5471">
        <v>7.1900000000000006E-2</v>
      </c>
    </row>
    <row r="5472" spans="1:12" x14ac:dyDescent="0.75">
      <c r="A5472" t="s">
        <v>150</v>
      </c>
      <c r="B5472">
        <v>2020</v>
      </c>
      <c r="C5472" t="s">
        <v>133</v>
      </c>
      <c r="D5472">
        <v>3.27E-2</v>
      </c>
      <c r="E5472">
        <v>3.27E-2</v>
      </c>
      <c r="F5472">
        <v>3.27E-2</v>
      </c>
      <c r="G5472">
        <v>2.9499999999999998E-2</v>
      </c>
      <c r="H5472">
        <v>3.27E-2</v>
      </c>
      <c r="I5472">
        <v>2.9499999999999998E-2</v>
      </c>
      <c r="J5472">
        <v>3.27E-2</v>
      </c>
      <c r="K5472">
        <v>3.27E-2</v>
      </c>
      <c r="L5472">
        <v>2.9499999999999998E-2</v>
      </c>
    </row>
    <row r="5473" spans="1:12" x14ac:dyDescent="0.75">
      <c r="A5473" t="s">
        <v>150</v>
      </c>
      <c r="B5473">
        <v>2020</v>
      </c>
      <c r="C5473" t="s">
        <v>132</v>
      </c>
      <c r="D5473">
        <v>0.16689999999999999</v>
      </c>
      <c r="E5473">
        <v>0.16689999999999999</v>
      </c>
      <c r="F5473">
        <v>6.3E-2</v>
      </c>
      <c r="G5473">
        <v>0.1502</v>
      </c>
      <c r="H5473">
        <v>6.3E-2</v>
      </c>
      <c r="I5473">
        <v>6.13E-2</v>
      </c>
      <c r="J5473">
        <v>0.16689999999999999</v>
      </c>
      <c r="K5473">
        <v>6.3E-2</v>
      </c>
      <c r="L5473">
        <v>6.13E-2</v>
      </c>
    </row>
    <row r="5474" spans="1:12" x14ac:dyDescent="0.75">
      <c r="A5474" t="s">
        <v>150</v>
      </c>
      <c r="B5474">
        <v>2020</v>
      </c>
      <c r="C5474" t="s">
        <v>130</v>
      </c>
      <c r="D5474">
        <v>0.91669999999999996</v>
      </c>
      <c r="E5474">
        <v>0.86609999999999998</v>
      </c>
      <c r="F5474">
        <v>0.85519999999999996</v>
      </c>
      <c r="G5474">
        <v>0.86929999999999996</v>
      </c>
      <c r="H5474">
        <v>0.81859999999999999</v>
      </c>
      <c r="I5474">
        <v>0.81669999999999998</v>
      </c>
      <c r="J5474">
        <v>0.91669999999999996</v>
      </c>
      <c r="K5474">
        <v>0.80800000000000005</v>
      </c>
      <c r="L5474">
        <v>0.77170000000000005</v>
      </c>
    </row>
    <row r="5475" spans="1:12" x14ac:dyDescent="0.75">
      <c r="A5475" t="s">
        <v>150</v>
      </c>
      <c r="B5475">
        <v>2020</v>
      </c>
      <c r="C5475" t="s">
        <v>127</v>
      </c>
      <c r="D5475">
        <v>2.9878999999999998</v>
      </c>
      <c r="E5475">
        <v>2.9373</v>
      </c>
      <c r="F5475">
        <v>2.8001</v>
      </c>
      <c r="G5475">
        <v>2.8693</v>
      </c>
      <c r="H5475">
        <v>2.7635000000000001</v>
      </c>
      <c r="I5475">
        <v>2.7065999999999999</v>
      </c>
      <c r="J5475">
        <v>2.9878999999999998</v>
      </c>
      <c r="K5475">
        <v>2.7528000000000001</v>
      </c>
      <c r="L5475">
        <v>2.6616</v>
      </c>
    </row>
    <row r="5476" spans="1:12" x14ac:dyDescent="0.75">
      <c r="A5476" t="s">
        <v>151</v>
      </c>
      <c r="B5476">
        <v>2020</v>
      </c>
      <c r="C5476" t="s">
        <v>130</v>
      </c>
      <c r="D5476">
        <v>0.9778</v>
      </c>
      <c r="E5476">
        <v>0.92379999999999995</v>
      </c>
      <c r="F5476">
        <v>0.91220000000000001</v>
      </c>
      <c r="G5476">
        <v>0.92720000000000002</v>
      </c>
      <c r="H5476">
        <v>0.87319999999999998</v>
      </c>
      <c r="I5476">
        <v>0.87109999999999999</v>
      </c>
      <c r="J5476">
        <v>0.9778</v>
      </c>
      <c r="K5476">
        <v>0.86180000000000001</v>
      </c>
      <c r="L5476">
        <v>0.82310000000000005</v>
      </c>
    </row>
    <row r="5477" spans="1:12" x14ac:dyDescent="0.75">
      <c r="A5477" t="s">
        <v>151</v>
      </c>
      <c r="B5477">
        <v>2020</v>
      </c>
      <c r="C5477" t="s">
        <v>129</v>
      </c>
      <c r="D5477">
        <v>0.1007</v>
      </c>
      <c r="E5477">
        <v>0.1007</v>
      </c>
      <c r="F5477">
        <v>7.6700000000000004E-2</v>
      </c>
      <c r="G5477">
        <v>9.9400000000000002E-2</v>
      </c>
      <c r="H5477">
        <v>7.6700000000000004E-2</v>
      </c>
      <c r="I5477">
        <v>7.6700000000000004E-2</v>
      </c>
      <c r="J5477">
        <v>0.1007</v>
      </c>
      <c r="K5477">
        <v>7.6700000000000004E-2</v>
      </c>
      <c r="L5477">
        <v>7.6700000000000004E-2</v>
      </c>
    </row>
    <row r="5478" spans="1:12" x14ac:dyDescent="0.75">
      <c r="A5478" t="s">
        <v>151</v>
      </c>
      <c r="B5478">
        <v>2020</v>
      </c>
      <c r="C5478" t="s">
        <v>131</v>
      </c>
      <c r="D5478">
        <v>1.1174999999999999</v>
      </c>
      <c r="E5478">
        <v>1.1174999999999999</v>
      </c>
      <c r="F5478">
        <v>1.1174999999999999</v>
      </c>
      <c r="G5478">
        <v>1.0769</v>
      </c>
      <c r="H5478">
        <v>1.1174999999999999</v>
      </c>
      <c r="I5478">
        <v>1.0769</v>
      </c>
      <c r="J5478">
        <v>1.1174999999999999</v>
      </c>
      <c r="K5478">
        <v>1.1174999999999999</v>
      </c>
      <c r="L5478">
        <v>1.0769</v>
      </c>
    </row>
    <row r="5479" spans="1:12" x14ac:dyDescent="0.75">
      <c r="A5479" t="s">
        <v>151</v>
      </c>
      <c r="B5479">
        <v>2020</v>
      </c>
      <c r="C5479" t="s">
        <v>128</v>
      </c>
      <c r="D5479">
        <v>0.69830000000000003</v>
      </c>
      <c r="E5479">
        <v>0.69830000000000003</v>
      </c>
      <c r="F5479">
        <v>0.69830000000000003</v>
      </c>
      <c r="G5479">
        <v>0.68630000000000002</v>
      </c>
      <c r="H5479">
        <v>0.69830000000000003</v>
      </c>
      <c r="I5479">
        <v>0.68630000000000002</v>
      </c>
      <c r="J5479">
        <v>0.69830000000000003</v>
      </c>
      <c r="K5479">
        <v>0.69830000000000003</v>
      </c>
      <c r="L5479">
        <v>0.68630000000000002</v>
      </c>
    </row>
    <row r="5480" spans="1:12" x14ac:dyDescent="0.75">
      <c r="A5480" t="s">
        <v>151</v>
      </c>
      <c r="B5480">
        <v>2020</v>
      </c>
      <c r="C5480" t="s">
        <v>127</v>
      </c>
      <c r="D5480">
        <v>3.1072000000000002</v>
      </c>
      <c r="E5480">
        <v>3.0531999999999999</v>
      </c>
      <c r="F5480">
        <v>2.9068999999999998</v>
      </c>
      <c r="G5480">
        <v>2.9813999999999998</v>
      </c>
      <c r="H5480">
        <v>2.8679000000000001</v>
      </c>
      <c r="I5480">
        <v>2.8077999999999999</v>
      </c>
      <c r="J5480">
        <v>3.1072000000000002</v>
      </c>
      <c r="K5480">
        <v>2.8565</v>
      </c>
      <c r="L5480">
        <v>2.7597</v>
      </c>
    </row>
    <row r="5481" spans="1:12" x14ac:dyDescent="0.75">
      <c r="A5481" t="s">
        <v>151</v>
      </c>
      <c r="B5481">
        <v>2020</v>
      </c>
      <c r="C5481" t="s">
        <v>132</v>
      </c>
      <c r="D5481">
        <v>0.17799999999999999</v>
      </c>
      <c r="E5481">
        <v>0.17799999999999999</v>
      </c>
      <c r="F5481">
        <v>6.7199999999999996E-2</v>
      </c>
      <c r="G5481">
        <v>0.16020000000000001</v>
      </c>
      <c r="H5481">
        <v>6.7199999999999996E-2</v>
      </c>
      <c r="I5481">
        <v>6.54E-2</v>
      </c>
      <c r="J5481">
        <v>0.17799999999999999</v>
      </c>
      <c r="K5481">
        <v>6.7199999999999996E-2</v>
      </c>
      <c r="L5481">
        <v>6.54E-2</v>
      </c>
    </row>
    <row r="5482" spans="1:12" x14ac:dyDescent="0.75">
      <c r="A5482" t="s">
        <v>151</v>
      </c>
      <c r="B5482">
        <v>2020</v>
      </c>
      <c r="C5482" t="s">
        <v>133</v>
      </c>
      <c r="D5482">
        <v>3.49E-2</v>
      </c>
      <c r="E5482">
        <v>3.49E-2</v>
      </c>
      <c r="F5482">
        <v>3.49E-2</v>
      </c>
      <c r="G5482">
        <v>3.1399999999999997E-2</v>
      </c>
      <c r="H5482">
        <v>3.49E-2</v>
      </c>
      <c r="I5482">
        <v>3.1399999999999997E-2</v>
      </c>
      <c r="J5482">
        <v>3.49E-2</v>
      </c>
      <c r="K5482">
        <v>3.49E-2</v>
      </c>
      <c r="L5482">
        <v>3.1399999999999997E-2</v>
      </c>
    </row>
    <row r="5483" spans="1:12" x14ac:dyDescent="0.75">
      <c r="A5483" t="s">
        <v>152</v>
      </c>
      <c r="B5483">
        <v>2020</v>
      </c>
      <c r="C5483" t="s">
        <v>131</v>
      </c>
      <c r="D5483">
        <v>0.30009999999999998</v>
      </c>
      <c r="E5483">
        <v>0.30009999999999998</v>
      </c>
      <c r="F5483">
        <v>0.30009999999999998</v>
      </c>
      <c r="G5483">
        <v>0.28970000000000001</v>
      </c>
      <c r="H5483">
        <v>0.30009999999999998</v>
      </c>
      <c r="I5483">
        <v>0.28970000000000001</v>
      </c>
      <c r="J5483">
        <v>0.30009999999999998</v>
      </c>
      <c r="K5483">
        <v>0.30009999999999998</v>
      </c>
      <c r="L5483">
        <v>0.28970000000000001</v>
      </c>
    </row>
    <row r="5484" spans="1:12" x14ac:dyDescent="0.75">
      <c r="A5484" t="s">
        <v>152</v>
      </c>
      <c r="B5484">
        <v>2020</v>
      </c>
      <c r="C5484" t="s">
        <v>130</v>
      </c>
      <c r="D5484">
        <v>0.29189999999999999</v>
      </c>
      <c r="E5484">
        <v>0.2757</v>
      </c>
      <c r="F5484">
        <v>0.27229999999999999</v>
      </c>
      <c r="G5484">
        <v>0.27679999999999999</v>
      </c>
      <c r="H5484">
        <v>0.2606</v>
      </c>
      <c r="I5484">
        <v>0.26</v>
      </c>
      <c r="J5484">
        <v>0.29189999999999999</v>
      </c>
      <c r="K5484">
        <v>0.25719999999999998</v>
      </c>
      <c r="L5484">
        <v>0.2457</v>
      </c>
    </row>
    <row r="5485" spans="1:12" x14ac:dyDescent="0.75">
      <c r="A5485" t="s">
        <v>152</v>
      </c>
      <c r="B5485">
        <v>2020</v>
      </c>
      <c r="C5485" t="s">
        <v>128</v>
      </c>
      <c r="D5485">
        <v>0.21129999999999999</v>
      </c>
      <c r="E5485">
        <v>0.21129999999999999</v>
      </c>
      <c r="F5485">
        <v>0.21129999999999999</v>
      </c>
      <c r="G5485">
        <v>0.2077</v>
      </c>
      <c r="H5485">
        <v>0.21129999999999999</v>
      </c>
      <c r="I5485">
        <v>0.2077</v>
      </c>
      <c r="J5485">
        <v>0.21129999999999999</v>
      </c>
      <c r="K5485">
        <v>0.21129999999999999</v>
      </c>
      <c r="L5485">
        <v>0.2077</v>
      </c>
    </row>
    <row r="5486" spans="1:12" x14ac:dyDescent="0.75">
      <c r="A5486" t="s">
        <v>152</v>
      </c>
      <c r="B5486">
        <v>2020</v>
      </c>
      <c r="C5486" t="s">
        <v>127</v>
      </c>
      <c r="D5486">
        <v>0.89680000000000004</v>
      </c>
      <c r="E5486">
        <v>0.88070000000000004</v>
      </c>
      <c r="F5486">
        <v>0.83699999999999997</v>
      </c>
      <c r="G5486">
        <v>0.86109999999999998</v>
      </c>
      <c r="H5486">
        <v>0.82540000000000002</v>
      </c>
      <c r="I5486">
        <v>0.80930000000000002</v>
      </c>
      <c r="J5486">
        <v>0.89680000000000004</v>
      </c>
      <c r="K5486">
        <v>0.82199999999999995</v>
      </c>
      <c r="L5486">
        <v>0.79490000000000005</v>
      </c>
    </row>
    <row r="5487" spans="1:12" x14ac:dyDescent="0.75">
      <c r="A5487" t="s">
        <v>152</v>
      </c>
      <c r="B5487">
        <v>2020</v>
      </c>
      <c r="C5487" t="s">
        <v>129</v>
      </c>
      <c r="D5487">
        <v>3.0099999999999998E-2</v>
      </c>
      <c r="E5487">
        <v>3.0099999999999998E-2</v>
      </c>
      <c r="F5487">
        <v>2.29E-2</v>
      </c>
      <c r="G5487">
        <v>2.9700000000000001E-2</v>
      </c>
      <c r="H5487">
        <v>2.29E-2</v>
      </c>
      <c r="I5487">
        <v>2.29E-2</v>
      </c>
      <c r="J5487">
        <v>3.0099999999999998E-2</v>
      </c>
      <c r="K5487">
        <v>2.29E-2</v>
      </c>
      <c r="L5487">
        <v>2.29E-2</v>
      </c>
    </row>
    <row r="5488" spans="1:12" x14ac:dyDescent="0.75">
      <c r="A5488" t="s">
        <v>152</v>
      </c>
      <c r="B5488">
        <v>2020</v>
      </c>
      <c r="C5488" t="s">
        <v>133</v>
      </c>
      <c r="D5488">
        <v>1.04E-2</v>
      </c>
      <c r="E5488">
        <v>1.04E-2</v>
      </c>
      <c r="F5488">
        <v>1.04E-2</v>
      </c>
      <c r="G5488">
        <v>9.4000000000000004E-3</v>
      </c>
      <c r="H5488">
        <v>1.04E-2</v>
      </c>
      <c r="I5488">
        <v>9.4000000000000004E-3</v>
      </c>
      <c r="J5488">
        <v>1.04E-2</v>
      </c>
      <c r="K5488">
        <v>1.04E-2</v>
      </c>
      <c r="L5488">
        <v>9.4000000000000004E-3</v>
      </c>
    </row>
    <row r="5489" spans="1:12" x14ac:dyDescent="0.75">
      <c r="A5489" t="s">
        <v>152</v>
      </c>
      <c r="B5489">
        <v>2020</v>
      </c>
      <c r="C5489" t="s">
        <v>132</v>
      </c>
      <c r="D5489">
        <v>5.3100000000000001E-2</v>
      </c>
      <c r="E5489">
        <v>5.3100000000000001E-2</v>
      </c>
      <c r="F5489">
        <v>2.01E-2</v>
      </c>
      <c r="G5489">
        <v>4.7800000000000002E-2</v>
      </c>
      <c r="H5489">
        <v>2.01E-2</v>
      </c>
      <c r="I5489">
        <v>1.95E-2</v>
      </c>
      <c r="J5489">
        <v>5.3100000000000001E-2</v>
      </c>
      <c r="K5489">
        <v>2.01E-2</v>
      </c>
      <c r="L5489">
        <v>1.95E-2</v>
      </c>
    </row>
    <row r="5490" spans="1:12" x14ac:dyDescent="0.75">
      <c r="A5490" t="s">
        <v>153</v>
      </c>
      <c r="B5490">
        <v>2020</v>
      </c>
      <c r="C5490" t="s">
        <v>127</v>
      </c>
      <c r="D5490">
        <v>4.0852000000000004</v>
      </c>
      <c r="E5490">
        <v>4.0107999999999997</v>
      </c>
      <c r="F5490">
        <v>3.8094000000000001</v>
      </c>
      <c r="G5490">
        <v>3.9152999999999998</v>
      </c>
      <c r="H5490">
        <v>3.7557</v>
      </c>
      <c r="I5490">
        <v>3.6762999999999999</v>
      </c>
      <c r="J5490">
        <v>4.0852000000000004</v>
      </c>
      <c r="K5490">
        <v>3.74</v>
      </c>
      <c r="L5490">
        <v>3.6101999999999999</v>
      </c>
    </row>
    <row r="5491" spans="1:12" x14ac:dyDescent="0.75">
      <c r="A5491" t="s">
        <v>153</v>
      </c>
      <c r="B5491">
        <v>2020</v>
      </c>
      <c r="C5491" t="s">
        <v>132</v>
      </c>
      <c r="D5491">
        <v>0.245</v>
      </c>
      <c r="E5491">
        <v>0.245</v>
      </c>
      <c r="F5491">
        <v>9.2499999999999999E-2</v>
      </c>
      <c r="G5491">
        <v>0.2205</v>
      </c>
      <c r="H5491">
        <v>9.2499999999999999E-2</v>
      </c>
      <c r="I5491">
        <v>9.01E-2</v>
      </c>
      <c r="J5491">
        <v>0.245</v>
      </c>
      <c r="K5491">
        <v>9.2499999999999999E-2</v>
      </c>
      <c r="L5491">
        <v>9.01E-2</v>
      </c>
    </row>
    <row r="5492" spans="1:12" x14ac:dyDescent="0.75">
      <c r="A5492" t="s">
        <v>153</v>
      </c>
      <c r="B5492">
        <v>2020</v>
      </c>
      <c r="C5492" t="s">
        <v>131</v>
      </c>
      <c r="D5492">
        <v>1.4288000000000001</v>
      </c>
      <c r="E5492">
        <v>1.4288000000000001</v>
      </c>
      <c r="F5492">
        <v>1.4288000000000001</v>
      </c>
      <c r="G5492">
        <v>1.3762000000000001</v>
      </c>
      <c r="H5492">
        <v>1.4288000000000001</v>
      </c>
      <c r="I5492">
        <v>1.3762000000000001</v>
      </c>
      <c r="J5492">
        <v>1.4288000000000001</v>
      </c>
      <c r="K5492">
        <v>1.4288000000000001</v>
      </c>
      <c r="L5492">
        <v>1.3762000000000001</v>
      </c>
    </row>
    <row r="5493" spans="1:12" x14ac:dyDescent="0.75">
      <c r="A5493" t="s">
        <v>153</v>
      </c>
      <c r="B5493">
        <v>2020</v>
      </c>
      <c r="C5493" t="s">
        <v>128</v>
      </c>
      <c r="D5493">
        <v>0.87839999999999996</v>
      </c>
      <c r="E5493">
        <v>0.87839999999999996</v>
      </c>
      <c r="F5493">
        <v>0.87839999999999996</v>
      </c>
      <c r="G5493">
        <v>0.86180000000000001</v>
      </c>
      <c r="H5493">
        <v>0.87839999999999996</v>
      </c>
      <c r="I5493">
        <v>0.86180000000000001</v>
      </c>
      <c r="J5493">
        <v>0.87839999999999996</v>
      </c>
      <c r="K5493">
        <v>0.87839999999999996</v>
      </c>
      <c r="L5493">
        <v>0.86180000000000001</v>
      </c>
    </row>
    <row r="5494" spans="1:12" x14ac:dyDescent="0.75">
      <c r="A5494" t="s">
        <v>153</v>
      </c>
      <c r="B5494">
        <v>2020</v>
      </c>
      <c r="C5494" t="s">
        <v>133</v>
      </c>
      <c r="D5494">
        <v>4.8099999999999997E-2</v>
      </c>
      <c r="E5494">
        <v>4.8099999999999997E-2</v>
      </c>
      <c r="F5494">
        <v>4.8099999999999997E-2</v>
      </c>
      <c r="G5494">
        <v>4.3299999999999998E-2</v>
      </c>
      <c r="H5494">
        <v>4.8099999999999997E-2</v>
      </c>
      <c r="I5494">
        <v>4.3299999999999998E-2</v>
      </c>
      <c r="J5494">
        <v>4.8099999999999997E-2</v>
      </c>
      <c r="K5494">
        <v>4.8099999999999997E-2</v>
      </c>
      <c r="L5494">
        <v>4.3299999999999998E-2</v>
      </c>
    </row>
    <row r="5495" spans="1:12" x14ac:dyDescent="0.75">
      <c r="A5495" t="s">
        <v>153</v>
      </c>
      <c r="B5495">
        <v>2020</v>
      </c>
      <c r="C5495" t="s">
        <v>129</v>
      </c>
      <c r="D5495">
        <v>0.1386</v>
      </c>
      <c r="E5495">
        <v>0.1386</v>
      </c>
      <c r="F5495">
        <v>0.1056</v>
      </c>
      <c r="G5495">
        <v>0.13689999999999999</v>
      </c>
      <c r="H5495">
        <v>0.1056</v>
      </c>
      <c r="I5495">
        <v>0.1056</v>
      </c>
      <c r="J5495">
        <v>0.1386</v>
      </c>
      <c r="K5495">
        <v>0.1056</v>
      </c>
      <c r="L5495">
        <v>0.1056</v>
      </c>
    </row>
    <row r="5496" spans="1:12" x14ac:dyDescent="0.75">
      <c r="A5496" t="s">
        <v>153</v>
      </c>
      <c r="B5496">
        <v>2020</v>
      </c>
      <c r="C5496" t="s">
        <v>130</v>
      </c>
      <c r="D5496">
        <v>1.3462000000000001</v>
      </c>
      <c r="E5496">
        <v>1.2719</v>
      </c>
      <c r="F5496">
        <v>1.2559</v>
      </c>
      <c r="G5496">
        <v>1.2766999999999999</v>
      </c>
      <c r="H5496">
        <v>1.2021999999999999</v>
      </c>
      <c r="I5496">
        <v>1.1994</v>
      </c>
      <c r="J5496">
        <v>1.3462000000000001</v>
      </c>
      <c r="K5496">
        <v>1.1865000000000001</v>
      </c>
      <c r="L5496">
        <v>1.1332</v>
      </c>
    </row>
    <row r="5497" spans="1:12" x14ac:dyDescent="0.75">
      <c r="A5497" t="s">
        <v>154</v>
      </c>
      <c r="B5497">
        <v>2020</v>
      </c>
      <c r="C5497" t="s">
        <v>133</v>
      </c>
      <c r="D5497">
        <v>5.0700000000000002E-2</v>
      </c>
      <c r="E5497">
        <v>5.0700000000000002E-2</v>
      </c>
      <c r="F5497">
        <v>5.0700000000000002E-2</v>
      </c>
      <c r="G5497">
        <v>4.5600000000000002E-2</v>
      </c>
      <c r="H5497">
        <v>5.0700000000000002E-2</v>
      </c>
      <c r="I5497">
        <v>4.5600000000000002E-2</v>
      </c>
      <c r="J5497">
        <v>5.0700000000000002E-2</v>
      </c>
      <c r="K5497">
        <v>5.0700000000000002E-2</v>
      </c>
      <c r="L5497">
        <v>4.5600000000000002E-2</v>
      </c>
    </row>
    <row r="5498" spans="1:12" x14ac:dyDescent="0.75">
      <c r="A5498" t="s">
        <v>154</v>
      </c>
      <c r="B5498">
        <v>2020</v>
      </c>
      <c r="C5498" t="s">
        <v>127</v>
      </c>
      <c r="D5498">
        <v>4.0444000000000004</v>
      </c>
      <c r="E5498">
        <v>3.9660000000000002</v>
      </c>
      <c r="F5498">
        <v>3.7534000000000001</v>
      </c>
      <c r="G5498">
        <v>3.8746999999999998</v>
      </c>
      <c r="H5498">
        <v>3.6968000000000001</v>
      </c>
      <c r="I5498">
        <v>3.6225999999999998</v>
      </c>
      <c r="J5498">
        <v>4.0444000000000004</v>
      </c>
      <c r="K5498">
        <v>3.6802000000000001</v>
      </c>
      <c r="L5498">
        <v>3.5528</v>
      </c>
    </row>
    <row r="5499" spans="1:12" x14ac:dyDescent="0.75">
      <c r="A5499" t="s">
        <v>154</v>
      </c>
      <c r="B5499">
        <v>2020</v>
      </c>
      <c r="C5499" t="s">
        <v>129</v>
      </c>
      <c r="D5499">
        <v>0.14630000000000001</v>
      </c>
      <c r="E5499">
        <v>0.14630000000000001</v>
      </c>
      <c r="F5499">
        <v>0.1115</v>
      </c>
      <c r="G5499">
        <v>0.1444</v>
      </c>
      <c r="H5499">
        <v>0.1115</v>
      </c>
      <c r="I5499">
        <v>0.1115</v>
      </c>
      <c r="J5499">
        <v>0.14630000000000001</v>
      </c>
      <c r="K5499">
        <v>0.1115</v>
      </c>
      <c r="L5499">
        <v>0.1115</v>
      </c>
    </row>
    <row r="5500" spans="1:12" x14ac:dyDescent="0.75">
      <c r="A5500" t="s">
        <v>154</v>
      </c>
      <c r="B5500">
        <v>2020</v>
      </c>
      <c r="C5500" t="s">
        <v>131</v>
      </c>
      <c r="D5500">
        <v>1.2977000000000001</v>
      </c>
      <c r="E5500">
        <v>1.2977000000000001</v>
      </c>
      <c r="F5500">
        <v>1.2977000000000001</v>
      </c>
      <c r="G5500">
        <v>1.2517</v>
      </c>
      <c r="H5500">
        <v>1.2977000000000001</v>
      </c>
      <c r="I5500">
        <v>1.2517</v>
      </c>
      <c r="J5500">
        <v>1.2977000000000001</v>
      </c>
      <c r="K5500">
        <v>1.2977000000000001</v>
      </c>
      <c r="L5500">
        <v>1.2517</v>
      </c>
    </row>
    <row r="5501" spans="1:12" x14ac:dyDescent="0.75">
      <c r="A5501" t="s">
        <v>154</v>
      </c>
      <c r="B5501">
        <v>2020</v>
      </c>
      <c r="C5501" t="s">
        <v>130</v>
      </c>
      <c r="D5501">
        <v>1.4204000000000001</v>
      </c>
      <c r="E5501">
        <v>1.3420000000000001</v>
      </c>
      <c r="F5501">
        <v>1.3250999999999999</v>
      </c>
      <c r="G5501">
        <v>1.347</v>
      </c>
      <c r="H5501">
        <v>1.2685</v>
      </c>
      <c r="I5501">
        <v>1.2655000000000001</v>
      </c>
      <c r="J5501">
        <v>1.4204000000000001</v>
      </c>
      <c r="K5501">
        <v>1.2519</v>
      </c>
      <c r="L5501">
        <v>1.1957</v>
      </c>
    </row>
    <row r="5502" spans="1:12" x14ac:dyDescent="0.75">
      <c r="A5502" t="s">
        <v>154</v>
      </c>
      <c r="B5502">
        <v>2020</v>
      </c>
      <c r="C5502" t="s">
        <v>132</v>
      </c>
      <c r="D5502">
        <v>0.25850000000000001</v>
      </c>
      <c r="E5502">
        <v>0.25850000000000001</v>
      </c>
      <c r="F5502">
        <v>9.7600000000000006E-2</v>
      </c>
      <c r="G5502">
        <v>0.23269999999999999</v>
      </c>
      <c r="H5502">
        <v>9.7600000000000006E-2</v>
      </c>
      <c r="I5502">
        <v>9.5000000000000001E-2</v>
      </c>
      <c r="J5502">
        <v>0.25850000000000001</v>
      </c>
      <c r="K5502">
        <v>9.7600000000000006E-2</v>
      </c>
      <c r="L5502">
        <v>9.5000000000000001E-2</v>
      </c>
    </row>
    <row r="5503" spans="1:12" x14ac:dyDescent="0.75">
      <c r="A5503" t="s">
        <v>154</v>
      </c>
      <c r="B5503">
        <v>2020</v>
      </c>
      <c r="C5503" t="s">
        <v>128</v>
      </c>
      <c r="D5503">
        <v>0.87080000000000002</v>
      </c>
      <c r="E5503">
        <v>0.87080000000000002</v>
      </c>
      <c r="F5503">
        <v>0.87080000000000002</v>
      </c>
      <c r="G5503">
        <v>0.85329999999999995</v>
      </c>
      <c r="H5503">
        <v>0.87080000000000002</v>
      </c>
      <c r="I5503">
        <v>0.85329999999999995</v>
      </c>
      <c r="J5503">
        <v>0.87080000000000002</v>
      </c>
      <c r="K5503">
        <v>0.87080000000000002</v>
      </c>
      <c r="L5503">
        <v>0.85329999999999995</v>
      </c>
    </row>
    <row r="5504" spans="1:12" x14ac:dyDescent="0.75">
      <c r="A5504" t="s">
        <v>155</v>
      </c>
      <c r="B5504">
        <v>2020</v>
      </c>
      <c r="C5504" t="s">
        <v>131</v>
      </c>
      <c r="D5504">
        <v>2.4340999999999999</v>
      </c>
      <c r="E5504">
        <v>2.4340999999999999</v>
      </c>
      <c r="F5504">
        <v>2.4340999999999999</v>
      </c>
      <c r="G5504">
        <v>2.3437999999999999</v>
      </c>
      <c r="H5504">
        <v>2.4340999999999999</v>
      </c>
      <c r="I5504">
        <v>2.3437999999999999</v>
      </c>
      <c r="J5504">
        <v>2.4340999999999999</v>
      </c>
      <c r="K5504">
        <v>2.4340999999999999</v>
      </c>
      <c r="L5504">
        <v>2.3437999999999999</v>
      </c>
    </row>
    <row r="5505" spans="1:12" x14ac:dyDescent="0.75">
      <c r="A5505" t="s">
        <v>155</v>
      </c>
      <c r="B5505">
        <v>2020</v>
      </c>
      <c r="C5505" t="s">
        <v>127</v>
      </c>
      <c r="D5505">
        <v>6.8658999999999999</v>
      </c>
      <c r="E5505">
        <v>6.7435999999999998</v>
      </c>
      <c r="F5505">
        <v>6.4119000000000002</v>
      </c>
      <c r="G5505">
        <v>6.5826000000000002</v>
      </c>
      <c r="H5505">
        <v>6.3235000000000001</v>
      </c>
      <c r="I5505">
        <v>6.1891999999999996</v>
      </c>
      <c r="J5505">
        <v>6.8658999999999999</v>
      </c>
      <c r="K5505">
        <v>6.2976999999999999</v>
      </c>
      <c r="L5505">
        <v>6.0803000000000003</v>
      </c>
    </row>
    <row r="5506" spans="1:12" x14ac:dyDescent="0.75">
      <c r="A5506" t="s">
        <v>155</v>
      </c>
      <c r="B5506">
        <v>2020</v>
      </c>
      <c r="C5506" t="s">
        <v>129</v>
      </c>
      <c r="D5506">
        <v>0.22819999999999999</v>
      </c>
      <c r="E5506">
        <v>0.22819999999999999</v>
      </c>
      <c r="F5506">
        <v>0.1739</v>
      </c>
      <c r="G5506">
        <v>0.2253</v>
      </c>
      <c r="H5506">
        <v>0.1739</v>
      </c>
      <c r="I5506">
        <v>0.1739</v>
      </c>
      <c r="J5506">
        <v>0.22819999999999999</v>
      </c>
      <c r="K5506">
        <v>0.1739</v>
      </c>
      <c r="L5506">
        <v>0.1739</v>
      </c>
    </row>
    <row r="5507" spans="1:12" x14ac:dyDescent="0.75">
      <c r="A5507" t="s">
        <v>155</v>
      </c>
      <c r="B5507">
        <v>2020</v>
      </c>
      <c r="C5507" t="s">
        <v>130</v>
      </c>
      <c r="D5507">
        <v>2.2161</v>
      </c>
      <c r="E5507">
        <v>2.0937000000000001</v>
      </c>
      <c r="F5507">
        <v>2.0674000000000001</v>
      </c>
      <c r="G5507">
        <v>2.1015999999999999</v>
      </c>
      <c r="H5507">
        <v>1.9791000000000001</v>
      </c>
      <c r="I5507">
        <v>1.9743999999999999</v>
      </c>
      <c r="J5507">
        <v>2.2161</v>
      </c>
      <c r="K5507">
        <v>1.9532</v>
      </c>
      <c r="L5507">
        <v>1.8654999999999999</v>
      </c>
    </row>
    <row r="5508" spans="1:12" x14ac:dyDescent="0.75">
      <c r="A5508" t="s">
        <v>155</v>
      </c>
      <c r="B5508">
        <v>2020</v>
      </c>
      <c r="C5508" t="s">
        <v>132</v>
      </c>
      <c r="D5508">
        <v>0.40339999999999998</v>
      </c>
      <c r="E5508">
        <v>0.40339999999999998</v>
      </c>
      <c r="F5508">
        <v>0.15229999999999999</v>
      </c>
      <c r="G5508">
        <v>0.36299999999999999</v>
      </c>
      <c r="H5508">
        <v>0.15229999999999999</v>
      </c>
      <c r="I5508">
        <v>0.1482</v>
      </c>
      <c r="J5508">
        <v>0.40339999999999998</v>
      </c>
      <c r="K5508">
        <v>0.15229999999999999</v>
      </c>
      <c r="L5508">
        <v>0.1482</v>
      </c>
    </row>
    <row r="5509" spans="1:12" x14ac:dyDescent="0.75">
      <c r="A5509" t="s">
        <v>155</v>
      </c>
      <c r="B5509">
        <v>2020</v>
      </c>
      <c r="C5509" t="s">
        <v>133</v>
      </c>
      <c r="D5509">
        <v>7.9100000000000004E-2</v>
      </c>
      <c r="E5509">
        <v>7.9100000000000004E-2</v>
      </c>
      <c r="F5509">
        <v>7.9100000000000004E-2</v>
      </c>
      <c r="G5509">
        <v>7.1199999999999999E-2</v>
      </c>
      <c r="H5509">
        <v>7.9100000000000004E-2</v>
      </c>
      <c r="I5509">
        <v>7.1199999999999999E-2</v>
      </c>
      <c r="J5509">
        <v>7.9100000000000004E-2</v>
      </c>
      <c r="K5509">
        <v>7.9100000000000004E-2</v>
      </c>
      <c r="L5509">
        <v>7.1199999999999999E-2</v>
      </c>
    </row>
    <row r="5510" spans="1:12" x14ac:dyDescent="0.75">
      <c r="A5510" t="s">
        <v>155</v>
      </c>
      <c r="B5510">
        <v>2020</v>
      </c>
      <c r="C5510" t="s">
        <v>128</v>
      </c>
      <c r="D5510">
        <v>1.5049999999999999</v>
      </c>
      <c r="E5510">
        <v>1.5049999999999999</v>
      </c>
      <c r="F5510">
        <v>1.5049999999999999</v>
      </c>
      <c r="G5510">
        <v>1.4777</v>
      </c>
      <c r="H5510">
        <v>1.5049999999999999</v>
      </c>
      <c r="I5510">
        <v>1.4777</v>
      </c>
      <c r="J5510">
        <v>1.5049999999999999</v>
      </c>
      <c r="K5510">
        <v>1.5049999999999999</v>
      </c>
      <c r="L5510">
        <v>1.4777</v>
      </c>
    </row>
    <row r="5511" spans="1:12" x14ac:dyDescent="0.75">
      <c r="A5511" t="s">
        <v>156</v>
      </c>
      <c r="B5511">
        <v>2020</v>
      </c>
      <c r="C5511" t="s">
        <v>127</v>
      </c>
      <c r="D5511">
        <v>3.8</v>
      </c>
      <c r="E5511">
        <v>3.7324999999999999</v>
      </c>
      <c r="F5511">
        <v>3.5495000000000001</v>
      </c>
      <c r="G5511">
        <v>3.6442000000000001</v>
      </c>
      <c r="H5511">
        <v>3.5007000000000001</v>
      </c>
      <c r="I5511">
        <v>3.4270999999999998</v>
      </c>
      <c r="J5511">
        <v>3.8</v>
      </c>
      <c r="K5511">
        <v>3.4864999999999999</v>
      </c>
      <c r="L5511">
        <v>3.3671000000000002</v>
      </c>
    </row>
    <row r="5512" spans="1:12" x14ac:dyDescent="0.75">
      <c r="A5512" t="s">
        <v>156</v>
      </c>
      <c r="B5512">
        <v>2020</v>
      </c>
      <c r="C5512" t="s">
        <v>131</v>
      </c>
      <c r="D5512">
        <v>1.3269</v>
      </c>
      <c r="E5512">
        <v>1.3269</v>
      </c>
      <c r="F5512">
        <v>1.3269</v>
      </c>
      <c r="G5512">
        <v>1.2775000000000001</v>
      </c>
      <c r="H5512">
        <v>1.3269</v>
      </c>
      <c r="I5512">
        <v>1.2775000000000001</v>
      </c>
      <c r="J5512">
        <v>1.3269</v>
      </c>
      <c r="K5512">
        <v>1.3269</v>
      </c>
      <c r="L5512">
        <v>1.2775000000000001</v>
      </c>
    </row>
    <row r="5513" spans="1:12" x14ac:dyDescent="0.75">
      <c r="A5513" t="s">
        <v>156</v>
      </c>
      <c r="B5513">
        <v>2020</v>
      </c>
      <c r="C5513" t="s">
        <v>130</v>
      </c>
      <c r="D5513">
        <v>1.2225999999999999</v>
      </c>
      <c r="E5513">
        <v>1.1551</v>
      </c>
      <c r="F5513">
        <v>1.1406000000000001</v>
      </c>
      <c r="G5513">
        <v>1.1594</v>
      </c>
      <c r="H5513">
        <v>1.0918000000000001</v>
      </c>
      <c r="I5513">
        <v>1.0891999999999999</v>
      </c>
      <c r="J5513">
        <v>1.2225999999999999</v>
      </c>
      <c r="K5513">
        <v>1.0775999999999999</v>
      </c>
      <c r="L5513">
        <v>1.0290999999999999</v>
      </c>
    </row>
    <row r="5514" spans="1:12" x14ac:dyDescent="0.75">
      <c r="A5514" t="s">
        <v>156</v>
      </c>
      <c r="B5514">
        <v>2020</v>
      </c>
      <c r="C5514" t="s">
        <v>129</v>
      </c>
      <c r="D5514">
        <v>0.12590000000000001</v>
      </c>
      <c r="E5514">
        <v>0.12590000000000001</v>
      </c>
      <c r="F5514">
        <v>9.5899999999999999E-2</v>
      </c>
      <c r="G5514">
        <v>0.12429999999999999</v>
      </c>
      <c r="H5514">
        <v>9.5899999999999999E-2</v>
      </c>
      <c r="I5514">
        <v>9.5899999999999999E-2</v>
      </c>
      <c r="J5514">
        <v>0.12590000000000001</v>
      </c>
      <c r="K5514">
        <v>9.5899999999999999E-2</v>
      </c>
      <c r="L5514">
        <v>9.5899999999999999E-2</v>
      </c>
    </row>
    <row r="5515" spans="1:12" x14ac:dyDescent="0.75">
      <c r="A5515" t="s">
        <v>156</v>
      </c>
      <c r="B5515">
        <v>2020</v>
      </c>
      <c r="C5515" t="s">
        <v>128</v>
      </c>
      <c r="D5515">
        <v>0.85840000000000005</v>
      </c>
      <c r="E5515">
        <v>0.85840000000000005</v>
      </c>
      <c r="F5515">
        <v>0.85840000000000005</v>
      </c>
      <c r="G5515">
        <v>0.84340000000000004</v>
      </c>
      <c r="H5515">
        <v>0.85840000000000005</v>
      </c>
      <c r="I5515">
        <v>0.84340000000000004</v>
      </c>
      <c r="J5515">
        <v>0.85840000000000005</v>
      </c>
      <c r="K5515">
        <v>0.85840000000000005</v>
      </c>
      <c r="L5515">
        <v>0.84340000000000004</v>
      </c>
    </row>
    <row r="5516" spans="1:12" x14ac:dyDescent="0.75">
      <c r="A5516" t="s">
        <v>156</v>
      </c>
      <c r="B5516">
        <v>2020</v>
      </c>
      <c r="C5516" t="s">
        <v>132</v>
      </c>
      <c r="D5516">
        <v>0.2225</v>
      </c>
      <c r="E5516">
        <v>0.2225</v>
      </c>
      <c r="F5516">
        <v>8.4000000000000005E-2</v>
      </c>
      <c r="G5516">
        <v>0.20030000000000001</v>
      </c>
      <c r="H5516">
        <v>8.4000000000000005E-2</v>
      </c>
      <c r="I5516">
        <v>8.1799999999999998E-2</v>
      </c>
      <c r="J5516">
        <v>0.2225</v>
      </c>
      <c r="K5516">
        <v>8.4000000000000005E-2</v>
      </c>
      <c r="L5516">
        <v>8.1799999999999998E-2</v>
      </c>
    </row>
    <row r="5517" spans="1:12" x14ac:dyDescent="0.75">
      <c r="A5517" t="s">
        <v>156</v>
      </c>
      <c r="B5517">
        <v>2020</v>
      </c>
      <c r="C5517" t="s">
        <v>133</v>
      </c>
      <c r="D5517">
        <v>4.36E-2</v>
      </c>
      <c r="E5517">
        <v>4.36E-2</v>
      </c>
      <c r="F5517">
        <v>4.36E-2</v>
      </c>
      <c r="G5517">
        <v>3.9300000000000002E-2</v>
      </c>
      <c r="H5517">
        <v>4.36E-2</v>
      </c>
      <c r="I5517">
        <v>3.9300000000000002E-2</v>
      </c>
      <c r="J5517">
        <v>4.36E-2</v>
      </c>
      <c r="K5517">
        <v>4.36E-2</v>
      </c>
      <c r="L5517">
        <v>3.9300000000000002E-2</v>
      </c>
    </row>
    <row r="5518" spans="1:12" x14ac:dyDescent="0.75">
      <c r="A5518" t="s">
        <v>157</v>
      </c>
      <c r="B5518">
        <v>2020</v>
      </c>
      <c r="C5518" t="s">
        <v>131</v>
      </c>
      <c r="D5518">
        <v>0.71899999999999997</v>
      </c>
      <c r="E5518">
        <v>0.71899999999999997</v>
      </c>
      <c r="F5518">
        <v>0.71899999999999997</v>
      </c>
      <c r="G5518">
        <v>0.69289999999999996</v>
      </c>
      <c r="H5518">
        <v>0.71899999999999997</v>
      </c>
      <c r="I5518">
        <v>0.69289999999999996</v>
      </c>
      <c r="J5518">
        <v>0.71899999999999997</v>
      </c>
      <c r="K5518">
        <v>0.71899999999999997</v>
      </c>
      <c r="L5518">
        <v>0.69289999999999996</v>
      </c>
    </row>
    <row r="5519" spans="1:12" x14ac:dyDescent="0.75">
      <c r="A5519" t="s">
        <v>157</v>
      </c>
      <c r="B5519">
        <v>2020</v>
      </c>
      <c r="C5519" t="s">
        <v>129</v>
      </c>
      <c r="D5519">
        <v>6.5000000000000002E-2</v>
      </c>
      <c r="E5519">
        <v>6.5000000000000002E-2</v>
      </c>
      <c r="F5519">
        <v>4.9500000000000002E-2</v>
      </c>
      <c r="G5519">
        <v>6.4100000000000004E-2</v>
      </c>
      <c r="H5519">
        <v>4.9500000000000002E-2</v>
      </c>
      <c r="I5519">
        <v>4.9500000000000002E-2</v>
      </c>
      <c r="J5519">
        <v>6.5000000000000002E-2</v>
      </c>
      <c r="K5519">
        <v>4.9500000000000002E-2</v>
      </c>
      <c r="L5519">
        <v>4.9500000000000002E-2</v>
      </c>
    </row>
    <row r="5520" spans="1:12" x14ac:dyDescent="0.75">
      <c r="A5520" t="s">
        <v>157</v>
      </c>
      <c r="B5520">
        <v>2020</v>
      </c>
      <c r="C5520" t="s">
        <v>127</v>
      </c>
      <c r="D5520">
        <v>2.0972</v>
      </c>
      <c r="E5520">
        <v>2.0623999999999998</v>
      </c>
      <c r="F5520">
        <v>1.968</v>
      </c>
      <c r="G5520">
        <v>2.0160999999999998</v>
      </c>
      <c r="H5520">
        <v>1.9428000000000001</v>
      </c>
      <c r="I5520">
        <v>1.9040999999999999</v>
      </c>
      <c r="J5520">
        <v>2.0972</v>
      </c>
      <c r="K5520">
        <v>1.9355</v>
      </c>
      <c r="L5520">
        <v>1.8731</v>
      </c>
    </row>
    <row r="5521" spans="1:12" x14ac:dyDescent="0.75">
      <c r="A5521" t="s">
        <v>157</v>
      </c>
      <c r="B5521">
        <v>2020</v>
      </c>
      <c r="C5521" t="s">
        <v>130</v>
      </c>
      <c r="D5521">
        <v>0.63090000000000002</v>
      </c>
      <c r="E5521">
        <v>0.59599999999999997</v>
      </c>
      <c r="F5521">
        <v>0.58850000000000002</v>
      </c>
      <c r="G5521">
        <v>0.59830000000000005</v>
      </c>
      <c r="H5521">
        <v>0.56340000000000001</v>
      </c>
      <c r="I5521">
        <v>0.56200000000000006</v>
      </c>
      <c r="J5521">
        <v>0.63090000000000002</v>
      </c>
      <c r="K5521">
        <v>0.55600000000000005</v>
      </c>
      <c r="L5521">
        <v>0.53100000000000003</v>
      </c>
    </row>
    <row r="5522" spans="1:12" x14ac:dyDescent="0.75">
      <c r="A5522" t="s">
        <v>157</v>
      </c>
      <c r="B5522">
        <v>2020</v>
      </c>
      <c r="C5522" t="s">
        <v>128</v>
      </c>
      <c r="D5522">
        <v>0.54500000000000004</v>
      </c>
      <c r="E5522">
        <v>0.54500000000000004</v>
      </c>
      <c r="F5522">
        <v>0.54500000000000004</v>
      </c>
      <c r="G5522">
        <v>0.53720000000000001</v>
      </c>
      <c r="H5522">
        <v>0.54500000000000004</v>
      </c>
      <c r="I5522">
        <v>0.53720000000000001</v>
      </c>
      <c r="J5522">
        <v>0.54500000000000004</v>
      </c>
      <c r="K5522">
        <v>0.54500000000000004</v>
      </c>
      <c r="L5522">
        <v>0.53720000000000001</v>
      </c>
    </row>
    <row r="5523" spans="1:12" x14ac:dyDescent="0.75">
      <c r="A5523" t="s">
        <v>157</v>
      </c>
      <c r="B5523">
        <v>2020</v>
      </c>
      <c r="C5523" t="s">
        <v>133</v>
      </c>
      <c r="D5523">
        <v>2.2499999999999999E-2</v>
      </c>
      <c r="E5523">
        <v>2.2499999999999999E-2</v>
      </c>
      <c r="F5523">
        <v>2.2499999999999999E-2</v>
      </c>
      <c r="G5523">
        <v>2.0299999999999999E-2</v>
      </c>
      <c r="H5523">
        <v>2.2499999999999999E-2</v>
      </c>
      <c r="I5523">
        <v>2.0299999999999999E-2</v>
      </c>
      <c r="J5523">
        <v>2.2499999999999999E-2</v>
      </c>
      <c r="K5523">
        <v>2.2499999999999999E-2</v>
      </c>
      <c r="L5523">
        <v>2.0299999999999999E-2</v>
      </c>
    </row>
    <row r="5524" spans="1:12" x14ac:dyDescent="0.75">
      <c r="A5524" t="s">
        <v>157</v>
      </c>
      <c r="B5524">
        <v>2020</v>
      </c>
      <c r="C5524" t="s">
        <v>132</v>
      </c>
      <c r="D5524">
        <v>0.1148</v>
      </c>
      <c r="E5524">
        <v>0.1148</v>
      </c>
      <c r="F5524">
        <v>4.3400000000000001E-2</v>
      </c>
      <c r="G5524">
        <v>0.1033</v>
      </c>
      <c r="H5524">
        <v>4.3400000000000001E-2</v>
      </c>
      <c r="I5524">
        <v>4.2200000000000001E-2</v>
      </c>
      <c r="J5524">
        <v>0.1148</v>
      </c>
      <c r="K5524">
        <v>4.3400000000000001E-2</v>
      </c>
      <c r="L5524">
        <v>4.2200000000000001E-2</v>
      </c>
    </row>
    <row r="5525" spans="1:12" x14ac:dyDescent="0.75">
      <c r="A5525" t="s">
        <v>158</v>
      </c>
      <c r="B5525">
        <v>2020</v>
      </c>
      <c r="C5525" t="s">
        <v>133</v>
      </c>
      <c r="D5525">
        <v>4.5900000000000003E-2</v>
      </c>
      <c r="E5525">
        <v>4.5900000000000003E-2</v>
      </c>
      <c r="F5525">
        <v>4.5900000000000003E-2</v>
      </c>
      <c r="G5525">
        <v>4.1300000000000003E-2</v>
      </c>
      <c r="H5525">
        <v>4.5900000000000003E-2</v>
      </c>
      <c r="I5525">
        <v>4.1300000000000003E-2</v>
      </c>
      <c r="J5525">
        <v>4.5900000000000003E-2</v>
      </c>
      <c r="K5525">
        <v>4.5900000000000003E-2</v>
      </c>
      <c r="L5525">
        <v>4.1300000000000003E-2</v>
      </c>
    </row>
    <row r="5526" spans="1:12" x14ac:dyDescent="0.75">
      <c r="A5526" t="s">
        <v>158</v>
      </c>
      <c r="B5526">
        <v>2020</v>
      </c>
      <c r="C5526" t="s">
        <v>128</v>
      </c>
      <c r="D5526">
        <v>0.92220000000000002</v>
      </c>
      <c r="E5526">
        <v>0.92220000000000002</v>
      </c>
      <c r="F5526">
        <v>0.92220000000000002</v>
      </c>
      <c r="G5526">
        <v>0.90629999999999999</v>
      </c>
      <c r="H5526">
        <v>0.92220000000000002</v>
      </c>
      <c r="I5526">
        <v>0.90629999999999999</v>
      </c>
      <c r="J5526">
        <v>0.92220000000000002</v>
      </c>
      <c r="K5526">
        <v>0.92220000000000002</v>
      </c>
      <c r="L5526">
        <v>0.90629999999999999</v>
      </c>
    </row>
    <row r="5527" spans="1:12" x14ac:dyDescent="0.75">
      <c r="A5527" t="s">
        <v>158</v>
      </c>
      <c r="B5527">
        <v>2020</v>
      </c>
      <c r="C5527" t="s">
        <v>129</v>
      </c>
      <c r="D5527">
        <v>0.1323</v>
      </c>
      <c r="E5527">
        <v>0.1323</v>
      </c>
      <c r="F5527">
        <v>0.1008</v>
      </c>
      <c r="G5527">
        <v>0.13059999999999999</v>
      </c>
      <c r="H5527">
        <v>0.1008</v>
      </c>
      <c r="I5527">
        <v>0.1008</v>
      </c>
      <c r="J5527">
        <v>0.1323</v>
      </c>
      <c r="K5527">
        <v>0.1008</v>
      </c>
      <c r="L5527">
        <v>0.1008</v>
      </c>
    </row>
    <row r="5528" spans="1:12" x14ac:dyDescent="0.75">
      <c r="A5528" t="s">
        <v>158</v>
      </c>
      <c r="B5528">
        <v>2020</v>
      </c>
      <c r="C5528" t="s">
        <v>127</v>
      </c>
      <c r="D5528">
        <v>4.0761000000000003</v>
      </c>
      <c r="E5528">
        <v>4.0050999999999997</v>
      </c>
      <c r="F5528">
        <v>3.8129</v>
      </c>
      <c r="G5528">
        <v>3.9104000000000001</v>
      </c>
      <c r="H5528">
        <v>3.7616999999999998</v>
      </c>
      <c r="I5528">
        <v>3.6823000000000001</v>
      </c>
      <c r="J5528">
        <v>4.0761000000000003</v>
      </c>
      <c r="K5528">
        <v>3.7467000000000001</v>
      </c>
      <c r="L5528">
        <v>3.6192000000000002</v>
      </c>
    </row>
    <row r="5529" spans="1:12" x14ac:dyDescent="0.75">
      <c r="A5529" t="s">
        <v>158</v>
      </c>
      <c r="B5529">
        <v>2020</v>
      </c>
      <c r="C5529" t="s">
        <v>131</v>
      </c>
      <c r="D5529">
        <v>1.4574</v>
      </c>
      <c r="E5529">
        <v>1.4574</v>
      </c>
      <c r="F5529">
        <v>1.4574</v>
      </c>
      <c r="G5529">
        <v>1.4036</v>
      </c>
      <c r="H5529">
        <v>1.4574</v>
      </c>
      <c r="I5529">
        <v>1.4036</v>
      </c>
      <c r="J5529">
        <v>1.4574</v>
      </c>
      <c r="K5529">
        <v>1.4574</v>
      </c>
      <c r="L5529">
        <v>1.4036</v>
      </c>
    </row>
    <row r="5530" spans="1:12" x14ac:dyDescent="0.75">
      <c r="A5530" t="s">
        <v>158</v>
      </c>
      <c r="B5530">
        <v>2020</v>
      </c>
      <c r="C5530" t="s">
        <v>130</v>
      </c>
      <c r="D5530">
        <v>1.2846</v>
      </c>
      <c r="E5530">
        <v>1.2136</v>
      </c>
      <c r="F5530">
        <v>1.1983999999999999</v>
      </c>
      <c r="G5530">
        <v>1.2181999999999999</v>
      </c>
      <c r="H5530">
        <v>1.1472</v>
      </c>
      <c r="I5530">
        <v>1.1444000000000001</v>
      </c>
      <c r="J5530">
        <v>1.2846</v>
      </c>
      <c r="K5530">
        <v>1.1322000000000001</v>
      </c>
      <c r="L5530">
        <v>1.0812999999999999</v>
      </c>
    </row>
    <row r="5531" spans="1:12" x14ac:dyDescent="0.75">
      <c r="A5531" t="s">
        <v>158</v>
      </c>
      <c r="B5531">
        <v>2020</v>
      </c>
      <c r="C5531" t="s">
        <v>132</v>
      </c>
      <c r="D5531">
        <v>0.23380000000000001</v>
      </c>
      <c r="E5531">
        <v>0.23380000000000001</v>
      </c>
      <c r="F5531">
        <v>8.8300000000000003E-2</v>
      </c>
      <c r="G5531">
        <v>0.2104</v>
      </c>
      <c r="H5531">
        <v>8.8300000000000003E-2</v>
      </c>
      <c r="I5531">
        <v>8.5900000000000004E-2</v>
      </c>
      <c r="J5531">
        <v>0.23380000000000001</v>
      </c>
      <c r="K5531">
        <v>8.8300000000000003E-2</v>
      </c>
      <c r="L5531">
        <v>8.5900000000000004E-2</v>
      </c>
    </row>
    <row r="5532" spans="1:12" x14ac:dyDescent="0.75">
      <c r="A5532" t="s">
        <v>159</v>
      </c>
      <c r="B5532">
        <v>2020</v>
      </c>
      <c r="C5532" t="s">
        <v>130</v>
      </c>
      <c r="D5532">
        <v>0.21190000000000001</v>
      </c>
      <c r="E5532">
        <v>0.20019999999999999</v>
      </c>
      <c r="F5532">
        <v>0.19769999999999999</v>
      </c>
      <c r="G5532">
        <v>0.20100000000000001</v>
      </c>
      <c r="H5532">
        <v>0.18920000000000001</v>
      </c>
      <c r="I5532">
        <v>0.1888</v>
      </c>
      <c r="J5532">
        <v>0.21190000000000001</v>
      </c>
      <c r="K5532">
        <v>0.18679999999999999</v>
      </c>
      <c r="L5532">
        <v>0.1784</v>
      </c>
    </row>
    <row r="5533" spans="1:12" x14ac:dyDescent="0.75">
      <c r="A5533" t="s">
        <v>159</v>
      </c>
      <c r="B5533">
        <v>2020</v>
      </c>
      <c r="C5533" t="s">
        <v>133</v>
      </c>
      <c r="D5533">
        <v>7.6E-3</v>
      </c>
      <c r="E5533">
        <v>7.6E-3</v>
      </c>
      <c r="F5533">
        <v>7.6E-3</v>
      </c>
      <c r="G5533">
        <v>6.7999999999999996E-3</v>
      </c>
      <c r="H5533">
        <v>7.6E-3</v>
      </c>
      <c r="I5533">
        <v>6.7999999999999996E-3</v>
      </c>
      <c r="J5533">
        <v>7.6E-3</v>
      </c>
      <c r="K5533">
        <v>7.6E-3</v>
      </c>
      <c r="L5533">
        <v>6.7999999999999996E-3</v>
      </c>
    </row>
    <row r="5534" spans="1:12" x14ac:dyDescent="0.75">
      <c r="A5534" t="s">
        <v>159</v>
      </c>
      <c r="B5534">
        <v>2020</v>
      </c>
      <c r="C5534" t="s">
        <v>131</v>
      </c>
      <c r="D5534">
        <v>0.23019999999999999</v>
      </c>
      <c r="E5534">
        <v>0.23019999999999999</v>
      </c>
      <c r="F5534">
        <v>0.23019999999999999</v>
      </c>
      <c r="G5534">
        <v>0.2218</v>
      </c>
      <c r="H5534">
        <v>0.23019999999999999</v>
      </c>
      <c r="I5534">
        <v>0.2218</v>
      </c>
      <c r="J5534">
        <v>0.23019999999999999</v>
      </c>
      <c r="K5534">
        <v>0.23019999999999999</v>
      </c>
      <c r="L5534">
        <v>0.2218</v>
      </c>
    </row>
    <row r="5535" spans="1:12" x14ac:dyDescent="0.75">
      <c r="A5535" t="s">
        <v>159</v>
      </c>
      <c r="B5535">
        <v>2020</v>
      </c>
      <c r="C5535" t="s">
        <v>129</v>
      </c>
      <c r="D5535">
        <v>2.18E-2</v>
      </c>
      <c r="E5535">
        <v>2.18E-2</v>
      </c>
      <c r="F5535">
        <v>1.66E-2</v>
      </c>
      <c r="G5535">
        <v>2.1499999999999998E-2</v>
      </c>
      <c r="H5535">
        <v>1.66E-2</v>
      </c>
      <c r="I5535">
        <v>1.66E-2</v>
      </c>
      <c r="J5535">
        <v>2.18E-2</v>
      </c>
      <c r="K5535">
        <v>1.66E-2</v>
      </c>
      <c r="L5535">
        <v>1.66E-2</v>
      </c>
    </row>
    <row r="5536" spans="1:12" x14ac:dyDescent="0.75">
      <c r="A5536" t="s">
        <v>159</v>
      </c>
      <c r="B5536">
        <v>2020</v>
      </c>
      <c r="C5536" t="s">
        <v>132</v>
      </c>
      <c r="D5536">
        <v>3.8600000000000002E-2</v>
      </c>
      <c r="E5536">
        <v>3.8600000000000002E-2</v>
      </c>
      <c r="F5536">
        <v>1.46E-2</v>
      </c>
      <c r="G5536">
        <v>3.4700000000000002E-2</v>
      </c>
      <c r="H5536">
        <v>1.46E-2</v>
      </c>
      <c r="I5536">
        <v>1.4200000000000001E-2</v>
      </c>
      <c r="J5536">
        <v>3.8600000000000002E-2</v>
      </c>
      <c r="K5536">
        <v>1.46E-2</v>
      </c>
      <c r="L5536">
        <v>1.4200000000000001E-2</v>
      </c>
    </row>
    <row r="5537" spans="1:12" x14ac:dyDescent="0.75">
      <c r="A5537" t="s">
        <v>159</v>
      </c>
      <c r="B5537">
        <v>2020</v>
      </c>
      <c r="C5537" t="s">
        <v>127</v>
      </c>
      <c r="D5537">
        <v>0.67659999999999998</v>
      </c>
      <c r="E5537">
        <v>0.66490000000000005</v>
      </c>
      <c r="F5537">
        <v>0.63319999999999999</v>
      </c>
      <c r="G5537">
        <v>0.64980000000000004</v>
      </c>
      <c r="H5537">
        <v>0.62480000000000002</v>
      </c>
      <c r="I5537">
        <v>0.61219999999999997</v>
      </c>
      <c r="J5537">
        <v>0.67659999999999998</v>
      </c>
      <c r="K5537">
        <v>0.62229999999999996</v>
      </c>
      <c r="L5537">
        <v>0.60170000000000001</v>
      </c>
    </row>
    <row r="5538" spans="1:12" x14ac:dyDescent="0.75">
      <c r="A5538" t="s">
        <v>159</v>
      </c>
      <c r="B5538">
        <v>2020</v>
      </c>
      <c r="C5538" t="s">
        <v>128</v>
      </c>
      <c r="D5538">
        <v>0.1666</v>
      </c>
      <c r="E5538">
        <v>0.1666</v>
      </c>
      <c r="F5538">
        <v>0.1666</v>
      </c>
      <c r="G5538">
        <v>0.16389999999999999</v>
      </c>
      <c r="H5538">
        <v>0.1666</v>
      </c>
      <c r="I5538">
        <v>0.16389999999999999</v>
      </c>
      <c r="J5538">
        <v>0.1666</v>
      </c>
      <c r="K5538">
        <v>0.1666</v>
      </c>
      <c r="L5538">
        <v>0.16389999999999999</v>
      </c>
    </row>
    <row r="5539" spans="1:12" x14ac:dyDescent="0.75">
      <c r="A5539" t="s">
        <v>160</v>
      </c>
      <c r="B5539">
        <v>2020</v>
      </c>
      <c r="C5539" t="s">
        <v>132</v>
      </c>
      <c r="D5539">
        <v>6.8000000000000005E-2</v>
      </c>
      <c r="E5539">
        <v>6.8000000000000005E-2</v>
      </c>
      <c r="F5539">
        <v>2.5700000000000001E-2</v>
      </c>
      <c r="G5539">
        <v>6.1199999999999997E-2</v>
      </c>
      <c r="H5539">
        <v>2.5700000000000001E-2</v>
      </c>
      <c r="I5539">
        <v>2.5000000000000001E-2</v>
      </c>
      <c r="J5539">
        <v>6.8000000000000005E-2</v>
      </c>
      <c r="K5539">
        <v>2.5700000000000001E-2</v>
      </c>
      <c r="L5539">
        <v>2.5000000000000001E-2</v>
      </c>
    </row>
    <row r="5540" spans="1:12" x14ac:dyDescent="0.75">
      <c r="A5540" t="s">
        <v>160</v>
      </c>
      <c r="B5540">
        <v>2020</v>
      </c>
      <c r="C5540" t="s">
        <v>129</v>
      </c>
      <c r="D5540">
        <v>3.85E-2</v>
      </c>
      <c r="E5540">
        <v>3.85E-2</v>
      </c>
      <c r="F5540">
        <v>2.93E-2</v>
      </c>
      <c r="G5540">
        <v>3.7999999999999999E-2</v>
      </c>
      <c r="H5540">
        <v>2.93E-2</v>
      </c>
      <c r="I5540">
        <v>2.93E-2</v>
      </c>
      <c r="J5540">
        <v>3.85E-2</v>
      </c>
      <c r="K5540">
        <v>2.93E-2</v>
      </c>
      <c r="L5540">
        <v>2.93E-2</v>
      </c>
    </row>
    <row r="5541" spans="1:12" x14ac:dyDescent="0.75">
      <c r="A5541" t="s">
        <v>160</v>
      </c>
      <c r="B5541">
        <v>2020</v>
      </c>
      <c r="C5541" t="s">
        <v>127</v>
      </c>
      <c r="D5541">
        <v>1.202</v>
      </c>
      <c r="E5541">
        <v>1.1813</v>
      </c>
      <c r="F5541">
        <v>1.1254999999999999</v>
      </c>
      <c r="G5541">
        <v>1.1536</v>
      </c>
      <c r="H5541">
        <v>1.1106</v>
      </c>
      <c r="I5541">
        <v>1.0872999999999999</v>
      </c>
      <c r="J5541">
        <v>1.202</v>
      </c>
      <c r="K5541">
        <v>1.1062000000000001</v>
      </c>
      <c r="L5541">
        <v>1.069</v>
      </c>
    </row>
    <row r="5542" spans="1:12" x14ac:dyDescent="0.75">
      <c r="A5542" t="s">
        <v>160</v>
      </c>
      <c r="B5542">
        <v>2020</v>
      </c>
      <c r="C5542" t="s">
        <v>133</v>
      </c>
      <c r="D5542">
        <v>1.3299999999999999E-2</v>
      </c>
      <c r="E5542">
        <v>1.3299999999999999E-2</v>
      </c>
      <c r="F5542">
        <v>1.3299999999999999E-2</v>
      </c>
      <c r="G5542">
        <v>1.2E-2</v>
      </c>
      <c r="H5542">
        <v>1.3299999999999999E-2</v>
      </c>
      <c r="I5542">
        <v>1.2E-2</v>
      </c>
      <c r="J5542">
        <v>1.3299999999999999E-2</v>
      </c>
      <c r="K5542">
        <v>1.3299999999999999E-2</v>
      </c>
      <c r="L5542">
        <v>1.2E-2</v>
      </c>
    </row>
    <row r="5543" spans="1:12" x14ac:dyDescent="0.75">
      <c r="A5543" t="s">
        <v>160</v>
      </c>
      <c r="B5543">
        <v>2020</v>
      </c>
      <c r="C5543" t="s">
        <v>131</v>
      </c>
      <c r="D5543">
        <v>0.42970000000000003</v>
      </c>
      <c r="E5543">
        <v>0.42970000000000003</v>
      </c>
      <c r="F5543">
        <v>0.42970000000000003</v>
      </c>
      <c r="G5543">
        <v>0.4138</v>
      </c>
      <c r="H5543">
        <v>0.42970000000000003</v>
      </c>
      <c r="I5543">
        <v>0.4138</v>
      </c>
      <c r="J5543">
        <v>0.42970000000000003</v>
      </c>
      <c r="K5543">
        <v>0.42970000000000003</v>
      </c>
      <c r="L5543">
        <v>0.4138</v>
      </c>
    </row>
    <row r="5544" spans="1:12" x14ac:dyDescent="0.75">
      <c r="A5544" t="s">
        <v>160</v>
      </c>
      <c r="B5544">
        <v>2020</v>
      </c>
      <c r="C5544" t="s">
        <v>128</v>
      </c>
      <c r="D5544">
        <v>0.27900000000000003</v>
      </c>
      <c r="E5544">
        <v>0.27900000000000003</v>
      </c>
      <c r="F5544">
        <v>0.27900000000000003</v>
      </c>
      <c r="G5544">
        <v>0.27439999999999998</v>
      </c>
      <c r="H5544">
        <v>0.27900000000000003</v>
      </c>
      <c r="I5544">
        <v>0.27439999999999998</v>
      </c>
      <c r="J5544">
        <v>0.27900000000000003</v>
      </c>
      <c r="K5544">
        <v>0.27900000000000003</v>
      </c>
      <c r="L5544">
        <v>0.27439999999999998</v>
      </c>
    </row>
    <row r="5545" spans="1:12" x14ac:dyDescent="0.75">
      <c r="A5545" t="s">
        <v>160</v>
      </c>
      <c r="B5545">
        <v>2020</v>
      </c>
      <c r="C5545" t="s">
        <v>130</v>
      </c>
      <c r="D5545">
        <v>0.3735</v>
      </c>
      <c r="E5545">
        <v>0.35289999999999999</v>
      </c>
      <c r="F5545">
        <v>0.34839999999999999</v>
      </c>
      <c r="G5545">
        <v>0.35420000000000001</v>
      </c>
      <c r="H5545">
        <v>0.33350000000000002</v>
      </c>
      <c r="I5545">
        <v>0.33279999999999998</v>
      </c>
      <c r="J5545">
        <v>0.3735</v>
      </c>
      <c r="K5545">
        <v>0.32919999999999999</v>
      </c>
      <c r="L5545">
        <v>0.31440000000000001</v>
      </c>
    </row>
    <row r="5546" spans="1:12" x14ac:dyDescent="0.75">
      <c r="A5546" t="s">
        <v>161</v>
      </c>
      <c r="B5546">
        <v>2020</v>
      </c>
      <c r="C5546" t="s">
        <v>131</v>
      </c>
      <c r="D5546">
        <v>0.67259999999999998</v>
      </c>
      <c r="E5546">
        <v>0.67259999999999998</v>
      </c>
      <c r="F5546">
        <v>0.67259999999999998</v>
      </c>
      <c r="G5546">
        <v>0.64739999999999998</v>
      </c>
      <c r="H5546">
        <v>0.67259999999999998</v>
      </c>
      <c r="I5546">
        <v>0.64739999999999998</v>
      </c>
      <c r="J5546">
        <v>0.67259999999999998</v>
      </c>
      <c r="K5546">
        <v>0.67259999999999998</v>
      </c>
      <c r="L5546">
        <v>0.64739999999999998</v>
      </c>
    </row>
    <row r="5547" spans="1:12" x14ac:dyDescent="0.75">
      <c r="A5547" t="s">
        <v>161</v>
      </c>
      <c r="B5547">
        <v>2020</v>
      </c>
      <c r="C5547" t="s">
        <v>127</v>
      </c>
      <c r="D5547">
        <v>2.0310999999999999</v>
      </c>
      <c r="E5547">
        <v>1.9916</v>
      </c>
      <c r="F5547">
        <v>1.8846000000000001</v>
      </c>
      <c r="G5547">
        <v>1.9437</v>
      </c>
      <c r="H5547">
        <v>1.8561000000000001</v>
      </c>
      <c r="I5547">
        <v>1.8167</v>
      </c>
      <c r="J5547">
        <v>2.0310999999999999</v>
      </c>
      <c r="K5547">
        <v>1.8476999999999999</v>
      </c>
      <c r="L5547">
        <v>1.7816000000000001</v>
      </c>
    </row>
    <row r="5548" spans="1:12" x14ac:dyDescent="0.75">
      <c r="A5548" t="s">
        <v>161</v>
      </c>
      <c r="B5548">
        <v>2020</v>
      </c>
      <c r="C5548" t="s">
        <v>130</v>
      </c>
      <c r="D5548">
        <v>0.71530000000000005</v>
      </c>
      <c r="E5548">
        <v>0.67579999999999996</v>
      </c>
      <c r="F5548">
        <v>0.6673</v>
      </c>
      <c r="G5548">
        <v>0.67830000000000001</v>
      </c>
      <c r="H5548">
        <v>0.63880000000000003</v>
      </c>
      <c r="I5548">
        <v>0.63729999999999998</v>
      </c>
      <c r="J5548">
        <v>0.71530000000000005</v>
      </c>
      <c r="K5548">
        <v>0.63039999999999996</v>
      </c>
      <c r="L5548">
        <v>0.60209999999999997</v>
      </c>
    </row>
    <row r="5549" spans="1:12" x14ac:dyDescent="0.75">
      <c r="A5549" t="s">
        <v>161</v>
      </c>
      <c r="B5549">
        <v>2020</v>
      </c>
      <c r="C5549" t="s">
        <v>128</v>
      </c>
      <c r="D5549">
        <v>0.41389999999999999</v>
      </c>
      <c r="E5549">
        <v>0.41389999999999999</v>
      </c>
      <c r="F5549">
        <v>0.41389999999999999</v>
      </c>
      <c r="G5549">
        <v>0.40510000000000002</v>
      </c>
      <c r="H5549">
        <v>0.41389999999999999</v>
      </c>
      <c r="I5549">
        <v>0.40510000000000002</v>
      </c>
      <c r="J5549">
        <v>0.41389999999999999</v>
      </c>
      <c r="K5549">
        <v>0.41389999999999999</v>
      </c>
      <c r="L5549">
        <v>0.40510000000000002</v>
      </c>
    </row>
    <row r="5550" spans="1:12" x14ac:dyDescent="0.75">
      <c r="A5550" t="s">
        <v>161</v>
      </c>
      <c r="B5550">
        <v>2020</v>
      </c>
      <c r="C5550" t="s">
        <v>129</v>
      </c>
      <c r="D5550">
        <v>7.3700000000000002E-2</v>
      </c>
      <c r="E5550">
        <v>7.3700000000000002E-2</v>
      </c>
      <c r="F5550">
        <v>5.6099999999999997E-2</v>
      </c>
      <c r="G5550">
        <v>7.2700000000000001E-2</v>
      </c>
      <c r="H5550">
        <v>5.6099999999999997E-2</v>
      </c>
      <c r="I5550">
        <v>5.6099999999999997E-2</v>
      </c>
      <c r="J5550">
        <v>7.3700000000000002E-2</v>
      </c>
      <c r="K5550">
        <v>5.6099999999999997E-2</v>
      </c>
      <c r="L5550">
        <v>5.6099999999999997E-2</v>
      </c>
    </row>
    <row r="5551" spans="1:12" x14ac:dyDescent="0.75">
      <c r="A5551" t="s">
        <v>161</v>
      </c>
      <c r="B5551">
        <v>2020</v>
      </c>
      <c r="C5551" t="s">
        <v>133</v>
      </c>
      <c r="D5551">
        <v>2.5499999999999998E-2</v>
      </c>
      <c r="E5551">
        <v>2.5499999999999998E-2</v>
      </c>
      <c r="F5551">
        <v>2.5499999999999998E-2</v>
      </c>
      <c r="G5551">
        <v>2.3E-2</v>
      </c>
      <c r="H5551">
        <v>2.5499999999999998E-2</v>
      </c>
      <c r="I5551">
        <v>2.3E-2</v>
      </c>
      <c r="J5551">
        <v>2.5499999999999998E-2</v>
      </c>
      <c r="K5551">
        <v>2.5499999999999998E-2</v>
      </c>
      <c r="L5551">
        <v>2.3E-2</v>
      </c>
    </row>
    <row r="5552" spans="1:12" x14ac:dyDescent="0.75">
      <c r="A5552" t="s">
        <v>161</v>
      </c>
      <c r="B5552">
        <v>2020</v>
      </c>
      <c r="C5552" t="s">
        <v>132</v>
      </c>
      <c r="D5552">
        <v>0.13020000000000001</v>
      </c>
      <c r="E5552">
        <v>0.13020000000000001</v>
      </c>
      <c r="F5552">
        <v>4.9200000000000001E-2</v>
      </c>
      <c r="G5552">
        <v>0.1172</v>
      </c>
      <c r="H5552">
        <v>4.9200000000000001E-2</v>
      </c>
      <c r="I5552">
        <v>4.7800000000000002E-2</v>
      </c>
      <c r="J5552">
        <v>0.13020000000000001</v>
      </c>
      <c r="K5552">
        <v>4.9200000000000001E-2</v>
      </c>
      <c r="L5552">
        <v>4.7800000000000002E-2</v>
      </c>
    </row>
    <row r="5553" spans="1:12" x14ac:dyDescent="0.75">
      <c r="A5553" t="s">
        <v>162</v>
      </c>
      <c r="B5553">
        <v>2020</v>
      </c>
      <c r="C5553" t="s">
        <v>132</v>
      </c>
      <c r="D5553">
        <v>5.7500000000000002E-2</v>
      </c>
      <c r="E5553">
        <v>5.7500000000000002E-2</v>
      </c>
      <c r="F5553">
        <v>2.1700000000000001E-2</v>
      </c>
      <c r="G5553">
        <v>5.1799999999999999E-2</v>
      </c>
      <c r="H5553">
        <v>2.1700000000000001E-2</v>
      </c>
      <c r="I5553">
        <v>2.1100000000000001E-2</v>
      </c>
      <c r="J5553">
        <v>5.7500000000000002E-2</v>
      </c>
      <c r="K5553">
        <v>2.1700000000000001E-2</v>
      </c>
      <c r="L5553">
        <v>2.1100000000000001E-2</v>
      </c>
    </row>
    <row r="5554" spans="1:12" x14ac:dyDescent="0.75">
      <c r="A5554" t="s">
        <v>162</v>
      </c>
      <c r="B5554">
        <v>2020</v>
      </c>
      <c r="C5554" t="s">
        <v>133</v>
      </c>
      <c r="D5554">
        <v>1.1299999999999999E-2</v>
      </c>
      <c r="E5554">
        <v>1.1299999999999999E-2</v>
      </c>
      <c r="F5554">
        <v>1.1299999999999999E-2</v>
      </c>
      <c r="G5554">
        <v>1.0200000000000001E-2</v>
      </c>
      <c r="H5554">
        <v>1.1299999999999999E-2</v>
      </c>
      <c r="I5554">
        <v>1.0200000000000001E-2</v>
      </c>
      <c r="J5554">
        <v>1.1299999999999999E-2</v>
      </c>
      <c r="K5554">
        <v>1.1299999999999999E-2</v>
      </c>
      <c r="L5554">
        <v>1.0200000000000001E-2</v>
      </c>
    </row>
    <row r="5555" spans="1:12" x14ac:dyDescent="0.75">
      <c r="A5555" t="s">
        <v>162</v>
      </c>
      <c r="B5555">
        <v>2020</v>
      </c>
      <c r="C5555" t="s">
        <v>130</v>
      </c>
      <c r="D5555">
        <v>0.31590000000000001</v>
      </c>
      <c r="E5555">
        <v>0.29849999999999999</v>
      </c>
      <c r="F5555">
        <v>0.29470000000000002</v>
      </c>
      <c r="G5555">
        <v>0.29959999999999998</v>
      </c>
      <c r="H5555">
        <v>0.28210000000000002</v>
      </c>
      <c r="I5555">
        <v>0.28149999999999997</v>
      </c>
      <c r="J5555">
        <v>0.31590000000000001</v>
      </c>
      <c r="K5555">
        <v>0.27839999999999998</v>
      </c>
      <c r="L5555">
        <v>0.26590000000000003</v>
      </c>
    </row>
    <row r="5556" spans="1:12" x14ac:dyDescent="0.75">
      <c r="A5556" t="s">
        <v>162</v>
      </c>
      <c r="B5556">
        <v>2020</v>
      </c>
      <c r="C5556" t="s">
        <v>128</v>
      </c>
      <c r="D5556">
        <v>0.2039</v>
      </c>
      <c r="E5556">
        <v>0.2039</v>
      </c>
      <c r="F5556">
        <v>0.2039</v>
      </c>
      <c r="G5556">
        <v>0.2</v>
      </c>
      <c r="H5556">
        <v>0.2039</v>
      </c>
      <c r="I5556">
        <v>0.2</v>
      </c>
      <c r="J5556">
        <v>0.2039</v>
      </c>
      <c r="K5556">
        <v>0.2039</v>
      </c>
      <c r="L5556">
        <v>0.2</v>
      </c>
    </row>
    <row r="5557" spans="1:12" x14ac:dyDescent="0.75">
      <c r="A5557" t="s">
        <v>162</v>
      </c>
      <c r="B5557">
        <v>2020</v>
      </c>
      <c r="C5557" t="s">
        <v>131</v>
      </c>
      <c r="D5557">
        <v>0.2893</v>
      </c>
      <c r="E5557">
        <v>0.2893</v>
      </c>
      <c r="F5557">
        <v>0.2893</v>
      </c>
      <c r="G5557">
        <v>0.27900000000000003</v>
      </c>
      <c r="H5557">
        <v>0.2893</v>
      </c>
      <c r="I5557">
        <v>0.27900000000000003</v>
      </c>
      <c r="J5557">
        <v>0.2893</v>
      </c>
      <c r="K5557">
        <v>0.2893</v>
      </c>
      <c r="L5557">
        <v>0.27900000000000003</v>
      </c>
    </row>
    <row r="5558" spans="1:12" x14ac:dyDescent="0.75">
      <c r="A5558" t="s">
        <v>162</v>
      </c>
      <c r="B5558">
        <v>2020</v>
      </c>
      <c r="C5558" t="s">
        <v>127</v>
      </c>
      <c r="D5558">
        <v>0.91039999999999999</v>
      </c>
      <c r="E5558">
        <v>0.89290000000000003</v>
      </c>
      <c r="F5558">
        <v>0.84570000000000001</v>
      </c>
      <c r="G5558">
        <v>0.87260000000000004</v>
      </c>
      <c r="H5558">
        <v>0.83309999999999995</v>
      </c>
      <c r="I5558">
        <v>0.8165</v>
      </c>
      <c r="J5558">
        <v>0.91039999999999999</v>
      </c>
      <c r="K5558">
        <v>0.82940000000000003</v>
      </c>
      <c r="L5558">
        <v>0.80100000000000005</v>
      </c>
    </row>
    <row r="5559" spans="1:12" x14ac:dyDescent="0.75">
      <c r="A5559" t="s">
        <v>162</v>
      </c>
      <c r="B5559">
        <v>2020</v>
      </c>
      <c r="C5559" t="s">
        <v>129</v>
      </c>
      <c r="D5559">
        <v>3.2500000000000001E-2</v>
      </c>
      <c r="E5559">
        <v>3.2500000000000001E-2</v>
      </c>
      <c r="F5559">
        <v>2.4799999999999999E-2</v>
      </c>
      <c r="G5559">
        <v>3.2099999999999997E-2</v>
      </c>
      <c r="H5559">
        <v>2.4799999999999999E-2</v>
      </c>
      <c r="I5559">
        <v>2.4799999999999999E-2</v>
      </c>
      <c r="J5559">
        <v>3.2500000000000001E-2</v>
      </c>
      <c r="K5559">
        <v>2.4799999999999999E-2</v>
      </c>
      <c r="L5559">
        <v>2.4799999999999999E-2</v>
      </c>
    </row>
    <row r="5560" spans="1:12" x14ac:dyDescent="0.75">
      <c r="A5560" t="s">
        <v>163</v>
      </c>
      <c r="B5560">
        <v>2020</v>
      </c>
      <c r="C5560" t="s">
        <v>132</v>
      </c>
      <c r="D5560">
        <v>0.35680000000000001</v>
      </c>
      <c r="E5560">
        <v>0.35680000000000001</v>
      </c>
      <c r="F5560">
        <v>0.13469999999999999</v>
      </c>
      <c r="G5560">
        <v>0.3211</v>
      </c>
      <c r="H5560">
        <v>0.13469999999999999</v>
      </c>
      <c r="I5560">
        <v>0.13109999999999999</v>
      </c>
      <c r="J5560">
        <v>0.35680000000000001</v>
      </c>
      <c r="K5560">
        <v>0.13469999999999999</v>
      </c>
      <c r="L5560">
        <v>0.13109999999999999</v>
      </c>
    </row>
    <row r="5561" spans="1:12" x14ac:dyDescent="0.75">
      <c r="A5561" t="s">
        <v>163</v>
      </c>
      <c r="B5561">
        <v>2020</v>
      </c>
      <c r="C5561" t="s">
        <v>133</v>
      </c>
      <c r="D5561">
        <v>7.0000000000000007E-2</v>
      </c>
      <c r="E5561">
        <v>7.0000000000000007E-2</v>
      </c>
      <c r="F5561">
        <v>7.0000000000000007E-2</v>
      </c>
      <c r="G5561">
        <v>6.3E-2</v>
      </c>
      <c r="H5561">
        <v>7.0000000000000007E-2</v>
      </c>
      <c r="I5561">
        <v>6.3E-2</v>
      </c>
      <c r="J5561">
        <v>7.0000000000000007E-2</v>
      </c>
      <c r="K5561">
        <v>7.0000000000000007E-2</v>
      </c>
      <c r="L5561">
        <v>6.3E-2</v>
      </c>
    </row>
    <row r="5562" spans="1:12" x14ac:dyDescent="0.75">
      <c r="A5562" t="s">
        <v>163</v>
      </c>
      <c r="B5562">
        <v>2020</v>
      </c>
      <c r="C5562" t="s">
        <v>129</v>
      </c>
      <c r="D5562">
        <v>0.2019</v>
      </c>
      <c r="E5562">
        <v>0.2019</v>
      </c>
      <c r="F5562">
        <v>0.15379999999999999</v>
      </c>
      <c r="G5562">
        <v>0.1993</v>
      </c>
      <c r="H5562">
        <v>0.15379999999999999</v>
      </c>
      <c r="I5562">
        <v>0.15379999999999999</v>
      </c>
      <c r="J5562">
        <v>0.2019</v>
      </c>
      <c r="K5562">
        <v>0.15379999999999999</v>
      </c>
      <c r="L5562">
        <v>0.15379999999999999</v>
      </c>
    </row>
    <row r="5563" spans="1:12" x14ac:dyDescent="0.75">
      <c r="A5563" t="s">
        <v>163</v>
      </c>
      <c r="B5563">
        <v>2020</v>
      </c>
      <c r="C5563" t="s">
        <v>128</v>
      </c>
      <c r="D5563">
        <v>1.1704000000000001</v>
      </c>
      <c r="E5563">
        <v>1.1704000000000001</v>
      </c>
      <c r="F5563">
        <v>1.1704000000000001</v>
      </c>
      <c r="G5563">
        <v>1.1463000000000001</v>
      </c>
      <c r="H5563">
        <v>1.1704000000000001</v>
      </c>
      <c r="I5563">
        <v>1.1463000000000001</v>
      </c>
      <c r="J5563">
        <v>1.1704000000000001</v>
      </c>
      <c r="K5563">
        <v>1.1704000000000001</v>
      </c>
      <c r="L5563">
        <v>1.1463000000000001</v>
      </c>
    </row>
    <row r="5564" spans="1:12" x14ac:dyDescent="0.75">
      <c r="A5564" t="s">
        <v>163</v>
      </c>
      <c r="B5564">
        <v>2020</v>
      </c>
      <c r="C5564" t="s">
        <v>127</v>
      </c>
      <c r="D5564">
        <v>5.4686000000000003</v>
      </c>
      <c r="E5564">
        <v>5.3602999999999996</v>
      </c>
      <c r="F5564">
        <v>5.0669000000000004</v>
      </c>
      <c r="G5564">
        <v>5.2365000000000004</v>
      </c>
      <c r="H5564">
        <v>4.9888000000000003</v>
      </c>
      <c r="I5564">
        <v>4.8884999999999996</v>
      </c>
      <c r="J5564">
        <v>5.4686000000000003</v>
      </c>
      <c r="K5564">
        <v>4.9659000000000004</v>
      </c>
      <c r="L5564">
        <v>4.7920999999999996</v>
      </c>
    </row>
    <row r="5565" spans="1:12" x14ac:dyDescent="0.75">
      <c r="A5565" t="s">
        <v>163</v>
      </c>
      <c r="B5565">
        <v>2020</v>
      </c>
      <c r="C5565" t="s">
        <v>131</v>
      </c>
      <c r="D5565">
        <v>1.7091000000000001</v>
      </c>
      <c r="E5565">
        <v>1.7091000000000001</v>
      </c>
      <c r="F5565">
        <v>1.7091000000000001</v>
      </c>
      <c r="G5565">
        <v>1.6477999999999999</v>
      </c>
      <c r="H5565">
        <v>1.7091000000000001</v>
      </c>
      <c r="I5565">
        <v>1.6477999999999999</v>
      </c>
      <c r="J5565">
        <v>1.7091000000000001</v>
      </c>
      <c r="K5565">
        <v>1.7091000000000001</v>
      </c>
      <c r="L5565">
        <v>1.6477999999999999</v>
      </c>
    </row>
    <row r="5566" spans="1:12" x14ac:dyDescent="0.75">
      <c r="A5566" t="s">
        <v>163</v>
      </c>
      <c r="B5566">
        <v>2020</v>
      </c>
      <c r="C5566" t="s">
        <v>130</v>
      </c>
      <c r="D5566">
        <v>1.9603999999999999</v>
      </c>
      <c r="E5566">
        <v>1.8521000000000001</v>
      </c>
      <c r="F5566">
        <v>1.8289</v>
      </c>
      <c r="G5566">
        <v>1.8591</v>
      </c>
      <c r="H5566">
        <v>1.7506999999999999</v>
      </c>
      <c r="I5566">
        <v>1.7464999999999999</v>
      </c>
      <c r="J5566">
        <v>1.9603999999999999</v>
      </c>
      <c r="K5566">
        <v>1.7278</v>
      </c>
      <c r="L5566">
        <v>1.6501999999999999</v>
      </c>
    </row>
    <row r="5567" spans="1:12" x14ac:dyDescent="0.75">
      <c r="A5567" t="s">
        <v>164</v>
      </c>
      <c r="B5567">
        <v>2020</v>
      </c>
      <c r="C5567" t="s">
        <v>127</v>
      </c>
      <c r="D5567">
        <v>1.3725000000000001</v>
      </c>
      <c r="E5567">
        <v>1.3487</v>
      </c>
      <c r="F5567">
        <v>1.2841</v>
      </c>
      <c r="G5567">
        <v>1.3187</v>
      </c>
      <c r="H5567">
        <v>1.2667999999999999</v>
      </c>
      <c r="I5567">
        <v>1.242</v>
      </c>
      <c r="J5567">
        <v>1.3725000000000001</v>
      </c>
      <c r="K5567">
        <v>1.2618</v>
      </c>
      <c r="L5567">
        <v>1.2208000000000001</v>
      </c>
    </row>
    <row r="5568" spans="1:12" x14ac:dyDescent="0.75">
      <c r="A5568" t="s">
        <v>164</v>
      </c>
      <c r="B5568">
        <v>2020</v>
      </c>
      <c r="C5568" t="s">
        <v>128</v>
      </c>
      <c r="D5568">
        <v>0.36030000000000001</v>
      </c>
      <c r="E5568">
        <v>0.36030000000000001</v>
      </c>
      <c r="F5568">
        <v>0.36030000000000001</v>
      </c>
      <c r="G5568">
        <v>0.35489999999999999</v>
      </c>
      <c r="H5568">
        <v>0.36030000000000001</v>
      </c>
      <c r="I5568">
        <v>0.35489999999999999</v>
      </c>
      <c r="J5568">
        <v>0.36030000000000001</v>
      </c>
      <c r="K5568">
        <v>0.36030000000000001</v>
      </c>
      <c r="L5568">
        <v>0.35489999999999999</v>
      </c>
    </row>
    <row r="5569" spans="1:12" x14ac:dyDescent="0.75">
      <c r="A5569" t="s">
        <v>164</v>
      </c>
      <c r="B5569">
        <v>2020</v>
      </c>
      <c r="C5569" t="s">
        <v>130</v>
      </c>
      <c r="D5569">
        <v>0.43190000000000001</v>
      </c>
      <c r="E5569">
        <v>0.40799999999999997</v>
      </c>
      <c r="F5569">
        <v>0.40289999999999998</v>
      </c>
      <c r="G5569">
        <v>0.40949999999999998</v>
      </c>
      <c r="H5569">
        <v>0.38569999999999999</v>
      </c>
      <c r="I5569">
        <v>0.38469999999999999</v>
      </c>
      <c r="J5569">
        <v>0.43190000000000001</v>
      </c>
      <c r="K5569">
        <v>0.38059999999999999</v>
      </c>
      <c r="L5569">
        <v>0.36349999999999999</v>
      </c>
    </row>
    <row r="5570" spans="1:12" x14ac:dyDescent="0.75">
      <c r="A5570" t="s">
        <v>164</v>
      </c>
      <c r="B5570">
        <v>2020</v>
      </c>
      <c r="C5570" t="s">
        <v>131</v>
      </c>
      <c r="D5570">
        <v>0.44190000000000002</v>
      </c>
      <c r="E5570">
        <v>0.44190000000000002</v>
      </c>
      <c r="F5570">
        <v>0.44190000000000002</v>
      </c>
      <c r="G5570">
        <v>0.42570000000000002</v>
      </c>
      <c r="H5570">
        <v>0.44190000000000002</v>
      </c>
      <c r="I5570">
        <v>0.42570000000000002</v>
      </c>
      <c r="J5570">
        <v>0.44190000000000002</v>
      </c>
      <c r="K5570">
        <v>0.44190000000000002</v>
      </c>
      <c r="L5570">
        <v>0.42570000000000002</v>
      </c>
    </row>
    <row r="5571" spans="1:12" x14ac:dyDescent="0.75">
      <c r="A5571" t="s">
        <v>164</v>
      </c>
      <c r="B5571">
        <v>2020</v>
      </c>
      <c r="C5571" t="s">
        <v>132</v>
      </c>
      <c r="D5571">
        <v>7.8600000000000003E-2</v>
      </c>
      <c r="E5571">
        <v>7.8600000000000003E-2</v>
      </c>
      <c r="F5571">
        <v>2.9700000000000001E-2</v>
      </c>
      <c r="G5571">
        <v>7.0699999999999999E-2</v>
      </c>
      <c r="H5571">
        <v>2.9700000000000001E-2</v>
      </c>
      <c r="I5571">
        <v>2.8899999999999999E-2</v>
      </c>
      <c r="J5571">
        <v>7.8600000000000003E-2</v>
      </c>
      <c r="K5571">
        <v>2.9700000000000001E-2</v>
      </c>
      <c r="L5571">
        <v>2.8899999999999999E-2</v>
      </c>
    </row>
    <row r="5572" spans="1:12" x14ac:dyDescent="0.75">
      <c r="A5572" t="s">
        <v>164</v>
      </c>
      <c r="B5572">
        <v>2020</v>
      </c>
      <c r="C5572" t="s">
        <v>133</v>
      </c>
      <c r="D5572">
        <v>1.54E-2</v>
      </c>
      <c r="E5572">
        <v>1.54E-2</v>
      </c>
      <c r="F5572">
        <v>1.54E-2</v>
      </c>
      <c r="G5572">
        <v>1.3899999999999999E-2</v>
      </c>
      <c r="H5572">
        <v>1.54E-2</v>
      </c>
      <c r="I5572">
        <v>1.3899999999999999E-2</v>
      </c>
      <c r="J5572">
        <v>1.54E-2</v>
      </c>
      <c r="K5572">
        <v>1.54E-2</v>
      </c>
      <c r="L5572">
        <v>1.3899999999999999E-2</v>
      </c>
    </row>
    <row r="5573" spans="1:12" x14ac:dyDescent="0.75">
      <c r="A5573" t="s">
        <v>164</v>
      </c>
      <c r="B5573">
        <v>2020</v>
      </c>
      <c r="C5573" t="s">
        <v>129</v>
      </c>
      <c r="D5573">
        <v>4.4499999999999998E-2</v>
      </c>
      <c r="E5573">
        <v>4.4499999999999998E-2</v>
      </c>
      <c r="F5573">
        <v>3.39E-2</v>
      </c>
      <c r="G5573">
        <v>4.3900000000000002E-2</v>
      </c>
      <c r="H5573">
        <v>3.39E-2</v>
      </c>
      <c r="I5573">
        <v>3.39E-2</v>
      </c>
      <c r="J5573">
        <v>4.4499999999999998E-2</v>
      </c>
      <c r="K5573">
        <v>3.39E-2</v>
      </c>
      <c r="L5573">
        <v>3.39E-2</v>
      </c>
    </row>
    <row r="5574" spans="1:12" x14ac:dyDescent="0.75">
      <c r="A5574" t="s">
        <v>165</v>
      </c>
      <c r="B5574">
        <v>2020</v>
      </c>
      <c r="C5574" t="s">
        <v>130</v>
      </c>
      <c r="D5574">
        <v>4.0664999999999996</v>
      </c>
      <c r="E5574">
        <v>3.8420000000000001</v>
      </c>
      <c r="F5574">
        <v>3.7936999999999999</v>
      </c>
      <c r="G5574">
        <v>3.8563999999999998</v>
      </c>
      <c r="H5574">
        <v>3.6315</v>
      </c>
      <c r="I5574">
        <v>3.6229</v>
      </c>
      <c r="J5574">
        <v>4.0664999999999996</v>
      </c>
      <c r="K5574">
        <v>3.5840999999999998</v>
      </c>
      <c r="L5574">
        <v>3.4230999999999998</v>
      </c>
    </row>
    <row r="5575" spans="1:12" x14ac:dyDescent="0.75">
      <c r="A5575" t="s">
        <v>165</v>
      </c>
      <c r="B5575">
        <v>2020</v>
      </c>
      <c r="C5575" t="s">
        <v>131</v>
      </c>
      <c r="D5575">
        <v>3.7132999999999998</v>
      </c>
      <c r="E5575">
        <v>3.7132999999999998</v>
      </c>
      <c r="F5575">
        <v>3.7132999999999998</v>
      </c>
      <c r="G5575">
        <v>3.5815999999999999</v>
      </c>
      <c r="H5575">
        <v>3.7132999999999998</v>
      </c>
      <c r="I5575">
        <v>3.5815999999999999</v>
      </c>
      <c r="J5575">
        <v>3.7132999999999998</v>
      </c>
      <c r="K5575">
        <v>3.7132999999999998</v>
      </c>
      <c r="L5575">
        <v>3.5815999999999999</v>
      </c>
    </row>
    <row r="5576" spans="1:12" x14ac:dyDescent="0.75">
      <c r="A5576" t="s">
        <v>165</v>
      </c>
      <c r="B5576">
        <v>2020</v>
      </c>
      <c r="C5576" t="s">
        <v>128</v>
      </c>
      <c r="D5576">
        <v>2.2345000000000002</v>
      </c>
      <c r="E5576">
        <v>2.2345000000000002</v>
      </c>
      <c r="F5576">
        <v>2.2345000000000002</v>
      </c>
      <c r="G5576">
        <v>2.1842999999999999</v>
      </c>
      <c r="H5576">
        <v>2.2345000000000002</v>
      </c>
      <c r="I5576">
        <v>2.1842999999999999</v>
      </c>
      <c r="J5576">
        <v>2.2345000000000002</v>
      </c>
      <c r="K5576">
        <v>2.2345000000000002</v>
      </c>
      <c r="L5576">
        <v>2.1842999999999999</v>
      </c>
    </row>
    <row r="5577" spans="1:12" x14ac:dyDescent="0.75">
      <c r="A5577" t="s">
        <v>165</v>
      </c>
      <c r="B5577">
        <v>2020</v>
      </c>
      <c r="C5577" t="s">
        <v>127</v>
      </c>
      <c r="D5577">
        <v>11.318300000000001</v>
      </c>
      <c r="E5577">
        <v>11.0938</v>
      </c>
      <c r="F5577">
        <v>10.485200000000001</v>
      </c>
      <c r="G5577">
        <v>10.8325</v>
      </c>
      <c r="H5577">
        <v>10.323</v>
      </c>
      <c r="I5577">
        <v>10.1106</v>
      </c>
      <c r="J5577">
        <v>11.318300000000001</v>
      </c>
      <c r="K5577">
        <v>10.275600000000001</v>
      </c>
      <c r="L5577">
        <v>9.9108000000000001</v>
      </c>
    </row>
    <row r="5578" spans="1:12" x14ac:dyDescent="0.75">
      <c r="A5578" t="s">
        <v>165</v>
      </c>
      <c r="B5578">
        <v>2020</v>
      </c>
      <c r="C5578" t="s">
        <v>132</v>
      </c>
      <c r="D5578">
        <v>0.74019999999999997</v>
      </c>
      <c r="E5578">
        <v>0.74019999999999997</v>
      </c>
      <c r="F5578">
        <v>0.27950000000000003</v>
      </c>
      <c r="G5578">
        <v>0.66610000000000003</v>
      </c>
      <c r="H5578">
        <v>0.27950000000000003</v>
      </c>
      <c r="I5578">
        <v>0.27200000000000002</v>
      </c>
      <c r="J5578">
        <v>0.74019999999999997</v>
      </c>
      <c r="K5578">
        <v>0.27950000000000003</v>
      </c>
      <c r="L5578">
        <v>0.27200000000000002</v>
      </c>
    </row>
    <row r="5579" spans="1:12" x14ac:dyDescent="0.75">
      <c r="A5579" t="s">
        <v>165</v>
      </c>
      <c r="B5579">
        <v>2020</v>
      </c>
      <c r="C5579" t="s">
        <v>133</v>
      </c>
      <c r="D5579">
        <v>0.1452</v>
      </c>
      <c r="E5579">
        <v>0.1452</v>
      </c>
      <c r="F5579">
        <v>0.1452</v>
      </c>
      <c r="G5579">
        <v>0.13070000000000001</v>
      </c>
      <c r="H5579">
        <v>0.1452</v>
      </c>
      <c r="I5579">
        <v>0.13070000000000001</v>
      </c>
      <c r="J5579">
        <v>0.1452</v>
      </c>
      <c r="K5579">
        <v>0.1452</v>
      </c>
      <c r="L5579">
        <v>0.13070000000000001</v>
      </c>
    </row>
    <row r="5580" spans="1:12" x14ac:dyDescent="0.75">
      <c r="A5580" t="s">
        <v>165</v>
      </c>
      <c r="B5580">
        <v>2020</v>
      </c>
      <c r="C5580" t="s">
        <v>129</v>
      </c>
      <c r="D5580">
        <v>0.41870000000000002</v>
      </c>
      <c r="E5580">
        <v>0.41870000000000002</v>
      </c>
      <c r="F5580">
        <v>0.31909999999999999</v>
      </c>
      <c r="G5580">
        <v>0.41339999999999999</v>
      </c>
      <c r="H5580">
        <v>0.31909999999999999</v>
      </c>
      <c r="I5580">
        <v>0.31909999999999999</v>
      </c>
      <c r="J5580">
        <v>0.41870000000000002</v>
      </c>
      <c r="K5580">
        <v>0.31909999999999999</v>
      </c>
      <c r="L5580">
        <v>0.31909999999999999</v>
      </c>
    </row>
    <row r="5581" spans="1:12" x14ac:dyDescent="0.75">
      <c r="A5581" t="s">
        <v>166</v>
      </c>
      <c r="B5581">
        <v>2020</v>
      </c>
      <c r="C5581" t="s">
        <v>130</v>
      </c>
      <c r="D5581">
        <v>2.2189000000000001</v>
      </c>
      <c r="E5581">
        <v>2.0962999999999998</v>
      </c>
      <c r="F5581">
        <v>2.0699999999999998</v>
      </c>
      <c r="G5581">
        <v>2.1042000000000001</v>
      </c>
      <c r="H5581">
        <v>1.9815</v>
      </c>
      <c r="I5581">
        <v>1.9767999999999999</v>
      </c>
      <c r="J5581">
        <v>2.2189000000000001</v>
      </c>
      <c r="K5581">
        <v>1.9556</v>
      </c>
      <c r="L5581">
        <v>1.8677999999999999</v>
      </c>
    </row>
    <row r="5582" spans="1:12" x14ac:dyDescent="0.75">
      <c r="A5582" t="s">
        <v>166</v>
      </c>
      <c r="B5582">
        <v>2020</v>
      </c>
      <c r="C5582" t="s">
        <v>128</v>
      </c>
      <c r="D5582">
        <v>1.6031</v>
      </c>
      <c r="E5582">
        <v>1.6031</v>
      </c>
      <c r="F5582">
        <v>1.6031</v>
      </c>
      <c r="G5582">
        <v>1.5757000000000001</v>
      </c>
      <c r="H5582">
        <v>1.6031</v>
      </c>
      <c r="I5582">
        <v>1.5757000000000001</v>
      </c>
      <c r="J5582">
        <v>1.6031</v>
      </c>
      <c r="K5582">
        <v>1.6031</v>
      </c>
      <c r="L5582">
        <v>1.5757000000000001</v>
      </c>
    </row>
    <row r="5583" spans="1:12" x14ac:dyDescent="0.75">
      <c r="A5583" t="s">
        <v>166</v>
      </c>
      <c r="B5583">
        <v>2020</v>
      </c>
      <c r="C5583" t="s">
        <v>131</v>
      </c>
      <c r="D5583">
        <v>2.5712999999999999</v>
      </c>
      <c r="E5583">
        <v>2.5712999999999999</v>
      </c>
      <c r="F5583">
        <v>2.5712999999999999</v>
      </c>
      <c r="G5583">
        <v>2.4780000000000002</v>
      </c>
      <c r="H5583">
        <v>2.5712999999999999</v>
      </c>
      <c r="I5583">
        <v>2.4780000000000002</v>
      </c>
      <c r="J5583">
        <v>2.5712999999999999</v>
      </c>
      <c r="K5583">
        <v>2.5712999999999999</v>
      </c>
      <c r="L5583">
        <v>2.4780000000000002</v>
      </c>
    </row>
    <row r="5584" spans="1:12" x14ac:dyDescent="0.75">
      <c r="A5584" t="s">
        <v>166</v>
      </c>
      <c r="B5584">
        <v>2020</v>
      </c>
      <c r="C5584" t="s">
        <v>132</v>
      </c>
      <c r="D5584">
        <v>0.40389999999999998</v>
      </c>
      <c r="E5584">
        <v>0.40389999999999998</v>
      </c>
      <c r="F5584">
        <v>0.1525</v>
      </c>
      <c r="G5584">
        <v>0.36349999999999999</v>
      </c>
      <c r="H5584">
        <v>0.1525</v>
      </c>
      <c r="I5584">
        <v>0.1484</v>
      </c>
      <c r="J5584">
        <v>0.40389999999999998</v>
      </c>
      <c r="K5584">
        <v>0.1525</v>
      </c>
      <c r="L5584">
        <v>0.1484</v>
      </c>
    </row>
    <row r="5585" spans="1:12" x14ac:dyDescent="0.75">
      <c r="A5585" t="s">
        <v>166</v>
      </c>
      <c r="B5585">
        <v>2020</v>
      </c>
      <c r="C5585" t="s">
        <v>127</v>
      </c>
      <c r="D5585">
        <v>7.1048</v>
      </c>
      <c r="E5585">
        <v>6.9823000000000004</v>
      </c>
      <c r="F5585">
        <v>6.6502999999999997</v>
      </c>
      <c r="G5585">
        <v>6.8182</v>
      </c>
      <c r="H5585">
        <v>6.5617999999999999</v>
      </c>
      <c r="I5585">
        <v>6.4242999999999997</v>
      </c>
      <c r="J5585">
        <v>7.1048</v>
      </c>
      <c r="K5585">
        <v>6.5358999999999998</v>
      </c>
      <c r="L5585">
        <v>6.3152999999999997</v>
      </c>
    </row>
    <row r="5586" spans="1:12" x14ac:dyDescent="0.75">
      <c r="A5586" t="s">
        <v>166</v>
      </c>
      <c r="B5586">
        <v>2020</v>
      </c>
      <c r="C5586" t="s">
        <v>133</v>
      </c>
      <c r="D5586">
        <v>7.9200000000000007E-2</v>
      </c>
      <c r="E5586">
        <v>7.9200000000000007E-2</v>
      </c>
      <c r="F5586">
        <v>7.9200000000000007E-2</v>
      </c>
      <c r="G5586">
        <v>7.1300000000000002E-2</v>
      </c>
      <c r="H5586">
        <v>7.9200000000000007E-2</v>
      </c>
      <c r="I5586">
        <v>7.1300000000000002E-2</v>
      </c>
      <c r="J5586">
        <v>7.9200000000000007E-2</v>
      </c>
      <c r="K5586">
        <v>7.9200000000000007E-2</v>
      </c>
      <c r="L5586">
        <v>7.1300000000000002E-2</v>
      </c>
    </row>
    <row r="5587" spans="1:12" x14ac:dyDescent="0.75">
      <c r="A5587" t="s">
        <v>166</v>
      </c>
      <c r="B5587">
        <v>2020</v>
      </c>
      <c r="C5587" t="s">
        <v>129</v>
      </c>
      <c r="D5587">
        <v>0.22850000000000001</v>
      </c>
      <c r="E5587">
        <v>0.22850000000000001</v>
      </c>
      <c r="F5587">
        <v>0.1741</v>
      </c>
      <c r="G5587">
        <v>0.22559999999999999</v>
      </c>
      <c r="H5587">
        <v>0.1741</v>
      </c>
      <c r="I5587">
        <v>0.1741</v>
      </c>
      <c r="J5587">
        <v>0.22850000000000001</v>
      </c>
      <c r="K5587">
        <v>0.1741</v>
      </c>
      <c r="L5587">
        <v>0.1741</v>
      </c>
    </row>
    <row r="5588" spans="1:12" x14ac:dyDescent="0.75">
      <c r="A5588" t="s">
        <v>167</v>
      </c>
      <c r="B5588">
        <v>2020</v>
      </c>
      <c r="C5588" t="s">
        <v>132</v>
      </c>
      <c r="D5588">
        <v>2.3800000000000002E-2</v>
      </c>
      <c r="E5588">
        <v>2.3800000000000002E-2</v>
      </c>
      <c r="F5588">
        <v>8.9999999999999993E-3</v>
      </c>
      <c r="G5588">
        <v>2.1399999999999999E-2</v>
      </c>
      <c r="H5588">
        <v>8.9999999999999993E-3</v>
      </c>
      <c r="I5588">
        <v>8.6999999999999994E-3</v>
      </c>
      <c r="J5588">
        <v>2.3800000000000002E-2</v>
      </c>
      <c r="K5588">
        <v>8.9999999999999993E-3</v>
      </c>
      <c r="L5588">
        <v>8.6999999999999994E-3</v>
      </c>
    </row>
    <row r="5589" spans="1:12" x14ac:dyDescent="0.75">
      <c r="A5589" t="s">
        <v>167</v>
      </c>
      <c r="B5589">
        <v>2020</v>
      </c>
      <c r="C5589" t="s">
        <v>130</v>
      </c>
      <c r="D5589">
        <v>0.13059999999999999</v>
      </c>
      <c r="E5589">
        <v>0.12330000000000001</v>
      </c>
      <c r="F5589">
        <v>0.12180000000000001</v>
      </c>
      <c r="G5589">
        <v>0.12379999999999999</v>
      </c>
      <c r="H5589">
        <v>0.1166</v>
      </c>
      <c r="I5589">
        <v>0.1163</v>
      </c>
      <c r="J5589">
        <v>0.13059999999999999</v>
      </c>
      <c r="K5589">
        <v>0.11509999999999999</v>
      </c>
      <c r="L5589">
        <v>0.1099</v>
      </c>
    </row>
    <row r="5590" spans="1:12" x14ac:dyDescent="0.75">
      <c r="A5590" t="s">
        <v>167</v>
      </c>
      <c r="B5590">
        <v>2020</v>
      </c>
      <c r="C5590" t="s">
        <v>133</v>
      </c>
      <c r="D5590">
        <v>4.7000000000000002E-3</v>
      </c>
      <c r="E5590">
        <v>4.7000000000000002E-3</v>
      </c>
      <c r="F5590">
        <v>4.7000000000000002E-3</v>
      </c>
      <c r="G5590">
        <v>4.1999999999999997E-3</v>
      </c>
      <c r="H5590">
        <v>4.7000000000000002E-3</v>
      </c>
      <c r="I5590">
        <v>4.1999999999999997E-3</v>
      </c>
      <c r="J5590">
        <v>4.7000000000000002E-3</v>
      </c>
      <c r="K5590">
        <v>4.7000000000000002E-3</v>
      </c>
      <c r="L5590">
        <v>4.1999999999999997E-3</v>
      </c>
    </row>
    <row r="5591" spans="1:12" x14ac:dyDescent="0.75">
      <c r="A5591" t="s">
        <v>167</v>
      </c>
      <c r="B5591">
        <v>2020</v>
      </c>
      <c r="C5591" t="s">
        <v>129</v>
      </c>
      <c r="D5591">
        <v>1.34E-2</v>
      </c>
      <c r="E5591">
        <v>1.34E-2</v>
      </c>
      <c r="F5591">
        <v>1.0200000000000001E-2</v>
      </c>
      <c r="G5591">
        <v>1.3299999999999999E-2</v>
      </c>
      <c r="H5591">
        <v>1.0200000000000001E-2</v>
      </c>
      <c r="I5591">
        <v>1.0200000000000001E-2</v>
      </c>
      <c r="J5591">
        <v>1.34E-2</v>
      </c>
      <c r="K5591">
        <v>1.0200000000000001E-2</v>
      </c>
      <c r="L5591">
        <v>1.0200000000000001E-2</v>
      </c>
    </row>
    <row r="5592" spans="1:12" x14ac:dyDescent="0.75">
      <c r="A5592" t="s">
        <v>167</v>
      </c>
      <c r="B5592">
        <v>2020</v>
      </c>
      <c r="C5592" t="s">
        <v>127</v>
      </c>
      <c r="D5592">
        <v>0.47049999999999997</v>
      </c>
      <c r="E5592">
        <v>0.46329999999999999</v>
      </c>
      <c r="F5592">
        <v>0.44379999999999997</v>
      </c>
      <c r="G5592">
        <v>0.45279999999999998</v>
      </c>
      <c r="H5592">
        <v>0.43859999999999999</v>
      </c>
      <c r="I5592">
        <v>0.42970000000000003</v>
      </c>
      <c r="J5592">
        <v>0.47049999999999997</v>
      </c>
      <c r="K5592">
        <v>0.437</v>
      </c>
      <c r="L5592">
        <v>0.42330000000000001</v>
      </c>
    </row>
    <row r="5593" spans="1:12" x14ac:dyDescent="0.75">
      <c r="A5593" t="s">
        <v>167</v>
      </c>
      <c r="B5593">
        <v>2020</v>
      </c>
      <c r="C5593" t="s">
        <v>128</v>
      </c>
      <c r="D5593">
        <v>0.1235</v>
      </c>
      <c r="E5593">
        <v>0.1235</v>
      </c>
      <c r="F5593">
        <v>0.1235</v>
      </c>
      <c r="G5593">
        <v>0.12189999999999999</v>
      </c>
      <c r="H5593">
        <v>0.1235</v>
      </c>
      <c r="I5593">
        <v>0.12189999999999999</v>
      </c>
      <c r="J5593">
        <v>0.1235</v>
      </c>
      <c r="K5593">
        <v>0.1235</v>
      </c>
      <c r="L5593">
        <v>0.12189999999999999</v>
      </c>
    </row>
    <row r="5594" spans="1:12" x14ac:dyDescent="0.75">
      <c r="A5594" t="s">
        <v>167</v>
      </c>
      <c r="B5594">
        <v>2020</v>
      </c>
      <c r="C5594" t="s">
        <v>131</v>
      </c>
      <c r="D5594">
        <v>0.17460000000000001</v>
      </c>
      <c r="E5594">
        <v>0.17460000000000001</v>
      </c>
      <c r="F5594">
        <v>0.17460000000000001</v>
      </c>
      <c r="G5594">
        <v>0.16830000000000001</v>
      </c>
      <c r="H5594">
        <v>0.17460000000000001</v>
      </c>
      <c r="I5594">
        <v>0.16830000000000001</v>
      </c>
      <c r="J5594">
        <v>0.17460000000000001</v>
      </c>
      <c r="K5594">
        <v>0.17460000000000001</v>
      </c>
      <c r="L5594">
        <v>0.16830000000000001</v>
      </c>
    </row>
    <row r="5595" spans="1:12" x14ac:dyDescent="0.75">
      <c r="A5595" t="s">
        <v>168</v>
      </c>
      <c r="B5595">
        <v>2020</v>
      </c>
      <c r="C5595" t="s">
        <v>128</v>
      </c>
      <c r="D5595">
        <v>1.8425</v>
      </c>
      <c r="E5595">
        <v>1.8425</v>
      </c>
      <c r="F5595">
        <v>1.8425</v>
      </c>
      <c r="G5595">
        <v>1.8128</v>
      </c>
      <c r="H5595">
        <v>1.8425</v>
      </c>
      <c r="I5595">
        <v>1.8128</v>
      </c>
      <c r="J5595">
        <v>1.8425</v>
      </c>
      <c r="K5595">
        <v>1.8425</v>
      </c>
      <c r="L5595">
        <v>1.8128</v>
      </c>
    </row>
    <row r="5596" spans="1:12" x14ac:dyDescent="0.75">
      <c r="A5596" t="s">
        <v>168</v>
      </c>
      <c r="B5596">
        <v>2020</v>
      </c>
      <c r="C5596" t="s">
        <v>130</v>
      </c>
      <c r="D5596">
        <v>2.4125000000000001</v>
      </c>
      <c r="E5596">
        <v>2.2793000000000001</v>
      </c>
      <c r="F5596">
        <v>2.2507000000000001</v>
      </c>
      <c r="G5596">
        <v>2.2879</v>
      </c>
      <c r="H5596">
        <v>2.1545000000000001</v>
      </c>
      <c r="I5596">
        <v>2.1494</v>
      </c>
      <c r="J5596">
        <v>2.4125000000000001</v>
      </c>
      <c r="K5596">
        <v>2.1263000000000001</v>
      </c>
      <c r="L5596">
        <v>2.0308000000000002</v>
      </c>
    </row>
    <row r="5597" spans="1:12" x14ac:dyDescent="0.75">
      <c r="A5597" t="s">
        <v>168</v>
      </c>
      <c r="B5597">
        <v>2020</v>
      </c>
      <c r="C5597" t="s">
        <v>129</v>
      </c>
      <c r="D5597">
        <v>0.24840000000000001</v>
      </c>
      <c r="E5597">
        <v>0.24840000000000001</v>
      </c>
      <c r="F5597">
        <v>0.1893</v>
      </c>
      <c r="G5597">
        <v>0.24529999999999999</v>
      </c>
      <c r="H5597">
        <v>0.1893</v>
      </c>
      <c r="I5597">
        <v>0.1893</v>
      </c>
      <c r="J5597">
        <v>0.24840000000000001</v>
      </c>
      <c r="K5597">
        <v>0.1893</v>
      </c>
      <c r="L5597">
        <v>0.1893</v>
      </c>
    </row>
    <row r="5598" spans="1:12" x14ac:dyDescent="0.75">
      <c r="A5598" t="s">
        <v>168</v>
      </c>
      <c r="B5598">
        <v>2020</v>
      </c>
      <c r="C5598" t="s">
        <v>131</v>
      </c>
      <c r="D5598">
        <v>2.7037</v>
      </c>
      <c r="E5598">
        <v>2.7037</v>
      </c>
      <c r="F5598">
        <v>2.7037</v>
      </c>
      <c r="G5598">
        <v>2.6036999999999999</v>
      </c>
      <c r="H5598">
        <v>2.7037</v>
      </c>
      <c r="I5598">
        <v>2.6036999999999999</v>
      </c>
      <c r="J5598">
        <v>2.7037</v>
      </c>
      <c r="K5598">
        <v>2.7037</v>
      </c>
      <c r="L5598">
        <v>2.6036999999999999</v>
      </c>
    </row>
    <row r="5599" spans="1:12" x14ac:dyDescent="0.75">
      <c r="A5599" t="s">
        <v>168</v>
      </c>
      <c r="B5599">
        <v>2020</v>
      </c>
      <c r="C5599" t="s">
        <v>133</v>
      </c>
      <c r="D5599">
        <v>8.6099999999999996E-2</v>
      </c>
      <c r="E5599">
        <v>8.6099999999999996E-2</v>
      </c>
      <c r="F5599">
        <v>8.6099999999999996E-2</v>
      </c>
      <c r="G5599">
        <v>7.7499999999999999E-2</v>
      </c>
      <c r="H5599">
        <v>8.6099999999999996E-2</v>
      </c>
      <c r="I5599">
        <v>7.7499999999999999E-2</v>
      </c>
      <c r="J5599">
        <v>8.6099999999999996E-2</v>
      </c>
      <c r="K5599">
        <v>8.6099999999999996E-2</v>
      </c>
      <c r="L5599">
        <v>7.7499999999999999E-2</v>
      </c>
    </row>
    <row r="5600" spans="1:12" x14ac:dyDescent="0.75">
      <c r="A5600" t="s">
        <v>168</v>
      </c>
      <c r="B5600">
        <v>2020</v>
      </c>
      <c r="C5600" t="s">
        <v>132</v>
      </c>
      <c r="D5600">
        <v>0.43909999999999999</v>
      </c>
      <c r="E5600">
        <v>0.43909999999999999</v>
      </c>
      <c r="F5600">
        <v>0.1658</v>
      </c>
      <c r="G5600">
        <v>0.3952</v>
      </c>
      <c r="H5600">
        <v>0.1658</v>
      </c>
      <c r="I5600">
        <v>0.16139999999999999</v>
      </c>
      <c r="J5600">
        <v>0.43909999999999999</v>
      </c>
      <c r="K5600">
        <v>0.1658</v>
      </c>
      <c r="L5600">
        <v>0.16139999999999999</v>
      </c>
    </row>
    <row r="5601" spans="1:12" x14ac:dyDescent="0.75">
      <c r="A5601" t="s">
        <v>168</v>
      </c>
      <c r="B5601">
        <v>2020</v>
      </c>
      <c r="C5601" t="s">
        <v>127</v>
      </c>
      <c r="D5601">
        <v>7.7324000000000002</v>
      </c>
      <c r="E5601">
        <v>7.5991999999999997</v>
      </c>
      <c r="F5601">
        <v>7.2382</v>
      </c>
      <c r="G5601">
        <v>7.4222999999999999</v>
      </c>
      <c r="H5601">
        <v>7.1420000000000003</v>
      </c>
      <c r="I5601">
        <v>6.9939999999999998</v>
      </c>
      <c r="J5601">
        <v>7.7324000000000002</v>
      </c>
      <c r="K5601">
        <v>7.1138000000000003</v>
      </c>
      <c r="L5601">
        <v>6.8754999999999997</v>
      </c>
    </row>
    <row r="5602" spans="1:12" x14ac:dyDescent="0.75">
      <c r="A5602" t="s">
        <v>169</v>
      </c>
      <c r="B5602">
        <v>2020</v>
      </c>
      <c r="C5602" t="s">
        <v>133</v>
      </c>
      <c r="D5602">
        <v>2.76E-2</v>
      </c>
      <c r="E5602">
        <v>2.76E-2</v>
      </c>
      <c r="F5602">
        <v>2.76E-2</v>
      </c>
      <c r="G5602">
        <v>2.4899999999999999E-2</v>
      </c>
      <c r="H5602">
        <v>2.76E-2</v>
      </c>
      <c r="I5602">
        <v>2.4899999999999999E-2</v>
      </c>
      <c r="J5602">
        <v>2.76E-2</v>
      </c>
      <c r="K5602">
        <v>2.76E-2</v>
      </c>
      <c r="L5602">
        <v>2.4899999999999999E-2</v>
      </c>
    </row>
    <row r="5603" spans="1:12" x14ac:dyDescent="0.75">
      <c r="A5603" t="s">
        <v>169</v>
      </c>
      <c r="B5603">
        <v>2020</v>
      </c>
      <c r="C5603" t="s">
        <v>130</v>
      </c>
      <c r="D5603">
        <v>0.77400000000000002</v>
      </c>
      <c r="E5603">
        <v>0.73129999999999995</v>
      </c>
      <c r="F5603">
        <v>0.72209999999999996</v>
      </c>
      <c r="G5603">
        <v>0.73399999999999999</v>
      </c>
      <c r="H5603">
        <v>0.69120000000000004</v>
      </c>
      <c r="I5603">
        <v>0.68959999999999999</v>
      </c>
      <c r="J5603">
        <v>0.77400000000000002</v>
      </c>
      <c r="K5603">
        <v>0.68220000000000003</v>
      </c>
      <c r="L5603">
        <v>0.65149999999999997</v>
      </c>
    </row>
    <row r="5604" spans="1:12" x14ac:dyDescent="0.75">
      <c r="A5604" t="s">
        <v>169</v>
      </c>
      <c r="B5604">
        <v>2020</v>
      </c>
      <c r="C5604" t="s">
        <v>129</v>
      </c>
      <c r="D5604">
        <v>7.9699999999999993E-2</v>
      </c>
      <c r="E5604">
        <v>7.9699999999999993E-2</v>
      </c>
      <c r="F5604">
        <v>6.0699999999999997E-2</v>
      </c>
      <c r="G5604">
        <v>7.8700000000000006E-2</v>
      </c>
      <c r="H5604">
        <v>6.0699999999999997E-2</v>
      </c>
      <c r="I5604">
        <v>6.0699999999999997E-2</v>
      </c>
      <c r="J5604">
        <v>7.9699999999999993E-2</v>
      </c>
      <c r="K5604">
        <v>6.0699999999999997E-2</v>
      </c>
      <c r="L5604">
        <v>6.0699999999999997E-2</v>
      </c>
    </row>
    <row r="5605" spans="1:12" x14ac:dyDescent="0.75">
      <c r="A5605" t="s">
        <v>169</v>
      </c>
      <c r="B5605">
        <v>2020</v>
      </c>
      <c r="C5605" t="s">
        <v>132</v>
      </c>
      <c r="D5605">
        <v>0.1409</v>
      </c>
      <c r="E5605">
        <v>0.1409</v>
      </c>
      <c r="F5605">
        <v>5.3199999999999997E-2</v>
      </c>
      <c r="G5605">
        <v>0.1268</v>
      </c>
      <c r="H5605">
        <v>5.3199999999999997E-2</v>
      </c>
      <c r="I5605">
        <v>5.1799999999999999E-2</v>
      </c>
      <c r="J5605">
        <v>0.1409</v>
      </c>
      <c r="K5605">
        <v>5.3199999999999997E-2</v>
      </c>
      <c r="L5605">
        <v>5.1799999999999999E-2</v>
      </c>
    </row>
    <row r="5606" spans="1:12" x14ac:dyDescent="0.75">
      <c r="A5606" t="s">
        <v>169</v>
      </c>
      <c r="B5606">
        <v>2020</v>
      </c>
      <c r="C5606" t="s">
        <v>131</v>
      </c>
      <c r="D5606">
        <v>0.92159999999999997</v>
      </c>
      <c r="E5606">
        <v>0.92159999999999997</v>
      </c>
      <c r="F5606">
        <v>0.92159999999999997</v>
      </c>
      <c r="G5606">
        <v>0.88829999999999998</v>
      </c>
      <c r="H5606">
        <v>0.92159999999999997</v>
      </c>
      <c r="I5606">
        <v>0.88829999999999998</v>
      </c>
      <c r="J5606">
        <v>0.92159999999999997</v>
      </c>
      <c r="K5606">
        <v>0.92159999999999997</v>
      </c>
      <c r="L5606">
        <v>0.88829999999999998</v>
      </c>
    </row>
    <row r="5607" spans="1:12" x14ac:dyDescent="0.75">
      <c r="A5607" t="s">
        <v>169</v>
      </c>
      <c r="B5607">
        <v>2020</v>
      </c>
      <c r="C5607" t="s">
        <v>128</v>
      </c>
      <c r="D5607">
        <v>0.66710000000000003</v>
      </c>
      <c r="E5607">
        <v>0.66710000000000003</v>
      </c>
      <c r="F5607">
        <v>0.66710000000000003</v>
      </c>
      <c r="G5607">
        <v>0.65759999999999996</v>
      </c>
      <c r="H5607">
        <v>0.66710000000000003</v>
      </c>
      <c r="I5607">
        <v>0.65759999999999996</v>
      </c>
      <c r="J5607">
        <v>0.66710000000000003</v>
      </c>
      <c r="K5607">
        <v>0.66710000000000003</v>
      </c>
      <c r="L5607">
        <v>0.65759999999999996</v>
      </c>
    </row>
    <row r="5608" spans="1:12" x14ac:dyDescent="0.75">
      <c r="A5608" t="s">
        <v>169</v>
      </c>
      <c r="B5608">
        <v>2020</v>
      </c>
      <c r="C5608" t="s">
        <v>127</v>
      </c>
      <c r="D5608">
        <v>2.6110000000000002</v>
      </c>
      <c r="E5608">
        <v>2.5682</v>
      </c>
      <c r="F5608">
        <v>2.4523999999999999</v>
      </c>
      <c r="G5608">
        <v>2.5102000000000002</v>
      </c>
      <c r="H5608">
        <v>2.4215</v>
      </c>
      <c r="I5608">
        <v>2.3727999999999998</v>
      </c>
      <c r="J5608">
        <v>2.6110000000000002</v>
      </c>
      <c r="K5608">
        <v>2.4125000000000001</v>
      </c>
      <c r="L5608">
        <v>2.3348</v>
      </c>
    </row>
    <row r="5609" spans="1:12" x14ac:dyDescent="0.75">
      <c r="A5609" t="s">
        <v>170</v>
      </c>
      <c r="B5609">
        <v>2020</v>
      </c>
      <c r="C5609" t="s">
        <v>133</v>
      </c>
      <c r="D5609">
        <v>3.15E-2</v>
      </c>
      <c r="E5609">
        <v>3.15E-2</v>
      </c>
      <c r="F5609">
        <v>3.15E-2</v>
      </c>
      <c r="G5609">
        <v>2.8400000000000002E-2</v>
      </c>
      <c r="H5609">
        <v>3.15E-2</v>
      </c>
      <c r="I5609">
        <v>2.8400000000000002E-2</v>
      </c>
      <c r="J5609">
        <v>3.15E-2</v>
      </c>
      <c r="K5609">
        <v>3.15E-2</v>
      </c>
      <c r="L5609">
        <v>2.8400000000000002E-2</v>
      </c>
    </row>
    <row r="5610" spans="1:12" x14ac:dyDescent="0.75">
      <c r="A5610" t="s">
        <v>170</v>
      </c>
      <c r="B5610">
        <v>2020</v>
      </c>
      <c r="C5610" t="s">
        <v>131</v>
      </c>
      <c r="D5610">
        <v>0.87529999999999997</v>
      </c>
      <c r="E5610">
        <v>0.87529999999999997</v>
      </c>
      <c r="F5610">
        <v>0.87529999999999997</v>
      </c>
      <c r="G5610">
        <v>0.84289999999999998</v>
      </c>
      <c r="H5610">
        <v>0.87529999999999997</v>
      </c>
      <c r="I5610">
        <v>0.84289999999999998</v>
      </c>
      <c r="J5610">
        <v>0.87529999999999997</v>
      </c>
      <c r="K5610">
        <v>0.87529999999999997</v>
      </c>
      <c r="L5610">
        <v>0.84289999999999998</v>
      </c>
    </row>
    <row r="5611" spans="1:12" x14ac:dyDescent="0.75">
      <c r="A5611" t="s">
        <v>170</v>
      </c>
      <c r="B5611">
        <v>2020</v>
      </c>
      <c r="C5611" t="s">
        <v>129</v>
      </c>
      <c r="D5611">
        <v>9.0899999999999995E-2</v>
      </c>
      <c r="E5611">
        <v>9.0899999999999995E-2</v>
      </c>
      <c r="F5611">
        <v>6.93E-2</v>
      </c>
      <c r="G5611">
        <v>8.9700000000000002E-2</v>
      </c>
      <c r="H5611">
        <v>6.93E-2</v>
      </c>
      <c r="I5611">
        <v>6.93E-2</v>
      </c>
      <c r="J5611">
        <v>9.0899999999999995E-2</v>
      </c>
      <c r="K5611">
        <v>6.93E-2</v>
      </c>
      <c r="L5611">
        <v>6.93E-2</v>
      </c>
    </row>
    <row r="5612" spans="1:12" x14ac:dyDescent="0.75">
      <c r="A5612" t="s">
        <v>170</v>
      </c>
      <c r="B5612">
        <v>2020</v>
      </c>
      <c r="C5612" t="s">
        <v>132</v>
      </c>
      <c r="D5612">
        <v>0.16070000000000001</v>
      </c>
      <c r="E5612">
        <v>0.16070000000000001</v>
      </c>
      <c r="F5612">
        <v>6.0699999999999997E-2</v>
      </c>
      <c r="G5612">
        <v>0.14460000000000001</v>
      </c>
      <c r="H5612">
        <v>6.0699999999999997E-2</v>
      </c>
      <c r="I5612">
        <v>5.8999999999999997E-2</v>
      </c>
      <c r="J5612">
        <v>0.16070000000000001</v>
      </c>
      <c r="K5612">
        <v>6.0699999999999997E-2</v>
      </c>
      <c r="L5612">
        <v>5.8999999999999997E-2</v>
      </c>
    </row>
    <row r="5613" spans="1:12" x14ac:dyDescent="0.75">
      <c r="A5613" t="s">
        <v>170</v>
      </c>
      <c r="B5613">
        <v>2020</v>
      </c>
      <c r="C5613" t="s">
        <v>130</v>
      </c>
      <c r="D5613">
        <v>0.88270000000000004</v>
      </c>
      <c r="E5613">
        <v>0.83399999999999996</v>
      </c>
      <c r="F5613">
        <v>0.82350000000000001</v>
      </c>
      <c r="G5613">
        <v>0.83709999999999996</v>
      </c>
      <c r="H5613">
        <v>0.7883</v>
      </c>
      <c r="I5613">
        <v>0.78639999999999999</v>
      </c>
      <c r="J5613">
        <v>0.88270000000000004</v>
      </c>
      <c r="K5613">
        <v>0.77800000000000002</v>
      </c>
      <c r="L5613">
        <v>0.74309999999999998</v>
      </c>
    </row>
    <row r="5614" spans="1:12" x14ac:dyDescent="0.75">
      <c r="A5614" t="s">
        <v>170</v>
      </c>
      <c r="B5614">
        <v>2020</v>
      </c>
      <c r="C5614" t="s">
        <v>127</v>
      </c>
      <c r="D5614">
        <v>2.5735000000000001</v>
      </c>
      <c r="E5614">
        <v>2.5247000000000002</v>
      </c>
      <c r="F5614">
        <v>2.3925999999999998</v>
      </c>
      <c r="G5614">
        <v>2.4641999999999999</v>
      </c>
      <c r="H5614">
        <v>2.3574000000000002</v>
      </c>
      <c r="I5614">
        <v>2.3075000000000001</v>
      </c>
      <c r="J5614">
        <v>2.5735000000000001</v>
      </c>
      <c r="K5614">
        <v>2.3471000000000002</v>
      </c>
      <c r="L5614">
        <v>2.2641</v>
      </c>
    </row>
    <row r="5615" spans="1:12" x14ac:dyDescent="0.75">
      <c r="A5615" t="s">
        <v>170</v>
      </c>
      <c r="B5615">
        <v>2020</v>
      </c>
      <c r="C5615" t="s">
        <v>128</v>
      </c>
      <c r="D5615">
        <v>0.53239999999999998</v>
      </c>
      <c r="E5615">
        <v>0.53239999999999998</v>
      </c>
      <c r="F5615">
        <v>0.53239999999999998</v>
      </c>
      <c r="G5615">
        <v>0.52149999999999996</v>
      </c>
      <c r="H5615">
        <v>0.53239999999999998</v>
      </c>
      <c r="I5615">
        <v>0.52149999999999996</v>
      </c>
      <c r="J5615">
        <v>0.53239999999999998</v>
      </c>
      <c r="K5615">
        <v>0.53239999999999998</v>
      </c>
      <c r="L5615">
        <v>0.52149999999999996</v>
      </c>
    </row>
    <row r="5616" spans="1:12" x14ac:dyDescent="0.75">
      <c r="A5616" t="s">
        <v>171</v>
      </c>
      <c r="B5616">
        <v>2020</v>
      </c>
      <c r="C5616" t="s">
        <v>132</v>
      </c>
      <c r="D5616">
        <v>0.48220000000000002</v>
      </c>
      <c r="E5616">
        <v>0.48220000000000002</v>
      </c>
      <c r="F5616">
        <v>0.18210000000000001</v>
      </c>
      <c r="G5616">
        <v>0.434</v>
      </c>
      <c r="H5616">
        <v>0.18210000000000001</v>
      </c>
      <c r="I5616">
        <v>0.1772</v>
      </c>
      <c r="J5616">
        <v>0.48220000000000002</v>
      </c>
      <c r="K5616">
        <v>0.18210000000000001</v>
      </c>
      <c r="L5616">
        <v>0.1772</v>
      </c>
    </row>
    <row r="5617" spans="1:12" x14ac:dyDescent="0.75">
      <c r="A5617" t="s">
        <v>171</v>
      </c>
      <c r="B5617">
        <v>2020</v>
      </c>
      <c r="C5617" t="s">
        <v>133</v>
      </c>
      <c r="D5617">
        <v>9.4600000000000004E-2</v>
      </c>
      <c r="E5617">
        <v>9.4600000000000004E-2</v>
      </c>
      <c r="F5617">
        <v>9.4600000000000004E-2</v>
      </c>
      <c r="G5617">
        <v>8.5099999999999995E-2</v>
      </c>
      <c r="H5617">
        <v>9.4600000000000004E-2</v>
      </c>
      <c r="I5617">
        <v>8.5099999999999995E-2</v>
      </c>
      <c r="J5617">
        <v>9.4600000000000004E-2</v>
      </c>
      <c r="K5617">
        <v>9.4600000000000004E-2</v>
      </c>
      <c r="L5617">
        <v>8.5099999999999995E-2</v>
      </c>
    </row>
    <row r="5618" spans="1:12" x14ac:dyDescent="0.75">
      <c r="A5618" t="s">
        <v>171</v>
      </c>
      <c r="B5618">
        <v>2020</v>
      </c>
      <c r="C5618" t="s">
        <v>131</v>
      </c>
      <c r="D5618">
        <v>2.4809000000000001</v>
      </c>
      <c r="E5618">
        <v>2.4809000000000001</v>
      </c>
      <c r="F5618">
        <v>2.4809000000000001</v>
      </c>
      <c r="G5618">
        <v>2.3935</v>
      </c>
      <c r="H5618">
        <v>2.4809000000000001</v>
      </c>
      <c r="I5618">
        <v>2.3935</v>
      </c>
      <c r="J5618">
        <v>2.4809000000000001</v>
      </c>
      <c r="K5618">
        <v>2.4809000000000001</v>
      </c>
      <c r="L5618">
        <v>2.3935</v>
      </c>
    </row>
    <row r="5619" spans="1:12" x14ac:dyDescent="0.75">
      <c r="A5619" t="s">
        <v>171</v>
      </c>
      <c r="B5619">
        <v>2020</v>
      </c>
      <c r="C5619" t="s">
        <v>127</v>
      </c>
      <c r="D5619">
        <v>7.5968</v>
      </c>
      <c r="E5619">
        <v>7.4505999999999997</v>
      </c>
      <c r="F5619">
        <v>7.0541</v>
      </c>
      <c r="G5619">
        <v>7.2786999999999997</v>
      </c>
      <c r="H5619">
        <v>6.9484000000000004</v>
      </c>
      <c r="I5619">
        <v>6.8083999999999998</v>
      </c>
      <c r="J5619">
        <v>7.5968</v>
      </c>
      <c r="K5619">
        <v>6.9175000000000004</v>
      </c>
      <c r="L5619">
        <v>6.6782000000000004</v>
      </c>
    </row>
    <row r="5620" spans="1:12" x14ac:dyDescent="0.75">
      <c r="A5620" t="s">
        <v>171</v>
      </c>
      <c r="B5620">
        <v>2020</v>
      </c>
      <c r="C5620" t="s">
        <v>128</v>
      </c>
      <c r="D5620">
        <v>1.6169</v>
      </c>
      <c r="E5620">
        <v>1.6169</v>
      </c>
      <c r="F5620">
        <v>1.6169</v>
      </c>
      <c r="G5620">
        <v>1.5843</v>
      </c>
      <c r="H5620">
        <v>1.6169</v>
      </c>
      <c r="I5620">
        <v>1.5843</v>
      </c>
      <c r="J5620">
        <v>1.6169</v>
      </c>
      <c r="K5620">
        <v>1.6169</v>
      </c>
      <c r="L5620">
        <v>1.5843</v>
      </c>
    </row>
    <row r="5621" spans="1:12" x14ac:dyDescent="0.75">
      <c r="A5621" t="s">
        <v>171</v>
      </c>
      <c r="B5621">
        <v>2020</v>
      </c>
      <c r="C5621" t="s">
        <v>130</v>
      </c>
      <c r="D5621">
        <v>2.6494</v>
      </c>
      <c r="E5621">
        <v>2.5030999999999999</v>
      </c>
      <c r="F5621">
        <v>2.4716999999999998</v>
      </c>
      <c r="G5621">
        <v>2.5125000000000002</v>
      </c>
      <c r="H5621">
        <v>2.3660000000000001</v>
      </c>
      <c r="I5621">
        <v>2.3603999999999998</v>
      </c>
      <c r="J5621">
        <v>2.6494</v>
      </c>
      <c r="K5621">
        <v>2.3351000000000002</v>
      </c>
      <c r="L5621">
        <v>2.2302</v>
      </c>
    </row>
    <row r="5622" spans="1:12" x14ac:dyDescent="0.75">
      <c r="A5622" t="s">
        <v>171</v>
      </c>
      <c r="B5622">
        <v>2020</v>
      </c>
      <c r="C5622" t="s">
        <v>129</v>
      </c>
      <c r="D5622">
        <v>0.27279999999999999</v>
      </c>
      <c r="E5622">
        <v>0.27279999999999999</v>
      </c>
      <c r="F5622">
        <v>0.2079</v>
      </c>
      <c r="G5622">
        <v>0.26929999999999998</v>
      </c>
      <c r="H5622">
        <v>0.2079</v>
      </c>
      <c r="I5622">
        <v>0.2079</v>
      </c>
      <c r="J5622">
        <v>0.27279999999999999</v>
      </c>
      <c r="K5622">
        <v>0.2079</v>
      </c>
      <c r="L5622">
        <v>0.2079</v>
      </c>
    </row>
    <row r="5623" spans="1:12" x14ac:dyDescent="0.75">
      <c r="A5623" t="s">
        <v>172</v>
      </c>
      <c r="B5623">
        <v>2020</v>
      </c>
      <c r="C5623" t="s">
        <v>132</v>
      </c>
      <c r="D5623">
        <v>4.3499999999999997E-2</v>
      </c>
      <c r="E5623">
        <v>4.3499999999999997E-2</v>
      </c>
      <c r="F5623">
        <v>1.6400000000000001E-2</v>
      </c>
      <c r="G5623">
        <v>3.9199999999999999E-2</v>
      </c>
      <c r="H5623">
        <v>1.6400000000000001E-2</v>
      </c>
      <c r="I5623">
        <v>1.6E-2</v>
      </c>
      <c r="J5623">
        <v>4.3499999999999997E-2</v>
      </c>
      <c r="K5623">
        <v>1.6400000000000001E-2</v>
      </c>
      <c r="L5623">
        <v>1.6E-2</v>
      </c>
    </row>
    <row r="5624" spans="1:12" x14ac:dyDescent="0.75">
      <c r="A5624" t="s">
        <v>172</v>
      </c>
      <c r="B5624">
        <v>2020</v>
      </c>
      <c r="C5624" t="s">
        <v>129</v>
      </c>
      <c r="D5624">
        <v>2.46E-2</v>
      </c>
      <c r="E5624">
        <v>2.46E-2</v>
      </c>
      <c r="F5624">
        <v>1.8800000000000001E-2</v>
      </c>
      <c r="G5624">
        <v>2.4299999999999999E-2</v>
      </c>
      <c r="H5624">
        <v>1.8800000000000001E-2</v>
      </c>
      <c r="I5624">
        <v>1.8800000000000001E-2</v>
      </c>
      <c r="J5624">
        <v>2.46E-2</v>
      </c>
      <c r="K5624">
        <v>1.8800000000000001E-2</v>
      </c>
      <c r="L5624">
        <v>1.8800000000000001E-2</v>
      </c>
    </row>
    <row r="5625" spans="1:12" x14ac:dyDescent="0.75">
      <c r="A5625" t="s">
        <v>172</v>
      </c>
      <c r="B5625">
        <v>2020</v>
      </c>
      <c r="C5625" t="s">
        <v>130</v>
      </c>
      <c r="D5625">
        <v>0.23910000000000001</v>
      </c>
      <c r="E5625">
        <v>0.22589999999999999</v>
      </c>
      <c r="F5625">
        <v>0.22309999999999999</v>
      </c>
      <c r="G5625">
        <v>0.2268</v>
      </c>
      <c r="H5625">
        <v>0.21360000000000001</v>
      </c>
      <c r="I5625">
        <v>0.21310000000000001</v>
      </c>
      <c r="J5625">
        <v>0.23910000000000001</v>
      </c>
      <c r="K5625">
        <v>0.21079999999999999</v>
      </c>
      <c r="L5625">
        <v>0.20130000000000001</v>
      </c>
    </row>
    <row r="5626" spans="1:12" x14ac:dyDescent="0.75">
      <c r="A5626" t="s">
        <v>172</v>
      </c>
      <c r="B5626">
        <v>2020</v>
      </c>
      <c r="C5626" t="s">
        <v>131</v>
      </c>
      <c r="D5626">
        <v>0.21410000000000001</v>
      </c>
      <c r="E5626">
        <v>0.21410000000000001</v>
      </c>
      <c r="F5626">
        <v>0.21410000000000001</v>
      </c>
      <c r="G5626">
        <v>0.20649999999999999</v>
      </c>
      <c r="H5626">
        <v>0.21410000000000001</v>
      </c>
      <c r="I5626">
        <v>0.20649999999999999</v>
      </c>
      <c r="J5626">
        <v>0.21410000000000001</v>
      </c>
      <c r="K5626">
        <v>0.21410000000000001</v>
      </c>
      <c r="L5626">
        <v>0.20649999999999999</v>
      </c>
    </row>
    <row r="5627" spans="1:12" x14ac:dyDescent="0.75">
      <c r="A5627" t="s">
        <v>172</v>
      </c>
      <c r="B5627">
        <v>2020</v>
      </c>
      <c r="C5627" t="s">
        <v>127</v>
      </c>
      <c r="D5627">
        <v>0.66820000000000002</v>
      </c>
      <c r="E5627">
        <v>0.65500000000000003</v>
      </c>
      <c r="F5627">
        <v>0.61919999999999997</v>
      </c>
      <c r="G5627">
        <v>0.63970000000000005</v>
      </c>
      <c r="H5627">
        <v>0.60970000000000002</v>
      </c>
      <c r="I5627">
        <v>0.59730000000000005</v>
      </c>
      <c r="J5627">
        <v>0.66820000000000002</v>
      </c>
      <c r="K5627">
        <v>0.6069</v>
      </c>
      <c r="L5627">
        <v>0.58550000000000002</v>
      </c>
    </row>
    <row r="5628" spans="1:12" x14ac:dyDescent="0.75">
      <c r="A5628" t="s">
        <v>172</v>
      </c>
      <c r="B5628">
        <v>2020</v>
      </c>
      <c r="C5628" t="s">
        <v>128</v>
      </c>
      <c r="D5628">
        <v>0.13830000000000001</v>
      </c>
      <c r="E5628">
        <v>0.13830000000000001</v>
      </c>
      <c r="F5628">
        <v>0.13830000000000001</v>
      </c>
      <c r="G5628">
        <v>0.1353</v>
      </c>
      <c r="H5628">
        <v>0.13830000000000001</v>
      </c>
      <c r="I5628">
        <v>0.1353</v>
      </c>
      <c r="J5628">
        <v>0.13830000000000001</v>
      </c>
      <c r="K5628">
        <v>0.13830000000000001</v>
      </c>
      <c r="L5628">
        <v>0.1353</v>
      </c>
    </row>
    <row r="5629" spans="1:12" x14ac:dyDescent="0.75">
      <c r="A5629" t="s">
        <v>172</v>
      </c>
      <c r="B5629">
        <v>2020</v>
      </c>
      <c r="C5629" t="s">
        <v>133</v>
      </c>
      <c r="D5629">
        <v>8.5000000000000006E-3</v>
      </c>
      <c r="E5629">
        <v>8.5000000000000006E-3</v>
      </c>
      <c r="F5629">
        <v>8.5000000000000006E-3</v>
      </c>
      <c r="G5629">
        <v>7.7000000000000002E-3</v>
      </c>
      <c r="H5629">
        <v>8.5000000000000006E-3</v>
      </c>
      <c r="I5629">
        <v>7.7000000000000002E-3</v>
      </c>
      <c r="J5629">
        <v>8.5000000000000006E-3</v>
      </c>
      <c r="K5629">
        <v>8.5000000000000006E-3</v>
      </c>
      <c r="L5629">
        <v>7.7000000000000002E-3</v>
      </c>
    </row>
    <row r="5630" spans="1:12" x14ac:dyDescent="0.75">
      <c r="A5630" t="s">
        <v>173</v>
      </c>
      <c r="B5630">
        <v>2020</v>
      </c>
      <c r="C5630" t="s">
        <v>133</v>
      </c>
      <c r="D5630">
        <v>3.5700000000000003E-2</v>
      </c>
      <c r="E5630">
        <v>3.5700000000000003E-2</v>
      </c>
      <c r="F5630">
        <v>3.5700000000000003E-2</v>
      </c>
      <c r="G5630">
        <v>3.2099999999999997E-2</v>
      </c>
      <c r="H5630">
        <v>3.5700000000000003E-2</v>
      </c>
      <c r="I5630">
        <v>3.2099999999999997E-2</v>
      </c>
      <c r="J5630">
        <v>3.5700000000000003E-2</v>
      </c>
      <c r="K5630">
        <v>3.5700000000000003E-2</v>
      </c>
      <c r="L5630">
        <v>3.2099999999999997E-2</v>
      </c>
    </row>
    <row r="5631" spans="1:12" x14ac:dyDescent="0.75">
      <c r="A5631" t="s">
        <v>173</v>
      </c>
      <c r="B5631">
        <v>2020</v>
      </c>
      <c r="C5631" t="s">
        <v>131</v>
      </c>
      <c r="D5631">
        <v>1.2132000000000001</v>
      </c>
      <c r="E5631">
        <v>1.2132000000000001</v>
      </c>
      <c r="F5631">
        <v>1.2132000000000001</v>
      </c>
      <c r="G5631">
        <v>1.1695</v>
      </c>
      <c r="H5631">
        <v>1.2132000000000001</v>
      </c>
      <c r="I5631">
        <v>1.1695</v>
      </c>
      <c r="J5631">
        <v>1.2132000000000001</v>
      </c>
      <c r="K5631">
        <v>1.2132000000000001</v>
      </c>
      <c r="L5631">
        <v>1.1695</v>
      </c>
    </row>
    <row r="5632" spans="1:12" x14ac:dyDescent="0.75">
      <c r="A5632" t="s">
        <v>173</v>
      </c>
      <c r="B5632">
        <v>2020</v>
      </c>
      <c r="C5632" t="s">
        <v>132</v>
      </c>
      <c r="D5632">
        <v>0.18190000000000001</v>
      </c>
      <c r="E5632">
        <v>0.18190000000000001</v>
      </c>
      <c r="F5632">
        <v>6.8699999999999997E-2</v>
      </c>
      <c r="G5632">
        <v>0.16370000000000001</v>
      </c>
      <c r="H5632">
        <v>6.8699999999999997E-2</v>
      </c>
      <c r="I5632">
        <v>6.6799999999999998E-2</v>
      </c>
      <c r="J5632">
        <v>0.18190000000000001</v>
      </c>
      <c r="K5632">
        <v>6.8699999999999997E-2</v>
      </c>
      <c r="L5632">
        <v>6.6799999999999998E-2</v>
      </c>
    </row>
    <row r="5633" spans="1:12" x14ac:dyDescent="0.75">
      <c r="A5633" t="s">
        <v>173</v>
      </c>
      <c r="B5633">
        <v>2020</v>
      </c>
      <c r="C5633" t="s">
        <v>128</v>
      </c>
      <c r="D5633">
        <v>0.72460000000000002</v>
      </c>
      <c r="E5633">
        <v>0.72460000000000002</v>
      </c>
      <c r="F5633">
        <v>0.72460000000000002</v>
      </c>
      <c r="G5633">
        <v>0.71220000000000006</v>
      </c>
      <c r="H5633">
        <v>0.72460000000000002</v>
      </c>
      <c r="I5633">
        <v>0.71220000000000006</v>
      </c>
      <c r="J5633">
        <v>0.72460000000000002</v>
      </c>
      <c r="K5633">
        <v>0.72460000000000002</v>
      </c>
      <c r="L5633">
        <v>0.71220000000000006</v>
      </c>
    </row>
    <row r="5634" spans="1:12" x14ac:dyDescent="0.75">
      <c r="A5634" t="s">
        <v>173</v>
      </c>
      <c r="B5634">
        <v>2020</v>
      </c>
      <c r="C5634" t="s">
        <v>127</v>
      </c>
      <c r="D5634">
        <v>3.2574000000000001</v>
      </c>
      <c r="E5634">
        <v>3.2021999999999999</v>
      </c>
      <c r="F5634">
        <v>3.0527000000000002</v>
      </c>
      <c r="G5634">
        <v>3.1267</v>
      </c>
      <c r="H5634">
        <v>3.0129000000000001</v>
      </c>
      <c r="I5634">
        <v>2.9493</v>
      </c>
      <c r="J5634">
        <v>3.2574000000000001</v>
      </c>
      <c r="K5634">
        <v>3.0011999999999999</v>
      </c>
      <c r="L5634">
        <v>2.9001999999999999</v>
      </c>
    </row>
    <row r="5635" spans="1:12" x14ac:dyDescent="0.75">
      <c r="A5635" t="s">
        <v>173</v>
      </c>
      <c r="B5635">
        <v>2020</v>
      </c>
      <c r="C5635" t="s">
        <v>130</v>
      </c>
      <c r="D5635">
        <v>0.99919999999999998</v>
      </c>
      <c r="E5635">
        <v>0.94399999999999995</v>
      </c>
      <c r="F5635">
        <v>0.93220000000000003</v>
      </c>
      <c r="G5635">
        <v>0.9476</v>
      </c>
      <c r="H5635">
        <v>0.89229999999999998</v>
      </c>
      <c r="I5635">
        <v>0.89019999999999999</v>
      </c>
      <c r="J5635">
        <v>0.99919999999999998</v>
      </c>
      <c r="K5635">
        <v>0.88070000000000004</v>
      </c>
      <c r="L5635">
        <v>0.84109999999999996</v>
      </c>
    </row>
    <row r="5636" spans="1:12" x14ac:dyDescent="0.75">
      <c r="A5636" t="s">
        <v>173</v>
      </c>
      <c r="B5636">
        <v>2020</v>
      </c>
      <c r="C5636" t="s">
        <v>129</v>
      </c>
      <c r="D5636">
        <v>0.10290000000000001</v>
      </c>
      <c r="E5636">
        <v>0.10290000000000001</v>
      </c>
      <c r="F5636">
        <v>7.8399999999999997E-2</v>
      </c>
      <c r="G5636">
        <v>0.1016</v>
      </c>
      <c r="H5636">
        <v>7.8399999999999997E-2</v>
      </c>
      <c r="I5636">
        <v>7.8399999999999997E-2</v>
      </c>
      <c r="J5636">
        <v>0.10290000000000001</v>
      </c>
      <c r="K5636">
        <v>7.8399999999999997E-2</v>
      </c>
      <c r="L5636">
        <v>7.8399999999999997E-2</v>
      </c>
    </row>
    <row r="5637" spans="1:12" x14ac:dyDescent="0.75">
      <c r="A5637" t="s">
        <v>174</v>
      </c>
      <c r="B5637">
        <v>2020</v>
      </c>
      <c r="C5637" t="s">
        <v>132</v>
      </c>
      <c r="D5637">
        <v>3.0200000000000001E-2</v>
      </c>
      <c r="E5637">
        <v>3.0200000000000001E-2</v>
      </c>
      <c r="F5637">
        <v>1.14E-2</v>
      </c>
      <c r="G5637">
        <v>2.7199999999999998E-2</v>
      </c>
      <c r="H5637">
        <v>1.14E-2</v>
      </c>
      <c r="I5637">
        <v>1.11E-2</v>
      </c>
      <c r="J5637">
        <v>3.0200000000000001E-2</v>
      </c>
      <c r="K5637">
        <v>1.14E-2</v>
      </c>
      <c r="L5637">
        <v>1.11E-2</v>
      </c>
    </row>
    <row r="5638" spans="1:12" x14ac:dyDescent="0.75">
      <c r="A5638" t="s">
        <v>174</v>
      </c>
      <c r="B5638">
        <v>2020</v>
      </c>
      <c r="C5638" t="s">
        <v>133</v>
      </c>
      <c r="D5638">
        <v>5.8999999999999999E-3</v>
      </c>
      <c r="E5638">
        <v>5.8999999999999999E-3</v>
      </c>
      <c r="F5638">
        <v>5.8999999999999999E-3</v>
      </c>
      <c r="G5638">
        <v>5.3E-3</v>
      </c>
      <c r="H5638">
        <v>5.8999999999999999E-3</v>
      </c>
      <c r="I5638">
        <v>5.3E-3</v>
      </c>
      <c r="J5638">
        <v>5.8999999999999999E-3</v>
      </c>
      <c r="K5638">
        <v>5.8999999999999999E-3</v>
      </c>
      <c r="L5638">
        <v>5.3E-3</v>
      </c>
    </row>
    <row r="5639" spans="1:12" x14ac:dyDescent="0.75">
      <c r="A5639" t="s">
        <v>174</v>
      </c>
      <c r="B5639">
        <v>2020</v>
      </c>
      <c r="C5639" t="s">
        <v>129</v>
      </c>
      <c r="D5639">
        <v>1.7100000000000001E-2</v>
      </c>
      <c r="E5639">
        <v>1.7100000000000001E-2</v>
      </c>
      <c r="F5639">
        <v>1.2999999999999999E-2</v>
      </c>
      <c r="G5639">
        <v>1.6899999999999998E-2</v>
      </c>
      <c r="H5639">
        <v>1.2999999999999999E-2</v>
      </c>
      <c r="I5639">
        <v>1.2999999999999999E-2</v>
      </c>
      <c r="J5639">
        <v>1.7100000000000001E-2</v>
      </c>
      <c r="K5639">
        <v>1.2999999999999999E-2</v>
      </c>
      <c r="L5639">
        <v>1.2999999999999999E-2</v>
      </c>
    </row>
    <row r="5640" spans="1:12" x14ac:dyDescent="0.75">
      <c r="A5640" t="s">
        <v>174</v>
      </c>
      <c r="B5640">
        <v>2020</v>
      </c>
      <c r="C5640" t="s">
        <v>127</v>
      </c>
      <c r="D5640">
        <v>0.54569999999999996</v>
      </c>
      <c r="E5640">
        <v>0.53649999999999998</v>
      </c>
      <c r="F5640">
        <v>0.51160000000000005</v>
      </c>
      <c r="G5640">
        <v>0.52400000000000002</v>
      </c>
      <c r="H5640">
        <v>0.505</v>
      </c>
      <c r="I5640">
        <v>0.4945</v>
      </c>
      <c r="J5640">
        <v>0.54569999999999996</v>
      </c>
      <c r="K5640">
        <v>0.50309999999999999</v>
      </c>
      <c r="L5640">
        <v>0.48630000000000001</v>
      </c>
    </row>
    <row r="5641" spans="1:12" x14ac:dyDescent="0.75">
      <c r="A5641" t="s">
        <v>174</v>
      </c>
      <c r="B5641">
        <v>2020</v>
      </c>
      <c r="C5641" t="s">
        <v>131</v>
      </c>
      <c r="D5641">
        <v>0.1973</v>
      </c>
      <c r="E5641">
        <v>0.1973</v>
      </c>
      <c r="F5641">
        <v>0.1973</v>
      </c>
      <c r="G5641">
        <v>0.19</v>
      </c>
      <c r="H5641">
        <v>0.1973</v>
      </c>
      <c r="I5641">
        <v>0.19</v>
      </c>
      <c r="J5641">
        <v>0.1973</v>
      </c>
      <c r="K5641">
        <v>0.1973</v>
      </c>
      <c r="L5641">
        <v>0.19</v>
      </c>
    </row>
    <row r="5642" spans="1:12" x14ac:dyDescent="0.75">
      <c r="A5642" t="s">
        <v>174</v>
      </c>
      <c r="B5642">
        <v>2020</v>
      </c>
      <c r="C5642" t="s">
        <v>128</v>
      </c>
      <c r="D5642">
        <v>0.129</v>
      </c>
      <c r="E5642">
        <v>0.129</v>
      </c>
      <c r="F5642">
        <v>0.129</v>
      </c>
      <c r="G5642">
        <v>0.12690000000000001</v>
      </c>
      <c r="H5642">
        <v>0.129</v>
      </c>
      <c r="I5642">
        <v>0.12690000000000001</v>
      </c>
      <c r="J5642">
        <v>0.129</v>
      </c>
      <c r="K5642">
        <v>0.129</v>
      </c>
      <c r="L5642">
        <v>0.12690000000000001</v>
      </c>
    </row>
    <row r="5643" spans="1:12" x14ac:dyDescent="0.75">
      <c r="A5643" t="s">
        <v>174</v>
      </c>
      <c r="B5643">
        <v>2020</v>
      </c>
      <c r="C5643" t="s">
        <v>130</v>
      </c>
      <c r="D5643">
        <v>0.16619999999999999</v>
      </c>
      <c r="E5643">
        <v>0.157</v>
      </c>
      <c r="F5643">
        <v>0.155</v>
      </c>
      <c r="G5643">
        <v>0.15759999999999999</v>
      </c>
      <c r="H5643">
        <v>0.1484</v>
      </c>
      <c r="I5643">
        <v>0.14799999999999999</v>
      </c>
      <c r="J5643">
        <v>0.16619999999999999</v>
      </c>
      <c r="K5643">
        <v>0.1464</v>
      </c>
      <c r="L5643">
        <v>0.1399</v>
      </c>
    </row>
    <row r="5644" spans="1:12" x14ac:dyDescent="0.75">
      <c r="A5644" t="s">
        <v>175</v>
      </c>
      <c r="B5644">
        <v>2020</v>
      </c>
      <c r="C5644" t="s">
        <v>127</v>
      </c>
      <c r="D5644">
        <v>4.5266000000000002</v>
      </c>
      <c r="E5644">
        <v>4.4490999999999996</v>
      </c>
      <c r="F5644">
        <v>4.2388000000000003</v>
      </c>
      <c r="G5644">
        <v>4.3452999999999999</v>
      </c>
      <c r="H5644">
        <v>4.1828000000000003</v>
      </c>
      <c r="I5644">
        <v>4.0959000000000003</v>
      </c>
      <c r="J5644">
        <v>4.5266000000000002</v>
      </c>
      <c r="K5644">
        <v>4.1664000000000003</v>
      </c>
      <c r="L5644">
        <v>4.0269000000000004</v>
      </c>
    </row>
    <row r="5645" spans="1:12" x14ac:dyDescent="0.75">
      <c r="A5645" t="s">
        <v>175</v>
      </c>
      <c r="B5645">
        <v>2020</v>
      </c>
      <c r="C5645" t="s">
        <v>130</v>
      </c>
      <c r="D5645">
        <v>1.4049</v>
      </c>
      <c r="E5645">
        <v>1.3272999999999999</v>
      </c>
      <c r="F5645">
        <v>1.3106</v>
      </c>
      <c r="G5645">
        <v>1.3323</v>
      </c>
      <c r="H5645">
        <v>1.2545999999999999</v>
      </c>
      <c r="I5645">
        <v>1.2516</v>
      </c>
      <c r="J5645">
        <v>1.4049</v>
      </c>
      <c r="K5645">
        <v>1.2382</v>
      </c>
      <c r="L5645">
        <v>1.1826000000000001</v>
      </c>
    </row>
    <row r="5646" spans="1:12" x14ac:dyDescent="0.75">
      <c r="A5646" t="s">
        <v>175</v>
      </c>
      <c r="B5646">
        <v>2020</v>
      </c>
      <c r="C5646" t="s">
        <v>129</v>
      </c>
      <c r="D5646">
        <v>0.1447</v>
      </c>
      <c r="E5646">
        <v>0.1447</v>
      </c>
      <c r="F5646">
        <v>0.11020000000000001</v>
      </c>
      <c r="G5646">
        <v>0.14280000000000001</v>
      </c>
      <c r="H5646">
        <v>0.11020000000000001</v>
      </c>
      <c r="I5646">
        <v>0.11020000000000001</v>
      </c>
      <c r="J5646">
        <v>0.1447</v>
      </c>
      <c r="K5646">
        <v>0.11020000000000001</v>
      </c>
      <c r="L5646">
        <v>0.11020000000000001</v>
      </c>
    </row>
    <row r="5647" spans="1:12" x14ac:dyDescent="0.75">
      <c r="A5647" t="s">
        <v>175</v>
      </c>
      <c r="B5647">
        <v>2020</v>
      </c>
      <c r="C5647" t="s">
        <v>132</v>
      </c>
      <c r="D5647">
        <v>0.25569999999999998</v>
      </c>
      <c r="E5647">
        <v>0.25569999999999998</v>
      </c>
      <c r="F5647">
        <v>9.6600000000000005E-2</v>
      </c>
      <c r="G5647">
        <v>0.2301</v>
      </c>
      <c r="H5647">
        <v>9.6600000000000005E-2</v>
      </c>
      <c r="I5647">
        <v>9.4E-2</v>
      </c>
      <c r="J5647">
        <v>0.25569999999999998</v>
      </c>
      <c r="K5647">
        <v>9.6600000000000005E-2</v>
      </c>
      <c r="L5647">
        <v>9.4E-2</v>
      </c>
    </row>
    <row r="5648" spans="1:12" x14ac:dyDescent="0.75">
      <c r="A5648" t="s">
        <v>175</v>
      </c>
      <c r="B5648">
        <v>2020</v>
      </c>
      <c r="C5648" t="s">
        <v>131</v>
      </c>
      <c r="D5648">
        <v>1.6235999999999999</v>
      </c>
      <c r="E5648">
        <v>1.6235999999999999</v>
      </c>
      <c r="F5648">
        <v>1.6235999999999999</v>
      </c>
      <c r="G5648">
        <v>1.5647</v>
      </c>
      <c r="H5648">
        <v>1.6235999999999999</v>
      </c>
      <c r="I5648">
        <v>1.5647</v>
      </c>
      <c r="J5648">
        <v>1.6235999999999999</v>
      </c>
      <c r="K5648">
        <v>1.6235999999999999</v>
      </c>
      <c r="L5648">
        <v>1.5647</v>
      </c>
    </row>
    <row r="5649" spans="1:12" x14ac:dyDescent="0.75">
      <c r="A5649" t="s">
        <v>175</v>
      </c>
      <c r="B5649">
        <v>2020</v>
      </c>
      <c r="C5649" t="s">
        <v>133</v>
      </c>
      <c r="D5649">
        <v>5.0200000000000002E-2</v>
      </c>
      <c r="E5649">
        <v>5.0200000000000002E-2</v>
      </c>
      <c r="F5649">
        <v>5.0200000000000002E-2</v>
      </c>
      <c r="G5649">
        <v>4.5100000000000001E-2</v>
      </c>
      <c r="H5649">
        <v>5.0200000000000002E-2</v>
      </c>
      <c r="I5649">
        <v>4.5100000000000001E-2</v>
      </c>
      <c r="J5649">
        <v>5.0200000000000002E-2</v>
      </c>
      <c r="K5649">
        <v>5.0200000000000002E-2</v>
      </c>
      <c r="L5649">
        <v>4.5100000000000001E-2</v>
      </c>
    </row>
    <row r="5650" spans="1:12" x14ac:dyDescent="0.75">
      <c r="A5650" t="s">
        <v>175</v>
      </c>
      <c r="B5650">
        <v>2020</v>
      </c>
      <c r="C5650" t="s">
        <v>128</v>
      </c>
      <c r="D5650">
        <v>1.0476000000000001</v>
      </c>
      <c r="E5650">
        <v>1.0476000000000001</v>
      </c>
      <c r="F5650">
        <v>1.0476000000000001</v>
      </c>
      <c r="G5650">
        <v>1.0302</v>
      </c>
      <c r="H5650">
        <v>1.0476000000000001</v>
      </c>
      <c r="I5650">
        <v>1.0302</v>
      </c>
      <c r="J5650">
        <v>1.0476000000000001</v>
      </c>
      <c r="K5650">
        <v>1.0476000000000001</v>
      </c>
      <c r="L5650">
        <v>1.0302</v>
      </c>
    </row>
    <row r="5651" spans="1:12" x14ac:dyDescent="0.75">
      <c r="A5651" t="s">
        <v>176</v>
      </c>
      <c r="B5651">
        <v>2020</v>
      </c>
      <c r="C5651" t="s">
        <v>131</v>
      </c>
      <c r="D5651">
        <v>6.4067999999999996</v>
      </c>
      <c r="E5651">
        <v>6.4067999999999996</v>
      </c>
      <c r="F5651">
        <v>6.4067999999999996</v>
      </c>
      <c r="G5651">
        <v>6.1715999999999998</v>
      </c>
      <c r="H5651">
        <v>6.4067999999999996</v>
      </c>
      <c r="I5651">
        <v>6.1715999999999998</v>
      </c>
      <c r="J5651">
        <v>6.4067999999999996</v>
      </c>
      <c r="K5651">
        <v>6.4067999999999996</v>
      </c>
      <c r="L5651">
        <v>6.1715999999999998</v>
      </c>
    </row>
    <row r="5652" spans="1:12" x14ac:dyDescent="0.75">
      <c r="A5652" t="s">
        <v>176</v>
      </c>
      <c r="B5652">
        <v>2020</v>
      </c>
      <c r="C5652" t="s">
        <v>129</v>
      </c>
      <c r="D5652">
        <v>0.6109</v>
      </c>
      <c r="E5652">
        <v>0.6109</v>
      </c>
      <c r="F5652">
        <v>0.46550000000000002</v>
      </c>
      <c r="G5652">
        <v>0.60319999999999996</v>
      </c>
      <c r="H5652">
        <v>0.46550000000000002</v>
      </c>
      <c r="I5652">
        <v>0.46550000000000002</v>
      </c>
      <c r="J5652">
        <v>0.6109</v>
      </c>
      <c r="K5652">
        <v>0.46550000000000002</v>
      </c>
      <c r="L5652">
        <v>0.46550000000000002</v>
      </c>
    </row>
    <row r="5653" spans="1:12" x14ac:dyDescent="0.75">
      <c r="A5653" t="s">
        <v>176</v>
      </c>
      <c r="B5653">
        <v>2020</v>
      </c>
      <c r="C5653" t="s">
        <v>130</v>
      </c>
      <c r="D5653">
        <v>5.9329000000000001</v>
      </c>
      <c r="E5653">
        <v>5.6052999999999997</v>
      </c>
      <c r="F5653">
        <v>5.5349000000000004</v>
      </c>
      <c r="G5653">
        <v>5.6262999999999996</v>
      </c>
      <c r="H5653">
        <v>5.2983000000000002</v>
      </c>
      <c r="I5653">
        <v>5.2857000000000003</v>
      </c>
      <c r="J5653">
        <v>5.9329000000000001</v>
      </c>
      <c r="K5653">
        <v>5.2290999999999999</v>
      </c>
      <c r="L5653">
        <v>4.9942000000000002</v>
      </c>
    </row>
    <row r="5654" spans="1:12" x14ac:dyDescent="0.75">
      <c r="A5654" t="s">
        <v>176</v>
      </c>
      <c r="B5654">
        <v>2020</v>
      </c>
      <c r="C5654" t="s">
        <v>127</v>
      </c>
      <c r="D5654">
        <v>18.059899999999999</v>
      </c>
      <c r="E5654">
        <v>17.732299999999999</v>
      </c>
      <c r="F5654">
        <v>16.8444</v>
      </c>
      <c r="G5654">
        <v>17.308</v>
      </c>
      <c r="H5654">
        <v>16.607800000000001</v>
      </c>
      <c r="I5654">
        <v>16.2547</v>
      </c>
      <c r="J5654">
        <v>18.059899999999999</v>
      </c>
      <c r="K5654">
        <v>16.538599999999999</v>
      </c>
      <c r="L5654">
        <v>15.963200000000001</v>
      </c>
    </row>
    <row r="5655" spans="1:12" x14ac:dyDescent="0.75">
      <c r="A5655" t="s">
        <v>176</v>
      </c>
      <c r="B5655">
        <v>2020</v>
      </c>
      <c r="C5655" t="s">
        <v>132</v>
      </c>
      <c r="D5655">
        <v>1.0799000000000001</v>
      </c>
      <c r="E5655">
        <v>1.0799000000000001</v>
      </c>
      <c r="F5655">
        <v>0.4078</v>
      </c>
      <c r="G5655">
        <v>0.97189999999999999</v>
      </c>
      <c r="H5655">
        <v>0.4078</v>
      </c>
      <c r="I5655">
        <v>0.39689999999999998</v>
      </c>
      <c r="J5655">
        <v>1.0799000000000001</v>
      </c>
      <c r="K5655">
        <v>0.4078</v>
      </c>
      <c r="L5655">
        <v>0.39689999999999998</v>
      </c>
    </row>
    <row r="5656" spans="1:12" x14ac:dyDescent="0.75">
      <c r="A5656" t="s">
        <v>176</v>
      </c>
      <c r="B5656">
        <v>2020</v>
      </c>
      <c r="C5656" t="s">
        <v>133</v>
      </c>
      <c r="D5656">
        <v>0.21179999999999999</v>
      </c>
      <c r="E5656">
        <v>0.21179999999999999</v>
      </c>
      <c r="F5656">
        <v>0.21179999999999999</v>
      </c>
      <c r="G5656">
        <v>0.19059999999999999</v>
      </c>
      <c r="H5656">
        <v>0.21179999999999999</v>
      </c>
      <c r="I5656">
        <v>0.19059999999999999</v>
      </c>
      <c r="J5656">
        <v>0.21179999999999999</v>
      </c>
      <c r="K5656">
        <v>0.21179999999999999</v>
      </c>
      <c r="L5656">
        <v>0.19059999999999999</v>
      </c>
    </row>
    <row r="5657" spans="1:12" x14ac:dyDescent="0.75">
      <c r="A5657" t="s">
        <v>176</v>
      </c>
      <c r="B5657">
        <v>2020</v>
      </c>
      <c r="C5657" t="s">
        <v>128</v>
      </c>
      <c r="D5657">
        <v>3.8176000000000001</v>
      </c>
      <c r="E5657">
        <v>3.8176000000000001</v>
      </c>
      <c r="F5657">
        <v>3.8176000000000001</v>
      </c>
      <c r="G5657">
        <v>3.7444999999999999</v>
      </c>
      <c r="H5657">
        <v>3.8176000000000001</v>
      </c>
      <c r="I5657">
        <v>3.7444999999999999</v>
      </c>
      <c r="J5657">
        <v>3.8176000000000001</v>
      </c>
      <c r="K5657">
        <v>3.8176000000000001</v>
      </c>
      <c r="L5657">
        <v>3.7444999999999999</v>
      </c>
    </row>
    <row r="5658" spans="1:12" x14ac:dyDescent="0.75">
      <c r="A5658" t="s">
        <v>177</v>
      </c>
      <c r="B5658">
        <v>2020</v>
      </c>
      <c r="C5658" t="s">
        <v>132</v>
      </c>
      <c r="D5658">
        <v>0.1128</v>
      </c>
      <c r="E5658">
        <v>0.1128</v>
      </c>
      <c r="F5658">
        <v>4.2599999999999999E-2</v>
      </c>
      <c r="G5658">
        <v>0.10150000000000001</v>
      </c>
      <c r="H5658">
        <v>4.2599999999999999E-2</v>
      </c>
      <c r="I5658">
        <v>4.1399999999999999E-2</v>
      </c>
      <c r="J5658">
        <v>0.1128</v>
      </c>
      <c r="K5658">
        <v>4.2599999999999999E-2</v>
      </c>
      <c r="L5658">
        <v>4.1399999999999999E-2</v>
      </c>
    </row>
    <row r="5659" spans="1:12" x14ac:dyDescent="0.75">
      <c r="A5659" t="s">
        <v>177</v>
      </c>
      <c r="B5659">
        <v>2020</v>
      </c>
      <c r="C5659" t="s">
        <v>131</v>
      </c>
      <c r="D5659">
        <v>0.57430000000000003</v>
      </c>
      <c r="E5659">
        <v>0.57430000000000003</v>
      </c>
      <c r="F5659">
        <v>0.57430000000000003</v>
      </c>
      <c r="G5659">
        <v>0.55279999999999996</v>
      </c>
      <c r="H5659">
        <v>0.57430000000000003</v>
      </c>
      <c r="I5659">
        <v>0.55279999999999996</v>
      </c>
      <c r="J5659">
        <v>0.57430000000000003</v>
      </c>
      <c r="K5659">
        <v>0.57430000000000003</v>
      </c>
      <c r="L5659">
        <v>0.55279999999999996</v>
      </c>
    </row>
    <row r="5660" spans="1:12" x14ac:dyDescent="0.75">
      <c r="A5660" t="s">
        <v>177</v>
      </c>
      <c r="B5660">
        <v>2020</v>
      </c>
      <c r="C5660" t="s">
        <v>133</v>
      </c>
      <c r="D5660">
        <v>2.2100000000000002E-2</v>
      </c>
      <c r="E5660">
        <v>2.2100000000000002E-2</v>
      </c>
      <c r="F5660">
        <v>2.2100000000000002E-2</v>
      </c>
      <c r="G5660">
        <v>1.9900000000000001E-2</v>
      </c>
      <c r="H5660">
        <v>2.2100000000000002E-2</v>
      </c>
      <c r="I5660">
        <v>1.9900000000000001E-2</v>
      </c>
      <c r="J5660">
        <v>2.2100000000000002E-2</v>
      </c>
      <c r="K5660">
        <v>2.2100000000000002E-2</v>
      </c>
      <c r="L5660">
        <v>1.9900000000000001E-2</v>
      </c>
    </row>
    <row r="5661" spans="1:12" x14ac:dyDescent="0.75">
      <c r="A5661" t="s">
        <v>177</v>
      </c>
      <c r="B5661">
        <v>2020</v>
      </c>
      <c r="C5661" t="s">
        <v>130</v>
      </c>
      <c r="D5661">
        <v>0.61950000000000005</v>
      </c>
      <c r="E5661">
        <v>0.58530000000000004</v>
      </c>
      <c r="F5661">
        <v>0.57799999999999996</v>
      </c>
      <c r="G5661">
        <v>0.58750000000000002</v>
      </c>
      <c r="H5661">
        <v>0.55330000000000001</v>
      </c>
      <c r="I5661">
        <v>0.55189999999999995</v>
      </c>
      <c r="J5661">
        <v>0.61950000000000005</v>
      </c>
      <c r="K5661">
        <v>0.54600000000000004</v>
      </c>
      <c r="L5661">
        <v>0.52149999999999996</v>
      </c>
    </row>
    <row r="5662" spans="1:12" x14ac:dyDescent="0.75">
      <c r="A5662" t="s">
        <v>177</v>
      </c>
      <c r="B5662">
        <v>2020</v>
      </c>
      <c r="C5662" t="s">
        <v>127</v>
      </c>
      <c r="D5662">
        <v>1.8071999999999999</v>
      </c>
      <c r="E5662">
        <v>1.7729999999999999</v>
      </c>
      <c r="F5662">
        <v>1.6802999999999999</v>
      </c>
      <c r="G5662">
        <v>1.7318</v>
      </c>
      <c r="H5662">
        <v>1.6556</v>
      </c>
      <c r="I5662">
        <v>1.6217999999999999</v>
      </c>
      <c r="J5662">
        <v>1.8071999999999999</v>
      </c>
      <c r="K5662">
        <v>1.6484000000000001</v>
      </c>
      <c r="L5662">
        <v>1.5912999999999999</v>
      </c>
    </row>
    <row r="5663" spans="1:12" x14ac:dyDescent="0.75">
      <c r="A5663" t="s">
        <v>177</v>
      </c>
      <c r="B5663">
        <v>2020</v>
      </c>
      <c r="C5663" t="s">
        <v>128</v>
      </c>
      <c r="D5663">
        <v>0.4148</v>
      </c>
      <c r="E5663">
        <v>0.4148</v>
      </c>
      <c r="F5663">
        <v>0.4148</v>
      </c>
      <c r="G5663">
        <v>0.40710000000000002</v>
      </c>
      <c r="H5663">
        <v>0.4148</v>
      </c>
      <c r="I5663">
        <v>0.40710000000000002</v>
      </c>
      <c r="J5663">
        <v>0.4148</v>
      </c>
      <c r="K5663">
        <v>0.4148</v>
      </c>
      <c r="L5663">
        <v>0.40710000000000002</v>
      </c>
    </row>
    <row r="5664" spans="1:12" x14ac:dyDescent="0.75">
      <c r="A5664" t="s">
        <v>177</v>
      </c>
      <c r="B5664">
        <v>2020</v>
      </c>
      <c r="C5664" t="s">
        <v>129</v>
      </c>
      <c r="D5664">
        <v>6.3799999999999996E-2</v>
      </c>
      <c r="E5664">
        <v>6.3799999999999996E-2</v>
      </c>
      <c r="F5664">
        <v>4.8599999999999997E-2</v>
      </c>
      <c r="G5664">
        <v>6.3E-2</v>
      </c>
      <c r="H5664">
        <v>4.8599999999999997E-2</v>
      </c>
      <c r="I5664">
        <v>4.8599999999999997E-2</v>
      </c>
      <c r="J5664">
        <v>6.3799999999999996E-2</v>
      </c>
      <c r="K5664">
        <v>4.8599999999999997E-2</v>
      </c>
      <c r="L5664">
        <v>4.8599999999999997E-2</v>
      </c>
    </row>
    <row r="5665" spans="1:12" x14ac:dyDescent="0.75">
      <c r="A5665" t="s">
        <v>178</v>
      </c>
      <c r="B5665">
        <v>2020</v>
      </c>
      <c r="C5665" t="s">
        <v>132</v>
      </c>
      <c r="D5665">
        <v>2.5999999999999999E-2</v>
      </c>
      <c r="E5665">
        <v>2.5999999999999999E-2</v>
      </c>
      <c r="F5665">
        <v>9.7999999999999997E-3</v>
      </c>
      <c r="G5665">
        <v>2.3400000000000001E-2</v>
      </c>
      <c r="H5665">
        <v>9.7999999999999997E-3</v>
      </c>
      <c r="I5665">
        <v>9.5999999999999992E-3</v>
      </c>
      <c r="J5665">
        <v>2.5999999999999999E-2</v>
      </c>
      <c r="K5665">
        <v>9.7999999999999997E-3</v>
      </c>
      <c r="L5665">
        <v>9.5999999999999992E-3</v>
      </c>
    </row>
    <row r="5666" spans="1:12" x14ac:dyDescent="0.75">
      <c r="A5666" t="s">
        <v>178</v>
      </c>
      <c r="B5666">
        <v>2020</v>
      </c>
      <c r="C5666" t="s">
        <v>133</v>
      </c>
      <c r="D5666">
        <v>5.1000000000000004E-3</v>
      </c>
      <c r="E5666">
        <v>5.1000000000000004E-3</v>
      </c>
      <c r="F5666">
        <v>5.1000000000000004E-3</v>
      </c>
      <c r="G5666">
        <v>4.5999999999999999E-3</v>
      </c>
      <c r="H5666">
        <v>5.1000000000000004E-3</v>
      </c>
      <c r="I5666">
        <v>4.5999999999999999E-3</v>
      </c>
      <c r="J5666">
        <v>5.1000000000000004E-3</v>
      </c>
      <c r="K5666">
        <v>5.1000000000000004E-3</v>
      </c>
      <c r="L5666">
        <v>4.5999999999999999E-3</v>
      </c>
    </row>
    <row r="5667" spans="1:12" x14ac:dyDescent="0.75">
      <c r="A5667" t="s">
        <v>178</v>
      </c>
      <c r="B5667">
        <v>2020</v>
      </c>
      <c r="C5667" t="s">
        <v>129</v>
      </c>
      <c r="D5667">
        <v>1.47E-2</v>
      </c>
      <c r="E5667">
        <v>1.47E-2</v>
      </c>
      <c r="F5667">
        <v>1.12E-2</v>
      </c>
      <c r="G5667">
        <v>1.4500000000000001E-2</v>
      </c>
      <c r="H5667">
        <v>1.12E-2</v>
      </c>
      <c r="I5667">
        <v>1.12E-2</v>
      </c>
      <c r="J5667">
        <v>1.47E-2</v>
      </c>
      <c r="K5667">
        <v>1.12E-2</v>
      </c>
      <c r="L5667">
        <v>1.12E-2</v>
      </c>
    </row>
    <row r="5668" spans="1:12" x14ac:dyDescent="0.75">
      <c r="A5668" t="s">
        <v>178</v>
      </c>
      <c r="B5668">
        <v>2020</v>
      </c>
      <c r="C5668" t="s">
        <v>127</v>
      </c>
      <c r="D5668">
        <v>0.435</v>
      </c>
      <c r="E5668">
        <v>0.42709999999999998</v>
      </c>
      <c r="F5668">
        <v>0.40570000000000001</v>
      </c>
      <c r="G5668">
        <v>0.41770000000000002</v>
      </c>
      <c r="H5668">
        <v>0.4</v>
      </c>
      <c r="I5668">
        <v>0.39229999999999998</v>
      </c>
      <c r="J5668">
        <v>0.435</v>
      </c>
      <c r="K5668">
        <v>0.39839999999999998</v>
      </c>
      <c r="L5668">
        <v>0.38519999999999999</v>
      </c>
    </row>
    <row r="5669" spans="1:12" x14ac:dyDescent="0.75">
      <c r="A5669" t="s">
        <v>178</v>
      </c>
      <c r="B5669">
        <v>2020</v>
      </c>
      <c r="C5669" t="s">
        <v>128</v>
      </c>
      <c r="D5669">
        <v>0.10489999999999999</v>
      </c>
      <c r="E5669">
        <v>0.10489999999999999</v>
      </c>
      <c r="F5669">
        <v>0.10489999999999999</v>
      </c>
      <c r="G5669">
        <v>0.1032</v>
      </c>
      <c r="H5669">
        <v>0.10489999999999999</v>
      </c>
      <c r="I5669">
        <v>0.1032</v>
      </c>
      <c r="J5669">
        <v>0.10489999999999999</v>
      </c>
      <c r="K5669">
        <v>0.10489999999999999</v>
      </c>
      <c r="L5669">
        <v>0.1032</v>
      </c>
    </row>
    <row r="5670" spans="1:12" x14ac:dyDescent="0.75">
      <c r="A5670" t="s">
        <v>178</v>
      </c>
      <c r="B5670">
        <v>2020</v>
      </c>
      <c r="C5670" t="s">
        <v>130</v>
      </c>
      <c r="D5670">
        <v>0.1431</v>
      </c>
      <c r="E5670">
        <v>0.13519999999999999</v>
      </c>
      <c r="F5670">
        <v>0.13350000000000001</v>
      </c>
      <c r="G5670">
        <v>0.13569999999999999</v>
      </c>
      <c r="H5670">
        <v>0.1278</v>
      </c>
      <c r="I5670">
        <v>0.1275</v>
      </c>
      <c r="J5670">
        <v>0.1431</v>
      </c>
      <c r="K5670">
        <v>0.12609999999999999</v>
      </c>
      <c r="L5670">
        <v>0.1205</v>
      </c>
    </row>
    <row r="5671" spans="1:12" x14ac:dyDescent="0.75">
      <c r="A5671" t="s">
        <v>178</v>
      </c>
      <c r="B5671">
        <v>2020</v>
      </c>
      <c r="C5671" t="s">
        <v>131</v>
      </c>
      <c r="D5671">
        <v>0.1411</v>
      </c>
      <c r="E5671">
        <v>0.1411</v>
      </c>
      <c r="F5671">
        <v>0.1411</v>
      </c>
      <c r="G5671">
        <v>0.13619999999999999</v>
      </c>
      <c r="H5671">
        <v>0.1411</v>
      </c>
      <c r="I5671">
        <v>0.13619999999999999</v>
      </c>
      <c r="J5671">
        <v>0.1411</v>
      </c>
      <c r="K5671">
        <v>0.1411</v>
      </c>
      <c r="L5671">
        <v>0.13619999999999999</v>
      </c>
    </row>
    <row r="5672" spans="1:12" x14ac:dyDescent="0.75">
      <c r="A5672" t="s">
        <v>179</v>
      </c>
      <c r="B5672">
        <v>2020</v>
      </c>
      <c r="C5672" t="s">
        <v>130</v>
      </c>
      <c r="D5672">
        <v>1.8475999999999999</v>
      </c>
      <c r="E5672">
        <v>1.7456</v>
      </c>
      <c r="F5672">
        <v>1.7237</v>
      </c>
      <c r="G5672">
        <v>1.7521</v>
      </c>
      <c r="H5672">
        <v>1.65</v>
      </c>
      <c r="I5672">
        <v>1.6460999999999999</v>
      </c>
      <c r="J5672">
        <v>1.8475999999999999</v>
      </c>
      <c r="K5672">
        <v>1.6284000000000001</v>
      </c>
      <c r="L5672">
        <v>1.5552999999999999</v>
      </c>
    </row>
    <row r="5673" spans="1:12" x14ac:dyDescent="0.75">
      <c r="A5673" t="s">
        <v>179</v>
      </c>
      <c r="B5673">
        <v>2020</v>
      </c>
      <c r="C5673" t="s">
        <v>128</v>
      </c>
      <c r="D5673">
        <v>1.2733000000000001</v>
      </c>
      <c r="E5673">
        <v>1.2733000000000001</v>
      </c>
      <c r="F5673">
        <v>1.2733000000000001</v>
      </c>
      <c r="G5673">
        <v>1.2504999999999999</v>
      </c>
      <c r="H5673">
        <v>1.2733000000000001</v>
      </c>
      <c r="I5673">
        <v>1.2504999999999999</v>
      </c>
      <c r="J5673">
        <v>1.2733000000000001</v>
      </c>
      <c r="K5673">
        <v>1.2733000000000001</v>
      </c>
      <c r="L5673">
        <v>1.2504999999999999</v>
      </c>
    </row>
    <row r="5674" spans="1:12" x14ac:dyDescent="0.75">
      <c r="A5674" t="s">
        <v>179</v>
      </c>
      <c r="B5674">
        <v>2020</v>
      </c>
      <c r="C5674" t="s">
        <v>131</v>
      </c>
      <c r="D5674">
        <v>2.0160999999999998</v>
      </c>
      <c r="E5674">
        <v>2.0160999999999998</v>
      </c>
      <c r="F5674">
        <v>2.0160999999999998</v>
      </c>
      <c r="G5674">
        <v>1.9421999999999999</v>
      </c>
      <c r="H5674">
        <v>2.0160999999999998</v>
      </c>
      <c r="I5674">
        <v>1.9421999999999999</v>
      </c>
      <c r="J5674">
        <v>2.0160999999999998</v>
      </c>
      <c r="K5674">
        <v>2.0160999999999998</v>
      </c>
      <c r="L5674">
        <v>1.9421999999999999</v>
      </c>
    </row>
    <row r="5675" spans="1:12" x14ac:dyDescent="0.75">
      <c r="A5675" t="s">
        <v>179</v>
      </c>
      <c r="B5675">
        <v>2020</v>
      </c>
      <c r="C5675" t="s">
        <v>127</v>
      </c>
      <c r="D5675">
        <v>5.7294</v>
      </c>
      <c r="E5675">
        <v>5.6273999999999997</v>
      </c>
      <c r="F5675">
        <v>5.3509000000000002</v>
      </c>
      <c r="G5675">
        <v>5.4946999999999999</v>
      </c>
      <c r="H5675">
        <v>5.2773000000000003</v>
      </c>
      <c r="I5675">
        <v>5.1666999999999996</v>
      </c>
      <c r="J5675">
        <v>5.7294</v>
      </c>
      <c r="K5675">
        <v>5.2557</v>
      </c>
      <c r="L5675">
        <v>5.0758999999999999</v>
      </c>
    </row>
    <row r="5676" spans="1:12" x14ac:dyDescent="0.75">
      <c r="A5676" t="s">
        <v>179</v>
      </c>
      <c r="B5676">
        <v>2020</v>
      </c>
      <c r="C5676" t="s">
        <v>132</v>
      </c>
      <c r="D5676">
        <v>0.33629999999999999</v>
      </c>
      <c r="E5676">
        <v>0.33629999999999999</v>
      </c>
      <c r="F5676">
        <v>0.127</v>
      </c>
      <c r="G5676">
        <v>0.30270000000000002</v>
      </c>
      <c r="H5676">
        <v>0.127</v>
      </c>
      <c r="I5676">
        <v>0.1236</v>
      </c>
      <c r="J5676">
        <v>0.33629999999999999</v>
      </c>
      <c r="K5676">
        <v>0.127</v>
      </c>
      <c r="L5676">
        <v>0.1236</v>
      </c>
    </row>
    <row r="5677" spans="1:12" x14ac:dyDescent="0.75">
      <c r="A5677" t="s">
        <v>179</v>
      </c>
      <c r="B5677">
        <v>2020</v>
      </c>
      <c r="C5677" t="s">
        <v>133</v>
      </c>
      <c r="D5677">
        <v>6.6000000000000003E-2</v>
      </c>
      <c r="E5677">
        <v>6.6000000000000003E-2</v>
      </c>
      <c r="F5677">
        <v>6.6000000000000003E-2</v>
      </c>
      <c r="G5677">
        <v>5.9400000000000001E-2</v>
      </c>
      <c r="H5677">
        <v>6.6000000000000003E-2</v>
      </c>
      <c r="I5677">
        <v>5.9400000000000001E-2</v>
      </c>
      <c r="J5677">
        <v>6.6000000000000003E-2</v>
      </c>
      <c r="K5677">
        <v>6.6000000000000003E-2</v>
      </c>
      <c r="L5677">
        <v>5.9400000000000001E-2</v>
      </c>
    </row>
    <row r="5678" spans="1:12" x14ac:dyDescent="0.75">
      <c r="A5678" t="s">
        <v>179</v>
      </c>
      <c r="B5678">
        <v>2020</v>
      </c>
      <c r="C5678" t="s">
        <v>129</v>
      </c>
      <c r="D5678">
        <v>0.19020000000000001</v>
      </c>
      <c r="E5678">
        <v>0.19020000000000001</v>
      </c>
      <c r="F5678">
        <v>0.14499999999999999</v>
      </c>
      <c r="G5678">
        <v>0.18779999999999999</v>
      </c>
      <c r="H5678">
        <v>0.14499999999999999</v>
      </c>
      <c r="I5678">
        <v>0.14499999999999999</v>
      </c>
      <c r="J5678">
        <v>0.19020000000000001</v>
      </c>
      <c r="K5678">
        <v>0.14499999999999999</v>
      </c>
      <c r="L5678">
        <v>0.14499999999999999</v>
      </c>
    </row>
    <row r="5679" spans="1:12" x14ac:dyDescent="0.75">
      <c r="A5679" t="s">
        <v>180</v>
      </c>
      <c r="B5679">
        <v>2020</v>
      </c>
      <c r="C5679" t="s">
        <v>133</v>
      </c>
      <c r="D5679">
        <v>5.6599999999999998E-2</v>
      </c>
      <c r="E5679">
        <v>5.6599999999999998E-2</v>
      </c>
      <c r="F5679">
        <v>5.6599999999999998E-2</v>
      </c>
      <c r="G5679">
        <v>5.0900000000000001E-2</v>
      </c>
      <c r="H5679">
        <v>5.6599999999999998E-2</v>
      </c>
      <c r="I5679">
        <v>5.0900000000000001E-2</v>
      </c>
      <c r="J5679">
        <v>5.6599999999999998E-2</v>
      </c>
      <c r="K5679">
        <v>5.6599999999999998E-2</v>
      </c>
      <c r="L5679">
        <v>5.0900000000000001E-2</v>
      </c>
    </row>
    <row r="5680" spans="1:12" x14ac:dyDescent="0.75">
      <c r="A5680" t="s">
        <v>180</v>
      </c>
      <c r="B5680">
        <v>2020</v>
      </c>
      <c r="C5680" t="s">
        <v>127</v>
      </c>
      <c r="D5680">
        <v>4.0594999999999999</v>
      </c>
      <c r="E5680">
        <v>3.972</v>
      </c>
      <c r="F5680">
        <v>3.7347999999999999</v>
      </c>
      <c r="G5680">
        <v>3.8797999999999999</v>
      </c>
      <c r="H5680">
        <v>3.6716000000000002</v>
      </c>
      <c r="I5680">
        <v>3.5983999999999998</v>
      </c>
      <c r="J5680">
        <v>4.0594999999999999</v>
      </c>
      <c r="K5680">
        <v>3.6530999999999998</v>
      </c>
      <c r="L5680">
        <v>3.5206</v>
      </c>
    </row>
    <row r="5681" spans="1:12" x14ac:dyDescent="0.75">
      <c r="A5681" t="s">
        <v>180</v>
      </c>
      <c r="B5681">
        <v>2020</v>
      </c>
      <c r="C5681" t="s">
        <v>128</v>
      </c>
      <c r="D5681">
        <v>0.89610000000000001</v>
      </c>
      <c r="E5681">
        <v>0.89610000000000001</v>
      </c>
      <c r="F5681">
        <v>0.89610000000000001</v>
      </c>
      <c r="G5681">
        <v>0.87660000000000005</v>
      </c>
      <c r="H5681">
        <v>0.89610000000000001</v>
      </c>
      <c r="I5681">
        <v>0.87660000000000005</v>
      </c>
      <c r="J5681">
        <v>0.89610000000000001</v>
      </c>
      <c r="K5681">
        <v>0.89610000000000001</v>
      </c>
      <c r="L5681">
        <v>0.87660000000000005</v>
      </c>
    </row>
    <row r="5682" spans="1:12" x14ac:dyDescent="0.75">
      <c r="A5682" t="s">
        <v>180</v>
      </c>
      <c r="B5682">
        <v>2020</v>
      </c>
      <c r="C5682" t="s">
        <v>131</v>
      </c>
      <c r="D5682">
        <v>1.0701000000000001</v>
      </c>
      <c r="E5682">
        <v>1.0701000000000001</v>
      </c>
      <c r="F5682">
        <v>1.0701000000000001</v>
      </c>
      <c r="G5682">
        <v>1.0284</v>
      </c>
      <c r="H5682">
        <v>1.0701000000000001</v>
      </c>
      <c r="I5682">
        <v>1.0284</v>
      </c>
      <c r="J5682">
        <v>1.0701000000000001</v>
      </c>
      <c r="K5682">
        <v>1.0701000000000001</v>
      </c>
      <c r="L5682">
        <v>1.0284</v>
      </c>
    </row>
    <row r="5683" spans="1:12" x14ac:dyDescent="0.75">
      <c r="A5683" t="s">
        <v>180</v>
      </c>
      <c r="B5683">
        <v>2020</v>
      </c>
      <c r="C5683" t="s">
        <v>129</v>
      </c>
      <c r="D5683">
        <v>0.16320000000000001</v>
      </c>
      <c r="E5683">
        <v>0.16320000000000001</v>
      </c>
      <c r="F5683">
        <v>0.1244</v>
      </c>
      <c r="G5683">
        <v>0.16109999999999999</v>
      </c>
      <c r="H5683">
        <v>0.1244</v>
      </c>
      <c r="I5683">
        <v>0.1244</v>
      </c>
      <c r="J5683">
        <v>0.16320000000000001</v>
      </c>
      <c r="K5683">
        <v>0.1244</v>
      </c>
      <c r="L5683">
        <v>0.1244</v>
      </c>
    </row>
    <row r="5684" spans="1:12" x14ac:dyDescent="0.75">
      <c r="A5684" t="s">
        <v>180</v>
      </c>
      <c r="B5684">
        <v>2020</v>
      </c>
      <c r="C5684" t="s">
        <v>132</v>
      </c>
      <c r="D5684">
        <v>0.28849999999999998</v>
      </c>
      <c r="E5684">
        <v>0.28849999999999998</v>
      </c>
      <c r="F5684">
        <v>0.1089</v>
      </c>
      <c r="G5684">
        <v>0.2596</v>
      </c>
      <c r="H5684">
        <v>0.1089</v>
      </c>
      <c r="I5684">
        <v>0.106</v>
      </c>
      <c r="J5684">
        <v>0.28849999999999998</v>
      </c>
      <c r="K5684">
        <v>0.1089</v>
      </c>
      <c r="L5684">
        <v>0.106</v>
      </c>
    </row>
    <row r="5685" spans="1:12" x14ac:dyDescent="0.75">
      <c r="A5685" t="s">
        <v>180</v>
      </c>
      <c r="B5685">
        <v>2020</v>
      </c>
      <c r="C5685" t="s">
        <v>130</v>
      </c>
      <c r="D5685">
        <v>1.585</v>
      </c>
      <c r="E5685">
        <v>1.4975000000000001</v>
      </c>
      <c r="F5685">
        <v>1.4785999999999999</v>
      </c>
      <c r="G5685">
        <v>1.5031000000000001</v>
      </c>
      <c r="H5685">
        <v>1.4154</v>
      </c>
      <c r="I5685">
        <v>1.4120999999999999</v>
      </c>
      <c r="J5685">
        <v>1.585</v>
      </c>
      <c r="K5685">
        <v>1.397</v>
      </c>
      <c r="L5685">
        <v>1.3342000000000001</v>
      </c>
    </row>
    <row r="5686" spans="1:12" x14ac:dyDescent="0.75">
      <c r="A5686" t="s">
        <v>181</v>
      </c>
      <c r="B5686">
        <v>2020</v>
      </c>
      <c r="C5686" t="s">
        <v>132</v>
      </c>
      <c r="D5686">
        <v>1.8100000000000002E-2</v>
      </c>
      <c r="E5686">
        <v>1.8100000000000002E-2</v>
      </c>
      <c r="F5686">
        <v>6.7999999999999996E-3</v>
      </c>
      <c r="G5686">
        <v>1.6299999999999999E-2</v>
      </c>
      <c r="H5686">
        <v>6.7999999999999996E-3</v>
      </c>
      <c r="I5686">
        <v>6.7000000000000002E-3</v>
      </c>
      <c r="J5686">
        <v>1.8100000000000002E-2</v>
      </c>
      <c r="K5686">
        <v>6.7999999999999996E-3</v>
      </c>
      <c r="L5686">
        <v>6.7000000000000002E-3</v>
      </c>
    </row>
    <row r="5687" spans="1:12" x14ac:dyDescent="0.75">
      <c r="A5687" t="s">
        <v>181</v>
      </c>
      <c r="B5687">
        <v>2020</v>
      </c>
      <c r="C5687" t="s">
        <v>128</v>
      </c>
      <c r="D5687">
        <v>6.4500000000000002E-2</v>
      </c>
      <c r="E5687">
        <v>6.4500000000000002E-2</v>
      </c>
      <c r="F5687">
        <v>6.4500000000000002E-2</v>
      </c>
      <c r="G5687">
        <v>6.3299999999999995E-2</v>
      </c>
      <c r="H5687">
        <v>6.4500000000000002E-2</v>
      </c>
      <c r="I5687">
        <v>6.3299999999999995E-2</v>
      </c>
      <c r="J5687">
        <v>6.4500000000000002E-2</v>
      </c>
      <c r="K5687">
        <v>6.4500000000000002E-2</v>
      </c>
      <c r="L5687">
        <v>6.3299999999999995E-2</v>
      </c>
    </row>
    <row r="5688" spans="1:12" x14ac:dyDescent="0.75">
      <c r="A5688" t="s">
        <v>181</v>
      </c>
      <c r="B5688">
        <v>2020</v>
      </c>
      <c r="C5688" t="s">
        <v>127</v>
      </c>
      <c r="D5688">
        <v>0.34029999999999999</v>
      </c>
      <c r="E5688">
        <v>0.33479999999999999</v>
      </c>
      <c r="F5688">
        <v>0.31990000000000002</v>
      </c>
      <c r="G5688">
        <v>0.3266</v>
      </c>
      <c r="H5688">
        <v>0.316</v>
      </c>
      <c r="I5688">
        <v>0.30890000000000001</v>
      </c>
      <c r="J5688">
        <v>0.34029999999999999</v>
      </c>
      <c r="K5688">
        <v>0.31480000000000002</v>
      </c>
      <c r="L5688">
        <v>0.30399999999999999</v>
      </c>
    </row>
    <row r="5689" spans="1:12" x14ac:dyDescent="0.75">
      <c r="A5689" t="s">
        <v>181</v>
      </c>
      <c r="B5689">
        <v>2020</v>
      </c>
      <c r="C5689" t="s">
        <v>129</v>
      </c>
      <c r="D5689">
        <v>1.03E-2</v>
      </c>
      <c r="E5689">
        <v>1.03E-2</v>
      </c>
      <c r="F5689">
        <v>7.7999999999999996E-3</v>
      </c>
      <c r="G5689">
        <v>1.01E-2</v>
      </c>
      <c r="H5689">
        <v>7.7999999999999996E-3</v>
      </c>
      <c r="I5689">
        <v>7.7999999999999996E-3</v>
      </c>
      <c r="J5689">
        <v>1.03E-2</v>
      </c>
      <c r="K5689">
        <v>7.7999999999999996E-3</v>
      </c>
      <c r="L5689">
        <v>7.7999999999999996E-3</v>
      </c>
    </row>
    <row r="5690" spans="1:12" x14ac:dyDescent="0.75">
      <c r="A5690" t="s">
        <v>181</v>
      </c>
      <c r="B5690">
        <v>2020</v>
      </c>
      <c r="C5690" t="s">
        <v>131</v>
      </c>
      <c r="D5690">
        <v>0.1444</v>
      </c>
      <c r="E5690">
        <v>0.1444</v>
      </c>
      <c r="F5690">
        <v>0.1444</v>
      </c>
      <c r="G5690">
        <v>0.13930000000000001</v>
      </c>
      <c r="H5690">
        <v>0.1444</v>
      </c>
      <c r="I5690">
        <v>0.13930000000000001</v>
      </c>
      <c r="J5690">
        <v>0.1444</v>
      </c>
      <c r="K5690">
        <v>0.1444</v>
      </c>
      <c r="L5690">
        <v>0.13930000000000001</v>
      </c>
    </row>
    <row r="5691" spans="1:12" x14ac:dyDescent="0.75">
      <c r="A5691" t="s">
        <v>181</v>
      </c>
      <c r="B5691">
        <v>2020</v>
      </c>
      <c r="C5691" t="s">
        <v>133</v>
      </c>
      <c r="D5691">
        <v>3.5999999999999999E-3</v>
      </c>
      <c r="E5691">
        <v>3.5999999999999999E-3</v>
      </c>
      <c r="F5691">
        <v>3.5999999999999999E-3</v>
      </c>
      <c r="G5691">
        <v>3.2000000000000002E-3</v>
      </c>
      <c r="H5691">
        <v>3.5999999999999999E-3</v>
      </c>
      <c r="I5691">
        <v>3.2000000000000002E-3</v>
      </c>
      <c r="J5691">
        <v>3.5999999999999999E-3</v>
      </c>
      <c r="K5691">
        <v>3.5999999999999999E-3</v>
      </c>
      <c r="L5691">
        <v>3.2000000000000002E-3</v>
      </c>
    </row>
    <row r="5692" spans="1:12" x14ac:dyDescent="0.75">
      <c r="A5692" t="s">
        <v>181</v>
      </c>
      <c r="B5692">
        <v>2020</v>
      </c>
      <c r="C5692" t="s">
        <v>130</v>
      </c>
      <c r="D5692">
        <v>9.9599999999999994E-2</v>
      </c>
      <c r="E5692">
        <v>9.4100000000000003E-2</v>
      </c>
      <c r="F5692">
        <v>9.2899999999999996E-2</v>
      </c>
      <c r="G5692">
        <v>9.4399999999999998E-2</v>
      </c>
      <c r="H5692">
        <v>8.8900000000000007E-2</v>
      </c>
      <c r="I5692">
        <v>8.8700000000000001E-2</v>
      </c>
      <c r="J5692">
        <v>9.9599999999999994E-2</v>
      </c>
      <c r="K5692">
        <v>8.7800000000000003E-2</v>
      </c>
      <c r="L5692">
        <v>8.3799999999999999E-2</v>
      </c>
    </row>
    <row r="5693" spans="1:12" x14ac:dyDescent="0.75">
      <c r="A5693" t="s">
        <v>182</v>
      </c>
      <c r="B5693">
        <v>2020</v>
      </c>
      <c r="C5693" t="s">
        <v>128</v>
      </c>
      <c r="D5693">
        <v>0.26490000000000002</v>
      </c>
      <c r="E5693">
        <v>0.26490000000000002</v>
      </c>
      <c r="F5693">
        <v>0.26490000000000002</v>
      </c>
      <c r="G5693">
        <v>0.26029999999999998</v>
      </c>
      <c r="H5693">
        <v>0.26490000000000002</v>
      </c>
      <c r="I5693">
        <v>0.26029999999999998</v>
      </c>
      <c r="J5693">
        <v>0.26490000000000002</v>
      </c>
      <c r="K5693">
        <v>0.26490000000000002</v>
      </c>
      <c r="L5693">
        <v>0.26029999999999998</v>
      </c>
    </row>
    <row r="5694" spans="1:12" x14ac:dyDescent="0.75">
      <c r="A5694" t="s">
        <v>182</v>
      </c>
      <c r="B5694">
        <v>2020</v>
      </c>
      <c r="C5694" t="s">
        <v>130</v>
      </c>
      <c r="D5694">
        <v>0.37319999999999998</v>
      </c>
      <c r="E5694">
        <v>0.35260000000000002</v>
      </c>
      <c r="F5694">
        <v>0.34810000000000002</v>
      </c>
      <c r="G5694">
        <v>0.35389999999999999</v>
      </c>
      <c r="H5694">
        <v>0.33329999999999999</v>
      </c>
      <c r="I5694">
        <v>0.33250000000000002</v>
      </c>
      <c r="J5694">
        <v>0.37319999999999998</v>
      </c>
      <c r="K5694">
        <v>0.32890000000000003</v>
      </c>
      <c r="L5694">
        <v>0.31409999999999999</v>
      </c>
    </row>
    <row r="5695" spans="1:12" x14ac:dyDescent="0.75">
      <c r="A5695" t="s">
        <v>182</v>
      </c>
      <c r="B5695">
        <v>2020</v>
      </c>
      <c r="C5695" t="s">
        <v>133</v>
      </c>
      <c r="D5695">
        <v>1.3299999999999999E-2</v>
      </c>
      <c r="E5695">
        <v>1.3299999999999999E-2</v>
      </c>
      <c r="F5695">
        <v>1.3299999999999999E-2</v>
      </c>
      <c r="G5695">
        <v>1.2E-2</v>
      </c>
      <c r="H5695">
        <v>1.3299999999999999E-2</v>
      </c>
      <c r="I5695">
        <v>1.2E-2</v>
      </c>
      <c r="J5695">
        <v>1.3299999999999999E-2</v>
      </c>
      <c r="K5695">
        <v>1.3299999999999999E-2</v>
      </c>
      <c r="L5695">
        <v>1.2E-2</v>
      </c>
    </row>
    <row r="5696" spans="1:12" x14ac:dyDescent="0.75">
      <c r="A5696" t="s">
        <v>182</v>
      </c>
      <c r="B5696">
        <v>2020</v>
      </c>
      <c r="C5696" t="s">
        <v>131</v>
      </c>
      <c r="D5696">
        <v>0.45729999999999998</v>
      </c>
      <c r="E5696">
        <v>0.45729999999999998</v>
      </c>
      <c r="F5696">
        <v>0.45729999999999998</v>
      </c>
      <c r="G5696">
        <v>0.44080000000000003</v>
      </c>
      <c r="H5696">
        <v>0.45729999999999998</v>
      </c>
      <c r="I5696">
        <v>0.44080000000000003</v>
      </c>
      <c r="J5696">
        <v>0.45729999999999998</v>
      </c>
      <c r="K5696">
        <v>0.45729999999999998</v>
      </c>
      <c r="L5696">
        <v>0.44080000000000003</v>
      </c>
    </row>
    <row r="5697" spans="1:12" x14ac:dyDescent="0.75">
      <c r="A5697" t="s">
        <v>182</v>
      </c>
      <c r="B5697">
        <v>2020</v>
      </c>
      <c r="C5697" t="s">
        <v>127</v>
      </c>
      <c r="D5697">
        <v>1.2150000000000001</v>
      </c>
      <c r="E5697">
        <v>1.1943999999999999</v>
      </c>
      <c r="F5697">
        <v>1.1385000000000001</v>
      </c>
      <c r="G5697">
        <v>1.1659999999999999</v>
      </c>
      <c r="H5697">
        <v>1.1236999999999999</v>
      </c>
      <c r="I5697">
        <v>1.0998000000000001</v>
      </c>
      <c r="J5697">
        <v>1.2150000000000001</v>
      </c>
      <c r="K5697">
        <v>1.1193</v>
      </c>
      <c r="L5697">
        <v>1.0813999999999999</v>
      </c>
    </row>
    <row r="5698" spans="1:12" x14ac:dyDescent="0.75">
      <c r="A5698" t="s">
        <v>182</v>
      </c>
      <c r="B5698">
        <v>2020</v>
      </c>
      <c r="C5698" t="s">
        <v>129</v>
      </c>
      <c r="D5698">
        <v>3.8399999999999997E-2</v>
      </c>
      <c r="E5698">
        <v>3.8399999999999997E-2</v>
      </c>
      <c r="F5698">
        <v>2.93E-2</v>
      </c>
      <c r="G5698">
        <v>3.7900000000000003E-2</v>
      </c>
      <c r="H5698">
        <v>2.93E-2</v>
      </c>
      <c r="I5698">
        <v>2.93E-2</v>
      </c>
      <c r="J5698">
        <v>3.8399999999999997E-2</v>
      </c>
      <c r="K5698">
        <v>2.93E-2</v>
      </c>
      <c r="L5698">
        <v>2.93E-2</v>
      </c>
    </row>
    <row r="5699" spans="1:12" x14ac:dyDescent="0.75">
      <c r="A5699" t="s">
        <v>182</v>
      </c>
      <c r="B5699">
        <v>2020</v>
      </c>
      <c r="C5699" t="s">
        <v>132</v>
      </c>
      <c r="D5699">
        <v>6.7900000000000002E-2</v>
      </c>
      <c r="E5699">
        <v>6.7900000000000002E-2</v>
      </c>
      <c r="F5699">
        <v>2.5600000000000001E-2</v>
      </c>
      <c r="G5699">
        <v>6.1100000000000002E-2</v>
      </c>
      <c r="H5699">
        <v>2.5600000000000001E-2</v>
      </c>
      <c r="I5699">
        <v>2.5000000000000001E-2</v>
      </c>
      <c r="J5699">
        <v>6.7900000000000002E-2</v>
      </c>
      <c r="K5699">
        <v>2.5600000000000001E-2</v>
      </c>
      <c r="L5699">
        <v>2.5000000000000001E-2</v>
      </c>
    </row>
    <row r="5700" spans="1:12" x14ac:dyDescent="0.75">
      <c r="A5700" t="s">
        <v>183</v>
      </c>
      <c r="B5700">
        <v>2020</v>
      </c>
      <c r="C5700" t="s">
        <v>129</v>
      </c>
      <c r="D5700">
        <v>0.12809999999999999</v>
      </c>
      <c r="E5700">
        <v>0.12809999999999999</v>
      </c>
      <c r="F5700">
        <v>9.7600000000000006E-2</v>
      </c>
      <c r="G5700">
        <v>0.1265</v>
      </c>
      <c r="H5700">
        <v>9.7600000000000006E-2</v>
      </c>
      <c r="I5700">
        <v>9.7600000000000006E-2</v>
      </c>
      <c r="J5700">
        <v>0.12809999999999999</v>
      </c>
      <c r="K5700">
        <v>9.7600000000000006E-2</v>
      </c>
      <c r="L5700">
        <v>9.7600000000000006E-2</v>
      </c>
    </row>
    <row r="5701" spans="1:12" x14ac:dyDescent="0.75">
      <c r="A5701" t="s">
        <v>183</v>
      </c>
      <c r="B5701">
        <v>2020</v>
      </c>
      <c r="C5701" t="s">
        <v>127</v>
      </c>
      <c r="D5701">
        <v>3.9157999999999999</v>
      </c>
      <c r="E5701">
        <v>3.8471000000000002</v>
      </c>
      <c r="F5701">
        <v>3.6608999999999998</v>
      </c>
      <c r="G5701">
        <v>3.7553999999999998</v>
      </c>
      <c r="H5701">
        <v>3.6113</v>
      </c>
      <c r="I5701">
        <v>3.5346000000000002</v>
      </c>
      <c r="J5701">
        <v>3.9157999999999999</v>
      </c>
      <c r="K5701">
        <v>3.5968</v>
      </c>
      <c r="L5701">
        <v>3.4733999999999998</v>
      </c>
    </row>
    <row r="5702" spans="1:12" x14ac:dyDescent="0.75">
      <c r="A5702" t="s">
        <v>183</v>
      </c>
      <c r="B5702">
        <v>2020</v>
      </c>
      <c r="C5702" t="s">
        <v>131</v>
      </c>
      <c r="D5702">
        <v>1.4084000000000001</v>
      </c>
      <c r="E5702">
        <v>1.4084000000000001</v>
      </c>
      <c r="F5702">
        <v>1.4084000000000001</v>
      </c>
      <c r="G5702">
        <v>1.3563000000000001</v>
      </c>
      <c r="H5702">
        <v>1.4084000000000001</v>
      </c>
      <c r="I5702">
        <v>1.3563000000000001</v>
      </c>
      <c r="J5702">
        <v>1.4084000000000001</v>
      </c>
      <c r="K5702">
        <v>1.4084000000000001</v>
      </c>
      <c r="L5702">
        <v>1.3563000000000001</v>
      </c>
    </row>
    <row r="5703" spans="1:12" x14ac:dyDescent="0.75">
      <c r="A5703" t="s">
        <v>183</v>
      </c>
      <c r="B5703">
        <v>2020</v>
      </c>
      <c r="C5703" t="s">
        <v>128</v>
      </c>
      <c r="D5703">
        <v>0.86429999999999996</v>
      </c>
      <c r="E5703">
        <v>0.86429999999999996</v>
      </c>
      <c r="F5703">
        <v>0.86429999999999996</v>
      </c>
      <c r="G5703">
        <v>0.84899999999999998</v>
      </c>
      <c r="H5703">
        <v>0.86429999999999996</v>
      </c>
      <c r="I5703">
        <v>0.84899999999999998</v>
      </c>
      <c r="J5703">
        <v>0.86429999999999996</v>
      </c>
      <c r="K5703">
        <v>0.86429999999999996</v>
      </c>
      <c r="L5703">
        <v>0.84899999999999998</v>
      </c>
    </row>
    <row r="5704" spans="1:12" x14ac:dyDescent="0.75">
      <c r="A5704" t="s">
        <v>183</v>
      </c>
      <c r="B5704">
        <v>2020</v>
      </c>
      <c r="C5704" t="s">
        <v>130</v>
      </c>
      <c r="D5704">
        <v>1.2442</v>
      </c>
      <c r="E5704">
        <v>1.1755</v>
      </c>
      <c r="F5704">
        <v>1.1607000000000001</v>
      </c>
      <c r="G5704">
        <v>1.1798999999999999</v>
      </c>
      <c r="H5704">
        <v>1.1111</v>
      </c>
      <c r="I5704">
        <v>1.1084000000000001</v>
      </c>
      <c r="J5704">
        <v>1.2442</v>
      </c>
      <c r="K5704">
        <v>1.0966</v>
      </c>
      <c r="L5704">
        <v>1.0472999999999999</v>
      </c>
    </row>
    <row r="5705" spans="1:12" x14ac:dyDescent="0.75">
      <c r="A5705" t="s">
        <v>183</v>
      </c>
      <c r="B5705">
        <v>2020</v>
      </c>
      <c r="C5705" t="s">
        <v>133</v>
      </c>
      <c r="D5705">
        <v>4.4400000000000002E-2</v>
      </c>
      <c r="E5705">
        <v>4.4400000000000002E-2</v>
      </c>
      <c r="F5705">
        <v>4.4400000000000002E-2</v>
      </c>
      <c r="G5705">
        <v>0.04</v>
      </c>
      <c r="H5705">
        <v>4.4400000000000002E-2</v>
      </c>
      <c r="I5705">
        <v>0.04</v>
      </c>
      <c r="J5705">
        <v>4.4400000000000002E-2</v>
      </c>
      <c r="K5705">
        <v>4.4400000000000002E-2</v>
      </c>
      <c r="L5705">
        <v>0.04</v>
      </c>
    </row>
    <row r="5706" spans="1:12" x14ac:dyDescent="0.75">
      <c r="A5706" t="s">
        <v>183</v>
      </c>
      <c r="B5706">
        <v>2020</v>
      </c>
      <c r="C5706" t="s">
        <v>132</v>
      </c>
      <c r="D5706">
        <v>0.22650000000000001</v>
      </c>
      <c r="E5706">
        <v>0.22650000000000001</v>
      </c>
      <c r="F5706">
        <v>8.5500000000000007E-2</v>
      </c>
      <c r="G5706">
        <v>0.20380000000000001</v>
      </c>
      <c r="H5706">
        <v>8.5500000000000007E-2</v>
      </c>
      <c r="I5706">
        <v>8.3199999999999996E-2</v>
      </c>
      <c r="J5706">
        <v>0.22650000000000001</v>
      </c>
      <c r="K5706">
        <v>8.5500000000000007E-2</v>
      </c>
      <c r="L5706">
        <v>8.3199999999999996E-2</v>
      </c>
    </row>
    <row r="5707" spans="1:12" x14ac:dyDescent="0.75">
      <c r="A5707" t="s">
        <v>184</v>
      </c>
      <c r="B5707">
        <v>2020</v>
      </c>
      <c r="C5707" t="s">
        <v>133</v>
      </c>
      <c r="D5707">
        <v>3.8999999999999998E-3</v>
      </c>
      <c r="E5707">
        <v>3.8999999999999998E-3</v>
      </c>
      <c r="F5707">
        <v>3.8999999999999998E-3</v>
      </c>
      <c r="G5707">
        <v>3.5000000000000001E-3</v>
      </c>
      <c r="H5707">
        <v>3.8999999999999998E-3</v>
      </c>
      <c r="I5707">
        <v>3.5000000000000001E-3</v>
      </c>
      <c r="J5707">
        <v>3.8999999999999998E-3</v>
      </c>
      <c r="K5707">
        <v>3.8999999999999998E-3</v>
      </c>
      <c r="L5707">
        <v>3.5000000000000001E-3</v>
      </c>
    </row>
    <row r="5708" spans="1:12" x14ac:dyDescent="0.75">
      <c r="A5708" t="s">
        <v>184</v>
      </c>
      <c r="B5708">
        <v>2020</v>
      </c>
      <c r="C5708" t="s">
        <v>131</v>
      </c>
      <c r="D5708">
        <v>0.12180000000000001</v>
      </c>
      <c r="E5708">
        <v>0.12180000000000001</v>
      </c>
      <c r="F5708">
        <v>0.12180000000000001</v>
      </c>
      <c r="G5708">
        <v>0.1174</v>
      </c>
      <c r="H5708">
        <v>0.12180000000000001</v>
      </c>
      <c r="I5708">
        <v>0.1174</v>
      </c>
      <c r="J5708">
        <v>0.12180000000000001</v>
      </c>
      <c r="K5708">
        <v>0.12180000000000001</v>
      </c>
      <c r="L5708">
        <v>0.1174</v>
      </c>
    </row>
    <row r="5709" spans="1:12" x14ac:dyDescent="0.75">
      <c r="A5709" t="s">
        <v>184</v>
      </c>
      <c r="B5709">
        <v>2020</v>
      </c>
      <c r="C5709" t="s">
        <v>132</v>
      </c>
      <c r="D5709">
        <v>0.02</v>
      </c>
      <c r="E5709">
        <v>0.02</v>
      </c>
      <c r="F5709">
        <v>7.6E-3</v>
      </c>
      <c r="G5709">
        <v>1.7999999999999999E-2</v>
      </c>
      <c r="H5709">
        <v>7.6E-3</v>
      </c>
      <c r="I5709">
        <v>7.4000000000000003E-3</v>
      </c>
      <c r="J5709">
        <v>0.02</v>
      </c>
      <c r="K5709">
        <v>7.6E-3</v>
      </c>
      <c r="L5709">
        <v>7.4000000000000003E-3</v>
      </c>
    </row>
    <row r="5710" spans="1:12" x14ac:dyDescent="0.75">
      <c r="A5710" t="s">
        <v>184</v>
      </c>
      <c r="B5710">
        <v>2020</v>
      </c>
      <c r="C5710" t="s">
        <v>128</v>
      </c>
      <c r="D5710">
        <v>0.1198</v>
      </c>
      <c r="E5710">
        <v>0.1198</v>
      </c>
      <c r="F5710">
        <v>0.1198</v>
      </c>
      <c r="G5710">
        <v>0.11849999999999999</v>
      </c>
      <c r="H5710">
        <v>0.1198</v>
      </c>
      <c r="I5710">
        <v>0.11849999999999999</v>
      </c>
      <c r="J5710">
        <v>0.1198</v>
      </c>
      <c r="K5710">
        <v>0.1198</v>
      </c>
      <c r="L5710">
        <v>0.11849999999999999</v>
      </c>
    </row>
    <row r="5711" spans="1:12" x14ac:dyDescent="0.75">
      <c r="A5711" t="s">
        <v>184</v>
      </c>
      <c r="B5711">
        <v>2020</v>
      </c>
      <c r="C5711" t="s">
        <v>129</v>
      </c>
      <c r="D5711">
        <v>1.1299999999999999E-2</v>
      </c>
      <c r="E5711">
        <v>1.1299999999999999E-2</v>
      </c>
      <c r="F5711">
        <v>8.6E-3</v>
      </c>
      <c r="G5711">
        <v>1.12E-2</v>
      </c>
      <c r="H5711">
        <v>8.6E-3</v>
      </c>
      <c r="I5711">
        <v>8.6E-3</v>
      </c>
      <c r="J5711">
        <v>1.1299999999999999E-2</v>
      </c>
      <c r="K5711">
        <v>8.6E-3</v>
      </c>
      <c r="L5711">
        <v>8.6E-3</v>
      </c>
    </row>
    <row r="5712" spans="1:12" x14ac:dyDescent="0.75">
      <c r="A5712" t="s">
        <v>184</v>
      </c>
      <c r="B5712">
        <v>2020</v>
      </c>
      <c r="C5712" t="s">
        <v>130</v>
      </c>
      <c r="D5712">
        <v>0.11</v>
      </c>
      <c r="E5712">
        <v>0.10390000000000001</v>
      </c>
      <c r="F5712">
        <v>0.1026</v>
      </c>
      <c r="G5712">
        <v>0.1043</v>
      </c>
      <c r="H5712">
        <v>9.8199999999999996E-2</v>
      </c>
      <c r="I5712">
        <v>9.8000000000000004E-2</v>
      </c>
      <c r="J5712">
        <v>0.11</v>
      </c>
      <c r="K5712">
        <v>9.7000000000000003E-2</v>
      </c>
      <c r="L5712">
        <v>9.2600000000000002E-2</v>
      </c>
    </row>
    <row r="5713" spans="1:12" x14ac:dyDescent="0.75">
      <c r="A5713" t="s">
        <v>184</v>
      </c>
      <c r="B5713">
        <v>2020</v>
      </c>
      <c r="C5713" t="s">
        <v>127</v>
      </c>
      <c r="D5713">
        <v>0.38700000000000001</v>
      </c>
      <c r="E5713">
        <v>0.38090000000000002</v>
      </c>
      <c r="F5713">
        <v>0.3644</v>
      </c>
      <c r="G5713">
        <v>0.373</v>
      </c>
      <c r="H5713">
        <v>0.36</v>
      </c>
      <c r="I5713">
        <v>0.35339999999999999</v>
      </c>
      <c r="J5713">
        <v>0.38700000000000001</v>
      </c>
      <c r="K5713">
        <v>0.35880000000000001</v>
      </c>
      <c r="L5713">
        <v>0.34799999999999998</v>
      </c>
    </row>
    <row r="5714" spans="1:12" x14ac:dyDescent="0.75">
      <c r="A5714" t="s">
        <v>126</v>
      </c>
      <c r="B5714">
        <v>2021</v>
      </c>
      <c r="C5714" t="s">
        <v>132</v>
      </c>
      <c r="D5714">
        <v>0.1784</v>
      </c>
      <c r="E5714">
        <v>0.1784</v>
      </c>
      <c r="F5714">
        <v>6.7400000000000002E-2</v>
      </c>
      <c r="G5714">
        <v>0.16059999999999999</v>
      </c>
      <c r="H5714">
        <v>6.7400000000000002E-2</v>
      </c>
      <c r="I5714">
        <v>6.5600000000000006E-2</v>
      </c>
      <c r="J5714">
        <v>0.1784</v>
      </c>
      <c r="K5714">
        <v>6.7400000000000002E-2</v>
      </c>
      <c r="L5714">
        <v>6.5600000000000006E-2</v>
      </c>
    </row>
    <row r="5715" spans="1:12" x14ac:dyDescent="0.75">
      <c r="A5715" t="s">
        <v>126</v>
      </c>
      <c r="B5715">
        <v>2021</v>
      </c>
      <c r="C5715" t="s">
        <v>129</v>
      </c>
      <c r="D5715">
        <v>9.8799999999999999E-2</v>
      </c>
      <c r="E5715">
        <v>9.8799999999999999E-2</v>
      </c>
      <c r="F5715">
        <v>6.9500000000000006E-2</v>
      </c>
      <c r="G5715">
        <v>9.69E-2</v>
      </c>
      <c r="H5715">
        <v>6.9500000000000006E-2</v>
      </c>
      <c r="I5715">
        <v>6.9500000000000006E-2</v>
      </c>
      <c r="J5715">
        <v>9.8799999999999999E-2</v>
      </c>
      <c r="K5715">
        <v>6.9500000000000006E-2</v>
      </c>
      <c r="L5715">
        <v>6.9500000000000006E-2</v>
      </c>
    </row>
    <row r="5716" spans="1:12" x14ac:dyDescent="0.75">
      <c r="A5716" t="s">
        <v>126</v>
      </c>
      <c r="B5716">
        <v>2021</v>
      </c>
      <c r="C5716" t="s">
        <v>127</v>
      </c>
      <c r="D5716">
        <v>3.4540999999999999</v>
      </c>
      <c r="E5716">
        <v>3.3694999999999999</v>
      </c>
      <c r="F5716">
        <v>3.1873</v>
      </c>
      <c r="G5716">
        <v>3.2829000000000002</v>
      </c>
      <c r="H5716">
        <v>3.1282000000000001</v>
      </c>
      <c r="I5716">
        <v>3.0552999999999999</v>
      </c>
      <c r="J5716">
        <v>3.4540999999999999</v>
      </c>
      <c r="K5716">
        <v>3.1107999999999998</v>
      </c>
      <c r="L5716">
        <v>2.9824999999999999</v>
      </c>
    </row>
    <row r="5717" spans="1:12" x14ac:dyDescent="0.75">
      <c r="A5717" t="s">
        <v>126</v>
      </c>
      <c r="B5717">
        <v>2021</v>
      </c>
      <c r="C5717" t="s">
        <v>131</v>
      </c>
      <c r="D5717">
        <v>1.2782</v>
      </c>
      <c r="E5717">
        <v>1.2782</v>
      </c>
      <c r="F5717">
        <v>1.2782</v>
      </c>
      <c r="G5717">
        <v>1.2274</v>
      </c>
      <c r="H5717">
        <v>1.2782</v>
      </c>
      <c r="I5717">
        <v>1.2274</v>
      </c>
      <c r="J5717">
        <v>1.2782</v>
      </c>
      <c r="K5717">
        <v>1.2782</v>
      </c>
      <c r="L5717">
        <v>1.2274</v>
      </c>
    </row>
    <row r="5718" spans="1:12" x14ac:dyDescent="0.75">
      <c r="A5718" t="s">
        <v>126</v>
      </c>
      <c r="B5718">
        <v>2021</v>
      </c>
      <c r="C5718" t="s">
        <v>133</v>
      </c>
      <c r="D5718">
        <v>3.4799999999999998E-2</v>
      </c>
      <c r="E5718">
        <v>3.4799999999999998E-2</v>
      </c>
      <c r="F5718">
        <v>3.4799999999999998E-2</v>
      </c>
      <c r="G5718">
        <v>3.1300000000000001E-2</v>
      </c>
      <c r="H5718">
        <v>3.4799999999999998E-2</v>
      </c>
      <c r="I5718">
        <v>3.1300000000000001E-2</v>
      </c>
      <c r="J5718">
        <v>3.4799999999999998E-2</v>
      </c>
      <c r="K5718">
        <v>3.4799999999999998E-2</v>
      </c>
      <c r="L5718">
        <v>3.1300000000000001E-2</v>
      </c>
    </row>
    <row r="5719" spans="1:12" x14ac:dyDescent="0.75">
      <c r="A5719" t="s">
        <v>126</v>
      </c>
      <c r="B5719">
        <v>2021</v>
      </c>
      <c r="C5719" t="s">
        <v>130</v>
      </c>
      <c r="D5719">
        <v>1.0201</v>
      </c>
      <c r="E5719">
        <v>0.9355</v>
      </c>
      <c r="F5719">
        <v>0.92400000000000004</v>
      </c>
      <c r="G5719">
        <v>0.96430000000000005</v>
      </c>
      <c r="H5719">
        <v>0.8649</v>
      </c>
      <c r="I5719">
        <v>0.88229999999999997</v>
      </c>
      <c r="J5719">
        <v>1.0201</v>
      </c>
      <c r="K5719">
        <v>0.84750000000000003</v>
      </c>
      <c r="L5719">
        <v>0.80940000000000001</v>
      </c>
    </row>
    <row r="5720" spans="1:12" x14ac:dyDescent="0.75">
      <c r="A5720" t="s">
        <v>126</v>
      </c>
      <c r="B5720">
        <v>2021</v>
      </c>
      <c r="C5720" t="s">
        <v>128</v>
      </c>
      <c r="D5720">
        <v>0.84379999999999999</v>
      </c>
      <c r="E5720">
        <v>0.84379999999999999</v>
      </c>
      <c r="F5720">
        <v>0.8135</v>
      </c>
      <c r="G5720">
        <v>0.8024</v>
      </c>
      <c r="H5720">
        <v>0.8135</v>
      </c>
      <c r="I5720">
        <v>0.77929999999999999</v>
      </c>
      <c r="J5720">
        <v>0.84379999999999999</v>
      </c>
      <c r="K5720">
        <v>0.8135</v>
      </c>
      <c r="L5720">
        <v>0.77929999999999999</v>
      </c>
    </row>
    <row r="5721" spans="1:12" x14ac:dyDescent="0.75">
      <c r="A5721" t="s">
        <v>134</v>
      </c>
      <c r="B5721">
        <v>2021</v>
      </c>
      <c r="C5721" t="s">
        <v>131</v>
      </c>
      <c r="D5721">
        <v>0.17280000000000001</v>
      </c>
      <c r="E5721">
        <v>0.17280000000000001</v>
      </c>
      <c r="F5721">
        <v>0.17280000000000001</v>
      </c>
      <c r="G5721">
        <v>0.1658</v>
      </c>
      <c r="H5721">
        <v>0.17280000000000001</v>
      </c>
      <c r="I5721">
        <v>0.1658</v>
      </c>
      <c r="J5721">
        <v>0.17280000000000001</v>
      </c>
      <c r="K5721">
        <v>0.17280000000000001</v>
      </c>
      <c r="L5721">
        <v>0.1658</v>
      </c>
    </row>
    <row r="5722" spans="1:12" x14ac:dyDescent="0.75">
      <c r="A5722" t="s">
        <v>134</v>
      </c>
      <c r="B5722">
        <v>2021</v>
      </c>
      <c r="C5722" t="s">
        <v>132</v>
      </c>
      <c r="D5722">
        <v>2.9499999999999998E-2</v>
      </c>
      <c r="E5722">
        <v>2.9499999999999998E-2</v>
      </c>
      <c r="F5722">
        <v>1.11E-2</v>
      </c>
      <c r="G5722">
        <v>2.6499999999999999E-2</v>
      </c>
      <c r="H5722">
        <v>1.11E-2</v>
      </c>
      <c r="I5722">
        <v>1.0800000000000001E-2</v>
      </c>
      <c r="J5722">
        <v>2.9499999999999998E-2</v>
      </c>
      <c r="K5722">
        <v>1.11E-2</v>
      </c>
      <c r="L5722">
        <v>1.0800000000000001E-2</v>
      </c>
    </row>
    <row r="5723" spans="1:12" x14ac:dyDescent="0.75">
      <c r="A5723" t="s">
        <v>134</v>
      </c>
      <c r="B5723">
        <v>2021</v>
      </c>
      <c r="C5723" t="s">
        <v>128</v>
      </c>
      <c r="D5723">
        <v>8.1500000000000003E-2</v>
      </c>
      <c r="E5723">
        <v>8.1500000000000003E-2</v>
      </c>
      <c r="F5723">
        <v>7.9299999999999995E-2</v>
      </c>
      <c r="G5723">
        <v>7.7200000000000005E-2</v>
      </c>
      <c r="H5723">
        <v>7.9299999999999995E-2</v>
      </c>
      <c r="I5723">
        <v>7.5499999999999998E-2</v>
      </c>
      <c r="J5723">
        <v>8.1500000000000003E-2</v>
      </c>
      <c r="K5723">
        <v>7.9299999999999995E-2</v>
      </c>
      <c r="L5723">
        <v>7.5499999999999998E-2</v>
      </c>
    </row>
    <row r="5724" spans="1:12" x14ac:dyDescent="0.75">
      <c r="A5724" t="s">
        <v>134</v>
      </c>
      <c r="B5724">
        <v>2021</v>
      </c>
      <c r="C5724" t="s">
        <v>127</v>
      </c>
      <c r="D5724">
        <v>0.47439999999999999</v>
      </c>
      <c r="E5724">
        <v>0.46039999999999998</v>
      </c>
      <c r="F5724">
        <v>0.433</v>
      </c>
      <c r="G5724">
        <v>0.45</v>
      </c>
      <c r="H5724">
        <v>0.42330000000000001</v>
      </c>
      <c r="I5724">
        <v>0.41449999999999998</v>
      </c>
      <c r="J5724">
        <v>0.47439999999999999</v>
      </c>
      <c r="K5724">
        <v>0.4204</v>
      </c>
      <c r="L5724">
        <v>0.40250000000000002</v>
      </c>
    </row>
    <row r="5725" spans="1:12" x14ac:dyDescent="0.75">
      <c r="A5725" t="s">
        <v>134</v>
      </c>
      <c r="B5725">
        <v>2021</v>
      </c>
      <c r="C5725" t="s">
        <v>130</v>
      </c>
      <c r="D5725">
        <v>0.16850000000000001</v>
      </c>
      <c r="E5725">
        <v>0.1545</v>
      </c>
      <c r="F5725">
        <v>0.15260000000000001</v>
      </c>
      <c r="G5725">
        <v>0.15920000000000001</v>
      </c>
      <c r="H5725">
        <v>0.14280000000000001</v>
      </c>
      <c r="I5725">
        <v>0.1457</v>
      </c>
      <c r="J5725">
        <v>0.16850000000000001</v>
      </c>
      <c r="K5725">
        <v>0.14000000000000001</v>
      </c>
      <c r="L5725">
        <v>0.13370000000000001</v>
      </c>
    </row>
    <row r="5726" spans="1:12" x14ac:dyDescent="0.75">
      <c r="A5726" t="s">
        <v>134</v>
      </c>
      <c r="B5726">
        <v>2021</v>
      </c>
      <c r="C5726" t="s">
        <v>129</v>
      </c>
      <c r="D5726">
        <v>1.6299999999999999E-2</v>
      </c>
      <c r="E5726">
        <v>1.6299999999999999E-2</v>
      </c>
      <c r="F5726">
        <v>1.15E-2</v>
      </c>
      <c r="G5726">
        <v>1.6E-2</v>
      </c>
      <c r="H5726">
        <v>1.15E-2</v>
      </c>
      <c r="I5726">
        <v>1.15E-2</v>
      </c>
      <c r="J5726">
        <v>1.6299999999999999E-2</v>
      </c>
      <c r="K5726">
        <v>1.15E-2</v>
      </c>
      <c r="L5726">
        <v>1.15E-2</v>
      </c>
    </row>
    <row r="5727" spans="1:12" x14ac:dyDescent="0.75">
      <c r="A5727" t="s">
        <v>134</v>
      </c>
      <c r="B5727">
        <v>2021</v>
      </c>
      <c r="C5727" t="s">
        <v>133</v>
      </c>
      <c r="D5727">
        <v>5.7999999999999996E-3</v>
      </c>
      <c r="E5727">
        <v>5.7999999999999996E-3</v>
      </c>
      <c r="F5727">
        <v>5.7999999999999996E-3</v>
      </c>
      <c r="G5727">
        <v>5.1999999999999998E-3</v>
      </c>
      <c r="H5727">
        <v>5.7999999999999996E-3</v>
      </c>
      <c r="I5727">
        <v>5.1999999999999998E-3</v>
      </c>
      <c r="J5727">
        <v>5.7999999999999996E-3</v>
      </c>
      <c r="K5727">
        <v>5.7999999999999996E-3</v>
      </c>
      <c r="L5727">
        <v>5.1999999999999998E-3</v>
      </c>
    </row>
    <row r="5728" spans="1:12" x14ac:dyDescent="0.75">
      <c r="A5728" t="s">
        <v>135</v>
      </c>
      <c r="B5728">
        <v>2021</v>
      </c>
      <c r="C5728" t="s">
        <v>133</v>
      </c>
      <c r="D5728">
        <v>6.3600000000000004E-2</v>
      </c>
      <c r="E5728">
        <v>6.3600000000000004E-2</v>
      </c>
      <c r="F5728">
        <v>6.3600000000000004E-2</v>
      </c>
      <c r="G5728">
        <v>5.7200000000000001E-2</v>
      </c>
      <c r="H5728">
        <v>6.3600000000000004E-2</v>
      </c>
      <c r="I5728">
        <v>5.7200000000000001E-2</v>
      </c>
      <c r="J5728">
        <v>6.3600000000000004E-2</v>
      </c>
      <c r="K5728">
        <v>6.3600000000000004E-2</v>
      </c>
      <c r="L5728">
        <v>5.7200000000000001E-2</v>
      </c>
    </row>
    <row r="5729" spans="1:12" x14ac:dyDescent="0.75">
      <c r="A5729" t="s">
        <v>135</v>
      </c>
      <c r="B5729">
        <v>2021</v>
      </c>
      <c r="C5729" t="s">
        <v>128</v>
      </c>
      <c r="D5729">
        <v>0.95889999999999997</v>
      </c>
      <c r="E5729">
        <v>0.95889999999999997</v>
      </c>
      <c r="F5729">
        <v>0.93100000000000005</v>
      </c>
      <c r="G5729">
        <v>0.90900000000000003</v>
      </c>
      <c r="H5729">
        <v>0.93100000000000005</v>
      </c>
      <c r="I5729">
        <v>0.88770000000000004</v>
      </c>
      <c r="J5729">
        <v>0.95889999999999997</v>
      </c>
      <c r="K5729">
        <v>0.93100000000000005</v>
      </c>
      <c r="L5729">
        <v>0.88770000000000004</v>
      </c>
    </row>
    <row r="5730" spans="1:12" x14ac:dyDescent="0.75">
      <c r="A5730" t="s">
        <v>135</v>
      </c>
      <c r="B5730">
        <v>2021</v>
      </c>
      <c r="C5730" t="s">
        <v>130</v>
      </c>
      <c r="D5730">
        <v>1.8631</v>
      </c>
      <c r="E5730">
        <v>1.7087000000000001</v>
      </c>
      <c r="F5730">
        <v>1.6876</v>
      </c>
      <c r="G5730">
        <v>1.7612000000000001</v>
      </c>
      <c r="H5730">
        <v>1.5797000000000001</v>
      </c>
      <c r="I5730">
        <v>1.6113999999999999</v>
      </c>
      <c r="J5730">
        <v>1.8631</v>
      </c>
      <c r="K5730">
        <v>1.548</v>
      </c>
      <c r="L5730">
        <v>1.4782999999999999</v>
      </c>
    </row>
    <row r="5731" spans="1:12" x14ac:dyDescent="0.75">
      <c r="A5731" t="s">
        <v>135</v>
      </c>
      <c r="B5731">
        <v>2021</v>
      </c>
      <c r="C5731" t="s">
        <v>127</v>
      </c>
      <c r="D5731">
        <v>5.2</v>
      </c>
      <c r="E5731">
        <v>5.0456000000000003</v>
      </c>
      <c r="F5731">
        <v>4.7403000000000004</v>
      </c>
      <c r="G5731">
        <v>4.9316000000000004</v>
      </c>
      <c r="H5731">
        <v>4.6323999999999996</v>
      </c>
      <c r="I5731">
        <v>4.5369000000000002</v>
      </c>
      <c r="J5731">
        <v>5.2</v>
      </c>
      <c r="K5731">
        <v>4.6006</v>
      </c>
      <c r="L5731">
        <v>4.4038000000000004</v>
      </c>
    </row>
    <row r="5732" spans="1:12" x14ac:dyDescent="0.75">
      <c r="A5732" t="s">
        <v>135</v>
      </c>
      <c r="B5732">
        <v>2021</v>
      </c>
      <c r="C5732" t="s">
        <v>132</v>
      </c>
      <c r="D5732">
        <v>0.32590000000000002</v>
      </c>
      <c r="E5732">
        <v>0.32590000000000002</v>
      </c>
      <c r="F5732">
        <v>0.1231</v>
      </c>
      <c r="G5732">
        <v>0.29330000000000001</v>
      </c>
      <c r="H5732">
        <v>0.1231</v>
      </c>
      <c r="I5732">
        <v>0.1198</v>
      </c>
      <c r="J5732">
        <v>0.32590000000000002</v>
      </c>
      <c r="K5732">
        <v>0.1231</v>
      </c>
      <c r="L5732">
        <v>0.1198</v>
      </c>
    </row>
    <row r="5733" spans="1:12" x14ac:dyDescent="0.75">
      <c r="A5733" t="s">
        <v>135</v>
      </c>
      <c r="B5733">
        <v>2021</v>
      </c>
      <c r="C5733" t="s">
        <v>129</v>
      </c>
      <c r="D5733">
        <v>0.18049999999999999</v>
      </c>
      <c r="E5733">
        <v>0.18049999999999999</v>
      </c>
      <c r="F5733">
        <v>0.12690000000000001</v>
      </c>
      <c r="G5733">
        <v>0.17699999999999999</v>
      </c>
      <c r="H5733">
        <v>0.12690000000000001</v>
      </c>
      <c r="I5733">
        <v>0.12690000000000001</v>
      </c>
      <c r="J5733">
        <v>0.18049999999999999</v>
      </c>
      <c r="K5733">
        <v>0.12690000000000001</v>
      </c>
      <c r="L5733">
        <v>0.12690000000000001</v>
      </c>
    </row>
    <row r="5734" spans="1:12" x14ac:dyDescent="0.75">
      <c r="A5734" t="s">
        <v>135</v>
      </c>
      <c r="B5734">
        <v>2021</v>
      </c>
      <c r="C5734" t="s">
        <v>131</v>
      </c>
      <c r="D5734">
        <v>1.8081</v>
      </c>
      <c r="E5734">
        <v>1.8081</v>
      </c>
      <c r="F5734">
        <v>1.8081</v>
      </c>
      <c r="G5734">
        <v>1.7339</v>
      </c>
      <c r="H5734">
        <v>1.8081</v>
      </c>
      <c r="I5734">
        <v>1.7339</v>
      </c>
      <c r="J5734">
        <v>1.8081</v>
      </c>
      <c r="K5734">
        <v>1.8081</v>
      </c>
      <c r="L5734">
        <v>1.7339</v>
      </c>
    </row>
    <row r="5735" spans="1:12" x14ac:dyDescent="0.75">
      <c r="A5735" t="s">
        <v>137</v>
      </c>
      <c r="B5735">
        <v>2021</v>
      </c>
      <c r="C5735" t="s">
        <v>129</v>
      </c>
      <c r="D5735">
        <v>6.4100000000000004E-2</v>
      </c>
      <c r="E5735">
        <v>6.4100000000000004E-2</v>
      </c>
      <c r="F5735">
        <v>4.5100000000000001E-2</v>
      </c>
      <c r="G5735">
        <v>6.2899999999999998E-2</v>
      </c>
      <c r="H5735">
        <v>4.5100000000000001E-2</v>
      </c>
      <c r="I5735">
        <v>4.5100000000000001E-2</v>
      </c>
      <c r="J5735">
        <v>6.4100000000000004E-2</v>
      </c>
      <c r="K5735">
        <v>4.5100000000000001E-2</v>
      </c>
      <c r="L5735">
        <v>4.5100000000000001E-2</v>
      </c>
    </row>
    <row r="5736" spans="1:12" x14ac:dyDescent="0.75">
      <c r="A5736" t="s">
        <v>137</v>
      </c>
      <c r="B5736">
        <v>2021</v>
      </c>
      <c r="C5736" t="s">
        <v>131</v>
      </c>
      <c r="D5736">
        <v>0.80179999999999996</v>
      </c>
      <c r="E5736">
        <v>0.80179999999999996</v>
      </c>
      <c r="F5736">
        <v>0.80179999999999996</v>
      </c>
      <c r="G5736">
        <v>0.76980000000000004</v>
      </c>
      <c r="H5736">
        <v>0.80179999999999996</v>
      </c>
      <c r="I5736">
        <v>0.76980000000000004</v>
      </c>
      <c r="J5736">
        <v>0.80179999999999996</v>
      </c>
      <c r="K5736">
        <v>0.80179999999999996</v>
      </c>
      <c r="L5736">
        <v>0.76980000000000004</v>
      </c>
    </row>
    <row r="5737" spans="1:12" x14ac:dyDescent="0.75">
      <c r="A5737" t="s">
        <v>137</v>
      </c>
      <c r="B5737">
        <v>2021</v>
      </c>
      <c r="C5737" t="s">
        <v>128</v>
      </c>
      <c r="D5737">
        <v>0.45400000000000001</v>
      </c>
      <c r="E5737">
        <v>0.45400000000000001</v>
      </c>
      <c r="F5737">
        <v>0.43869999999999998</v>
      </c>
      <c r="G5737">
        <v>0.43120000000000003</v>
      </c>
      <c r="H5737">
        <v>0.43869999999999998</v>
      </c>
      <c r="I5737">
        <v>0.41959999999999997</v>
      </c>
      <c r="J5737">
        <v>0.45400000000000001</v>
      </c>
      <c r="K5737">
        <v>0.43869999999999998</v>
      </c>
      <c r="L5737">
        <v>0.41959999999999997</v>
      </c>
    </row>
    <row r="5738" spans="1:12" x14ac:dyDescent="0.75">
      <c r="A5738" t="s">
        <v>137</v>
      </c>
      <c r="B5738">
        <v>2021</v>
      </c>
      <c r="C5738" t="s">
        <v>130</v>
      </c>
      <c r="D5738">
        <v>0.66210000000000002</v>
      </c>
      <c r="E5738">
        <v>0.60729999999999995</v>
      </c>
      <c r="F5738">
        <v>0.5998</v>
      </c>
      <c r="G5738">
        <v>0.62590000000000001</v>
      </c>
      <c r="H5738">
        <v>0.56140000000000001</v>
      </c>
      <c r="I5738">
        <v>0.57269999999999999</v>
      </c>
      <c r="J5738">
        <v>0.66210000000000002</v>
      </c>
      <c r="K5738">
        <v>0.55010000000000003</v>
      </c>
      <c r="L5738">
        <v>0.52539999999999998</v>
      </c>
    </row>
    <row r="5739" spans="1:12" x14ac:dyDescent="0.75">
      <c r="A5739" t="s">
        <v>137</v>
      </c>
      <c r="B5739">
        <v>2021</v>
      </c>
      <c r="C5739" t="s">
        <v>133</v>
      </c>
      <c r="D5739">
        <v>2.2599999999999999E-2</v>
      </c>
      <c r="E5739">
        <v>2.2599999999999999E-2</v>
      </c>
      <c r="F5739">
        <v>2.2599999999999999E-2</v>
      </c>
      <c r="G5739">
        <v>2.0299999999999999E-2</v>
      </c>
      <c r="H5739">
        <v>2.2599999999999999E-2</v>
      </c>
      <c r="I5739">
        <v>2.0299999999999999E-2</v>
      </c>
      <c r="J5739">
        <v>2.2599999999999999E-2</v>
      </c>
      <c r="K5739">
        <v>2.2599999999999999E-2</v>
      </c>
      <c r="L5739">
        <v>2.0299999999999999E-2</v>
      </c>
    </row>
    <row r="5740" spans="1:12" x14ac:dyDescent="0.75">
      <c r="A5740" t="s">
        <v>137</v>
      </c>
      <c r="B5740">
        <v>2021</v>
      </c>
      <c r="C5740" t="s">
        <v>132</v>
      </c>
      <c r="D5740">
        <v>0.1158</v>
      </c>
      <c r="E5740">
        <v>0.1158</v>
      </c>
      <c r="F5740">
        <v>4.3700000000000003E-2</v>
      </c>
      <c r="G5740">
        <v>0.1042</v>
      </c>
      <c r="H5740">
        <v>4.3700000000000003E-2</v>
      </c>
      <c r="I5740">
        <v>4.2599999999999999E-2</v>
      </c>
      <c r="J5740">
        <v>0.1158</v>
      </c>
      <c r="K5740">
        <v>4.3700000000000003E-2</v>
      </c>
      <c r="L5740">
        <v>4.2599999999999999E-2</v>
      </c>
    </row>
    <row r="5741" spans="1:12" x14ac:dyDescent="0.75">
      <c r="A5741" t="s">
        <v>137</v>
      </c>
      <c r="B5741">
        <v>2021</v>
      </c>
      <c r="C5741" t="s">
        <v>127</v>
      </c>
      <c r="D5741">
        <v>2.1204999999999998</v>
      </c>
      <c r="E5741">
        <v>2.0655999999999999</v>
      </c>
      <c r="F5741">
        <v>1.9517</v>
      </c>
      <c r="G5741">
        <v>2.0145</v>
      </c>
      <c r="H5741">
        <v>1.9134</v>
      </c>
      <c r="I5741">
        <v>1.8701000000000001</v>
      </c>
      <c r="J5741">
        <v>2.1204999999999998</v>
      </c>
      <c r="K5741">
        <v>1.9020999999999999</v>
      </c>
      <c r="L5741">
        <v>1.8228</v>
      </c>
    </row>
    <row r="5742" spans="1:12" x14ac:dyDescent="0.75">
      <c r="A5742" t="s">
        <v>138</v>
      </c>
      <c r="B5742">
        <v>2021</v>
      </c>
      <c r="C5742" t="s">
        <v>131</v>
      </c>
      <c r="D5742">
        <v>8.4262999999999995</v>
      </c>
      <c r="E5742">
        <v>8.4262999999999995</v>
      </c>
      <c r="F5742">
        <v>8.4262999999999995</v>
      </c>
      <c r="G5742">
        <v>8.0775000000000006</v>
      </c>
      <c r="H5742">
        <v>8.4262999999999995</v>
      </c>
      <c r="I5742">
        <v>8.0775000000000006</v>
      </c>
      <c r="J5742">
        <v>8.4262999999999995</v>
      </c>
      <c r="K5742">
        <v>8.4262999999999995</v>
      </c>
      <c r="L5742">
        <v>8.0775000000000006</v>
      </c>
    </row>
    <row r="5743" spans="1:12" x14ac:dyDescent="0.75">
      <c r="A5743" t="s">
        <v>138</v>
      </c>
      <c r="B5743">
        <v>2021</v>
      </c>
      <c r="C5743" t="s">
        <v>129</v>
      </c>
      <c r="D5743">
        <v>0.88800000000000001</v>
      </c>
      <c r="E5743">
        <v>0.88800000000000001</v>
      </c>
      <c r="F5743">
        <v>0.62460000000000004</v>
      </c>
      <c r="G5743">
        <v>0.87119999999999997</v>
      </c>
      <c r="H5743">
        <v>0.62460000000000004</v>
      </c>
      <c r="I5743">
        <v>0.62460000000000004</v>
      </c>
      <c r="J5743">
        <v>0.88800000000000001</v>
      </c>
      <c r="K5743">
        <v>0.62460000000000004</v>
      </c>
      <c r="L5743">
        <v>0.62460000000000004</v>
      </c>
    </row>
    <row r="5744" spans="1:12" x14ac:dyDescent="0.75">
      <c r="A5744" t="s">
        <v>138</v>
      </c>
      <c r="B5744">
        <v>2021</v>
      </c>
      <c r="C5744" t="s">
        <v>127</v>
      </c>
      <c r="D5744">
        <v>25.013500000000001</v>
      </c>
      <c r="E5744">
        <v>24.253699999999998</v>
      </c>
      <c r="F5744">
        <v>22.888200000000001</v>
      </c>
      <c r="G5744">
        <v>23.7134</v>
      </c>
      <c r="H5744">
        <v>22.357299999999999</v>
      </c>
      <c r="I5744">
        <v>21.774899999999999</v>
      </c>
      <c r="J5744">
        <v>25.013500000000001</v>
      </c>
      <c r="K5744">
        <v>22.2011</v>
      </c>
      <c r="L5744">
        <v>21.12</v>
      </c>
    </row>
    <row r="5745" spans="1:12" x14ac:dyDescent="0.75">
      <c r="A5745" t="s">
        <v>138</v>
      </c>
      <c r="B5745">
        <v>2021</v>
      </c>
      <c r="C5745" t="s">
        <v>130</v>
      </c>
      <c r="D5745">
        <v>9.1677999999999997</v>
      </c>
      <c r="E5745">
        <v>8.4079999999999995</v>
      </c>
      <c r="F5745">
        <v>8.3041</v>
      </c>
      <c r="G5745">
        <v>8.6661000000000001</v>
      </c>
      <c r="H5745">
        <v>7.7731000000000003</v>
      </c>
      <c r="I5745">
        <v>7.9291</v>
      </c>
      <c r="J5745">
        <v>9.1677999999999997</v>
      </c>
      <c r="K5745">
        <v>7.617</v>
      </c>
      <c r="L5745">
        <v>7.2742000000000004</v>
      </c>
    </row>
    <row r="5746" spans="1:12" x14ac:dyDescent="0.75">
      <c r="A5746" t="s">
        <v>138</v>
      </c>
      <c r="B5746">
        <v>2021</v>
      </c>
      <c r="C5746" t="s">
        <v>132</v>
      </c>
      <c r="D5746">
        <v>1.6034999999999999</v>
      </c>
      <c r="E5746">
        <v>1.6034999999999999</v>
      </c>
      <c r="F5746">
        <v>0.60550000000000004</v>
      </c>
      <c r="G5746">
        <v>1.4432</v>
      </c>
      <c r="H5746">
        <v>0.60550000000000004</v>
      </c>
      <c r="I5746">
        <v>0.58930000000000005</v>
      </c>
      <c r="J5746">
        <v>1.6034999999999999</v>
      </c>
      <c r="K5746">
        <v>0.60550000000000004</v>
      </c>
      <c r="L5746">
        <v>0.58930000000000005</v>
      </c>
    </row>
    <row r="5747" spans="1:12" x14ac:dyDescent="0.75">
      <c r="A5747" t="s">
        <v>138</v>
      </c>
      <c r="B5747">
        <v>2021</v>
      </c>
      <c r="C5747" t="s">
        <v>133</v>
      </c>
      <c r="D5747">
        <v>0.313</v>
      </c>
      <c r="E5747">
        <v>0.313</v>
      </c>
      <c r="F5747">
        <v>0.313</v>
      </c>
      <c r="G5747">
        <v>0.28170000000000001</v>
      </c>
      <c r="H5747">
        <v>0.313</v>
      </c>
      <c r="I5747">
        <v>0.28170000000000001</v>
      </c>
      <c r="J5747">
        <v>0.313</v>
      </c>
      <c r="K5747">
        <v>0.313</v>
      </c>
      <c r="L5747">
        <v>0.28170000000000001</v>
      </c>
    </row>
    <row r="5748" spans="1:12" x14ac:dyDescent="0.75">
      <c r="A5748" t="s">
        <v>138</v>
      </c>
      <c r="B5748">
        <v>2021</v>
      </c>
      <c r="C5748" t="s">
        <v>128</v>
      </c>
      <c r="D5748">
        <v>4.6147999999999998</v>
      </c>
      <c r="E5748">
        <v>4.6147999999999998</v>
      </c>
      <c r="F5748">
        <v>4.6147999999999998</v>
      </c>
      <c r="G5748">
        <v>4.3738000000000001</v>
      </c>
      <c r="H5748">
        <v>4.6147999999999998</v>
      </c>
      <c r="I5748">
        <v>4.2727000000000004</v>
      </c>
      <c r="J5748">
        <v>4.6147999999999998</v>
      </c>
      <c r="K5748">
        <v>4.6147999999999998</v>
      </c>
      <c r="L5748">
        <v>4.2727000000000004</v>
      </c>
    </row>
    <row r="5749" spans="1:12" x14ac:dyDescent="0.75">
      <c r="A5749" t="s">
        <v>139</v>
      </c>
      <c r="B5749">
        <v>2021</v>
      </c>
      <c r="C5749" t="s">
        <v>128</v>
      </c>
      <c r="D5749">
        <v>0.68710000000000004</v>
      </c>
      <c r="E5749">
        <v>0.68710000000000004</v>
      </c>
      <c r="F5749">
        <v>0.66539999999999999</v>
      </c>
      <c r="G5749">
        <v>0.65210000000000001</v>
      </c>
      <c r="H5749">
        <v>0.66539999999999999</v>
      </c>
      <c r="I5749">
        <v>0.63549999999999995</v>
      </c>
      <c r="J5749">
        <v>0.68710000000000004</v>
      </c>
      <c r="K5749">
        <v>0.66539999999999999</v>
      </c>
      <c r="L5749">
        <v>0.63549999999999995</v>
      </c>
    </row>
    <row r="5750" spans="1:12" x14ac:dyDescent="0.75">
      <c r="A5750" t="s">
        <v>139</v>
      </c>
      <c r="B5750">
        <v>2021</v>
      </c>
      <c r="C5750" t="s">
        <v>131</v>
      </c>
      <c r="D5750">
        <v>1.2377</v>
      </c>
      <c r="E5750">
        <v>1.2377</v>
      </c>
      <c r="F5750">
        <v>1.2377</v>
      </c>
      <c r="G5750">
        <v>1.1878</v>
      </c>
      <c r="H5750">
        <v>1.2377</v>
      </c>
      <c r="I5750">
        <v>1.1878</v>
      </c>
      <c r="J5750">
        <v>1.2377</v>
      </c>
      <c r="K5750">
        <v>1.2377</v>
      </c>
      <c r="L5750">
        <v>1.1878</v>
      </c>
    </row>
    <row r="5751" spans="1:12" x14ac:dyDescent="0.75">
      <c r="A5751" t="s">
        <v>139</v>
      </c>
      <c r="B5751">
        <v>2021</v>
      </c>
      <c r="C5751" t="s">
        <v>133</v>
      </c>
      <c r="D5751">
        <v>3.9100000000000003E-2</v>
      </c>
      <c r="E5751">
        <v>3.9100000000000003E-2</v>
      </c>
      <c r="F5751">
        <v>3.9100000000000003E-2</v>
      </c>
      <c r="G5751">
        <v>3.5200000000000002E-2</v>
      </c>
      <c r="H5751">
        <v>3.9100000000000003E-2</v>
      </c>
      <c r="I5751">
        <v>3.5200000000000002E-2</v>
      </c>
      <c r="J5751">
        <v>3.9100000000000003E-2</v>
      </c>
      <c r="K5751">
        <v>3.9100000000000003E-2</v>
      </c>
      <c r="L5751">
        <v>3.5200000000000002E-2</v>
      </c>
    </row>
    <row r="5752" spans="1:12" x14ac:dyDescent="0.75">
      <c r="A5752" t="s">
        <v>139</v>
      </c>
      <c r="B5752">
        <v>2021</v>
      </c>
      <c r="C5752" t="s">
        <v>127</v>
      </c>
      <c r="D5752">
        <v>3.4209999999999998</v>
      </c>
      <c r="E5752">
        <v>3.3260000000000001</v>
      </c>
      <c r="F5752">
        <v>3.1335999999999999</v>
      </c>
      <c r="G5752">
        <v>3.2473000000000001</v>
      </c>
      <c r="H5752">
        <v>3.0672999999999999</v>
      </c>
      <c r="I5752">
        <v>3.0011000000000001</v>
      </c>
      <c r="J5752">
        <v>3.4209999999999998</v>
      </c>
      <c r="K5752">
        <v>3.0478000000000001</v>
      </c>
      <c r="L5752">
        <v>2.9192999999999998</v>
      </c>
    </row>
    <row r="5753" spans="1:12" x14ac:dyDescent="0.75">
      <c r="A5753" t="s">
        <v>139</v>
      </c>
      <c r="B5753">
        <v>2021</v>
      </c>
      <c r="C5753" t="s">
        <v>130</v>
      </c>
      <c r="D5753">
        <v>1.1456999999999999</v>
      </c>
      <c r="E5753">
        <v>1.0507</v>
      </c>
      <c r="F5753">
        <v>1.0377000000000001</v>
      </c>
      <c r="G5753">
        <v>1.083</v>
      </c>
      <c r="H5753">
        <v>0.97140000000000004</v>
      </c>
      <c r="I5753">
        <v>0.9909</v>
      </c>
      <c r="J5753">
        <v>1.1456999999999999</v>
      </c>
      <c r="K5753">
        <v>0.95189999999999997</v>
      </c>
      <c r="L5753">
        <v>0.90900000000000003</v>
      </c>
    </row>
    <row r="5754" spans="1:12" x14ac:dyDescent="0.75">
      <c r="A5754" t="s">
        <v>139</v>
      </c>
      <c r="B5754">
        <v>2021</v>
      </c>
      <c r="C5754" t="s">
        <v>129</v>
      </c>
      <c r="D5754">
        <v>0.111</v>
      </c>
      <c r="E5754">
        <v>0.111</v>
      </c>
      <c r="F5754">
        <v>7.8E-2</v>
      </c>
      <c r="G5754">
        <v>0.1089</v>
      </c>
      <c r="H5754">
        <v>7.8E-2</v>
      </c>
      <c r="I5754">
        <v>7.8E-2</v>
      </c>
      <c r="J5754">
        <v>0.111</v>
      </c>
      <c r="K5754">
        <v>7.8E-2</v>
      </c>
      <c r="L5754">
        <v>7.8E-2</v>
      </c>
    </row>
    <row r="5755" spans="1:12" x14ac:dyDescent="0.75">
      <c r="A5755" t="s">
        <v>139</v>
      </c>
      <c r="B5755">
        <v>2021</v>
      </c>
      <c r="C5755" t="s">
        <v>132</v>
      </c>
      <c r="D5755">
        <v>0.20039999999999999</v>
      </c>
      <c r="E5755">
        <v>0.20039999999999999</v>
      </c>
      <c r="F5755">
        <v>7.5700000000000003E-2</v>
      </c>
      <c r="G5755">
        <v>0.18029999999999999</v>
      </c>
      <c r="H5755">
        <v>7.5700000000000003E-2</v>
      </c>
      <c r="I5755">
        <v>7.3599999999999999E-2</v>
      </c>
      <c r="J5755">
        <v>0.20039999999999999</v>
      </c>
      <c r="K5755">
        <v>7.5700000000000003E-2</v>
      </c>
      <c r="L5755">
        <v>7.3599999999999999E-2</v>
      </c>
    </row>
    <row r="5756" spans="1:12" x14ac:dyDescent="0.75">
      <c r="A5756" t="s">
        <v>140</v>
      </c>
      <c r="B5756">
        <v>2021</v>
      </c>
      <c r="C5756" t="s">
        <v>133</v>
      </c>
      <c r="D5756">
        <v>2.7E-2</v>
      </c>
      <c r="E5756">
        <v>2.7E-2</v>
      </c>
      <c r="F5756">
        <v>2.7E-2</v>
      </c>
      <c r="G5756">
        <v>2.4299999999999999E-2</v>
      </c>
      <c r="H5756">
        <v>2.7E-2</v>
      </c>
      <c r="I5756">
        <v>2.4299999999999999E-2</v>
      </c>
      <c r="J5756">
        <v>2.7E-2</v>
      </c>
      <c r="K5756">
        <v>2.7E-2</v>
      </c>
      <c r="L5756">
        <v>2.4299999999999999E-2</v>
      </c>
    </row>
    <row r="5757" spans="1:12" x14ac:dyDescent="0.75">
      <c r="A5757" t="s">
        <v>140</v>
      </c>
      <c r="B5757">
        <v>2021</v>
      </c>
      <c r="C5757" t="s">
        <v>130</v>
      </c>
      <c r="D5757">
        <v>0.79169999999999996</v>
      </c>
      <c r="E5757">
        <v>0.72609999999999997</v>
      </c>
      <c r="F5757">
        <v>0.71709999999999996</v>
      </c>
      <c r="G5757">
        <v>0.74839999999999995</v>
      </c>
      <c r="H5757">
        <v>0.67130000000000001</v>
      </c>
      <c r="I5757">
        <v>0.68479999999999996</v>
      </c>
      <c r="J5757">
        <v>0.79169999999999996</v>
      </c>
      <c r="K5757">
        <v>0.65780000000000005</v>
      </c>
      <c r="L5757">
        <v>0.62819999999999998</v>
      </c>
    </row>
    <row r="5758" spans="1:12" x14ac:dyDescent="0.75">
      <c r="A5758" t="s">
        <v>140</v>
      </c>
      <c r="B5758">
        <v>2021</v>
      </c>
      <c r="C5758" t="s">
        <v>132</v>
      </c>
      <c r="D5758">
        <v>0.13850000000000001</v>
      </c>
      <c r="E5758">
        <v>0.13850000000000001</v>
      </c>
      <c r="F5758">
        <v>5.2299999999999999E-2</v>
      </c>
      <c r="G5758">
        <v>0.1246</v>
      </c>
      <c r="H5758">
        <v>5.2299999999999999E-2</v>
      </c>
      <c r="I5758">
        <v>5.0900000000000001E-2</v>
      </c>
      <c r="J5758">
        <v>0.13850000000000001</v>
      </c>
      <c r="K5758">
        <v>5.2299999999999999E-2</v>
      </c>
      <c r="L5758">
        <v>5.0900000000000001E-2</v>
      </c>
    </row>
    <row r="5759" spans="1:12" x14ac:dyDescent="0.75">
      <c r="A5759" t="s">
        <v>140</v>
      </c>
      <c r="B5759">
        <v>2021</v>
      </c>
      <c r="C5759" t="s">
        <v>131</v>
      </c>
      <c r="D5759">
        <v>0.73939999999999995</v>
      </c>
      <c r="E5759">
        <v>0.73939999999999995</v>
      </c>
      <c r="F5759">
        <v>0.73939999999999995</v>
      </c>
      <c r="G5759">
        <v>0.71050000000000002</v>
      </c>
      <c r="H5759">
        <v>0.73939999999999995</v>
      </c>
      <c r="I5759">
        <v>0.71050000000000002</v>
      </c>
      <c r="J5759">
        <v>0.73939999999999995</v>
      </c>
      <c r="K5759">
        <v>0.73939999999999995</v>
      </c>
      <c r="L5759">
        <v>0.71050000000000002</v>
      </c>
    </row>
    <row r="5760" spans="1:12" x14ac:dyDescent="0.75">
      <c r="A5760" t="s">
        <v>140</v>
      </c>
      <c r="B5760">
        <v>2021</v>
      </c>
      <c r="C5760" t="s">
        <v>127</v>
      </c>
      <c r="D5760">
        <v>2.2279</v>
      </c>
      <c r="E5760">
        <v>2.1623000000000001</v>
      </c>
      <c r="F5760">
        <v>2.0303</v>
      </c>
      <c r="G5760">
        <v>2.1143999999999998</v>
      </c>
      <c r="H5760">
        <v>1.9844999999999999</v>
      </c>
      <c r="I5760">
        <v>1.9450000000000001</v>
      </c>
      <c r="J5760">
        <v>2.2279</v>
      </c>
      <c r="K5760">
        <v>1.9710000000000001</v>
      </c>
      <c r="L5760">
        <v>1.8884000000000001</v>
      </c>
    </row>
    <row r="5761" spans="1:12" x14ac:dyDescent="0.75">
      <c r="A5761" t="s">
        <v>140</v>
      </c>
      <c r="B5761">
        <v>2021</v>
      </c>
      <c r="C5761" t="s">
        <v>128</v>
      </c>
      <c r="D5761">
        <v>0.4546</v>
      </c>
      <c r="E5761">
        <v>0.4546</v>
      </c>
      <c r="F5761">
        <v>0.44059999999999999</v>
      </c>
      <c r="G5761">
        <v>0.43130000000000002</v>
      </c>
      <c r="H5761">
        <v>0.44059999999999999</v>
      </c>
      <c r="I5761">
        <v>0.42059999999999997</v>
      </c>
      <c r="J5761">
        <v>0.4546</v>
      </c>
      <c r="K5761">
        <v>0.44059999999999999</v>
      </c>
      <c r="L5761">
        <v>0.42059999999999997</v>
      </c>
    </row>
    <row r="5762" spans="1:12" x14ac:dyDescent="0.75">
      <c r="A5762" t="s">
        <v>140</v>
      </c>
      <c r="B5762">
        <v>2021</v>
      </c>
      <c r="C5762" t="s">
        <v>129</v>
      </c>
      <c r="D5762">
        <v>7.6700000000000004E-2</v>
      </c>
      <c r="E5762">
        <v>7.6700000000000004E-2</v>
      </c>
      <c r="F5762">
        <v>5.3900000000000003E-2</v>
      </c>
      <c r="G5762">
        <v>7.5200000000000003E-2</v>
      </c>
      <c r="H5762">
        <v>5.3900000000000003E-2</v>
      </c>
      <c r="I5762">
        <v>5.3900000000000003E-2</v>
      </c>
      <c r="J5762">
        <v>7.6700000000000004E-2</v>
      </c>
      <c r="K5762">
        <v>5.3900000000000003E-2</v>
      </c>
      <c r="L5762">
        <v>5.3900000000000003E-2</v>
      </c>
    </row>
    <row r="5763" spans="1:12" x14ac:dyDescent="0.75">
      <c r="A5763" t="s">
        <v>141</v>
      </c>
      <c r="B5763">
        <v>2021</v>
      </c>
      <c r="C5763" t="s">
        <v>131</v>
      </c>
      <c r="D5763">
        <v>0.25380000000000003</v>
      </c>
      <c r="E5763">
        <v>0.25380000000000003</v>
      </c>
      <c r="F5763">
        <v>0.25380000000000003</v>
      </c>
      <c r="G5763">
        <v>0.2437</v>
      </c>
      <c r="H5763">
        <v>0.25380000000000003</v>
      </c>
      <c r="I5763">
        <v>0.2437</v>
      </c>
      <c r="J5763">
        <v>0.25380000000000003</v>
      </c>
      <c r="K5763">
        <v>0.25380000000000003</v>
      </c>
      <c r="L5763">
        <v>0.2437</v>
      </c>
    </row>
    <row r="5764" spans="1:12" x14ac:dyDescent="0.75">
      <c r="A5764" t="s">
        <v>141</v>
      </c>
      <c r="B5764">
        <v>2021</v>
      </c>
      <c r="C5764" t="s">
        <v>130</v>
      </c>
      <c r="D5764">
        <v>0.20849999999999999</v>
      </c>
      <c r="E5764">
        <v>0.19120000000000001</v>
      </c>
      <c r="F5764">
        <v>0.18890000000000001</v>
      </c>
      <c r="G5764">
        <v>0.1971</v>
      </c>
      <c r="H5764">
        <v>0.17680000000000001</v>
      </c>
      <c r="I5764">
        <v>0.18029999999999999</v>
      </c>
      <c r="J5764">
        <v>0.20849999999999999</v>
      </c>
      <c r="K5764">
        <v>0.17319999999999999</v>
      </c>
      <c r="L5764">
        <v>0.16539999999999999</v>
      </c>
    </row>
    <row r="5765" spans="1:12" x14ac:dyDescent="0.75">
      <c r="A5765" t="s">
        <v>141</v>
      </c>
      <c r="B5765">
        <v>2021</v>
      </c>
      <c r="C5765" t="s">
        <v>129</v>
      </c>
      <c r="D5765">
        <v>2.0199999999999999E-2</v>
      </c>
      <c r="E5765">
        <v>2.0199999999999999E-2</v>
      </c>
      <c r="F5765">
        <v>1.4200000000000001E-2</v>
      </c>
      <c r="G5765">
        <v>1.9800000000000002E-2</v>
      </c>
      <c r="H5765">
        <v>1.4200000000000001E-2</v>
      </c>
      <c r="I5765">
        <v>1.4200000000000001E-2</v>
      </c>
      <c r="J5765">
        <v>2.0199999999999999E-2</v>
      </c>
      <c r="K5765">
        <v>1.4200000000000001E-2</v>
      </c>
      <c r="L5765">
        <v>1.4200000000000001E-2</v>
      </c>
    </row>
    <row r="5766" spans="1:12" x14ac:dyDescent="0.75">
      <c r="A5766" t="s">
        <v>141</v>
      </c>
      <c r="B5766">
        <v>2021</v>
      </c>
      <c r="C5766" t="s">
        <v>127</v>
      </c>
      <c r="D5766">
        <v>0.65759999999999996</v>
      </c>
      <c r="E5766">
        <v>0.64029999999999998</v>
      </c>
      <c r="F5766">
        <v>0.60499999999999998</v>
      </c>
      <c r="G5766">
        <v>0.62470000000000003</v>
      </c>
      <c r="H5766">
        <v>0.59289999999999998</v>
      </c>
      <c r="I5766">
        <v>0.5796</v>
      </c>
      <c r="J5766">
        <v>0.65759999999999996</v>
      </c>
      <c r="K5766">
        <v>0.58940000000000003</v>
      </c>
      <c r="L5766">
        <v>0.56469999999999998</v>
      </c>
    </row>
    <row r="5767" spans="1:12" x14ac:dyDescent="0.75">
      <c r="A5767" t="s">
        <v>141</v>
      </c>
      <c r="B5767">
        <v>2021</v>
      </c>
      <c r="C5767" t="s">
        <v>133</v>
      </c>
      <c r="D5767">
        <v>7.1000000000000004E-3</v>
      </c>
      <c r="E5767">
        <v>7.1000000000000004E-3</v>
      </c>
      <c r="F5767">
        <v>7.1000000000000004E-3</v>
      </c>
      <c r="G5767">
        <v>6.4000000000000003E-3</v>
      </c>
      <c r="H5767">
        <v>7.1000000000000004E-3</v>
      </c>
      <c r="I5767">
        <v>6.4000000000000003E-3</v>
      </c>
      <c r="J5767">
        <v>7.1000000000000004E-3</v>
      </c>
      <c r="K5767">
        <v>7.1000000000000004E-3</v>
      </c>
      <c r="L5767">
        <v>6.4000000000000003E-3</v>
      </c>
    </row>
    <row r="5768" spans="1:12" x14ac:dyDescent="0.75">
      <c r="A5768" t="s">
        <v>141</v>
      </c>
      <c r="B5768">
        <v>2021</v>
      </c>
      <c r="C5768" t="s">
        <v>128</v>
      </c>
      <c r="D5768">
        <v>0.13150000000000001</v>
      </c>
      <c r="E5768">
        <v>0.13150000000000001</v>
      </c>
      <c r="F5768">
        <v>0.12720000000000001</v>
      </c>
      <c r="G5768">
        <v>0.12479999999999999</v>
      </c>
      <c r="H5768">
        <v>0.12720000000000001</v>
      </c>
      <c r="I5768">
        <v>0.1215</v>
      </c>
      <c r="J5768">
        <v>0.13150000000000001</v>
      </c>
      <c r="K5768">
        <v>0.12720000000000001</v>
      </c>
      <c r="L5768">
        <v>0.1215</v>
      </c>
    </row>
    <row r="5769" spans="1:12" x14ac:dyDescent="0.75">
      <c r="A5769" t="s">
        <v>141</v>
      </c>
      <c r="B5769">
        <v>2021</v>
      </c>
      <c r="C5769" t="s">
        <v>132</v>
      </c>
      <c r="D5769">
        <v>3.6499999999999998E-2</v>
      </c>
      <c r="E5769">
        <v>3.6499999999999998E-2</v>
      </c>
      <c r="F5769">
        <v>1.38E-2</v>
      </c>
      <c r="G5769">
        <v>3.2800000000000003E-2</v>
      </c>
      <c r="H5769">
        <v>1.38E-2</v>
      </c>
      <c r="I5769">
        <v>1.34E-2</v>
      </c>
      <c r="J5769">
        <v>3.6499999999999998E-2</v>
      </c>
      <c r="K5769">
        <v>1.38E-2</v>
      </c>
      <c r="L5769">
        <v>1.34E-2</v>
      </c>
    </row>
    <row r="5770" spans="1:12" x14ac:dyDescent="0.75">
      <c r="A5770" t="s">
        <v>142</v>
      </c>
      <c r="B5770">
        <v>2021</v>
      </c>
      <c r="C5770" t="s">
        <v>132</v>
      </c>
      <c r="D5770">
        <v>0.89849999999999997</v>
      </c>
      <c r="E5770">
        <v>0.89849999999999997</v>
      </c>
      <c r="F5770">
        <v>0.33929999999999999</v>
      </c>
      <c r="G5770">
        <v>0.80859999999999999</v>
      </c>
      <c r="H5770">
        <v>0.33929999999999999</v>
      </c>
      <c r="I5770">
        <v>0.33019999999999999</v>
      </c>
      <c r="J5770">
        <v>0.89849999999999997</v>
      </c>
      <c r="K5770">
        <v>0.33929999999999999</v>
      </c>
      <c r="L5770">
        <v>0.33019999999999999</v>
      </c>
    </row>
    <row r="5771" spans="1:12" x14ac:dyDescent="0.75">
      <c r="A5771" t="s">
        <v>142</v>
      </c>
      <c r="B5771">
        <v>2021</v>
      </c>
      <c r="C5771" t="s">
        <v>131</v>
      </c>
      <c r="D5771">
        <v>5.9846000000000004</v>
      </c>
      <c r="E5771">
        <v>5.9846000000000004</v>
      </c>
      <c r="F5771">
        <v>5.9846000000000004</v>
      </c>
      <c r="G5771">
        <v>5.7445000000000004</v>
      </c>
      <c r="H5771">
        <v>5.9846000000000004</v>
      </c>
      <c r="I5771">
        <v>5.7445000000000004</v>
      </c>
      <c r="J5771">
        <v>5.9846000000000004</v>
      </c>
      <c r="K5771">
        <v>5.9846000000000004</v>
      </c>
      <c r="L5771">
        <v>5.7445000000000004</v>
      </c>
    </row>
    <row r="5772" spans="1:12" x14ac:dyDescent="0.75">
      <c r="A5772" t="s">
        <v>142</v>
      </c>
      <c r="B5772">
        <v>2021</v>
      </c>
      <c r="C5772" t="s">
        <v>129</v>
      </c>
      <c r="D5772">
        <v>0.49759999999999999</v>
      </c>
      <c r="E5772">
        <v>0.49759999999999999</v>
      </c>
      <c r="F5772">
        <v>0.34989999999999999</v>
      </c>
      <c r="G5772">
        <v>0.48809999999999998</v>
      </c>
      <c r="H5772">
        <v>0.34989999999999999</v>
      </c>
      <c r="I5772">
        <v>0.34989999999999999</v>
      </c>
      <c r="J5772">
        <v>0.49759999999999999</v>
      </c>
      <c r="K5772">
        <v>0.34989999999999999</v>
      </c>
      <c r="L5772">
        <v>0.34989999999999999</v>
      </c>
    </row>
    <row r="5773" spans="1:12" x14ac:dyDescent="0.75">
      <c r="A5773" t="s">
        <v>142</v>
      </c>
      <c r="B5773">
        <v>2021</v>
      </c>
      <c r="C5773" t="s">
        <v>133</v>
      </c>
      <c r="D5773">
        <v>0.1754</v>
      </c>
      <c r="E5773">
        <v>0.1754</v>
      </c>
      <c r="F5773">
        <v>0.1754</v>
      </c>
      <c r="G5773">
        <v>0.1578</v>
      </c>
      <c r="H5773">
        <v>0.1754</v>
      </c>
      <c r="I5773">
        <v>0.1578</v>
      </c>
      <c r="J5773">
        <v>0.1754</v>
      </c>
      <c r="K5773">
        <v>0.1754</v>
      </c>
      <c r="L5773">
        <v>0.1578</v>
      </c>
    </row>
    <row r="5774" spans="1:12" x14ac:dyDescent="0.75">
      <c r="A5774" t="s">
        <v>142</v>
      </c>
      <c r="B5774">
        <v>2021</v>
      </c>
      <c r="C5774" t="s">
        <v>130</v>
      </c>
      <c r="D5774">
        <v>5.1367000000000003</v>
      </c>
      <c r="E5774">
        <v>4.7110000000000003</v>
      </c>
      <c r="F5774">
        <v>4.6528</v>
      </c>
      <c r="G5774">
        <v>4.8555999999999999</v>
      </c>
      <c r="H5774">
        <v>4.3552999999999997</v>
      </c>
      <c r="I5774">
        <v>4.4427000000000003</v>
      </c>
      <c r="J5774">
        <v>5.1367000000000003</v>
      </c>
      <c r="K5774">
        <v>4.2678000000000003</v>
      </c>
      <c r="L5774">
        <v>4.0757000000000003</v>
      </c>
    </row>
    <row r="5775" spans="1:12" x14ac:dyDescent="0.75">
      <c r="A5775" t="s">
        <v>142</v>
      </c>
      <c r="B5775">
        <v>2021</v>
      </c>
      <c r="C5775" t="s">
        <v>127</v>
      </c>
      <c r="D5775">
        <v>15.623100000000001</v>
      </c>
      <c r="E5775">
        <v>15.1973</v>
      </c>
      <c r="F5775">
        <v>14.341900000000001</v>
      </c>
      <c r="G5775">
        <v>14.834899999999999</v>
      </c>
      <c r="H5775">
        <v>14.0444</v>
      </c>
      <c r="I5775">
        <v>13.7363</v>
      </c>
      <c r="J5775">
        <v>15.623100000000001</v>
      </c>
      <c r="K5775">
        <v>13.956899999999999</v>
      </c>
      <c r="L5775">
        <v>13.369300000000001</v>
      </c>
    </row>
    <row r="5776" spans="1:12" x14ac:dyDescent="0.75">
      <c r="A5776" t="s">
        <v>142</v>
      </c>
      <c r="B5776">
        <v>2021</v>
      </c>
      <c r="C5776" t="s">
        <v>128</v>
      </c>
      <c r="D5776">
        <v>2.9304000000000001</v>
      </c>
      <c r="E5776">
        <v>2.9304000000000001</v>
      </c>
      <c r="F5776">
        <v>2.8401000000000001</v>
      </c>
      <c r="G5776">
        <v>2.7803</v>
      </c>
      <c r="H5776">
        <v>2.8401000000000001</v>
      </c>
      <c r="I5776">
        <v>2.7111999999999998</v>
      </c>
      <c r="J5776">
        <v>2.9304000000000001</v>
      </c>
      <c r="K5776">
        <v>2.8401000000000001</v>
      </c>
      <c r="L5776">
        <v>2.7111999999999998</v>
      </c>
    </row>
    <row r="5777" spans="1:12" x14ac:dyDescent="0.75">
      <c r="A5777" t="s">
        <v>143</v>
      </c>
      <c r="B5777">
        <v>2021</v>
      </c>
      <c r="C5777" t="s">
        <v>131</v>
      </c>
      <c r="D5777">
        <v>2.6743000000000001</v>
      </c>
      <c r="E5777">
        <v>2.6743000000000001</v>
      </c>
      <c r="F5777">
        <v>2.6743000000000001</v>
      </c>
      <c r="G5777">
        <v>2.5667</v>
      </c>
      <c r="H5777">
        <v>2.6743000000000001</v>
      </c>
      <c r="I5777">
        <v>2.5667</v>
      </c>
      <c r="J5777">
        <v>2.6743000000000001</v>
      </c>
      <c r="K5777">
        <v>2.6743000000000001</v>
      </c>
      <c r="L5777">
        <v>2.5667</v>
      </c>
    </row>
    <row r="5778" spans="1:12" x14ac:dyDescent="0.75">
      <c r="A5778" t="s">
        <v>143</v>
      </c>
      <c r="B5778">
        <v>2021</v>
      </c>
      <c r="C5778" t="s">
        <v>129</v>
      </c>
      <c r="D5778">
        <v>0.22839999999999999</v>
      </c>
      <c r="E5778">
        <v>0.22839999999999999</v>
      </c>
      <c r="F5778">
        <v>0.16070000000000001</v>
      </c>
      <c r="G5778">
        <v>0.22409999999999999</v>
      </c>
      <c r="H5778">
        <v>0.16070000000000001</v>
      </c>
      <c r="I5778">
        <v>0.16070000000000001</v>
      </c>
      <c r="J5778">
        <v>0.22839999999999999</v>
      </c>
      <c r="K5778">
        <v>0.16070000000000001</v>
      </c>
      <c r="L5778">
        <v>0.16070000000000001</v>
      </c>
    </row>
    <row r="5779" spans="1:12" x14ac:dyDescent="0.75">
      <c r="A5779" t="s">
        <v>143</v>
      </c>
      <c r="B5779">
        <v>2021</v>
      </c>
      <c r="C5779" t="s">
        <v>130</v>
      </c>
      <c r="D5779">
        <v>2.3582999999999998</v>
      </c>
      <c r="E5779">
        <v>2.1627999999999998</v>
      </c>
      <c r="F5779">
        <v>2.1360999999999999</v>
      </c>
      <c r="G5779">
        <v>2.2292000000000001</v>
      </c>
      <c r="H5779">
        <v>1.9995000000000001</v>
      </c>
      <c r="I5779">
        <v>2.0396999999999998</v>
      </c>
      <c r="J5779">
        <v>2.3582999999999998</v>
      </c>
      <c r="K5779">
        <v>1.9593</v>
      </c>
      <c r="L5779">
        <v>1.8712</v>
      </c>
    </row>
    <row r="5780" spans="1:12" x14ac:dyDescent="0.75">
      <c r="A5780" t="s">
        <v>143</v>
      </c>
      <c r="B5780">
        <v>2021</v>
      </c>
      <c r="C5780" t="s">
        <v>132</v>
      </c>
      <c r="D5780">
        <v>0.41249999999999998</v>
      </c>
      <c r="E5780">
        <v>0.41249999999999998</v>
      </c>
      <c r="F5780">
        <v>0.15579999999999999</v>
      </c>
      <c r="G5780">
        <v>0.37119999999999997</v>
      </c>
      <c r="H5780">
        <v>0.15579999999999999</v>
      </c>
      <c r="I5780">
        <v>0.15160000000000001</v>
      </c>
      <c r="J5780">
        <v>0.41249999999999998</v>
      </c>
      <c r="K5780">
        <v>0.15579999999999999</v>
      </c>
      <c r="L5780">
        <v>0.15160000000000001</v>
      </c>
    </row>
    <row r="5781" spans="1:12" x14ac:dyDescent="0.75">
      <c r="A5781" t="s">
        <v>143</v>
      </c>
      <c r="B5781">
        <v>2021</v>
      </c>
      <c r="C5781" t="s">
        <v>127</v>
      </c>
      <c r="D5781">
        <v>7.2868000000000004</v>
      </c>
      <c r="E5781">
        <v>7.0914000000000001</v>
      </c>
      <c r="F5781">
        <v>6.6898</v>
      </c>
      <c r="G5781">
        <v>6.9192</v>
      </c>
      <c r="H5781">
        <v>6.5532000000000004</v>
      </c>
      <c r="I5781">
        <v>6.4081000000000001</v>
      </c>
      <c r="J5781">
        <v>7.2868000000000004</v>
      </c>
      <c r="K5781">
        <v>6.5129999999999999</v>
      </c>
      <c r="L5781">
        <v>6.2396000000000003</v>
      </c>
    </row>
    <row r="5782" spans="1:12" x14ac:dyDescent="0.75">
      <c r="A5782" t="s">
        <v>143</v>
      </c>
      <c r="B5782">
        <v>2021</v>
      </c>
      <c r="C5782" t="s">
        <v>133</v>
      </c>
      <c r="D5782">
        <v>8.0500000000000002E-2</v>
      </c>
      <c r="E5782">
        <v>8.0500000000000002E-2</v>
      </c>
      <c r="F5782">
        <v>8.0500000000000002E-2</v>
      </c>
      <c r="G5782">
        <v>7.2499999999999995E-2</v>
      </c>
      <c r="H5782">
        <v>8.0500000000000002E-2</v>
      </c>
      <c r="I5782">
        <v>7.2499999999999995E-2</v>
      </c>
      <c r="J5782">
        <v>8.0500000000000002E-2</v>
      </c>
      <c r="K5782">
        <v>8.0500000000000002E-2</v>
      </c>
      <c r="L5782">
        <v>7.2499999999999995E-2</v>
      </c>
    </row>
    <row r="5783" spans="1:12" x14ac:dyDescent="0.75">
      <c r="A5783" t="s">
        <v>143</v>
      </c>
      <c r="B5783">
        <v>2021</v>
      </c>
      <c r="C5783" t="s">
        <v>128</v>
      </c>
      <c r="D5783">
        <v>1.5327999999999999</v>
      </c>
      <c r="E5783">
        <v>1.5327999999999999</v>
      </c>
      <c r="F5783">
        <v>1.4823999999999999</v>
      </c>
      <c r="G5783">
        <v>1.4556</v>
      </c>
      <c r="H5783">
        <v>1.4823999999999999</v>
      </c>
      <c r="I5783">
        <v>1.4171</v>
      </c>
      <c r="J5783">
        <v>1.5327999999999999</v>
      </c>
      <c r="K5783">
        <v>1.4823999999999999</v>
      </c>
      <c r="L5783">
        <v>1.4171</v>
      </c>
    </row>
    <row r="5784" spans="1:12" x14ac:dyDescent="0.75">
      <c r="A5784" t="s">
        <v>144</v>
      </c>
      <c r="B5784">
        <v>2021</v>
      </c>
      <c r="C5784" t="s">
        <v>132</v>
      </c>
      <c r="D5784">
        <v>5.33E-2</v>
      </c>
      <c r="E5784">
        <v>5.33E-2</v>
      </c>
      <c r="F5784">
        <v>2.01E-2</v>
      </c>
      <c r="G5784">
        <v>4.8000000000000001E-2</v>
      </c>
      <c r="H5784">
        <v>2.01E-2</v>
      </c>
      <c r="I5784">
        <v>1.9599999999999999E-2</v>
      </c>
      <c r="J5784">
        <v>5.33E-2</v>
      </c>
      <c r="K5784">
        <v>2.01E-2</v>
      </c>
      <c r="L5784">
        <v>1.9599999999999999E-2</v>
      </c>
    </row>
    <row r="5785" spans="1:12" x14ac:dyDescent="0.75">
      <c r="A5785" t="s">
        <v>144</v>
      </c>
      <c r="B5785">
        <v>2021</v>
      </c>
      <c r="C5785" t="s">
        <v>127</v>
      </c>
      <c r="D5785">
        <v>0.85780000000000001</v>
      </c>
      <c r="E5785">
        <v>0.83260000000000001</v>
      </c>
      <c r="F5785">
        <v>0.78239999999999998</v>
      </c>
      <c r="G5785">
        <v>0.81359999999999999</v>
      </c>
      <c r="H5785">
        <v>0.76480000000000004</v>
      </c>
      <c r="I5785">
        <v>0.74890000000000001</v>
      </c>
      <c r="J5785">
        <v>0.85780000000000001</v>
      </c>
      <c r="K5785">
        <v>0.75960000000000005</v>
      </c>
      <c r="L5785">
        <v>0.72709999999999997</v>
      </c>
    </row>
    <row r="5786" spans="1:12" x14ac:dyDescent="0.75">
      <c r="A5786" t="s">
        <v>144</v>
      </c>
      <c r="B5786">
        <v>2021</v>
      </c>
      <c r="C5786" t="s">
        <v>128</v>
      </c>
      <c r="D5786">
        <v>0.16089999999999999</v>
      </c>
      <c r="E5786">
        <v>0.16089999999999999</v>
      </c>
      <c r="F5786">
        <v>0.15609999999999999</v>
      </c>
      <c r="G5786">
        <v>0.1525</v>
      </c>
      <c r="H5786">
        <v>0.15609999999999999</v>
      </c>
      <c r="I5786">
        <v>0.1489</v>
      </c>
      <c r="J5786">
        <v>0.16089999999999999</v>
      </c>
      <c r="K5786">
        <v>0.15609999999999999</v>
      </c>
      <c r="L5786">
        <v>0.1489</v>
      </c>
    </row>
    <row r="5787" spans="1:12" x14ac:dyDescent="0.75">
      <c r="A5787" t="s">
        <v>144</v>
      </c>
      <c r="B5787">
        <v>2021</v>
      </c>
      <c r="C5787" t="s">
        <v>131</v>
      </c>
      <c r="D5787">
        <v>0.29880000000000001</v>
      </c>
      <c r="E5787">
        <v>0.29880000000000001</v>
      </c>
      <c r="F5787">
        <v>0.29880000000000001</v>
      </c>
      <c r="G5787">
        <v>0.28660000000000002</v>
      </c>
      <c r="H5787">
        <v>0.29880000000000001</v>
      </c>
      <c r="I5787">
        <v>0.28660000000000002</v>
      </c>
      <c r="J5787">
        <v>0.29880000000000001</v>
      </c>
      <c r="K5787">
        <v>0.29880000000000001</v>
      </c>
      <c r="L5787">
        <v>0.28660000000000002</v>
      </c>
    </row>
    <row r="5788" spans="1:12" x14ac:dyDescent="0.75">
      <c r="A5788" t="s">
        <v>144</v>
      </c>
      <c r="B5788">
        <v>2021</v>
      </c>
      <c r="C5788" t="s">
        <v>130</v>
      </c>
      <c r="D5788">
        <v>0.3049</v>
      </c>
      <c r="E5788">
        <v>0.27960000000000002</v>
      </c>
      <c r="F5788">
        <v>0.27610000000000001</v>
      </c>
      <c r="G5788">
        <v>0.28820000000000001</v>
      </c>
      <c r="H5788">
        <v>0.25850000000000001</v>
      </c>
      <c r="I5788">
        <v>0.26369999999999999</v>
      </c>
      <c r="J5788">
        <v>0.3049</v>
      </c>
      <c r="K5788">
        <v>0.25330000000000003</v>
      </c>
      <c r="L5788">
        <v>0.2419</v>
      </c>
    </row>
    <row r="5789" spans="1:12" x14ac:dyDescent="0.75">
      <c r="A5789" t="s">
        <v>144</v>
      </c>
      <c r="B5789">
        <v>2021</v>
      </c>
      <c r="C5789" t="s">
        <v>133</v>
      </c>
      <c r="D5789">
        <v>1.04E-2</v>
      </c>
      <c r="E5789">
        <v>1.04E-2</v>
      </c>
      <c r="F5789">
        <v>1.04E-2</v>
      </c>
      <c r="G5789">
        <v>9.4000000000000004E-3</v>
      </c>
      <c r="H5789">
        <v>1.04E-2</v>
      </c>
      <c r="I5789">
        <v>9.4000000000000004E-3</v>
      </c>
      <c r="J5789">
        <v>1.04E-2</v>
      </c>
      <c r="K5789">
        <v>1.04E-2</v>
      </c>
      <c r="L5789">
        <v>9.4000000000000004E-3</v>
      </c>
    </row>
    <row r="5790" spans="1:12" x14ac:dyDescent="0.75">
      <c r="A5790" t="s">
        <v>144</v>
      </c>
      <c r="B5790">
        <v>2021</v>
      </c>
      <c r="C5790" t="s">
        <v>129</v>
      </c>
      <c r="D5790">
        <v>2.9499999999999998E-2</v>
      </c>
      <c r="E5790">
        <v>2.9499999999999998E-2</v>
      </c>
      <c r="F5790">
        <v>2.0799999999999999E-2</v>
      </c>
      <c r="G5790">
        <v>2.9000000000000001E-2</v>
      </c>
      <c r="H5790">
        <v>2.0799999999999999E-2</v>
      </c>
      <c r="I5790">
        <v>2.0799999999999999E-2</v>
      </c>
      <c r="J5790">
        <v>2.9499999999999998E-2</v>
      </c>
      <c r="K5790">
        <v>2.0799999999999999E-2</v>
      </c>
      <c r="L5790">
        <v>2.0799999999999999E-2</v>
      </c>
    </row>
    <row r="5791" spans="1:12" x14ac:dyDescent="0.75">
      <c r="A5791" t="s">
        <v>145</v>
      </c>
      <c r="B5791">
        <v>2021</v>
      </c>
      <c r="C5791" t="s">
        <v>129</v>
      </c>
      <c r="D5791">
        <v>3.6700000000000003E-2</v>
      </c>
      <c r="E5791">
        <v>3.6700000000000003E-2</v>
      </c>
      <c r="F5791">
        <v>2.58E-2</v>
      </c>
      <c r="G5791">
        <v>3.5999999999999997E-2</v>
      </c>
      <c r="H5791">
        <v>2.58E-2</v>
      </c>
      <c r="I5791">
        <v>2.58E-2</v>
      </c>
      <c r="J5791">
        <v>3.6700000000000003E-2</v>
      </c>
      <c r="K5791">
        <v>2.58E-2</v>
      </c>
      <c r="L5791">
        <v>2.58E-2</v>
      </c>
    </row>
    <row r="5792" spans="1:12" x14ac:dyDescent="0.75">
      <c r="A5792" t="s">
        <v>145</v>
      </c>
      <c r="B5792">
        <v>2021</v>
      </c>
      <c r="C5792" t="s">
        <v>131</v>
      </c>
      <c r="D5792">
        <v>0.39329999999999998</v>
      </c>
      <c r="E5792">
        <v>0.39329999999999998</v>
      </c>
      <c r="F5792">
        <v>0.39329999999999998</v>
      </c>
      <c r="G5792">
        <v>0.37740000000000001</v>
      </c>
      <c r="H5792">
        <v>0.39329999999999998</v>
      </c>
      <c r="I5792">
        <v>0.37740000000000001</v>
      </c>
      <c r="J5792">
        <v>0.39329999999999998</v>
      </c>
      <c r="K5792">
        <v>0.39329999999999998</v>
      </c>
      <c r="L5792">
        <v>0.37740000000000001</v>
      </c>
    </row>
    <row r="5793" spans="1:12" x14ac:dyDescent="0.75">
      <c r="A5793" t="s">
        <v>145</v>
      </c>
      <c r="B5793">
        <v>2021</v>
      </c>
      <c r="C5793" t="s">
        <v>128</v>
      </c>
      <c r="D5793">
        <v>0.22650000000000001</v>
      </c>
      <c r="E5793">
        <v>0.22650000000000001</v>
      </c>
      <c r="F5793">
        <v>0.21929999999999999</v>
      </c>
      <c r="G5793">
        <v>0.21490000000000001</v>
      </c>
      <c r="H5793">
        <v>0.21929999999999999</v>
      </c>
      <c r="I5793">
        <v>0.20949999999999999</v>
      </c>
      <c r="J5793">
        <v>0.22650000000000001</v>
      </c>
      <c r="K5793">
        <v>0.21929999999999999</v>
      </c>
      <c r="L5793">
        <v>0.20949999999999999</v>
      </c>
    </row>
    <row r="5794" spans="1:12" x14ac:dyDescent="0.75">
      <c r="A5794" t="s">
        <v>145</v>
      </c>
      <c r="B5794">
        <v>2021</v>
      </c>
      <c r="C5794" t="s">
        <v>133</v>
      </c>
      <c r="D5794">
        <v>1.29E-2</v>
      </c>
      <c r="E5794">
        <v>1.29E-2</v>
      </c>
      <c r="F5794">
        <v>1.29E-2</v>
      </c>
      <c r="G5794">
        <v>1.17E-2</v>
      </c>
      <c r="H5794">
        <v>1.29E-2</v>
      </c>
      <c r="I5794">
        <v>1.17E-2</v>
      </c>
      <c r="J5794">
        <v>1.29E-2</v>
      </c>
      <c r="K5794">
        <v>1.29E-2</v>
      </c>
      <c r="L5794">
        <v>1.17E-2</v>
      </c>
    </row>
    <row r="5795" spans="1:12" x14ac:dyDescent="0.75">
      <c r="A5795" t="s">
        <v>145</v>
      </c>
      <c r="B5795">
        <v>2021</v>
      </c>
      <c r="C5795" t="s">
        <v>127</v>
      </c>
      <c r="D5795">
        <v>1.1151</v>
      </c>
      <c r="E5795">
        <v>1.0837000000000001</v>
      </c>
      <c r="F5795">
        <v>1.0201</v>
      </c>
      <c r="G5795">
        <v>1.0583</v>
      </c>
      <c r="H5795">
        <v>0.99809999999999999</v>
      </c>
      <c r="I5795">
        <v>0.9768</v>
      </c>
      <c r="J5795">
        <v>1.1151</v>
      </c>
      <c r="K5795">
        <v>0.99160000000000004</v>
      </c>
      <c r="L5795">
        <v>0.94969999999999999</v>
      </c>
    </row>
    <row r="5796" spans="1:12" x14ac:dyDescent="0.75">
      <c r="A5796" t="s">
        <v>145</v>
      </c>
      <c r="B5796">
        <v>2021</v>
      </c>
      <c r="C5796" t="s">
        <v>130</v>
      </c>
      <c r="D5796">
        <v>0.37930000000000003</v>
      </c>
      <c r="E5796">
        <v>0.34789999999999999</v>
      </c>
      <c r="F5796">
        <v>0.34360000000000002</v>
      </c>
      <c r="G5796">
        <v>0.35859999999999997</v>
      </c>
      <c r="H5796">
        <v>0.3216</v>
      </c>
      <c r="I5796">
        <v>0.3281</v>
      </c>
      <c r="J5796">
        <v>0.37930000000000003</v>
      </c>
      <c r="K5796">
        <v>0.31519999999999998</v>
      </c>
      <c r="L5796">
        <v>0.30099999999999999</v>
      </c>
    </row>
    <row r="5797" spans="1:12" x14ac:dyDescent="0.75">
      <c r="A5797" t="s">
        <v>145</v>
      </c>
      <c r="B5797">
        <v>2021</v>
      </c>
      <c r="C5797" t="s">
        <v>132</v>
      </c>
      <c r="D5797">
        <v>6.6299999999999998E-2</v>
      </c>
      <c r="E5797">
        <v>6.6299999999999998E-2</v>
      </c>
      <c r="F5797">
        <v>2.5100000000000001E-2</v>
      </c>
      <c r="G5797">
        <v>5.9700000000000003E-2</v>
      </c>
      <c r="H5797">
        <v>2.5100000000000001E-2</v>
      </c>
      <c r="I5797">
        <v>2.4400000000000002E-2</v>
      </c>
      <c r="J5797">
        <v>6.6299999999999998E-2</v>
      </c>
      <c r="K5797">
        <v>2.5100000000000001E-2</v>
      </c>
      <c r="L5797">
        <v>2.4400000000000002E-2</v>
      </c>
    </row>
    <row r="5798" spans="1:12" x14ac:dyDescent="0.75">
      <c r="A5798" t="s">
        <v>146</v>
      </c>
      <c r="B5798">
        <v>2021</v>
      </c>
      <c r="C5798" t="s">
        <v>128</v>
      </c>
      <c r="D5798">
        <v>1.599</v>
      </c>
      <c r="E5798">
        <v>1.599</v>
      </c>
      <c r="F5798">
        <v>1.5501</v>
      </c>
      <c r="G5798">
        <v>1.5167999999999999</v>
      </c>
      <c r="H5798">
        <v>1.5501</v>
      </c>
      <c r="I5798">
        <v>1.4795</v>
      </c>
      <c r="J5798">
        <v>1.599</v>
      </c>
      <c r="K5798">
        <v>1.5501</v>
      </c>
      <c r="L5798">
        <v>1.4795</v>
      </c>
    </row>
    <row r="5799" spans="1:12" x14ac:dyDescent="0.75">
      <c r="A5799" t="s">
        <v>146</v>
      </c>
      <c r="B5799">
        <v>2021</v>
      </c>
      <c r="C5799" t="s">
        <v>130</v>
      </c>
      <c r="D5799">
        <v>2.8521000000000001</v>
      </c>
      <c r="E5799">
        <v>2.6156999999999999</v>
      </c>
      <c r="F5799">
        <v>2.5834000000000001</v>
      </c>
      <c r="G5799">
        <v>2.6960000000000002</v>
      </c>
      <c r="H5799">
        <v>2.4182000000000001</v>
      </c>
      <c r="I5799">
        <v>2.4666999999999999</v>
      </c>
      <c r="J5799">
        <v>2.8521000000000001</v>
      </c>
      <c r="K5799">
        <v>2.3696000000000002</v>
      </c>
      <c r="L5799">
        <v>2.2629999999999999</v>
      </c>
    </row>
    <row r="5800" spans="1:12" x14ac:dyDescent="0.75">
      <c r="A5800" t="s">
        <v>146</v>
      </c>
      <c r="B5800">
        <v>2021</v>
      </c>
      <c r="C5800" t="s">
        <v>133</v>
      </c>
      <c r="D5800">
        <v>9.74E-2</v>
      </c>
      <c r="E5800">
        <v>9.74E-2</v>
      </c>
      <c r="F5800">
        <v>9.74E-2</v>
      </c>
      <c r="G5800">
        <v>8.7599999999999997E-2</v>
      </c>
      <c r="H5800">
        <v>9.74E-2</v>
      </c>
      <c r="I5800">
        <v>8.7599999999999997E-2</v>
      </c>
      <c r="J5800">
        <v>9.74E-2</v>
      </c>
      <c r="K5800">
        <v>9.74E-2</v>
      </c>
      <c r="L5800">
        <v>8.7599999999999997E-2</v>
      </c>
    </row>
    <row r="5801" spans="1:12" x14ac:dyDescent="0.75">
      <c r="A5801" t="s">
        <v>146</v>
      </c>
      <c r="B5801">
        <v>2021</v>
      </c>
      <c r="C5801" t="s">
        <v>129</v>
      </c>
      <c r="D5801">
        <v>0.27629999999999999</v>
      </c>
      <c r="E5801">
        <v>0.27629999999999999</v>
      </c>
      <c r="F5801">
        <v>0.1943</v>
      </c>
      <c r="G5801">
        <v>0.27100000000000002</v>
      </c>
      <c r="H5801">
        <v>0.1943</v>
      </c>
      <c r="I5801">
        <v>0.1943</v>
      </c>
      <c r="J5801">
        <v>0.27629999999999999</v>
      </c>
      <c r="K5801">
        <v>0.1943</v>
      </c>
      <c r="L5801">
        <v>0.1943</v>
      </c>
    </row>
    <row r="5802" spans="1:12" x14ac:dyDescent="0.75">
      <c r="A5802" t="s">
        <v>146</v>
      </c>
      <c r="B5802">
        <v>2021</v>
      </c>
      <c r="C5802" t="s">
        <v>127</v>
      </c>
      <c r="D5802">
        <v>8.4701000000000004</v>
      </c>
      <c r="E5802">
        <v>8.2337000000000007</v>
      </c>
      <c r="F5802">
        <v>7.7601000000000004</v>
      </c>
      <c r="G5802">
        <v>8.0382999999999996</v>
      </c>
      <c r="H5802">
        <v>7.5949</v>
      </c>
      <c r="I5802">
        <v>7.4292999999999996</v>
      </c>
      <c r="J5802">
        <v>8.4701000000000004</v>
      </c>
      <c r="K5802">
        <v>7.5462999999999996</v>
      </c>
      <c r="L5802">
        <v>7.2256</v>
      </c>
    </row>
    <row r="5803" spans="1:12" x14ac:dyDescent="0.75">
      <c r="A5803" t="s">
        <v>146</v>
      </c>
      <c r="B5803">
        <v>2021</v>
      </c>
      <c r="C5803" t="s">
        <v>131</v>
      </c>
      <c r="D5803">
        <v>3.1465000000000001</v>
      </c>
      <c r="E5803">
        <v>3.1465000000000001</v>
      </c>
      <c r="F5803">
        <v>3.1465000000000001</v>
      </c>
      <c r="G5803">
        <v>3.0177999999999998</v>
      </c>
      <c r="H5803">
        <v>3.1465000000000001</v>
      </c>
      <c r="I5803">
        <v>3.0177999999999998</v>
      </c>
      <c r="J5803">
        <v>3.1465000000000001</v>
      </c>
      <c r="K5803">
        <v>3.1465000000000001</v>
      </c>
      <c r="L5803">
        <v>3.0177999999999998</v>
      </c>
    </row>
    <row r="5804" spans="1:12" x14ac:dyDescent="0.75">
      <c r="A5804" t="s">
        <v>146</v>
      </c>
      <c r="B5804">
        <v>2021</v>
      </c>
      <c r="C5804" t="s">
        <v>132</v>
      </c>
      <c r="D5804">
        <v>0.49890000000000001</v>
      </c>
      <c r="E5804">
        <v>0.49890000000000001</v>
      </c>
      <c r="F5804">
        <v>0.18840000000000001</v>
      </c>
      <c r="G5804">
        <v>0.44900000000000001</v>
      </c>
      <c r="H5804">
        <v>0.18840000000000001</v>
      </c>
      <c r="I5804">
        <v>0.18329999999999999</v>
      </c>
      <c r="J5804">
        <v>0.49890000000000001</v>
      </c>
      <c r="K5804">
        <v>0.18840000000000001</v>
      </c>
      <c r="L5804">
        <v>0.18329999999999999</v>
      </c>
    </row>
    <row r="5805" spans="1:12" x14ac:dyDescent="0.75">
      <c r="A5805" t="s">
        <v>147</v>
      </c>
      <c r="B5805">
        <v>2021</v>
      </c>
      <c r="C5805" t="s">
        <v>131</v>
      </c>
      <c r="D5805">
        <v>1.6496999999999999</v>
      </c>
      <c r="E5805">
        <v>1.6496999999999999</v>
      </c>
      <c r="F5805">
        <v>1.6496999999999999</v>
      </c>
      <c r="G5805">
        <v>1.5826</v>
      </c>
      <c r="H5805">
        <v>1.6496999999999999</v>
      </c>
      <c r="I5805">
        <v>1.5826</v>
      </c>
      <c r="J5805">
        <v>1.6496999999999999</v>
      </c>
      <c r="K5805">
        <v>1.6496999999999999</v>
      </c>
      <c r="L5805">
        <v>1.5826</v>
      </c>
    </row>
    <row r="5806" spans="1:12" x14ac:dyDescent="0.75">
      <c r="A5806" t="s">
        <v>147</v>
      </c>
      <c r="B5806">
        <v>2021</v>
      </c>
      <c r="C5806" t="s">
        <v>127</v>
      </c>
      <c r="D5806">
        <v>4.5572999999999997</v>
      </c>
      <c r="E5806">
        <v>4.4387999999999996</v>
      </c>
      <c r="F5806">
        <v>4.1901000000000002</v>
      </c>
      <c r="G5806">
        <v>4.3277999999999999</v>
      </c>
      <c r="H5806">
        <v>4.1073000000000004</v>
      </c>
      <c r="I5806">
        <v>4.0138999999999996</v>
      </c>
      <c r="J5806">
        <v>4.5572999999999997</v>
      </c>
      <c r="K5806">
        <v>4.0830000000000002</v>
      </c>
      <c r="L5806">
        <v>3.9117000000000002</v>
      </c>
    </row>
    <row r="5807" spans="1:12" x14ac:dyDescent="0.75">
      <c r="A5807" t="s">
        <v>147</v>
      </c>
      <c r="B5807">
        <v>2021</v>
      </c>
      <c r="C5807" t="s">
        <v>132</v>
      </c>
      <c r="D5807">
        <v>0.25009999999999999</v>
      </c>
      <c r="E5807">
        <v>0.25009999999999999</v>
      </c>
      <c r="F5807">
        <v>9.4399999999999998E-2</v>
      </c>
      <c r="G5807">
        <v>0.22509999999999999</v>
      </c>
      <c r="H5807">
        <v>9.4399999999999998E-2</v>
      </c>
      <c r="I5807">
        <v>9.1899999999999996E-2</v>
      </c>
      <c r="J5807">
        <v>0.25009999999999999</v>
      </c>
      <c r="K5807">
        <v>9.4399999999999998E-2</v>
      </c>
      <c r="L5807">
        <v>9.1899999999999996E-2</v>
      </c>
    </row>
    <row r="5808" spans="1:12" x14ac:dyDescent="0.75">
      <c r="A5808" t="s">
        <v>147</v>
      </c>
      <c r="B5808">
        <v>2021</v>
      </c>
      <c r="C5808" t="s">
        <v>128</v>
      </c>
      <c r="D5808">
        <v>1.0405</v>
      </c>
      <c r="E5808">
        <v>1.0405</v>
      </c>
      <c r="F5808">
        <v>1.0046999999999999</v>
      </c>
      <c r="G5808">
        <v>0.98880000000000001</v>
      </c>
      <c r="H5808">
        <v>1.0046999999999999</v>
      </c>
      <c r="I5808">
        <v>0.96150000000000002</v>
      </c>
      <c r="J5808">
        <v>1.0405</v>
      </c>
      <c r="K5808">
        <v>1.0046999999999999</v>
      </c>
      <c r="L5808">
        <v>0.96150000000000002</v>
      </c>
    </row>
    <row r="5809" spans="1:12" x14ac:dyDescent="0.75">
      <c r="A5809" t="s">
        <v>147</v>
      </c>
      <c r="B5809">
        <v>2021</v>
      </c>
      <c r="C5809" t="s">
        <v>130</v>
      </c>
      <c r="D5809">
        <v>1.4297</v>
      </c>
      <c r="E5809">
        <v>1.3111999999999999</v>
      </c>
      <c r="F5809">
        <v>1.2949999999999999</v>
      </c>
      <c r="G5809">
        <v>1.3514999999999999</v>
      </c>
      <c r="H5809">
        <v>1.2121999999999999</v>
      </c>
      <c r="I5809">
        <v>1.2365999999999999</v>
      </c>
      <c r="J5809">
        <v>1.4297</v>
      </c>
      <c r="K5809">
        <v>1.1879</v>
      </c>
      <c r="L5809">
        <v>1.1344000000000001</v>
      </c>
    </row>
    <row r="5810" spans="1:12" x14ac:dyDescent="0.75">
      <c r="A5810" t="s">
        <v>147</v>
      </c>
      <c r="B5810">
        <v>2021</v>
      </c>
      <c r="C5810" t="s">
        <v>133</v>
      </c>
      <c r="D5810">
        <v>4.8800000000000003E-2</v>
      </c>
      <c r="E5810">
        <v>4.8800000000000003E-2</v>
      </c>
      <c r="F5810">
        <v>4.8800000000000003E-2</v>
      </c>
      <c r="G5810">
        <v>4.3900000000000002E-2</v>
      </c>
      <c r="H5810">
        <v>4.8800000000000003E-2</v>
      </c>
      <c r="I5810">
        <v>4.3900000000000002E-2</v>
      </c>
      <c r="J5810">
        <v>4.8800000000000003E-2</v>
      </c>
      <c r="K5810">
        <v>4.8800000000000003E-2</v>
      </c>
      <c r="L5810">
        <v>4.3900000000000002E-2</v>
      </c>
    </row>
    <row r="5811" spans="1:12" x14ac:dyDescent="0.75">
      <c r="A5811" t="s">
        <v>147</v>
      </c>
      <c r="B5811">
        <v>2021</v>
      </c>
      <c r="C5811" t="s">
        <v>129</v>
      </c>
      <c r="D5811">
        <v>0.13850000000000001</v>
      </c>
      <c r="E5811">
        <v>0.13850000000000001</v>
      </c>
      <c r="F5811">
        <v>9.74E-2</v>
      </c>
      <c r="G5811">
        <v>0.13589999999999999</v>
      </c>
      <c r="H5811">
        <v>9.74E-2</v>
      </c>
      <c r="I5811">
        <v>9.74E-2</v>
      </c>
      <c r="J5811">
        <v>0.13850000000000001</v>
      </c>
      <c r="K5811">
        <v>9.74E-2</v>
      </c>
      <c r="L5811">
        <v>9.74E-2</v>
      </c>
    </row>
    <row r="5812" spans="1:12" x14ac:dyDescent="0.75">
      <c r="A5812" t="s">
        <v>148</v>
      </c>
      <c r="B5812">
        <v>2021</v>
      </c>
      <c r="C5812" t="s">
        <v>127</v>
      </c>
      <c r="D5812">
        <v>2.0541</v>
      </c>
      <c r="E5812">
        <v>2.0004</v>
      </c>
      <c r="F5812">
        <v>1.8892</v>
      </c>
      <c r="G5812">
        <v>1.9508000000000001</v>
      </c>
      <c r="H5812">
        <v>1.8516999999999999</v>
      </c>
      <c r="I5812">
        <v>1.8097000000000001</v>
      </c>
      <c r="J5812">
        <v>2.0541</v>
      </c>
      <c r="K5812">
        <v>1.8406</v>
      </c>
      <c r="L5812">
        <v>1.7633000000000001</v>
      </c>
    </row>
    <row r="5813" spans="1:12" x14ac:dyDescent="0.75">
      <c r="A5813" t="s">
        <v>148</v>
      </c>
      <c r="B5813">
        <v>2021</v>
      </c>
      <c r="C5813" t="s">
        <v>128</v>
      </c>
      <c r="D5813">
        <v>0.435</v>
      </c>
      <c r="E5813">
        <v>0.435</v>
      </c>
      <c r="F5813">
        <v>0.42059999999999997</v>
      </c>
      <c r="G5813">
        <v>0.41320000000000001</v>
      </c>
      <c r="H5813">
        <v>0.42059999999999997</v>
      </c>
      <c r="I5813">
        <v>0.40210000000000001</v>
      </c>
      <c r="J5813">
        <v>0.435</v>
      </c>
      <c r="K5813">
        <v>0.42059999999999997</v>
      </c>
      <c r="L5813">
        <v>0.40210000000000001</v>
      </c>
    </row>
    <row r="5814" spans="1:12" x14ac:dyDescent="0.75">
      <c r="A5814" t="s">
        <v>148</v>
      </c>
      <c r="B5814">
        <v>2021</v>
      </c>
      <c r="C5814" t="s">
        <v>130</v>
      </c>
      <c r="D5814">
        <v>0.64890000000000003</v>
      </c>
      <c r="E5814">
        <v>0.59509999999999996</v>
      </c>
      <c r="F5814">
        <v>0.5877</v>
      </c>
      <c r="G5814">
        <v>0.61339999999999995</v>
      </c>
      <c r="H5814">
        <v>0.55020000000000002</v>
      </c>
      <c r="I5814">
        <v>0.56120000000000003</v>
      </c>
      <c r="J5814">
        <v>0.64890000000000003</v>
      </c>
      <c r="K5814">
        <v>0.53910000000000002</v>
      </c>
      <c r="L5814">
        <v>0.51480000000000004</v>
      </c>
    </row>
    <row r="5815" spans="1:12" x14ac:dyDescent="0.75">
      <c r="A5815" t="s">
        <v>148</v>
      </c>
      <c r="B5815">
        <v>2021</v>
      </c>
      <c r="C5815" t="s">
        <v>131</v>
      </c>
      <c r="D5815">
        <v>0.77170000000000005</v>
      </c>
      <c r="E5815">
        <v>0.77170000000000005</v>
      </c>
      <c r="F5815">
        <v>0.77170000000000005</v>
      </c>
      <c r="G5815">
        <v>0.74050000000000005</v>
      </c>
      <c r="H5815">
        <v>0.77170000000000005</v>
      </c>
      <c r="I5815">
        <v>0.74050000000000005</v>
      </c>
      <c r="J5815">
        <v>0.77170000000000005</v>
      </c>
      <c r="K5815">
        <v>0.77170000000000005</v>
      </c>
      <c r="L5815">
        <v>0.74050000000000005</v>
      </c>
    </row>
    <row r="5816" spans="1:12" x14ac:dyDescent="0.75">
      <c r="A5816" t="s">
        <v>148</v>
      </c>
      <c r="B5816">
        <v>2021</v>
      </c>
      <c r="C5816" t="s">
        <v>129</v>
      </c>
      <c r="D5816">
        <v>6.2899999999999998E-2</v>
      </c>
      <c r="E5816">
        <v>6.2899999999999998E-2</v>
      </c>
      <c r="F5816">
        <v>4.4200000000000003E-2</v>
      </c>
      <c r="G5816">
        <v>6.1699999999999998E-2</v>
      </c>
      <c r="H5816">
        <v>4.4200000000000003E-2</v>
      </c>
      <c r="I5816">
        <v>4.4200000000000003E-2</v>
      </c>
      <c r="J5816">
        <v>6.2899999999999998E-2</v>
      </c>
      <c r="K5816">
        <v>4.4200000000000003E-2</v>
      </c>
      <c r="L5816">
        <v>4.4200000000000003E-2</v>
      </c>
    </row>
    <row r="5817" spans="1:12" x14ac:dyDescent="0.75">
      <c r="A5817" t="s">
        <v>148</v>
      </c>
      <c r="B5817">
        <v>2021</v>
      </c>
      <c r="C5817" t="s">
        <v>133</v>
      </c>
      <c r="D5817">
        <v>2.2200000000000001E-2</v>
      </c>
      <c r="E5817">
        <v>2.2200000000000001E-2</v>
      </c>
      <c r="F5817">
        <v>2.2200000000000001E-2</v>
      </c>
      <c r="G5817">
        <v>1.9900000000000001E-2</v>
      </c>
      <c r="H5817">
        <v>2.2200000000000001E-2</v>
      </c>
      <c r="I5817">
        <v>1.9900000000000001E-2</v>
      </c>
      <c r="J5817">
        <v>2.2200000000000001E-2</v>
      </c>
      <c r="K5817">
        <v>2.2200000000000001E-2</v>
      </c>
      <c r="L5817">
        <v>1.9900000000000001E-2</v>
      </c>
    </row>
    <row r="5818" spans="1:12" x14ac:dyDescent="0.75">
      <c r="A5818" t="s">
        <v>148</v>
      </c>
      <c r="B5818">
        <v>2021</v>
      </c>
      <c r="C5818" t="s">
        <v>132</v>
      </c>
      <c r="D5818">
        <v>0.1135</v>
      </c>
      <c r="E5818">
        <v>0.1135</v>
      </c>
      <c r="F5818">
        <v>4.2900000000000001E-2</v>
      </c>
      <c r="G5818">
        <v>0.1021</v>
      </c>
      <c r="H5818">
        <v>4.2900000000000001E-2</v>
      </c>
      <c r="I5818">
        <v>4.1700000000000001E-2</v>
      </c>
      <c r="J5818">
        <v>0.1135</v>
      </c>
      <c r="K5818">
        <v>4.2900000000000001E-2</v>
      </c>
      <c r="L5818">
        <v>4.1700000000000001E-2</v>
      </c>
    </row>
    <row r="5819" spans="1:12" x14ac:dyDescent="0.75">
      <c r="A5819" t="s">
        <v>149</v>
      </c>
      <c r="B5819">
        <v>2021</v>
      </c>
      <c r="C5819" t="s">
        <v>132</v>
      </c>
      <c r="D5819">
        <v>0.109</v>
      </c>
      <c r="E5819">
        <v>0.109</v>
      </c>
      <c r="F5819">
        <v>4.1200000000000001E-2</v>
      </c>
      <c r="G5819">
        <v>9.8100000000000007E-2</v>
      </c>
      <c r="H5819">
        <v>4.1200000000000001E-2</v>
      </c>
      <c r="I5819">
        <v>4.0099999999999997E-2</v>
      </c>
      <c r="J5819">
        <v>0.109</v>
      </c>
      <c r="K5819">
        <v>4.1200000000000001E-2</v>
      </c>
      <c r="L5819">
        <v>4.0099999999999997E-2</v>
      </c>
    </row>
    <row r="5820" spans="1:12" x14ac:dyDescent="0.75">
      <c r="A5820" t="s">
        <v>149</v>
      </c>
      <c r="B5820">
        <v>2021</v>
      </c>
      <c r="C5820" t="s">
        <v>129</v>
      </c>
      <c r="D5820">
        <v>6.0400000000000002E-2</v>
      </c>
      <c r="E5820">
        <v>6.0400000000000002E-2</v>
      </c>
      <c r="F5820">
        <v>4.2500000000000003E-2</v>
      </c>
      <c r="G5820">
        <v>5.9200000000000003E-2</v>
      </c>
      <c r="H5820">
        <v>4.2500000000000003E-2</v>
      </c>
      <c r="I5820">
        <v>4.2500000000000003E-2</v>
      </c>
      <c r="J5820">
        <v>6.0400000000000002E-2</v>
      </c>
      <c r="K5820">
        <v>4.2500000000000003E-2</v>
      </c>
      <c r="L5820">
        <v>4.2500000000000003E-2</v>
      </c>
    </row>
    <row r="5821" spans="1:12" x14ac:dyDescent="0.75">
      <c r="A5821" t="s">
        <v>149</v>
      </c>
      <c r="B5821">
        <v>2021</v>
      </c>
      <c r="C5821" t="s">
        <v>128</v>
      </c>
      <c r="D5821">
        <v>0.41899999999999998</v>
      </c>
      <c r="E5821">
        <v>0.41899999999999998</v>
      </c>
      <c r="F5821">
        <v>0.40500000000000003</v>
      </c>
      <c r="G5821">
        <v>0.39800000000000002</v>
      </c>
      <c r="H5821">
        <v>0.40500000000000003</v>
      </c>
      <c r="I5821">
        <v>0.38729999999999998</v>
      </c>
      <c r="J5821">
        <v>0.41899999999999998</v>
      </c>
      <c r="K5821">
        <v>0.40500000000000003</v>
      </c>
      <c r="L5821">
        <v>0.38729999999999998</v>
      </c>
    </row>
    <row r="5822" spans="1:12" x14ac:dyDescent="0.75">
      <c r="A5822" t="s">
        <v>149</v>
      </c>
      <c r="B5822">
        <v>2021</v>
      </c>
      <c r="C5822" t="s">
        <v>133</v>
      </c>
      <c r="D5822">
        <v>2.1299999999999999E-2</v>
      </c>
      <c r="E5822">
        <v>2.1299999999999999E-2</v>
      </c>
      <c r="F5822">
        <v>2.1299999999999999E-2</v>
      </c>
      <c r="G5822">
        <v>1.9099999999999999E-2</v>
      </c>
      <c r="H5822">
        <v>2.1299999999999999E-2</v>
      </c>
      <c r="I5822">
        <v>1.9099999999999999E-2</v>
      </c>
      <c r="J5822">
        <v>2.1299999999999999E-2</v>
      </c>
      <c r="K5822">
        <v>2.1299999999999999E-2</v>
      </c>
      <c r="L5822">
        <v>1.9099999999999999E-2</v>
      </c>
    </row>
    <row r="5823" spans="1:12" x14ac:dyDescent="0.75">
      <c r="A5823" t="s">
        <v>149</v>
      </c>
      <c r="B5823">
        <v>2021</v>
      </c>
      <c r="C5823" t="s">
        <v>127</v>
      </c>
      <c r="D5823">
        <v>1.956</v>
      </c>
      <c r="E5823">
        <v>1.9044000000000001</v>
      </c>
      <c r="F5823">
        <v>1.7976000000000001</v>
      </c>
      <c r="G5823">
        <v>1.8573999999999999</v>
      </c>
      <c r="H5823">
        <v>1.7615000000000001</v>
      </c>
      <c r="I5823">
        <v>1.7218</v>
      </c>
      <c r="J5823">
        <v>1.956</v>
      </c>
      <c r="K5823">
        <v>1.7508999999999999</v>
      </c>
      <c r="L5823">
        <v>1.6773</v>
      </c>
    </row>
    <row r="5824" spans="1:12" x14ac:dyDescent="0.75">
      <c r="A5824" t="s">
        <v>149</v>
      </c>
      <c r="B5824">
        <v>2021</v>
      </c>
      <c r="C5824" t="s">
        <v>131</v>
      </c>
      <c r="D5824">
        <v>0.72330000000000005</v>
      </c>
      <c r="E5824">
        <v>0.72330000000000005</v>
      </c>
      <c r="F5824">
        <v>0.72330000000000005</v>
      </c>
      <c r="G5824">
        <v>0.69389999999999996</v>
      </c>
      <c r="H5824">
        <v>0.72330000000000005</v>
      </c>
      <c r="I5824">
        <v>0.69389999999999996</v>
      </c>
      <c r="J5824">
        <v>0.72330000000000005</v>
      </c>
      <c r="K5824">
        <v>0.72330000000000005</v>
      </c>
      <c r="L5824">
        <v>0.69389999999999996</v>
      </c>
    </row>
    <row r="5825" spans="1:12" x14ac:dyDescent="0.75">
      <c r="A5825" t="s">
        <v>149</v>
      </c>
      <c r="B5825">
        <v>2021</v>
      </c>
      <c r="C5825" t="s">
        <v>130</v>
      </c>
      <c r="D5825">
        <v>0.62309999999999999</v>
      </c>
      <c r="E5825">
        <v>0.57150000000000001</v>
      </c>
      <c r="F5825">
        <v>0.56440000000000001</v>
      </c>
      <c r="G5825">
        <v>0.58899999999999997</v>
      </c>
      <c r="H5825">
        <v>0.52829999999999999</v>
      </c>
      <c r="I5825">
        <v>0.53890000000000005</v>
      </c>
      <c r="J5825">
        <v>0.62309999999999999</v>
      </c>
      <c r="K5825">
        <v>0.51770000000000005</v>
      </c>
      <c r="L5825">
        <v>0.49440000000000001</v>
      </c>
    </row>
    <row r="5826" spans="1:12" x14ac:dyDescent="0.75">
      <c r="A5826" t="s">
        <v>150</v>
      </c>
      <c r="B5826">
        <v>2021</v>
      </c>
      <c r="C5826" t="s">
        <v>133</v>
      </c>
      <c r="D5826">
        <v>3.2599999999999997E-2</v>
      </c>
      <c r="E5826">
        <v>3.2599999999999997E-2</v>
      </c>
      <c r="F5826">
        <v>3.2599999999999997E-2</v>
      </c>
      <c r="G5826">
        <v>2.93E-2</v>
      </c>
      <c r="H5826">
        <v>3.2599999999999997E-2</v>
      </c>
      <c r="I5826">
        <v>2.93E-2</v>
      </c>
      <c r="J5826">
        <v>3.2599999999999997E-2</v>
      </c>
      <c r="K5826">
        <v>3.2599999999999997E-2</v>
      </c>
      <c r="L5826">
        <v>2.93E-2</v>
      </c>
    </row>
    <row r="5827" spans="1:12" x14ac:dyDescent="0.75">
      <c r="A5827" t="s">
        <v>150</v>
      </c>
      <c r="B5827">
        <v>2021</v>
      </c>
      <c r="C5827" t="s">
        <v>131</v>
      </c>
      <c r="D5827">
        <v>1.1513</v>
      </c>
      <c r="E5827">
        <v>1.1513</v>
      </c>
      <c r="F5827">
        <v>1.1513</v>
      </c>
      <c r="G5827">
        <v>1.1053999999999999</v>
      </c>
      <c r="H5827">
        <v>1.1513</v>
      </c>
      <c r="I5827">
        <v>1.1053999999999999</v>
      </c>
      <c r="J5827">
        <v>1.1513</v>
      </c>
      <c r="K5827">
        <v>1.1513</v>
      </c>
      <c r="L5827">
        <v>1.1053999999999999</v>
      </c>
    </row>
    <row r="5828" spans="1:12" x14ac:dyDescent="0.75">
      <c r="A5828" t="s">
        <v>150</v>
      </c>
      <c r="B5828">
        <v>2021</v>
      </c>
      <c r="C5828" t="s">
        <v>128</v>
      </c>
      <c r="D5828">
        <v>0.66969999999999996</v>
      </c>
      <c r="E5828">
        <v>0.66969999999999996</v>
      </c>
      <c r="F5828">
        <v>0.64700000000000002</v>
      </c>
      <c r="G5828">
        <v>0.63629999999999998</v>
      </c>
      <c r="H5828">
        <v>0.64700000000000002</v>
      </c>
      <c r="I5828">
        <v>0.61890000000000001</v>
      </c>
      <c r="J5828">
        <v>0.66969999999999996</v>
      </c>
      <c r="K5828">
        <v>0.64700000000000002</v>
      </c>
      <c r="L5828">
        <v>0.61890000000000001</v>
      </c>
    </row>
    <row r="5829" spans="1:12" x14ac:dyDescent="0.75">
      <c r="A5829" t="s">
        <v>150</v>
      </c>
      <c r="B5829">
        <v>2021</v>
      </c>
      <c r="C5829" t="s">
        <v>129</v>
      </c>
      <c r="D5829">
        <v>9.2499999999999999E-2</v>
      </c>
      <c r="E5829">
        <v>9.2499999999999999E-2</v>
      </c>
      <c r="F5829">
        <v>6.5000000000000002E-2</v>
      </c>
      <c r="G5829">
        <v>9.0700000000000003E-2</v>
      </c>
      <c r="H5829">
        <v>6.5000000000000002E-2</v>
      </c>
      <c r="I5829">
        <v>6.5000000000000002E-2</v>
      </c>
      <c r="J5829">
        <v>9.2499999999999999E-2</v>
      </c>
      <c r="K5829">
        <v>6.5000000000000002E-2</v>
      </c>
      <c r="L5829">
        <v>6.5000000000000002E-2</v>
      </c>
    </row>
    <row r="5830" spans="1:12" x14ac:dyDescent="0.75">
      <c r="A5830" t="s">
        <v>150</v>
      </c>
      <c r="B5830">
        <v>2021</v>
      </c>
      <c r="C5830" t="s">
        <v>132</v>
      </c>
      <c r="D5830">
        <v>0.16700000000000001</v>
      </c>
      <c r="E5830">
        <v>0.16700000000000001</v>
      </c>
      <c r="F5830">
        <v>6.3E-2</v>
      </c>
      <c r="G5830">
        <v>0.15029999999999999</v>
      </c>
      <c r="H5830">
        <v>6.3E-2</v>
      </c>
      <c r="I5830">
        <v>6.1400000000000003E-2</v>
      </c>
      <c r="J5830">
        <v>0.16700000000000001</v>
      </c>
      <c r="K5830">
        <v>6.3E-2</v>
      </c>
      <c r="L5830">
        <v>6.1400000000000003E-2</v>
      </c>
    </row>
    <row r="5831" spans="1:12" x14ac:dyDescent="0.75">
      <c r="A5831" t="s">
        <v>150</v>
      </c>
      <c r="B5831">
        <v>2021</v>
      </c>
      <c r="C5831" t="s">
        <v>130</v>
      </c>
      <c r="D5831">
        <v>0.9546</v>
      </c>
      <c r="E5831">
        <v>0.87549999999999994</v>
      </c>
      <c r="F5831">
        <v>0.86460000000000004</v>
      </c>
      <c r="G5831">
        <v>0.90229999999999999</v>
      </c>
      <c r="H5831">
        <v>0.80940000000000001</v>
      </c>
      <c r="I5831">
        <v>0.8256</v>
      </c>
      <c r="J5831">
        <v>0.9546</v>
      </c>
      <c r="K5831">
        <v>0.79310000000000003</v>
      </c>
      <c r="L5831">
        <v>0.75739999999999996</v>
      </c>
    </row>
    <row r="5832" spans="1:12" x14ac:dyDescent="0.75">
      <c r="A5832" t="s">
        <v>150</v>
      </c>
      <c r="B5832">
        <v>2021</v>
      </c>
      <c r="C5832" t="s">
        <v>127</v>
      </c>
      <c r="D5832">
        <v>3.0676000000000001</v>
      </c>
      <c r="E5832">
        <v>2.9885000000000002</v>
      </c>
      <c r="F5832">
        <v>2.8237000000000001</v>
      </c>
      <c r="G5832">
        <v>2.9142999999999999</v>
      </c>
      <c r="H5832">
        <v>2.7684000000000002</v>
      </c>
      <c r="I5832">
        <v>2.7056</v>
      </c>
      <c r="J5832">
        <v>3.0676000000000001</v>
      </c>
      <c r="K5832">
        <v>2.7521</v>
      </c>
      <c r="L5832">
        <v>2.6374</v>
      </c>
    </row>
    <row r="5833" spans="1:12" x14ac:dyDescent="0.75">
      <c r="A5833" t="s">
        <v>151</v>
      </c>
      <c r="B5833">
        <v>2021</v>
      </c>
      <c r="C5833" t="s">
        <v>130</v>
      </c>
      <c r="D5833">
        <v>1.0168999999999999</v>
      </c>
      <c r="E5833">
        <v>0.93259999999999998</v>
      </c>
      <c r="F5833">
        <v>0.92110000000000003</v>
      </c>
      <c r="G5833">
        <v>0.96120000000000005</v>
      </c>
      <c r="H5833">
        <v>0.86219999999999997</v>
      </c>
      <c r="I5833">
        <v>0.87949999999999995</v>
      </c>
      <c r="J5833">
        <v>1.0168999999999999</v>
      </c>
      <c r="K5833">
        <v>0.8448</v>
      </c>
      <c r="L5833">
        <v>0.80679999999999996</v>
      </c>
    </row>
    <row r="5834" spans="1:12" x14ac:dyDescent="0.75">
      <c r="A5834" t="s">
        <v>151</v>
      </c>
      <c r="B5834">
        <v>2021</v>
      </c>
      <c r="C5834" t="s">
        <v>128</v>
      </c>
      <c r="D5834">
        <v>0.65990000000000004</v>
      </c>
      <c r="E5834">
        <v>0.65990000000000004</v>
      </c>
      <c r="F5834">
        <v>0.63819999999999999</v>
      </c>
      <c r="G5834">
        <v>0.62660000000000005</v>
      </c>
      <c r="H5834">
        <v>0.63819999999999999</v>
      </c>
      <c r="I5834">
        <v>0.61009999999999998</v>
      </c>
      <c r="J5834">
        <v>0.65990000000000004</v>
      </c>
      <c r="K5834">
        <v>0.63819999999999999</v>
      </c>
      <c r="L5834">
        <v>0.61009999999999998</v>
      </c>
    </row>
    <row r="5835" spans="1:12" x14ac:dyDescent="0.75">
      <c r="A5835" t="s">
        <v>151</v>
      </c>
      <c r="B5835">
        <v>2021</v>
      </c>
      <c r="C5835" t="s">
        <v>133</v>
      </c>
      <c r="D5835">
        <v>3.4700000000000002E-2</v>
      </c>
      <c r="E5835">
        <v>3.4700000000000002E-2</v>
      </c>
      <c r="F5835">
        <v>3.4700000000000002E-2</v>
      </c>
      <c r="G5835">
        <v>3.1199999999999999E-2</v>
      </c>
      <c r="H5835">
        <v>3.4700000000000002E-2</v>
      </c>
      <c r="I5835">
        <v>3.1199999999999999E-2</v>
      </c>
      <c r="J5835">
        <v>3.4700000000000002E-2</v>
      </c>
      <c r="K5835">
        <v>3.4700000000000002E-2</v>
      </c>
      <c r="L5835">
        <v>3.1199999999999999E-2</v>
      </c>
    </row>
    <row r="5836" spans="1:12" x14ac:dyDescent="0.75">
      <c r="A5836" t="s">
        <v>151</v>
      </c>
      <c r="B5836">
        <v>2021</v>
      </c>
      <c r="C5836" t="s">
        <v>132</v>
      </c>
      <c r="D5836">
        <v>0.1779</v>
      </c>
      <c r="E5836">
        <v>0.1779</v>
      </c>
      <c r="F5836">
        <v>6.7199999999999996E-2</v>
      </c>
      <c r="G5836">
        <v>0.16009999999999999</v>
      </c>
      <c r="H5836">
        <v>6.7199999999999996E-2</v>
      </c>
      <c r="I5836">
        <v>6.54E-2</v>
      </c>
      <c r="J5836">
        <v>0.1779</v>
      </c>
      <c r="K5836">
        <v>6.7199999999999996E-2</v>
      </c>
      <c r="L5836">
        <v>6.54E-2</v>
      </c>
    </row>
    <row r="5837" spans="1:12" x14ac:dyDescent="0.75">
      <c r="A5837" t="s">
        <v>151</v>
      </c>
      <c r="B5837">
        <v>2021</v>
      </c>
      <c r="C5837" t="s">
        <v>129</v>
      </c>
      <c r="D5837">
        <v>9.8500000000000004E-2</v>
      </c>
      <c r="E5837">
        <v>9.8500000000000004E-2</v>
      </c>
      <c r="F5837">
        <v>6.93E-2</v>
      </c>
      <c r="G5837">
        <v>9.6600000000000005E-2</v>
      </c>
      <c r="H5837">
        <v>6.93E-2</v>
      </c>
      <c r="I5837">
        <v>6.93E-2</v>
      </c>
      <c r="J5837">
        <v>9.8500000000000004E-2</v>
      </c>
      <c r="K5837">
        <v>6.93E-2</v>
      </c>
      <c r="L5837">
        <v>6.93E-2</v>
      </c>
    </row>
    <row r="5838" spans="1:12" x14ac:dyDescent="0.75">
      <c r="A5838" t="s">
        <v>151</v>
      </c>
      <c r="B5838">
        <v>2021</v>
      </c>
      <c r="C5838" t="s">
        <v>131</v>
      </c>
      <c r="D5838">
        <v>1.2037</v>
      </c>
      <c r="E5838">
        <v>1.2037</v>
      </c>
      <c r="F5838">
        <v>1.2037</v>
      </c>
      <c r="G5838">
        <v>1.1555</v>
      </c>
      <c r="H5838">
        <v>1.2037</v>
      </c>
      <c r="I5838">
        <v>1.1555</v>
      </c>
      <c r="J5838">
        <v>1.2037</v>
      </c>
      <c r="K5838">
        <v>1.2037</v>
      </c>
      <c r="L5838">
        <v>1.1555</v>
      </c>
    </row>
    <row r="5839" spans="1:12" x14ac:dyDescent="0.75">
      <c r="A5839" t="s">
        <v>151</v>
      </c>
      <c r="B5839">
        <v>2021</v>
      </c>
      <c r="C5839" t="s">
        <v>127</v>
      </c>
      <c r="D5839">
        <v>3.1915</v>
      </c>
      <c r="E5839">
        <v>3.1072000000000002</v>
      </c>
      <c r="F5839">
        <v>2.9340999999999999</v>
      </c>
      <c r="G5839">
        <v>3.0312999999999999</v>
      </c>
      <c r="H5839">
        <v>2.8752</v>
      </c>
      <c r="I5839">
        <v>2.8109999999999999</v>
      </c>
      <c r="J5839">
        <v>3.1915</v>
      </c>
      <c r="K5839">
        <v>2.8578999999999999</v>
      </c>
      <c r="L5839">
        <v>2.7383000000000002</v>
      </c>
    </row>
    <row r="5840" spans="1:12" x14ac:dyDescent="0.75">
      <c r="A5840" t="s">
        <v>152</v>
      </c>
      <c r="B5840">
        <v>2021</v>
      </c>
      <c r="C5840" t="s">
        <v>131</v>
      </c>
      <c r="D5840">
        <v>0.32329999999999998</v>
      </c>
      <c r="E5840">
        <v>0.32329999999999998</v>
      </c>
      <c r="F5840">
        <v>0.32329999999999998</v>
      </c>
      <c r="G5840">
        <v>0.311</v>
      </c>
      <c r="H5840">
        <v>0.32329999999999998</v>
      </c>
      <c r="I5840">
        <v>0.311</v>
      </c>
      <c r="J5840">
        <v>0.32329999999999998</v>
      </c>
      <c r="K5840">
        <v>0.32329999999999998</v>
      </c>
      <c r="L5840">
        <v>0.311</v>
      </c>
    </row>
    <row r="5841" spans="1:12" x14ac:dyDescent="0.75">
      <c r="A5841" t="s">
        <v>152</v>
      </c>
      <c r="B5841">
        <v>2021</v>
      </c>
      <c r="C5841" t="s">
        <v>130</v>
      </c>
      <c r="D5841">
        <v>0.30349999999999999</v>
      </c>
      <c r="E5841">
        <v>0.27829999999999999</v>
      </c>
      <c r="F5841">
        <v>0.27489999999999998</v>
      </c>
      <c r="G5841">
        <v>0.28689999999999999</v>
      </c>
      <c r="H5841">
        <v>0.25729999999999997</v>
      </c>
      <c r="I5841">
        <v>0.26250000000000001</v>
      </c>
      <c r="J5841">
        <v>0.30349999999999999</v>
      </c>
      <c r="K5841">
        <v>0.25219999999999998</v>
      </c>
      <c r="L5841">
        <v>0.24079999999999999</v>
      </c>
    </row>
    <row r="5842" spans="1:12" x14ac:dyDescent="0.75">
      <c r="A5842" t="s">
        <v>152</v>
      </c>
      <c r="B5842">
        <v>2021</v>
      </c>
      <c r="C5842" t="s">
        <v>133</v>
      </c>
      <c r="D5842">
        <v>1.04E-2</v>
      </c>
      <c r="E5842">
        <v>1.04E-2</v>
      </c>
      <c r="F5842">
        <v>1.04E-2</v>
      </c>
      <c r="G5842">
        <v>9.2999999999999992E-3</v>
      </c>
      <c r="H5842">
        <v>1.04E-2</v>
      </c>
      <c r="I5842">
        <v>9.2999999999999992E-3</v>
      </c>
      <c r="J5842">
        <v>1.04E-2</v>
      </c>
      <c r="K5842">
        <v>1.04E-2</v>
      </c>
      <c r="L5842">
        <v>9.2999999999999992E-3</v>
      </c>
    </row>
    <row r="5843" spans="1:12" x14ac:dyDescent="0.75">
      <c r="A5843" t="s">
        <v>152</v>
      </c>
      <c r="B5843">
        <v>2021</v>
      </c>
      <c r="C5843" t="s">
        <v>129</v>
      </c>
      <c r="D5843">
        <v>2.9399999999999999E-2</v>
      </c>
      <c r="E5843">
        <v>2.9399999999999999E-2</v>
      </c>
      <c r="F5843">
        <v>2.07E-2</v>
      </c>
      <c r="G5843">
        <v>2.8799999999999999E-2</v>
      </c>
      <c r="H5843">
        <v>2.07E-2</v>
      </c>
      <c r="I5843">
        <v>2.07E-2</v>
      </c>
      <c r="J5843">
        <v>2.9399999999999999E-2</v>
      </c>
      <c r="K5843">
        <v>2.07E-2</v>
      </c>
      <c r="L5843">
        <v>2.07E-2</v>
      </c>
    </row>
    <row r="5844" spans="1:12" x14ac:dyDescent="0.75">
      <c r="A5844" t="s">
        <v>152</v>
      </c>
      <c r="B5844">
        <v>2021</v>
      </c>
      <c r="C5844" t="s">
        <v>132</v>
      </c>
      <c r="D5844">
        <v>5.3100000000000001E-2</v>
      </c>
      <c r="E5844">
        <v>5.3100000000000001E-2</v>
      </c>
      <c r="F5844">
        <v>0.02</v>
      </c>
      <c r="G5844">
        <v>4.7800000000000002E-2</v>
      </c>
      <c r="H5844">
        <v>0.02</v>
      </c>
      <c r="I5844">
        <v>1.95E-2</v>
      </c>
      <c r="J5844">
        <v>5.3100000000000001E-2</v>
      </c>
      <c r="K5844">
        <v>0.02</v>
      </c>
      <c r="L5844">
        <v>1.95E-2</v>
      </c>
    </row>
    <row r="5845" spans="1:12" x14ac:dyDescent="0.75">
      <c r="A5845" t="s">
        <v>152</v>
      </c>
      <c r="B5845">
        <v>2021</v>
      </c>
      <c r="C5845" t="s">
        <v>127</v>
      </c>
      <c r="D5845">
        <v>0.91920000000000002</v>
      </c>
      <c r="E5845">
        <v>0.89410000000000001</v>
      </c>
      <c r="F5845">
        <v>0.84230000000000005</v>
      </c>
      <c r="G5845">
        <v>0.87339999999999995</v>
      </c>
      <c r="H5845">
        <v>0.82469999999999999</v>
      </c>
      <c r="I5845">
        <v>0.80759999999999998</v>
      </c>
      <c r="J5845">
        <v>0.91920000000000002</v>
      </c>
      <c r="K5845">
        <v>0.81950000000000001</v>
      </c>
      <c r="L5845">
        <v>0.78590000000000004</v>
      </c>
    </row>
    <row r="5846" spans="1:12" x14ac:dyDescent="0.75">
      <c r="A5846" t="s">
        <v>152</v>
      </c>
      <c r="B5846">
        <v>2021</v>
      </c>
      <c r="C5846" t="s">
        <v>128</v>
      </c>
      <c r="D5846">
        <v>0.1996</v>
      </c>
      <c r="E5846">
        <v>0.1996</v>
      </c>
      <c r="F5846">
        <v>0.193</v>
      </c>
      <c r="G5846">
        <v>0.18959999999999999</v>
      </c>
      <c r="H5846">
        <v>0.193</v>
      </c>
      <c r="I5846">
        <v>0.1845</v>
      </c>
      <c r="J5846">
        <v>0.1996</v>
      </c>
      <c r="K5846">
        <v>0.193</v>
      </c>
      <c r="L5846">
        <v>0.1845</v>
      </c>
    </row>
    <row r="5847" spans="1:12" x14ac:dyDescent="0.75">
      <c r="A5847" t="s">
        <v>153</v>
      </c>
      <c r="B5847">
        <v>2021</v>
      </c>
      <c r="C5847" t="s">
        <v>132</v>
      </c>
      <c r="D5847">
        <v>0.2465</v>
      </c>
      <c r="E5847">
        <v>0.2465</v>
      </c>
      <c r="F5847">
        <v>9.3100000000000002E-2</v>
      </c>
      <c r="G5847">
        <v>0.22189999999999999</v>
      </c>
      <c r="H5847">
        <v>9.3100000000000002E-2</v>
      </c>
      <c r="I5847">
        <v>9.06E-2</v>
      </c>
      <c r="J5847">
        <v>0.2465</v>
      </c>
      <c r="K5847">
        <v>9.3100000000000002E-2</v>
      </c>
      <c r="L5847">
        <v>9.06E-2</v>
      </c>
    </row>
    <row r="5848" spans="1:12" x14ac:dyDescent="0.75">
      <c r="A5848" t="s">
        <v>153</v>
      </c>
      <c r="B5848">
        <v>2021</v>
      </c>
      <c r="C5848" t="s">
        <v>133</v>
      </c>
      <c r="D5848">
        <v>4.8099999999999997E-2</v>
      </c>
      <c r="E5848">
        <v>4.8099999999999997E-2</v>
      </c>
      <c r="F5848">
        <v>4.8099999999999997E-2</v>
      </c>
      <c r="G5848">
        <v>4.3299999999999998E-2</v>
      </c>
      <c r="H5848">
        <v>4.8099999999999997E-2</v>
      </c>
      <c r="I5848">
        <v>4.3299999999999998E-2</v>
      </c>
      <c r="J5848">
        <v>4.8099999999999997E-2</v>
      </c>
      <c r="K5848">
        <v>4.8099999999999997E-2</v>
      </c>
      <c r="L5848">
        <v>4.3299999999999998E-2</v>
      </c>
    </row>
    <row r="5849" spans="1:12" x14ac:dyDescent="0.75">
      <c r="A5849" t="s">
        <v>153</v>
      </c>
      <c r="B5849">
        <v>2021</v>
      </c>
      <c r="C5849" t="s">
        <v>131</v>
      </c>
      <c r="D5849">
        <v>1.5486</v>
      </c>
      <c r="E5849">
        <v>1.5486</v>
      </c>
      <c r="F5849">
        <v>1.5486</v>
      </c>
      <c r="G5849">
        <v>1.4859</v>
      </c>
      <c r="H5849">
        <v>1.5486</v>
      </c>
      <c r="I5849">
        <v>1.4859</v>
      </c>
      <c r="J5849">
        <v>1.5486</v>
      </c>
      <c r="K5849">
        <v>1.5486</v>
      </c>
      <c r="L5849">
        <v>1.4859</v>
      </c>
    </row>
    <row r="5850" spans="1:12" x14ac:dyDescent="0.75">
      <c r="A5850" t="s">
        <v>153</v>
      </c>
      <c r="B5850">
        <v>2021</v>
      </c>
      <c r="C5850" t="s">
        <v>127</v>
      </c>
      <c r="D5850">
        <v>4.2230999999999996</v>
      </c>
      <c r="E5850">
        <v>4.1063000000000001</v>
      </c>
      <c r="F5850">
        <v>3.8702000000000001</v>
      </c>
      <c r="G5850">
        <v>4.0087000000000002</v>
      </c>
      <c r="H5850">
        <v>3.7885</v>
      </c>
      <c r="I5850">
        <v>3.7061999999999999</v>
      </c>
      <c r="J5850">
        <v>4.2230999999999996</v>
      </c>
      <c r="K5850">
        <v>3.7645</v>
      </c>
      <c r="L5850">
        <v>3.6055999999999999</v>
      </c>
    </row>
    <row r="5851" spans="1:12" x14ac:dyDescent="0.75">
      <c r="A5851" t="s">
        <v>153</v>
      </c>
      <c r="B5851">
        <v>2021</v>
      </c>
      <c r="C5851" t="s">
        <v>130</v>
      </c>
      <c r="D5851">
        <v>1.4094</v>
      </c>
      <c r="E5851">
        <v>1.2926</v>
      </c>
      <c r="F5851">
        <v>1.2766</v>
      </c>
      <c r="G5851">
        <v>1.3323</v>
      </c>
      <c r="H5851">
        <v>1.1950000000000001</v>
      </c>
      <c r="I5851">
        <v>1.2190000000000001</v>
      </c>
      <c r="J5851">
        <v>1.4094</v>
      </c>
      <c r="K5851">
        <v>1.171</v>
      </c>
      <c r="L5851">
        <v>1.1183000000000001</v>
      </c>
    </row>
    <row r="5852" spans="1:12" x14ac:dyDescent="0.75">
      <c r="A5852" t="s">
        <v>153</v>
      </c>
      <c r="B5852">
        <v>2021</v>
      </c>
      <c r="C5852" t="s">
        <v>128</v>
      </c>
      <c r="D5852">
        <v>0.83399999999999996</v>
      </c>
      <c r="E5852">
        <v>0.83399999999999996</v>
      </c>
      <c r="F5852">
        <v>0.80779999999999996</v>
      </c>
      <c r="G5852">
        <v>0.79139999999999999</v>
      </c>
      <c r="H5852">
        <v>0.80779999999999996</v>
      </c>
      <c r="I5852">
        <v>0.77139999999999997</v>
      </c>
      <c r="J5852">
        <v>0.83399999999999996</v>
      </c>
      <c r="K5852">
        <v>0.80779999999999996</v>
      </c>
      <c r="L5852">
        <v>0.77139999999999997</v>
      </c>
    </row>
    <row r="5853" spans="1:12" x14ac:dyDescent="0.75">
      <c r="A5853" t="s">
        <v>153</v>
      </c>
      <c r="B5853">
        <v>2021</v>
      </c>
      <c r="C5853" t="s">
        <v>129</v>
      </c>
      <c r="D5853">
        <v>0.13650000000000001</v>
      </c>
      <c r="E5853">
        <v>0.13650000000000001</v>
      </c>
      <c r="F5853">
        <v>9.6000000000000002E-2</v>
      </c>
      <c r="G5853">
        <v>0.13389999999999999</v>
      </c>
      <c r="H5853">
        <v>9.6000000000000002E-2</v>
      </c>
      <c r="I5853">
        <v>9.6000000000000002E-2</v>
      </c>
      <c r="J5853">
        <v>0.13650000000000001</v>
      </c>
      <c r="K5853">
        <v>9.6000000000000002E-2</v>
      </c>
      <c r="L5853">
        <v>9.6000000000000002E-2</v>
      </c>
    </row>
    <row r="5854" spans="1:12" x14ac:dyDescent="0.75">
      <c r="A5854" t="s">
        <v>154</v>
      </c>
      <c r="B5854">
        <v>2021</v>
      </c>
      <c r="C5854" t="s">
        <v>130</v>
      </c>
      <c r="D5854">
        <v>1.4783999999999999</v>
      </c>
      <c r="E5854">
        <v>1.3559000000000001</v>
      </c>
      <c r="F5854">
        <v>1.3391</v>
      </c>
      <c r="G5854">
        <v>1.3975</v>
      </c>
      <c r="H5854">
        <v>1.2535000000000001</v>
      </c>
      <c r="I5854">
        <v>1.2786999999999999</v>
      </c>
      <c r="J5854">
        <v>1.4783999999999999</v>
      </c>
      <c r="K5854">
        <v>1.2282999999999999</v>
      </c>
      <c r="L5854">
        <v>1.1731</v>
      </c>
    </row>
    <row r="5855" spans="1:12" x14ac:dyDescent="0.75">
      <c r="A5855" t="s">
        <v>154</v>
      </c>
      <c r="B5855">
        <v>2021</v>
      </c>
      <c r="C5855" t="s">
        <v>127</v>
      </c>
      <c r="D5855">
        <v>4.1551</v>
      </c>
      <c r="E5855">
        <v>4.0326000000000004</v>
      </c>
      <c r="F5855">
        <v>3.7871000000000001</v>
      </c>
      <c r="G5855">
        <v>3.9436</v>
      </c>
      <c r="H5855">
        <v>3.7014999999999998</v>
      </c>
      <c r="I5855">
        <v>3.6280000000000001</v>
      </c>
      <c r="J5855">
        <v>4.1551</v>
      </c>
      <c r="K5855">
        <v>3.6762999999999999</v>
      </c>
      <c r="L5855">
        <v>3.5224000000000002</v>
      </c>
    </row>
    <row r="5856" spans="1:12" x14ac:dyDescent="0.75">
      <c r="A5856" t="s">
        <v>154</v>
      </c>
      <c r="B5856">
        <v>2021</v>
      </c>
      <c r="C5856" t="s">
        <v>132</v>
      </c>
      <c r="D5856">
        <v>0.2586</v>
      </c>
      <c r="E5856">
        <v>0.2586</v>
      </c>
      <c r="F5856">
        <v>9.7600000000000006E-2</v>
      </c>
      <c r="G5856">
        <v>0.23269999999999999</v>
      </c>
      <c r="H5856">
        <v>9.7600000000000006E-2</v>
      </c>
      <c r="I5856">
        <v>9.5000000000000001E-2</v>
      </c>
      <c r="J5856">
        <v>0.2586</v>
      </c>
      <c r="K5856">
        <v>9.7600000000000006E-2</v>
      </c>
      <c r="L5856">
        <v>9.5000000000000001E-2</v>
      </c>
    </row>
    <row r="5857" spans="1:12" x14ac:dyDescent="0.75">
      <c r="A5857" t="s">
        <v>154</v>
      </c>
      <c r="B5857">
        <v>2021</v>
      </c>
      <c r="C5857" t="s">
        <v>128</v>
      </c>
      <c r="D5857">
        <v>0.82669999999999999</v>
      </c>
      <c r="E5857">
        <v>0.82669999999999999</v>
      </c>
      <c r="F5857">
        <v>0.80149999999999999</v>
      </c>
      <c r="G5857">
        <v>0.78420000000000001</v>
      </c>
      <c r="H5857">
        <v>0.80149999999999999</v>
      </c>
      <c r="I5857">
        <v>0.76490000000000002</v>
      </c>
      <c r="J5857">
        <v>0.82669999999999999</v>
      </c>
      <c r="K5857">
        <v>0.80149999999999999</v>
      </c>
      <c r="L5857">
        <v>0.76490000000000002</v>
      </c>
    </row>
    <row r="5858" spans="1:12" x14ac:dyDescent="0.75">
      <c r="A5858" t="s">
        <v>154</v>
      </c>
      <c r="B5858">
        <v>2021</v>
      </c>
      <c r="C5858" t="s">
        <v>131</v>
      </c>
      <c r="D5858">
        <v>1.3976999999999999</v>
      </c>
      <c r="E5858">
        <v>1.3976999999999999</v>
      </c>
      <c r="F5858">
        <v>1.3976999999999999</v>
      </c>
      <c r="G5858">
        <v>1.3432999999999999</v>
      </c>
      <c r="H5858">
        <v>1.3976999999999999</v>
      </c>
      <c r="I5858">
        <v>1.3432999999999999</v>
      </c>
      <c r="J5858">
        <v>1.3976999999999999</v>
      </c>
      <c r="K5858">
        <v>1.3976999999999999</v>
      </c>
      <c r="L5858">
        <v>1.3432999999999999</v>
      </c>
    </row>
    <row r="5859" spans="1:12" x14ac:dyDescent="0.75">
      <c r="A5859" t="s">
        <v>154</v>
      </c>
      <c r="B5859">
        <v>2021</v>
      </c>
      <c r="C5859" t="s">
        <v>129</v>
      </c>
      <c r="D5859">
        <v>0.14319999999999999</v>
      </c>
      <c r="E5859">
        <v>0.14319999999999999</v>
      </c>
      <c r="F5859">
        <v>0.1007</v>
      </c>
      <c r="G5859">
        <v>0.14050000000000001</v>
      </c>
      <c r="H5859">
        <v>0.1007</v>
      </c>
      <c r="I5859">
        <v>0.1007</v>
      </c>
      <c r="J5859">
        <v>0.14319999999999999</v>
      </c>
      <c r="K5859">
        <v>0.1007</v>
      </c>
      <c r="L5859">
        <v>0.1007</v>
      </c>
    </row>
    <row r="5860" spans="1:12" x14ac:dyDescent="0.75">
      <c r="A5860" t="s">
        <v>154</v>
      </c>
      <c r="B5860">
        <v>2021</v>
      </c>
      <c r="C5860" t="s">
        <v>133</v>
      </c>
      <c r="D5860">
        <v>5.0500000000000003E-2</v>
      </c>
      <c r="E5860">
        <v>5.0500000000000003E-2</v>
      </c>
      <c r="F5860">
        <v>5.0500000000000003E-2</v>
      </c>
      <c r="G5860">
        <v>4.5400000000000003E-2</v>
      </c>
      <c r="H5860">
        <v>5.0500000000000003E-2</v>
      </c>
      <c r="I5860">
        <v>4.5400000000000003E-2</v>
      </c>
      <c r="J5860">
        <v>5.0500000000000003E-2</v>
      </c>
      <c r="K5860">
        <v>5.0500000000000003E-2</v>
      </c>
      <c r="L5860">
        <v>4.5400000000000003E-2</v>
      </c>
    </row>
    <row r="5861" spans="1:12" x14ac:dyDescent="0.75">
      <c r="A5861" t="s">
        <v>155</v>
      </c>
      <c r="B5861">
        <v>2021</v>
      </c>
      <c r="C5861" t="s">
        <v>131</v>
      </c>
      <c r="D5861">
        <v>2.6292</v>
      </c>
      <c r="E5861">
        <v>2.6292</v>
      </c>
      <c r="F5861">
        <v>2.6292</v>
      </c>
      <c r="G5861">
        <v>2.5221</v>
      </c>
      <c r="H5861">
        <v>2.6292</v>
      </c>
      <c r="I5861">
        <v>2.5221</v>
      </c>
      <c r="J5861">
        <v>2.6292</v>
      </c>
      <c r="K5861">
        <v>2.6292</v>
      </c>
      <c r="L5861">
        <v>2.5221</v>
      </c>
    </row>
    <row r="5862" spans="1:12" x14ac:dyDescent="0.75">
      <c r="A5862" t="s">
        <v>155</v>
      </c>
      <c r="B5862">
        <v>2021</v>
      </c>
      <c r="C5862" t="s">
        <v>127</v>
      </c>
      <c r="D5862">
        <v>7.0601000000000003</v>
      </c>
      <c r="E5862">
        <v>6.8692000000000002</v>
      </c>
      <c r="F5862">
        <v>6.4805999999999999</v>
      </c>
      <c r="G5862">
        <v>6.7024999999999997</v>
      </c>
      <c r="H5862">
        <v>6.3472</v>
      </c>
      <c r="I5862">
        <v>6.2060000000000004</v>
      </c>
      <c r="J5862">
        <v>7.0601000000000003</v>
      </c>
      <c r="K5862">
        <v>6.3079999999999998</v>
      </c>
      <c r="L5862">
        <v>6.0415000000000001</v>
      </c>
    </row>
    <row r="5863" spans="1:12" x14ac:dyDescent="0.75">
      <c r="A5863" t="s">
        <v>155</v>
      </c>
      <c r="B5863">
        <v>2021</v>
      </c>
      <c r="C5863" t="s">
        <v>129</v>
      </c>
      <c r="D5863">
        <v>0.22309999999999999</v>
      </c>
      <c r="E5863">
        <v>0.22309999999999999</v>
      </c>
      <c r="F5863">
        <v>0.15690000000000001</v>
      </c>
      <c r="G5863">
        <v>0.21879999999999999</v>
      </c>
      <c r="H5863">
        <v>0.15690000000000001</v>
      </c>
      <c r="I5863">
        <v>0.15690000000000001</v>
      </c>
      <c r="J5863">
        <v>0.22309999999999999</v>
      </c>
      <c r="K5863">
        <v>0.15690000000000001</v>
      </c>
      <c r="L5863">
        <v>0.15690000000000001</v>
      </c>
    </row>
    <row r="5864" spans="1:12" x14ac:dyDescent="0.75">
      <c r="A5864" t="s">
        <v>155</v>
      </c>
      <c r="B5864">
        <v>2021</v>
      </c>
      <c r="C5864" t="s">
        <v>133</v>
      </c>
      <c r="D5864">
        <v>7.8600000000000003E-2</v>
      </c>
      <c r="E5864">
        <v>7.8600000000000003E-2</v>
      </c>
      <c r="F5864">
        <v>7.8600000000000003E-2</v>
      </c>
      <c r="G5864">
        <v>7.0699999999999999E-2</v>
      </c>
      <c r="H5864">
        <v>7.8600000000000003E-2</v>
      </c>
      <c r="I5864">
        <v>7.0699999999999999E-2</v>
      </c>
      <c r="J5864">
        <v>7.8600000000000003E-2</v>
      </c>
      <c r="K5864">
        <v>7.8600000000000003E-2</v>
      </c>
      <c r="L5864">
        <v>7.0699999999999999E-2</v>
      </c>
    </row>
    <row r="5865" spans="1:12" x14ac:dyDescent="0.75">
      <c r="A5865" t="s">
        <v>155</v>
      </c>
      <c r="B5865">
        <v>2021</v>
      </c>
      <c r="C5865" t="s">
        <v>130</v>
      </c>
      <c r="D5865">
        <v>2.3027000000000002</v>
      </c>
      <c r="E5865">
        <v>2.1118999999999999</v>
      </c>
      <c r="F5865">
        <v>2.0857999999999999</v>
      </c>
      <c r="G5865">
        <v>2.1766999999999999</v>
      </c>
      <c r="H5865">
        <v>1.9523999999999999</v>
      </c>
      <c r="I5865">
        <v>1.9916</v>
      </c>
      <c r="J5865">
        <v>2.3027000000000002</v>
      </c>
      <c r="K5865">
        <v>1.9132</v>
      </c>
      <c r="L5865">
        <v>1.8270999999999999</v>
      </c>
    </row>
    <row r="5866" spans="1:12" x14ac:dyDescent="0.75">
      <c r="A5866" t="s">
        <v>155</v>
      </c>
      <c r="B5866">
        <v>2021</v>
      </c>
      <c r="C5866" t="s">
        <v>132</v>
      </c>
      <c r="D5866">
        <v>0.40279999999999999</v>
      </c>
      <c r="E5866">
        <v>0.40279999999999999</v>
      </c>
      <c r="F5866">
        <v>0.15210000000000001</v>
      </c>
      <c r="G5866">
        <v>0.36249999999999999</v>
      </c>
      <c r="H5866">
        <v>0.15210000000000001</v>
      </c>
      <c r="I5866">
        <v>0.14799999999999999</v>
      </c>
      <c r="J5866">
        <v>0.40279999999999999</v>
      </c>
      <c r="K5866">
        <v>0.15210000000000001</v>
      </c>
      <c r="L5866">
        <v>0.14799999999999999</v>
      </c>
    </row>
    <row r="5867" spans="1:12" x14ac:dyDescent="0.75">
      <c r="A5867" t="s">
        <v>155</v>
      </c>
      <c r="B5867">
        <v>2021</v>
      </c>
      <c r="C5867" t="s">
        <v>128</v>
      </c>
      <c r="D5867">
        <v>1.4237</v>
      </c>
      <c r="E5867">
        <v>1.4237</v>
      </c>
      <c r="F5867">
        <v>1.3779999999999999</v>
      </c>
      <c r="G5867">
        <v>1.3515999999999999</v>
      </c>
      <c r="H5867">
        <v>1.3779999999999999</v>
      </c>
      <c r="I5867">
        <v>1.3166</v>
      </c>
      <c r="J5867">
        <v>1.4237</v>
      </c>
      <c r="K5867">
        <v>1.3779999999999999</v>
      </c>
      <c r="L5867">
        <v>1.3166</v>
      </c>
    </row>
    <row r="5868" spans="1:12" x14ac:dyDescent="0.75">
      <c r="A5868" t="s">
        <v>156</v>
      </c>
      <c r="B5868">
        <v>2021</v>
      </c>
      <c r="C5868" t="s">
        <v>128</v>
      </c>
      <c r="D5868">
        <v>0.81299999999999994</v>
      </c>
      <c r="E5868">
        <v>0.81299999999999994</v>
      </c>
      <c r="F5868">
        <v>0.78649999999999998</v>
      </c>
      <c r="G5868">
        <v>0.77190000000000003</v>
      </c>
      <c r="H5868">
        <v>0.78649999999999998</v>
      </c>
      <c r="I5868">
        <v>0.75170000000000003</v>
      </c>
      <c r="J5868">
        <v>0.81299999999999994</v>
      </c>
      <c r="K5868">
        <v>0.78649999999999998</v>
      </c>
      <c r="L5868">
        <v>0.75170000000000003</v>
      </c>
    </row>
    <row r="5869" spans="1:12" x14ac:dyDescent="0.75">
      <c r="A5869" t="s">
        <v>156</v>
      </c>
      <c r="B5869">
        <v>2021</v>
      </c>
      <c r="C5869" t="s">
        <v>133</v>
      </c>
      <c r="D5869">
        <v>4.36E-2</v>
      </c>
      <c r="E5869">
        <v>4.36E-2</v>
      </c>
      <c r="F5869">
        <v>4.36E-2</v>
      </c>
      <c r="G5869">
        <v>3.9300000000000002E-2</v>
      </c>
      <c r="H5869">
        <v>4.36E-2</v>
      </c>
      <c r="I5869">
        <v>3.9300000000000002E-2</v>
      </c>
      <c r="J5869">
        <v>4.36E-2</v>
      </c>
      <c r="K5869">
        <v>4.36E-2</v>
      </c>
      <c r="L5869">
        <v>3.9300000000000002E-2</v>
      </c>
    </row>
    <row r="5870" spans="1:12" x14ac:dyDescent="0.75">
      <c r="A5870" t="s">
        <v>156</v>
      </c>
      <c r="B5870">
        <v>2021</v>
      </c>
      <c r="C5870" t="s">
        <v>129</v>
      </c>
      <c r="D5870">
        <v>0.1239</v>
      </c>
      <c r="E5870">
        <v>0.1239</v>
      </c>
      <c r="F5870">
        <v>8.7099999999999997E-2</v>
      </c>
      <c r="G5870">
        <v>0.1215</v>
      </c>
      <c r="H5870">
        <v>8.7099999999999997E-2</v>
      </c>
      <c r="I5870">
        <v>8.7099999999999997E-2</v>
      </c>
      <c r="J5870">
        <v>0.1239</v>
      </c>
      <c r="K5870">
        <v>8.7099999999999997E-2</v>
      </c>
      <c r="L5870">
        <v>8.7099999999999997E-2</v>
      </c>
    </row>
    <row r="5871" spans="1:12" x14ac:dyDescent="0.75">
      <c r="A5871" t="s">
        <v>156</v>
      </c>
      <c r="B5871">
        <v>2021</v>
      </c>
      <c r="C5871" t="s">
        <v>127</v>
      </c>
      <c r="D5871">
        <v>3.9249999999999998</v>
      </c>
      <c r="E5871">
        <v>3.819</v>
      </c>
      <c r="F5871">
        <v>3.6021000000000001</v>
      </c>
      <c r="G5871">
        <v>3.726</v>
      </c>
      <c r="H5871">
        <v>3.5280999999999998</v>
      </c>
      <c r="I5871">
        <v>3.4496000000000002</v>
      </c>
      <c r="J5871">
        <v>3.9249999999999998</v>
      </c>
      <c r="K5871">
        <v>3.5063</v>
      </c>
      <c r="L5871">
        <v>3.3582000000000001</v>
      </c>
    </row>
    <row r="5872" spans="1:12" x14ac:dyDescent="0.75">
      <c r="A5872" t="s">
        <v>156</v>
      </c>
      <c r="B5872">
        <v>2021</v>
      </c>
      <c r="C5872" t="s">
        <v>130</v>
      </c>
      <c r="D5872">
        <v>1.2786</v>
      </c>
      <c r="E5872">
        <v>1.1726000000000001</v>
      </c>
      <c r="F5872">
        <v>1.1580999999999999</v>
      </c>
      <c r="G5872">
        <v>1.2085999999999999</v>
      </c>
      <c r="H5872">
        <v>1.0841000000000001</v>
      </c>
      <c r="I5872">
        <v>1.1057999999999999</v>
      </c>
      <c r="J5872">
        <v>1.2786</v>
      </c>
      <c r="K5872">
        <v>1.0623</v>
      </c>
      <c r="L5872">
        <v>1.0145</v>
      </c>
    </row>
    <row r="5873" spans="1:12" x14ac:dyDescent="0.75">
      <c r="A5873" t="s">
        <v>156</v>
      </c>
      <c r="B5873">
        <v>2021</v>
      </c>
      <c r="C5873" t="s">
        <v>132</v>
      </c>
      <c r="D5873">
        <v>0.22359999999999999</v>
      </c>
      <c r="E5873">
        <v>0.22359999999999999</v>
      </c>
      <c r="F5873">
        <v>8.4400000000000003E-2</v>
      </c>
      <c r="G5873">
        <v>0.20130000000000001</v>
      </c>
      <c r="H5873">
        <v>8.4400000000000003E-2</v>
      </c>
      <c r="I5873">
        <v>8.2199999999999995E-2</v>
      </c>
      <c r="J5873">
        <v>0.22359999999999999</v>
      </c>
      <c r="K5873">
        <v>8.4400000000000003E-2</v>
      </c>
      <c r="L5873">
        <v>8.2199999999999995E-2</v>
      </c>
    </row>
    <row r="5874" spans="1:12" x14ac:dyDescent="0.75">
      <c r="A5874" t="s">
        <v>156</v>
      </c>
      <c r="B5874">
        <v>2021</v>
      </c>
      <c r="C5874" t="s">
        <v>131</v>
      </c>
      <c r="D5874">
        <v>1.4422999999999999</v>
      </c>
      <c r="E5874">
        <v>1.4422999999999999</v>
      </c>
      <c r="F5874">
        <v>1.4422999999999999</v>
      </c>
      <c r="G5874">
        <v>1.3834</v>
      </c>
      <c r="H5874">
        <v>1.4422999999999999</v>
      </c>
      <c r="I5874">
        <v>1.3834</v>
      </c>
      <c r="J5874">
        <v>1.4422999999999999</v>
      </c>
      <c r="K5874">
        <v>1.4422999999999999</v>
      </c>
      <c r="L5874">
        <v>1.3834</v>
      </c>
    </row>
    <row r="5875" spans="1:12" x14ac:dyDescent="0.75">
      <c r="A5875" t="s">
        <v>157</v>
      </c>
      <c r="B5875">
        <v>2021</v>
      </c>
      <c r="C5875" t="s">
        <v>130</v>
      </c>
      <c r="D5875">
        <v>0.65600000000000003</v>
      </c>
      <c r="E5875">
        <v>0.60170000000000001</v>
      </c>
      <c r="F5875">
        <v>0.59419999999999995</v>
      </c>
      <c r="G5875">
        <v>0.62009999999999998</v>
      </c>
      <c r="H5875">
        <v>0.55620000000000003</v>
      </c>
      <c r="I5875">
        <v>0.56740000000000002</v>
      </c>
      <c r="J5875">
        <v>0.65600000000000003</v>
      </c>
      <c r="K5875">
        <v>0.54510000000000003</v>
      </c>
      <c r="L5875">
        <v>0.52049999999999996</v>
      </c>
    </row>
    <row r="5876" spans="1:12" x14ac:dyDescent="0.75">
      <c r="A5876" t="s">
        <v>157</v>
      </c>
      <c r="B5876">
        <v>2021</v>
      </c>
      <c r="C5876" t="s">
        <v>133</v>
      </c>
      <c r="D5876">
        <v>2.24E-2</v>
      </c>
      <c r="E5876">
        <v>2.24E-2</v>
      </c>
      <c r="F5876">
        <v>2.24E-2</v>
      </c>
      <c r="G5876">
        <v>2.0199999999999999E-2</v>
      </c>
      <c r="H5876">
        <v>2.24E-2</v>
      </c>
      <c r="I5876">
        <v>2.0199999999999999E-2</v>
      </c>
      <c r="J5876">
        <v>2.24E-2</v>
      </c>
      <c r="K5876">
        <v>2.24E-2</v>
      </c>
      <c r="L5876">
        <v>2.0199999999999999E-2</v>
      </c>
    </row>
    <row r="5877" spans="1:12" x14ac:dyDescent="0.75">
      <c r="A5877" t="s">
        <v>157</v>
      </c>
      <c r="B5877">
        <v>2021</v>
      </c>
      <c r="C5877" t="s">
        <v>131</v>
      </c>
      <c r="D5877">
        <v>0.77439999999999998</v>
      </c>
      <c r="E5877">
        <v>0.77439999999999998</v>
      </c>
      <c r="F5877">
        <v>0.77439999999999998</v>
      </c>
      <c r="G5877">
        <v>0.74339999999999995</v>
      </c>
      <c r="H5877">
        <v>0.77439999999999998</v>
      </c>
      <c r="I5877">
        <v>0.74339999999999995</v>
      </c>
      <c r="J5877">
        <v>0.77439999999999998</v>
      </c>
      <c r="K5877">
        <v>0.77439999999999998</v>
      </c>
      <c r="L5877">
        <v>0.74339999999999995</v>
      </c>
    </row>
    <row r="5878" spans="1:12" x14ac:dyDescent="0.75">
      <c r="A5878" t="s">
        <v>157</v>
      </c>
      <c r="B5878">
        <v>2021</v>
      </c>
      <c r="C5878" t="s">
        <v>129</v>
      </c>
      <c r="D5878">
        <v>6.3500000000000001E-2</v>
      </c>
      <c r="E5878">
        <v>6.3500000000000001E-2</v>
      </c>
      <c r="F5878">
        <v>4.4699999999999997E-2</v>
      </c>
      <c r="G5878">
        <v>6.2300000000000001E-2</v>
      </c>
      <c r="H5878">
        <v>4.4699999999999997E-2</v>
      </c>
      <c r="I5878">
        <v>4.4699999999999997E-2</v>
      </c>
      <c r="J5878">
        <v>6.3500000000000001E-2</v>
      </c>
      <c r="K5878">
        <v>4.4699999999999997E-2</v>
      </c>
      <c r="L5878">
        <v>4.4699999999999997E-2</v>
      </c>
    </row>
    <row r="5879" spans="1:12" x14ac:dyDescent="0.75">
      <c r="A5879" t="s">
        <v>157</v>
      </c>
      <c r="B5879">
        <v>2021</v>
      </c>
      <c r="C5879" t="s">
        <v>128</v>
      </c>
      <c r="D5879">
        <v>0.51270000000000004</v>
      </c>
      <c r="E5879">
        <v>0.51270000000000004</v>
      </c>
      <c r="F5879">
        <v>0.49459999999999998</v>
      </c>
      <c r="G5879">
        <v>0.4874</v>
      </c>
      <c r="H5879">
        <v>0.49459999999999998</v>
      </c>
      <c r="I5879">
        <v>0.47360000000000002</v>
      </c>
      <c r="J5879">
        <v>0.51270000000000004</v>
      </c>
      <c r="K5879">
        <v>0.49459999999999998</v>
      </c>
      <c r="L5879">
        <v>0.47360000000000002</v>
      </c>
    </row>
    <row r="5880" spans="1:12" x14ac:dyDescent="0.75">
      <c r="A5880" t="s">
        <v>157</v>
      </c>
      <c r="B5880">
        <v>2021</v>
      </c>
      <c r="C5880" t="s">
        <v>132</v>
      </c>
      <c r="D5880">
        <v>0.1147</v>
      </c>
      <c r="E5880">
        <v>0.1147</v>
      </c>
      <c r="F5880">
        <v>4.3299999999999998E-2</v>
      </c>
      <c r="G5880">
        <v>0.1033</v>
      </c>
      <c r="H5880">
        <v>4.3299999999999998E-2</v>
      </c>
      <c r="I5880">
        <v>4.2200000000000001E-2</v>
      </c>
      <c r="J5880">
        <v>0.1147</v>
      </c>
      <c r="K5880">
        <v>4.3299999999999998E-2</v>
      </c>
      <c r="L5880">
        <v>4.2200000000000001E-2</v>
      </c>
    </row>
    <row r="5881" spans="1:12" x14ac:dyDescent="0.75">
      <c r="A5881" t="s">
        <v>157</v>
      </c>
      <c r="B5881">
        <v>2021</v>
      </c>
      <c r="C5881" t="s">
        <v>127</v>
      </c>
      <c r="D5881">
        <v>2.1438999999999999</v>
      </c>
      <c r="E5881">
        <v>2.0895000000000001</v>
      </c>
      <c r="F5881">
        <v>1.9737</v>
      </c>
      <c r="G5881">
        <v>2.0367999999999999</v>
      </c>
      <c r="H5881">
        <v>1.9357</v>
      </c>
      <c r="I5881">
        <v>1.8915</v>
      </c>
      <c r="J5881">
        <v>2.1438999999999999</v>
      </c>
      <c r="K5881">
        <v>1.9246000000000001</v>
      </c>
      <c r="L5881">
        <v>1.8446</v>
      </c>
    </row>
    <row r="5882" spans="1:12" x14ac:dyDescent="0.75">
      <c r="A5882" t="s">
        <v>158</v>
      </c>
      <c r="B5882">
        <v>2021</v>
      </c>
      <c r="C5882" t="s">
        <v>130</v>
      </c>
      <c r="D5882">
        <v>1.3387</v>
      </c>
      <c r="E5882">
        <v>1.2278</v>
      </c>
      <c r="F5882">
        <v>1.2125999999999999</v>
      </c>
      <c r="G5882">
        <v>1.2654000000000001</v>
      </c>
      <c r="H5882">
        <v>1.1351</v>
      </c>
      <c r="I5882">
        <v>1.1577999999999999</v>
      </c>
      <c r="J5882">
        <v>1.3387</v>
      </c>
      <c r="K5882">
        <v>1.1122000000000001</v>
      </c>
      <c r="L5882">
        <v>1.0622</v>
      </c>
    </row>
    <row r="5883" spans="1:12" x14ac:dyDescent="0.75">
      <c r="A5883" t="s">
        <v>158</v>
      </c>
      <c r="B5883">
        <v>2021</v>
      </c>
      <c r="C5883" t="s">
        <v>131</v>
      </c>
      <c r="D5883">
        <v>1.5791999999999999</v>
      </c>
      <c r="E5883">
        <v>1.5791999999999999</v>
      </c>
      <c r="F5883">
        <v>1.5791999999999999</v>
      </c>
      <c r="G5883">
        <v>1.5152000000000001</v>
      </c>
      <c r="H5883">
        <v>1.5791999999999999</v>
      </c>
      <c r="I5883">
        <v>1.5152000000000001</v>
      </c>
      <c r="J5883">
        <v>1.5791999999999999</v>
      </c>
      <c r="K5883">
        <v>1.5791999999999999</v>
      </c>
      <c r="L5883">
        <v>1.5152000000000001</v>
      </c>
    </row>
    <row r="5884" spans="1:12" x14ac:dyDescent="0.75">
      <c r="A5884" t="s">
        <v>158</v>
      </c>
      <c r="B5884">
        <v>2021</v>
      </c>
      <c r="C5884" t="s">
        <v>133</v>
      </c>
      <c r="D5884">
        <v>4.5699999999999998E-2</v>
      </c>
      <c r="E5884">
        <v>4.5699999999999998E-2</v>
      </c>
      <c r="F5884">
        <v>4.5699999999999998E-2</v>
      </c>
      <c r="G5884">
        <v>4.1099999999999998E-2</v>
      </c>
      <c r="H5884">
        <v>4.5699999999999998E-2</v>
      </c>
      <c r="I5884">
        <v>4.1099999999999998E-2</v>
      </c>
      <c r="J5884">
        <v>4.5699999999999998E-2</v>
      </c>
      <c r="K5884">
        <v>4.5699999999999998E-2</v>
      </c>
      <c r="L5884">
        <v>4.1099999999999998E-2</v>
      </c>
    </row>
    <row r="5885" spans="1:12" x14ac:dyDescent="0.75">
      <c r="A5885" t="s">
        <v>158</v>
      </c>
      <c r="B5885">
        <v>2021</v>
      </c>
      <c r="C5885" t="s">
        <v>132</v>
      </c>
      <c r="D5885">
        <v>0.23419999999999999</v>
      </c>
      <c r="E5885">
        <v>0.23419999999999999</v>
      </c>
      <c r="F5885">
        <v>8.8400000000000006E-2</v>
      </c>
      <c r="G5885">
        <v>0.2107</v>
      </c>
      <c r="H5885">
        <v>8.8400000000000006E-2</v>
      </c>
      <c r="I5885">
        <v>8.6099999999999996E-2</v>
      </c>
      <c r="J5885">
        <v>0.23419999999999999</v>
      </c>
      <c r="K5885">
        <v>8.8400000000000006E-2</v>
      </c>
      <c r="L5885">
        <v>8.6099999999999996E-2</v>
      </c>
    </row>
    <row r="5886" spans="1:12" x14ac:dyDescent="0.75">
      <c r="A5886" t="s">
        <v>158</v>
      </c>
      <c r="B5886">
        <v>2021</v>
      </c>
      <c r="C5886" t="s">
        <v>129</v>
      </c>
      <c r="D5886">
        <v>0.12970000000000001</v>
      </c>
      <c r="E5886">
        <v>0.12970000000000001</v>
      </c>
      <c r="F5886">
        <v>9.1200000000000003E-2</v>
      </c>
      <c r="G5886">
        <v>0.12720000000000001</v>
      </c>
      <c r="H5886">
        <v>9.1200000000000003E-2</v>
      </c>
      <c r="I5886">
        <v>9.1200000000000003E-2</v>
      </c>
      <c r="J5886">
        <v>0.12970000000000001</v>
      </c>
      <c r="K5886">
        <v>9.1200000000000003E-2</v>
      </c>
      <c r="L5886">
        <v>9.1200000000000003E-2</v>
      </c>
    </row>
    <row r="5887" spans="1:12" x14ac:dyDescent="0.75">
      <c r="A5887" t="s">
        <v>158</v>
      </c>
      <c r="B5887">
        <v>2021</v>
      </c>
      <c r="C5887" t="s">
        <v>127</v>
      </c>
      <c r="D5887">
        <v>4.1993</v>
      </c>
      <c r="E5887">
        <v>4.0883000000000003</v>
      </c>
      <c r="F5887">
        <v>3.8603000000000001</v>
      </c>
      <c r="G5887">
        <v>3.9876</v>
      </c>
      <c r="H5887">
        <v>3.7827999999999999</v>
      </c>
      <c r="I5887">
        <v>3.6974</v>
      </c>
      <c r="J5887">
        <v>4.1993</v>
      </c>
      <c r="K5887">
        <v>3.76</v>
      </c>
      <c r="L5887">
        <v>3.6017999999999999</v>
      </c>
    </row>
    <row r="5888" spans="1:12" x14ac:dyDescent="0.75">
      <c r="A5888" t="s">
        <v>158</v>
      </c>
      <c r="B5888">
        <v>2021</v>
      </c>
      <c r="C5888" t="s">
        <v>128</v>
      </c>
      <c r="D5888">
        <v>0.87190000000000001</v>
      </c>
      <c r="E5888">
        <v>0.87190000000000001</v>
      </c>
      <c r="F5888">
        <v>0.84319999999999995</v>
      </c>
      <c r="G5888">
        <v>0.82799999999999996</v>
      </c>
      <c r="H5888">
        <v>0.84319999999999995</v>
      </c>
      <c r="I5888">
        <v>0.80600000000000005</v>
      </c>
      <c r="J5888">
        <v>0.87190000000000001</v>
      </c>
      <c r="K5888">
        <v>0.84319999999999995</v>
      </c>
      <c r="L5888">
        <v>0.80600000000000005</v>
      </c>
    </row>
    <row r="5889" spans="1:12" x14ac:dyDescent="0.75">
      <c r="A5889" t="s">
        <v>159</v>
      </c>
      <c r="B5889">
        <v>2021</v>
      </c>
      <c r="C5889" t="s">
        <v>128</v>
      </c>
      <c r="D5889">
        <v>0.15709999999999999</v>
      </c>
      <c r="E5889">
        <v>0.15709999999999999</v>
      </c>
      <c r="F5889">
        <v>0.1517</v>
      </c>
      <c r="G5889">
        <v>0.14929999999999999</v>
      </c>
      <c r="H5889">
        <v>0.1517</v>
      </c>
      <c r="I5889">
        <v>0.1452</v>
      </c>
      <c r="J5889">
        <v>0.15709999999999999</v>
      </c>
      <c r="K5889">
        <v>0.1517</v>
      </c>
      <c r="L5889">
        <v>0.1452</v>
      </c>
    </row>
    <row r="5890" spans="1:12" x14ac:dyDescent="0.75">
      <c r="A5890" t="s">
        <v>159</v>
      </c>
      <c r="B5890">
        <v>2021</v>
      </c>
      <c r="C5890" t="s">
        <v>129</v>
      </c>
      <c r="D5890">
        <v>2.1399999999999999E-2</v>
      </c>
      <c r="E5890">
        <v>2.1399999999999999E-2</v>
      </c>
      <c r="F5890">
        <v>1.4999999999999999E-2</v>
      </c>
      <c r="G5890">
        <v>2.1000000000000001E-2</v>
      </c>
      <c r="H5890">
        <v>1.4999999999999999E-2</v>
      </c>
      <c r="I5890">
        <v>1.4999999999999999E-2</v>
      </c>
      <c r="J5890">
        <v>2.1399999999999999E-2</v>
      </c>
      <c r="K5890">
        <v>1.4999999999999999E-2</v>
      </c>
      <c r="L5890">
        <v>1.4999999999999999E-2</v>
      </c>
    </row>
    <row r="5891" spans="1:12" x14ac:dyDescent="0.75">
      <c r="A5891" t="s">
        <v>159</v>
      </c>
      <c r="B5891">
        <v>2021</v>
      </c>
      <c r="C5891" t="s">
        <v>132</v>
      </c>
      <c r="D5891">
        <v>3.8600000000000002E-2</v>
      </c>
      <c r="E5891">
        <v>3.8600000000000002E-2</v>
      </c>
      <c r="F5891">
        <v>1.46E-2</v>
      </c>
      <c r="G5891">
        <v>3.4799999999999998E-2</v>
      </c>
      <c r="H5891">
        <v>1.46E-2</v>
      </c>
      <c r="I5891">
        <v>1.4200000000000001E-2</v>
      </c>
      <c r="J5891">
        <v>3.8600000000000002E-2</v>
      </c>
      <c r="K5891">
        <v>1.46E-2</v>
      </c>
      <c r="L5891">
        <v>1.4200000000000001E-2</v>
      </c>
    </row>
    <row r="5892" spans="1:12" x14ac:dyDescent="0.75">
      <c r="A5892" t="s">
        <v>159</v>
      </c>
      <c r="B5892">
        <v>2021</v>
      </c>
      <c r="C5892" t="s">
        <v>131</v>
      </c>
      <c r="D5892">
        <v>0.25080000000000002</v>
      </c>
      <c r="E5892">
        <v>0.25080000000000002</v>
      </c>
      <c r="F5892">
        <v>0.25080000000000002</v>
      </c>
      <c r="G5892">
        <v>0.24079999999999999</v>
      </c>
      <c r="H5892">
        <v>0.25080000000000002</v>
      </c>
      <c r="I5892">
        <v>0.24079999999999999</v>
      </c>
      <c r="J5892">
        <v>0.25080000000000002</v>
      </c>
      <c r="K5892">
        <v>0.25080000000000002</v>
      </c>
      <c r="L5892">
        <v>0.24079999999999999</v>
      </c>
    </row>
    <row r="5893" spans="1:12" x14ac:dyDescent="0.75">
      <c r="A5893" t="s">
        <v>159</v>
      </c>
      <c r="B5893">
        <v>2021</v>
      </c>
      <c r="C5893" t="s">
        <v>127</v>
      </c>
      <c r="D5893">
        <v>0.69620000000000004</v>
      </c>
      <c r="E5893">
        <v>0.67789999999999995</v>
      </c>
      <c r="F5893">
        <v>0.63970000000000005</v>
      </c>
      <c r="G5893">
        <v>0.6613</v>
      </c>
      <c r="H5893">
        <v>0.62690000000000001</v>
      </c>
      <c r="I5893">
        <v>0.6129</v>
      </c>
      <c r="J5893">
        <v>0.69620000000000004</v>
      </c>
      <c r="K5893">
        <v>0.62319999999999998</v>
      </c>
      <c r="L5893">
        <v>0.59719999999999995</v>
      </c>
    </row>
    <row r="5894" spans="1:12" x14ac:dyDescent="0.75">
      <c r="A5894" t="s">
        <v>159</v>
      </c>
      <c r="B5894">
        <v>2021</v>
      </c>
      <c r="C5894" t="s">
        <v>133</v>
      </c>
      <c r="D5894">
        <v>7.4999999999999997E-3</v>
      </c>
      <c r="E5894">
        <v>7.4999999999999997E-3</v>
      </c>
      <c r="F5894">
        <v>7.4999999999999997E-3</v>
      </c>
      <c r="G5894">
        <v>6.7999999999999996E-3</v>
      </c>
      <c r="H5894">
        <v>7.4999999999999997E-3</v>
      </c>
      <c r="I5894">
        <v>6.7999999999999996E-3</v>
      </c>
      <c r="J5894">
        <v>7.4999999999999997E-3</v>
      </c>
      <c r="K5894">
        <v>7.4999999999999997E-3</v>
      </c>
      <c r="L5894">
        <v>6.7999999999999996E-3</v>
      </c>
    </row>
    <row r="5895" spans="1:12" x14ac:dyDescent="0.75">
      <c r="A5895" t="s">
        <v>159</v>
      </c>
      <c r="B5895">
        <v>2021</v>
      </c>
      <c r="C5895" t="s">
        <v>130</v>
      </c>
      <c r="D5895">
        <v>0.2208</v>
      </c>
      <c r="E5895">
        <v>0.20250000000000001</v>
      </c>
      <c r="F5895">
        <v>0.2</v>
      </c>
      <c r="G5895">
        <v>0.2087</v>
      </c>
      <c r="H5895">
        <v>0.18720000000000001</v>
      </c>
      <c r="I5895">
        <v>0.19089999999999999</v>
      </c>
      <c r="J5895">
        <v>0.2208</v>
      </c>
      <c r="K5895">
        <v>0.18340000000000001</v>
      </c>
      <c r="L5895">
        <v>0.17519999999999999</v>
      </c>
    </row>
    <row r="5896" spans="1:12" x14ac:dyDescent="0.75">
      <c r="A5896" t="s">
        <v>160</v>
      </c>
      <c r="B5896">
        <v>2021</v>
      </c>
      <c r="C5896" t="s">
        <v>129</v>
      </c>
      <c r="D5896">
        <v>3.7600000000000001E-2</v>
      </c>
      <c r="E5896">
        <v>3.7600000000000001E-2</v>
      </c>
      <c r="F5896">
        <v>2.64E-2</v>
      </c>
      <c r="G5896">
        <v>3.6900000000000002E-2</v>
      </c>
      <c r="H5896">
        <v>2.64E-2</v>
      </c>
      <c r="I5896">
        <v>2.64E-2</v>
      </c>
      <c r="J5896">
        <v>3.7600000000000001E-2</v>
      </c>
      <c r="K5896">
        <v>2.64E-2</v>
      </c>
      <c r="L5896">
        <v>2.64E-2</v>
      </c>
    </row>
    <row r="5897" spans="1:12" x14ac:dyDescent="0.75">
      <c r="A5897" t="s">
        <v>160</v>
      </c>
      <c r="B5897">
        <v>2021</v>
      </c>
      <c r="C5897" t="s">
        <v>127</v>
      </c>
      <c r="D5897">
        <v>1.2347999999999999</v>
      </c>
      <c r="E5897">
        <v>1.2025999999999999</v>
      </c>
      <c r="F5897">
        <v>1.1359999999999999</v>
      </c>
      <c r="G5897">
        <v>1.1727000000000001</v>
      </c>
      <c r="H5897">
        <v>1.1134999999999999</v>
      </c>
      <c r="I5897">
        <v>1.0882000000000001</v>
      </c>
      <c r="J5897">
        <v>1.2347999999999999</v>
      </c>
      <c r="K5897">
        <v>1.1069</v>
      </c>
      <c r="L5897">
        <v>1.0604</v>
      </c>
    </row>
    <row r="5898" spans="1:12" x14ac:dyDescent="0.75">
      <c r="A5898" t="s">
        <v>160</v>
      </c>
      <c r="B5898">
        <v>2021</v>
      </c>
      <c r="C5898" t="s">
        <v>128</v>
      </c>
      <c r="D5898">
        <v>0.26329999999999998</v>
      </c>
      <c r="E5898">
        <v>0.26329999999999998</v>
      </c>
      <c r="F5898">
        <v>0.2545</v>
      </c>
      <c r="G5898">
        <v>0.25009999999999999</v>
      </c>
      <c r="H5898">
        <v>0.2545</v>
      </c>
      <c r="I5898">
        <v>0.24340000000000001</v>
      </c>
      <c r="J5898">
        <v>0.26329999999999998</v>
      </c>
      <c r="K5898">
        <v>0.2545</v>
      </c>
      <c r="L5898">
        <v>0.24340000000000001</v>
      </c>
    </row>
    <row r="5899" spans="1:12" x14ac:dyDescent="0.75">
      <c r="A5899" t="s">
        <v>160</v>
      </c>
      <c r="B5899">
        <v>2021</v>
      </c>
      <c r="C5899" t="s">
        <v>131</v>
      </c>
      <c r="D5899">
        <v>0.46439999999999998</v>
      </c>
      <c r="E5899">
        <v>0.46439999999999998</v>
      </c>
      <c r="F5899">
        <v>0.46439999999999998</v>
      </c>
      <c r="G5899">
        <v>0.4456</v>
      </c>
      <c r="H5899">
        <v>0.46439999999999998</v>
      </c>
      <c r="I5899">
        <v>0.4456</v>
      </c>
      <c r="J5899">
        <v>0.46439999999999998</v>
      </c>
      <c r="K5899">
        <v>0.46439999999999998</v>
      </c>
      <c r="L5899">
        <v>0.4456</v>
      </c>
    </row>
    <row r="5900" spans="1:12" x14ac:dyDescent="0.75">
      <c r="A5900" t="s">
        <v>160</v>
      </c>
      <c r="B5900">
        <v>2021</v>
      </c>
      <c r="C5900" t="s">
        <v>132</v>
      </c>
      <c r="D5900">
        <v>6.7900000000000002E-2</v>
      </c>
      <c r="E5900">
        <v>6.7900000000000002E-2</v>
      </c>
      <c r="F5900">
        <v>2.5600000000000001E-2</v>
      </c>
      <c r="G5900">
        <v>6.1100000000000002E-2</v>
      </c>
      <c r="H5900">
        <v>2.5600000000000001E-2</v>
      </c>
      <c r="I5900">
        <v>2.5000000000000001E-2</v>
      </c>
      <c r="J5900">
        <v>6.7900000000000002E-2</v>
      </c>
      <c r="K5900">
        <v>2.5600000000000001E-2</v>
      </c>
      <c r="L5900">
        <v>2.5000000000000001E-2</v>
      </c>
    </row>
    <row r="5901" spans="1:12" x14ac:dyDescent="0.75">
      <c r="A5901" t="s">
        <v>160</v>
      </c>
      <c r="B5901">
        <v>2021</v>
      </c>
      <c r="C5901" t="s">
        <v>130</v>
      </c>
      <c r="D5901">
        <v>0.38819999999999999</v>
      </c>
      <c r="E5901">
        <v>0.35610000000000003</v>
      </c>
      <c r="F5901">
        <v>0.35170000000000001</v>
      </c>
      <c r="G5901">
        <v>0.36699999999999999</v>
      </c>
      <c r="H5901">
        <v>0.32919999999999999</v>
      </c>
      <c r="I5901">
        <v>0.33579999999999999</v>
      </c>
      <c r="J5901">
        <v>0.38819999999999999</v>
      </c>
      <c r="K5901">
        <v>0.3226</v>
      </c>
      <c r="L5901">
        <v>0.308</v>
      </c>
    </row>
    <row r="5902" spans="1:12" x14ac:dyDescent="0.75">
      <c r="A5902" t="s">
        <v>160</v>
      </c>
      <c r="B5902">
        <v>2021</v>
      </c>
      <c r="C5902" t="s">
        <v>133</v>
      </c>
      <c r="D5902">
        <v>1.3299999999999999E-2</v>
      </c>
      <c r="E5902">
        <v>1.3299999999999999E-2</v>
      </c>
      <c r="F5902">
        <v>1.3299999999999999E-2</v>
      </c>
      <c r="G5902">
        <v>1.1900000000000001E-2</v>
      </c>
      <c r="H5902">
        <v>1.3299999999999999E-2</v>
      </c>
      <c r="I5902">
        <v>1.1900000000000001E-2</v>
      </c>
      <c r="J5902">
        <v>1.3299999999999999E-2</v>
      </c>
      <c r="K5902">
        <v>1.3299999999999999E-2</v>
      </c>
      <c r="L5902">
        <v>1.1900000000000001E-2</v>
      </c>
    </row>
    <row r="5903" spans="1:12" x14ac:dyDescent="0.75">
      <c r="A5903" t="s">
        <v>161</v>
      </c>
      <c r="B5903">
        <v>2021</v>
      </c>
      <c r="C5903" t="s">
        <v>130</v>
      </c>
      <c r="D5903">
        <v>0.76</v>
      </c>
      <c r="E5903">
        <v>0.69699999999999995</v>
      </c>
      <c r="F5903">
        <v>0.68840000000000001</v>
      </c>
      <c r="G5903">
        <v>0.71840000000000004</v>
      </c>
      <c r="H5903">
        <v>0.64439999999999997</v>
      </c>
      <c r="I5903">
        <v>0.6573</v>
      </c>
      <c r="J5903">
        <v>0.76</v>
      </c>
      <c r="K5903">
        <v>0.63139999999999996</v>
      </c>
      <c r="L5903">
        <v>0.60299999999999998</v>
      </c>
    </row>
    <row r="5904" spans="1:12" x14ac:dyDescent="0.75">
      <c r="A5904" t="s">
        <v>161</v>
      </c>
      <c r="B5904">
        <v>2021</v>
      </c>
      <c r="C5904" t="s">
        <v>127</v>
      </c>
      <c r="D5904">
        <v>2.1349</v>
      </c>
      <c r="E5904">
        <v>2.0720000000000001</v>
      </c>
      <c r="F5904">
        <v>1.9471000000000001</v>
      </c>
      <c r="G5904">
        <v>2.0249000000000001</v>
      </c>
      <c r="H5904">
        <v>1.9031</v>
      </c>
      <c r="I5904">
        <v>1.8636999999999999</v>
      </c>
      <c r="J5904">
        <v>2.1349</v>
      </c>
      <c r="K5904">
        <v>1.8902000000000001</v>
      </c>
      <c r="L5904">
        <v>1.8093999999999999</v>
      </c>
    </row>
    <row r="5905" spans="1:12" x14ac:dyDescent="0.75">
      <c r="A5905" t="s">
        <v>161</v>
      </c>
      <c r="B5905">
        <v>2021</v>
      </c>
      <c r="C5905" t="s">
        <v>132</v>
      </c>
      <c r="D5905">
        <v>0.13289999999999999</v>
      </c>
      <c r="E5905">
        <v>0.13289999999999999</v>
      </c>
      <c r="F5905">
        <v>5.0200000000000002E-2</v>
      </c>
      <c r="G5905">
        <v>0.1196</v>
      </c>
      <c r="H5905">
        <v>5.0200000000000002E-2</v>
      </c>
      <c r="I5905">
        <v>4.8899999999999999E-2</v>
      </c>
      <c r="J5905">
        <v>0.13289999999999999</v>
      </c>
      <c r="K5905">
        <v>5.0200000000000002E-2</v>
      </c>
      <c r="L5905">
        <v>4.8899999999999999E-2</v>
      </c>
    </row>
    <row r="5906" spans="1:12" x14ac:dyDescent="0.75">
      <c r="A5906" t="s">
        <v>161</v>
      </c>
      <c r="B5906">
        <v>2021</v>
      </c>
      <c r="C5906" t="s">
        <v>128</v>
      </c>
      <c r="D5906">
        <v>0.3967</v>
      </c>
      <c r="E5906">
        <v>0.3967</v>
      </c>
      <c r="F5906">
        <v>0.3851</v>
      </c>
      <c r="G5906">
        <v>0.37609999999999999</v>
      </c>
      <c r="H5906">
        <v>0.3851</v>
      </c>
      <c r="I5906">
        <v>0.36720000000000003</v>
      </c>
      <c r="J5906">
        <v>0.3967</v>
      </c>
      <c r="K5906">
        <v>0.3851</v>
      </c>
      <c r="L5906">
        <v>0.36720000000000003</v>
      </c>
    </row>
    <row r="5907" spans="1:12" x14ac:dyDescent="0.75">
      <c r="A5907" t="s">
        <v>161</v>
      </c>
      <c r="B5907">
        <v>2021</v>
      </c>
      <c r="C5907" t="s">
        <v>131</v>
      </c>
      <c r="D5907">
        <v>0.74580000000000002</v>
      </c>
      <c r="E5907">
        <v>0.74580000000000002</v>
      </c>
      <c r="F5907">
        <v>0.74580000000000002</v>
      </c>
      <c r="G5907">
        <v>0.71519999999999995</v>
      </c>
      <c r="H5907">
        <v>0.74580000000000002</v>
      </c>
      <c r="I5907">
        <v>0.71519999999999995</v>
      </c>
      <c r="J5907">
        <v>0.74580000000000002</v>
      </c>
      <c r="K5907">
        <v>0.74580000000000002</v>
      </c>
      <c r="L5907">
        <v>0.71519999999999995</v>
      </c>
    </row>
    <row r="5908" spans="1:12" x14ac:dyDescent="0.75">
      <c r="A5908" t="s">
        <v>161</v>
      </c>
      <c r="B5908">
        <v>2021</v>
      </c>
      <c r="C5908" t="s">
        <v>129</v>
      </c>
      <c r="D5908">
        <v>7.3599999999999999E-2</v>
      </c>
      <c r="E5908">
        <v>7.3599999999999999E-2</v>
      </c>
      <c r="F5908">
        <v>5.1799999999999999E-2</v>
      </c>
      <c r="G5908">
        <v>7.22E-2</v>
      </c>
      <c r="H5908">
        <v>5.1799999999999999E-2</v>
      </c>
      <c r="I5908">
        <v>5.1799999999999999E-2</v>
      </c>
      <c r="J5908">
        <v>7.3599999999999999E-2</v>
      </c>
      <c r="K5908">
        <v>5.1799999999999999E-2</v>
      </c>
      <c r="L5908">
        <v>5.1799999999999999E-2</v>
      </c>
    </row>
    <row r="5909" spans="1:12" x14ac:dyDescent="0.75">
      <c r="A5909" t="s">
        <v>161</v>
      </c>
      <c r="B5909">
        <v>2021</v>
      </c>
      <c r="C5909" t="s">
        <v>133</v>
      </c>
      <c r="D5909">
        <v>2.5899999999999999E-2</v>
      </c>
      <c r="E5909">
        <v>2.5899999999999999E-2</v>
      </c>
      <c r="F5909">
        <v>2.5899999999999999E-2</v>
      </c>
      <c r="G5909">
        <v>2.3300000000000001E-2</v>
      </c>
      <c r="H5909">
        <v>2.5899999999999999E-2</v>
      </c>
      <c r="I5909">
        <v>2.3300000000000001E-2</v>
      </c>
      <c r="J5909">
        <v>2.5899999999999999E-2</v>
      </c>
      <c r="K5909">
        <v>2.5899999999999999E-2</v>
      </c>
      <c r="L5909">
        <v>2.3300000000000001E-2</v>
      </c>
    </row>
    <row r="5910" spans="1:12" x14ac:dyDescent="0.75">
      <c r="A5910" t="s">
        <v>162</v>
      </c>
      <c r="B5910">
        <v>2021</v>
      </c>
      <c r="C5910" t="s">
        <v>130</v>
      </c>
      <c r="D5910">
        <v>0.33069999999999999</v>
      </c>
      <c r="E5910">
        <v>0.30330000000000001</v>
      </c>
      <c r="F5910">
        <v>0.29959999999999998</v>
      </c>
      <c r="G5910">
        <v>0.31259999999999999</v>
      </c>
      <c r="H5910">
        <v>0.28039999999999998</v>
      </c>
      <c r="I5910">
        <v>0.28610000000000002</v>
      </c>
      <c r="J5910">
        <v>0.33069999999999999</v>
      </c>
      <c r="K5910">
        <v>0.27479999999999999</v>
      </c>
      <c r="L5910">
        <v>0.26240000000000002</v>
      </c>
    </row>
    <row r="5911" spans="1:12" x14ac:dyDescent="0.75">
      <c r="A5911" t="s">
        <v>162</v>
      </c>
      <c r="B5911">
        <v>2021</v>
      </c>
      <c r="C5911" t="s">
        <v>132</v>
      </c>
      <c r="D5911">
        <v>5.7799999999999997E-2</v>
      </c>
      <c r="E5911">
        <v>5.7799999999999997E-2</v>
      </c>
      <c r="F5911">
        <v>2.18E-2</v>
      </c>
      <c r="G5911">
        <v>5.21E-2</v>
      </c>
      <c r="H5911">
        <v>2.18E-2</v>
      </c>
      <c r="I5911">
        <v>2.1299999999999999E-2</v>
      </c>
      <c r="J5911">
        <v>5.7799999999999997E-2</v>
      </c>
      <c r="K5911">
        <v>2.18E-2</v>
      </c>
      <c r="L5911">
        <v>2.1299999999999999E-2</v>
      </c>
    </row>
    <row r="5912" spans="1:12" x14ac:dyDescent="0.75">
      <c r="A5912" t="s">
        <v>162</v>
      </c>
      <c r="B5912">
        <v>2021</v>
      </c>
      <c r="C5912" t="s">
        <v>131</v>
      </c>
      <c r="D5912">
        <v>0.3135</v>
      </c>
      <c r="E5912">
        <v>0.3135</v>
      </c>
      <c r="F5912">
        <v>0.3135</v>
      </c>
      <c r="G5912">
        <v>0.30120000000000002</v>
      </c>
      <c r="H5912">
        <v>0.3135</v>
      </c>
      <c r="I5912">
        <v>0.30120000000000002</v>
      </c>
      <c r="J5912">
        <v>0.3135</v>
      </c>
      <c r="K5912">
        <v>0.3135</v>
      </c>
      <c r="L5912">
        <v>0.30120000000000002</v>
      </c>
    </row>
    <row r="5913" spans="1:12" x14ac:dyDescent="0.75">
      <c r="A5913" t="s">
        <v>162</v>
      </c>
      <c r="B5913">
        <v>2021</v>
      </c>
      <c r="C5913" t="s">
        <v>133</v>
      </c>
      <c r="D5913">
        <v>1.1299999999999999E-2</v>
      </c>
      <c r="E5913">
        <v>1.1299999999999999E-2</v>
      </c>
      <c r="F5913">
        <v>1.1299999999999999E-2</v>
      </c>
      <c r="G5913">
        <v>1.0200000000000001E-2</v>
      </c>
      <c r="H5913">
        <v>1.1299999999999999E-2</v>
      </c>
      <c r="I5913">
        <v>1.0200000000000001E-2</v>
      </c>
      <c r="J5913">
        <v>1.1299999999999999E-2</v>
      </c>
      <c r="K5913">
        <v>1.1299999999999999E-2</v>
      </c>
      <c r="L5913">
        <v>1.0200000000000001E-2</v>
      </c>
    </row>
    <row r="5914" spans="1:12" x14ac:dyDescent="0.75">
      <c r="A5914" t="s">
        <v>162</v>
      </c>
      <c r="B5914">
        <v>2021</v>
      </c>
      <c r="C5914" t="s">
        <v>129</v>
      </c>
      <c r="D5914">
        <v>3.2000000000000001E-2</v>
      </c>
      <c r="E5914">
        <v>3.2000000000000001E-2</v>
      </c>
      <c r="F5914">
        <v>2.2499999999999999E-2</v>
      </c>
      <c r="G5914">
        <v>3.1399999999999997E-2</v>
      </c>
      <c r="H5914">
        <v>2.2499999999999999E-2</v>
      </c>
      <c r="I5914">
        <v>2.2499999999999999E-2</v>
      </c>
      <c r="J5914">
        <v>3.2000000000000001E-2</v>
      </c>
      <c r="K5914">
        <v>2.2499999999999999E-2</v>
      </c>
      <c r="L5914">
        <v>2.2499999999999999E-2</v>
      </c>
    </row>
    <row r="5915" spans="1:12" x14ac:dyDescent="0.75">
      <c r="A5915" t="s">
        <v>162</v>
      </c>
      <c r="B5915">
        <v>2021</v>
      </c>
      <c r="C5915" t="s">
        <v>128</v>
      </c>
      <c r="D5915">
        <v>0.19359999999999999</v>
      </c>
      <c r="E5915">
        <v>0.19359999999999999</v>
      </c>
      <c r="F5915">
        <v>0.18759999999999999</v>
      </c>
      <c r="G5915">
        <v>0.1837</v>
      </c>
      <c r="H5915">
        <v>0.18759999999999999</v>
      </c>
      <c r="I5915">
        <v>0.17910000000000001</v>
      </c>
      <c r="J5915">
        <v>0.19359999999999999</v>
      </c>
      <c r="K5915">
        <v>0.18759999999999999</v>
      </c>
      <c r="L5915">
        <v>0.17910000000000001</v>
      </c>
    </row>
    <row r="5916" spans="1:12" x14ac:dyDescent="0.75">
      <c r="A5916" t="s">
        <v>162</v>
      </c>
      <c r="B5916">
        <v>2021</v>
      </c>
      <c r="C5916" t="s">
        <v>127</v>
      </c>
      <c r="D5916">
        <v>0.93899999999999995</v>
      </c>
      <c r="E5916">
        <v>0.91159999999999997</v>
      </c>
      <c r="F5916">
        <v>0.85629999999999995</v>
      </c>
      <c r="G5916">
        <v>0.89129999999999998</v>
      </c>
      <c r="H5916">
        <v>0.83709999999999996</v>
      </c>
      <c r="I5916">
        <v>0.82030000000000003</v>
      </c>
      <c r="J5916">
        <v>0.93899999999999995</v>
      </c>
      <c r="K5916">
        <v>0.83150000000000002</v>
      </c>
      <c r="L5916">
        <v>0.79669999999999996</v>
      </c>
    </row>
    <row r="5917" spans="1:12" x14ac:dyDescent="0.75">
      <c r="A5917" t="s">
        <v>163</v>
      </c>
      <c r="B5917">
        <v>2021</v>
      </c>
      <c r="C5917" t="s">
        <v>133</v>
      </c>
      <c r="D5917">
        <v>6.9699999999999998E-2</v>
      </c>
      <c r="E5917">
        <v>6.9699999999999998E-2</v>
      </c>
      <c r="F5917">
        <v>6.9699999999999998E-2</v>
      </c>
      <c r="G5917">
        <v>6.2799999999999995E-2</v>
      </c>
      <c r="H5917">
        <v>6.9699999999999998E-2</v>
      </c>
      <c r="I5917">
        <v>6.2799999999999995E-2</v>
      </c>
      <c r="J5917">
        <v>6.9699999999999998E-2</v>
      </c>
      <c r="K5917">
        <v>6.9699999999999998E-2</v>
      </c>
      <c r="L5917">
        <v>6.2799999999999995E-2</v>
      </c>
    </row>
    <row r="5918" spans="1:12" x14ac:dyDescent="0.75">
      <c r="A5918" t="s">
        <v>163</v>
      </c>
      <c r="B5918">
        <v>2021</v>
      </c>
      <c r="C5918" t="s">
        <v>128</v>
      </c>
      <c r="D5918">
        <v>1.1125</v>
      </c>
      <c r="E5918">
        <v>1.1125</v>
      </c>
      <c r="F5918">
        <v>1.0790999999999999</v>
      </c>
      <c r="G5918">
        <v>1.0550999999999999</v>
      </c>
      <c r="H5918">
        <v>1.0790999999999999</v>
      </c>
      <c r="I5918">
        <v>1.0295000000000001</v>
      </c>
      <c r="J5918">
        <v>1.1125</v>
      </c>
      <c r="K5918">
        <v>1.0790999999999999</v>
      </c>
      <c r="L5918">
        <v>1.0295000000000001</v>
      </c>
    </row>
    <row r="5919" spans="1:12" x14ac:dyDescent="0.75">
      <c r="A5919" t="s">
        <v>163</v>
      </c>
      <c r="B5919">
        <v>2021</v>
      </c>
      <c r="C5919" t="s">
        <v>132</v>
      </c>
      <c r="D5919">
        <v>0.3574</v>
      </c>
      <c r="E5919">
        <v>0.3574</v>
      </c>
      <c r="F5919">
        <v>0.13489999999999999</v>
      </c>
      <c r="G5919">
        <v>0.3216</v>
      </c>
      <c r="H5919">
        <v>0.13489999999999999</v>
      </c>
      <c r="I5919">
        <v>0.1313</v>
      </c>
      <c r="J5919">
        <v>0.3574</v>
      </c>
      <c r="K5919">
        <v>0.13489999999999999</v>
      </c>
      <c r="L5919">
        <v>0.1313</v>
      </c>
    </row>
    <row r="5920" spans="1:12" x14ac:dyDescent="0.75">
      <c r="A5920" t="s">
        <v>163</v>
      </c>
      <c r="B5920">
        <v>2021</v>
      </c>
      <c r="C5920" t="s">
        <v>130</v>
      </c>
      <c r="D5920">
        <v>2.0430999999999999</v>
      </c>
      <c r="E5920">
        <v>1.8736999999999999</v>
      </c>
      <c r="F5920">
        <v>1.8506</v>
      </c>
      <c r="G5920">
        <v>1.9313</v>
      </c>
      <c r="H5920">
        <v>1.7323</v>
      </c>
      <c r="I5920">
        <v>1.7669999999999999</v>
      </c>
      <c r="J5920">
        <v>2.0430999999999999</v>
      </c>
      <c r="K5920">
        <v>1.6975</v>
      </c>
      <c r="L5920">
        <v>1.6211</v>
      </c>
    </row>
    <row r="5921" spans="1:12" x14ac:dyDescent="0.75">
      <c r="A5921" t="s">
        <v>163</v>
      </c>
      <c r="B5921">
        <v>2021</v>
      </c>
      <c r="C5921" t="s">
        <v>131</v>
      </c>
      <c r="D5921">
        <v>1.8425</v>
      </c>
      <c r="E5921">
        <v>1.8425</v>
      </c>
      <c r="F5921">
        <v>1.8425</v>
      </c>
      <c r="G5921">
        <v>1.7698</v>
      </c>
      <c r="H5921">
        <v>1.8425</v>
      </c>
      <c r="I5921">
        <v>1.7698</v>
      </c>
      <c r="J5921">
        <v>1.8425</v>
      </c>
      <c r="K5921">
        <v>1.8425</v>
      </c>
      <c r="L5921">
        <v>1.7698</v>
      </c>
    </row>
    <row r="5922" spans="1:12" x14ac:dyDescent="0.75">
      <c r="A5922" t="s">
        <v>163</v>
      </c>
      <c r="B5922">
        <v>2021</v>
      </c>
      <c r="C5922" t="s">
        <v>129</v>
      </c>
      <c r="D5922">
        <v>0.19789999999999999</v>
      </c>
      <c r="E5922">
        <v>0.19789999999999999</v>
      </c>
      <c r="F5922">
        <v>0.13919999999999999</v>
      </c>
      <c r="G5922">
        <v>0.19409999999999999</v>
      </c>
      <c r="H5922">
        <v>0.13919999999999999</v>
      </c>
      <c r="I5922">
        <v>0.13919999999999999</v>
      </c>
      <c r="J5922">
        <v>0.19789999999999999</v>
      </c>
      <c r="K5922">
        <v>0.13919999999999999</v>
      </c>
      <c r="L5922">
        <v>0.13919999999999999</v>
      </c>
    </row>
    <row r="5923" spans="1:12" x14ac:dyDescent="0.75">
      <c r="A5923" t="s">
        <v>163</v>
      </c>
      <c r="B5923">
        <v>2021</v>
      </c>
      <c r="C5923" t="s">
        <v>127</v>
      </c>
      <c r="D5923">
        <v>5.6230000000000002</v>
      </c>
      <c r="E5923">
        <v>5.4537000000000004</v>
      </c>
      <c r="F5923">
        <v>5.1159999999999997</v>
      </c>
      <c r="G5923">
        <v>5.3346999999999998</v>
      </c>
      <c r="H5923">
        <v>4.9977</v>
      </c>
      <c r="I5923">
        <v>4.8997000000000002</v>
      </c>
      <c r="J5923">
        <v>5.6230000000000002</v>
      </c>
      <c r="K5923">
        <v>4.9627999999999997</v>
      </c>
      <c r="L5923">
        <v>4.7537000000000003</v>
      </c>
    </row>
    <row r="5924" spans="1:12" x14ac:dyDescent="0.75">
      <c r="A5924" t="s">
        <v>164</v>
      </c>
      <c r="B5924">
        <v>2021</v>
      </c>
      <c r="C5924" t="s">
        <v>128</v>
      </c>
      <c r="D5924">
        <v>0.33929999999999999</v>
      </c>
      <c r="E5924">
        <v>0.33929999999999999</v>
      </c>
      <c r="F5924">
        <v>0.32740000000000002</v>
      </c>
      <c r="G5924">
        <v>0.32250000000000001</v>
      </c>
      <c r="H5924">
        <v>0.32740000000000002</v>
      </c>
      <c r="I5924">
        <v>0.31340000000000001</v>
      </c>
      <c r="J5924">
        <v>0.33929999999999999</v>
      </c>
      <c r="K5924">
        <v>0.32740000000000002</v>
      </c>
      <c r="L5924">
        <v>0.31340000000000001</v>
      </c>
    </row>
    <row r="5925" spans="1:12" x14ac:dyDescent="0.75">
      <c r="A5925" t="s">
        <v>164</v>
      </c>
      <c r="B5925">
        <v>2021</v>
      </c>
      <c r="C5925" t="s">
        <v>131</v>
      </c>
      <c r="D5925">
        <v>0.48080000000000001</v>
      </c>
      <c r="E5925">
        <v>0.48080000000000001</v>
      </c>
      <c r="F5925">
        <v>0.48080000000000001</v>
      </c>
      <c r="G5925">
        <v>0.46139999999999998</v>
      </c>
      <c r="H5925">
        <v>0.48080000000000001</v>
      </c>
      <c r="I5925">
        <v>0.46139999999999998</v>
      </c>
      <c r="J5925">
        <v>0.48080000000000001</v>
      </c>
      <c r="K5925">
        <v>0.48080000000000001</v>
      </c>
      <c r="L5925">
        <v>0.46139999999999998</v>
      </c>
    </row>
    <row r="5926" spans="1:12" x14ac:dyDescent="0.75">
      <c r="A5926" t="s">
        <v>164</v>
      </c>
      <c r="B5926">
        <v>2021</v>
      </c>
      <c r="C5926" t="s">
        <v>127</v>
      </c>
      <c r="D5926">
        <v>1.4073</v>
      </c>
      <c r="E5926">
        <v>1.37</v>
      </c>
      <c r="F5926">
        <v>1.2911999999999999</v>
      </c>
      <c r="G5926">
        <v>1.3362000000000001</v>
      </c>
      <c r="H5926">
        <v>1.2652000000000001</v>
      </c>
      <c r="I5926">
        <v>1.2371000000000001</v>
      </c>
      <c r="J5926">
        <v>1.4073</v>
      </c>
      <c r="K5926">
        <v>1.2575000000000001</v>
      </c>
      <c r="L5926">
        <v>1.2050000000000001</v>
      </c>
    </row>
    <row r="5927" spans="1:12" x14ac:dyDescent="0.75">
      <c r="A5927" t="s">
        <v>164</v>
      </c>
      <c r="B5927">
        <v>2021</v>
      </c>
      <c r="C5927" t="s">
        <v>129</v>
      </c>
      <c r="D5927">
        <v>4.36E-2</v>
      </c>
      <c r="E5927">
        <v>4.36E-2</v>
      </c>
      <c r="F5927">
        <v>3.0599999999999999E-2</v>
      </c>
      <c r="G5927">
        <v>4.2700000000000002E-2</v>
      </c>
      <c r="H5927">
        <v>3.0599999999999999E-2</v>
      </c>
      <c r="I5927">
        <v>3.0599999999999999E-2</v>
      </c>
      <c r="J5927">
        <v>4.36E-2</v>
      </c>
      <c r="K5927">
        <v>3.0599999999999999E-2</v>
      </c>
      <c r="L5927">
        <v>3.0599999999999999E-2</v>
      </c>
    </row>
    <row r="5928" spans="1:12" x14ac:dyDescent="0.75">
      <c r="A5928" t="s">
        <v>164</v>
      </c>
      <c r="B5928">
        <v>2021</v>
      </c>
      <c r="C5928" t="s">
        <v>132</v>
      </c>
      <c r="D5928">
        <v>7.8600000000000003E-2</v>
      </c>
      <c r="E5928">
        <v>7.8600000000000003E-2</v>
      </c>
      <c r="F5928">
        <v>2.9700000000000001E-2</v>
      </c>
      <c r="G5928">
        <v>7.0800000000000002E-2</v>
      </c>
      <c r="H5928">
        <v>2.9700000000000001E-2</v>
      </c>
      <c r="I5928">
        <v>2.8899999999999999E-2</v>
      </c>
      <c r="J5928">
        <v>7.8600000000000003E-2</v>
      </c>
      <c r="K5928">
        <v>2.9700000000000001E-2</v>
      </c>
      <c r="L5928">
        <v>2.8899999999999999E-2</v>
      </c>
    </row>
    <row r="5929" spans="1:12" x14ac:dyDescent="0.75">
      <c r="A5929" t="s">
        <v>164</v>
      </c>
      <c r="B5929">
        <v>2021</v>
      </c>
      <c r="C5929" t="s">
        <v>130</v>
      </c>
      <c r="D5929">
        <v>0.4496</v>
      </c>
      <c r="E5929">
        <v>0.41239999999999999</v>
      </c>
      <c r="F5929">
        <v>0.4073</v>
      </c>
      <c r="G5929">
        <v>0.42499999999999999</v>
      </c>
      <c r="H5929">
        <v>0.38119999999999998</v>
      </c>
      <c r="I5929">
        <v>0.38890000000000002</v>
      </c>
      <c r="J5929">
        <v>0.4496</v>
      </c>
      <c r="K5929">
        <v>0.37359999999999999</v>
      </c>
      <c r="L5929">
        <v>0.35680000000000001</v>
      </c>
    </row>
    <row r="5930" spans="1:12" x14ac:dyDescent="0.75">
      <c r="A5930" t="s">
        <v>164</v>
      </c>
      <c r="B5930">
        <v>2021</v>
      </c>
      <c r="C5930" t="s">
        <v>133</v>
      </c>
      <c r="D5930">
        <v>1.5299999999999999E-2</v>
      </c>
      <c r="E5930">
        <v>1.5299999999999999E-2</v>
      </c>
      <c r="F5930">
        <v>1.5299999999999999E-2</v>
      </c>
      <c r="G5930">
        <v>1.38E-2</v>
      </c>
      <c r="H5930">
        <v>1.5299999999999999E-2</v>
      </c>
      <c r="I5930">
        <v>1.38E-2</v>
      </c>
      <c r="J5930">
        <v>1.5299999999999999E-2</v>
      </c>
      <c r="K5930">
        <v>1.5299999999999999E-2</v>
      </c>
      <c r="L5930">
        <v>1.38E-2</v>
      </c>
    </row>
    <row r="5931" spans="1:12" x14ac:dyDescent="0.75">
      <c r="A5931" t="s">
        <v>165</v>
      </c>
      <c r="B5931">
        <v>2021</v>
      </c>
      <c r="C5931" t="s">
        <v>130</v>
      </c>
      <c r="D5931">
        <v>4.2255000000000003</v>
      </c>
      <c r="E5931">
        <v>3.8753000000000002</v>
      </c>
      <c r="F5931">
        <v>3.8273999999999999</v>
      </c>
      <c r="G5931">
        <v>3.9943</v>
      </c>
      <c r="H5931">
        <v>3.5827</v>
      </c>
      <c r="I5931">
        <v>3.6545999999999998</v>
      </c>
      <c r="J5931">
        <v>4.2255000000000003</v>
      </c>
      <c r="K5931">
        <v>3.5106999999999999</v>
      </c>
      <c r="L5931">
        <v>3.3527</v>
      </c>
    </row>
    <row r="5932" spans="1:12" x14ac:dyDescent="0.75">
      <c r="A5932" t="s">
        <v>165</v>
      </c>
      <c r="B5932">
        <v>2021</v>
      </c>
      <c r="C5932" t="s">
        <v>132</v>
      </c>
      <c r="D5932">
        <v>0.73909999999999998</v>
      </c>
      <c r="E5932">
        <v>0.73909999999999998</v>
      </c>
      <c r="F5932">
        <v>0.27910000000000001</v>
      </c>
      <c r="G5932">
        <v>0.66520000000000001</v>
      </c>
      <c r="H5932">
        <v>0.27910000000000001</v>
      </c>
      <c r="I5932">
        <v>0.27160000000000001</v>
      </c>
      <c r="J5932">
        <v>0.73909999999999998</v>
      </c>
      <c r="K5932">
        <v>0.27910000000000001</v>
      </c>
      <c r="L5932">
        <v>0.27160000000000001</v>
      </c>
    </row>
    <row r="5933" spans="1:12" x14ac:dyDescent="0.75">
      <c r="A5933" t="s">
        <v>165</v>
      </c>
      <c r="B5933">
        <v>2021</v>
      </c>
      <c r="C5933" t="s">
        <v>129</v>
      </c>
      <c r="D5933">
        <v>0.4093</v>
      </c>
      <c r="E5933">
        <v>0.4093</v>
      </c>
      <c r="F5933">
        <v>0.28789999999999999</v>
      </c>
      <c r="G5933">
        <v>0.40150000000000002</v>
      </c>
      <c r="H5933">
        <v>0.28789999999999999</v>
      </c>
      <c r="I5933">
        <v>0.28789999999999999</v>
      </c>
      <c r="J5933">
        <v>0.4093</v>
      </c>
      <c r="K5933">
        <v>0.28789999999999999</v>
      </c>
      <c r="L5933">
        <v>0.28789999999999999</v>
      </c>
    </row>
    <row r="5934" spans="1:12" x14ac:dyDescent="0.75">
      <c r="A5934" t="s">
        <v>165</v>
      </c>
      <c r="B5934">
        <v>2021</v>
      </c>
      <c r="C5934" t="s">
        <v>128</v>
      </c>
      <c r="D5934">
        <v>2.1272000000000002</v>
      </c>
      <c r="E5934">
        <v>2.1272000000000002</v>
      </c>
      <c r="F5934">
        <v>2.0663</v>
      </c>
      <c r="G5934">
        <v>2.0160999999999998</v>
      </c>
      <c r="H5934">
        <v>2.0663</v>
      </c>
      <c r="I5934">
        <v>1.9695</v>
      </c>
      <c r="J5934">
        <v>2.1272000000000002</v>
      </c>
      <c r="K5934">
        <v>2.0663</v>
      </c>
      <c r="L5934">
        <v>1.9695</v>
      </c>
    </row>
    <row r="5935" spans="1:12" x14ac:dyDescent="0.75">
      <c r="A5935" t="s">
        <v>165</v>
      </c>
      <c r="B5935">
        <v>2021</v>
      </c>
      <c r="C5935" t="s">
        <v>133</v>
      </c>
      <c r="D5935">
        <v>0.14419999999999999</v>
      </c>
      <c r="E5935">
        <v>0.14419999999999999</v>
      </c>
      <c r="F5935">
        <v>0.14419999999999999</v>
      </c>
      <c r="G5935">
        <v>0.1298</v>
      </c>
      <c r="H5935">
        <v>0.14419999999999999</v>
      </c>
      <c r="I5935">
        <v>0.1298</v>
      </c>
      <c r="J5935">
        <v>0.14419999999999999</v>
      </c>
      <c r="K5935">
        <v>0.14419999999999999</v>
      </c>
      <c r="L5935">
        <v>0.1298</v>
      </c>
    </row>
    <row r="5936" spans="1:12" x14ac:dyDescent="0.75">
      <c r="A5936" t="s">
        <v>165</v>
      </c>
      <c r="B5936">
        <v>2021</v>
      </c>
      <c r="C5936" t="s">
        <v>127</v>
      </c>
      <c r="D5936">
        <v>11.638</v>
      </c>
      <c r="E5936">
        <v>11.287800000000001</v>
      </c>
      <c r="F5936">
        <v>10.5975</v>
      </c>
      <c r="G5936">
        <v>11.043900000000001</v>
      </c>
      <c r="H5936">
        <v>10.3528</v>
      </c>
      <c r="I5936">
        <v>10.150499999999999</v>
      </c>
      <c r="J5936">
        <v>11.638</v>
      </c>
      <c r="K5936">
        <v>10.280799999999999</v>
      </c>
      <c r="L5936">
        <v>9.8485999999999994</v>
      </c>
    </row>
    <row r="5937" spans="1:12" x14ac:dyDescent="0.75">
      <c r="A5937" t="s">
        <v>165</v>
      </c>
      <c r="B5937">
        <v>2021</v>
      </c>
      <c r="C5937" t="s">
        <v>131</v>
      </c>
      <c r="D5937">
        <v>3.9927000000000001</v>
      </c>
      <c r="E5937">
        <v>3.9927000000000001</v>
      </c>
      <c r="F5937">
        <v>3.9927000000000001</v>
      </c>
      <c r="G5937">
        <v>3.8370000000000002</v>
      </c>
      <c r="H5937">
        <v>3.9927000000000001</v>
      </c>
      <c r="I5937">
        <v>3.8370000000000002</v>
      </c>
      <c r="J5937">
        <v>3.9927000000000001</v>
      </c>
      <c r="K5937">
        <v>3.9927000000000001</v>
      </c>
      <c r="L5937">
        <v>3.8370000000000002</v>
      </c>
    </row>
    <row r="5938" spans="1:12" x14ac:dyDescent="0.75">
      <c r="A5938" t="s">
        <v>166</v>
      </c>
      <c r="B5938">
        <v>2021</v>
      </c>
      <c r="C5938" t="s">
        <v>130</v>
      </c>
      <c r="D5938">
        <v>2.3346</v>
      </c>
      <c r="E5938">
        <v>2.1410999999999998</v>
      </c>
      <c r="F5938">
        <v>2.1147</v>
      </c>
      <c r="G5938">
        <v>2.2069000000000001</v>
      </c>
      <c r="H5938">
        <v>1.9795</v>
      </c>
      <c r="I5938">
        <v>2.0192000000000001</v>
      </c>
      <c r="J5938">
        <v>2.3346</v>
      </c>
      <c r="K5938">
        <v>1.9397</v>
      </c>
      <c r="L5938">
        <v>1.8524</v>
      </c>
    </row>
    <row r="5939" spans="1:12" x14ac:dyDescent="0.75">
      <c r="A5939" t="s">
        <v>166</v>
      </c>
      <c r="B5939">
        <v>2021</v>
      </c>
      <c r="C5939" t="s">
        <v>131</v>
      </c>
      <c r="D5939">
        <v>2.8024</v>
      </c>
      <c r="E5939">
        <v>2.8024</v>
      </c>
      <c r="F5939">
        <v>2.8024</v>
      </c>
      <c r="G5939">
        <v>2.6903999999999999</v>
      </c>
      <c r="H5939">
        <v>2.8024</v>
      </c>
      <c r="I5939">
        <v>2.6903999999999999</v>
      </c>
      <c r="J5939">
        <v>2.8024</v>
      </c>
      <c r="K5939">
        <v>2.8024</v>
      </c>
      <c r="L5939">
        <v>2.6903999999999999</v>
      </c>
    </row>
    <row r="5940" spans="1:12" x14ac:dyDescent="0.75">
      <c r="A5940" t="s">
        <v>166</v>
      </c>
      <c r="B5940">
        <v>2021</v>
      </c>
      <c r="C5940" t="s">
        <v>132</v>
      </c>
      <c r="D5940">
        <v>0.40839999999999999</v>
      </c>
      <c r="E5940">
        <v>0.40839999999999999</v>
      </c>
      <c r="F5940">
        <v>0.1542</v>
      </c>
      <c r="G5940">
        <v>0.36749999999999999</v>
      </c>
      <c r="H5940">
        <v>0.1542</v>
      </c>
      <c r="I5940">
        <v>0.15010000000000001</v>
      </c>
      <c r="J5940">
        <v>0.40839999999999999</v>
      </c>
      <c r="K5940">
        <v>0.1542</v>
      </c>
      <c r="L5940">
        <v>0.15010000000000001</v>
      </c>
    </row>
    <row r="5941" spans="1:12" x14ac:dyDescent="0.75">
      <c r="A5941" t="s">
        <v>166</v>
      </c>
      <c r="B5941">
        <v>2021</v>
      </c>
      <c r="C5941" t="s">
        <v>128</v>
      </c>
      <c r="D5941">
        <v>1.5198</v>
      </c>
      <c r="E5941">
        <v>1.5198</v>
      </c>
      <c r="F5941">
        <v>1.4698</v>
      </c>
      <c r="G5941">
        <v>1.4432</v>
      </c>
      <c r="H5941">
        <v>1.4698</v>
      </c>
      <c r="I5941">
        <v>1.4051</v>
      </c>
      <c r="J5941">
        <v>1.5198</v>
      </c>
      <c r="K5941">
        <v>1.4698</v>
      </c>
      <c r="L5941">
        <v>1.4051</v>
      </c>
    </row>
    <row r="5942" spans="1:12" x14ac:dyDescent="0.75">
      <c r="A5942" t="s">
        <v>166</v>
      </c>
      <c r="B5942">
        <v>2021</v>
      </c>
      <c r="C5942" t="s">
        <v>133</v>
      </c>
      <c r="D5942">
        <v>7.9699999999999993E-2</v>
      </c>
      <c r="E5942">
        <v>7.9699999999999993E-2</v>
      </c>
      <c r="F5942">
        <v>7.9699999999999993E-2</v>
      </c>
      <c r="G5942">
        <v>7.17E-2</v>
      </c>
      <c r="H5942">
        <v>7.9699999999999993E-2</v>
      </c>
      <c r="I5942">
        <v>7.17E-2</v>
      </c>
      <c r="J5942">
        <v>7.9699999999999993E-2</v>
      </c>
      <c r="K5942">
        <v>7.9699999999999993E-2</v>
      </c>
      <c r="L5942">
        <v>7.17E-2</v>
      </c>
    </row>
    <row r="5943" spans="1:12" x14ac:dyDescent="0.75">
      <c r="A5943" t="s">
        <v>166</v>
      </c>
      <c r="B5943">
        <v>2021</v>
      </c>
      <c r="C5943" t="s">
        <v>129</v>
      </c>
      <c r="D5943">
        <v>0.2261</v>
      </c>
      <c r="E5943">
        <v>0.2261</v>
      </c>
      <c r="F5943">
        <v>0.159</v>
      </c>
      <c r="G5943">
        <v>0.2218</v>
      </c>
      <c r="H5943">
        <v>0.159</v>
      </c>
      <c r="I5943">
        <v>0.159</v>
      </c>
      <c r="J5943">
        <v>0.2261</v>
      </c>
      <c r="K5943">
        <v>0.159</v>
      </c>
      <c r="L5943">
        <v>0.159</v>
      </c>
    </row>
    <row r="5944" spans="1:12" x14ac:dyDescent="0.75">
      <c r="A5944" t="s">
        <v>166</v>
      </c>
      <c r="B5944">
        <v>2021</v>
      </c>
      <c r="C5944" t="s">
        <v>127</v>
      </c>
      <c r="D5944">
        <v>7.3710000000000004</v>
      </c>
      <c r="E5944">
        <v>7.1775000000000002</v>
      </c>
      <c r="F5944">
        <v>6.7797999999999998</v>
      </c>
      <c r="G5944">
        <v>7.0015999999999998</v>
      </c>
      <c r="H5944">
        <v>6.6445999999999996</v>
      </c>
      <c r="I5944">
        <v>6.4954999999999998</v>
      </c>
      <c r="J5944">
        <v>7.3710000000000004</v>
      </c>
      <c r="K5944">
        <v>6.6048</v>
      </c>
      <c r="L5944">
        <v>6.3288000000000002</v>
      </c>
    </row>
    <row r="5945" spans="1:12" x14ac:dyDescent="0.75">
      <c r="A5945" t="s">
        <v>167</v>
      </c>
      <c r="B5945">
        <v>2021</v>
      </c>
      <c r="C5945" t="s">
        <v>129</v>
      </c>
      <c r="D5945">
        <v>1.3100000000000001E-2</v>
      </c>
      <c r="E5945">
        <v>1.3100000000000001E-2</v>
      </c>
      <c r="F5945">
        <v>9.1999999999999998E-3</v>
      </c>
      <c r="G5945">
        <v>1.2800000000000001E-2</v>
      </c>
      <c r="H5945">
        <v>9.1999999999999998E-3</v>
      </c>
      <c r="I5945">
        <v>9.1999999999999998E-3</v>
      </c>
      <c r="J5945">
        <v>1.3100000000000001E-2</v>
      </c>
      <c r="K5945">
        <v>9.1999999999999998E-3</v>
      </c>
      <c r="L5945">
        <v>9.1999999999999998E-3</v>
      </c>
    </row>
    <row r="5946" spans="1:12" x14ac:dyDescent="0.75">
      <c r="A5946" t="s">
        <v>167</v>
      </c>
      <c r="B5946">
        <v>2021</v>
      </c>
      <c r="C5946" t="s">
        <v>130</v>
      </c>
      <c r="D5946">
        <v>0.13519999999999999</v>
      </c>
      <c r="E5946">
        <v>0.124</v>
      </c>
      <c r="F5946">
        <v>0.1225</v>
      </c>
      <c r="G5946">
        <v>0.1278</v>
      </c>
      <c r="H5946">
        <v>0.11459999999999999</v>
      </c>
      <c r="I5946">
        <v>0.1169</v>
      </c>
      <c r="J5946">
        <v>0.13519999999999999</v>
      </c>
      <c r="K5946">
        <v>0.1123</v>
      </c>
      <c r="L5946">
        <v>0.10730000000000001</v>
      </c>
    </row>
    <row r="5947" spans="1:12" x14ac:dyDescent="0.75">
      <c r="A5947" t="s">
        <v>167</v>
      </c>
      <c r="B5947">
        <v>2021</v>
      </c>
      <c r="C5947" t="s">
        <v>131</v>
      </c>
      <c r="D5947">
        <v>0.1883</v>
      </c>
      <c r="E5947">
        <v>0.1883</v>
      </c>
      <c r="F5947">
        <v>0.1883</v>
      </c>
      <c r="G5947">
        <v>0.18079999999999999</v>
      </c>
      <c r="H5947">
        <v>0.1883</v>
      </c>
      <c r="I5947">
        <v>0.18079999999999999</v>
      </c>
      <c r="J5947">
        <v>0.1883</v>
      </c>
      <c r="K5947">
        <v>0.1883</v>
      </c>
      <c r="L5947">
        <v>0.18079999999999999</v>
      </c>
    </row>
    <row r="5948" spans="1:12" x14ac:dyDescent="0.75">
      <c r="A5948" t="s">
        <v>167</v>
      </c>
      <c r="B5948">
        <v>2021</v>
      </c>
      <c r="C5948" t="s">
        <v>133</v>
      </c>
      <c r="D5948">
        <v>4.5999999999999999E-3</v>
      </c>
      <c r="E5948">
        <v>4.5999999999999999E-3</v>
      </c>
      <c r="F5948">
        <v>4.5999999999999999E-3</v>
      </c>
      <c r="G5948">
        <v>4.1999999999999997E-3</v>
      </c>
      <c r="H5948">
        <v>4.5999999999999999E-3</v>
      </c>
      <c r="I5948">
        <v>4.1999999999999997E-3</v>
      </c>
      <c r="J5948">
        <v>4.5999999999999999E-3</v>
      </c>
      <c r="K5948">
        <v>4.5999999999999999E-3</v>
      </c>
      <c r="L5948">
        <v>4.1999999999999997E-3</v>
      </c>
    </row>
    <row r="5949" spans="1:12" x14ac:dyDescent="0.75">
      <c r="A5949" t="s">
        <v>167</v>
      </c>
      <c r="B5949">
        <v>2021</v>
      </c>
      <c r="C5949" t="s">
        <v>127</v>
      </c>
      <c r="D5949">
        <v>0.48070000000000002</v>
      </c>
      <c r="E5949">
        <v>0.46949999999999997</v>
      </c>
      <c r="F5949">
        <v>0.44519999999999998</v>
      </c>
      <c r="G5949">
        <v>0.45710000000000001</v>
      </c>
      <c r="H5949">
        <v>0.43730000000000002</v>
      </c>
      <c r="I5949">
        <v>0.42680000000000001</v>
      </c>
      <c r="J5949">
        <v>0.48070000000000002</v>
      </c>
      <c r="K5949">
        <v>0.435</v>
      </c>
      <c r="L5949">
        <v>0.41710000000000003</v>
      </c>
    </row>
    <row r="5950" spans="1:12" x14ac:dyDescent="0.75">
      <c r="A5950" t="s">
        <v>167</v>
      </c>
      <c r="B5950">
        <v>2021</v>
      </c>
      <c r="C5950" t="s">
        <v>128</v>
      </c>
      <c r="D5950">
        <v>0.1159</v>
      </c>
      <c r="E5950">
        <v>0.1159</v>
      </c>
      <c r="F5950">
        <v>0.11169999999999999</v>
      </c>
      <c r="G5950">
        <v>0.11020000000000001</v>
      </c>
      <c r="H5950">
        <v>0.11169999999999999</v>
      </c>
      <c r="I5950">
        <v>0.107</v>
      </c>
      <c r="J5950">
        <v>0.1159</v>
      </c>
      <c r="K5950">
        <v>0.11169999999999999</v>
      </c>
      <c r="L5950">
        <v>0.107</v>
      </c>
    </row>
    <row r="5951" spans="1:12" x14ac:dyDescent="0.75">
      <c r="A5951" t="s">
        <v>167</v>
      </c>
      <c r="B5951">
        <v>2021</v>
      </c>
      <c r="C5951" t="s">
        <v>132</v>
      </c>
      <c r="D5951">
        <v>2.3599999999999999E-2</v>
      </c>
      <c r="E5951">
        <v>2.3599999999999999E-2</v>
      </c>
      <c r="F5951">
        <v>8.8999999999999999E-3</v>
      </c>
      <c r="G5951">
        <v>2.1299999999999999E-2</v>
      </c>
      <c r="H5951">
        <v>8.8999999999999999E-3</v>
      </c>
      <c r="I5951">
        <v>8.6999999999999994E-3</v>
      </c>
      <c r="J5951">
        <v>2.3599999999999999E-2</v>
      </c>
      <c r="K5951">
        <v>8.8999999999999999E-3</v>
      </c>
      <c r="L5951">
        <v>8.6999999999999994E-3</v>
      </c>
    </row>
    <row r="5952" spans="1:12" x14ac:dyDescent="0.75">
      <c r="A5952" t="s">
        <v>168</v>
      </c>
      <c r="B5952">
        <v>2021</v>
      </c>
      <c r="C5952" t="s">
        <v>127</v>
      </c>
      <c r="D5952">
        <v>7.9237000000000002</v>
      </c>
      <c r="E5952">
        <v>7.7161999999999997</v>
      </c>
      <c r="F5952">
        <v>7.2847</v>
      </c>
      <c r="G5952">
        <v>7.5244999999999997</v>
      </c>
      <c r="H5952">
        <v>7.1397000000000004</v>
      </c>
      <c r="I5952">
        <v>6.9779</v>
      </c>
      <c r="J5952">
        <v>7.9237000000000002</v>
      </c>
      <c r="K5952">
        <v>7.0971000000000002</v>
      </c>
      <c r="L5952">
        <v>6.7991000000000001</v>
      </c>
    </row>
    <row r="5953" spans="1:12" x14ac:dyDescent="0.75">
      <c r="A5953" t="s">
        <v>168</v>
      </c>
      <c r="B5953">
        <v>2021</v>
      </c>
      <c r="C5953" t="s">
        <v>131</v>
      </c>
      <c r="D5953">
        <v>2.9169999999999998</v>
      </c>
      <c r="E5953">
        <v>2.9169999999999998</v>
      </c>
      <c r="F5953">
        <v>2.9169999999999998</v>
      </c>
      <c r="G5953">
        <v>2.7986</v>
      </c>
      <c r="H5953">
        <v>2.9169999999999998</v>
      </c>
      <c r="I5953">
        <v>2.7986</v>
      </c>
      <c r="J5953">
        <v>2.9169999999999998</v>
      </c>
      <c r="K5953">
        <v>2.9169999999999998</v>
      </c>
      <c r="L5953">
        <v>2.7986</v>
      </c>
    </row>
    <row r="5954" spans="1:12" x14ac:dyDescent="0.75">
      <c r="A5954" t="s">
        <v>168</v>
      </c>
      <c r="B5954">
        <v>2021</v>
      </c>
      <c r="C5954" t="s">
        <v>130</v>
      </c>
      <c r="D5954">
        <v>2.5036</v>
      </c>
      <c r="E5954">
        <v>2.2961</v>
      </c>
      <c r="F5954">
        <v>2.2677999999999998</v>
      </c>
      <c r="G5954">
        <v>2.3666</v>
      </c>
      <c r="H5954">
        <v>2.1227999999999998</v>
      </c>
      <c r="I5954">
        <v>2.1654</v>
      </c>
      <c r="J5954">
        <v>2.5036</v>
      </c>
      <c r="K5954">
        <v>2.0800999999999998</v>
      </c>
      <c r="L5954">
        <v>1.9864999999999999</v>
      </c>
    </row>
    <row r="5955" spans="1:12" x14ac:dyDescent="0.75">
      <c r="A5955" t="s">
        <v>168</v>
      </c>
      <c r="B5955">
        <v>2021</v>
      </c>
      <c r="C5955" t="s">
        <v>133</v>
      </c>
      <c r="D5955">
        <v>8.5500000000000007E-2</v>
      </c>
      <c r="E5955">
        <v>8.5500000000000007E-2</v>
      </c>
      <c r="F5955">
        <v>8.5500000000000007E-2</v>
      </c>
      <c r="G5955">
        <v>7.6899999999999996E-2</v>
      </c>
      <c r="H5955">
        <v>8.5500000000000007E-2</v>
      </c>
      <c r="I5955">
        <v>7.6899999999999996E-2</v>
      </c>
      <c r="J5955">
        <v>8.5500000000000007E-2</v>
      </c>
      <c r="K5955">
        <v>8.5500000000000007E-2</v>
      </c>
      <c r="L5955">
        <v>7.6899999999999996E-2</v>
      </c>
    </row>
    <row r="5956" spans="1:12" x14ac:dyDescent="0.75">
      <c r="A5956" t="s">
        <v>168</v>
      </c>
      <c r="B5956">
        <v>2021</v>
      </c>
      <c r="C5956" t="s">
        <v>132</v>
      </c>
      <c r="D5956">
        <v>0.43790000000000001</v>
      </c>
      <c r="E5956">
        <v>0.43790000000000001</v>
      </c>
      <c r="F5956">
        <v>0.16539999999999999</v>
      </c>
      <c r="G5956">
        <v>0.39410000000000001</v>
      </c>
      <c r="H5956">
        <v>0.16539999999999999</v>
      </c>
      <c r="I5956">
        <v>0.16089999999999999</v>
      </c>
      <c r="J5956">
        <v>0.43790000000000001</v>
      </c>
      <c r="K5956">
        <v>0.16539999999999999</v>
      </c>
      <c r="L5956">
        <v>0.16089999999999999</v>
      </c>
    </row>
    <row r="5957" spans="1:12" x14ac:dyDescent="0.75">
      <c r="A5957" t="s">
        <v>168</v>
      </c>
      <c r="B5957">
        <v>2021</v>
      </c>
      <c r="C5957" t="s">
        <v>129</v>
      </c>
      <c r="D5957">
        <v>0.24249999999999999</v>
      </c>
      <c r="E5957">
        <v>0.24249999999999999</v>
      </c>
      <c r="F5957">
        <v>0.1706</v>
      </c>
      <c r="G5957">
        <v>0.2379</v>
      </c>
      <c r="H5957">
        <v>0.1706</v>
      </c>
      <c r="I5957">
        <v>0.1706</v>
      </c>
      <c r="J5957">
        <v>0.24249999999999999</v>
      </c>
      <c r="K5957">
        <v>0.1706</v>
      </c>
      <c r="L5957">
        <v>0.1706</v>
      </c>
    </row>
    <row r="5958" spans="1:12" x14ac:dyDescent="0.75">
      <c r="A5958" t="s">
        <v>168</v>
      </c>
      <c r="B5958">
        <v>2021</v>
      </c>
      <c r="C5958" t="s">
        <v>128</v>
      </c>
      <c r="D5958">
        <v>1.7372000000000001</v>
      </c>
      <c r="E5958">
        <v>1.7372000000000001</v>
      </c>
      <c r="F5958">
        <v>1.6785000000000001</v>
      </c>
      <c r="G5958">
        <v>1.6504000000000001</v>
      </c>
      <c r="H5958">
        <v>1.6785000000000001</v>
      </c>
      <c r="I5958">
        <v>1.6055999999999999</v>
      </c>
      <c r="J5958">
        <v>1.7372000000000001</v>
      </c>
      <c r="K5958">
        <v>1.6785000000000001</v>
      </c>
      <c r="L5958">
        <v>1.6055999999999999</v>
      </c>
    </row>
    <row r="5959" spans="1:12" x14ac:dyDescent="0.75">
      <c r="A5959" t="s">
        <v>169</v>
      </c>
      <c r="B5959">
        <v>2021</v>
      </c>
      <c r="C5959" t="s">
        <v>131</v>
      </c>
      <c r="D5959">
        <v>0.99539999999999995</v>
      </c>
      <c r="E5959">
        <v>0.99539999999999995</v>
      </c>
      <c r="F5959">
        <v>0.99539999999999995</v>
      </c>
      <c r="G5959">
        <v>0.95579999999999998</v>
      </c>
      <c r="H5959">
        <v>0.99539999999999995</v>
      </c>
      <c r="I5959">
        <v>0.95579999999999998</v>
      </c>
      <c r="J5959">
        <v>0.99539999999999995</v>
      </c>
      <c r="K5959">
        <v>0.99539999999999995</v>
      </c>
      <c r="L5959">
        <v>0.95579999999999998</v>
      </c>
    </row>
    <row r="5960" spans="1:12" x14ac:dyDescent="0.75">
      <c r="A5960" t="s">
        <v>169</v>
      </c>
      <c r="B5960">
        <v>2021</v>
      </c>
      <c r="C5960" t="s">
        <v>133</v>
      </c>
      <c r="D5960">
        <v>2.75E-2</v>
      </c>
      <c r="E5960">
        <v>2.75E-2</v>
      </c>
      <c r="F5960">
        <v>2.75E-2</v>
      </c>
      <c r="G5960">
        <v>2.4799999999999999E-2</v>
      </c>
      <c r="H5960">
        <v>2.75E-2</v>
      </c>
      <c r="I5960">
        <v>2.4799999999999999E-2</v>
      </c>
      <c r="J5960">
        <v>2.75E-2</v>
      </c>
      <c r="K5960">
        <v>2.75E-2</v>
      </c>
      <c r="L5960">
        <v>2.4799999999999999E-2</v>
      </c>
    </row>
    <row r="5961" spans="1:12" x14ac:dyDescent="0.75">
      <c r="A5961" t="s">
        <v>169</v>
      </c>
      <c r="B5961">
        <v>2021</v>
      </c>
      <c r="C5961" t="s">
        <v>132</v>
      </c>
      <c r="D5961">
        <v>0.1411</v>
      </c>
      <c r="E5961">
        <v>0.1411</v>
      </c>
      <c r="F5961">
        <v>5.33E-2</v>
      </c>
      <c r="G5961">
        <v>0.127</v>
      </c>
      <c r="H5961">
        <v>5.33E-2</v>
      </c>
      <c r="I5961">
        <v>5.1900000000000002E-2</v>
      </c>
      <c r="J5961">
        <v>0.1411</v>
      </c>
      <c r="K5961">
        <v>5.33E-2</v>
      </c>
      <c r="L5961">
        <v>5.1900000000000002E-2</v>
      </c>
    </row>
    <row r="5962" spans="1:12" x14ac:dyDescent="0.75">
      <c r="A5962" t="s">
        <v>169</v>
      </c>
      <c r="B5962">
        <v>2021</v>
      </c>
      <c r="C5962" t="s">
        <v>127</v>
      </c>
      <c r="D5962">
        <v>2.6772</v>
      </c>
      <c r="E5962">
        <v>2.6103000000000001</v>
      </c>
      <c r="F5962">
        <v>2.468</v>
      </c>
      <c r="G5962">
        <v>2.5440999999999998</v>
      </c>
      <c r="H5962">
        <v>2.4213</v>
      </c>
      <c r="I5962">
        <v>2.3654000000000002</v>
      </c>
      <c r="J5962">
        <v>2.6772</v>
      </c>
      <c r="K5962">
        <v>2.4075000000000002</v>
      </c>
      <c r="L5962">
        <v>2.3077999999999999</v>
      </c>
    </row>
    <row r="5963" spans="1:12" x14ac:dyDescent="0.75">
      <c r="A5963" t="s">
        <v>169</v>
      </c>
      <c r="B5963">
        <v>2021</v>
      </c>
      <c r="C5963" t="s">
        <v>129</v>
      </c>
      <c r="D5963">
        <v>7.8200000000000006E-2</v>
      </c>
      <c r="E5963">
        <v>7.8200000000000006E-2</v>
      </c>
      <c r="F5963">
        <v>5.5E-2</v>
      </c>
      <c r="G5963">
        <v>7.6700000000000004E-2</v>
      </c>
      <c r="H5963">
        <v>5.5E-2</v>
      </c>
      <c r="I5963">
        <v>5.5E-2</v>
      </c>
      <c r="J5963">
        <v>7.8200000000000006E-2</v>
      </c>
      <c r="K5963">
        <v>5.5E-2</v>
      </c>
      <c r="L5963">
        <v>5.5E-2</v>
      </c>
    </row>
    <row r="5964" spans="1:12" x14ac:dyDescent="0.75">
      <c r="A5964" t="s">
        <v>169</v>
      </c>
      <c r="B5964">
        <v>2021</v>
      </c>
      <c r="C5964" t="s">
        <v>130</v>
      </c>
      <c r="D5964">
        <v>0.80689999999999995</v>
      </c>
      <c r="E5964">
        <v>0.74009999999999998</v>
      </c>
      <c r="F5964">
        <v>0.73089999999999999</v>
      </c>
      <c r="G5964">
        <v>0.76280000000000003</v>
      </c>
      <c r="H5964">
        <v>0.68420000000000003</v>
      </c>
      <c r="I5964">
        <v>0.69789999999999996</v>
      </c>
      <c r="J5964">
        <v>0.80689999999999995</v>
      </c>
      <c r="K5964">
        <v>0.6704</v>
      </c>
      <c r="L5964">
        <v>0.64029999999999998</v>
      </c>
    </row>
    <row r="5965" spans="1:12" x14ac:dyDescent="0.75">
      <c r="A5965" t="s">
        <v>169</v>
      </c>
      <c r="B5965">
        <v>2021</v>
      </c>
      <c r="C5965" t="s">
        <v>128</v>
      </c>
      <c r="D5965">
        <v>0.628</v>
      </c>
      <c r="E5965">
        <v>0.628</v>
      </c>
      <c r="F5965">
        <v>0.60589999999999999</v>
      </c>
      <c r="G5965">
        <v>0.59699999999999998</v>
      </c>
      <c r="H5965">
        <v>0.60589999999999999</v>
      </c>
      <c r="I5965">
        <v>0.58009999999999995</v>
      </c>
      <c r="J5965">
        <v>0.628</v>
      </c>
      <c r="K5965">
        <v>0.60589999999999999</v>
      </c>
      <c r="L5965">
        <v>0.58009999999999995</v>
      </c>
    </row>
    <row r="5966" spans="1:12" x14ac:dyDescent="0.75">
      <c r="A5966" t="s">
        <v>170</v>
      </c>
      <c r="B5966">
        <v>2021</v>
      </c>
      <c r="C5966" t="s">
        <v>131</v>
      </c>
      <c r="D5966">
        <v>0.96060000000000001</v>
      </c>
      <c r="E5966">
        <v>0.96060000000000001</v>
      </c>
      <c r="F5966">
        <v>0.96060000000000001</v>
      </c>
      <c r="G5966">
        <v>0.92159999999999997</v>
      </c>
      <c r="H5966">
        <v>0.96060000000000001</v>
      </c>
      <c r="I5966">
        <v>0.92159999999999997</v>
      </c>
      <c r="J5966">
        <v>0.96060000000000001</v>
      </c>
      <c r="K5966">
        <v>0.96060000000000001</v>
      </c>
      <c r="L5966">
        <v>0.92159999999999997</v>
      </c>
    </row>
    <row r="5967" spans="1:12" x14ac:dyDescent="0.75">
      <c r="A5967" t="s">
        <v>170</v>
      </c>
      <c r="B5967">
        <v>2021</v>
      </c>
      <c r="C5967" t="s">
        <v>133</v>
      </c>
      <c r="D5967">
        <v>3.1699999999999999E-2</v>
      </c>
      <c r="E5967">
        <v>3.1699999999999999E-2</v>
      </c>
      <c r="F5967">
        <v>3.1699999999999999E-2</v>
      </c>
      <c r="G5967">
        <v>2.8500000000000001E-2</v>
      </c>
      <c r="H5967">
        <v>3.1699999999999999E-2</v>
      </c>
      <c r="I5967">
        <v>2.8500000000000001E-2</v>
      </c>
      <c r="J5967">
        <v>3.1699999999999999E-2</v>
      </c>
      <c r="K5967">
        <v>3.1699999999999999E-2</v>
      </c>
      <c r="L5967">
        <v>2.8500000000000001E-2</v>
      </c>
    </row>
    <row r="5968" spans="1:12" x14ac:dyDescent="0.75">
      <c r="A5968" t="s">
        <v>170</v>
      </c>
      <c r="B5968">
        <v>2021</v>
      </c>
      <c r="C5968" t="s">
        <v>129</v>
      </c>
      <c r="D5968">
        <v>8.9899999999999994E-2</v>
      </c>
      <c r="E5968">
        <v>8.9899999999999994E-2</v>
      </c>
      <c r="F5968">
        <v>6.3200000000000006E-2</v>
      </c>
      <c r="G5968">
        <v>8.8200000000000001E-2</v>
      </c>
      <c r="H5968">
        <v>6.3200000000000006E-2</v>
      </c>
      <c r="I5968">
        <v>6.3200000000000006E-2</v>
      </c>
      <c r="J5968">
        <v>8.9899999999999994E-2</v>
      </c>
      <c r="K5968">
        <v>6.3200000000000006E-2</v>
      </c>
      <c r="L5968">
        <v>6.3200000000000006E-2</v>
      </c>
    </row>
    <row r="5969" spans="1:12" x14ac:dyDescent="0.75">
      <c r="A5969" t="s">
        <v>170</v>
      </c>
      <c r="B5969">
        <v>2021</v>
      </c>
      <c r="C5969" t="s">
        <v>132</v>
      </c>
      <c r="D5969">
        <v>0.1623</v>
      </c>
      <c r="E5969">
        <v>0.1623</v>
      </c>
      <c r="F5969">
        <v>6.13E-2</v>
      </c>
      <c r="G5969">
        <v>0.14599999999999999</v>
      </c>
      <c r="H5969">
        <v>6.13E-2</v>
      </c>
      <c r="I5969">
        <v>5.96E-2</v>
      </c>
      <c r="J5969">
        <v>0.1623</v>
      </c>
      <c r="K5969">
        <v>6.13E-2</v>
      </c>
      <c r="L5969">
        <v>5.96E-2</v>
      </c>
    </row>
    <row r="5970" spans="1:12" x14ac:dyDescent="0.75">
      <c r="A5970" t="s">
        <v>170</v>
      </c>
      <c r="B5970">
        <v>2021</v>
      </c>
      <c r="C5970" t="s">
        <v>127</v>
      </c>
      <c r="D5970">
        <v>2.6795</v>
      </c>
      <c r="E5970">
        <v>2.6025999999999998</v>
      </c>
      <c r="F5970">
        <v>2.4491999999999998</v>
      </c>
      <c r="G5970">
        <v>2.5425</v>
      </c>
      <c r="H5970">
        <v>2.3954</v>
      </c>
      <c r="I5970">
        <v>2.3449</v>
      </c>
      <c r="J5970">
        <v>2.6795</v>
      </c>
      <c r="K5970">
        <v>2.3795999999999999</v>
      </c>
      <c r="L5970">
        <v>2.2786</v>
      </c>
    </row>
    <row r="5971" spans="1:12" x14ac:dyDescent="0.75">
      <c r="A5971" t="s">
        <v>170</v>
      </c>
      <c r="B5971">
        <v>2021</v>
      </c>
      <c r="C5971" t="s">
        <v>130</v>
      </c>
      <c r="D5971">
        <v>0.92769999999999997</v>
      </c>
      <c r="E5971">
        <v>0.8508</v>
      </c>
      <c r="F5971">
        <v>0.84030000000000005</v>
      </c>
      <c r="G5971">
        <v>0.87690000000000001</v>
      </c>
      <c r="H5971">
        <v>0.78659999999999997</v>
      </c>
      <c r="I5971">
        <v>0.8024</v>
      </c>
      <c r="J5971">
        <v>0.92769999999999997</v>
      </c>
      <c r="K5971">
        <v>0.77080000000000004</v>
      </c>
      <c r="L5971">
        <v>0.73609999999999998</v>
      </c>
    </row>
    <row r="5972" spans="1:12" x14ac:dyDescent="0.75">
      <c r="A5972" t="s">
        <v>170</v>
      </c>
      <c r="B5972">
        <v>2021</v>
      </c>
      <c r="C5972" t="s">
        <v>128</v>
      </c>
      <c r="D5972">
        <v>0.50739999999999996</v>
      </c>
      <c r="E5972">
        <v>0.50739999999999996</v>
      </c>
      <c r="F5972">
        <v>0.49209999999999998</v>
      </c>
      <c r="G5972">
        <v>0.48130000000000001</v>
      </c>
      <c r="H5972">
        <v>0.49209999999999998</v>
      </c>
      <c r="I5972">
        <v>0.46960000000000002</v>
      </c>
      <c r="J5972">
        <v>0.50739999999999996</v>
      </c>
      <c r="K5972">
        <v>0.49209999999999998</v>
      </c>
      <c r="L5972">
        <v>0.46960000000000002</v>
      </c>
    </row>
    <row r="5973" spans="1:12" x14ac:dyDescent="0.75">
      <c r="A5973" t="s">
        <v>171</v>
      </c>
      <c r="B5973">
        <v>2021</v>
      </c>
      <c r="C5973" t="s">
        <v>129</v>
      </c>
      <c r="D5973">
        <v>0.2666</v>
      </c>
      <c r="E5973">
        <v>0.2666</v>
      </c>
      <c r="F5973">
        <v>0.1875</v>
      </c>
      <c r="G5973">
        <v>0.26150000000000001</v>
      </c>
      <c r="H5973">
        <v>0.1875</v>
      </c>
      <c r="I5973">
        <v>0.1875</v>
      </c>
      <c r="J5973">
        <v>0.2666</v>
      </c>
      <c r="K5973">
        <v>0.1875</v>
      </c>
      <c r="L5973">
        <v>0.1875</v>
      </c>
    </row>
    <row r="5974" spans="1:12" x14ac:dyDescent="0.75">
      <c r="A5974" t="s">
        <v>171</v>
      </c>
      <c r="B5974">
        <v>2021</v>
      </c>
      <c r="C5974" t="s">
        <v>133</v>
      </c>
      <c r="D5974">
        <v>9.4E-2</v>
      </c>
      <c r="E5974">
        <v>9.4E-2</v>
      </c>
      <c r="F5974">
        <v>9.4E-2</v>
      </c>
      <c r="G5974">
        <v>8.4599999999999995E-2</v>
      </c>
      <c r="H5974">
        <v>9.4E-2</v>
      </c>
      <c r="I5974">
        <v>8.4599999999999995E-2</v>
      </c>
      <c r="J5974">
        <v>9.4E-2</v>
      </c>
      <c r="K5974">
        <v>9.4E-2</v>
      </c>
      <c r="L5974">
        <v>8.4599999999999995E-2</v>
      </c>
    </row>
    <row r="5975" spans="1:12" x14ac:dyDescent="0.75">
      <c r="A5975" t="s">
        <v>171</v>
      </c>
      <c r="B5975">
        <v>2021</v>
      </c>
      <c r="C5975" t="s">
        <v>130</v>
      </c>
      <c r="D5975">
        <v>2.7522000000000002</v>
      </c>
      <c r="E5975">
        <v>2.5240999999999998</v>
      </c>
      <c r="F5975">
        <v>2.4929000000000001</v>
      </c>
      <c r="G5975">
        <v>2.6015999999999999</v>
      </c>
      <c r="H5975">
        <v>2.3334999999999999</v>
      </c>
      <c r="I5975">
        <v>2.3803000000000001</v>
      </c>
      <c r="J5975">
        <v>2.7522000000000002</v>
      </c>
      <c r="K5975">
        <v>2.2866</v>
      </c>
      <c r="L5975">
        <v>2.1837</v>
      </c>
    </row>
    <row r="5976" spans="1:12" x14ac:dyDescent="0.75">
      <c r="A5976" t="s">
        <v>171</v>
      </c>
      <c r="B5976">
        <v>2021</v>
      </c>
      <c r="C5976" t="s">
        <v>131</v>
      </c>
      <c r="D5976">
        <v>2.6677</v>
      </c>
      <c r="E5976">
        <v>2.6677</v>
      </c>
      <c r="F5976">
        <v>2.6677</v>
      </c>
      <c r="G5976">
        <v>2.5642999999999998</v>
      </c>
      <c r="H5976">
        <v>2.6677</v>
      </c>
      <c r="I5976">
        <v>2.5642999999999998</v>
      </c>
      <c r="J5976">
        <v>2.6677</v>
      </c>
      <c r="K5976">
        <v>2.6677</v>
      </c>
      <c r="L5976">
        <v>2.5642999999999998</v>
      </c>
    </row>
    <row r="5977" spans="1:12" x14ac:dyDescent="0.75">
      <c r="A5977" t="s">
        <v>171</v>
      </c>
      <c r="B5977">
        <v>2021</v>
      </c>
      <c r="C5977" t="s">
        <v>127</v>
      </c>
      <c r="D5977">
        <v>7.7958999999999996</v>
      </c>
      <c r="E5977">
        <v>7.5678000000000001</v>
      </c>
      <c r="F5977">
        <v>7.1111000000000004</v>
      </c>
      <c r="G5977">
        <v>7.4004000000000003</v>
      </c>
      <c r="H5977">
        <v>6.9516999999999998</v>
      </c>
      <c r="I5977">
        <v>6.8131000000000004</v>
      </c>
      <c r="J5977">
        <v>7.7958999999999996</v>
      </c>
      <c r="K5977">
        <v>6.9048999999999996</v>
      </c>
      <c r="L5977">
        <v>6.6165000000000003</v>
      </c>
    </row>
    <row r="5978" spans="1:12" x14ac:dyDescent="0.75">
      <c r="A5978" t="s">
        <v>171</v>
      </c>
      <c r="B5978">
        <v>2021</v>
      </c>
      <c r="C5978" t="s">
        <v>132</v>
      </c>
      <c r="D5978">
        <v>0.48139999999999999</v>
      </c>
      <c r="E5978">
        <v>0.48139999999999999</v>
      </c>
      <c r="F5978">
        <v>0.18179999999999999</v>
      </c>
      <c r="G5978">
        <v>0.43319999999999997</v>
      </c>
      <c r="H5978">
        <v>0.18179999999999999</v>
      </c>
      <c r="I5978">
        <v>0.1769</v>
      </c>
      <c r="J5978">
        <v>0.48139999999999999</v>
      </c>
      <c r="K5978">
        <v>0.18179999999999999</v>
      </c>
      <c r="L5978">
        <v>0.1769</v>
      </c>
    </row>
    <row r="5979" spans="1:12" x14ac:dyDescent="0.75">
      <c r="A5979" t="s">
        <v>171</v>
      </c>
      <c r="B5979">
        <v>2021</v>
      </c>
      <c r="C5979" t="s">
        <v>128</v>
      </c>
      <c r="D5979">
        <v>1.5341</v>
      </c>
      <c r="E5979">
        <v>1.5341</v>
      </c>
      <c r="F5979">
        <v>1.4874000000000001</v>
      </c>
      <c r="G5979">
        <v>1.4552</v>
      </c>
      <c r="H5979">
        <v>1.4874000000000001</v>
      </c>
      <c r="I5979">
        <v>1.4195</v>
      </c>
      <c r="J5979">
        <v>1.5341</v>
      </c>
      <c r="K5979">
        <v>1.4874000000000001</v>
      </c>
      <c r="L5979">
        <v>1.4195</v>
      </c>
    </row>
    <row r="5980" spans="1:12" x14ac:dyDescent="0.75">
      <c r="A5980" t="s">
        <v>172</v>
      </c>
      <c r="B5980">
        <v>2021</v>
      </c>
      <c r="C5980" t="s">
        <v>132</v>
      </c>
      <c r="D5980">
        <v>4.3499999999999997E-2</v>
      </c>
      <c r="E5980">
        <v>4.3499999999999997E-2</v>
      </c>
      <c r="F5980">
        <v>1.6400000000000001E-2</v>
      </c>
      <c r="G5980">
        <v>3.9100000000000003E-2</v>
      </c>
      <c r="H5980">
        <v>1.6400000000000001E-2</v>
      </c>
      <c r="I5980">
        <v>1.6E-2</v>
      </c>
      <c r="J5980">
        <v>4.3499999999999997E-2</v>
      </c>
      <c r="K5980">
        <v>1.6400000000000001E-2</v>
      </c>
      <c r="L5980">
        <v>1.6E-2</v>
      </c>
    </row>
    <row r="5981" spans="1:12" x14ac:dyDescent="0.75">
      <c r="A5981" t="s">
        <v>172</v>
      </c>
      <c r="B5981">
        <v>2021</v>
      </c>
      <c r="C5981" t="s">
        <v>133</v>
      </c>
      <c r="D5981">
        <v>8.5000000000000006E-3</v>
      </c>
      <c r="E5981">
        <v>8.5000000000000006E-3</v>
      </c>
      <c r="F5981">
        <v>8.5000000000000006E-3</v>
      </c>
      <c r="G5981">
        <v>7.6E-3</v>
      </c>
      <c r="H5981">
        <v>8.5000000000000006E-3</v>
      </c>
      <c r="I5981">
        <v>7.6E-3</v>
      </c>
      <c r="J5981">
        <v>8.5000000000000006E-3</v>
      </c>
      <c r="K5981">
        <v>8.5000000000000006E-3</v>
      </c>
      <c r="L5981">
        <v>7.6E-3</v>
      </c>
    </row>
    <row r="5982" spans="1:12" x14ac:dyDescent="0.75">
      <c r="A5982" t="s">
        <v>172</v>
      </c>
      <c r="B5982">
        <v>2021</v>
      </c>
      <c r="C5982" t="s">
        <v>129</v>
      </c>
      <c r="D5982">
        <v>2.41E-2</v>
      </c>
      <c r="E5982">
        <v>2.41E-2</v>
      </c>
      <c r="F5982">
        <v>1.6899999999999998E-2</v>
      </c>
      <c r="G5982">
        <v>2.3599999999999999E-2</v>
      </c>
      <c r="H5982">
        <v>1.6899999999999998E-2</v>
      </c>
      <c r="I5982">
        <v>1.6899999999999998E-2</v>
      </c>
      <c r="J5982">
        <v>2.41E-2</v>
      </c>
      <c r="K5982">
        <v>1.6899999999999998E-2</v>
      </c>
      <c r="L5982">
        <v>1.6899999999999998E-2</v>
      </c>
    </row>
    <row r="5983" spans="1:12" x14ac:dyDescent="0.75">
      <c r="A5983" t="s">
        <v>172</v>
      </c>
      <c r="B5983">
        <v>2021</v>
      </c>
      <c r="C5983" t="s">
        <v>130</v>
      </c>
      <c r="D5983">
        <v>0.24859999999999999</v>
      </c>
      <c r="E5983">
        <v>0.22800000000000001</v>
      </c>
      <c r="F5983">
        <v>0.22520000000000001</v>
      </c>
      <c r="G5983">
        <v>0.23499999999999999</v>
      </c>
      <c r="H5983">
        <v>0.21079999999999999</v>
      </c>
      <c r="I5983">
        <v>0.215</v>
      </c>
      <c r="J5983">
        <v>0.24859999999999999</v>
      </c>
      <c r="K5983">
        <v>0.20660000000000001</v>
      </c>
      <c r="L5983">
        <v>0.1973</v>
      </c>
    </row>
    <row r="5984" spans="1:12" x14ac:dyDescent="0.75">
      <c r="A5984" t="s">
        <v>172</v>
      </c>
      <c r="B5984">
        <v>2021</v>
      </c>
      <c r="C5984" t="s">
        <v>127</v>
      </c>
      <c r="D5984">
        <v>0.6865</v>
      </c>
      <c r="E5984">
        <v>0.66590000000000005</v>
      </c>
      <c r="F5984">
        <v>0.625</v>
      </c>
      <c r="G5984">
        <v>0.65139999999999998</v>
      </c>
      <c r="H5984">
        <v>0.61060000000000003</v>
      </c>
      <c r="I5984">
        <v>0.59860000000000002</v>
      </c>
      <c r="J5984">
        <v>0.6865</v>
      </c>
      <c r="K5984">
        <v>0.60629999999999995</v>
      </c>
      <c r="L5984">
        <v>0.58079999999999998</v>
      </c>
    </row>
    <row r="5985" spans="1:12" x14ac:dyDescent="0.75">
      <c r="A5985" t="s">
        <v>172</v>
      </c>
      <c r="B5985">
        <v>2021</v>
      </c>
      <c r="C5985" t="s">
        <v>131</v>
      </c>
      <c r="D5985">
        <v>0.2303</v>
      </c>
      <c r="E5985">
        <v>0.2303</v>
      </c>
      <c r="F5985">
        <v>0.2303</v>
      </c>
      <c r="G5985">
        <v>0.2213</v>
      </c>
      <c r="H5985">
        <v>0.2303</v>
      </c>
      <c r="I5985">
        <v>0.2213</v>
      </c>
      <c r="J5985">
        <v>0.2303</v>
      </c>
      <c r="K5985">
        <v>0.2303</v>
      </c>
      <c r="L5985">
        <v>0.2213</v>
      </c>
    </row>
    <row r="5986" spans="1:12" x14ac:dyDescent="0.75">
      <c r="A5986" t="s">
        <v>172</v>
      </c>
      <c r="B5986">
        <v>2021</v>
      </c>
      <c r="C5986" t="s">
        <v>128</v>
      </c>
      <c r="D5986">
        <v>0.13150000000000001</v>
      </c>
      <c r="E5986">
        <v>0.13150000000000001</v>
      </c>
      <c r="F5986">
        <v>0.12759999999999999</v>
      </c>
      <c r="G5986">
        <v>0.1246</v>
      </c>
      <c r="H5986">
        <v>0.12759999999999999</v>
      </c>
      <c r="I5986">
        <v>0.1217</v>
      </c>
      <c r="J5986">
        <v>0.13150000000000001</v>
      </c>
      <c r="K5986">
        <v>0.12759999999999999</v>
      </c>
      <c r="L5986">
        <v>0.1217</v>
      </c>
    </row>
    <row r="5987" spans="1:12" x14ac:dyDescent="0.75">
      <c r="A5987" t="s">
        <v>173</v>
      </c>
      <c r="B5987">
        <v>2021</v>
      </c>
      <c r="C5987" t="s">
        <v>130</v>
      </c>
      <c r="D5987">
        <v>1.0447</v>
      </c>
      <c r="E5987">
        <v>0.95809999999999995</v>
      </c>
      <c r="F5987">
        <v>0.94630000000000003</v>
      </c>
      <c r="G5987">
        <v>0.98750000000000004</v>
      </c>
      <c r="H5987">
        <v>0.88580000000000003</v>
      </c>
      <c r="I5987">
        <v>0.90359999999999996</v>
      </c>
      <c r="J5987">
        <v>1.0447</v>
      </c>
      <c r="K5987">
        <v>0.86799999999999999</v>
      </c>
      <c r="L5987">
        <v>0.82889999999999997</v>
      </c>
    </row>
    <row r="5988" spans="1:12" x14ac:dyDescent="0.75">
      <c r="A5988" t="s">
        <v>173</v>
      </c>
      <c r="B5988">
        <v>2021</v>
      </c>
      <c r="C5988" t="s">
        <v>129</v>
      </c>
      <c r="D5988">
        <v>0.1012</v>
      </c>
      <c r="E5988">
        <v>0.1012</v>
      </c>
      <c r="F5988">
        <v>7.1199999999999999E-2</v>
      </c>
      <c r="G5988">
        <v>9.9299999999999999E-2</v>
      </c>
      <c r="H5988">
        <v>7.1199999999999999E-2</v>
      </c>
      <c r="I5988">
        <v>7.1199999999999999E-2</v>
      </c>
      <c r="J5988">
        <v>0.1012</v>
      </c>
      <c r="K5988">
        <v>7.1199999999999999E-2</v>
      </c>
      <c r="L5988">
        <v>7.1199999999999999E-2</v>
      </c>
    </row>
    <row r="5989" spans="1:12" x14ac:dyDescent="0.75">
      <c r="A5989" t="s">
        <v>173</v>
      </c>
      <c r="B5989">
        <v>2021</v>
      </c>
      <c r="C5989" t="s">
        <v>131</v>
      </c>
      <c r="D5989">
        <v>1.3145</v>
      </c>
      <c r="E5989">
        <v>1.3145</v>
      </c>
      <c r="F5989">
        <v>1.3145</v>
      </c>
      <c r="G5989">
        <v>1.2623</v>
      </c>
      <c r="H5989">
        <v>1.3145</v>
      </c>
      <c r="I5989">
        <v>1.2623</v>
      </c>
      <c r="J5989">
        <v>1.3145</v>
      </c>
      <c r="K5989">
        <v>1.3145</v>
      </c>
      <c r="L5989">
        <v>1.2623</v>
      </c>
    </row>
    <row r="5990" spans="1:12" x14ac:dyDescent="0.75">
      <c r="A5990" t="s">
        <v>173</v>
      </c>
      <c r="B5990">
        <v>2021</v>
      </c>
      <c r="C5990" t="s">
        <v>128</v>
      </c>
      <c r="D5990">
        <v>0.6855</v>
      </c>
      <c r="E5990">
        <v>0.6855</v>
      </c>
      <c r="F5990">
        <v>0.66290000000000004</v>
      </c>
      <c r="G5990">
        <v>0.65100000000000002</v>
      </c>
      <c r="H5990">
        <v>0.66290000000000004</v>
      </c>
      <c r="I5990">
        <v>0.63380000000000003</v>
      </c>
      <c r="J5990">
        <v>0.6855</v>
      </c>
      <c r="K5990">
        <v>0.66290000000000004</v>
      </c>
      <c r="L5990">
        <v>0.63380000000000003</v>
      </c>
    </row>
    <row r="5991" spans="1:12" x14ac:dyDescent="0.75">
      <c r="A5991" t="s">
        <v>173</v>
      </c>
      <c r="B5991">
        <v>2021</v>
      </c>
      <c r="C5991" t="s">
        <v>132</v>
      </c>
      <c r="D5991">
        <v>0.1827</v>
      </c>
      <c r="E5991">
        <v>0.1827</v>
      </c>
      <c r="F5991">
        <v>6.9000000000000006E-2</v>
      </c>
      <c r="G5991">
        <v>0.16450000000000001</v>
      </c>
      <c r="H5991">
        <v>6.9000000000000006E-2</v>
      </c>
      <c r="I5991">
        <v>6.7199999999999996E-2</v>
      </c>
      <c r="J5991">
        <v>0.1827</v>
      </c>
      <c r="K5991">
        <v>6.9000000000000006E-2</v>
      </c>
      <c r="L5991">
        <v>6.7199999999999996E-2</v>
      </c>
    </row>
    <row r="5992" spans="1:12" x14ac:dyDescent="0.75">
      <c r="A5992" t="s">
        <v>173</v>
      </c>
      <c r="B5992">
        <v>2021</v>
      </c>
      <c r="C5992" t="s">
        <v>127</v>
      </c>
      <c r="D5992">
        <v>3.3643000000000001</v>
      </c>
      <c r="E5992">
        <v>3.2776999999999998</v>
      </c>
      <c r="F5992">
        <v>3.0994999999999999</v>
      </c>
      <c r="G5992">
        <v>3.1966999999999999</v>
      </c>
      <c r="H5992">
        <v>3.0390000000000001</v>
      </c>
      <c r="I5992">
        <v>2.97</v>
      </c>
      <c r="J5992">
        <v>3.3643000000000001</v>
      </c>
      <c r="K5992">
        <v>3.0211999999999999</v>
      </c>
      <c r="L5992">
        <v>2.8954</v>
      </c>
    </row>
    <row r="5993" spans="1:12" x14ac:dyDescent="0.75">
      <c r="A5993" t="s">
        <v>173</v>
      </c>
      <c r="B5993">
        <v>2021</v>
      </c>
      <c r="C5993" t="s">
        <v>133</v>
      </c>
      <c r="D5993">
        <v>3.5700000000000003E-2</v>
      </c>
      <c r="E5993">
        <v>3.5700000000000003E-2</v>
      </c>
      <c r="F5993">
        <v>3.5700000000000003E-2</v>
      </c>
      <c r="G5993">
        <v>3.2099999999999997E-2</v>
      </c>
      <c r="H5993">
        <v>3.5700000000000003E-2</v>
      </c>
      <c r="I5993">
        <v>3.2099999999999997E-2</v>
      </c>
      <c r="J5993">
        <v>3.5700000000000003E-2</v>
      </c>
      <c r="K5993">
        <v>3.5700000000000003E-2</v>
      </c>
      <c r="L5993">
        <v>3.2099999999999997E-2</v>
      </c>
    </row>
    <row r="5994" spans="1:12" x14ac:dyDescent="0.75">
      <c r="A5994" t="s">
        <v>174</v>
      </c>
      <c r="B5994">
        <v>2021</v>
      </c>
      <c r="C5994" t="s">
        <v>129</v>
      </c>
      <c r="D5994">
        <v>1.67E-2</v>
      </c>
      <c r="E5994">
        <v>1.67E-2</v>
      </c>
      <c r="F5994">
        <v>1.18E-2</v>
      </c>
      <c r="G5994">
        <v>1.6400000000000001E-2</v>
      </c>
      <c r="H5994">
        <v>1.18E-2</v>
      </c>
      <c r="I5994">
        <v>1.18E-2</v>
      </c>
      <c r="J5994">
        <v>1.67E-2</v>
      </c>
      <c r="K5994">
        <v>1.18E-2</v>
      </c>
      <c r="L5994">
        <v>1.18E-2</v>
      </c>
    </row>
    <row r="5995" spans="1:12" x14ac:dyDescent="0.75">
      <c r="A5995" t="s">
        <v>174</v>
      </c>
      <c r="B5995">
        <v>2021</v>
      </c>
      <c r="C5995" t="s">
        <v>127</v>
      </c>
      <c r="D5995">
        <v>0.56010000000000004</v>
      </c>
      <c r="E5995">
        <v>0.54579999999999995</v>
      </c>
      <c r="F5995">
        <v>0.51590000000000003</v>
      </c>
      <c r="G5995">
        <v>0.53200000000000003</v>
      </c>
      <c r="H5995">
        <v>0.50590000000000002</v>
      </c>
      <c r="I5995">
        <v>0.49430000000000002</v>
      </c>
      <c r="J5995">
        <v>0.56010000000000004</v>
      </c>
      <c r="K5995">
        <v>0.503</v>
      </c>
      <c r="L5995">
        <v>0.48199999999999998</v>
      </c>
    </row>
    <row r="5996" spans="1:12" x14ac:dyDescent="0.75">
      <c r="A5996" t="s">
        <v>174</v>
      </c>
      <c r="B5996">
        <v>2021</v>
      </c>
      <c r="C5996" t="s">
        <v>133</v>
      </c>
      <c r="D5996">
        <v>5.8999999999999999E-3</v>
      </c>
      <c r="E5996">
        <v>5.8999999999999999E-3</v>
      </c>
      <c r="F5996">
        <v>5.8999999999999999E-3</v>
      </c>
      <c r="G5996">
        <v>5.3E-3</v>
      </c>
      <c r="H5996">
        <v>5.8999999999999999E-3</v>
      </c>
      <c r="I5996">
        <v>5.3E-3</v>
      </c>
      <c r="J5996">
        <v>5.8999999999999999E-3</v>
      </c>
      <c r="K5996">
        <v>5.8999999999999999E-3</v>
      </c>
      <c r="L5996">
        <v>5.3E-3</v>
      </c>
    </row>
    <row r="5997" spans="1:12" x14ac:dyDescent="0.75">
      <c r="A5997" t="s">
        <v>174</v>
      </c>
      <c r="B5997">
        <v>2021</v>
      </c>
      <c r="C5997" t="s">
        <v>128</v>
      </c>
      <c r="D5997">
        <v>0.1216</v>
      </c>
      <c r="E5997">
        <v>0.1216</v>
      </c>
      <c r="F5997">
        <v>0.1174</v>
      </c>
      <c r="G5997">
        <v>0.11550000000000001</v>
      </c>
      <c r="H5997">
        <v>0.1174</v>
      </c>
      <c r="I5997">
        <v>0.1123</v>
      </c>
      <c r="J5997">
        <v>0.1216</v>
      </c>
      <c r="K5997">
        <v>0.1174</v>
      </c>
      <c r="L5997">
        <v>0.1123</v>
      </c>
    </row>
    <row r="5998" spans="1:12" x14ac:dyDescent="0.75">
      <c r="A5998" t="s">
        <v>174</v>
      </c>
      <c r="B5998">
        <v>2021</v>
      </c>
      <c r="C5998" t="s">
        <v>130</v>
      </c>
      <c r="D5998">
        <v>0.1726</v>
      </c>
      <c r="E5998">
        <v>0.1583</v>
      </c>
      <c r="F5998">
        <v>0.15629999999999999</v>
      </c>
      <c r="G5998">
        <v>0.16309999999999999</v>
      </c>
      <c r="H5998">
        <v>0.14630000000000001</v>
      </c>
      <c r="I5998">
        <v>0.14929999999999999</v>
      </c>
      <c r="J5998">
        <v>0.1726</v>
      </c>
      <c r="K5998">
        <v>0.1434</v>
      </c>
      <c r="L5998">
        <v>0.13689999999999999</v>
      </c>
    </row>
    <row r="5999" spans="1:12" x14ac:dyDescent="0.75">
      <c r="A5999" t="s">
        <v>174</v>
      </c>
      <c r="B5999">
        <v>2021</v>
      </c>
      <c r="C5999" t="s">
        <v>131</v>
      </c>
      <c r="D5999">
        <v>0.21310000000000001</v>
      </c>
      <c r="E5999">
        <v>0.21310000000000001</v>
      </c>
      <c r="F5999">
        <v>0.21310000000000001</v>
      </c>
      <c r="G5999">
        <v>0.20449999999999999</v>
      </c>
      <c r="H5999">
        <v>0.21310000000000001</v>
      </c>
      <c r="I5999">
        <v>0.20449999999999999</v>
      </c>
      <c r="J5999">
        <v>0.21310000000000001</v>
      </c>
      <c r="K5999">
        <v>0.21310000000000001</v>
      </c>
      <c r="L5999">
        <v>0.20449999999999999</v>
      </c>
    </row>
    <row r="6000" spans="1:12" x14ac:dyDescent="0.75">
      <c r="A6000" t="s">
        <v>174</v>
      </c>
      <c r="B6000">
        <v>2021</v>
      </c>
      <c r="C6000" t="s">
        <v>132</v>
      </c>
      <c r="D6000">
        <v>3.0200000000000001E-2</v>
      </c>
      <c r="E6000">
        <v>3.0200000000000001E-2</v>
      </c>
      <c r="F6000">
        <v>1.14E-2</v>
      </c>
      <c r="G6000">
        <v>2.7199999999999998E-2</v>
      </c>
      <c r="H6000">
        <v>1.14E-2</v>
      </c>
      <c r="I6000">
        <v>1.11E-2</v>
      </c>
      <c r="J6000">
        <v>3.0200000000000001E-2</v>
      </c>
      <c r="K6000">
        <v>1.14E-2</v>
      </c>
      <c r="L6000">
        <v>1.11E-2</v>
      </c>
    </row>
    <row r="6001" spans="1:12" x14ac:dyDescent="0.75">
      <c r="A6001" t="s">
        <v>175</v>
      </c>
      <c r="B6001">
        <v>2021</v>
      </c>
      <c r="C6001" t="s">
        <v>131</v>
      </c>
      <c r="D6001">
        <v>1.7605999999999999</v>
      </c>
      <c r="E6001">
        <v>1.7605999999999999</v>
      </c>
      <c r="F6001">
        <v>1.7605999999999999</v>
      </c>
      <c r="G6001">
        <v>1.6901999999999999</v>
      </c>
      <c r="H6001">
        <v>1.7605999999999999</v>
      </c>
      <c r="I6001">
        <v>1.6901999999999999</v>
      </c>
      <c r="J6001">
        <v>1.7605999999999999</v>
      </c>
      <c r="K6001">
        <v>1.7605999999999999</v>
      </c>
      <c r="L6001">
        <v>1.6901999999999999</v>
      </c>
    </row>
    <row r="6002" spans="1:12" x14ac:dyDescent="0.75">
      <c r="A6002" t="s">
        <v>175</v>
      </c>
      <c r="B6002">
        <v>2021</v>
      </c>
      <c r="C6002" t="s">
        <v>129</v>
      </c>
      <c r="D6002">
        <v>0.14249999999999999</v>
      </c>
      <c r="E6002">
        <v>0.14249999999999999</v>
      </c>
      <c r="F6002">
        <v>0.1002</v>
      </c>
      <c r="G6002">
        <v>0.13980000000000001</v>
      </c>
      <c r="H6002">
        <v>0.1002</v>
      </c>
      <c r="I6002">
        <v>0.1002</v>
      </c>
      <c r="J6002">
        <v>0.14249999999999999</v>
      </c>
      <c r="K6002">
        <v>0.1002</v>
      </c>
      <c r="L6002">
        <v>0.1002</v>
      </c>
    </row>
    <row r="6003" spans="1:12" x14ac:dyDescent="0.75">
      <c r="A6003" t="s">
        <v>175</v>
      </c>
      <c r="B6003">
        <v>2021</v>
      </c>
      <c r="C6003" t="s">
        <v>128</v>
      </c>
      <c r="D6003">
        <v>0.99080000000000001</v>
      </c>
      <c r="E6003">
        <v>0.99080000000000001</v>
      </c>
      <c r="F6003">
        <v>0.9577</v>
      </c>
      <c r="G6003">
        <v>0.94110000000000005</v>
      </c>
      <c r="H6003">
        <v>0.9577</v>
      </c>
      <c r="I6003">
        <v>0.91579999999999995</v>
      </c>
      <c r="J6003">
        <v>0.99080000000000001</v>
      </c>
      <c r="K6003">
        <v>0.9577</v>
      </c>
      <c r="L6003">
        <v>0.91579999999999995</v>
      </c>
    </row>
    <row r="6004" spans="1:12" x14ac:dyDescent="0.75">
      <c r="A6004" t="s">
        <v>175</v>
      </c>
      <c r="B6004">
        <v>2021</v>
      </c>
      <c r="C6004" t="s">
        <v>133</v>
      </c>
      <c r="D6004">
        <v>5.0200000000000002E-2</v>
      </c>
      <c r="E6004">
        <v>5.0200000000000002E-2</v>
      </c>
      <c r="F6004">
        <v>5.0200000000000002E-2</v>
      </c>
      <c r="G6004">
        <v>4.5199999999999997E-2</v>
      </c>
      <c r="H6004">
        <v>5.0200000000000002E-2</v>
      </c>
      <c r="I6004">
        <v>4.5199999999999997E-2</v>
      </c>
      <c r="J6004">
        <v>5.0200000000000002E-2</v>
      </c>
      <c r="K6004">
        <v>5.0200000000000002E-2</v>
      </c>
      <c r="L6004">
        <v>4.5199999999999997E-2</v>
      </c>
    </row>
    <row r="6005" spans="1:12" x14ac:dyDescent="0.75">
      <c r="A6005" t="s">
        <v>175</v>
      </c>
      <c r="B6005">
        <v>2021</v>
      </c>
      <c r="C6005" t="s">
        <v>132</v>
      </c>
      <c r="D6005">
        <v>0.25729999999999997</v>
      </c>
      <c r="E6005">
        <v>0.25729999999999997</v>
      </c>
      <c r="F6005">
        <v>9.7100000000000006E-2</v>
      </c>
      <c r="G6005">
        <v>0.23150000000000001</v>
      </c>
      <c r="H6005">
        <v>9.7100000000000006E-2</v>
      </c>
      <c r="I6005">
        <v>9.4500000000000001E-2</v>
      </c>
      <c r="J6005">
        <v>0.25729999999999997</v>
      </c>
      <c r="K6005">
        <v>9.7100000000000006E-2</v>
      </c>
      <c r="L6005">
        <v>9.4500000000000001E-2</v>
      </c>
    </row>
    <row r="6006" spans="1:12" x14ac:dyDescent="0.75">
      <c r="A6006" t="s">
        <v>175</v>
      </c>
      <c r="B6006">
        <v>2021</v>
      </c>
      <c r="C6006" t="s">
        <v>127</v>
      </c>
      <c r="D6006">
        <v>4.6721000000000004</v>
      </c>
      <c r="E6006">
        <v>4.5502000000000002</v>
      </c>
      <c r="F6006">
        <v>4.2980999999999998</v>
      </c>
      <c r="G6006">
        <v>4.4381000000000004</v>
      </c>
      <c r="H6006">
        <v>4.2129000000000003</v>
      </c>
      <c r="I6006">
        <v>4.1180000000000003</v>
      </c>
      <c r="J6006">
        <v>4.6721000000000004</v>
      </c>
      <c r="K6006">
        <v>4.1878000000000002</v>
      </c>
      <c r="L6006">
        <v>4.0129999999999999</v>
      </c>
    </row>
    <row r="6007" spans="1:12" x14ac:dyDescent="0.75">
      <c r="A6007" t="s">
        <v>175</v>
      </c>
      <c r="B6007">
        <v>2021</v>
      </c>
      <c r="C6007" t="s">
        <v>130</v>
      </c>
      <c r="D6007">
        <v>1.4708000000000001</v>
      </c>
      <c r="E6007">
        <v>1.3489</v>
      </c>
      <c r="F6007">
        <v>1.3322000000000001</v>
      </c>
      <c r="G6007">
        <v>1.3903000000000001</v>
      </c>
      <c r="H6007">
        <v>1.2470000000000001</v>
      </c>
      <c r="I6007">
        <v>1.2721</v>
      </c>
      <c r="J6007">
        <v>1.4708000000000001</v>
      </c>
      <c r="K6007">
        <v>1.222</v>
      </c>
      <c r="L6007">
        <v>1.167</v>
      </c>
    </row>
    <row r="6008" spans="1:12" x14ac:dyDescent="0.75">
      <c r="A6008" t="s">
        <v>176</v>
      </c>
      <c r="B6008">
        <v>2021</v>
      </c>
      <c r="C6008" t="s">
        <v>131</v>
      </c>
      <c r="D6008">
        <v>6.9885000000000002</v>
      </c>
      <c r="E6008">
        <v>6.9885000000000002</v>
      </c>
      <c r="F6008">
        <v>6.9885000000000002</v>
      </c>
      <c r="G6008">
        <v>6.7065000000000001</v>
      </c>
      <c r="H6008">
        <v>6.9885000000000002</v>
      </c>
      <c r="I6008">
        <v>6.7065000000000001</v>
      </c>
      <c r="J6008">
        <v>6.9885000000000002</v>
      </c>
      <c r="K6008">
        <v>6.9885000000000002</v>
      </c>
      <c r="L6008">
        <v>6.7065000000000001</v>
      </c>
    </row>
    <row r="6009" spans="1:12" x14ac:dyDescent="0.75">
      <c r="A6009" t="s">
        <v>176</v>
      </c>
      <c r="B6009">
        <v>2021</v>
      </c>
      <c r="C6009" t="s">
        <v>127</v>
      </c>
      <c r="D6009">
        <v>18.786000000000001</v>
      </c>
      <c r="E6009">
        <v>18.267900000000001</v>
      </c>
      <c r="F6009">
        <v>17.223700000000001</v>
      </c>
      <c r="G6009">
        <v>17.8339</v>
      </c>
      <c r="H6009">
        <v>16.861599999999999</v>
      </c>
      <c r="I6009">
        <v>16.494499999999999</v>
      </c>
      <c r="J6009">
        <v>18.786000000000001</v>
      </c>
      <c r="K6009">
        <v>16.755099999999999</v>
      </c>
      <c r="L6009">
        <v>16.047999999999998</v>
      </c>
    </row>
    <row r="6010" spans="1:12" x14ac:dyDescent="0.75">
      <c r="A6010" t="s">
        <v>176</v>
      </c>
      <c r="B6010">
        <v>2021</v>
      </c>
      <c r="C6010" t="s">
        <v>130</v>
      </c>
      <c r="D6010">
        <v>6.2512999999999996</v>
      </c>
      <c r="E6010">
        <v>5.7332000000000001</v>
      </c>
      <c r="F6010">
        <v>5.6623000000000001</v>
      </c>
      <c r="G6010">
        <v>5.9090999999999996</v>
      </c>
      <c r="H6010">
        <v>5.3003</v>
      </c>
      <c r="I6010">
        <v>5.4066000000000001</v>
      </c>
      <c r="J6010">
        <v>6.2512999999999996</v>
      </c>
      <c r="K6010">
        <v>5.1938000000000004</v>
      </c>
      <c r="L6010">
        <v>4.9600999999999997</v>
      </c>
    </row>
    <row r="6011" spans="1:12" x14ac:dyDescent="0.75">
      <c r="A6011" t="s">
        <v>176</v>
      </c>
      <c r="B6011">
        <v>2021</v>
      </c>
      <c r="C6011" t="s">
        <v>128</v>
      </c>
      <c r="D6011">
        <v>3.6337999999999999</v>
      </c>
      <c r="E6011">
        <v>3.6337999999999999</v>
      </c>
      <c r="F6011">
        <v>3.5207000000000002</v>
      </c>
      <c r="G6011">
        <v>3.4481000000000002</v>
      </c>
      <c r="H6011">
        <v>3.5207000000000002</v>
      </c>
      <c r="I6011">
        <v>3.3616000000000001</v>
      </c>
      <c r="J6011">
        <v>3.6337999999999999</v>
      </c>
      <c r="K6011">
        <v>3.5207000000000002</v>
      </c>
      <c r="L6011">
        <v>3.3616000000000001</v>
      </c>
    </row>
    <row r="6012" spans="1:12" x14ac:dyDescent="0.75">
      <c r="A6012" t="s">
        <v>176</v>
      </c>
      <c r="B6012">
        <v>2021</v>
      </c>
      <c r="C6012" t="s">
        <v>129</v>
      </c>
      <c r="D6012">
        <v>0.60550000000000004</v>
      </c>
      <c r="E6012">
        <v>0.60550000000000004</v>
      </c>
      <c r="F6012">
        <v>0.4259</v>
      </c>
      <c r="G6012">
        <v>0.59399999999999997</v>
      </c>
      <c r="H6012">
        <v>0.4259</v>
      </c>
      <c r="I6012">
        <v>0.4259</v>
      </c>
      <c r="J6012">
        <v>0.60550000000000004</v>
      </c>
      <c r="K6012">
        <v>0.4259</v>
      </c>
      <c r="L6012">
        <v>0.4259</v>
      </c>
    </row>
    <row r="6013" spans="1:12" x14ac:dyDescent="0.75">
      <c r="A6013" t="s">
        <v>176</v>
      </c>
      <c r="B6013">
        <v>2021</v>
      </c>
      <c r="C6013" t="s">
        <v>132</v>
      </c>
      <c r="D6013">
        <v>1.0933999999999999</v>
      </c>
      <c r="E6013">
        <v>1.0933999999999999</v>
      </c>
      <c r="F6013">
        <v>0.41289999999999999</v>
      </c>
      <c r="G6013">
        <v>0.98409999999999997</v>
      </c>
      <c r="H6013">
        <v>0.41289999999999999</v>
      </c>
      <c r="I6013">
        <v>0.40179999999999999</v>
      </c>
      <c r="J6013">
        <v>1.0933999999999999</v>
      </c>
      <c r="K6013">
        <v>0.41289999999999999</v>
      </c>
      <c r="L6013">
        <v>0.40179999999999999</v>
      </c>
    </row>
    <row r="6014" spans="1:12" x14ac:dyDescent="0.75">
      <c r="A6014" t="s">
        <v>176</v>
      </c>
      <c r="B6014">
        <v>2021</v>
      </c>
      <c r="C6014" t="s">
        <v>133</v>
      </c>
      <c r="D6014">
        <v>0.21340000000000001</v>
      </c>
      <c r="E6014">
        <v>0.21340000000000001</v>
      </c>
      <c r="F6014">
        <v>0.21340000000000001</v>
      </c>
      <c r="G6014">
        <v>0.19209999999999999</v>
      </c>
      <c r="H6014">
        <v>0.21340000000000001</v>
      </c>
      <c r="I6014">
        <v>0.19209999999999999</v>
      </c>
      <c r="J6014">
        <v>0.21340000000000001</v>
      </c>
      <c r="K6014">
        <v>0.21340000000000001</v>
      </c>
      <c r="L6014">
        <v>0.19209999999999999</v>
      </c>
    </row>
    <row r="6015" spans="1:12" x14ac:dyDescent="0.75">
      <c r="A6015" t="s">
        <v>177</v>
      </c>
      <c r="B6015">
        <v>2021</v>
      </c>
      <c r="C6015" t="s">
        <v>131</v>
      </c>
      <c r="D6015">
        <v>0.63109999999999999</v>
      </c>
      <c r="E6015">
        <v>0.63109999999999999</v>
      </c>
      <c r="F6015">
        <v>0.63109999999999999</v>
      </c>
      <c r="G6015">
        <v>0.60519999999999996</v>
      </c>
      <c r="H6015">
        <v>0.63109999999999999</v>
      </c>
      <c r="I6015">
        <v>0.60519999999999996</v>
      </c>
      <c r="J6015">
        <v>0.63109999999999999</v>
      </c>
      <c r="K6015">
        <v>0.63109999999999999</v>
      </c>
      <c r="L6015">
        <v>0.60519999999999996</v>
      </c>
    </row>
    <row r="6016" spans="1:12" x14ac:dyDescent="0.75">
      <c r="A6016" t="s">
        <v>177</v>
      </c>
      <c r="B6016">
        <v>2021</v>
      </c>
      <c r="C6016" t="s">
        <v>128</v>
      </c>
      <c r="D6016">
        <v>0.39429999999999998</v>
      </c>
      <c r="E6016">
        <v>0.39429999999999998</v>
      </c>
      <c r="F6016">
        <v>0.38179999999999997</v>
      </c>
      <c r="G6016">
        <v>0.37419999999999998</v>
      </c>
      <c r="H6016">
        <v>0.38179999999999997</v>
      </c>
      <c r="I6016">
        <v>0.36470000000000002</v>
      </c>
      <c r="J6016">
        <v>0.39429999999999998</v>
      </c>
      <c r="K6016">
        <v>0.38179999999999997</v>
      </c>
      <c r="L6016">
        <v>0.36470000000000002</v>
      </c>
    </row>
    <row r="6017" spans="1:12" x14ac:dyDescent="0.75">
      <c r="A6017" t="s">
        <v>177</v>
      </c>
      <c r="B6017">
        <v>2021</v>
      </c>
      <c r="C6017" t="s">
        <v>130</v>
      </c>
      <c r="D6017">
        <v>0.65269999999999995</v>
      </c>
      <c r="E6017">
        <v>0.59860000000000002</v>
      </c>
      <c r="F6017">
        <v>0.59119999999999995</v>
      </c>
      <c r="G6017">
        <v>0.61699999999999999</v>
      </c>
      <c r="H6017">
        <v>0.5534</v>
      </c>
      <c r="I6017">
        <v>0.5645</v>
      </c>
      <c r="J6017">
        <v>0.65269999999999995</v>
      </c>
      <c r="K6017">
        <v>0.5423</v>
      </c>
      <c r="L6017">
        <v>0.51790000000000003</v>
      </c>
    </row>
    <row r="6018" spans="1:12" x14ac:dyDescent="0.75">
      <c r="A6018" t="s">
        <v>177</v>
      </c>
      <c r="B6018">
        <v>2021</v>
      </c>
      <c r="C6018" t="s">
        <v>129</v>
      </c>
      <c r="D6018">
        <v>6.3200000000000006E-2</v>
      </c>
      <c r="E6018">
        <v>6.3200000000000006E-2</v>
      </c>
      <c r="F6018">
        <v>4.4499999999999998E-2</v>
      </c>
      <c r="G6018">
        <v>6.2E-2</v>
      </c>
      <c r="H6018">
        <v>4.4499999999999998E-2</v>
      </c>
      <c r="I6018">
        <v>4.4499999999999998E-2</v>
      </c>
      <c r="J6018">
        <v>6.3200000000000006E-2</v>
      </c>
      <c r="K6018">
        <v>4.4499999999999998E-2</v>
      </c>
      <c r="L6018">
        <v>4.4499999999999998E-2</v>
      </c>
    </row>
    <row r="6019" spans="1:12" x14ac:dyDescent="0.75">
      <c r="A6019" t="s">
        <v>177</v>
      </c>
      <c r="B6019">
        <v>2021</v>
      </c>
      <c r="C6019" t="s">
        <v>133</v>
      </c>
      <c r="D6019">
        <v>2.23E-2</v>
      </c>
      <c r="E6019">
        <v>2.23E-2</v>
      </c>
      <c r="F6019">
        <v>2.23E-2</v>
      </c>
      <c r="G6019">
        <v>2.01E-2</v>
      </c>
      <c r="H6019">
        <v>2.23E-2</v>
      </c>
      <c r="I6019">
        <v>2.01E-2</v>
      </c>
      <c r="J6019">
        <v>2.23E-2</v>
      </c>
      <c r="K6019">
        <v>2.23E-2</v>
      </c>
      <c r="L6019">
        <v>2.01E-2</v>
      </c>
    </row>
    <row r="6020" spans="1:12" x14ac:dyDescent="0.75">
      <c r="A6020" t="s">
        <v>177</v>
      </c>
      <c r="B6020">
        <v>2021</v>
      </c>
      <c r="C6020" t="s">
        <v>132</v>
      </c>
      <c r="D6020">
        <v>0.1142</v>
      </c>
      <c r="E6020">
        <v>0.1142</v>
      </c>
      <c r="F6020">
        <v>4.3099999999999999E-2</v>
      </c>
      <c r="G6020">
        <v>0.1028</v>
      </c>
      <c r="H6020">
        <v>4.3099999999999999E-2</v>
      </c>
      <c r="I6020">
        <v>4.2000000000000003E-2</v>
      </c>
      <c r="J6020">
        <v>0.1142</v>
      </c>
      <c r="K6020">
        <v>4.3099999999999999E-2</v>
      </c>
      <c r="L6020">
        <v>4.2000000000000003E-2</v>
      </c>
    </row>
    <row r="6021" spans="1:12" x14ac:dyDescent="0.75">
      <c r="A6021" t="s">
        <v>177</v>
      </c>
      <c r="B6021">
        <v>2021</v>
      </c>
      <c r="C6021" t="s">
        <v>127</v>
      </c>
      <c r="D6021">
        <v>1.8777999999999999</v>
      </c>
      <c r="E6021">
        <v>1.8237000000000001</v>
      </c>
      <c r="F6021">
        <v>1.714</v>
      </c>
      <c r="G6021">
        <v>1.7813000000000001</v>
      </c>
      <c r="H6021">
        <v>1.6761999999999999</v>
      </c>
      <c r="I6021">
        <v>1.6409</v>
      </c>
      <c r="J6021">
        <v>1.8777999999999999</v>
      </c>
      <c r="K6021">
        <v>1.6651</v>
      </c>
      <c r="L6021">
        <v>1.5943000000000001</v>
      </c>
    </row>
    <row r="6022" spans="1:12" x14ac:dyDescent="0.75">
      <c r="A6022" t="s">
        <v>178</v>
      </c>
      <c r="B6022">
        <v>2021</v>
      </c>
      <c r="C6022" t="s">
        <v>129</v>
      </c>
      <c r="D6022">
        <v>1.4500000000000001E-2</v>
      </c>
      <c r="E6022">
        <v>1.4500000000000001E-2</v>
      </c>
      <c r="F6022">
        <v>1.0200000000000001E-2</v>
      </c>
      <c r="G6022">
        <v>1.4200000000000001E-2</v>
      </c>
      <c r="H6022">
        <v>1.0200000000000001E-2</v>
      </c>
      <c r="I6022">
        <v>1.0200000000000001E-2</v>
      </c>
      <c r="J6022">
        <v>1.4500000000000001E-2</v>
      </c>
      <c r="K6022">
        <v>1.0200000000000001E-2</v>
      </c>
      <c r="L6022">
        <v>1.0200000000000001E-2</v>
      </c>
    </row>
    <row r="6023" spans="1:12" x14ac:dyDescent="0.75">
      <c r="A6023" t="s">
        <v>178</v>
      </c>
      <c r="B6023">
        <v>2021</v>
      </c>
      <c r="C6023" t="s">
        <v>132</v>
      </c>
      <c r="D6023">
        <v>2.6100000000000002E-2</v>
      </c>
      <c r="E6023">
        <v>2.6100000000000002E-2</v>
      </c>
      <c r="F6023">
        <v>9.9000000000000008E-3</v>
      </c>
      <c r="G6023">
        <v>2.35E-2</v>
      </c>
      <c r="H6023">
        <v>9.9000000000000008E-3</v>
      </c>
      <c r="I6023">
        <v>9.5999999999999992E-3</v>
      </c>
      <c r="J6023">
        <v>2.6100000000000002E-2</v>
      </c>
      <c r="K6023">
        <v>9.9000000000000008E-3</v>
      </c>
      <c r="L6023">
        <v>9.5999999999999992E-3</v>
      </c>
    </row>
    <row r="6024" spans="1:12" x14ac:dyDescent="0.75">
      <c r="A6024" t="s">
        <v>178</v>
      </c>
      <c r="B6024">
        <v>2021</v>
      </c>
      <c r="C6024" t="s">
        <v>128</v>
      </c>
      <c r="D6024">
        <v>9.9199999999999997E-2</v>
      </c>
      <c r="E6024">
        <v>9.9199999999999997E-2</v>
      </c>
      <c r="F6024">
        <v>9.5899999999999999E-2</v>
      </c>
      <c r="G6024">
        <v>9.4200000000000006E-2</v>
      </c>
      <c r="H6024">
        <v>9.5899999999999999E-2</v>
      </c>
      <c r="I6024">
        <v>9.1700000000000004E-2</v>
      </c>
      <c r="J6024">
        <v>9.9199999999999997E-2</v>
      </c>
      <c r="K6024">
        <v>9.5899999999999999E-2</v>
      </c>
      <c r="L6024">
        <v>9.1700000000000004E-2</v>
      </c>
    </row>
    <row r="6025" spans="1:12" x14ac:dyDescent="0.75">
      <c r="A6025" t="s">
        <v>178</v>
      </c>
      <c r="B6025">
        <v>2021</v>
      </c>
      <c r="C6025" t="s">
        <v>127</v>
      </c>
      <c r="D6025">
        <v>0.44640000000000002</v>
      </c>
      <c r="E6025">
        <v>0.434</v>
      </c>
      <c r="F6025">
        <v>0.40849999999999997</v>
      </c>
      <c r="G6025">
        <v>0.42399999999999999</v>
      </c>
      <c r="H6025">
        <v>0.39989999999999998</v>
      </c>
      <c r="I6025">
        <v>0.3916</v>
      </c>
      <c r="J6025">
        <v>0.44640000000000002</v>
      </c>
      <c r="K6025">
        <v>0.39729999999999999</v>
      </c>
      <c r="L6025">
        <v>0.38090000000000002</v>
      </c>
    </row>
    <row r="6026" spans="1:12" x14ac:dyDescent="0.75">
      <c r="A6026" t="s">
        <v>178</v>
      </c>
      <c r="B6026">
        <v>2021</v>
      </c>
      <c r="C6026" t="s">
        <v>130</v>
      </c>
      <c r="D6026">
        <v>0.1492</v>
      </c>
      <c r="E6026">
        <v>0.1368</v>
      </c>
      <c r="F6026">
        <v>0.1351</v>
      </c>
      <c r="G6026">
        <v>0.14099999999999999</v>
      </c>
      <c r="H6026">
        <v>0.1265</v>
      </c>
      <c r="I6026">
        <v>0.129</v>
      </c>
      <c r="J6026">
        <v>0.1492</v>
      </c>
      <c r="K6026">
        <v>0.124</v>
      </c>
      <c r="L6026">
        <v>0.11840000000000001</v>
      </c>
    </row>
    <row r="6027" spans="1:12" x14ac:dyDescent="0.75">
      <c r="A6027" t="s">
        <v>178</v>
      </c>
      <c r="B6027">
        <v>2021</v>
      </c>
      <c r="C6027" t="s">
        <v>131</v>
      </c>
      <c r="D6027">
        <v>0.15240000000000001</v>
      </c>
      <c r="E6027">
        <v>0.15240000000000001</v>
      </c>
      <c r="F6027">
        <v>0.15240000000000001</v>
      </c>
      <c r="G6027">
        <v>0.14649999999999999</v>
      </c>
      <c r="H6027">
        <v>0.15240000000000001</v>
      </c>
      <c r="I6027">
        <v>0.14649999999999999</v>
      </c>
      <c r="J6027">
        <v>0.15240000000000001</v>
      </c>
      <c r="K6027">
        <v>0.15240000000000001</v>
      </c>
      <c r="L6027">
        <v>0.14649999999999999</v>
      </c>
    </row>
    <row r="6028" spans="1:12" x14ac:dyDescent="0.75">
      <c r="A6028" t="s">
        <v>178</v>
      </c>
      <c r="B6028">
        <v>2021</v>
      </c>
      <c r="C6028" t="s">
        <v>133</v>
      </c>
      <c r="D6028">
        <v>5.1000000000000004E-3</v>
      </c>
      <c r="E6028">
        <v>5.1000000000000004E-3</v>
      </c>
      <c r="F6028">
        <v>5.1000000000000004E-3</v>
      </c>
      <c r="G6028">
        <v>4.5999999999999999E-3</v>
      </c>
      <c r="H6028">
        <v>5.1000000000000004E-3</v>
      </c>
      <c r="I6028">
        <v>4.5999999999999999E-3</v>
      </c>
      <c r="J6028">
        <v>5.1000000000000004E-3</v>
      </c>
      <c r="K6028">
        <v>5.1000000000000004E-3</v>
      </c>
      <c r="L6028">
        <v>4.5999999999999999E-3</v>
      </c>
    </row>
    <row r="6029" spans="1:12" x14ac:dyDescent="0.75">
      <c r="A6029" t="s">
        <v>179</v>
      </c>
      <c r="B6029">
        <v>2021</v>
      </c>
      <c r="C6029" t="s">
        <v>128</v>
      </c>
      <c r="D6029">
        <v>1.2075</v>
      </c>
      <c r="E6029">
        <v>1.2075</v>
      </c>
      <c r="F6029">
        <v>1.1686000000000001</v>
      </c>
      <c r="G6029">
        <v>1.1463000000000001</v>
      </c>
      <c r="H6029">
        <v>1.1686000000000001</v>
      </c>
      <c r="I6029">
        <v>1.1166</v>
      </c>
      <c r="J6029">
        <v>1.2075</v>
      </c>
      <c r="K6029">
        <v>1.1686000000000001</v>
      </c>
      <c r="L6029">
        <v>1.1166</v>
      </c>
    </row>
    <row r="6030" spans="1:12" x14ac:dyDescent="0.75">
      <c r="A6030" t="s">
        <v>179</v>
      </c>
      <c r="B6030">
        <v>2021</v>
      </c>
      <c r="C6030" t="s">
        <v>132</v>
      </c>
      <c r="D6030">
        <v>0.33889999999999998</v>
      </c>
      <c r="E6030">
        <v>0.33889999999999998</v>
      </c>
      <c r="F6030">
        <v>0.128</v>
      </c>
      <c r="G6030">
        <v>0.30499999999999999</v>
      </c>
      <c r="H6030">
        <v>0.128</v>
      </c>
      <c r="I6030">
        <v>0.1245</v>
      </c>
      <c r="J6030">
        <v>0.33889999999999998</v>
      </c>
      <c r="K6030">
        <v>0.128</v>
      </c>
      <c r="L6030">
        <v>0.1245</v>
      </c>
    </row>
    <row r="6031" spans="1:12" x14ac:dyDescent="0.75">
      <c r="A6031" t="s">
        <v>179</v>
      </c>
      <c r="B6031">
        <v>2021</v>
      </c>
      <c r="C6031" t="s">
        <v>130</v>
      </c>
      <c r="D6031">
        <v>1.9373</v>
      </c>
      <c r="E6031">
        <v>1.7767999999999999</v>
      </c>
      <c r="F6031">
        <v>1.7547999999999999</v>
      </c>
      <c r="G6031">
        <v>1.8312999999999999</v>
      </c>
      <c r="H6031">
        <v>1.6426000000000001</v>
      </c>
      <c r="I6031">
        <v>1.6756</v>
      </c>
      <c r="J6031">
        <v>1.9373</v>
      </c>
      <c r="K6031">
        <v>1.6095999999999999</v>
      </c>
      <c r="L6031">
        <v>1.5371999999999999</v>
      </c>
    </row>
    <row r="6032" spans="1:12" x14ac:dyDescent="0.75">
      <c r="A6032" t="s">
        <v>179</v>
      </c>
      <c r="B6032">
        <v>2021</v>
      </c>
      <c r="C6032" t="s">
        <v>129</v>
      </c>
      <c r="D6032">
        <v>0.18770000000000001</v>
      </c>
      <c r="E6032">
        <v>0.18770000000000001</v>
      </c>
      <c r="F6032">
        <v>0.13200000000000001</v>
      </c>
      <c r="G6032">
        <v>0.18410000000000001</v>
      </c>
      <c r="H6032">
        <v>0.13200000000000001</v>
      </c>
      <c r="I6032">
        <v>0.13200000000000001</v>
      </c>
      <c r="J6032">
        <v>0.18770000000000001</v>
      </c>
      <c r="K6032">
        <v>0.13200000000000001</v>
      </c>
      <c r="L6032">
        <v>0.13200000000000001</v>
      </c>
    </row>
    <row r="6033" spans="1:12" x14ac:dyDescent="0.75">
      <c r="A6033" t="s">
        <v>179</v>
      </c>
      <c r="B6033">
        <v>2021</v>
      </c>
      <c r="C6033" t="s">
        <v>131</v>
      </c>
      <c r="D6033">
        <v>2.1888000000000001</v>
      </c>
      <c r="E6033">
        <v>2.1888000000000001</v>
      </c>
      <c r="F6033">
        <v>2.1888000000000001</v>
      </c>
      <c r="G6033">
        <v>2.1006</v>
      </c>
      <c r="H6033">
        <v>2.1888000000000001</v>
      </c>
      <c r="I6033">
        <v>2.1006</v>
      </c>
      <c r="J6033">
        <v>2.1888000000000001</v>
      </c>
      <c r="K6033">
        <v>2.1888000000000001</v>
      </c>
      <c r="L6033">
        <v>2.1006</v>
      </c>
    </row>
    <row r="6034" spans="1:12" x14ac:dyDescent="0.75">
      <c r="A6034" t="s">
        <v>179</v>
      </c>
      <c r="B6034">
        <v>2021</v>
      </c>
      <c r="C6034" t="s">
        <v>127</v>
      </c>
      <c r="D6034">
        <v>5.9263000000000003</v>
      </c>
      <c r="E6034">
        <v>5.7656999999999998</v>
      </c>
      <c r="F6034">
        <v>5.4382999999999999</v>
      </c>
      <c r="G6034">
        <v>5.6269</v>
      </c>
      <c r="H6034">
        <v>5.3261000000000003</v>
      </c>
      <c r="I6034">
        <v>5.2088000000000001</v>
      </c>
      <c r="J6034">
        <v>5.9263000000000003</v>
      </c>
      <c r="K6034">
        <v>5.2930999999999999</v>
      </c>
      <c r="L6034">
        <v>5.0704000000000002</v>
      </c>
    </row>
    <row r="6035" spans="1:12" x14ac:dyDescent="0.75">
      <c r="A6035" t="s">
        <v>179</v>
      </c>
      <c r="B6035">
        <v>2021</v>
      </c>
      <c r="C6035" t="s">
        <v>133</v>
      </c>
      <c r="D6035">
        <v>6.6100000000000006E-2</v>
      </c>
      <c r="E6035">
        <v>6.6100000000000006E-2</v>
      </c>
      <c r="F6035">
        <v>6.6100000000000006E-2</v>
      </c>
      <c r="G6035">
        <v>5.9499999999999997E-2</v>
      </c>
      <c r="H6035">
        <v>6.6100000000000006E-2</v>
      </c>
      <c r="I6035">
        <v>5.9499999999999997E-2</v>
      </c>
      <c r="J6035">
        <v>6.6100000000000006E-2</v>
      </c>
      <c r="K6035">
        <v>6.6100000000000006E-2</v>
      </c>
      <c r="L6035">
        <v>5.9499999999999997E-2</v>
      </c>
    </row>
    <row r="6036" spans="1:12" x14ac:dyDescent="0.75">
      <c r="A6036" t="s">
        <v>180</v>
      </c>
      <c r="B6036">
        <v>2021</v>
      </c>
      <c r="C6036" t="s">
        <v>128</v>
      </c>
      <c r="D6036">
        <v>0.84109999999999996</v>
      </c>
      <c r="E6036">
        <v>0.84109999999999996</v>
      </c>
      <c r="F6036">
        <v>0.84109999999999996</v>
      </c>
      <c r="G6036">
        <v>0.81969999999999998</v>
      </c>
      <c r="H6036">
        <v>0.84109999999999996</v>
      </c>
      <c r="I6036">
        <v>0.81969999999999998</v>
      </c>
      <c r="J6036">
        <v>0.84109999999999996</v>
      </c>
      <c r="K6036">
        <v>0.84109999999999996</v>
      </c>
      <c r="L6036">
        <v>0.81969999999999998</v>
      </c>
    </row>
    <row r="6037" spans="1:12" x14ac:dyDescent="0.75">
      <c r="A6037" t="s">
        <v>180</v>
      </c>
      <c r="B6037">
        <v>2021</v>
      </c>
      <c r="C6037" t="s">
        <v>131</v>
      </c>
      <c r="D6037">
        <v>1.1600999999999999</v>
      </c>
      <c r="E6037">
        <v>1.1600999999999999</v>
      </c>
      <c r="F6037">
        <v>1.1600999999999999</v>
      </c>
      <c r="G6037">
        <v>1.1108</v>
      </c>
      <c r="H6037">
        <v>1.1600999999999999</v>
      </c>
      <c r="I6037">
        <v>1.1108</v>
      </c>
      <c r="J6037">
        <v>1.1600999999999999</v>
      </c>
      <c r="K6037">
        <v>1.1600999999999999</v>
      </c>
      <c r="L6037">
        <v>1.1108</v>
      </c>
    </row>
    <row r="6038" spans="1:12" x14ac:dyDescent="0.75">
      <c r="A6038" t="s">
        <v>180</v>
      </c>
      <c r="B6038">
        <v>2021</v>
      </c>
      <c r="C6038" t="s">
        <v>133</v>
      </c>
      <c r="D6038">
        <v>5.6899999999999999E-2</v>
      </c>
      <c r="E6038">
        <v>5.6899999999999999E-2</v>
      </c>
      <c r="F6038">
        <v>5.6899999999999999E-2</v>
      </c>
      <c r="G6038">
        <v>5.1200000000000002E-2</v>
      </c>
      <c r="H6038">
        <v>5.6899999999999999E-2</v>
      </c>
      <c r="I6038">
        <v>5.1200000000000002E-2</v>
      </c>
      <c r="J6038">
        <v>5.6899999999999999E-2</v>
      </c>
      <c r="K6038">
        <v>5.6899999999999999E-2</v>
      </c>
      <c r="L6038">
        <v>5.1200000000000002E-2</v>
      </c>
    </row>
    <row r="6039" spans="1:12" x14ac:dyDescent="0.75">
      <c r="A6039" t="s">
        <v>180</v>
      </c>
      <c r="B6039">
        <v>2021</v>
      </c>
      <c r="C6039" t="s">
        <v>127</v>
      </c>
      <c r="D6039">
        <v>4.1790000000000003</v>
      </c>
      <c r="E6039">
        <v>4.0407999999999999</v>
      </c>
      <c r="F6039">
        <v>3.7924000000000002</v>
      </c>
      <c r="G6039">
        <v>3.9792000000000001</v>
      </c>
      <c r="H6039">
        <v>3.6958000000000002</v>
      </c>
      <c r="I6039">
        <v>3.6448999999999998</v>
      </c>
      <c r="J6039">
        <v>4.1790000000000003</v>
      </c>
      <c r="K6039">
        <v>3.6674000000000002</v>
      </c>
      <c r="L6039">
        <v>3.5257999999999998</v>
      </c>
    </row>
    <row r="6040" spans="1:12" x14ac:dyDescent="0.75">
      <c r="A6040" t="s">
        <v>180</v>
      </c>
      <c r="B6040">
        <v>2021</v>
      </c>
      <c r="C6040" t="s">
        <v>132</v>
      </c>
      <c r="D6040">
        <v>0.29170000000000001</v>
      </c>
      <c r="E6040">
        <v>0.29170000000000001</v>
      </c>
      <c r="F6040">
        <v>0.1101</v>
      </c>
      <c r="G6040">
        <v>0.26250000000000001</v>
      </c>
      <c r="H6040">
        <v>0.1101</v>
      </c>
      <c r="I6040">
        <v>0.1072</v>
      </c>
      <c r="J6040">
        <v>0.29170000000000001</v>
      </c>
      <c r="K6040">
        <v>0.1101</v>
      </c>
      <c r="L6040">
        <v>0.1072</v>
      </c>
    </row>
    <row r="6041" spans="1:12" x14ac:dyDescent="0.75">
      <c r="A6041" t="s">
        <v>180</v>
      </c>
      <c r="B6041">
        <v>2021</v>
      </c>
      <c r="C6041" t="s">
        <v>130</v>
      </c>
      <c r="D6041">
        <v>1.6677</v>
      </c>
      <c r="E6041">
        <v>1.5295000000000001</v>
      </c>
      <c r="F6041">
        <v>1.5105999999999999</v>
      </c>
      <c r="G6041">
        <v>1.5764</v>
      </c>
      <c r="H6041">
        <v>1.4139999999999999</v>
      </c>
      <c r="I6041">
        <v>1.4423999999999999</v>
      </c>
      <c r="J6041">
        <v>1.6677</v>
      </c>
      <c r="K6041">
        <v>1.3855999999999999</v>
      </c>
      <c r="L6041">
        <v>1.3232999999999999</v>
      </c>
    </row>
    <row r="6042" spans="1:12" x14ac:dyDescent="0.75">
      <c r="A6042" t="s">
        <v>180</v>
      </c>
      <c r="B6042">
        <v>2021</v>
      </c>
      <c r="C6042" t="s">
        <v>129</v>
      </c>
      <c r="D6042">
        <v>0.1615</v>
      </c>
      <c r="E6042">
        <v>0.1615</v>
      </c>
      <c r="F6042">
        <v>0.11360000000000001</v>
      </c>
      <c r="G6042">
        <v>0.1585</v>
      </c>
      <c r="H6042">
        <v>0.11360000000000001</v>
      </c>
      <c r="I6042">
        <v>0.11360000000000001</v>
      </c>
      <c r="J6042">
        <v>0.1615</v>
      </c>
      <c r="K6042">
        <v>0.11360000000000001</v>
      </c>
      <c r="L6042">
        <v>0.11360000000000001</v>
      </c>
    </row>
    <row r="6043" spans="1:12" x14ac:dyDescent="0.75">
      <c r="A6043" t="s">
        <v>181</v>
      </c>
      <c r="B6043">
        <v>2021</v>
      </c>
      <c r="C6043" t="s">
        <v>129</v>
      </c>
      <c r="D6043">
        <v>9.9000000000000008E-3</v>
      </c>
      <c r="E6043">
        <v>9.9000000000000008E-3</v>
      </c>
      <c r="F6043">
        <v>7.0000000000000001E-3</v>
      </c>
      <c r="G6043">
        <v>9.7000000000000003E-3</v>
      </c>
      <c r="H6043">
        <v>7.0000000000000001E-3</v>
      </c>
      <c r="I6043">
        <v>7.0000000000000001E-3</v>
      </c>
      <c r="J6043">
        <v>9.9000000000000008E-3</v>
      </c>
      <c r="K6043">
        <v>7.0000000000000001E-3</v>
      </c>
      <c r="L6043">
        <v>7.0000000000000001E-3</v>
      </c>
    </row>
    <row r="6044" spans="1:12" x14ac:dyDescent="0.75">
      <c r="A6044" t="s">
        <v>181</v>
      </c>
      <c r="B6044">
        <v>2021</v>
      </c>
      <c r="C6044" t="s">
        <v>132</v>
      </c>
      <c r="D6044">
        <v>1.7899999999999999E-2</v>
      </c>
      <c r="E6044">
        <v>1.7899999999999999E-2</v>
      </c>
      <c r="F6044">
        <v>6.7999999999999996E-3</v>
      </c>
      <c r="G6044">
        <v>1.61E-2</v>
      </c>
      <c r="H6044">
        <v>6.7999999999999996E-3</v>
      </c>
      <c r="I6044">
        <v>6.6E-3</v>
      </c>
      <c r="J6044">
        <v>1.7899999999999999E-2</v>
      </c>
      <c r="K6044">
        <v>6.7999999999999996E-3</v>
      </c>
      <c r="L6044">
        <v>6.6E-3</v>
      </c>
    </row>
    <row r="6045" spans="1:12" x14ac:dyDescent="0.75">
      <c r="A6045" t="s">
        <v>181</v>
      </c>
      <c r="B6045">
        <v>2021</v>
      </c>
      <c r="C6045" t="s">
        <v>133</v>
      </c>
      <c r="D6045">
        <v>3.5000000000000001E-3</v>
      </c>
      <c r="E6045">
        <v>3.5000000000000001E-3</v>
      </c>
      <c r="F6045">
        <v>3.5000000000000001E-3</v>
      </c>
      <c r="G6045">
        <v>3.0999999999999999E-3</v>
      </c>
      <c r="H6045">
        <v>3.5000000000000001E-3</v>
      </c>
      <c r="I6045">
        <v>3.0999999999999999E-3</v>
      </c>
      <c r="J6045">
        <v>3.5000000000000001E-3</v>
      </c>
      <c r="K6045">
        <v>3.5000000000000001E-3</v>
      </c>
      <c r="L6045">
        <v>3.0999999999999999E-3</v>
      </c>
    </row>
    <row r="6046" spans="1:12" x14ac:dyDescent="0.75">
      <c r="A6046" t="s">
        <v>181</v>
      </c>
      <c r="B6046">
        <v>2021</v>
      </c>
      <c r="C6046" t="s">
        <v>127</v>
      </c>
      <c r="D6046">
        <v>0.34810000000000002</v>
      </c>
      <c r="E6046">
        <v>0.3397</v>
      </c>
      <c r="F6046">
        <v>0.32250000000000001</v>
      </c>
      <c r="G6046">
        <v>0.33110000000000001</v>
      </c>
      <c r="H6046">
        <v>0.31659999999999999</v>
      </c>
      <c r="I6046">
        <v>0.30919999999999997</v>
      </c>
      <c r="J6046">
        <v>0.34810000000000002</v>
      </c>
      <c r="K6046">
        <v>0.31490000000000001</v>
      </c>
      <c r="L6046">
        <v>0.3019</v>
      </c>
    </row>
    <row r="6047" spans="1:12" x14ac:dyDescent="0.75">
      <c r="A6047" t="s">
        <v>181</v>
      </c>
      <c r="B6047">
        <v>2021</v>
      </c>
      <c r="C6047" t="s">
        <v>128</v>
      </c>
      <c r="D6047">
        <v>6.08E-2</v>
      </c>
      <c r="E6047">
        <v>6.08E-2</v>
      </c>
      <c r="F6047">
        <v>5.8900000000000001E-2</v>
      </c>
      <c r="G6047">
        <v>5.7700000000000001E-2</v>
      </c>
      <c r="H6047">
        <v>5.8900000000000001E-2</v>
      </c>
      <c r="I6047">
        <v>5.6300000000000003E-2</v>
      </c>
      <c r="J6047">
        <v>6.08E-2</v>
      </c>
      <c r="K6047">
        <v>5.8900000000000001E-2</v>
      </c>
      <c r="L6047">
        <v>5.6300000000000003E-2</v>
      </c>
    </row>
    <row r="6048" spans="1:12" x14ac:dyDescent="0.75">
      <c r="A6048" t="s">
        <v>181</v>
      </c>
      <c r="B6048">
        <v>2021</v>
      </c>
      <c r="C6048" t="s">
        <v>131</v>
      </c>
      <c r="D6048">
        <v>0.15379999999999999</v>
      </c>
      <c r="E6048">
        <v>0.15379999999999999</v>
      </c>
      <c r="F6048">
        <v>0.15379999999999999</v>
      </c>
      <c r="G6048">
        <v>0.14779999999999999</v>
      </c>
      <c r="H6048">
        <v>0.15379999999999999</v>
      </c>
      <c r="I6048">
        <v>0.14779999999999999</v>
      </c>
      <c r="J6048">
        <v>0.15379999999999999</v>
      </c>
      <c r="K6048">
        <v>0.15379999999999999</v>
      </c>
      <c r="L6048">
        <v>0.14779999999999999</v>
      </c>
    </row>
    <row r="6049" spans="1:12" x14ac:dyDescent="0.75">
      <c r="A6049" t="s">
        <v>181</v>
      </c>
      <c r="B6049">
        <v>2021</v>
      </c>
      <c r="C6049" t="s">
        <v>130</v>
      </c>
      <c r="D6049">
        <v>0.1022</v>
      </c>
      <c r="E6049">
        <v>9.3799999999999994E-2</v>
      </c>
      <c r="F6049">
        <v>9.2600000000000002E-2</v>
      </c>
      <c r="G6049">
        <v>9.6600000000000005E-2</v>
      </c>
      <c r="H6049">
        <v>8.6699999999999999E-2</v>
      </c>
      <c r="I6049">
        <v>8.8400000000000006E-2</v>
      </c>
      <c r="J6049">
        <v>0.1022</v>
      </c>
      <c r="K6049">
        <v>8.4900000000000003E-2</v>
      </c>
      <c r="L6049">
        <v>8.1100000000000005E-2</v>
      </c>
    </row>
    <row r="6050" spans="1:12" x14ac:dyDescent="0.75">
      <c r="A6050" t="s">
        <v>182</v>
      </c>
      <c r="B6050">
        <v>2021</v>
      </c>
      <c r="C6050" t="s">
        <v>131</v>
      </c>
      <c r="D6050">
        <v>0.4904</v>
      </c>
      <c r="E6050">
        <v>0.4904</v>
      </c>
      <c r="F6050">
        <v>0.4904</v>
      </c>
      <c r="G6050">
        <v>0.47089999999999999</v>
      </c>
      <c r="H6050">
        <v>0.4904</v>
      </c>
      <c r="I6050">
        <v>0.47089999999999999</v>
      </c>
      <c r="J6050">
        <v>0.4904</v>
      </c>
      <c r="K6050">
        <v>0.4904</v>
      </c>
      <c r="L6050">
        <v>0.47089999999999999</v>
      </c>
    </row>
    <row r="6051" spans="1:12" x14ac:dyDescent="0.75">
      <c r="A6051" t="s">
        <v>182</v>
      </c>
      <c r="B6051">
        <v>2021</v>
      </c>
      <c r="C6051" t="s">
        <v>129</v>
      </c>
      <c r="D6051">
        <v>3.7400000000000003E-2</v>
      </c>
      <c r="E6051">
        <v>3.7400000000000003E-2</v>
      </c>
      <c r="F6051">
        <v>2.63E-2</v>
      </c>
      <c r="G6051">
        <v>3.6700000000000003E-2</v>
      </c>
      <c r="H6051">
        <v>2.63E-2</v>
      </c>
      <c r="I6051">
        <v>2.63E-2</v>
      </c>
      <c r="J6051">
        <v>3.7400000000000003E-2</v>
      </c>
      <c r="K6051">
        <v>2.63E-2</v>
      </c>
      <c r="L6051">
        <v>2.63E-2</v>
      </c>
    </row>
    <row r="6052" spans="1:12" x14ac:dyDescent="0.75">
      <c r="A6052" t="s">
        <v>182</v>
      </c>
      <c r="B6052">
        <v>2021</v>
      </c>
      <c r="C6052" t="s">
        <v>132</v>
      </c>
      <c r="D6052">
        <v>6.7500000000000004E-2</v>
      </c>
      <c r="E6052">
        <v>6.7500000000000004E-2</v>
      </c>
      <c r="F6052">
        <v>2.5499999999999998E-2</v>
      </c>
      <c r="G6052">
        <v>6.08E-2</v>
      </c>
      <c r="H6052">
        <v>2.5499999999999998E-2</v>
      </c>
      <c r="I6052">
        <v>2.4799999999999999E-2</v>
      </c>
      <c r="J6052">
        <v>6.7500000000000004E-2</v>
      </c>
      <c r="K6052">
        <v>2.5499999999999998E-2</v>
      </c>
      <c r="L6052">
        <v>2.4799999999999999E-2</v>
      </c>
    </row>
    <row r="6053" spans="1:12" x14ac:dyDescent="0.75">
      <c r="A6053" t="s">
        <v>182</v>
      </c>
      <c r="B6053">
        <v>2021</v>
      </c>
      <c r="C6053" t="s">
        <v>130</v>
      </c>
      <c r="D6053">
        <v>0.3861</v>
      </c>
      <c r="E6053">
        <v>0.35410000000000003</v>
      </c>
      <c r="F6053">
        <v>0.34970000000000001</v>
      </c>
      <c r="G6053">
        <v>0.36499999999999999</v>
      </c>
      <c r="H6053">
        <v>0.32740000000000002</v>
      </c>
      <c r="I6053">
        <v>0.33389999999999997</v>
      </c>
      <c r="J6053">
        <v>0.3861</v>
      </c>
      <c r="K6053">
        <v>0.32079999999999997</v>
      </c>
      <c r="L6053">
        <v>0.30640000000000001</v>
      </c>
    </row>
    <row r="6054" spans="1:12" x14ac:dyDescent="0.75">
      <c r="A6054" t="s">
        <v>182</v>
      </c>
      <c r="B6054">
        <v>2021</v>
      </c>
      <c r="C6054" t="s">
        <v>133</v>
      </c>
      <c r="D6054">
        <v>1.32E-2</v>
      </c>
      <c r="E6054">
        <v>1.32E-2</v>
      </c>
      <c r="F6054">
        <v>1.32E-2</v>
      </c>
      <c r="G6054">
        <v>1.1900000000000001E-2</v>
      </c>
      <c r="H6054">
        <v>1.32E-2</v>
      </c>
      <c r="I6054">
        <v>1.1900000000000001E-2</v>
      </c>
      <c r="J6054">
        <v>1.32E-2</v>
      </c>
      <c r="K6054">
        <v>1.32E-2</v>
      </c>
      <c r="L6054">
        <v>1.1900000000000001E-2</v>
      </c>
    </row>
    <row r="6055" spans="1:12" x14ac:dyDescent="0.75">
      <c r="A6055" t="s">
        <v>182</v>
      </c>
      <c r="B6055">
        <v>2021</v>
      </c>
      <c r="C6055" t="s">
        <v>127</v>
      </c>
      <c r="D6055">
        <v>1.2444999999999999</v>
      </c>
      <c r="E6055">
        <v>1.2124999999999999</v>
      </c>
      <c r="F6055">
        <v>1.1468</v>
      </c>
      <c r="G6055">
        <v>1.1826000000000001</v>
      </c>
      <c r="H6055">
        <v>1.1245000000000001</v>
      </c>
      <c r="I6055">
        <v>1.0989</v>
      </c>
      <c r="J6055">
        <v>1.2444999999999999</v>
      </c>
      <c r="K6055">
        <v>1.1178999999999999</v>
      </c>
      <c r="L6055">
        <v>1.0713999999999999</v>
      </c>
    </row>
    <row r="6056" spans="1:12" x14ac:dyDescent="0.75">
      <c r="A6056" t="s">
        <v>182</v>
      </c>
      <c r="B6056">
        <v>2021</v>
      </c>
      <c r="C6056" t="s">
        <v>128</v>
      </c>
      <c r="D6056">
        <v>0.24990000000000001</v>
      </c>
      <c r="E6056">
        <v>0.24990000000000001</v>
      </c>
      <c r="F6056">
        <v>0.2417</v>
      </c>
      <c r="G6056">
        <v>0.23730000000000001</v>
      </c>
      <c r="H6056">
        <v>0.2417</v>
      </c>
      <c r="I6056">
        <v>0.2311</v>
      </c>
      <c r="J6056">
        <v>0.24990000000000001</v>
      </c>
      <c r="K6056">
        <v>0.2417</v>
      </c>
      <c r="L6056">
        <v>0.2311</v>
      </c>
    </row>
    <row r="6057" spans="1:12" x14ac:dyDescent="0.75">
      <c r="A6057" t="s">
        <v>183</v>
      </c>
      <c r="B6057">
        <v>2021</v>
      </c>
      <c r="C6057" t="s">
        <v>132</v>
      </c>
      <c r="D6057">
        <v>0.22670000000000001</v>
      </c>
      <c r="E6057">
        <v>0.22670000000000001</v>
      </c>
      <c r="F6057">
        <v>8.5599999999999996E-2</v>
      </c>
      <c r="G6057">
        <v>0.20399999999999999</v>
      </c>
      <c r="H6057">
        <v>8.5599999999999996E-2</v>
      </c>
      <c r="I6057">
        <v>8.3299999999999999E-2</v>
      </c>
      <c r="J6057">
        <v>0.22670000000000001</v>
      </c>
      <c r="K6057">
        <v>8.5599999999999996E-2</v>
      </c>
      <c r="L6057">
        <v>8.3299999999999999E-2</v>
      </c>
    </row>
    <row r="6058" spans="1:12" x14ac:dyDescent="0.75">
      <c r="A6058" t="s">
        <v>183</v>
      </c>
      <c r="B6058">
        <v>2021</v>
      </c>
      <c r="C6058" t="s">
        <v>129</v>
      </c>
      <c r="D6058">
        <v>0.1255</v>
      </c>
      <c r="E6058">
        <v>0.1255</v>
      </c>
      <c r="F6058">
        <v>8.8300000000000003E-2</v>
      </c>
      <c r="G6058">
        <v>0.1231</v>
      </c>
      <c r="H6058">
        <v>8.8300000000000003E-2</v>
      </c>
      <c r="I6058">
        <v>8.8300000000000003E-2</v>
      </c>
      <c r="J6058">
        <v>0.1255</v>
      </c>
      <c r="K6058">
        <v>8.8300000000000003E-2</v>
      </c>
      <c r="L6058">
        <v>8.8300000000000003E-2</v>
      </c>
    </row>
    <row r="6059" spans="1:12" x14ac:dyDescent="0.75">
      <c r="A6059" t="s">
        <v>183</v>
      </c>
      <c r="B6059">
        <v>2021</v>
      </c>
      <c r="C6059" t="s">
        <v>131</v>
      </c>
      <c r="D6059">
        <v>1.5253000000000001</v>
      </c>
      <c r="E6059">
        <v>1.5253000000000001</v>
      </c>
      <c r="F6059">
        <v>1.5253000000000001</v>
      </c>
      <c r="G6059">
        <v>1.4634</v>
      </c>
      <c r="H6059">
        <v>1.5253000000000001</v>
      </c>
      <c r="I6059">
        <v>1.4634</v>
      </c>
      <c r="J6059">
        <v>1.5253000000000001</v>
      </c>
      <c r="K6059">
        <v>1.5253000000000001</v>
      </c>
      <c r="L6059">
        <v>1.4634</v>
      </c>
    </row>
    <row r="6060" spans="1:12" x14ac:dyDescent="0.75">
      <c r="A6060" t="s">
        <v>183</v>
      </c>
      <c r="B6060">
        <v>2021</v>
      </c>
      <c r="C6060" t="s">
        <v>127</v>
      </c>
      <c r="D6060">
        <v>4.0353000000000003</v>
      </c>
      <c r="E6060">
        <v>3.9279000000000002</v>
      </c>
      <c r="F6060">
        <v>3.7084000000000001</v>
      </c>
      <c r="G6060">
        <v>3.8317000000000001</v>
      </c>
      <c r="H6060">
        <v>3.6334</v>
      </c>
      <c r="I6060">
        <v>3.5516999999999999</v>
      </c>
      <c r="J6060">
        <v>4.0353000000000003</v>
      </c>
      <c r="K6060">
        <v>3.6113</v>
      </c>
      <c r="L6060">
        <v>3.4592000000000001</v>
      </c>
    </row>
    <row r="6061" spans="1:12" x14ac:dyDescent="0.75">
      <c r="A6061" t="s">
        <v>183</v>
      </c>
      <c r="B6061">
        <v>2021</v>
      </c>
      <c r="C6061" t="s">
        <v>130</v>
      </c>
      <c r="D6061">
        <v>1.2959000000000001</v>
      </c>
      <c r="E6061">
        <v>1.1884999999999999</v>
      </c>
      <c r="F6061">
        <v>1.1738</v>
      </c>
      <c r="G6061">
        <v>1.2250000000000001</v>
      </c>
      <c r="H6061">
        <v>1.0987</v>
      </c>
      <c r="I6061">
        <v>1.1208</v>
      </c>
      <c r="J6061">
        <v>1.2959000000000001</v>
      </c>
      <c r="K6061">
        <v>1.0767</v>
      </c>
      <c r="L6061">
        <v>1.0282</v>
      </c>
    </row>
    <row r="6062" spans="1:12" x14ac:dyDescent="0.75">
      <c r="A6062" t="s">
        <v>183</v>
      </c>
      <c r="B6062">
        <v>2021</v>
      </c>
      <c r="C6062" t="s">
        <v>128</v>
      </c>
      <c r="D6062">
        <v>0.81769999999999998</v>
      </c>
      <c r="E6062">
        <v>0.81769999999999998</v>
      </c>
      <c r="F6062">
        <v>0.79120000000000001</v>
      </c>
      <c r="G6062">
        <v>0.77639999999999998</v>
      </c>
      <c r="H6062">
        <v>0.79120000000000001</v>
      </c>
      <c r="I6062">
        <v>0.75609999999999999</v>
      </c>
      <c r="J6062">
        <v>0.81769999999999998</v>
      </c>
      <c r="K6062">
        <v>0.79120000000000001</v>
      </c>
      <c r="L6062">
        <v>0.75609999999999999</v>
      </c>
    </row>
    <row r="6063" spans="1:12" x14ac:dyDescent="0.75">
      <c r="A6063" t="s">
        <v>183</v>
      </c>
      <c r="B6063">
        <v>2021</v>
      </c>
      <c r="C6063" t="s">
        <v>133</v>
      </c>
      <c r="D6063">
        <v>4.4200000000000003E-2</v>
      </c>
      <c r="E6063">
        <v>4.4200000000000003E-2</v>
      </c>
      <c r="F6063">
        <v>4.4200000000000003E-2</v>
      </c>
      <c r="G6063">
        <v>3.9800000000000002E-2</v>
      </c>
      <c r="H6063">
        <v>4.4200000000000003E-2</v>
      </c>
      <c r="I6063">
        <v>3.9800000000000002E-2</v>
      </c>
      <c r="J6063">
        <v>4.4200000000000003E-2</v>
      </c>
      <c r="K6063">
        <v>4.4200000000000003E-2</v>
      </c>
      <c r="L6063">
        <v>3.9800000000000002E-2</v>
      </c>
    </row>
    <row r="6064" spans="1:12" x14ac:dyDescent="0.75">
      <c r="A6064" t="s">
        <v>184</v>
      </c>
      <c r="B6064">
        <v>2021</v>
      </c>
      <c r="C6064" t="s">
        <v>127</v>
      </c>
      <c r="D6064">
        <v>0.39369999999999999</v>
      </c>
      <c r="E6064">
        <v>0.38419999999999999</v>
      </c>
      <c r="F6064">
        <v>0.36299999999999999</v>
      </c>
      <c r="G6064">
        <v>0.37409999999999999</v>
      </c>
      <c r="H6064">
        <v>0.35630000000000001</v>
      </c>
      <c r="I6064">
        <v>0.34799999999999998</v>
      </c>
      <c r="J6064">
        <v>0.39369999999999999</v>
      </c>
      <c r="K6064">
        <v>0.35439999999999999</v>
      </c>
      <c r="L6064">
        <v>0.33979999999999999</v>
      </c>
    </row>
    <row r="6065" spans="1:12" x14ac:dyDescent="0.75">
      <c r="A6065" t="s">
        <v>184</v>
      </c>
      <c r="B6065">
        <v>2021</v>
      </c>
      <c r="C6065" t="s">
        <v>130</v>
      </c>
      <c r="D6065">
        <v>0.1142</v>
      </c>
      <c r="E6065">
        <v>0.1047</v>
      </c>
      <c r="F6065">
        <v>0.10340000000000001</v>
      </c>
      <c r="G6065">
        <v>0.108</v>
      </c>
      <c r="H6065">
        <v>9.6799999999999997E-2</v>
      </c>
      <c r="I6065">
        <v>9.8799999999999999E-2</v>
      </c>
      <c r="J6065">
        <v>0.1142</v>
      </c>
      <c r="K6065">
        <v>9.4899999999999998E-2</v>
      </c>
      <c r="L6065">
        <v>9.06E-2</v>
      </c>
    </row>
    <row r="6066" spans="1:12" x14ac:dyDescent="0.75">
      <c r="A6066" t="s">
        <v>184</v>
      </c>
      <c r="B6066">
        <v>2021</v>
      </c>
      <c r="C6066" t="s">
        <v>129</v>
      </c>
      <c r="D6066">
        <v>1.11E-2</v>
      </c>
      <c r="E6066">
        <v>1.11E-2</v>
      </c>
      <c r="F6066">
        <v>7.7999999999999996E-3</v>
      </c>
      <c r="G6066">
        <v>1.09E-2</v>
      </c>
      <c r="H6066">
        <v>7.7999999999999996E-3</v>
      </c>
      <c r="I6066">
        <v>7.7999999999999996E-3</v>
      </c>
      <c r="J6066">
        <v>1.11E-2</v>
      </c>
      <c r="K6066">
        <v>7.7999999999999996E-3</v>
      </c>
      <c r="L6066">
        <v>7.7999999999999996E-3</v>
      </c>
    </row>
    <row r="6067" spans="1:12" x14ac:dyDescent="0.75">
      <c r="A6067" t="s">
        <v>184</v>
      </c>
      <c r="B6067">
        <v>2021</v>
      </c>
      <c r="C6067" t="s">
        <v>133</v>
      </c>
      <c r="D6067">
        <v>3.8999999999999998E-3</v>
      </c>
      <c r="E6067">
        <v>3.8999999999999998E-3</v>
      </c>
      <c r="F6067">
        <v>3.8999999999999998E-3</v>
      </c>
      <c r="G6067">
        <v>3.5000000000000001E-3</v>
      </c>
      <c r="H6067">
        <v>3.8999999999999998E-3</v>
      </c>
      <c r="I6067">
        <v>3.5000000000000001E-3</v>
      </c>
      <c r="J6067">
        <v>3.8999999999999998E-3</v>
      </c>
      <c r="K6067">
        <v>3.8999999999999998E-3</v>
      </c>
      <c r="L6067">
        <v>3.5000000000000001E-3</v>
      </c>
    </row>
    <row r="6068" spans="1:12" x14ac:dyDescent="0.75">
      <c r="A6068" t="s">
        <v>184</v>
      </c>
      <c r="B6068">
        <v>2021</v>
      </c>
      <c r="C6068" t="s">
        <v>128</v>
      </c>
      <c r="D6068">
        <v>0.11219999999999999</v>
      </c>
      <c r="E6068">
        <v>0.11219999999999999</v>
      </c>
      <c r="F6068">
        <v>0.108</v>
      </c>
      <c r="G6068">
        <v>0.10680000000000001</v>
      </c>
      <c r="H6068">
        <v>0.108</v>
      </c>
      <c r="I6068">
        <v>0.10349999999999999</v>
      </c>
      <c r="J6068">
        <v>0.11219999999999999</v>
      </c>
      <c r="K6068">
        <v>0.108</v>
      </c>
      <c r="L6068">
        <v>0.10349999999999999</v>
      </c>
    </row>
    <row r="6069" spans="1:12" x14ac:dyDescent="0.75">
      <c r="A6069" t="s">
        <v>184</v>
      </c>
      <c r="B6069">
        <v>2021</v>
      </c>
      <c r="C6069" t="s">
        <v>131</v>
      </c>
      <c r="D6069">
        <v>0.1323</v>
      </c>
      <c r="E6069">
        <v>0.1323</v>
      </c>
      <c r="F6069">
        <v>0.1323</v>
      </c>
      <c r="G6069">
        <v>0.12709999999999999</v>
      </c>
      <c r="H6069">
        <v>0.1323</v>
      </c>
      <c r="I6069">
        <v>0.12709999999999999</v>
      </c>
      <c r="J6069">
        <v>0.1323</v>
      </c>
      <c r="K6069">
        <v>0.1323</v>
      </c>
      <c r="L6069">
        <v>0.12709999999999999</v>
      </c>
    </row>
    <row r="6070" spans="1:12" x14ac:dyDescent="0.75">
      <c r="A6070" t="s">
        <v>184</v>
      </c>
      <c r="B6070">
        <v>2021</v>
      </c>
      <c r="C6070" t="s">
        <v>132</v>
      </c>
      <c r="D6070">
        <v>0.02</v>
      </c>
      <c r="E6070">
        <v>0.02</v>
      </c>
      <c r="F6070">
        <v>7.4999999999999997E-3</v>
      </c>
      <c r="G6070">
        <v>1.7999999999999999E-2</v>
      </c>
      <c r="H6070">
        <v>7.4999999999999997E-3</v>
      </c>
      <c r="I6070">
        <v>7.3000000000000001E-3</v>
      </c>
      <c r="J6070">
        <v>0.02</v>
      </c>
      <c r="K6070">
        <v>7.4999999999999997E-3</v>
      </c>
      <c r="L6070">
        <v>7.3000000000000001E-3</v>
      </c>
    </row>
    <row r="6071" spans="1:12" x14ac:dyDescent="0.75">
      <c r="A6071" t="s">
        <v>126</v>
      </c>
      <c r="B6071">
        <v>2022</v>
      </c>
      <c r="C6071" t="s">
        <v>133</v>
      </c>
      <c r="D6071">
        <v>3.4700000000000002E-2</v>
      </c>
      <c r="E6071">
        <v>3.4700000000000002E-2</v>
      </c>
      <c r="F6071">
        <v>3.4700000000000002E-2</v>
      </c>
      <c r="G6071">
        <v>3.1199999999999999E-2</v>
      </c>
      <c r="H6071">
        <v>3.4700000000000002E-2</v>
      </c>
      <c r="I6071">
        <v>3.1199999999999999E-2</v>
      </c>
      <c r="J6071">
        <v>3.4700000000000002E-2</v>
      </c>
      <c r="K6071">
        <v>3.4700000000000002E-2</v>
      </c>
      <c r="L6071">
        <v>3.1199999999999999E-2</v>
      </c>
    </row>
    <row r="6072" spans="1:12" x14ac:dyDescent="0.75">
      <c r="A6072" t="s">
        <v>126</v>
      </c>
      <c r="B6072">
        <v>2022</v>
      </c>
      <c r="C6072" t="s">
        <v>129</v>
      </c>
      <c r="D6072">
        <v>9.9400000000000002E-2</v>
      </c>
      <c r="E6072">
        <v>9.9400000000000002E-2</v>
      </c>
      <c r="F6072">
        <v>6.3399999999999998E-2</v>
      </c>
      <c r="G6072">
        <v>9.69E-2</v>
      </c>
      <c r="H6072">
        <v>6.3399999999999998E-2</v>
      </c>
      <c r="I6072">
        <v>6.3399999999999998E-2</v>
      </c>
      <c r="J6072">
        <v>9.9400000000000002E-2</v>
      </c>
      <c r="K6072">
        <v>6.3399999999999998E-2</v>
      </c>
      <c r="L6072">
        <v>6.3399999999999998E-2</v>
      </c>
    </row>
    <row r="6073" spans="1:12" x14ac:dyDescent="0.75">
      <c r="A6073" t="s">
        <v>126</v>
      </c>
      <c r="B6073">
        <v>2022</v>
      </c>
      <c r="C6073" t="s">
        <v>131</v>
      </c>
      <c r="D6073">
        <v>1.3633</v>
      </c>
      <c r="E6073">
        <v>1.3633</v>
      </c>
      <c r="F6073">
        <v>1.3633</v>
      </c>
      <c r="G6073">
        <v>1.3041</v>
      </c>
      <c r="H6073">
        <v>1.3633</v>
      </c>
      <c r="I6073">
        <v>1.3041</v>
      </c>
      <c r="J6073">
        <v>1.3633</v>
      </c>
      <c r="K6073">
        <v>1.3633</v>
      </c>
      <c r="L6073">
        <v>1.3041</v>
      </c>
    </row>
    <row r="6074" spans="1:12" x14ac:dyDescent="0.75">
      <c r="A6074" t="s">
        <v>126</v>
      </c>
      <c r="B6074">
        <v>2022</v>
      </c>
      <c r="C6074" t="s">
        <v>130</v>
      </c>
      <c r="D6074">
        <v>1.0567</v>
      </c>
      <c r="E6074">
        <v>0.93989999999999996</v>
      </c>
      <c r="F6074">
        <v>0.93049999999999999</v>
      </c>
      <c r="G6074">
        <v>0.99539999999999995</v>
      </c>
      <c r="H6074">
        <v>0.85129999999999995</v>
      </c>
      <c r="I6074">
        <v>0.88829999999999998</v>
      </c>
      <c r="J6074">
        <v>0.99690000000000001</v>
      </c>
      <c r="K6074">
        <v>0.7994</v>
      </c>
      <c r="L6074">
        <v>0.76339999999999997</v>
      </c>
    </row>
    <row r="6075" spans="1:12" x14ac:dyDescent="0.75">
      <c r="A6075" t="s">
        <v>126</v>
      </c>
      <c r="B6075">
        <v>2022</v>
      </c>
      <c r="C6075" t="s">
        <v>128</v>
      </c>
      <c r="D6075">
        <v>0.80669999999999997</v>
      </c>
      <c r="E6075">
        <v>0.80669999999999997</v>
      </c>
      <c r="F6075">
        <v>0.745</v>
      </c>
      <c r="G6075">
        <v>0.76380000000000003</v>
      </c>
      <c r="H6075">
        <v>0.745</v>
      </c>
      <c r="I6075">
        <v>0.71220000000000006</v>
      </c>
      <c r="J6075">
        <v>0.80669999999999997</v>
      </c>
      <c r="K6075">
        <v>0.745</v>
      </c>
      <c r="L6075">
        <v>0.71220000000000006</v>
      </c>
    </row>
    <row r="6076" spans="1:12" x14ac:dyDescent="0.75">
      <c r="A6076" t="s">
        <v>126</v>
      </c>
      <c r="B6076">
        <v>2022</v>
      </c>
      <c r="C6076" t="s">
        <v>127</v>
      </c>
      <c r="D6076">
        <v>3.5392999999999999</v>
      </c>
      <c r="E6076">
        <v>3.4224999999999999</v>
      </c>
      <c r="F6076">
        <v>3.2040999999999999</v>
      </c>
      <c r="G6076">
        <v>3.3519999999999999</v>
      </c>
      <c r="H6076">
        <v>3.125</v>
      </c>
      <c r="I6076">
        <v>3.0648</v>
      </c>
      <c r="J6076">
        <v>3.4794999999999998</v>
      </c>
      <c r="K6076">
        <v>3.073</v>
      </c>
      <c r="L6076">
        <v>2.9398</v>
      </c>
    </row>
    <row r="6077" spans="1:12" x14ac:dyDescent="0.75">
      <c r="A6077" t="s">
        <v>126</v>
      </c>
      <c r="B6077">
        <v>2022</v>
      </c>
      <c r="C6077" t="s">
        <v>132</v>
      </c>
      <c r="D6077">
        <v>0.17849999999999999</v>
      </c>
      <c r="E6077">
        <v>0.17849999999999999</v>
      </c>
      <c r="F6077">
        <v>6.7400000000000002E-2</v>
      </c>
      <c r="G6077">
        <v>0.16070000000000001</v>
      </c>
      <c r="H6077">
        <v>6.7400000000000002E-2</v>
      </c>
      <c r="I6077">
        <v>6.5600000000000006E-2</v>
      </c>
      <c r="J6077">
        <v>0.17849999999999999</v>
      </c>
      <c r="K6077">
        <v>6.7400000000000002E-2</v>
      </c>
      <c r="L6077">
        <v>6.5600000000000006E-2</v>
      </c>
    </row>
    <row r="6078" spans="1:12" x14ac:dyDescent="0.75">
      <c r="A6078" t="s">
        <v>134</v>
      </c>
      <c r="B6078">
        <v>2022</v>
      </c>
      <c r="C6078" t="s">
        <v>132</v>
      </c>
      <c r="D6078">
        <v>2.9700000000000001E-2</v>
      </c>
      <c r="E6078">
        <v>2.9700000000000001E-2</v>
      </c>
      <c r="F6078">
        <v>1.12E-2</v>
      </c>
      <c r="G6078">
        <v>2.6800000000000001E-2</v>
      </c>
      <c r="H6078">
        <v>1.12E-2</v>
      </c>
      <c r="I6078">
        <v>1.09E-2</v>
      </c>
      <c r="J6078">
        <v>2.9700000000000001E-2</v>
      </c>
      <c r="K6078">
        <v>1.12E-2</v>
      </c>
      <c r="L6078">
        <v>1.09E-2</v>
      </c>
    </row>
    <row r="6079" spans="1:12" x14ac:dyDescent="0.75">
      <c r="A6079" t="s">
        <v>134</v>
      </c>
      <c r="B6079">
        <v>2022</v>
      </c>
      <c r="C6079" t="s">
        <v>128</v>
      </c>
      <c r="D6079">
        <v>7.9200000000000007E-2</v>
      </c>
      <c r="E6079">
        <v>7.9200000000000007E-2</v>
      </c>
      <c r="F6079">
        <v>7.4499999999999997E-2</v>
      </c>
      <c r="G6079">
        <v>7.4700000000000003E-2</v>
      </c>
      <c r="H6079">
        <v>7.4499999999999997E-2</v>
      </c>
      <c r="I6079">
        <v>7.0800000000000002E-2</v>
      </c>
      <c r="J6079">
        <v>7.9200000000000007E-2</v>
      </c>
      <c r="K6079">
        <v>7.4499999999999997E-2</v>
      </c>
      <c r="L6079">
        <v>7.0800000000000002E-2</v>
      </c>
    </row>
    <row r="6080" spans="1:12" x14ac:dyDescent="0.75">
      <c r="A6080" t="s">
        <v>134</v>
      </c>
      <c r="B6080">
        <v>2022</v>
      </c>
      <c r="C6080" t="s">
        <v>133</v>
      </c>
      <c r="D6080">
        <v>5.7999999999999996E-3</v>
      </c>
      <c r="E6080">
        <v>5.7999999999999996E-3</v>
      </c>
      <c r="F6080">
        <v>5.7999999999999996E-3</v>
      </c>
      <c r="G6080">
        <v>5.1999999999999998E-3</v>
      </c>
      <c r="H6080">
        <v>5.7999999999999996E-3</v>
      </c>
      <c r="I6080">
        <v>5.1999999999999998E-3</v>
      </c>
      <c r="J6080">
        <v>5.7999999999999996E-3</v>
      </c>
      <c r="K6080">
        <v>5.7999999999999996E-3</v>
      </c>
      <c r="L6080">
        <v>5.1999999999999998E-3</v>
      </c>
    </row>
    <row r="6081" spans="1:12" x14ac:dyDescent="0.75">
      <c r="A6081" t="s">
        <v>134</v>
      </c>
      <c r="B6081">
        <v>2022</v>
      </c>
      <c r="C6081" t="s">
        <v>127</v>
      </c>
      <c r="D6081">
        <v>0.49459999999999998</v>
      </c>
      <c r="E6081">
        <v>0.47520000000000001</v>
      </c>
      <c r="F6081">
        <v>0.44440000000000002</v>
      </c>
      <c r="G6081">
        <v>0.46760000000000002</v>
      </c>
      <c r="H6081">
        <v>0.43130000000000002</v>
      </c>
      <c r="I6081">
        <v>0.42449999999999999</v>
      </c>
      <c r="J6081">
        <v>0.48459999999999998</v>
      </c>
      <c r="K6081">
        <v>0.42259999999999998</v>
      </c>
      <c r="L6081">
        <v>0.4037</v>
      </c>
    </row>
    <row r="6082" spans="1:12" x14ac:dyDescent="0.75">
      <c r="A6082" t="s">
        <v>134</v>
      </c>
      <c r="B6082">
        <v>2022</v>
      </c>
      <c r="C6082" t="s">
        <v>130</v>
      </c>
      <c r="D6082">
        <v>0.17599999999999999</v>
      </c>
      <c r="E6082">
        <v>0.15659999999999999</v>
      </c>
      <c r="F6082">
        <v>0.155</v>
      </c>
      <c r="G6082">
        <v>0.1658</v>
      </c>
      <c r="H6082">
        <v>0.14180000000000001</v>
      </c>
      <c r="I6082">
        <v>0.14799999999999999</v>
      </c>
      <c r="J6082">
        <v>0.16600000000000001</v>
      </c>
      <c r="K6082">
        <v>0.1331</v>
      </c>
      <c r="L6082">
        <v>0.12720000000000001</v>
      </c>
    </row>
    <row r="6083" spans="1:12" x14ac:dyDescent="0.75">
      <c r="A6083" t="s">
        <v>134</v>
      </c>
      <c r="B6083">
        <v>2022</v>
      </c>
      <c r="C6083" t="s">
        <v>129</v>
      </c>
      <c r="D6083">
        <v>1.66E-2</v>
      </c>
      <c r="E6083">
        <v>1.66E-2</v>
      </c>
      <c r="F6083">
        <v>1.06E-2</v>
      </c>
      <c r="G6083">
        <v>1.61E-2</v>
      </c>
      <c r="H6083">
        <v>1.06E-2</v>
      </c>
      <c r="I6083">
        <v>1.06E-2</v>
      </c>
      <c r="J6083">
        <v>1.66E-2</v>
      </c>
      <c r="K6083">
        <v>1.06E-2</v>
      </c>
      <c r="L6083">
        <v>1.06E-2</v>
      </c>
    </row>
    <row r="6084" spans="1:12" x14ac:dyDescent="0.75">
      <c r="A6084" t="s">
        <v>134</v>
      </c>
      <c r="B6084">
        <v>2022</v>
      </c>
      <c r="C6084" t="s">
        <v>131</v>
      </c>
      <c r="D6084">
        <v>0.18740000000000001</v>
      </c>
      <c r="E6084">
        <v>0.18740000000000001</v>
      </c>
      <c r="F6084">
        <v>0.18740000000000001</v>
      </c>
      <c r="G6084">
        <v>0.17910000000000001</v>
      </c>
      <c r="H6084">
        <v>0.18740000000000001</v>
      </c>
      <c r="I6084">
        <v>0.17910000000000001</v>
      </c>
      <c r="J6084">
        <v>0.18740000000000001</v>
      </c>
      <c r="K6084">
        <v>0.18740000000000001</v>
      </c>
      <c r="L6084">
        <v>0.17910000000000001</v>
      </c>
    </row>
    <row r="6085" spans="1:12" x14ac:dyDescent="0.75">
      <c r="A6085" t="s">
        <v>135</v>
      </c>
      <c r="B6085">
        <v>2022</v>
      </c>
      <c r="C6085" t="s">
        <v>130</v>
      </c>
      <c r="D6085">
        <v>1.9711000000000001</v>
      </c>
      <c r="E6085">
        <v>1.7532000000000001</v>
      </c>
      <c r="F6085">
        <v>1.7356</v>
      </c>
      <c r="G6085">
        <v>1.8568</v>
      </c>
      <c r="H6085">
        <v>1.5880000000000001</v>
      </c>
      <c r="I6085">
        <v>1.657</v>
      </c>
      <c r="J6085">
        <v>1.8594999999999999</v>
      </c>
      <c r="K6085">
        <v>1.4910000000000001</v>
      </c>
      <c r="L6085">
        <v>1.4239999999999999</v>
      </c>
    </row>
    <row r="6086" spans="1:12" x14ac:dyDescent="0.75">
      <c r="A6086" t="s">
        <v>135</v>
      </c>
      <c r="B6086">
        <v>2022</v>
      </c>
      <c r="C6086" t="s">
        <v>132</v>
      </c>
      <c r="D6086">
        <v>0.33300000000000002</v>
      </c>
      <c r="E6086">
        <v>0.33300000000000002</v>
      </c>
      <c r="F6086">
        <v>0.12570000000000001</v>
      </c>
      <c r="G6086">
        <v>0.29970000000000002</v>
      </c>
      <c r="H6086">
        <v>0.12570000000000001</v>
      </c>
      <c r="I6086">
        <v>0.12239999999999999</v>
      </c>
      <c r="J6086">
        <v>0.33300000000000002</v>
      </c>
      <c r="K6086">
        <v>0.12570000000000001</v>
      </c>
      <c r="L6086">
        <v>0.12239999999999999</v>
      </c>
    </row>
    <row r="6087" spans="1:12" x14ac:dyDescent="0.75">
      <c r="A6087" t="s">
        <v>135</v>
      </c>
      <c r="B6087">
        <v>2022</v>
      </c>
      <c r="C6087" t="s">
        <v>129</v>
      </c>
      <c r="D6087">
        <v>0.18540000000000001</v>
      </c>
      <c r="E6087">
        <v>0.18540000000000001</v>
      </c>
      <c r="F6087">
        <v>0.1182</v>
      </c>
      <c r="G6087">
        <v>0.1807</v>
      </c>
      <c r="H6087">
        <v>0.1182</v>
      </c>
      <c r="I6087">
        <v>0.1182</v>
      </c>
      <c r="J6087">
        <v>0.18540000000000001</v>
      </c>
      <c r="K6087">
        <v>0.1182</v>
      </c>
      <c r="L6087">
        <v>0.1182</v>
      </c>
    </row>
    <row r="6088" spans="1:12" x14ac:dyDescent="0.75">
      <c r="A6088" t="s">
        <v>135</v>
      </c>
      <c r="B6088">
        <v>2022</v>
      </c>
      <c r="C6088" t="s">
        <v>128</v>
      </c>
      <c r="D6088">
        <v>0.93410000000000004</v>
      </c>
      <c r="E6088">
        <v>0.93410000000000004</v>
      </c>
      <c r="F6088">
        <v>0.87729999999999997</v>
      </c>
      <c r="G6088">
        <v>0.88129999999999997</v>
      </c>
      <c r="H6088">
        <v>0.87729999999999997</v>
      </c>
      <c r="I6088">
        <v>0.83389999999999997</v>
      </c>
      <c r="J6088">
        <v>0.93410000000000004</v>
      </c>
      <c r="K6088">
        <v>0.87729999999999997</v>
      </c>
      <c r="L6088">
        <v>0.83389999999999997</v>
      </c>
    </row>
    <row r="6089" spans="1:12" x14ac:dyDescent="0.75">
      <c r="A6089" t="s">
        <v>135</v>
      </c>
      <c r="B6089">
        <v>2022</v>
      </c>
      <c r="C6089" t="s">
        <v>133</v>
      </c>
      <c r="D6089">
        <v>6.4699999999999994E-2</v>
      </c>
      <c r="E6089">
        <v>6.4699999999999994E-2</v>
      </c>
      <c r="F6089">
        <v>6.4699999999999994E-2</v>
      </c>
      <c r="G6089">
        <v>5.8200000000000002E-2</v>
      </c>
      <c r="H6089">
        <v>6.4699999999999994E-2</v>
      </c>
      <c r="I6089">
        <v>5.8200000000000002E-2</v>
      </c>
      <c r="J6089">
        <v>6.4699999999999994E-2</v>
      </c>
      <c r="K6089">
        <v>6.4699999999999994E-2</v>
      </c>
      <c r="L6089">
        <v>5.8200000000000002E-2</v>
      </c>
    </row>
    <row r="6090" spans="1:12" x14ac:dyDescent="0.75">
      <c r="A6090" t="s">
        <v>135</v>
      </c>
      <c r="B6090">
        <v>2022</v>
      </c>
      <c r="C6090" t="s">
        <v>131</v>
      </c>
      <c r="D6090">
        <v>1.9833000000000001</v>
      </c>
      <c r="E6090">
        <v>1.9833000000000001</v>
      </c>
      <c r="F6090">
        <v>1.9833000000000001</v>
      </c>
      <c r="G6090">
        <v>1.8948</v>
      </c>
      <c r="H6090">
        <v>1.9833000000000001</v>
      </c>
      <c r="I6090">
        <v>1.8948</v>
      </c>
      <c r="J6090">
        <v>1.9833000000000001</v>
      </c>
      <c r="K6090">
        <v>1.9833000000000001</v>
      </c>
      <c r="L6090">
        <v>1.8948</v>
      </c>
    </row>
    <row r="6091" spans="1:12" x14ac:dyDescent="0.75">
      <c r="A6091" t="s">
        <v>135</v>
      </c>
      <c r="B6091">
        <v>2022</v>
      </c>
      <c r="C6091" t="s">
        <v>127</v>
      </c>
      <c r="D6091">
        <v>5.4715999999999996</v>
      </c>
      <c r="E6091">
        <v>5.2537000000000003</v>
      </c>
      <c r="F6091">
        <v>4.9047999999999998</v>
      </c>
      <c r="G6091">
        <v>5.1714000000000002</v>
      </c>
      <c r="H6091">
        <v>4.7572000000000001</v>
      </c>
      <c r="I6091">
        <v>4.6844000000000001</v>
      </c>
      <c r="J6091">
        <v>5.36</v>
      </c>
      <c r="K6091">
        <v>4.6601999999999997</v>
      </c>
      <c r="L6091">
        <v>4.4513999999999996</v>
      </c>
    </row>
    <row r="6092" spans="1:12" x14ac:dyDescent="0.75">
      <c r="A6092" t="s">
        <v>137</v>
      </c>
      <c r="B6092">
        <v>2022</v>
      </c>
      <c r="C6092" t="s">
        <v>127</v>
      </c>
      <c r="D6092">
        <v>2.1850000000000001</v>
      </c>
      <c r="E6092">
        <v>2.109</v>
      </c>
      <c r="F6092">
        <v>1.976</v>
      </c>
      <c r="G6092">
        <v>2.0684999999999998</v>
      </c>
      <c r="H6092">
        <v>1.9244000000000001</v>
      </c>
      <c r="I6092">
        <v>1.8891</v>
      </c>
      <c r="J6092">
        <v>2.1461000000000001</v>
      </c>
      <c r="K6092">
        <v>1.8906000000000001</v>
      </c>
      <c r="L6092">
        <v>1.8078000000000001</v>
      </c>
    </row>
    <row r="6093" spans="1:12" x14ac:dyDescent="0.75">
      <c r="A6093" t="s">
        <v>137</v>
      </c>
      <c r="B6093">
        <v>2022</v>
      </c>
      <c r="C6093" t="s">
        <v>131</v>
      </c>
      <c r="D6093">
        <v>0.85760000000000003</v>
      </c>
      <c r="E6093">
        <v>0.85760000000000003</v>
      </c>
      <c r="F6093">
        <v>0.85760000000000003</v>
      </c>
      <c r="G6093">
        <v>0.82020000000000004</v>
      </c>
      <c r="H6093">
        <v>0.85760000000000003</v>
      </c>
      <c r="I6093">
        <v>0.82020000000000004</v>
      </c>
      <c r="J6093">
        <v>0.85760000000000003</v>
      </c>
      <c r="K6093">
        <v>0.85760000000000003</v>
      </c>
      <c r="L6093">
        <v>0.82020000000000004</v>
      </c>
    </row>
    <row r="6094" spans="1:12" x14ac:dyDescent="0.75">
      <c r="A6094" t="s">
        <v>137</v>
      </c>
      <c r="B6094">
        <v>2022</v>
      </c>
      <c r="C6094" t="s">
        <v>128</v>
      </c>
      <c r="D6094">
        <v>0.43590000000000001</v>
      </c>
      <c r="E6094">
        <v>0.43590000000000001</v>
      </c>
      <c r="F6094">
        <v>0.40489999999999998</v>
      </c>
      <c r="G6094">
        <v>0.41220000000000001</v>
      </c>
      <c r="H6094">
        <v>0.40489999999999998</v>
      </c>
      <c r="I6094">
        <v>0.38629999999999998</v>
      </c>
      <c r="J6094">
        <v>0.43590000000000001</v>
      </c>
      <c r="K6094">
        <v>0.40489999999999998</v>
      </c>
      <c r="L6094">
        <v>0.38629999999999998</v>
      </c>
    </row>
    <row r="6095" spans="1:12" x14ac:dyDescent="0.75">
      <c r="A6095" t="s">
        <v>137</v>
      </c>
      <c r="B6095">
        <v>2022</v>
      </c>
      <c r="C6095" t="s">
        <v>133</v>
      </c>
      <c r="D6095">
        <v>2.2599999999999999E-2</v>
      </c>
      <c r="E6095">
        <v>2.2599999999999999E-2</v>
      </c>
      <c r="F6095">
        <v>2.2599999999999999E-2</v>
      </c>
      <c r="G6095">
        <v>2.0299999999999999E-2</v>
      </c>
      <c r="H6095">
        <v>2.2599999999999999E-2</v>
      </c>
      <c r="I6095">
        <v>2.0299999999999999E-2</v>
      </c>
      <c r="J6095">
        <v>2.2599999999999999E-2</v>
      </c>
      <c r="K6095">
        <v>2.2599999999999999E-2</v>
      </c>
      <c r="L6095">
        <v>2.0299999999999999E-2</v>
      </c>
    </row>
    <row r="6096" spans="1:12" x14ac:dyDescent="0.75">
      <c r="A6096" t="s">
        <v>137</v>
      </c>
      <c r="B6096">
        <v>2022</v>
      </c>
      <c r="C6096" t="s">
        <v>130</v>
      </c>
      <c r="D6096">
        <v>0.68799999999999994</v>
      </c>
      <c r="E6096">
        <v>0.6119</v>
      </c>
      <c r="F6096">
        <v>0.60580000000000001</v>
      </c>
      <c r="G6096">
        <v>0.64810000000000001</v>
      </c>
      <c r="H6096">
        <v>0.55420000000000003</v>
      </c>
      <c r="I6096">
        <v>0.57830000000000004</v>
      </c>
      <c r="J6096">
        <v>0.64900000000000002</v>
      </c>
      <c r="K6096">
        <v>0.52039999999999997</v>
      </c>
      <c r="L6096">
        <v>0.497</v>
      </c>
    </row>
    <row r="6097" spans="1:12" x14ac:dyDescent="0.75">
      <c r="A6097" t="s">
        <v>137</v>
      </c>
      <c r="B6097">
        <v>2022</v>
      </c>
      <c r="C6097" t="s">
        <v>129</v>
      </c>
      <c r="D6097">
        <v>6.4699999999999994E-2</v>
      </c>
      <c r="E6097">
        <v>6.4699999999999994E-2</v>
      </c>
      <c r="F6097">
        <v>4.1200000000000001E-2</v>
      </c>
      <c r="G6097">
        <v>6.3100000000000003E-2</v>
      </c>
      <c r="H6097">
        <v>4.1200000000000001E-2</v>
      </c>
      <c r="I6097">
        <v>4.1200000000000001E-2</v>
      </c>
      <c r="J6097">
        <v>6.4699999999999994E-2</v>
      </c>
      <c r="K6097">
        <v>4.1200000000000001E-2</v>
      </c>
      <c r="L6097">
        <v>4.1200000000000001E-2</v>
      </c>
    </row>
    <row r="6098" spans="1:12" x14ac:dyDescent="0.75">
      <c r="A6098" t="s">
        <v>137</v>
      </c>
      <c r="B6098">
        <v>2022</v>
      </c>
      <c r="C6098" t="s">
        <v>132</v>
      </c>
      <c r="D6098">
        <v>0.1162</v>
      </c>
      <c r="E6098">
        <v>0.1162</v>
      </c>
      <c r="F6098">
        <v>4.3900000000000002E-2</v>
      </c>
      <c r="G6098">
        <v>0.1046</v>
      </c>
      <c r="H6098">
        <v>4.3900000000000002E-2</v>
      </c>
      <c r="I6098">
        <v>4.2700000000000002E-2</v>
      </c>
      <c r="J6098">
        <v>0.1162</v>
      </c>
      <c r="K6098">
        <v>4.3900000000000002E-2</v>
      </c>
      <c r="L6098">
        <v>4.2700000000000002E-2</v>
      </c>
    </row>
    <row r="6099" spans="1:12" x14ac:dyDescent="0.75">
      <c r="A6099" t="s">
        <v>138</v>
      </c>
      <c r="B6099">
        <v>2022</v>
      </c>
      <c r="C6099" t="s">
        <v>127</v>
      </c>
      <c r="D6099">
        <v>25.983799999999999</v>
      </c>
      <c r="E6099">
        <v>24.927</v>
      </c>
      <c r="F6099">
        <v>23.509899999999998</v>
      </c>
      <c r="G6099">
        <v>24.549399999999999</v>
      </c>
      <c r="H6099">
        <v>22.793800000000001</v>
      </c>
      <c r="I6099">
        <v>22.189499999999999</v>
      </c>
      <c r="J6099">
        <v>25.442399999999999</v>
      </c>
      <c r="K6099">
        <v>22.323499999999999</v>
      </c>
      <c r="L6099">
        <v>21.059100000000001</v>
      </c>
    </row>
    <row r="6100" spans="1:12" x14ac:dyDescent="0.75">
      <c r="A6100" t="s">
        <v>138</v>
      </c>
      <c r="B6100">
        <v>2022</v>
      </c>
      <c r="C6100" t="s">
        <v>133</v>
      </c>
      <c r="D6100">
        <v>0.31369999999999998</v>
      </c>
      <c r="E6100">
        <v>0.31369999999999998</v>
      </c>
      <c r="F6100">
        <v>0.31369999999999998</v>
      </c>
      <c r="G6100">
        <v>0.2823</v>
      </c>
      <c r="H6100">
        <v>0.31369999999999998</v>
      </c>
      <c r="I6100">
        <v>0.2823</v>
      </c>
      <c r="J6100">
        <v>0.31369999999999998</v>
      </c>
      <c r="K6100">
        <v>0.31369999999999998</v>
      </c>
      <c r="L6100">
        <v>0.2823</v>
      </c>
    </row>
    <row r="6101" spans="1:12" x14ac:dyDescent="0.75">
      <c r="A6101" t="s">
        <v>138</v>
      </c>
      <c r="B6101">
        <v>2022</v>
      </c>
      <c r="C6101" t="s">
        <v>129</v>
      </c>
      <c r="D6101">
        <v>0.8992</v>
      </c>
      <c r="E6101">
        <v>0.8992</v>
      </c>
      <c r="F6101">
        <v>0.57330000000000003</v>
      </c>
      <c r="G6101">
        <v>0.87649999999999995</v>
      </c>
      <c r="H6101">
        <v>0.57330000000000003</v>
      </c>
      <c r="I6101">
        <v>0.57330000000000003</v>
      </c>
      <c r="J6101">
        <v>0.8992</v>
      </c>
      <c r="K6101">
        <v>0.57330000000000003</v>
      </c>
      <c r="L6101">
        <v>0.57330000000000003</v>
      </c>
    </row>
    <row r="6102" spans="1:12" x14ac:dyDescent="0.75">
      <c r="A6102" t="s">
        <v>138</v>
      </c>
      <c r="B6102">
        <v>2022</v>
      </c>
      <c r="C6102" t="s">
        <v>132</v>
      </c>
      <c r="D6102">
        <v>1.6154999999999999</v>
      </c>
      <c r="E6102">
        <v>1.6154999999999999</v>
      </c>
      <c r="F6102">
        <v>0.61</v>
      </c>
      <c r="G6102">
        <v>1.454</v>
      </c>
      <c r="H6102">
        <v>0.61</v>
      </c>
      <c r="I6102">
        <v>0.59370000000000001</v>
      </c>
      <c r="J6102">
        <v>1.6154999999999999</v>
      </c>
      <c r="K6102">
        <v>0.61</v>
      </c>
      <c r="L6102">
        <v>0.59370000000000001</v>
      </c>
    </row>
    <row r="6103" spans="1:12" x14ac:dyDescent="0.75">
      <c r="A6103" t="s">
        <v>138</v>
      </c>
      <c r="B6103">
        <v>2022</v>
      </c>
      <c r="C6103" t="s">
        <v>130</v>
      </c>
      <c r="D6103">
        <v>9.5622000000000007</v>
      </c>
      <c r="E6103">
        <v>8.5053999999999998</v>
      </c>
      <c r="F6103">
        <v>8.4198000000000004</v>
      </c>
      <c r="G6103">
        <v>9.0076999999999998</v>
      </c>
      <c r="H6103">
        <v>7.7037000000000004</v>
      </c>
      <c r="I6103">
        <v>8.0383999999999993</v>
      </c>
      <c r="J6103">
        <v>9.0208999999999993</v>
      </c>
      <c r="K6103">
        <v>7.2333999999999996</v>
      </c>
      <c r="L6103">
        <v>6.9080000000000004</v>
      </c>
    </row>
    <row r="6104" spans="1:12" x14ac:dyDescent="0.75">
      <c r="A6104" t="s">
        <v>138</v>
      </c>
      <c r="B6104">
        <v>2022</v>
      </c>
      <c r="C6104" t="s">
        <v>128</v>
      </c>
      <c r="D6104">
        <v>4.4981999999999998</v>
      </c>
      <c r="E6104">
        <v>4.4981999999999998</v>
      </c>
      <c r="F6104">
        <v>4.4981999999999998</v>
      </c>
      <c r="G6104">
        <v>4.2435999999999998</v>
      </c>
      <c r="H6104">
        <v>4.4981999999999998</v>
      </c>
      <c r="I6104">
        <v>4.0164</v>
      </c>
      <c r="J6104">
        <v>4.4981999999999998</v>
      </c>
      <c r="K6104">
        <v>4.4981999999999998</v>
      </c>
      <c r="L6104">
        <v>4.0164</v>
      </c>
    </row>
    <row r="6105" spans="1:12" x14ac:dyDescent="0.75">
      <c r="A6105" t="s">
        <v>138</v>
      </c>
      <c r="B6105">
        <v>2022</v>
      </c>
      <c r="C6105" t="s">
        <v>131</v>
      </c>
      <c r="D6105">
        <v>9.0949000000000009</v>
      </c>
      <c r="E6105">
        <v>9.0949000000000009</v>
      </c>
      <c r="F6105">
        <v>9.0949000000000009</v>
      </c>
      <c r="G6105">
        <v>8.6853999999999996</v>
      </c>
      <c r="H6105">
        <v>9.0949000000000009</v>
      </c>
      <c r="I6105">
        <v>8.6853999999999996</v>
      </c>
      <c r="J6105">
        <v>9.0949000000000009</v>
      </c>
      <c r="K6105">
        <v>9.0949000000000009</v>
      </c>
      <c r="L6105">
        <v>8.6853999999999996</v>
      </c>
    </row>
    <row r="6106" spans="1:12" x14ac:dyDescent="0.75">
      <c r="A6106" t="s">
        <v>139</v>
      </c>
      <c r="B6106">
        <v>2022</v>
      </c>
      <c r="C6106" t="s">
        <v>133</v>
      </c>
      <c r="D6106">
        <v>3.9199999999999999E-2</v>
      </c>
      <c r="E6106">
        <v>3.9199999999999999E-2</v>
      </c>
      <c r="F6106">
        <v>3.9199999999999999E-2</v>
      </c>
      <c r="G6106">
        <v>3.5299999999999998E-2</v>
      </c>
      <c r="H6106">
        <v>3.9199999999999999E-2</v>
      </c>
      <c r="I6106">
        <v>3.5299999999999998E-2</v>
      </c>
      <c r="J6106">
        <v>3.9199999999999999E-2</v>
      </c>
      <c r="K6106">
        <v>3.9199999999999999E-2</v>
      </c>
      <c r="L6106">
        <v>3.5299999999999998E-2</v>
      </c>
    </row>
    <row r="6107" spans="1:12" x14ac:dyDescent="0.75">
      <c r="A6107" t="s">
        <v>139</v>
      </c>
      <c r="B6107">
        <v>2022</v>
      </c>
      <c r="C6107" t="s">
        <v>132</v>
      </c>
      <c r="D6107">
        <v>0.20169999999999999</v>
      </c>
      <c r="E6107">
        <v>0.20169999999999999</v>
      </c>
      <c r="F6107">
        <v>7.6200000000000004E-2</v>
      </c>
      <c r="G6107">
        <v>0.18160000000000001</v>
      </c>
      <c r="H6107">
        <v>7.6200000000000004E-2</v>
      </c>
      <c r="I6107">
        <v>7.4099999999999999E-2</v>
      </c>
      <c r="J6107">
        <v>0.20169999999999999</v>
      </c>
      <c r="K6107">
        <v>7.6200000000000004E-2</v>
      </c>
      <c r="L6107">
        <v>7.4099999999999999E-2</v>
      </c>
    </row>
    <row r="6108" spans="1:12" x14ac:dyDescent="0.75">
      <c r="A6108" t="s">
        <v>139</v>
      </c>
      <c r="B6108">
        <v>2022</v>
      </c>
      <c r="C6108" t="s">
        <v>127</v>
      </c>
      <c r="D6108">
        <v>3.5491999999999999</v>
      </c>
      <c r="E6108">
        <v>3.4171999999999998</v>
      </c>
      <c r="F6108">
        <v>3.1959</v>
      </c>
      <c r="G6108">
        <v>3.3574999999999999</v>
      </c>
      <c r="H6108">
        <v>3.1065</v>
      </c>
      <c r="I6108">
        <v>3.0541999999999998</v>
      </c>
      <c r="J6108">
        <v>3.4815999999999998</v>
      </c>
      <c r="K6108">
        <v>3.0478000000000001</v>
      </c>
      <c r="L6108">
        <v>2.9129999999999998</v>
      </c>
    </row>
    <row r="6109" spans="1:12" x14ac:dyDescent="0.75">
      <c r="A6109" t="s">
        <v>139</v>
      </c>
      <c r="B6109">
        <v>2022</v>
      </c>
      <c r="C6109" t="s">
        <v>128</v>
      </c>
      <c r="D6109">
        <v>0.66259999999999997</v>
      </c>
      <c r="E6109">
        <v>0.66259999999999997</v>
      </c>
      <c r="F6109">
        <v>0.61829999999999996</v>
      </c>
      <c r="G6109">
        <v>0.62590000000000001</v>
      </c>
      <c r="H6109">
        <v>0.61829999999999996</v>
      </c>
      <c r="I6109">
        <v>0.58899999999999997</v>
      </c>
      <c r="J6109">
        <v>0.66259999999999997</v>
      </c>
      <c r="K6109">
        <v>0.61829999999999996</v>
      </c>
      <c r="L6109">
        <v>0.58899999999999997</v>
      </c>
    </row>
    <row r="6110" spans="1:12" x14ac:dyDescent="0.75">
      <c r="A6110" t="s">
        <v>139</v>
      </c>
      <c r="B6110">
        <v>2022</v>
      </c>
      <c r="C6110" t="s">
        <v>129</v>
      </c>
      <c r="D6110">
        <v>0.1123</v>
      </c>
      <c r="E6110">
        <v>0.1123</v>
      </c>
      <c r="F6110">
        <v>7.1599999999999997E-2</v>
      </c>
      <c r="G6110">
        <v>0.1094</v>
      </c>
      <c r="H6110">
        <v>7.1599999999999997E-2</v>
      </c>
      <c r="I6110">
        <v>7.1599999999999997E-2</v>
      </c>
      <c r="J6110">
        <v>0.1123</v>
      </c>
      <c r="K6110">
        <v>7.1599999999999997E-2</v>
      </c>
      <c r="L6110">
        <v>7.1599999999999997E-2</v>
      </c>
    </row>
    <row r="6111" spans="1:12" x14ac:dyDescent="0.75">
      <c r="A6111" t="s">
        <v>139</v>
      </c>
      <c r="B6111">
        <v>2022</v>
      </c>
      <c r="C6111" t="s">
        <v>130</v>
      </c>
      <c r="D6111">
        <v>1.1940999999999999</v>
      </c>
      <c r="E6111">
        <v>1.0621</v>
      </c>
      <c r="F6111">
        <v>1.0513999999999999</v>
      </c>
      <c r="G6111">
        <v>1.1248</v>
      </c>
      <c r="H6111">
        <v>0.96199999999999997</v>
      </c>
      <c r="I6111">
        <v>1.0038</v>
      </c>
      <c r="J6111">
        <v>1.1264000000000001</v>
      </c>
      <c r="K6111">
        <v>0.9032</v>
      </c>
      <c r="L6111">
        <v>0.86260000000000003</v>
      </c>
    </row>
    <row r="6112" spans="1:12" x14ac:dyDescent="0.75">
      <c r="A6112" t="s">
        <v>139</v>
      </c>
      <c r="B6112">
        <v>2022</v>
      </c>
      <c r="C6112" t="s">
        <v>131</v>
      </c>
      <c r="D6112">
        <v>1.3392999999999999</v>
      </c>
      <c r="E6112">
        <v>1.3392999999999999</v>
      </c>
      <c r="F6112">
        <v>1.3392999999999999</v>
      </c>
      <c r="G6112">
        <v>1.2805</v>
      </c>
      <c r="H6112">
        <v>1.3392999999999999</v>
      </c>
      <c r="I6112">
        <v>1.2805</v>
      </c>
      <c r="J6112">
        <v>1.3392999999999999</v>
      </c>
      <c r="K6112">
        <v>1.3392999999999999</v>
      </c>
      <c r="L6112">
        <v>1.2805</v>
      </c>
    </row>
    <row r="6113" spans="1:12" x14ac:dyDescent="0.75">
      <c r="A6113" t="s">
        <v>140</v>
      </c>
      <c r="B6113">
        <v>2022</v>
      </c>
      <c r="C6113" t="s">
        <v>133</v>
      </c>
      <c r="D6113">
        <v>2.69E-2</v>
      </c>
      <c r="E6113">
        <v>2.69E-2</v>
      </c>
      <c r="F6113">
        <v>2.69E-2</v>
      </c>
      <c r="G6113">
        <v>2.4199999999999999E-2</v>
      </c>
      <c r="H6113">
        <v>2.69E-2</v>
      </c>
      <c r="I6113">
        <v>2.4199999999999999E-2</v>
      </c>
      <c r="J6113">
        <v>2.69E-2</v>
      </c>
      <c r="K6113">
        <v>2.69E-2</v>
      </c>
      <c r="L6113">
        <v>2.4199999999999999E-2</v>
      </c>
    </row>
    <row r="6114" spans="1:12" x14ac:dyDescent="0.75">
      <c r="A6114" t="s">
        <v>140</v>
      </c>
      <c r="B6114">
        <v>2022</v>
      </c>
      <c r="C6114" t="s">
        <v>127</v>
      </c>
      <c r="D6114">
        <v>2.2852999999999999</v>
      </c>
      <c r="E6114">
        <v>2.1947999999999999</v>
      </c>
      <c r="F6114">
        <v>2.0448</v>
      </c>
      <c r="G6114">
        <v>2.1613000000000002</v>
      </c>
      <c r="H6114">
        <v>1.9835</v>
      </c>
      <c r="I6114">
        <v>1.9548000000000001</v>
      </c>
      <c r="J6114">
        <v>2.2389000000000001</v>
      </c>
      <c r="K6114">
        <v>1.9432</v>
      </c>
      <c r="L6114">
        <v>1.8580000000000001</v>
      </c>
    </row>
    <row r="6115" spans="1:12" x14ac:dyDescent="0.75">
      <c r="A6115" t="s">
        <v>140</v>
      </c>
      <c r="B6115">
        <v>2022</v>
      </c>
      <c r="C6115" t="s">
        <v>129</v>
      </c>
      <c r="D6115">
        <v>7.6999999999999999E-2</v>
      </c>
      <c r="E6115">
        <v>7.6999999999999999E-2</v>
      </c>
      <c r="F6115">
        <v>4.9099999999999998E-2</v>
      </c>
      <c r="G6115">
        <v>7.4999999999999997E-2</v>
      </c>
      <c r="H6115">
        <v>4.9099999999999998E-2</v>
      </c>
      <c r="I6115">
        <v>4.9099999999999998E-2</v>
      </c>
      <c r="J6115">
        <v>7.6999999999999999E-2</v>
      </c>
      <c r="K6115">
        <v>4.9099999999999998E-2</v>
      </c>
      <c r="L6115">
        <v>4.9099999999999998E-2</v>
      </c>
    </row>
    <row r="6116" spans="1:12" x14ac:dyDescent="0.75">
      <c r="A6116" t="s">
        <v>140</v>
      </c>
      <c r="B6116">
        <v>2022</v>
      </c>
      <c r="C6116" t="s">
        <v>128</v>
      </c>
      <c r="D6116">
        <v>0.43759999999999999</v>
      </c>
      <c r="E6116">
        <v>0.43759999999999999</v>
      </c>
      <c r="F6116">
        <v>0.40899999999999997</v>
      </c>
      <c r="G6116">
        <v>0.4133</v>
      </c>
      <c r="H6116">
        <v>0.40899999999999997</v>
      </c>
      <c r="I6116">
        <v>0.38940000000000002</v>
      </c>
      <c r="J6116">
        <v>0.43759999999999999</v>
      </c>
      <c r="K6116">
        <v>0.40899999999999997</v>
      </c>
      <c r="L6116">
        <v>0.38940000000000002</v>
      </c>
    </row>
    <row r="6117" spans="1:12" x14ac:dyDescent="0.75">
      <c r="A6117" t="s">
        <v>140</v>
      </c>
      <c r="B6117">
        <v>2022</v>
      </c>
      <c r="C6117" t="s">
        <v>130</v>
      </c>
      <c r="D6117">
        <v>0.81869999999999998</v>
      </c>
      <c r="E6117">
        <v>0.72819999999999996</v>
      </c>
      <c r="F6117">
        <v>0.72089999999999999</v>
      </c>
      <c r="G6117">
        <v>0.7712</v>
      </c>
      <c r="H6117">
        <v>0.65959999999999996</v>
      </c>
      <c r="I6117">
        <v>0.68820000000000003</v>
      </c>
      <c r="J6117">
        <v>0.77229999999999999</v>
      </c>
      <c r="K6117">
        <v>0.61929999999999996</v>
      </c>
      <c r="L6117">
        <v>0.59140000000000004</v>
      </c>
    </row>
    <row r="6118" spans="1:12" x14ac:dyDescent="0.75">
      <c r="A6118" t="s">
        <v>140</v>
      </c>
      <c r="B6118">
        <v>2022</v>
      </c>
      <c r="C6118" t="s">
        <v>132</v>
      </c>
      <c r="D6118">
        <v>0.13830000000000001</v>
      </c>
      <c r="E6118">
        <v>0.13830000000000001</v>
      </c>
      <c r="F6118">
        <v>5.2200000000000003E-2</v>
      </c>
      <c r="G6118">
        <v>0.1245</v>
      </c>
      <c r="H6118">
        <v>5.2200000000000003E-2</v>
      </c>
      <c r="I6118">
        <v>5.0799999999999998E-2</v>
      </c>
      <c r="J6118">
        <v>0.13830000000000001</v>
      </c>
      <c r="K6118">
        <v>5.2200000000000003E-2</v>
      </c>
      <c r="L6118">
        <v>5.0799999999999998E-2</v>
      </c>
    </row>
    <row r="6119" spans="1:12" x14ac:dyDescent="0.75">
      <c r="A6119" t="s">
        <v>140</v>
      </c>
      <c r="B6119">
        <v>2022</v>
      </c>
      <c r="C6119" t="s">
        <v>131</v>
      </c>
      <c r="D6119">
        <v>0.78680000000000005</v>
      </c>
      <c r="E6119">
        <v>0.78680000000000005</v>
      </c>
      <c r="F6119">
        <v>0.78680000000000005</v>
      </c>
      <c r="G6119">
        <v>0.75309999999999999</v>
      </c>
      <c r="H6119">
        <v>0.78680000000000005</v>
      </c>
      <c r="I6119">
        <v>0.75309999999999999</v>
      </c>
      <c r="J6119">
        <v>0.78680000000000005</v>
      </c>
      <c r="K6119">
        <v>0.78680000000000005</v>
      </c>
      <c r="L6119">
        <v>0.75309999999999999</v>
      </c>
    </row>
    <row r="6120" spans="1:12" x14ac:dyDescent="0.75">
      <c r="A6120" t="s">
        <v>141</v>
      </c>
      <c r="B6120">
        <v>2022</v>
      </c>
      <c r="C6120" t="s">
        <v>128</v>
      </c>
      <c r="D6120">
        <v>0.1265</v>
      </c>
      <c r="E6120">
        <v>0.1265</v>
      </c>
      <c r="F6120">
        <v>0.1178</v>
      </c>
      <c r="G6120">
        <v>0.1195</v>
      </c>
      <c r="H6120">
        <v>0.1178</v>
      </c>
      <c r="I6120">
        <v>0.1123</v>
      </c>
      <c r="J6120">
        <v>0.1265</v>
      </c>
      <c r="K6120">
        <v>0.1178</v>
      </c>
      <c r="L6120">
        <v>0.1123</v>
      </c>
    </row>
    <row r="6121" spans="1:12" x14ac:dyDescent="0.75">
      <c r="A6121" t="s">
        <v>141</v>
      </c>
      <c r="B6121">
        <v>2022</v>
      </c>
      <c r="C6121" t="s">
        <v>127</v>
      </c>
      <c r="D6121">
        <v>0.67889999999999995</v>
      </c>
      <c r="E6121">
        <v>0.65490000000000004</v>
      </c>
      <c r="F6121">
        <v>0.61409999999999998</v>
      </c>
      <c r="G6121">
        <v>0.64259999999999995</v>
      </c>
      <c r="H6121">
        <v>0.59789999999999999</v>
      </c>
      <c r="I6121">
        <v>0.58709999999999996</v>
      </c>
      <c r="J6121">
        <v>0.66659999999999997</v>
      </c>
      <c r="K6121">
        <v>0.58720000000000006</v>
      </c>
      <c r="L6121">
        <v>0.56140000000000001</v>
      </c>
    </row>
    <row r="6122" spans="1:12" x14ac:dyDescent="0.75">
      <c r="A6122" t="s">
        <v>141</v>
      </c>
      <c r="B6122">
        <v>2022</v>
      </c>
      <c r="C6122" t="s">
        <v>132</v>
      </c>
      <c r="D6122">
        <v>3.6600000000000001E-2</v>
      </c>
      <c r="E6122">
        <v>3.6600000000000001E-2</v>
      </c>
      <c r="F6122">
        <v>1.38E-2</v>
      </c>
      <c r="G6122">
        <v>3.2899999999999999E-2</v>
      </c>
      <c r="H6122">
        <v>1.38E-2</v>
      </c>
      <c r="I6122">
        <v>1.35E-2</v>
      </c>
      <c r="J6122">
        <v>3.6600000000000001E-2</v>
      </c>
      <c r="K6122">
        <v>1.38E-2</v>
      </c>
      <c r="L6122">
        <v>1.35E-2</v>
      </c>
    </row>
    <row r="6123" spans="1:12" x14ac:dyDescent="0.75">
      <c r="A6123" t="s">
        <v>141</v>
      </c>
      <c r="B6123">
        <v>2022</v>
      </c>
      <c r="C6123" t="s">
        <v>129</v>
      </c>
      <c r="D6123">
        <v>2.0400000000000001E-2</v>
      </c>
      <c r="E6123">
        <v>2.0400000000000001E-2</v>
      </c>
      <c r="F6123">
        <v>1.2999999999999999E-2</v>
      </c>
      <c r="G6123">
        <v>1.9900000000000001E-2</v>
      </c>
      <c r="H6123">
        <v>1.2999999999999999E-2</v>
      </c>
      <c r="I6123">
        <v>1.2999999999999999E-2</v>
      </c>
      <c r="J6123">
        <v>2.0400000000000001E-2</v>
      </c>
      <c r="K6123">
        <v>1.2999999999999999E-2</v>
      </c>
      <c r="L6123">
        <v>1.2999999999999999E-2</v>
      </c>
    </row>
    <row r="6124" spans="1:12" x14ac:dyDescent="0.75">
      <c r="A6124" t="s">
        <v>141</v>
      </c>
      <c r="B6124">
        <v>2022</v>
      </c>
      <c r="C6124" t="s">
        <v>131</v>
      </c>
      <c r="D6124">
        <v>0.27160000000000001</v>
      </c>
      <c r="E6124">
        <v>0.27160000000000001</v>
      </c>
      <c r="F6124">
        <v>0.27160000000000001</v>
      </c>
      <c r="G6124">
        <v>0.25979999999999998</v>
      </c>
      <c r="H6124">
        <v>0.27160000000000001</v>
      </c>
      <c r="I6124">
        <v>0.25979999999999998</v>
      </c>
      <c r="J6124">
        <v>0.27160000000000001</v>
      </c>
      <c r="K6124">
        <v>0.27160000000000001</v>
      </c>
      <c r="L6124">
        <v>0.25979999999999998</v>
      </c>
    </row>
    <row r="6125" spans="1:12" x14ac:dyDescent="0.75">
      <c r="A6125" t="s">
        <v>141</v>
      </c>
      <c r="B6125">
        <v>2022</v>
      </c>
      <c r="C6125" t="s">
        <v>133</v>
      </c>
      <c r="D6125">
        <v>7.1000000000000004E-3</v>
      </c>
      <c r="E6125">
        <v>7.1000000000000004E-3</v>
      </c>
      <c r="F6125">
        <v>7.1000000000000004E-3</v>
      </c>
      <c r="G6125">
        <v>6.4000000000000003E-3</v>
      </c>
      <c r="H6125">
        <v>7.1000000000000004E-3</v>
      </c>
      <c r="I6125">
        <v>6.4000000000000003E-3</v>
      </c>
      <c r="J6125">
        <v>7.1000000000000004E-3</v>
      </c>
      <c r="K6125">
        <v>7.1000000000000004E-3</v>
      </c>
      <c r="L6125">
        <v>6.4000000000000003E-3</v>
      </c>
    </row>
    <row r="6126" spans="1:12" x14ac:dyDescent="0.75">
      <c r="A6126" t="s">
        <v>141</v>
      </c>
      <c r="B6126">
        <v>2022</v>
      </c>
      <c r="C6126" t="s">
        <v>130</v>
      </c>
      <c r="D6126">
        <v>0.2167</v>
      </c>
      <c r="E6126">
        <v>0.19270000000000001</v>
      </c>
      <c r="F6126">
        <v>0.1908</v>
      </c>
      <c r="G6126">
        <v>0.2041</v>
      </c>
      <c r="H6126">
        <v>0.17460000000000001</v>
      </c>
      <c r="I6126">
        <v>0.18210000000000001</v>
      </c>
      <c r="J6126">
        <v>0.2044</v>
      </c>
      <c r="K6126">
        <v>0.16389999999999999</v>
      </c>
      <c r="L6126">
        <v>0.1565</v>
      </c>
    </row>
    <row r="6127" spans="1:12" x14ac:dyDescent="0.75">
      <c r="A6127" t="s">
        <v>142</v>
      </c>
      <c r="B6127">
        <v>2022</v>
      </c>
      <c r="C6127" t="s">
        <v>131</v>
      </c>
      <c r="D6127">
        <v>6.4916</v>
      </c>
      <c r="E6127">
        <v>6.4916</v>
      </c>
      <c r="F6127">
        <v>6.4916</v>
      </c>
      <c r="G6127">
        <v>6.2072000000000003</v>
      </c>
      <c r="H6127">
        <v>6.4916</v>
      </c>
      <c r="I6127">
        <v>6.2072000000000003</v>
      </c>
      <c r="J6127">
        <v>6.4916</v>
      </c>
      <c r="K6127">
        <v>6.4916</v>
      </c>
      <c r="L6127">
        <v>6.2072000000000003</v>
      </c>
    </row>
    <row r="6128" spans="1:12" x14ac:dyDescent="0.75">
      <c r="A6128" t="s">
        <v>142</v>
      </c>
      <c r="B6128">
        <v>2022</v>
      </c>
      <c r="C6128" t="s">
        <v>127</v>
      </c>
      <c r="D6128">
        <v>16.347999999999999</v>
      </c>
      <c r="E6128">
        <v>15.749700000000001</v>
      </c>
      <c r="F6128">
        <v>14.7631</v>
      </c>
      <c r="G6128">
        <v>15.469200000000001</v>
      </c>
      <c r="H6128">
        <v>14.3576</v>
      </c>
      <c r="I6128">
        <v>14.108000000000001</v>
      </c>
      <c r="J6128">
        <v>16.041499999999999</v>
      </c>
      <c r="K6128">
        <v>14.0914</v>
      </c>
      <c r="L6128">
        <v>13.4679</v>
      </c>
    </row>
    <row r="6129" spans="1:12" x14ac:dyDescent="0.75">
      <c r="A6129" t="s">
        <v>142</v>
      </c>
      <c r="B6129">
        <v>2022</v>
      </c>
      <c r="C6129" t="s">
        <v>132</v>
      </c>
      <c r="D6129">
        <v>0.91469999999999996</v>
      </c>
      <c r="E6129">
        <v>0.91469999999999996</v>
      </c>
      <c r="F6129">
        <v>0.34539999999999998</v>
      </c>
      <c r="G6129">
        <v>0.82320000000000004</v>
      </c>
      <c r="H6129">
        <v>0.34539999999999998</v>
      </c>
      <c r="I6129">
        <v>0.3362</v>
      </c>
      <c r="J6129">
        <v>0.91469999999999996</v>
      </c>
      <c r="K6129">
        <v>0.34539999999999998</v>
      </c>
      <c r="L6129">
        <v>0.3362</v>
      </c>
    </row>
    <row r="6130" spans="1:12" x14ac:dyDescent="0.75">
      <c r="A6130" t="s">
        <v>142</v>
      </c>
      <c r="B6130">
        <v>2022</v>
      </c>
      <c r="C6130" t="s">
        <v>129</v>
      </c>
      <c r="D6130">
        <v>0.5091</v>
      </c>
      <c r="E6130">
        <v>0.5091</v>
      </c>
      <c r="F6130">
        <v>0.3246</v>
      </c>
      <c r="G6130">
        <v>0.49619999999999997</v>
      </c>
      <c r="H6130">
        <v>0.3246</v>
      </c>
      <c r="I6130">
        <v>0.3246</v>
      </c>
      <c r="J6130">
        <v>0.5091</v>
      </c>
      <c r="K6130">
        <v>0.3246</v>
      </c>
      <c r="L6130">
        <v>0.3246</v>
      </c>
    </row>
    <row r="6131" spans="1:12" x14ac:dyDescent="0.75">
      <c r="A6131" t="s">
        <v>142</v>
      </c>
      <c r="B6131">
        <v>2022</v>
      </c>
      <c r="C6131" t="s">
        <v>128</v>
      </c>
      <c r="D6131">
        <v>2.8410000000000002</v>
      </c>
      <c r="E6131">
        <v>2.8410000000000002</v>
      </c>
      <c r="F6131">
        <v>2.6568000000000001</v>
      </c>
      <c r="G6131">
        <v>2.6827000000000001</v>
      </c>
      <c r="H6131">
        <v>2.6568000000000001</v>
      </c>
      <c r="I6131">
        <v>2.5289999999999999</v>
      </c>
      <c r="J6131">
        <v>2.8410000000000002</v>
      </c>
      <c r="K6131">
        <v>2.6568000000000001</v>
      </c>
      <c r="L6131">
        <v>2.5289999999999999</v>
      </c>
    </row>
    <row r="6132" spans="1:12" x14ac:dyDescent="0.75">
      <c r="A6132" t="s">
        <v>142</v>
      </c>
      <c r="B6132">
        <v>2022</v>
      </c>
      <c r="C6132" t="s">
        <v>130</v>
      </c>
      <c r="D6132">
        <v>5.4139999999999997</v>
      </c>
      <c r="E6132">
        <v>4.8155999999999999</v>
      </c>
      <c r="F6132">
        <v>4.7671000000000001</v>
      </c>
      <c r="G6132">
        <v>5.0999999999999996</v>
      </c>
      <c r="H6132">
        <v>4.3616999999999999</v>
      </c>
      <c r="I6132">
        <v>4.5511999999999997</v>
      </c>
      <c r="J6132">
        <v>5.1074999999999999</v>
      </c>
      <c r="K6132">
        <v>4.0953999999999997</v>
      </c>
      <c r="L6132">
        <v>3.9112</v>
      </c>
    </row>
    <row r="6133" spans="1:12" x14ac:dyDescent="0.75">
      <c r="A6133" t="s">
        <v>142</v>
      </c>
      <c r="B6133">
        <v>2022</v>
      </c>
      <c r="C6133" t="s">
        <v>133</v>
      </c>
      <c r="D6133">
        <v>0.17760000000000001</v>
      </c>
      <c r="E6133">
        <v>0.17760000000000001</v>
      </c>
      <c r="F6133">
        <v>0.17760000000000001</v>
      </c>
      <c r="G6133">
        <v>0.1598</v>
      </c>
      <c r="H6133">
        <v>0.17760000000000001</v>
      </c>
      <c r="I6133">
        <v>0.1598</v>
      </c>
      <c r="J6133">
        <v>0.17760000000000001</v>
      </c>
      <c r="K6133">
        <v>0.17760000000000001</v>
      </c>
      <c r="L6133">
        <v>0.1598</v>
      </c>
    </row>
    <row r="6134" spans="1:12" x14ac:dyDescent="0.75">
      <c r="A6134" t="s">
        <v>143</v>
      </c>
      <c r="B6134">
        <v>2022</v>
      </c>
      <c r="C6134" t="s">
        <v>131</v>
      </c>
      <c r="D6134">
        <v>2.8740000000000001</v>
      </c>
      <c r="E6134">
        <v>2.8740000000000001</v>
      </c>
      <c r="F6134">
        <v>2.8740000000000001</v>
      </c>
      <c r="G6134">
        <v>2.7477</v>
      </c>
      <c r="H6134">
        <v>2.8740000000000001</v>
      </c>
      <c r="I6134">
        <v>2.7477</v>
      </c>
      <c r="J6134">
        <v>2.8740000000000001</v>
      </c>
      <c r="K6134">
        <v>2.8740000000000001</v>
      </c>
      <c r="L6134">
        <v>2.7477</v>
      </c>
    </row>
    <row r="6135" spans="1:12" x14ac:dyDescent="0.75">
      <c r="A6135" t="s">
        <v>143</v>
      </c>
      <c r="B6135">
        <v>2022</v>
      </c>
      <c r="C6135" t="s">
        <v>127</v>
      </c>
      <c r="D6135">
        <v>7.5408999999999997</v>
      </c>
      <c r="E6135">
        <v>7.2686999999999999</v>
      </c>
      <c r="F6135">
        <v>6.8011999999999997</v>
      </c>
      <c r="G6135">
        <v>7.1353999999999997</v>
      </c>
      <c r="H6135">
        <v>6.6167999999999996</v>
      </c>
      <c r="I6135">
        <v>6.5004999999999997</v>
      </c>
      <c r="J6135">
        <v>7.4015000000000004</v>
      </c>
      <c r="K6135">
        <v>6.4957000000000003</v>
      </c>
      <c r="L6135">
        <v>6.2093999999999996</v>
      </c>
    </row>
    <row r="6136" spans="1:12" x14ac:dyDescent="0.75">
      <c r="A6136" t="s">
        <v>143</v>
      </c>
      <c r="B6136">
        <v>2022</v>
      </c>
      <c r="C6136" t="s">
        <v>129</v>
      </c>
      <c r="D6136">
        <v>0.2316</v>
      </c>
      <c r="E6136">
        <v>0.2316</v>
      </c>
      <c r="F6136">
        <v>0.14760000000000001</v>
      </c>
      <c r="G6136">
        <v>0.22570000000000001</v>
      </c>
      <c r="H6136">
        <v>0.14760000000000001</v>
      </c>
      <c r="I6136">
        <v>0.14760000000000001</v>
      </c>
      <c r="J6136">
        <v>0.2316</v>
      </c>
      <c r="K6136">
        <v>0.14760000000000001</v>
      </c>
      <c r="L6136">
        <v>0.14760000000000001</v>
      </c>
    </row>
    <row r="6137" spans="1:12" x14ac:dyDescent="0.75">
      <c r="A6137" t="s">
        <v>143</v>
      </c>
      <c r="B6137">
        <v>2022</v>
      </c>
      <c r="C6137" t="s">
        <v>132</v>
      </c>
      <c r="D6137">
        <v>0.41599999999999998</v>
      </c>
      <c r="E6137">
        <v>0.41599999999999998</v>
      </c>
      <c r="F6137">
        <v>0.15709999999999999</v>
      </c>
      <c r="G6137">
        <v>0.37440000000000001</v>
      </c>
      <c r="H6137">
        <v>0.15709999999999999</v>
      </c>
      <c r="I6137">
        <v>0.15290000000000001</v>
      </c>
      <c r="J6137">
        <v>0.41599999999999998</v>
      </c>
      <c r="K6137">
        <v>0.15709999999999999</v>
      </c>
      <c r="L6137">
        <v>0.15290000000000001</v>
      </c>
    </row>
    <row r="6138" spans="1:12" x14ac:dyDescent="0.75">
      <c r="A6138" t="s">
        <v>143</v>
      </c>
      <c r="B6138">
        <v>2022</v>
      </c>
      <c r="C6138" t="s">
        <v>133</v>
      </c>
      <c r="D6138">
        <v>8.0799999999999997E-2</v>
      </c>
      <c r="E6138">
        <v>8.0799999999999997E-2</v>
      </c>
      <c r="F6138">
        <v>8.0799999999999997E-2</v>
      </c>
      <c r="G6138">
        <v>7.2700000000000001E-2</v>
      </c>
      <c r="H6138">
        <v>8.0799999999999997E-2</v>
      </c>
      <c r="I6138">
        <v>7.2700000000000001E-2</v>
      </c>
      <c r="J6138">
        <v>8.0799999999999997E-2</v>
      </c>
      <c r="K6138">
        <v>8.0799999999999997E-2</v>
      </c>
      <c r="L6138">
        <v>7.2700000000000001E-2</v>
      </c>
    </row>
    <row r="6139" spans="1:12" x14ac:dyDescent="0.75">
      <c r="A6139" t="s">
        <v>143</v>
      </c>
      <c r="B6139">
        <v>2022</v>
      </c>
      <c r="C6139" t="s">
        <v>130</v>
      </c>
      <c r="D6139">
        <v>2.4624000000000001</v>
      </c>
      <c r="E6139">
        <v>2.1903000000000001</v>
      </c>
      <c r="F6139">
        <v>2.1682000000000001</v>
      </c>
      <c r="G6139">
        <v>2.3195999999999999</v>
      </c>
      <c r="H6139">
        <v>1.9838</v>
      </c>
      <c r="I6139">
        <v>2.0699999999999998</v>
      </c>
      <c r="J6139">
        <v>2.323</v>
      </c>
      <c r="K6139">
        <v>1.8627</v>
      </c>
      <c r="L6139">
        <v>1.7788999999999999</v>
      </c>
    </row>
    <row r="6140" spans="1:12" x14ac:dyDescent="0.75">
      <c r="A6140" t="s">
        <v>143</v>
      </c>
      <c r="B6140">
        <v>2022</v>
      </c>
      <c r="C6140" t="s">
        <v>128</v>
      </c>
      <c r="D6140">
        <v>1.476</v>
      </c>
      <c r="E6140">
        <v>1.476</v>
      </c>
      <c r="F6140">
        <v>1.3734</v>
      </c>
      <c r="G6140">
        <v>1.3952</v>
      </c>
      <c r="H6140">
        <v>1.3734</v>
      </c>
      <c r="I6140">
        <v>1.3096000000000001</v>
      </c>
      <c r="J6140">
        <v>1.476</v>
      </c>
      <c r="K6140">
        <v>1.3734</v>
      </c>
      <c r="L6140">
        <v>1.3096000000000001</v>
      </c>
    </row>
    <row r="6141" spans="1:12" x14ac:dyDescent="0.75">
      <c r="A6141" t="s">
        <v>144</v>
      </c>
      <c r="B6141">
        <v>2022</v>
      </c>
      <c r="C6141" t="s">
        <v>132</v>
      </c>
      <c r="D6141">
        <v>5.3400000000000003E-2</v>
      </c>
      <c r="E6141">
        <v>5.3400000000000003E-2</v>
      </c>
      <c r="F6141">
        <v>2.0199999999999999E-2</v>
      </c>
      <c r="G6141">
        <v>4.8099999999999997E-2</v>
      </c>
      <c r="H6141">
        <v>2.0199999999999999E-2</v>
      </c>
      <c r="I6141">
        <v>1.9599999999999999E-2</v>
      </c>
      <c r="J6141">
        <v>5.3400000000000003E-2</v>
      </c>
      <c r="K6141">
        <v>2.0199999999999999E-2</v>
      </c>
      <c r="L6141">
        <v>1.9599999999999999E-2</v>
      </c>
    </row>
    <row r="6142" spans="1:12" x14ac:dyDescent="0.75">
      <c r="A6142" t="s">
        <v>144</v>
      </c>
      <c r="B6142">
        <v>2022</v>
      </c>
      <c r="C6142" t="s">
        <v>130</v>
      </c>
      <c r="D6142">
        <v>0.316</v>
      </c>
      <c r="E6142">
        <v>0.28110000000000002</v>
      </c>
      <c r="F6142">
        <v>0.27829999999999999</v>
      </c>
      <c r="G6142">
        <v>0.29770000000000002</v>
      </c>
      <c r="H6142">
        <v>0.25459999999999999</v>
      </c>
      <c r="I6142">
        <v>0.26569999999999999</v>
      </c>
      <c r="J6142">
        <v>0.29809999999999998</v>
      </c>
      <c r="K6142">
        <v>0.23910000000000001</v>
      </c>
      <c r="L6142">
        <v>0.2283</v>
      </c>
    </row>
    <row r="6143" spans="1:12" x14ac:dyDescent="0.75">
      <c r="A6143" t="s">
        <v>144</v>
      </c>
      <c r="B6143">
        <v>2022</v>
      </c>
      <c r="C6143" t="s">
        <v>133</v>
      </c>
      <c r="D6143">
        <v>1.04E-2</v>
      </c>
      <c r="E6143">
        <v>1.04E-2</v>
      </c>
      <c r="F6143">
        <v>1.04E-2</v>
      </c>
      <c r="G6143">
        <v>9.2999999999999992E-3</v>
      </c>
      <c r="H6143">
        <v>1.04E-2</v>
      </c>
      <c r="I6143">
        <v>9.2999999999999992E-3</v>
      </c>
      <c r="J6143">
        <v>1.04E-2</v>
      </c>
      <c r="K6143">
        <v>1.04E-2</v>
      </c>
      <c r="L6143">
        <v>9.2999999999999992E-3</v>
      </c>
    </row>
    <row r="6144" spans="1:12" x14ac:dyDescent="0.75">
      <c r="A6144" t="s">
        <v>144</v>
      </c>
      <c r="B6144">
        <v>2022</v>
      </c>
      <c r="C6144" t="s">
        <v>129</v>
      </c>
      <c r="D6144">
        <v>2.9700000000000001E-2</v>
      </c>
      <c r="E6144">
        <v>2.9700000000000001E-2</v>
      </c>
      <c r="F6144">
        <v>1.89E-2</v>
      </c>
      <c r="G6144">
        <v>2.9000000000000001E-2</v>
      </c>
      <c r="H6144">
        <v>1.89E-2</v>
      </c>
      <c r="I6144">
        <v>1.89E-2</v>
      </c>
      <c r="J6144">
        <v>2.9700000000000001E-2</v>
      </c>
      <c r="K6144">
        <v>1.89E-2</v>
      </c>
      <c r="L6144">
        <v>1.89E-2</v>
      </c>
    </row>
    <row r="6145" spans="1:12" x14ac:dyDescent="0.75">
      <c r="A6145" t="s">
        <v>144</v>
      </c>
      <c r="B6145">
        <v>2022</v>
      </c>
      <c r="C6145" t="s">
        <v>128</v>
      </c>
      <c r="D6145">
        <v>0.15529999999999999</v>
      </c>
      <c r="E6145">
        <v>0.15529999999999999</v>
      </c>
      <c r="F6145">
        <v>0.1457</v>
      </c>
      <c r="G6145">
        <v>0.14660000000000001</v>
      </c>
      <c r="H6145">
        <v>0.1457</v>
      </c>
      <c r="I6145">
        <v>0.13850000000000001</v>
      </c>
      <c r="J6145">
        <v>0.15529999999999999</v>
      </c>
      <c r="K6145">
        <v>0.1457</v>
      </c>
      <c r="L6145">
        <v>0.13850000000000001</v>
      </c>
    </row>
    <row r="6146" spans="1:12" x14ac:dyDescent="0.75">
      <c r="A6146" t="s">
        <v>144</v>
      </c>
      <c r="B6146">
        <v>2022</v>
      </c>
      <c r="C6146" t="s">
        <v>127</v>
      </c>
      <c r="D6146">
        <v>0.8861</v>
      </c>
      <c r="E6146">
        <v>0.85109999999999997</v>
      </c>
      <c r="F6146">
        <v>0.79459999999999997</v>
      </c>
      <c r="G6146">
        <v>0.83760000000000001</v>
      </c>
      <c r="H6146">
        <v>0.77100000000000002</v>
      </c>
      <c r="I6146">
        <v>0.75900000000000001</v>
      </c>
      <c r="J6146">
        <v>0.86819999999999997</v>
      </c>
      <c r="K6146">
        <v>0.75539999999999996</v>
      </c>
      <c r="L6146">
        <v>0.72160000000000002</v>
      </c>
    </row>
    <row r="6147" spans="1:12" x14ac:dyDescent="0.75">
      <c r="A6147" t="s">
        <v>144</v>
      </c>
      <c r="B6147">
        <v>2022</v>
      </c>
      <c r="C6147" t="s">
        <v>131</v>
      </c>
      <c r="D6147">
        <v>0.32119999999999999</v>
      </c>
      <c r="E6147">
        <v>0.32119999999999999</v>
      </c>
      <c r="F6147">
        <v>0.32119999999999999</v>
      </c>
      <c r="G6147">
        <v>0.30690000000000001</v>
      </c>
      <c r="H6147">
        <v>0.32119999999999999</v>
      </c>
      <c r="I6147">
        <v>0.30690000000000001</v>
      </c>
      <c r="J6147">
        <v>0.32119999999999999</v>
      </c>
      <c r="K6147">
        <v>0.32119999999999999</v>
      </c>
      <c r="L6147">
        <v>0.30690000000000001</v>
      </c>
    </row>
    <row r="6148" spans="1:12" x14ac:dyDescent="0.75">
      <c r="A6148" t="s">
        <v>145</v>
      </c>
      <c r="B6148">
        <v>2022</v>
      </c>
      <c r="C6148" t="s">
        <v>128</v>
      </c>
      <c r="D6148">
        <v>0.21870000000000001</v>
      </c>
      <c r="E6148">
        <v>0.21870000000000001</v>
      </c>
      <c r="F6148">
        <v>0.2041</v>
      </c>
      <c r="G6148">
        <v>0.20660000000000001</v>
      </c>
      <c r="H6148">
        <v>0.2041</v>
      </c>
      <c r="I6148">
        <v>0.19439999999999999</v>
      </c>
      <c r="J6148">
        <v>0.21870000000000001</v>
      </c>
      <c r="K6148">
        <v>0.2041</v>
      </c>
      <c r="L6148">
        <v>0.19439999999999999</v>
      </c>
    </row>
    <row r="6149" spans="1:12" x14ac:dyDescent="0.75">
      <c r="A6149" t="s">
        <v>145</v>
      </c>
      <c r="B6149">
        <v>2022</v>
      </c>
      <c r="C6149" t="s">
        <v>131</v>
      </c>
      <c r="D6149">
        <v>0.4269</v>
      </c>
      <c r="E6149">
        <v>0.4269</v>
      </c>
      <c r="F6149">
        <v>0.4269</v>
      </c>
      <c r="G6149">
        <v>0.40799999999999997</v>
      </c>
      <c r="H6149">
        <v>0.4269</v>
      </c>
      <c r="I6149">
        <v>0.40799999999999997</v>
      </c>
      <c r="J6149">
        <v>0.4269</v>
      </c>
      <c r="K6149">
        <v>0.4269</v>
      </c>
      <c r="L6149">
        <v>0.40799999999999997</v>
      </c>
    </row>
    <row r="6150" spans="1:12" x14ac:dyDescent="0.75">
      <c r="A6150" t="s">
        <v>145</v>
      </c>
      <c r="B6150">
        <v>2022</v>
      </c>
      <c r="C6150" t="s">
        <v>133</v>
      </c>
      <c r="D6150">
        <v>1.2999999999999999E-2</v>
      </c>
      <c r="E6150">
        <v>1.2999999999999999E-2</v>
      </c>
      <c r="F6150">
        <v>1.2999999999999999E-2</v>
      </c>
      <c r="G6150">
        <v>1.17E-2</v>
      </c>
      <c r="H6150">
        <v>1.2999999999999999E-2</v>
      </c>
      <c r="I6150">
        <v>1.17E-2</v>
      </c>
      <c r="J6150">
        <v>1.2999999999999999E-2</v>
      </c>
      <c r="K6150">
        <v>1.2999999999999999E-2</v>
      </c>
      <c r="L6150">
        <v>1.17E-2</v>
      </c>
    </row>
    <row r="6151" spans="1:12" x14ac:dyDescent="0.75">
      <c r="A6151" t="s">
        <v>145</v>
      </c>
      <c r="B6151">
        <v>2022</v>
      </c>
      <c r="C6151" t="s">
        <v>129</v>
      </c>
      <c r="D6151">
        <v>3.73E-2</v>
      </c>
      <c r="E6151">
        <v>3.73E-2</v>
      </c>
      <c r="F6151">
        <v>2.3800000000000002E-2</v>
      </c>
      <c r="G6151">
        <v>3.6400000000000002E-2</v>
      </c>
      <c r="H6151">
        <v>2.3800000000000002E-2</v>
      </c>
      <c r="I6151">
        <v>2.3800000000000002E-2</v>
      </c>
      <c r="J6151">
        <v>3.73E-2</v>
      </c>
      <c r="K6151">
        <v>2.3800000000000002E-2</v>
      </c>
      <c r="L6151">
        <v>2.3800000000000002E-2</v>
      </c>
    </row>
    <row r="6152" spans="1:12" x14ac:dyDescent="0.75">
      <c r="A6152" t="s">
        <v>145</v>
      </c>
      <c r="B6152">
        <v>2022</v>
      </c>
      <c r="C6152" t="s">
        <v>132</v>
      </c>
      <c r="D6152">
        <v>6.7000000000000004E-2</v>
      </c>
      <c r="E6152">
        <v>6.7000000000000004E-2</v>
      </c>
      <c r="F6152">
        <v>2.53E-2</v>
      </c>
      <c r="G6152">
        <v>6.0299999999999999E-2</v>
      </c>
      <c r="H6152">
        <v>2.53E-2</v>
      </c>
      <c r="I6152">
        <v>2.46E-2</v>
      </c>
      <c r="J6152">
        <v>6.7000000000000004E-2</v>
      </c>
      <c r="K6152">
        <v>2.53E-2</v>
      </c>
      <c r="L6152">
        <v>2.46E-2</v>
      </c>
    </row>
    <row r="6153" spans="1:12" x14ac:dyDescent="0.75">
      <c r="A6153" t="s">
        <v>145</v>
      </c>
      <c r="B6153">
        <v>2022</v>
      </c>
      <c r="C6153" t="s">
        <v>130</v>
      </c>
      <c r="D6153">
        <v>0.3967</v>
      </c>
      <c r="E6153">
        <v>0.35289999999999999</v>
      </c>
      <c r="F6153">
        <v>0.3493</v>
      </c>
      <c r="G6153">
        <v>0.37369999999999998</v>
      </c>
      <c r="H6153">
        <v>0.3196</v>
      </c>
      <c r="I6153">
        <v>0.33350000000000002</v>
      </c>
      <c r="J6153">
        <v>0.37430000000000002</v>
      </c>
      <c r="K6153">
        <v>0.30009999999999998</v>
      </c>
      <c r="L6153">
        <v>0.28660000000000002</v>
      </c>
    </row>
    <row r="6154" spans="1:12" x14ac:dyDescent="0.75">
      <c r="A6154" t="s">
        <v>145</v>
      </c>
      <c r="B6154">
        <v>2022</v>
      </c>
      <c r="C6154" t="s">
        <v>127</v>
      </c>
      <c r="D6154">
        <v>1.1596</v>
      </c>
      <c r="E6154">
        <v>1.1157999999999999</v>
      </c>
      <c r="F6154">
        <v>1.0424</v>
      </c>
      <c r="G6154">
        <v>1.0967</v>
      </c>
      <c r="H6154">
        <v>1.0126999999999999</v>
      </c>
      <c r="I6154">
        <v>0.99609999999999999</v>
      </c>
      <c r="J6154">
        <v>1.1372</v>
      </c>
      <c r="K6154">
        <v>0.99319999999999997</v>
      </c>
      <c r="L6154">
        <v>0.94920000000000004</v>
      </c>
    </row>
    <row r="6155" spans="1:12" x14ac:dyDescent="0.75">
      <c r="A6155" t="s">
        <v>146</v>
      </c>
      <c r="B6155">
        <v>2022</v>
      </c>
      <c r="C6155" t="s">
        <v>130</v>
      </c>
      <c r="D6155">
        <v>2.9508000000000001</v>
      </c>
      <c r="E6155">
        <v>2.6246</v>
      </c>
      <c r="F6155">
        <v>2.5981999999999998</v>
      </c>
      <c r="G6155">
        <v>2.7795999999999998</v>
      </c>
      <c r="H6155">
        <v>2.3772000000000002</v>
      </c>
      <c r="I6155">
        <v>2.4805000000000001</v>
      </c>
      <c r="J6155">
        <v>2.7837000000000001</v>
      </c>
      <c r="K6155">
        <v>2.2321</v>
      </c>
      <c r="L6155">
        <v>2.1316999999999999</v>
      </c>
    </row>
    <row r="6156" spans="1:12" x14ac:dyDescent="0.75">
      <c r="A6156" t="s">
        <v>146</v>
      </c>
      <c r="B6156">
        <v>2022</v>
      </c>
      <c r="C6156" t="s">
        <v>129</v>
      </c>
      <c r="D6156">
        <v>0.27750000000000002</v>
      </c>
      <c r="E6156">
        <v>0.27750000000000002</v>
      </c>
      <c r="F6156">
        <v>0.1769</v>
      </c>
      <c r="G6156">
        <v>0.27050000000000002</v>
      </c>
      <c r="H6156">
        <v>0.1769</v>
      </c>
      <c r="I6156">
        <v>0.1769</v>
      </c>
      <c r="J6156">
        <v>0.27750000000000002</v>
      </c>
      <c r="K6156">
        <v>0.1769</v>
      </c>
      <c r="L6156">
        <v>0.1769</v>
      </c>
    </row>
    <row r="6157" spans="1:12" x14ac:dyDescent="0.75">
      <c r="A6157" t="s">
        <v>146</v>
      </c>
      <c r="B6157">
        <v>2022</v>
      </c>
      <c r="C6157" t="s">
        <v>132</v>
      </c>
      <c r="D6157">
        <v>0.4985</v>
      </c>
      <c r="E6157">
        <v>0.4985</v>
      </c>
      <c r="F6157">
        <v>0.18820000000000001</v>
      </c>
      <c r="G6157">
        <v>0.44869999999999999</v>
      </c>
      <c r="H6157">
        <v>0.18820000000000001</v>
      </c>
      <c r="I6157">
        <v>0.1832</v>
      </c>
      <c r="J6157">
        <v>0.4985</v>
      </c>
      <c r="K6157">
        <v>0.18820000000000001</v>
      </c>
      <c r="L6157">
        <v>0.1832</v>
      </c>
    </row>
    <row r="6158" spans="1:12" x14ac:dyDescent="0.75">
      <c r="A6158" t="s">
        <v>146</v>
      </c>
      <c r="B6158">
        <v>2022</v>
      </c>
      <c r="C6158" t="s">
        <v>127</v>
      </c>
      <c r="D6158">
        <v>8.7222000000000008</v>
      </c>
      <c r="E6158">
        <v>8.3961000000000006</v>
      </c>
      <c r="F6158">
        <v>7.8592000000000004</v>
      </c>
      <c r="G6158">
        <v>8.2490000000000006</v>
      </c>
      <c r="H6158">
        <v>7.6382000000000003</v>
      </c>
      <c r="I6158">
        <v>7.5077999999999996</v>
      </c>
      <c r="J6158">
        <v>8.5551999999999992</v>
      </c>
      <c r="K6158">
        <v>7.4931000000000001</v>
      </c>
      <c r="L6158">
        <v>7.1589</v>
      </c>
    </row>
    <row r="6159" spans="1:12" x14ac:dyDescent="0.75">
      <c r="A6159" t="s">
        <v>146</v>
      </c>
      <c r="B6159">
        <v>2022</v>
      </c>
      <c r="C6159" t="s">
        <v>131</v>
      </c>
      <c r="D6159">
        <v>3.3582000000000001</v>
      </c>
      <c r="E6159">
        <v>3.3582000000000001</v>
      </c>
      <c r="F6159">
        <v>3.3582000000000001</v>
      </c>
      <c r="G6159">
        <v>3.2084999999999999</v>
      </c>
      <c r="H6159">
        <v>3.3582000000000001</v>
      </c>
      <c r="I6159">
        <v>3.2084999999999999</v>
      </c>
      <c r="J6159">
        <v>3.3582000000000001</v>
      </c>
      <c r="K6159">
        <v>3.3582000000000001</v>
      </c>
      <c r="L6159">
        <v>3.2084999999999999</v>
      </c>
    </row>
    <row r="6160" spans="1:12" x14ac:dyDescent="0.75">
      <c r="A6160" t="s">
        <v>146</v>
      </c>
      <c r="B6160">
        <v>2022</v>
      </c>
      <c r="C6160" t="s">
        <v>128</v>
      </c>
      <c r="D6160">
        <v>1.5404</v>
      </c>
      <c r="E6160">
        <v>1.5404</v>
      </c>
      <c r="F6160">
        <v>1.4408000000000001</v>
      </c>
      <c r="G6160">
        <v>1.4544999999999999</v>
      </c>
      <c r="H6160">
        <v>1.4408000000000001</v>
      </c>
      <c r="I6160">
        <v>1.3714</v>
      </c>
      <c r="J6160">
        <v>1.5404</v>
      </c>
      <c r="K6160">
        <v>1.4408000000000001</v>
      </c>
      <c r="L6160">
        <v>1.3714</v>
      </c>
    </row>
    <row r="6161" spans="1:12" x14ac:dyDescent="0.75">
      <c r="A6161" t="s">
        <v>146</v>
      </c>
      <c r="B6161">
        <v>2022</v>
      </c>
      <c r="C6161" t="s">
        <v>133</v>
      </c>
      <c r="D6161">
        <v>9.6799999999999997E-2</v>
      </c>
      <c r="E6161">
        <v>9.6799999999999997E-2</v>
      </c>
      <c r="F6161">
        <v>9.6799999999999997E-2</v>
      </c>
      <c r="G6161">
        <v>8.7099999999999997E-2</v>
      </c>
      <c r="H6161">
        <v>9.6799999999999997E-2</v>
      </c>
      <c r="I6161">
        <v>8.7099999999999997E-2</v>
      </c>
      <c r="J6161">
        <v>9.6799999999999997E-2</v>
      </c>
      <c r="K6161">
        <v>9.6799999999999997E-2</v>
      </c>
      <c r="L6161">
        <v>8.7099999999999997E-2</v>
      </c>
    </row>
    <row r="6162" spans="1:12" x14ac:dyDescent="0.75">
      <c r="A6162" t="s">
        <v>147</v>
      </c>
      <c r="B6162">
        <v>2022</v>
      </c>
      <c r="C6162" t="s">
        <v>127</v>
      </c>
      <c r="D6162">
        <v>4.6798999999999999</v>
      </c>
      <c r="E6162">
        <v>4.5162000000000004</v>
      </c>
      <c r="F6162">
        <v>4.2237999999999998</v>
      </c>
      <c r="G6162">
        <v>4.4284999999999997</v>
      </c>
      <c r="H6162">
        <v>4.1128999999999998</v>
      </c>
      <c r="I6162">
        <v>4.0373999999999999</v>
      </c>
      <c r="J6162">
        <v>4.5960000000000001</v>
      </c>
      <c r="K6162">
        <v>4.04</v>
      </c>
      <c r="L6162">
        <v>3.8622999999999998</v>
      </c>
    </row>
    <row r="6163" spans="1:12" x14ac:dyDescent="0.75">
      <c r="A6163" t="s">
        <v>147</v>
      </c>
      <c r="B6163">
        <v>2022</v>
      </c>
      <c r="C6163" t="s">
        <v>129</v>
      </c>
      <c r="D6163">
        <v>0.13930000000000001</v>
      </c>
      <c r="E6163">
        <v>0.13930000000000001</v>
      </c>
      <c r="F6163">
        <v>8.8800000000000004E-2</v>
      </c>
      <c r="G6163">
        <v>0.1358</v>
      </c>
      <c r="H6163">
        <v>8.8800000000000004E-2</v>
      </c>
      <c r="I6163">
        <v>8.8800000000000004E-2</v>
      </c>
      <c r="J6163">
        <v>0.13930000000000001</v>
      </c>
      <c r="K6163">
        <v>8.8800000000000004E-2</v>
      </c>
      <c r="L6163">
        <v>8.8800000000000004E-2</v>
      </c>
    </row>
    <row r="6164" spans="1:12" x14ac:dyDescent="0.75">
      <c r="A6164" t="s">
        <v>147</v>
      </c>
      <c r="B6164">
        <v>2022</v>
      </c>
      <c r="C6164" t="s">
        <v>130</v>
      </c>
      <c r="D6164">
        <v>1.4811000000000001</v>
      </c>
      <c r="E6164">
        <v>1.3173999999999999</v>
      </c>
      <c r="F6164">
        <v>1.3041</v>
      </c>
      <c r="G6164">
        <v>1.3952</v>
      </c>
      <c r="H6164">
        <v>1.1932</v>
      </c>
      <c r="I6164">
        <v>1.2451000000000001</v>
      </c>
      <c r="J6164">
        <v>1.3972</v>
      </c>
      <c r="K6164">
        <v>1.1204000000000001</v>
      </c>
      <c r="L6164">
        <v>1.07</v>
      </c>
    </row>
    <row r="6165" spans="1:12" x14ac:dyDescent="0.75">
      <c r="A6165" t="s">
        <v>147</v>
      </c>
      <c r="B6165">
        <v>2022</v>
      </c>
      <c r="C6165" t="s">
        <v>128</v>
      </c>
      <c r="D6165">
        <v>0.99709999999999999</v>
      </c>
      <c r="E6165">
        <v>0.99709999999999999</v>
      </c>
      <c r="F6165">
        <v>0.92420000000000002</v>
      </c>
      <c r="G6165">
        <v>0.94330000000000003</v>
      </c>
      <c r="H6165">
        <v>0.92420000000000002</v>
      </c>
      <c r="I6165">
        <v>0.88249999999999995</v>
      </c>
      <c r="J6165">
        <v>0.99709999999999999</v>
      </c>
      <c r="K6165">
        <v>0.92420000000000002</v>
      </c>
      <c r="L6165">
        <v>0.88249999999999995</v>
      </c>
    </row>
    <row r="6166" spans="1:12" x14ac:dyDescent="0.75">
      <c r="A6166" t="s">
        <v>147</v>
      </c>
      <c r="B6166">
        <v>2022</v>
      </c>
      <c r="C6166" t="s">
        <v>133</v>
      </c>
      <c r="D6166">
        <v>4.8599999999999997E-2</v>
      </c>
      <c r="E6166">
        <v>4.8599999999999997E-2</v>
      </c>
      <c r="F6166">
        <v>4.8599999999999997E-2</v>
      </c>
      <c r="G6166">
        <v>4.3700000000000003E-2</v>
      </c>
      <c r="H6166">
        <v>4.8599999999999997E-2</v>
      </c>
      <c r="I6166">
        <v>4.3700000000000003E-2</v>
      </c>
      <c r="J6166">
        <v>4.8599999999999997E-2</v>
      </c>
      <c r="K6166">
        <v>4.8599999999999997E-2</v>
      </c>
      <c r="L6166">
        <v>4.3700000000000003E-2</v>
      </c>
    </row>
    <row r="6167" spans="1:12" x14ac:dyDescent="0.75">
      <c r="A6167" t="s">
        <v>147</v>
      </c>
      <c r="B6167">
        <v>2022</v>
      </c>
      <c r="C6167" t="s">
        <v>132</v>
      </c>
      <c r="D6167">
        <v>0.25019999999999998</v>
      </c>
      <c r="E6167">
        <v>0.25019999999999998</v>
      </c>
      <c r="F6167">
        <v>9.4500000000000001E-2</v>
      </c>
      <c r="G6167">
        <v>0.22520000000000001</v>
      </c>
      <c r="H6167">
        <v>9.4500000000000001E-2</v>
      </c>
      <c r="I6167">
        <v>9.1999999999999998E-2</v>
      </c>
      <c r="J6167">
        <v>0.25019999999999998</v>
      </c>
      <c r="K6167">
        <v>9.4500000000000001E-2</v>
      </c>
      <c r="L6167">
        <v>9.1999999999999998E-2</v>
      </c>
    </row>
    <row r="6168" spans="1:12" x14ac:dyDescent="0.75">
      <c r="A6168" t="s">
        <v>147</v>
      </c>
      <c r="B6168">
        <v>2022</v>
      </c>
      <c r="C6168" t="s">
        <v>131</v>
      </c>
      <c r="D6168">
        <v>1.7635000000000001</v>
      </c>
      <c r="E6168">
        <v>1.7635000000000001</v>
      </c>
      <c r="F6168">
        <v>1.7635000000000001</v>
      </c>
      <c r="G6168">
        <v>1.6853</v>
      </c>
      <c r="H6168">
        <v>1.7635000000000001</v>
      </c>
      <c r="I6168">
        <v>1.6853</v>
      </c>
      <c r="J6168">
        <v>1.7635000000000001</v>
      </c>
      <c r="K6168">
        <v>1.7635000000000001</v>
      </c>
      <c r="L6168">
        <v>1.6853</v>
      </c>
    </row>
    <row r="6169" spans="1:12" x14ac:dyDescent="0.75">
      <c r="A6169" t="s">
        <v>148</v>
      </c>
      <c r="B6169">
        <v>2022</v>
      </c>
      <c r="C6169" t="s">
        <v>129</v>
      </c>
      <c r="D6169">
        <v>6.2899999999999998E-2</v>
      </c>
      <c r="E6169">
        <v>6.2899999999999998E-2</v>
      </c>
      <c r="F6169">
        <v>4.0099999999999997E-2</v>
      </c>
      <c r="G6169">
        <v>6.13E-2</v>
      </c>
      <c r="H6169">
        <v>4.0099999999999997E-2</v>
      </c>
      <c r="I6169">
        <v>4.0099999999999997E-2</v>
      </c>
      <c r="J6169">
        <v>6.2899999999999998E-2</v>
      </c>
      <c r="K6169">
        <v>4.0099999999999997E-2</v>
      </c>
      <c r="L6169">
        <v>4.0099999999999997E-2</v>
      </c>
    </row>
    <row r="6170" spans="1:12" x14ac:dyDescent="0.75">
      <c r="A6170" t="s">
        <v>148</v>
      </c>
      <c r="B6170">
        <v>2022</v>
      </c>
      <c r="C6170" t="s">
        <v>127</v>
      </c>
      <c r="D6170">
        <v>2.1057000000000001</v>
      </c>
      <c r="E6170">
        <v>2.0316999999999998</v>
      </c>
      <c r="F6170">
        <v>1.9031</v>
      </c>
      <c r="G6170">
        <v>1.9927999999999999</v>
      </c>
      <c r="H6170">
        <v>1.8529</v>
      </c>
      <c r="I6170">
        <v>1.8189</v>
      </c>
      <c r="J6170">
        <v>2.0678000000000001</v>
      </c>
      <c r="K6170">
        <v>1.82</v>
      </c>
      <c r="L6170">
        <v>1.7398</v>
      </c>
    </row>
    <row r="6171" spans="1:12" x14ac:dyDescent="0.75">
      <c r="A6171" t="s">
        <v>148</v>
      </c>
      <c r="B6171">
        <v>2022</v>
      </c>
      <c r="C6171" t="s">
        <v>128</v>
      </c>
      <c r="D6171">
        <v>0.41699999999999998</v>
      </c>
      <c r="E6171">
        <v>0.41699999999999998</v>
      </c>
      <c r="F6171">
        <v>0.38750000000000001</v>
      </c>
      <c r="G6171">
        <v>0.39429999999999998</v>
      </c>
      <c r="H6171">
        <v>0.38750000000000001</v>
      </c>
      <c r="I6171">
        <v>0.36969999999999997</v>
      </c>
      <c r="J6171">
        <v>0.41699999999999998</v>
      </c>
      <c r="K6171">
        <v>0.38750000000000001</v>
      </c>
      <c r="L6171">
        <v>0.36969999999999997</v>
      </c>
    </row>
    <row r="6172" spans="1:12" x14ac:dyDescent="0.75">
      <c r="A6172" t="s">
        <v>148</v>
      </c>
      <c r="B6172">
        <v>2022</v>
      </c>
      <c r="C6172" t="s">
        <v>131</v>
      </c>
      <c r="D6172">
        <v>0.8216</v>
      </c>
      <c r="E6172">
        <v>0.8216</v>
      </c>
      <c r="F6172">
        <v>0.8216</v>
      </c>
      <c r="G6172">
        <v>0.7853</v>
      </c>
      <c r="H6172">
        <v>0.8216</v>
      </c>
      <c r="I6172">
        <v>0.7853</v>
      </c>
      <c r="J6172">
        <v>0.8216</v>
      </c>
      <c r="K6172">
        <v>0.8216</v>
      </c>
      <c r="L6172">
        <v>0.7853</v>
      </c>
    </row>
    <row r="6173" spans="1:12" x14ac:dyDescent="0.75">
      <c r="A6173" t="s">
        <v>148</v>
      </c>
      <c r="B6173">
        <v>2022</v>
      </c>
      <c r="C6173" t="s">
        <v>132</v>
      </c>
      <c r="D6173">
        <v>0.11310000000000001</v>
      </c>
      <c r="E6173">
        <v>0.11310000000000001</v>
      </c>
      <c r="F6173">
        <v>4.2700000000000002E-2</v>
      </c>
      <c r="G6173">
        <v>0.1017</v>
      </c>
      <c r="H6173">
        <v>4.2700000000000002E-2</v>
      </c>
      <c r="I6173">
        <v>4.1500000000000002E-2</v>
      </c>
      <c r="J6173">
        <v>0.11310000000000001</v>
      </c>
      <c r="K6173">
        <v>4.2700000000000002E-2</v>
      </c>
      <c r="L6173">
        <v>4.1500000000000002E-2</v>
      </c>
    </row>
    <row r="6174" spans="1:12" x14ac:dyDescent="0.75">
      <c r="A6174" t="s">
        <v>148</v>
      </c>
      <c r="B6174">
        <v>2022</v>
      </c>
      <c r="C6174" t="s">
        <v>133</v>
      </c>
      <c r="D6174">
        <v>2.1999999999999999E-2</v>
      </c>
      <c r="E6174">
        <v>2.1999999999999999E-2</v>
      </c>
      <c r="F6174">
        <v>2.1999999999999999E-2</v>
      </c>
      <c r="G6174">
        <v>1.9800000000000002E-2</v>
      </c>
      <c r="H6174">
        <v>2.1999999999999999E-2</v>
      </c>
      <c r="I6174">
        <v>1.9800000000000002E-2</v>
      </c>
      <c r="J6174">
        <v>2.1999999999999999E-2</v>
      </c>
      <c r="K6174">
        <v>2.1999999999999999E-2</v>
      </c>
      <c r="L6174">
        <v>1.9800000000000002E-2</v>
      </c>
    </row>
    <row r="6175" spans="1:12" x14ac:dyDescent="0.75">
      <c r="A6175" t="s">
        <v>148</v>
      </c>
      <c r="B6175">
        <v>2022</v>
      </c>
      <c r="C6175" t="s">
        <v>130</v>
      </c>
      <c r="D6175">
        <v>0.66920000000000002</v>
      </c>
      <c r="E6175">
        <v>0.59519999999999995</v>
      </c>
      <c r="F6175">
        <v>0.58919999999999995</v>
      </c>
      <c r="G6175">
        <v>0.63039999999999996</v>
      </c>
      <c r="H6175">
        <v>0.53910000000000002</v>
      </c>
      <c r="I6175">
        <v>0.5625</v>
      </c>
      <c r="J6175">
        <v>0.63129999999999997</v>
      </c>
      <c r="K6175">
        <v>0.50619999999999998</v>
      </c>
      <c r="L6175">
        <v>0.4834</v>
      </c>
    </row>
    <row r="6176" spans="1:12" x14ac:dyDescent="0.75">
      <c r="A6176" t="s">
        <v>149</v>
      </c>
      <c r="B6176">
        <v>2022</v>
      </c>
      <c r="C6176" t="s">
        <v>132</v>
      </c>
      <c r="D6176">
        <v>0.109</v>
      </c>
      <c r="E6176">
        <v>0.109</v>
      </c>
      <c r="F6176">
        <v>4.1099999999999998E-2</v>
      </c>
      <c r="G6176">
        <v>9.8100000000000007E-2</v>
      </c>
      <c r="H6176">
        <v>4.1099999999999998E-2</v>
      </c>
      <c r="I6176">
        <v>0.04</v>
      </c>
      <c r="J6176">
        <v>0.109</v>
      </c>
      <c r="K6176">
        <v>4.1099999999999998E-2</v>
      </c>
      <c r="L6176">
        <v>0.04</v>
      </c>
    </row>
    <row r="6177" spans="1:12" x14ac:dyDescent="0.75">
      <c r="A6177" t="s">
        <v>149</v>
      </c>
      <c r="B6177">
        <v>2022</v>
      </c>
      <c r="C6177" t="s">
        <v>128</v>
      </c>
      <c r="D6177">
        <v>0.40210000000000001</v>
      </c>
      <c r="E6177">
        <v>0.40210000000000001</v>
      </c>
      <c r="F6177">
        <v>0.37359999999999999</v>
      </c>
      <c r="G6177">
        <v>0.38019999999999998</v>
      </c>
      <c r="H6177">
        <v>0.37359999999999999</v>
      </c>
      <c r="I6177">
        <v>0.35639999999999999</v>
      </c>
      <c r="J6177">
        <v>0.40210000000000001</v>
      </c>
      <c r="K6177">
        <v>0.37359999999999999</v>
      </c>
      <c r="L6177">
        <v>0.35639999999999999</v>
      </c>
    </row>
    <row r="6178" spans="1:12" x14ac:dyDescent="0.75">
      <c r="A6178" t="s">
        <v>149</v>
      </c>
      <c r="B6178">
        <v>2022</v>
      </c>
      <c r="C6178" t="s">
        <v>127</v>
      </c>
      <c r="D6178">
        <v>2.0104000000000002</v>
      </c>
      <c r="E6178">
        <v>1.9391</v>
      </c>
      <c r="F6178">
        <v>1.8150999999999999</v>
      </c>
      <c r="G6178">
        <v>1.9023000000000001</v>
      </c>
      <c r="H6178">
        <v>1.7667999999999999</v>
      </c>
      <c r="I6178">
        <v>1.7346999999999999</v>
      </c>
      <c r="J6178">
        <v>1.9739</v>
      </c>
      <c r="K6178">
        <v>1.7351000000000001</v>
      </c>
      <c r="L6178">
        <v>1.6585000000000001</v>
      </c>
    </row>
    <row r="6179" spans="1:12" x14ac:dyDescent="0.75">
      <c r="A6179" t="s">
        <v>149</v>
      </c>
      <c r="B6179">
        <v>2022</v>
      </c>
      <c r="C6179" t="s">
        <v>130</v>
      </c>
      <c r="D6179">
        <v>0.64500000000000002</v>
      </c>
      <c r="E6179">
        <v>0.57369999999999999</v>
      </c>
      <c r="F6179">
        <v>0.56789999999999996</v>
      </c>
      <c r="G6179">
        <v>0.60760000000000003</v>
      </c>
      <c r="H6179">
        <v>0.51959999999999995</v>
      </c>
      <c r="I6179">
        <v>0.54220000000000002</v>
      </c>
      <c r="J6179">
        <v>0.60840000000000005</v>
      </c>
      <c r="K6179">
        <v>0.4879</v>
      </c>
      <c r="L6179">
        <v>0.46589999999999998</v>
      </c>
    </row>
    <row r="6180" spans="1:12" x14ac:dyDescent="0.75">
      <c r="A6180" t="s">
        <v>149</v>
      </c>
      <c r="B6180">
        <v>2022</v>
      </c>
      <c r="C6180" t="s">
        <v>129</v>
      </c>
      <c r="D6180">
        <v>6.0699999999999997E-2</v>
      </c>
      <c r="E6180">
        <v>6.0699999999999997E-2</v>
      </c>
      <c r="F6180">
        <v>3.8699999999999998E-2</v>
      </c>
      <c r="G6180">
        <v>5.91E-2</v>
      </c>
      <c r="H6180">
        <v>3.8699999999999998E-2</v>
      </c>
      <c r="I6180">
        <v>3.8699999999999998E-2</v>
      </c>
      <c r="J6180">
        <v>6.0699999999999997E-2</v>
      </c>
      <c r="K6180">
        <v>3.8699999999999998E-2</v>
      </c>
      <c r="L6180">
        <v>3.8699999999999998E-2</v>
      </c>
    </row>
    <row r="6181" spans="1:12" x14ac:dyDescent="0.75">
      <c r="A6181" t="s">
        <v>149</v>
      </c>
      <c r="B6181">
        <v>2022</v>
      </c>
      <c r="C6181" t="s">
        <v>131</v>
      </c>
      <c r="D6181">
        <v>0.77259999999999995</v>
      </c>
      <c r="E6181">
        <v>0.77259999999999995</v>
      </c>
      <c r="F6181">
        <v>0.77259999999999995</v>
      </c>
      <c r="G6181">
        <v>0.73839999999999995</v>
      </c>
      <c r="H6181">
        <v>0.77259999999999995</v>
      </c>
      <c r="I6181">
        <v>0.73839999999999995</v>
      </c>
      <c r="J6181">
        <v>0.77259999999999995</v>
      </c>
      <c r="K6181">
        <v>0.77259999999999995</v>
      </c>
      <c r="L6181">
        <v>0.73839999999999995</v>
      </c>
    </row>
    <row r="6182" spans="1:12" x14ac:dyDescent="0.75">
      <c r="A6182" t="s">
        <v>149</v>
      </c>
      <c r="B6182">
        <v>2022</v>
      </c>
      <c r="C6182" t="s">
        <v>133</v>
      </c>
      <c r="D6182">
        <v>2.12E-2</v>
      </c>
      <c r="E6182">
        <v>2.12E-2</v>
      </c>
      <c r="F6182">
        <v>2.12E-2</v>
      </c>
      <c r="G6182">
        <v>1.9E-2</v>
      </c>
      <c r="H6182">
        <v>2.12E-2</v>
      </c>
      <c r="I6182">
        <v>1.9E-2</v>
      </c>
      <c r="J6182">
        <v>2.12E-2</v>
      </c>
      <c r="K6182">
        <v>2.12E-2</v>
      </c>
      <c r="L6182">
        <v>1.9E-2</v>
      </c>
    </row>
    <row r="6183" spans="1:12" x14ac:dyDescent="0.75">
      <c r="A6183" t="s">
        <v>150</v>
      </c>
      <c r="B6183">
        <v>2022</v>
      </c>
      <c r="C6183" t="s">
        <v>131</v>
      </c>
      <c r="D6183">
        <v>1.2279</v>
      </c>
      <c r="E6183">
        <v>1.2279</v>
      </c>
      <c r="F6183">
        <v>1.2279</v>
      </c>
      <c r="G6183">
        <v>1.1744000000000001</v>
      </c>
      <c r="H6183">
        <v>1.2279</v>
      </c>
      <c r="I6183">
        <v>1.1744000000000001</v>
      </c>
      <c r="J6183">
        <v>1.2279</v>
      </c>
      <c r="K6183">
        <v>1.2279</v>
      </c>
      <c r="L6183">
        <v>1.1744000000000001</v>
      </c>
    </row>
    <row r="6184" spans="1:12" x14ac:dyDescent="0.75">
      <c r="A6184" t="s">
        <v>150</v>
      </c>
      <c r="B6184">
        <v>2022</v>
      </c>
      <c r="C6184" t="s">
        <v>129</v>
      </c>
      <c r="D6184">
        <v>9.2999999999999999E-2</v>
      </c>
      <c r="E6184">
        <v>9.2999999999999999E-2</v>
      </c>
      <c r="F6184">
        <v>5.9299999999999999E-2</v>
      </c>
      <c r="G6184">
        <v>9.06E-2</v>
      </c>
      <c r="H6184">
        <v>5.9299999999999999E-2</v>
      </c>
      <c r="I6184">
        <v>5.9299999999999999E-2</v>
      </c>
      <c r="J6184">
        <v>9.2999999999999999E-2</v>
      </c>
      <c r="K6184">
        <v>5.9299999999999999E-2</v>
      </c>
      <c r="L6184">
        <v>5.9299999999999999E-2</v>
      </c>
    </row>
    <row r="6185" spans="1:12" x14ac:dyDescent="0.75">
      <c r="A6185" t="s">
        <v>150</v>
      </c>
      <c r="B6185">
        <v>2022</v>
      </c>
      <c r="C6185" t="s">
        <v>128</v>
      </c>
      <c r="D6185">
        <v>0.64229999999999998</v>
      </c>
      <c r="E6185">
        <v>0.64229999999999998</v>
      </c>
      <c r="F6185">
        <v>0.59599999999999997</v>
      </c>
      <c r="G6185">
        <v>0.60750000000000004</v>
      </c>
      <c r="H6185">
        <v>0.59599999999999997</v>
      </c>
      <c r="I6185">
        <v>0.56879999999999997</v>
      </c>
      <c r="J6185">
        <v>0.64229999999999998</v>
      </c>
      <c r="K6185">
        <v>0.59599999999999997</v>
      </c>
      <c r="L6185">
        <v>0.56879999999999997</v>
      </c>
    </row>
    <row r="6186" spans="1:12" x14ac:dyDescent="0.75">
      <c r="A6186" t="s">
        <v>150</v>
      </c>
      <c r="B6186">
        <v>2022</v>
      </c>
      <c r="C6186" t="s">
        <v>132</v>
      </c>
      <c r="D6186">
        <v>0.1671</v>
      </c>
      <c r="E6186">
        <v>0.1671</v>
      </c>
      <c r="F6186">
        <v>6.3100000000000003E-2</v>
      </c>
      <c r="G6186">
        <v>0.15040000000000001</v>
      </c>
      <c r="H6186">
        <v>6.3100000000000003E-2</v>
      </c>
      <c r="I6186">
        <v>6.1400000000000003E-2</v>
      </c>
      <c r="J6186">
        <v>0.1671</v>
      </c>
      <c r="K6186">
        <v>6.3100000000000003E-2</v>
      </c>
      <c r="L6186">
        <v>6.1400000000000003E-2</v>
      </c>
    </row>
    <row r="6187" spans="1:12" x14ac:dyDescent="0.75">
      <c r="A6187" t="s">
        <v>150</v>
      </c>
      <c r="B6187">
        <v>2022</v>
      </c>
      <c r="C6187" t="s">
        <v>133</v>
      </c>
      <c r="D6187">
        <v>3.2399999999999998E-2</v>
      </c>
      <c r="E6187">
        <v>3.2399999999999998E-2</v>
      </c>
      <c r="F6187">
        <v>3.2399999999999998E-2</v>
      </c>
      <c r="G6187">
        <v>2.92E-2</v>
      </c>
      <c r="H6187">
        <v>3.2399999999999998E-2</v>
      </c>
      <c r="I6187">
        <v>2.92E-2</v>
      </c>
      <c r="J6187">
        <v>3.2399999999999998E-2</v>
      </c>
      <c r="K6187">
        <v>3.2399999999999998E-2</v>
      </c>
      <c r="L6187">
        <v>2.92E-2</v>
      </c>
    </row>
    <row r="6188" spans="1:12" x14ac:dyDescent="0.75">
      <c r="A6188" t="s">
        <v>150</v>
      </c>
      <c r="B6188">
        <v>2022</v>
      </c>
      <c r="C6188" t="s">
        <v>127</v>
      </c>
      <c r="D6188">
        <v>3.1516999999999999</v>
      </c>
      <c r="E6188">
        <v>3.0424000000000002</v>
      </c>
      <c r="F6188">
        <v>2.8494999999999999</v>
      </c>
      <c r="G6188">
        <v>2.9836</v>
      </c>
      <c r="H6188">
        <v>2.7755000000000001</v>
      </c>
      <c r="I6188">
        <v>2.7244000000000002</v>
      </c>
      <c r="J6188">
        <v>3.0956999999999999</v>
      </c>
      <c r="K6188">
        <v>2.7267999999999999</v>
      </c>
      <c r="L6188">
        <v>2.6074999999999999</v>
      </c>
    </row>
    <row r="6189" spans="1:12" x14ac:dyDescent="0.75">
      <c r="A6189" t="s">
        <v>150</v>
      </c>
      <c r="B6189">
        <v>2022</v>
      </c>
      <c r="C6189" t="s">
        <v>130</v>
      </c>
      <c r="D6189">
        <v>0.9889</v>
      </c>
      <c r="E6189">
        <v>0.87960000000000005</v>
      </c>
      <c r="F6189">
        <v>0.87080000000000002</v>
      </c>
      <c r="G6189">
        <v>0.93159999999999998</v>
      </c>
      <c r="H6189">
        <v>0.79669999999999996</v>
      </c>
      <c r="I6189">
        <v>0.83130000000000004</v>
      </c>
      <c r="J6189">
        <v>0.93289999999999995</v>
      </c>
      <c r="K6189">
        <v>0.74809999999999999</v>
      </c>
      <c r="L6189">
        <v>0.71440000000000003</v>
      </c>
    </row>
    <row r="6190" spans="1:12" x14ac:dyDescent="0.75">
      <c r="A6190" t="s">
        <v>151</v>
      </c>
      <c r="B6190">
        <v>2022</v>
      </c>
      <c r="C6190" t="s">
        <v>128</v>
      </c>
      <c r="D6190">
        <v>0.63360000000000005</v>
      </c>
      <c r="E6190">
        <v>0.63360000000000005</v>
      </c>
      <c r="F6190">
        <v>0.58950000000000002</v>
      </c>
      <c r="G6190">
        <v>0.59899999999999998</v>
      </c>
      <c r="H6190">
        <v>0.58950000000000002</v>
      </c>
      <c r="I6190">
        <v>0.56210000000000004</v>
      </c>
      <c r="J6190">
        <v>0.63360000000000005</v>
      </c>
      <c r="K6190">
        <v>0.58950000000000002</v>
      </c>
      <c r="L6190">
        <v>0.56210000000000004</v>
      </c>
    </row>
    <row r="6191" spans="1:12" x14ac:dyDescent="0.75">
      <c r="A6191" t="s">
        <v>151</v>
      </c>
      <c r="B6191">
        <v>2022</v>
      </c>
      <c r="C6191" t="s">
        <v>131</v>
      </c>
      <c r="D6191">
        <v>1.282</v>
      </c>
      <c r="E6191">
        <v>1.282</v>
      </c>
      <c r="F6191">
        <v>1.282</v>
      </c>
      <c r="G6191">
        <v>1.226</v>
      </c>
      <c r="H6191">
        <v>1.282</v>
      </c>
      <c r="I6191">
        <v>1.226</v>
      </c>
      <c r="J6191">
        <v>1.282</v>
      </c>
      <c r="K6191">
        <v>1.282</v>
      </c>
      <c r="L6191">
        <v>1.226</v>
      </c>
    </row>
    <row r="6192" spans="1:12" x14ac:dyDescent="0.75">
      <c r="A6192" t="s">
        <v>151</v>
      </c>
      <c r="B6192">
        <v>2022</v>
      </c>
      <c r="C6192" t="s">
        <v>127</v>
      </c>
      <c r="D6192">
        <v>3.2791000000000001</v>
      </c>
      <c r="E6192">
        <v>3.1627999999999998</v>
      </c>
      <c r="F6192">
        <v>2.9626999999999999</v>
      </c>
      <c r="G6192">
        <v>3.1036000000000001</v>
      </c>
      <c r="H6192">
        <v>2.8839000000000001</v>
      </c>
      <c r="I6192">
        <v>2.8321000000000001</v>
      </c>
      <c r="J6192">
        <v>3.2195</v>
      </c>
      <c r="K6192">
        <v>2.8321999999999998</v>
      </c>
      <c r="L6192">
        <v>2.7077</v>
      </c>
    </row>
    <row r="6193" spans="1:12" x14ac:dyDescent="0.75">
      <c r="A6193" t="s">
        <v>151</v>
      </c>
      <c r="B6193">
        <v>2022</v>
      </c>
      <c r="C6193" t="s">
        <v>132</v>
      </c>
      <c r="D6193">
        <v>0.17780000000000001</v>
      </c>
      <c r="E6193">
        <v>0.17780000000000001</v>
      </c>
      <c r="F6193">
        <v>6.7100000000000007E-2</v>
      </c>
      <c r="G6193">
        <v>0.16</v>
      </c>
      <c r="H6193">
        <v>6.7100000000000007E-2</v>
      </c>
      <c r="I6193">
        <v>6.5299999999999997E-2</v>
      </c>
      <c r="J6193">
        <v>0.17780000000000001</v>
      </c>
      <c r="K6193">
        <v>6.7100000000000007E-2</v>
      </c>
      <c r="L6193">
        <v>6.5299999999999997E-2</v>
      </c>
    </row>
    <row r="6194" spans="1:12" x14ac:dyDescent="0.75">
      <c r="A6194" t="s">
        <v>151</v>
      </c>
      <c r="B6194">
        <v>2022</v>
      </c>
      <c r="C6194" t="s">
        <v>133</v>
      </c>
      <c r="D6194">
        <v>3.4500000000000003E-2</v>
      </c>
      <c r="E6194">
        <v>3.4500000000000003E-2</v>
      </c>
      <c r="F6194">
        <v>3.4500000000000003E-2</v>
      </c>
      <c r="G6194">
        <v>3.1099999999999999E-2</v>
      </c>
      <c r="H6194">
        <v>3.4500000000000003E-2</v>
      </c>
      <c r="I6194">
        <v>3.1099999999999999E-2</v>
      </c>
      <c r="J6194">
        <v>3.4500000000000003E-2</v>
      </c>
      <c r="K6194">
        <v>3.4500000000000003E-2</v>
      </c>
      <c r="L6194">
        <v>3.1099999999999999E-2</v>
      </c>
    </row>
    <row r="6195" spans="1:12" x14ac:dyDescent="0.75">
      <c r="A6195" t="s">
        <v>151</v>
      </c>
      <c r="B6195">
        <v>2022</v>
      </c>
      <c r="C6195" t="s">
        <v>129</v>
      </c>
      <c r="D6195">
        <v>9.8900000000000002E-2</v>
      </c>
      <c r="E6195">
        <v>9.8900000000000002E-2</v>
      </c>
      <c r="F6195">
        <v>6.3100000000000003E-2</v>
      </c>
      <c r="G6195">
        <v>9.64E-2</v>
      </c>
      <c r="H6195">
        <v>6.3100000000000003E-2</v>
      </c>
      <c r="I6195">
        <v>6.3100000000000003E-2</v>
      </c>
      <c r="J6195">
        <v>9.8900000000000002E-2</v>
      </c>
      <c r="K6195">
        <v>6.3100000000000003E-2</v>
      </c>
      <c r="L6195">
        <v>6.3100000000000003E-2</v>
      </c>
    </row>
    <row r="6196" spans="1:12" x14ac:dyDescent="0.75">
      <c r="A6196" t="s">
        <v>151</v>
      </c>
      <c r="B6196">
        <v>2022</v>
      </c>
      <c r="C6196" t="s">
        <v>130</v>
      </c>
      <c r="D6196">
        <v>1.0522</v>
      </c>
      <c r="E6196">
        <v>0.93589999999999995</v>
      </c>
      <c r="F6196">
        <v>0.92649999999999999</v>
      </c>
      <c r="G6196">
        <v>0.99109999999999998</v>
      </c>
      <c r="H6196">
        <v>0.84770000000000001</v>
      </c>
      <c r="I6196">
        <v>0.88449999999999995</v>
      </c>
      <c r="J6196">
        <v>0.99260000000000004</v>
      </c>
      <c r="K6196">
        <v>0.79590000000000005</v>
      </c>
      <c r="L6196">
        <v>0.7601</v>
      </c>
    </row>
    <row r="6197" spans="1:12" x14ac:dyDescent="0.75">
      <c r="A6197" t="s">
        <v>152</v>
      </c>
      <c r="B6197">
        <v>2022</v>
      </c>
      <c r="C6197" t="s">
        <v>127</v>
      </c>
      <c r="D6197">
        <v>0.94259999999999999</v>
      </c>
      <c r="E6197">
        <v>0.90800000000000003</v>
      </c>
      <c r="F6197">
        <v>0.84799999999999998</v>
      </c>
      <c r="G6197">
        <v>0.89249999999999996</v>
      </c>
      <c r="H6197">
        <v>0.82450000000000001</v>
      </c>
      <c r="I6197">
        <v>0.81130000000000002</v>
      </c>
      <c r="J6197">
        <v>0.92490000000000006</v>
      </c>
      <c r="K6197">
        <v>0.80910000000000004</v>
      </c>
      <c r="L6197">
        <v>0.7742</v>
      </c>
    </row>
    <row r="6198" spans="1:12" x14ac:dyDescent="0.75">
      <c r="A6198" t="s">
        <v>152</v>
      </c>
      <c r="B6198">
        <v>2022</v>
      </c>
      <c r="C6198" t="s">
        <v>130</v>
      </c>
      <c r="D6198">
        <v>0.31390000000000001</v>
      </c>
      <c r="E6198">
        <v>0.2792</v>
      </c>
      <c r="F6198">
        <v>0.27639999999999998</v>
      </c>
      <c r="G6198">
        <v>0.29559999999999997</v>
      </c>
      <c r="H6198">
        <v>0.25280000000000002</v>
      </c>
      <c r="I6198">
        <v>0.26379999999999998</v>
      </c>
      <c r="J6198">
        <v>0.29609999999999997</v>
      </c>
      <c r="K6198">
        <v>0.2374</v>
      </c>
      <c r="L6198">
        <v>0.22670000000000001</v>
      </c>
    </row>
    <row r="6199" spans="1:12" x14ac:dyDescent="0.75">
      <c r="A6199" t="s">
        <v>152</v>
      </c>
      <c r="B6199">
        <v>2022</v>
      </c>
      <c r="C6199" t="s">
        <v>131</v>
      </c>
      <c r="D6199">
        <v>0.34439999999999998</v>
      </c>
      <c r="E6199">
        <v>0.34439999999999998</v>
      </c>
      <c r="F6199">
        <v>0.34439999999999998</v>
      </c>
      <c r="G6199">
        <v>0.33</v>
      </c>
      <c r="H6199">
        <v>0.34439999999999998</v>
      </c>
      <c r="I6199">
        <v>0.33</v>
      </c>
      <c r="J6199">
        <v>0.34439999999999998</v>
      </c>
      <c r="K6199">
        <v>0.34439999999999998</v>
      </c>
      <c r="L6199">
        <v>0.33</v>
      </c>
    </row>
    <row r="6200" spans="1:12" x14ac:dyDescent="0.75">
      <c r="A6200" t="s">
        <v>152</v>
      </c>
      <c r="B6200">
        <v>2022</v>
      </c>
      <c r="C6200" t="s">
        <v>133</v>
      </c>
      <c r="D6200">
        <v>1.03E-2</v>
      </c>
      <c r="E6200">
        <v>1.03E-2</v>
      </c>
      <c r="F6200">
        <v>1.03E-2</v>
      </c>
      <c r="G6200">
        <v>9.2999999999999992E-3</v>
      </c>
      <c r="H6200">
        <v>1.03E-2</v>
      </c>
      <c r="I6200">
        <v>9.2999999999999992E-3</v>
      </c>
      <c r="J6200">
        <v>1.03E-2</v>
      </c>
      <c r="K6200">
        <v>1.03E-2</v>
      </c>
      <c r="L6200">
        <v>9.2999999999999992E-3</v>
      </c>
    </row>
    <row r="6201" spans="1:12" x14ac:dyDescent="0.75">
      <c r="A6201" t="s">
        <v>152</v>
      </c>
      <c r="B6201">
        <v>2022</v>
      </c>
      <c r="C6201" t="s">
        <v>129</v>
      </c>
      <c r="D6201">
        <v>2.9499999999999998E-2</v>
      </c>
      <c r="E6201">
        <v>2.9499999999999998E-2</v>
      </c>
      <c r="F6201">
        <v>1.8800000000000001E-2</v>
      </c>
      <c r="G6201">
        <v>2.8799999999999999E-2</v>
      </c>
      <c r="H6201">
        <v>1.8800000000000001E-2</v>
      </c>
      <c r="I6201">
        <v>1.8800000000000001E-2</v>
      </c>
      <c r="J6201">
        <v>2.9499999999999998E-2</v>
      </c>
      <c r="K6201">
        <v>1.8800000000000001E-2</v>
      </c>
      <c r="L6201">
        <v>1.8800000000000001E-2</v>
      </c>
    </row>
    <row r="6202" spans="1:12" x14ac:dyDescent="0.75">
      <c r="A6202" t="s">
        <v>152</v>
      </c>
      <c r="B6202">
        <v>2022</v>
      </c>
      <c r="C6202" t="s">
        <v>128</v>
      </c>
      <c r="D6202">
        <v>0.19159999999999999</v>
      </c>
      <c r="E6202">
        <v>0.19159999999999999</v>
      </c>
      <c r="F6202">
        <v>0.17810000000000001</v>
      </c>
      <c r="G6202">
        <v>0.18110000000000001</v>
      </c>
      <c r="H6202">
        <v>0.17810000000000001</v>
      </c>
      <c r="I6202">
        <v>0.1699</v>
      </c>
      <c r="J6202">
        <v>0.19159999999999999</v>
      </c>
      <c r="K6202">
        <v>0.17810000000000001</v>
      </c>
      <c r="L6202">
        <v>0.1699</v>
      </c>
    </row>
    <row r="6203" spans="1:12" x14ac:dyDescent="0.75">
      <c r="A6203" t="s">
        <v>152</v>
      </c>
      <c r="B6203">
        <v>2022</v>
      </c>
      <c r="C6203" t="s">
        <v>132</v>
      </c>
      <c r="D6203">
        <v>5.2999999999999999E-2</v>
      </c>
      <c r="E6203">
        <v>5.2999999999999999E-2</v>
      </c>
      <c r="F6203">
        <v>0.02</v>
      </c>
      <c r="G6203">
        <v>4.7699999999999999E-2</v>
      </c>
      <c r="H6203">
        <v>0.02</v>
      </c>
      <c r="I6203">
        <v>1.95E-2</v>
      </c>
      <c r="J6203">
        <v>5.2999999999999999E-2</v>
      </c>
      <c r="K6203">
        <v>0.02</v>
      </c>
      <c r="L6203">
        <v>1.95E-2</v>
      </c>
    </row>
    <row r="6204" spans="1:12" x14ac:dyDescent="0.75">
      <c r="A6204" t="s">
        <v>153</v>
      </c>
      <c r="B6204">
        <v>2022</v>
      </c>
      <c r="C6204" t="s">
        <v>130</v>
      </c>
      <c r="D6204">
        <v>1.4678</v>
      </c>
      <c r="E6204">
        <v>1.3055000000000001</v>
      </c>
      <c r="F6204">
        <v>1.2924</v>
      </c>
      <c r="G6204">
        <v>1.3826000000000001</v>
      </c>
      <c r="H6204">
        <v>1.1825000000000001</v>
      </c>
      <c r="I6204">
        <v>1.2339</v>
      </c>
      <c r="J6204">
        <v>1.3847</v>
      </c>
      <c r="K6204">
        <v>1.1103000000000001</v>
      </c>
      <c r="L6204">
        <v>1.0603</v>
      </c>
    </row>
    <row r="6205" spans="1:12" x14ac:dyDescent="0.75">
      <c r="A6205" t="s">
        <v>153</v>
      </c>
      <c r="B6205">
        <v>2022</v>
      </c>
      <c r="C6205" t="s">
        <v>128</v>
      </c>
      <c r="D6205">
        <v>0.80420000000000003</v>
      </c>
      <c r="E6205">
        <v>0.80420000000000003</v>
      </c>
      <c r="F6205">
        <v>0.75080000000000002</v>
      </c>
      <c r="G6205">
        <v>0.75970000000000004</v>
      </c>
      <c r="H6205">
        <v>0.75080000000000002</v>
      </c>
      <c r="I6205">
        <v>0.71509999999999996</v>
      </c>
      <c r="J6205">
        <v>0.80420000000000003</v>
      </c>
      <c r="K6205">
        <v>0.75080000000000002</v>
      </c>
      <c r="L6205">
        <v>0.71509999999999996</v>
      </c>
    </row>
    <row r="6206" spans="1:12" x14ac:dyDescent="0.75">
      <c r="A6206" t="s">
        <v>153</v>
      </c>
      <c r="B6206">
        <v>2022</v>
      </c>
      <c r="C6206" t="s">
        <v>129</v>
      </c>
      <c r="D6206">
        <v>0.13800000000000001</v>
      </c>
      <c r="E6206">
        <v>0.13800000000000001</v>
      </c>
      <c r="F6206">
        <v>8.7999999999999995E-2</v>
      </c>
      <c r="G6206">
        <v>0.13450000000000001</v>
      </c>
      <c r="H6206">
        <v>8.7999999999999995E-2</v>
      </c>
      <c r="I6206">
        <v>8.7999999999999995E-2</v>
      </c>
      <c r="J6206">
        <v>0.13800000000000001</v>
      </c>
      <c r="K6206">
        <v>8.7999999999999995E-2</v>
      </c>
      <c r="L6206">
        <v>8.7999999999999995E-2</v>
      </c>
    </row>
    <row r="6207" spans="1:12" x14ac:dyDescent="0.75">
      <c r="A6207" t="s">
        <v>153</v>
      </c>
      <c r="B6207">
        <v>2022</v>
      </c>
      <c r="C6207" t="s">
        <v>131</v>
      </c>
      <c r="D6207">
        <v>1.6595</v>
      </c>
      <c r="E6207">
        <v>1.6595</v>
      </c>
      <c r="F6207">
        <v>1.6595</v>
      </c>
      <c r="G6207">
        <v>1.5863</v>
      </c>
      <c r="H6207">
        <v>1.6595</v>
      </c>
      <c r="I6207">
        <v>1.5863</v>
      </c>
      <c r="J6207">
        <v>1.6595</v>
      </c>
      <c r="K6207">
        <v>1.6595</v>
      </c>
      <c r="L6207">
        <v>1.5863</v>
      </c>
    </row>
    <row r="6208" spans="1:12" x14ac:dyDescent="0.75">
      <c r="A6208" t="s">
        <v>153</v>
      </c>
      <c r="B6208">
        <v>2022</v>
      </c>
      <c r="C6208" t="s">
        <v>133</v>
      </c>
      <c r="D6208">
        <v>4.8099999999999997E-2</v>
      </c>
      <c r="E6208">
        <v>4.8099999999999997E-2</v>
      </c>
      <c r="F6208">
        <v>4.8099999999999997E-2</v>
      </c>
      <c r="G6208">
        <v>4.3299999999999998E-2</v>
      </c>
      <c r="H6208">
        <v>4.8099999999999997E-2</v>
      </c>
      <c r="I6208">
        <v>4.3299999999999998E-2</v>
      </c>
      <c r="J6208">
        <v>4.8099999999999997E-2</v>
      </c>
      <c r="K6208">
        <v>4.8099999999999997E-2</v>
      </c>
      <c r="L6208">
        <v>4.3299999999999998E-2</v>
      </c>
    </row>
    <row r="6209" spans="1:12" x14ac:dyDescent="0.75">
      <c r="A6209" t="s">
        <v>153</v>
      </c>
      <c r="B6209">
        <v>2022</v>
      </c>
      <c r="C6209" t="s">
        <v>127</v>
      </c>
      <c r="D6209">
        <v>4.3657000000000004</v>
      </c>
      <c r="E6209">
        <v>4.2035</v>
      </c>
      <c r="F6209">
        <v>3.9325000000000001</v>
      </c>
      <c r="G6209">
        <v>4.1295999999999999</v>
      </c>
      <c r="H6209">
        <v>3.8226</v>
      </c>
      <c r="I6209">
        <v>3.7576999999999998</v>
      </c>
      <c r="J6209">
        <v>4.2826000000000004</v>
      </c>
      <c r="K6209">
        <v>3.7504</v>
      </c>
      <c r="L6209">
        <v>3.5842000000000001</v>
      </c>
    </row>
    <row r="6210" spans="1:12" x14ac:dyDescent="0.75">
      <c r="A6210" t="s">
        <v>153</v>
      </c>
      <c r="B6210">
        <v>2022</v>
      </c>
      <c r="C6210" t="s">
        <v>132</v>
      </c>
      <c r="D6210">
        <v>0.248</v>
      </c>
      <c r="E6210">
        <v>0.248</v>
      </c>
      <c r="F6210">
        <v>9.3600000000000003E-2</v>
      </c>
      <c r="G6210">
        <v>0.22320000000000001</v>
      </c>
      <c r="H6210">
        <v>9.3600000000000003E-2</v>
      </c>
      <c r="I6210">
        <v>9.11E-2</v>
      </c>
      <c r="J6210">
        <v>0.248</v>
      </c>
      <c r="K6210">
        <v>9.3600000000000003E-2</v>
      </c>
      <c r="L6210">
        <v>9.11E-2</v>
      </c>
    </row>
    <row r="6211" spans="1:12" x14ac:dyDescent="0.75">
      <c r="A6211" t="s">
        <v>154</v>
      </c>
      <c r="B6211">
        <v>2022</v>
      </c>
      <c r="C6211" t="s">
        <v>127</v>
      </c>
      <c r="D6211">
        <v>4.2697000000000003</v>
      </c>
      <c r="E6211">
        <v>4.1005000000000003</v>
      </c>
      <c r="F6211">
        <v>3.8222999999999998</v>
      </c>
      <c r="G6211">
        <v>4.0384000000000002</v>
      </c>
      <c r="H6211">
        <v>3.7075999999999998</v>
      </c>
      <c r="I6211">
        <v>3.6541000000000001</v>
      </c>
      <c r="J6211">
        <v>4.1830999999999996</v>
      </c>
      <c r="K6211">
        <v>3.6322999999999999</v>
      </c>
      <c r="L6211">
        <v>3.4731000000000001</v>
      </c>
    </row>
    <row r="6212" spans="1:12" x14ac:dyDescent="0.75">
      <c r="A6212" t="s">
        <v>154</v>
      </c>
      <c r="B6212">
        <v>2022</v>
      </c>
      <c r="C6212" t="s">
        <v>130</v>
      </c>
      <c r="D6212">
        <v>1.5308999999999999</v>
      </c>
      <c r="E6212">
        <v>1.3616999999999999</v>
      </c>
      <c r="F6212">
        <v>1.3480000000000001</v>
      </c>
      <c r="G6212">
        <v>1.4420999999999999</v>
      </c>
      <c r="H6212">
        <v>1.2333000000000001</v>
      </c>
      <c r="I6212">
        <v>1.2868999999999999</v>
      </c>
      <c r="J6212">
        <v>1.4441999999999999</v>
      </c>
      <c r="K6212">
        <v>1.1579999999999999</v>
      </c>
      <c r="L6212">
        <v>1.1060000000000001</v>
      </c>
    </row>
    <row r="6213" spans="1:12" x14ac:dyDescent="0.75">
      <c r="A6213" t="s">
        <v>154</v>
      </c>
      <c r="B6213">
        <v>2022</v>
      </c>
      <c r="C6213" t="s">
        <v>129</v>
      </c>
      <c r="D6213">
        <v>0.14399999999999999</v>
      </c>
      <c r="E6213">
        <v>0.14399999999999999</v>
      </c>
      <c r="F6213">
        <v>9.1800000000000007E-2</v>
      </c>
      <c r="G6213">
        <v>0.14030000000000001</v>
      </c>
      <c r="H6213">
        <v>9.1800000000000007E-2</v>
      </c>
      <c r="I6213">
        <v>9.1800000000000007E-2</v>
      </c>
      <c r="J6213">
        <v>0.14399999999999999</v>
      </c>
      <c r="K6213">
        <v>9.1800000000000007E-2</v>
      </c>
      <c r="L6213">
        <v>9.1800000000000007E-2</v>
      </c>
    </row>
    <row r="6214" spans="1:12" x14ac:dyDescent="0.75">
      <c r="A6214" t="s">
        <v>154</v>
      </c>
      <c r="B6214">
        <v>2022</v>
      </c>
      <c r="C6214" t="s">
        <v>131</v>
      </c>
      <c r="D6214">
        <v>1.4893000000000001</v>
      </c>
      <c r="E6214">
        <v>1.4893000000000001</v>
      </c>
      <c r="F6214">
        <v>1.4893000000000001</v>
      </c>
      <c r="G6214">
        <v>1.4258</v>
      </c>
      <c r="H6214">
        <v>1.4893000000000001</v>
      </c>
      <c r="I6214">
        <v>1.4258</v>
      </c>
      <c r="J6214">
        <v>1.4893000000000001</v>
      </c>
      <c r="K6214">
        <v>1.4893000000000001</v>
      </c>
      <c r="L6214">
        <v>1.4258</v>
      </c>
    </row>
    <row r="6215" spans="1:12" x14ac:dyDescent="0.75">
      <c r="A6215" t="s">
        <v>154</v>
      </c>
      <c r="B6215">
        <v>2022</v>
      </c>
      <c r="C6215" t="s">
        <v>132</v>
      </c>
      <c r="D6215">
        <v>0.2586</v>
      </c>
      <c r="E6215">
        <v>0.2586</v>
      </c>
      <c r="F6215">
        <v>9.7699999999999995E-2</v>
      </c>
      <c r="G6215">
        <v>0.23280000000000001</v>
      </c>
      <c r="H6215">
        <v>9.7699999999999995E-2</v>
      </c>
      <c r="I6215">
        <v>9.5100000000000004E-2</v>
      </c>
      <c r="J6215">
        <v>0.2586</v>
      </c>
      <c r="K6215">
        <v>9.7699999999999995E-2</v>
      </c>
      <c r="L6215">
        <v>9.5100000000000004E-2</v>
      </c>
    </row>
    <row r="6216" spans="1:12" x14ac:dyDescent="0.75">
      <c r="A6216" t="s">
        <v>154</v>
      </c>
      <c r="B6216">
        <v>2022</v>
      </c>
      <c r="C6216" t="s">
        <v>133</v>
      </c>
      <c r="D6216">
        <v>5.0200000000000002E-2</v>
      </c>
      <c r="E6216">
        <v>5.0200000000000002E-2</v>
      </c>
      <c r="F6216">
        <v>5.0200000000000002E-2</v>
      </c>
      <c r="G6216">
        <v>4.5199999999999997E-2</v>
      </c>
      <c r="H6216">
        <v>5.0200000000000002E-2</v>
      </c>
      <c r="I6216">
        <v>4.5199999999999997E-2</v>
      </c>
      <c r="J6216">
        <v>5.0200000000000002E-2</v>
      </c>
      <c r="K6216">
        <v>5.0200000000000002E-2</v>
      </c>
      <c r="L6216">
        <v>4.5199999999999997E-2</v>
      </c>
    </row>
    <row r="6217" spans="1:12" x14ac:dyDescent="0.75">
      <c r="A6217" t="s">
        <v>154</v>
      </c>
      <c r="B6217">
        <v>2022</v>
      </c>
      <c r="C6217" t="s">
        <v>128</v>
      </c>
      <c r="D6217">
        <v>0.79669999999999996</v>
      </c>
      <c r="E6217">
        <v>0.79669999999999996</v>
      </c>
      <c r="F6217">
        <v>0.74529999999999996</v>
      </c>
      <c r="G6217">
        <v>0.75229999999999997</v>
      </c>
      <c r="H6217">
        <v>0.74529999999999996</v>
      </c>
      <c r="I6217">
        <v>0.70940000000000003</v>
      </c>
      <c r="J6217">
        <v>0.79669999999999996</v>
      </c>
      <c r="K6217">
        <v>0.74529999999999996</v>
      </c>
      <c r="L6217">
        <v>0.70940000000000003</v>
      </c>
    </row>
    <row r="6218" spans="1:12" x14ac:dyDescent="0.75">
      <c r="A6218" t="s">
        <v>155</v>
      </c>
      <c r="B6218">
        <v>2022</v>
      </c>
      <c r="C6218" t="s">
        <v>127</v>
      </c>
      <c r="D6218">
        <v>7.2561</v>
      </c>
      <c r="E6218">
        <v>6.9931000000000001</v>
      </c>
      <c r="F6218">
        <v>6.5472000000000001</v>
      </c>
      <c r="G6218">
        <v>6.8647</v>
      </c>
      <c r="H6218">
        <v>6.3689999999999998</v>
      </c>
      <c r="I6218">
        <v>6.2561</v>
      </c>
      <c r="J6218">
        <v>7.1214000000000004</v>
      </c>
      <c r="K6218">
        <v>6.2519</v>
      </c>
      <c r="L6218">
        <v>5.9748000000000001</v>
      </c>
    </row>
    <row r="6219" spans="1:12" x14ac:dyDescent="0.75">
      <c r="A6219" t="s">
        <v>155</v>
      </c>
      <c r="B6219">
        <v>2022</v>
      </c>
      <c r="C6219" t="s">
        <v>133</v>
      </c>
      <c r="D6219">
        <v>7.8100000000000003E-2</v>
      </c>
      <c r="E6219">
        <v>7.8100000000000003E-2</v>
      </c>
      <c r="F6219">
        <v>7.8100000000000003E-2</v>
      </c>
      <c r="G6219">
        <v>7.0300000000000001E-2</v>
      </c>
      <c r="H6219">
        <v>7.8100000000000003E-2</v>
      </c>
      <c r="I6219">
        <v>7.0300000000000001E-2</v>
      </c>
      <c r="J6219">
        <v>7.8100000000000003E-2</v>
      </c>
      <c r="K6219">
        <v>7.8100000000000003E-2</v>
      </c>
      <c r="L6219">
        <v>7.0300000000000001E-2</v>
      </c>
    </row>
    <row r="6220" spans="1:12" x14ac:dyDescent="0.75">
      <c r="A6220" t="s">
        <v>155</v>
      </c>
      <c r="B6220">
        <v>2022</v>
      </c>
      <c r="C6220" t="s">
        <v>128</v>
      </c>
      <c r="D6220">
        <v>1.3680000000000001</v>
      </c>
      <c r="E6220">
        <v>1.3680000000000001</v>
      </c>
      <c r="F6220">
        <v>1.2747999999999999</v>
      </c>
      <c r="G6220">
        <v>1.2927</v>
      </c>
      <c r="H6220">
        <v>1.2747999999999999</v>
      </c>
      <c r="I6220">
        <v>1.2149000000000001</v>
      </c>
      <c r="J6220">
        <v>1.3680000000000001</v>
      </c>
      <c r="K6220">
        <v>1.2747999999999999</v>
      </c>
      <c r="L6220">
        <v>1.2149000000000001</v>
      </c>
    </row>
    <row r="6221" spans="1:12" x14ac:dyDescent="0.75">
      <c r="A6221" t="s">
        <v>155</v>
      </c>
      <c r="B6221">
        <v>2022</v>
      </c>
      <c r="C6221" t="s">
        <v>130</v>
      </c>
      <c r="D6221">
        <v>2.3799000000000001</v>
      </c>
      <c r="E6221">
        <v>2.1168999999999998</v>
      </c>
      <c r="F6221">
        <v>2.0956000000000001</v>
      </c>
      <c r="G6221">
        <v>2.2418999999999998</v>
      </c>
      <c r="H6221">
        <v>1.9174</v>
      </c>
      <c r="I6221">
        <v>2.0007000000000001</v>
      </c>
      <c r="J6221">
        <v>2.2452000000000001</v>
      </c>
      <c r="K6221">
        <v>1.8003</v>
      </c>
      <c r="L6221">
        <v>1.7193000000000001</v>
      </c>
    </row>
    <row r="6222" spans="1:12" x14ac:dyDescent="0.75">
      <c r="A6222" t="s">
        <v>155</v>
      </c>
      <c r="B6222">
        <v>2022</v>
      </c>
      <c r="C6222" t="s">
        <v>132</v>
      </c>
      <c r="D6222">
        <v>0.40210000000000001</v>
      </c>
      <c r="E6222">
        <v>0.40210000000000001</v>
      </c>
      <c r="F6222">
        <v>0.15179999999999999</v>
      </c>
      <c r="G6222">
        <v>0.3619</v>
      </c>
      <c r="H6222">
        <v>0.15179999999999999</v>
      </c>
      <c r="I6222">
        <v>0.14779999999999999</v>
      </c>
      <c r="J6222">
        <v>0.40210000000000001</v>
      </c>
      <c r="K6222">
        <v>0.15179999999999999</v>
      </c>
      <c r="L6222">
        <v>0.14779999999999999</v>
      </c>
    </row>
    <row r="6223" spans="1:12" x14ac:dyDescent="0.75">
      <c r="A6223" t="s">
        <v>155</v>
      </c>
      <c r="B6223">
        <v>2022</v>
      </c>
      <c r="C6223" t="s">
        <v>131</v>
      </c>
      <c r="D6223">
        <v>2.8041999999999998</v>
      </c>
      <c r="E6223">
        <v>2.8041999999999998</v>
      </c>
      <c r="F6223">
        <v>2.8041999999999998</v>
      </c>
      <c r="G6223">
        <v>2.6798000000000002</v>
      </c>
      <c r="H6223">
        <v>2.8041999999999998</v>
      </c>
      <c r="I6223">
        <v>2.6798000000000002</v>
      </c>
      <c r="J6223">
        <v>2.8041999999999998</v>
      </c>
      <c r="K6223">
        <v>2.8041999999999998</v>
      </c>
      <c r="L6223">
        <v>2.6798000000000002</v>
      </c>
    </row>
    <row r="6224" spans="1:12" x14ac:dyDescent="0.75">
      <c r="A6224" t="s">
        <v>155</v>
      </c>
      <c r="B6224">
        <v>2022</v>
      </c>
      <c r="C6224" t="s">
        <v>129</v>
      </c>
      <c r="D6224">
        <v>0.2238</v>
      </c>
      <c r="E6224">
        <v>0.2238</v>
      </c>
      <c r="F6224">
        <v>0.14269999999999999</v>
      </c>
      <c r="G6224">
        <v>0.21809999999999999</v>
      </c>
      <c r="H6224">
        <v>0.14269999999999999</v>
      </c>
      <c r="I6224">
        <v>0.14269999999999999</v>
      </c>
      <c r="J6224">
        <v>0.2238</v>
      </c>
      <c r="K6224">
        <v>0.14269999999999999</v>
      </c>
      <c r="L6224">
        <v>0.14269999999999999</v>
      </c>
    </row>
    <row r="6225" spans="1:12" x14ac:dyDescent="0.75">
      <c r="A6225" t="s">
        <v>156</v>
      </c>
      <c r="B6225">
        <v>2022</v>
      </c>
      <c r="C6225" t="s">
        <v>129</v>
      </c>
      <c r="D6225">
        <v>0.12509999999999999</v>
      </c>
      <c r="E6225">
        <v>0.12509999999999999</v>
      </c>
      <c r="F6225">
        <v>7.9799999999999996E-2</v>
      </c>
      <c r="G6225">
        <v>0.12189999999999999</v>
      </c>
      <c r="H6225">
        <v>7.9799999999999996E-2</v>
      </c>
      <c r="I6225">
        <v>7.9799999999999996E-2</v>
      </c>
      <c r="J6225">
        <v>0.12509999999999999</v>
      </c>
      <c r="K6225">
        <v>7.9799999999999996E-2</v>
      </c>
      <c r="L6225">
        <v>7.9799999999999996E-2</v>
      </c>
    </row>
    <row r="6226" spans="1:12" x14ac:dyDescent="0.75">
      <c r="A6226" t="s">
        <v>156</v>
      </c>
      <c r="B6226">
        <v>2022</v>
      </c>
      <c r="C6226" t="s">
        <v>131</v>
      </c>
      <c r="D6226">
        <v>1.5481</v>
      </c>
      <c r="E6226">
        <v>1.5481</v>
      </c>
      <c r="F6226">
        <v>1.5481</v>
      </c>
      <c r="G6226">
        <v>1.4793000000000001</v>
      </c>
      <c r="H6226">
        <v>1.5481</v>
      </c>
      <c r="I6226">
        <v>1.4793000000000001</v>
      </c>
      <c r="J6226">
        <v>1.5481</v>
      </c>
      <c r="K6226">
        <v>1.5481</v>
      </c>
      <c r="L6226">
        <v>1.4793000000000001</v>
      </c>
    </row>
    <row r="6227" spans="1:12" x14ac:dyDescent="0.75">
      <c r="A6227" t="s">
        <v>156</v>
      </c>
      <c r="B6227">
        <v>2022</v>
      </c>
      <c r="C6227" t="s">
        <v>133</v>
      </c>
      <c r="D6227">
        <v>4.36E-2</v>
      </c>
      <c r="E6227">
        <v>4.36E-2</v>
      </c>
      <c r="F6227">
        <v>4.36E-2</v>
      </c>
      <c r="G6227">
        <v>3.9300000000000002E-2</v>
      </c>
      <c r="H6227">
        <v>4.36E-2</v>
      </c>
      <c r="I6227">
        <v>3.9300000000000002E-2</v>
      </c>
      <c r="J6227">
        <v>4.36E-2</v>
      </c>
      <c r="K6227">
        <v>4.36E-2</v>
      </c>
      <c r="L6227">
        <v>3.9300000000000002E-2</v>
      </c>
    </row>
    <row r="6228" spans="1:12" x14ac:dyDescent="0.75">
      <c r="A6228" t="s">
        <v>156</v>
      </c>
      <c r="B6228">
        <v>2022</v>
      </c>
      <c r="C6228" t="s">
        <v>128</v>
      </c>
      <c r="D6228">
        <v>0.7823</v>
      </c>
      <c r="E6228">
        <v>0.7823</v>
      </c>
      <c r="F6228">
        <v>0.72840000000000005</v>
      </c>
      <c r="G6228">
        <v>0.73939999999999995</v>
      </c>
      <c r="H6228">
        <v>0.72840000000000005</v>
      </c>
      <c r="I6228">
        <v>0.69440000000000002</v>
      </c>
      <c r="J6228">
        <v>0.7823</v>
      </c>
      <c r="K6228">
        <v>0.72840000000000005</v>
      </c>
      <c r="L6228">
        <v>0.69440000000000002</v>
      </c>
    </row>
    <row r="6229" spans="1:12" x14ac:dyDescent="0.75">
      <c r="A6229" t="s">
        <v>156</v>
      </c>
      <c r="B6229">
        <v>2022</v>
      </c>
      <c r="C6229" t="s">
        <v>130</v>
      </c>
      <c r="D6229">
        <v>1.3301000000000001</v>
      </c>
      <c r="E6229">
        <v>1.1831</v>
      </c>
      <c r="F6229">
        <v>1.1712</v>
      </c>
      <c r="G6229">
        <v>1.2529999999999999</v>
      </c>
      <c r="H6229">
        <v>1.0716000000000001</v>
      </c>
      <c r="I6229">
        <v>1.1182000000000001</v>
      </c>
      <c r="J6229">
        <v>1.2547999999999999</v>
      </c>
      <c r="K6229">
        <v>1.0062</v>
      </c>
      <c r="L6229">
        <v>0.96089999999999998</v>
      </c>
    </row>
    <row r="6230" spans="1:12" x14ac:dyDescent="0.75">
      <c r="A6230" t="s">
        <v>156</v>
      </c>
      <c r="B6230">
        <v>2022</v>
      </c>
      <c r="C6230" t="s">
        <v>127</v>
      </c>
      <c r="D6230">
        <v>4.0540000000000003</v>
      </c>
      <c r="E6230">
        <v>3.907</v>
      </c>
      <c r="F6230">
        <v>3.6560000000000001</v>
      </c>
      <c r="G6230">
        <v>3.8351999999999999</v>
      </c>
      <c r="H6230">
        <v>3.5564</v>
      </c>
      <c r="I6230">
        <v>3.4935</v>
      </c>
      <c r="J6230">
        <v>3.9786999999999999</v>
      </c>
      <c r="K6230">
        <v>3.4910000000000001</v>
      </c>
      <c r="L6230">
        <v>3.3363</v>
      </c>
    </row>
    <row r="6231" spans="1:12" x14ac:dyDescent="0.75">
      <c r="A6231" t="s">
        <v>156</v>
      </c>
      <c r="B6231">
        <v>2022</v>
      </c>
      <c r="C6231" t="s">
        <v>132</v>
      </c>
      <c r="D6231">
        <v>0.22470000000000001</v>
      </c>
      <c r="E6231">
        <v>0.22470000000000001</v>
      </c>
      <c r="F6231">
        <v>8.4900000000000003E-2</v>
      </c>
      <c r="G6231">
        <v>0.20219999999999999</v>
      </c>
      <c r="H6231">
        <v>8.4900000000000003E-2</v>
      </c>
      <c r="I6231">
        <v>8.2600000000000007E-2</v>
      </c>
      <c r="J6231">
        <v>0.22470000000000001</v>
      </c>
      <c r="K6231">
        <v>8.4900000000000003E-2</v>
      </c>
      <c r="L6231">
        <v>8.2600000000000007E-2</v>
      </c>
    </row>
    <row r="6232" spans="1:12" x14ac:dyDescent="0.75">
      <c r="A6232" t="s">
        <v>157</v>
      </c>
      <c r="B6232">
        <v>2022</v>
      </c>
      <c r="C6232" t="s">
        <v>130</v>
      </c>
      <c r="D6232">
        <v>0.67869999999999997</v>
      </c>
      <c r="E6232">
        <v>0.60370000000000001</v>
      </c>
      <c r="F6232">
        <v>0.59760000000000002</v>
      </c>
      <c r="G6232">
        <v>0.63939999999999997</v>
      </c>
      <c r="H6232">
        <v>0.54679999999999995</v>
      </c>
      <c r="I6232">
        <v>0.5706</v>
      </c>
      <c r="J6232">
        <v>0.64029999999999998</v>
      </c>
      <c r="K6232">
        <v>0.51339999999999997</v>
      </c>
      <c r="L6232">
        <v>0.49030000000000001</v>
      </c>
    </row>
    <row r="6233" spans="1:12" x14ac:dyDescent="0.75">
      <c r="A6233" t="s">
        <v>157</v>
      </c>
      <c r="B6233">
        <v>2022</v>
      </c>
      <c r="C6233" t="s">
        <v>129</v>
      </c>
      <c r="D6233">
        <v>6.3799999999999996E-2</v>
      </c>
      <c r="E6233">
        <v>6.3799999999999996E-2</v>
      </c>
      <c r="F6233">
        <v>4.07E-2</v>
      </c>
      <c r="G6233">
        <v>6.2199999999999998E-2</v>
      </c>
      <c r="H6233">
        <v>4.07E-2</v>
      </c>
      <c r="I6233">
        <v>4.07E-2</v>
      </c>
      <c r="J6233">
        <v>6.3799999999999996E-2</v>
      </c>
      <c r="K6233">
        <v>4.07E-2</v>
      </c>
      <c r="L6233">
        <v>4.07E-2</v>
      </c>
    </row>
    <row r="6234" spans="1:12" x14ac:dyDescent="0.75">
      <c r="A6234" t="s">
        <v>157</v>
      </c>
      <c r="B6234">
        <v>2022</v>
      </c>
      <c r="C6234" t="s">
        <v>128</v>
      </c>
      <c r="D6234">
        <v>0.49049999999999999</v>
      </c>
      <c r="E6234">
        <v>0.49049999999999999</v>
      </c>
      <c r="F6234">
        <v>0.45369999999999999</v>
      </c>
      <c r="G6234">
        <v>0.4642</v>
      </c>
      <c r="H6234">
        <v>0.45369999999999999</v>
      </c>
      <c r="I6234">
        <v>0.4335</v>
      </c>
      <c r="J6234">
        <v>0.49049999999999999</v>
      </c>
      <c r="K6234">
        <v>0.45369999999999999</v>
      </c>
      <c r="L6234">
        <v>0.4335</v>
      </c>
    </row>
    <row r="6235" spans="1:12" x14ac:dyDescent="0.75">
      <c r="A6235" t="s">
        <v>157</v>
      </c>
      <c r="B6235">
        <v>2022</v>
      </c>
      <c r="C6235" t="s">
        <v>127</v>
      </c>
      <c r="D6235">
        <v>2.1947999999999999</v>
      </c>
      <c r="E6235">
        <v>2.1198000000000001</v>
      </c>
      <c r="F6235">
        <v>1.9823999999999999</v>
      </c>
      <c r="G6235">
        <v>2.0777999999999999</v>
      </c>
      <c r="H6235">
        <v>1.9315</v>
      </c>
      <c r="I6235">
        <v>1.8956</v>
      </c>
      <c r="J6235">
        <v>2.1564000000000001</v>
      </c>
      <c r="K6235">
        <v>1.8980999999999999</v>
      </c>
      <c r="L6235">
        <v>1.8153999999999999</v>
      </c>
    </row>
    <row r="6236" spans="1:12" x14ac:dyDescent="0.75">
      <c r="A6236" t="s">
        <v>157</v>
      </c>
      <c r="B6236">
        <v>2022</v>
      </c>
      <c r="C6236" t="s">
        <v>132</v>
      </c>
      <c r="D6236">
        <v>0.1147</v>
      </c>
      <c r="E6236">
        <v>0.1147</v>
      </c>
      <c r="F6236">
        <v>4.3299999999999998E-2</v>
      </c>
      <c r="G6236">
        <v>0.1032</v>
      </c>
      <c r="H6236">
        <v>4.3299999999999998E-2</v>
      </c>
      <c r="I6236">
        <v>4.2099999999999999E-2</v>
      </c>
      <c r="J6236">
        <v>0.1147</v>
      </c>
      <c r="K6236">
        <v>4.3299999999999998E-2</v>
      </c>
      <c r="L6236">
        <v>4.2099999999999999E-2</v>
      </c>
    </row>
    <row r="6237" spans="1:12" x14ac:dyDescent="0.75">
      <c r="A6237" t="s">
        <v>157</v>
      </c>
      <c r="B6237">
        <v>2022</v>
      </c>
      <c r="C6237" t="s">
        <v>131</v>
      </c>
      <c r="D6237">
        <v>0.82479999999999998</v>
      </c>
      <c r="E6237">
        <v>0.82479999999999998</v>
      </c>
      <c r="F6237">
        <v>0.82479999999999998</v>
      </c>
      <c r="G6237">
        <v>0.78869999999999996</v>
      </c>
      <c r="H6237">
        <v>0.82479999999999998</v>
      </c>
      <c r="I6237">
        <v>0.78869999999999996</v>
      </c>
      <c r="J6237">
        <v>0.82479999999999998</v>
      </c>
      <c r="K6237">
        <v>0.82479999999999998</v>
      </c>
      <c r="L6237">
        <v>0.78869999999999996</v>
      </c>
    </row>
    <row r="6238" spans="1:12" x14ac:dyDescent="0.75">
      <c r="A6238" t="s">
        <v>157</v>
      </c>
      <c r="B6238">
        <v>2022</v>
      </c>
      <c r="C6238" t="s">
        <v>133</v>
      </c>
      <c r="D6238">
        <v>2.23E-2</v>
      </c>
      <c r="E6238">
        <v>2.23E-2</v>
      </c>
      <c r="F6238">
        <v>2.23E-2</v>
      </c>
      <c r="G6238">
        <v>0.02</v>
      </c>
      <c r="H6238">
        <v>2.23E-2</v>
      </c>
      <c r="I6238">
        <v>0.02</v>
      </c>
      <c r="J6238">
        <v>2.23E-2</v>
      </c>
      <c r="K6238">
        <v>2.23E-2</v>
      </c>
      <c r="L6238">
        <v>0.02</v>
      </c>
    </row>
    <row r="6239" spans="1:12" x14ac:dyDescent="0.75">
      <c r="A6239" t="s">
        <v>158</v>
      </c>
      <c r="B6239">
        <v>2022</v>
      </c>
      <c r="C6239" t="s">
        <v>132</v>
      </c>
      <c r="D6239">
        <v>0.23449999999999999</v>
      </c>
      <c r="E6239">
        <v>0.23449999999999999</v>
      </c>
      <c r="F6239">
        <v>8.8499999999999995E-2</v>
      </c>
      <c r="G6239">
        <v>0.21099999999999999</v>
      </c>
      <c r="H6239">
        <v>8.8499999999999995E-2</v>
      </c>
      <c r="I6239">
        <v>8.6199999999999999E-2</v>
      </c>
      <c r="J6239">
        <v>0.23449999999999999</v>
      </c>
      <c r="K6239">
        <v>8.8499999999999995E-2</v>
      </c>
      <c r="L6239">
        <v>8.6199999999999999E-2</v>
      </c>
    </row>
    <row r="6240" spans="1:12" x14ac:dyDescent="0.75">
      <c r="A6240" t="s">
        <v>158</v>
      </c>
      <c r="B6240">
        <v>2022</v>
      </c>
      <c r="C6240" t="s">
        <v>128</v>
      </c>
      <c r="D6240">
        <v>0.83760000000000001</v>
      </c>
      <c r="E6240">
        <v>0.83760000000000001</v>
      </c>
      <c r="F6240">
        <v>0.7792</v>
      </c>
      <c r="G6240">
        <v>0.79179999999999995</v>
      </c>
      <c r="H6240">
        <v>0.7792</v>
      </c>
      <c r="I6240">
        <v>0.74309999999999998</v>
      </c>
      <c r="J6240">
        <v>0.83760000000000001</v>
      </c>
      <c r="K6240">
        <v>0.7792</v>
      </c>
      <c r="L6240">
        <v>0.74309999999999998</v>
      </c>
    </row>
    <row r="6241" spans="1:12" x14ac:dyDescent="0.75">
      <c r="A6241" t="s">
        <v>158</v>
      </c>
      <c r="B6241">
        <v>2022</v>
      </c>
      <c r="C6241" t="s">
        <v>129</v>
      </c>
      <c r="D6241">
        <v>0.1305</v>
      </c>
      <c r="E6241">
        <v>0.1305</v>
      </c>
      <c r="F6241">
        <v>8.3199999999999996E-2</v>
      </c>
      <c r="G6241">
        <v>0.12720000000000001</v>
      </c>
      <c r="H6241">
        <v>8.3199999999999996E-2</v>
      </c>
      <c r="I6241">
        <v>8.3199999999999996E-2</v>
      </c>
      <c r="J6241">
        <v>0.1305</v>
      </c>
      <c r="K6241">
        <v>8.3199999999999996E-2</v>
      </c>
      <c r="L6241">
        <v>8.3199999999999996E-2</v>
      </c>
    </row>
    <row r="6242" spans="1:12" x14ac:dyDescent="0.75">
      <c r="A6242" t="s">
        <v>158</v>
      </c>
      <c r="B6242">
        <v>2022</v>
      </c>
      <c r="C6242" t="s">
        <v>130</v>
      </c>
      <c r="D6242">
        <v>1.3879999999999999</v>
      </c>
      <c r="E6242">
        <v>1.2345999999999999</v>
      </c>
      <c r="F6242">
        <v>1.2222</v>
      </c>
      <c r="G6242">
        <v>1.3075000000000001</v>
      </c>
      <c r="H6242">
        <v>1.1182000000000001</v>
      </c>
      <c r="I6242">
        <v>1.1668000000000001</v>
      </c>
      <c r="J6242">
        <v>1.3093999999999999</v>
      </c>
      <c r="K6242">
        <v>1.0499000000000001</v>
      </c>
      <c r="L6242">
        <v>1.0026999999999999</v>
      </c>
    </row>
    <row r="6243" spans="1:12" x14ac:dyDescent="0.75">
      <c r="A6243" t="s">
        <v>158</v>
      </c>
      <c r="B6243">
        <v>2022</v>
      </c>
      <c r="C6243" t="s">
        <v>131</v>
      </c>
      <c r="D6243">
        <v>1.6898</v>
      </c>
      <c r="E6243">
        <v>1.6898</v>
      </c>
      <c r="F6243">
        <v>1.6898</v>
      </c>
      <c r="G6243">
        <v>1.6151</v>
      </c>
      <c r="H6243">
        <v>1.6898</v>
      </c>
      <c r="I6243">
        <v>1.6151</v>
      </c>
      <c r="J6243">
        <v>1.6898</v>
      </c>
      <c r="K6243">
        <v>1.6898</v>
      </c>
      <c r="L6243">
        <v>1.6151</v>
      </c>
    </row>
    <row r="6244" spans="1:12" x14ac:dyDescent="0.75">
      <c r="A6244" t="s">
        <v>158</v>
      </c>
      <c r="B6244">
        <v>2022</v>
      </c>
      <c r="C6244" t="s">
        <v>133</v>
      </c>
      <c r="D6244">
        <v>4.5499999999999999E-2</v>
      </c>
      <c r="E6244">
        <v>4.5499999999999999E-2</v>
      </c>
      <c r="F6244">
        <v>4.5499999999999999E-2</v>
      </c>
      <c r="G6244">
        <v>4.1000000000000002E-2</v>
      </c>
      <c r="H6244">
        <v>4.5499999999999999E-2</v>
      </c>
      <c r="I6244">
        <v>4.1000000000000002E-2</v>
      </c>
      <c r="J6244">
        <v>4.5499999999999999E-2</v>
      </c>
      <c r="K6244">
        <v>4.5499999999999999E-2</v>
      </c>
      <c r="L6244">
        <v>4.1000000000000002E-2</v>
      </c>
    </row>
    <row r="6245" spans="1:12" x14ac:dyDescent="0.75">
      <c r="A6245" t="s">
        <v>158</v>
      </c>
      <c r="B6245">
        <v>2022</v>
      </c>
      <c r="C6245" t="s">
        <v>127</v>
      </c>
      <c r="D6245">
        <v>4.3259999999999996</v>
      </c>
      <c r="E6245">
        <v>4.1726000000000001</v>
      </c>
      <c r="F6245">
        <v>3.9085000000000001</v>
      </c>
      <c r="G6245">
        <v>4.0937000000000001</v>
      </c>
      <c r="H6245">
        <v>3.8046000000000002</v>
      </c>
      <c r="I6245">
        <v>3.7353999999999998</v>
      </c>
      <c r="J6245">
        <v>4.2473999999999998</v>
      </c>
      <c r="K6245">
        <v>3.7363</v>
      </c>
      <c r="L6245">
        <v>3.5712999999999999</v>
      </c>
    </row>
    <row r="6246" spans="1:12" x14ac:dyDescent="0.75">
      <c r="A6246" t="s">
        <v>159</v>
      </c>
      <c r="B6246">
        <v>2022</v>
      </c>
      <c r="C6246" t="s">
        <v>127</v>
      </c>
      <c r="D6246">
        <v>0.71709999999999996</v>
      </c>
      <c r="E6246">
        <v>0.69179999999999997</v>
      </c>
      <c r="F6246">
        <v>0.64700000000000002</v>
      </c>
      <c r="G6246">
        <v>0.67879999999999996</v>
      </c>
      <c r="H6246">
        <v>0.62990000000000002</v>
      </c>
      <c r="I6246">
        <v>0.61860000000000004</v>
      </c>
      <c r="J6246">
        <v>0.70420000000000005</v>
      </c>
      <c r="K6246">
        <v>0.61870000000000003</v>
      </c>
      <c r="L6246">
        <v>0.59160000000000001</v>
      </c>
    </row>
    <row r="6247" spans="1:12" x14ac:dyDescent="0.75">
      <c r="A6247" t="s">
        <v>159</v>
      </c>
      <c r="B6247">
        <v>2022</v>
      </c>
      <c r="C6247" t="s">
        <v>130</v>
      </c>
      <c r="D6247">
        <v>0.22869999999999999</v>
      </c>
      <c r="E6247">
        <v>0.20349999999999999</v>
      </c>
      <c r="F6247">
        <v>0.2014</v>
      </c>
      <c r="G6247">
        <v>0.2155</v>
      </c>
      <c r="H6247">
        <v>0.18429999999999999</v>
      </c>
      <c r="I6247">
        <v>0.1923</v>
      </c>
      <c r="J6247">
        <v>0.21579999999999999</v>
      </c>
      <c r="K6247">
        <v>0.17299999999999999</v>
      </c>
      <c r="L6247">
        <v>0.16520000000000001</v>
      </c>
    </row>
    <row r="6248" spans="1:12" x14ac:dyDescent="0.75">
      <c r="A6248" t="s">
        <v>159</v>
      </c>
      <c r="B6248">
        <v>2022</v>
      </c>
      <c r="C6248" t="s">
        <v>129</v>
      </c>
      <c r="D6248">
        <v>2.1499999999999998E-2</v>
      </c>
      <c r="E6248">
        <v>2.1499999999999998E-2</v>
      </c>
      <c r="F6248">
        <v>1.37E-2</v>
      </c>
      <c r="G6248">
        <v>2.1000000000000001E-2</v>
      </c>
      <c r="H6248">
        <v>1.37E-2</v>
      </c>
      <c r="I6248">
        <v>1.37E-2</v>
      </c>
      <c r="J6248">
        <v>2.1499999999999998E-2</v>
      </c>
      <c r="K6248">
        <v>1.37E-2</v>
      </c>
      <c r="L6248">
        <v>1.37E-2</v>
      </c>
    </row>
    <row r="6249" spans="1:12" x14ac:dyDescent="0.75">
      <c r="A6249" t="s">
        <v>159</v>
      </c>
      <c r="B6249">
        <v>2022</v>
      </c>
      <c r="C6249" t="s">
        <v>131</v>
      </c>
      <c r="D6249">
        <v>0.27010000000000001</v>
      </c>
      <c r="E6249">
        <v>0.27010000000000001</v>
      </c>
      <c r="F6249">
        <v>0.27010000000000001</v>
      </c>
      <c r="G6249">
        <v>0.25829999999999997</v>
      </c>
      <c r="H6249">
        <v>0.27010000000000001</v>
      </c>
      <c r="I6249">
        <v>0.25829999999999997</v>
      </c>
      <c r="J6249">
        <v>0.27010000000000001</v>
      </c>
      <c r="K6249">
        <v>0.27010000000000001</v>
      </c>
      <c r="L6249">
        <v>0.25829999999999997</v>
      </c>
    </row>
    <row r="6250" spans="1:12" x14ac:dyDescent="0.75">
      <c r="A6250" t="s">
        <v>159</v>
      </c>
      <c r="B6250">
        <v>2022</v>
      </c>
      <c r="C6250" t="s">
        <v>133</v>
      </c>
      <c r="D6250">
        <v>7.4999999999999997E-3</v>
      </c>
      <c r="E6250">
        <v>7.4999999999999997E-3</v>
      </c>
      <c r="F6250">
        <v>7.4999999999999997E-3</v>
      </c>
      <c r="G6250">
        <v>6.7999999999999996E-3</v>
      </c>
      <c r="H6250">
        <v>7.4999999999999997E-3</v>
      </c>
      <c r="I6250">
        <v>6.7999999999999996E-3</v>
      </c>
      <c r="J6250">
        <v>7.4999999999999997E-3</v>
      </c>
      <c r="K6250">
        <v>7.4999999999999997E-3</v>
      </c>
      <c r="L6250">
        <v>6.7999999999999996E-3</v>
      </c>
    </row>
    <row r="6251" spans="1:12" x14ac:dyDescent="0.75">
      <c r="A6251" t="s">
        <v>159</v>
      </c>
      <c r="B6251">
        <v>2022</v>
      </c>
      <c r="C6251" t="s">
        <v>128</v>
      </c>
      <c r="D6251">
        <v>0.15060000000000001</v>
      </c>
      <c r="E6251">
        <v>0.15060000000000001</v>
      </c>
      <c r="F6251">
        <v>0.13969999999999999</v>
      </c>
      <c r="G6251">
        <v>0.14249999999999999</v>
      </c>
      <c r="H6251">
        <v>0.13969999999999999</v>
      </c>
      <c r="I6251">
        <v>0.13339999999999999</v>
      </c>
      <c r="J6251">
        <v>0.15060000000000001</v>
      </c>
      <c r="K6251">
        <v>0.13969999999999999</v>
      </c>
      <c r="L6251">
        <v>0.13339999999999999</v>
      </c>
    </row>
    <row r="6252" spans="1:12" x14ac:dyDescent="0.75">
      <c r="A6252" t="s">
        <v>159</v>
      </c>
      <c r="B6252">
        <v>2022</v>
      </c>
      <c r="C6252" t="s">
        <v>132</v>
      </c>
      <c r="D6252">
        <v>3.8600000000000002E-2</v>
      </c>
      <c r="E6252">
        <v>3.8600000000000002E-2</v>
      </c>
      <c r="F6252">
        <v>1.46E-2</v>
      </c>
      <c r="G6252">
        <v>3.4799999999999998E-2</v>
      </c>
      <c r="H6252">
        <v>1.46E-2</v>
      </c>
      <c r="I6252">
        <v>1.4200000000000001E-2</v>
      </c>
      <c r="J6252">
        <v>3.8600000000000002E-2</v>
      </c>
      <c r="K6252">
        <v>1.46E-2</v>
      </c>
      <c r="L6252">
        <v>1.4200000000000001E-2</v>
      </c>
    </row>
    <row r="6253" spans="1:12" x14ac:dyDescent="0.75">
      <c r="A6253" t="s">
        <v>160</v>
      </c>
      <c r="B6253">
        <v>2022</v>
      </c>
      <c r="C6253" t="s">
        <v>127</v>
      </c>
      <c r="D6253">
        <v>1.2685999999999999</v>
      </c>
      <c r="E6253">
        <v>1.2242</v>
      </c>
      <c r="F6253">
        <v>1.1467000000000001</v>
      </c>
      <c r="G6253">
        <v>1.2005999999999999</v>
      </c>
      <c r="H6253">
        <v>1.1167</v>
      </c>
      <c r="I6253">
        <v>1.0961000000000001</v>
      </c>
      <c r="J6253">
        <v>1.2458</v>
      </c>
      <c r="K6253">
        <v>1.0969</v>
      </c>
      <c r="L6253">
        <v>1.0486</v>
      </c>
    </row>
    <row r="6254" spans="1:12" x14ac:dyDescent="0.75">
      <c r="A6254" t="s">
        <v>160</v>
      </c>
      <c r="B6254">
        <v>2022</v>
      </c>
      <c r="C6254" t="s">
        <v>131</v>
      </c>
      <c r="D6254">
        <v>0.49580000000000002</v>
      </c>
      <c r="E6254">
        <v>0.49580000000000002</v>
      </c>
      <c r="F6254">
        <v>0.49580000000000002</v>
      </c>
      <c r="G6254">
        <v>0.47389999999999999</v>
      </c>
      <c r="H6254">
        <v>0.49580000000000002</v>
      </c>
      <c r="I6254">
        <v>0.47389999999999999</v>
      </c>
      <c r="J6254">
        <v>0.49580000000000002</v>
      </c>
      <c r="K6254">
        <v>0.49580000000000002</v>
      </c>
      <c r="L6254">
        <v>0.47389999999999999</v>
      </c>
    </row>
    <row r="6255" spans="1:12" x14ac:dyDescent="0.75">
      <c r="A6255" t="s">
        <v>160</v>
      </c>
      <c r="B6255">
        <v>2022</v>
      </c>
      <c r="C6255" t="s">
        <v>128</v>
      </c>
      <c r="D6255">
        <v>0.25259999999999999</v>
      </c>
      <c r="E6255">
        <v>0.25259999999999999</v>
      </c>
      <c r="F6255">
        <v>0.2346</v>
      </c>
      <c r="G6255">
        <v>0.23880000000000001</v>
      </c>
      <c r="H6255">
        <v>0.2346</v>
      </c>
      <c r="I6255">
        <v>0.2238</v>
      </c>
      <c r="J6255">
        <v>0.25259999999999999</v>
      </c>
      <c r="K6255">
        <v>0.2346</v>
      </c>
      <c r="L6255">
        <v>0.2238</v>
      </c>
    </row>
    <row r="6256" spans="1:12" x14ac:dyDescent="0.75">
      <c r="A6256" t="s">
        <v>160</v>
      </c>
      <c r="B6256">
        <v>2022</v>
      </c>
      <c r="C6256" t="s">
        <v>133</v>
      </c>
      <c r="D6256">
        <v>1.32E-2</v>
      </c>
      <c r="E6256">
        <v>1.32E-2</v>
      </c>
      <c r="F6256">
        <v>1.32E-2</v>
      </c>
      <c r="G6256">
        <v>1.1900000000000001E-2</v>
      </c>
      <c r="H6256">
        <v>1.32E-2</v>
      </c>
      <c r="I6256">
        <v>1.1900000000000001E-2</v>
      </c>
      <c r="J6256">
        <v>1.32E-2</v>
      </c>
      <c r="K6256">
        <v>1.32E-2</v>
      </c>
      <c r="L6256">
        <v>1.1900000000000001E-2</v>
      </c>
    </row>
    <row r="6257" spans="1:12" x14ac:dyDescent="0.75">
      <c r="A6257" t="s">
        <v>160</v>
      </c>
      <c r="B6257">
        <v>2022</v>
      </c>
      <c r="C6257" t="s">
        <v>132</v>
      </c>
      <c r="D6257">
        <v>6.7799999999999999E-2</v>
      </c>
      <c r="E6257">
        <v>6.7799999999999999E-2</v>
      </c>
      <c r="F6257">
        <v>2.5600000000000001E-2</v>
      </c>
      <c r="G6257">
        <v>6.0999999999999999E-2</v>
      </c>
      <c r="H6257">
        <v>2.5600000000000001E-2</v>
      </c>
      <c r="I6257">
        <v>2.4899999999999999E-2</v>
      </c>
      <c r="J6257">
        <v>6.7799999999999999E-2</v>
      </c>
      <c r="K6257">
        <v>2.5600000000000001E-2</v>
      </c>
      <c r="L6257">
        <v>2.4899999999999999E-2</v>
      </c>
    </row>
    <row r="6258" spans="1:12" x14ac:dyDescent="0.75">
      <c r="A6258" t="s">
        <v>160</v>
      </c>
      <c r="B6258">
        <v>2022</v>
      </c>
      <c r="C6258" t="s">
        <v>130</v>
      </c>
      <c r="D6258">
        <v>0.40150000000000002</v>
      </c>
      <c r="E6258">
        <v>0.35709999999999997</v>
      </c>
      <c r="F6258">
        <v>0.35349999999999998</v>
      </c>
      <c r="G6258">
        <v>0.37819999999999998</v>
      </c>
      <c r="H6258">
        <v>0.32340000000000002</v>
      </c>
      <c r="I6258">
        <v>0.33750000000000002</v>
      </c>
      <c r="J6258">
        <v>0.37880000000000003</v>
      </c>
      <c r="K6258">
        <v>0.30370000000000003</v>
      </c>
      <c r="L6258">
        <v>0.28999999999999998</v>
      </c>
    </row>
    <row r="6259" spans="1:12" x14ac:dyDescent="0.75">
      <c r="A6259" t="s">
        <v>160</v>
      </c>
      <c r="B6259">
        <v>2022</v>
      </c>
      <c r="C6259" t="s">
        <v>129</v>
      </c>
      <c r="D6259">
        <v>3.78E-2</v>
      </c>
      <c r="E6259">
        <v>3.78E-2</v>
      </c>
      <c r="F6259">
        <v>2.41E-2</v>
      </c>
      <c r="G6259">
        <v>3.6799999999999999E-2</v>
      </c>
      <c r="H6259">
        <v>2.41E-2</v>
      </c>
      <c r="I6259">
        <v>2.41E-2</v>
      </c>
      <c r="J6259">
        <v>3.78E-2</v>
      </c>
      <c r="K6259">
        <v>2.41E-2</v>
      </c>
      <c r="L6259">
        <v>2.41E-2</v>
      </c>
    </row>
    <row r="6260" spans="1:12" x14ac:dyDescent="0.75">
      <c r="A6260" t="s">
        <v>161</v>
      </c>
      <c r="B6260">
        <v>2022</v>
      </c>
      <c r="C6260" t="s">
        <v>128</v>
      </c>
      <c r="D6260">
        <v>0.3861</v>
      </c>
      <c r="E6260">
        <v>0.3861</v>
      </c>
      <c r="F6260">
        <v>0.3624</v>
      </c>
      <c r="G6260">
        <v>0.36430000000000001</v>
      </c>
      <c r="H6260">
        <v>0.3624</v>
      </c>
      <c r="I6260">
        <v>0.34449999999999997</v>
      </c>
      <c r="J6260">
        <v>0.3861</v>
      </c>
      <c r="K6260">
        <v>0.3624</v>
      </c>
      <c r="L6260">
        <v>0.34449999999999997</v>
      </c>
    </row>
    <row r="6261" spans="1:12" x14ac:dyDescent="0.75">
      <c r="A6261" t="s">
        <v>161</v>
      </c>
      <c r="B6261">
        <v>2022</v>
      </c>
      <c r="C6261" t="s">
        <v>132</v>
      </c>
      <c r="D6261">
        <v>0.13569999999999999</v>
      </c>
      <c r="E6261">
        <v>0.13569999999999999</v>
      </c>
      <c r="F6261">
        <v>5.1200000000000002E-2</v>
      </c>
      <c r="G6261">
        <v>0.1221</v>
      </c>
      <c r="H6261">
        <v>5.1200000000000002E-2</v>
      </c>
      <c r="I6261">
        <v>4.99E-2</v>
      </c>
      <c r="J6261">
        <v>0.13569999999999999</v>
      </c>
      <c r="K6261">
        <v>5.1200000000000002E-2</v>
      </c>
      <c r="L6261">
        <v>4.99E-2</v>
      </c>
    </row>
    <row r="6262" spans="1:12" x14ac:dyDescent="0.75">
      <c r="A6262" t="s">
        <v>161</v>
      </c>
      <c r="B6262">
        <v>2022</v>
      </c>
      <c r="C6262" t="s">
        <v>133</v>
      </c>
      <c r="D6262">
        <v>2.63E-2</v>
      </c>
      <c r="E6262">
        <v>2.63E-2</v>
      </c>
      <c r="F6262">
        <v>2.63E-2</v>
      </c>
      <c r="G6262">
        <v>2.3699999999999999E-2</v>
      </c>
      <c r="H6262">
        <v>2.63E-2</v>
      </c>
      <c r="I6262">
        <v>2.3699999999999999E-2</v>
      </c>
      <c r="J6262">
        <v>2.63E-2</v>
      </c>
      <c r="K6262">
        <v>2.63E-2</v>
      </c>
      <c r="L6262">
        <v>2.3699999999999999E-2</v>
      </c>
    </row>
    <row r="6263" spans="1:12" x14ac:dyDescent="0.75">
      <c r="A6263" t="s">
        <v>161</v>
      </c>
      <c r="B6263">
        <v>2022</v>
      </c>
      <c r="C6263" t="s">
        <v>129</v>
      </c>
      <c r="D6263">
        <v>7.5499999999999998E-2</v>
      </c>
      <c r="E6263">
        <v>7.5499999999999998E-2</v>
      </c>
      <c r="F6263">
        <v>4.82E-2</v>
      </c>
      <c r="G6263">
        <v>7.3599999999999999E-2</v>
      </c>
      <c r="H6263">
        <v>4.82E-2</v>
      </c>
      <c r="I6263">
        <v>4.82E-2</v>
      </c>
      <c r="J6263">
        <v>7.5499999999999998E-2</v>
      </c>
      <c r="K6263">
        <v>4.82E-2</v>
      </c>
      <c r="L6263">
        <v>4.82E-2</v>
      </c>
    </row>
    <row r="6264" spans="1:12" x14ac:dyDescent="0.75">
      <c r="A6264" t="s">
        <v>161</v>
      </c>
      <c r="B6264">
        <v>2022</v>
      </c>
      <c r="C6264" t="s">
        <v>130</v>
      </c>
      <c r="D6264">
        <v>0.80320000000000003</v>
      </c>
      <c r="E6264">
        <v>0.71440000000000003</v>
      </c>
      <c r="F6264">
        <v>0.70720000000000005</v>
      </c>
      <c r="G6264">
        <v>0.75660000000000005</v>
      </c>
      <c r="H6264">
        <v>0.64710000000000001</v>
      </c>
      <c r="I6264">
        <v>0.67520000000000002</v>
      </c>
      <c r="J6264">
        <v>0.75770000000000004</v>
      </c>
      <c r="K6264">
        <v>0.60760000000000003</v>
      </c>
      <c r="L6264">
        <v>0.58020000000000005</v>
      </c>
    </row>
    <row r="6265" spans="1:12" x14ac:dyDescent="0.75">
      <c r="A6265" t="s">
        <v>161</v>
      </c>
      <c r="B6265">
        <v>2022</v>
      </c>
      <c r="C6265" t="s">
        <v>127</v>
      </c>
      <c r="D6265">
        <v>2.2442000000000002</v>
      </c>
      <c r="E6265">
        <v>2.1555</v>
      </c>
      <c r="F6265">
        <v>2.0127000000000002</v>
      </c>
      <c r="G6265">
        <v>2.1213000000000002</v>
      </c>
      <c r="H6265">
        <v>1.9525999999999999</v>
      </c>
      <c r="I6265">
        <v>1.9224000000000001</v>
      </c>
      <c r="J6265">
        <v>2.1987999999999999</v>
      </c>
      <c r="K6265">
        <v>1.9131</v>
      </c>
      <c r="L6265">
        <v>1.8274999999999999</v>
      </c>
    </row>
    <row r="6266" spans="1:12" x14ac:dyDescent="0.75">
      <c r="A6266" t="s">
        <v>161</v>
      </c>
      <c r="B6266">
        <v>2022</v>
      </c>
      <c r="C6266" t="s">
        <v>131</v>
      </c>
      <c r="D6266">
        <v>0.81740000000000002</v>
      </c>
      <c r="E6266">
        <v>0.81740000000000002</v>
      </c>
      <c r="F6266">
        <v>0.81740000000000002</v>
      </c>
      <c r="G6266">
        <v>0.78100000000000003</v>
      </c>
      <c r="H6266">
        <v>0.81740000000000002</v>
      </c>
      <c r="I6266">
        <v>0.78100000000000003</v>
      </c>
      <c r="J6266">
        <v>0.81740000000000002</v>
      </c>
      <c r="K6266">
        <v>0.81740000000000002</v>
      </c>
      <c r="L6266">
        <v>0.78100000000000003</v>
      </c>
    </row>
    <row r="6267" spans="1:12" x14ac:dyDescent="0.75">
      <c r="A6267" t="s">
        <v>162</v>
      </c>
      <c r="B6267">
        <v>2022</v>
      </c>
      <c r="C6267" t="s">
        <v>130</v>
      </c>
      <c r="D6267">
        <v>0.34439999999999998</v>
      </c>
      <c r="E6267">
        <v>0.30640000000000001</v>
      </c>
      <c r="F6267">
        <v>0.30330000000000001</v>
      </c>
      <c r="G6267">
        <v>0.32440000000000002</v>
      </c>
      <c r="H6267">
        <v>0.27750000000000002</v>
      </c>
      <c r="I6267">
        <v>0.28949999999999998</v>
      </c>
      <c r="J6267">
        <v>0.32490000000000002</v>
      </c>
      <c r="K6267">
        <v>0.26050000000000001</v>
      </c>
      <c r="L6267">
        <v>0.24879999999999999</v>
      </c>
    </row>
    <row r="6268" spans="1:12" x14ac:dyDescent="0.75">
      <c r="A6268" t="s">
        <v>162</v>
      </c>
      <c r="B6268">
        <v>2022</v>
      </c>
      <c r="C6268" t="s">
        <v>133</v>
      </c>
      <c r="D6268">
        <v>1.1299999999999999E-2</v>
      </c>
      <c r="E6268">
        <v>1.1299999999999999E-2</v>
      </c>
      <c r="F6268">
        <v>1.1299999999999999E-2</v>
      </c>
      <c r="G6268">
        <v>1.0200000000000001E-2</v>
      </c>
      <c r="H6268">
        <v>1.1299999999999999E-2</v>
      </c>
      <c r="I6268">
        <v>1.0200000000000001E-2</v>
      </c>
      <c r="J6268">
        <v>1.1299999999999999E-2</v>
      </c>
      <c r="K6268">
        <v>1.1299999999999999E-2</v>
      </c>
      <c r="L6268">
        <v>1.0200000000000001E-2</v>
      </c>
    </row>
    <row r="6269" spans="1:12" x14ac:dyDescent="0.75">
      <c r="A6269" t="s">
        <v>162</v>
      </c>
      <c r="B6269">
        <v>2022</v>
      </c>
      <c r="C6269" t="s">
        <v>127</v>
      </c>
      <c r="D6269">
        <v>0.96899999999999997</v>
      </c>
      <c r="E6269">
        <v>0.93089999999999995</v>
      </c>
      <c r="F6269">
        <v>0.86750000000000005</v>
      </c>
      <c r="G6269">
        <v>0.91649999999999998</v>
      </c>
      <c r="H6269">
        <v>0.8417</v>
      </c>
      <c r="I6269">
        <v>0.82940000000000003</v>
      </c>
      <c r="J6269">
        <v>0.94950000000000001</v>
      </c>
      <c r="K6269">
        <v>0.82479999999999998</v>
      </c>
      <c r="L6269">
        <v>0.78869999999999996</v>
      </c>
    </row>
    <row r="6270" spans="1:12" x14ac:dyDescent="0.75">
      <c r="A6270" t="s">
        <v>162</v>
      </c>
      <c r="B6270">
        <v>2022</v>
      </c>
      <c r="C6270" t="s">
        <v>128</v>
      </c>
      <c r="D6270">
        <v>0.18679999999999999</v>
      </c>
      <c r="E6270">
        <v>0.18679999999999999</v>
      </c>
      <c r="F6270">
        <v>0.1744</v>
      </c>
      <c r="G6270">
        <v>0.1764</v>
      </c>
      <c r="H6270">
        <v>0.1744</v>
      </c>
      <c r="I6270">
        <v>0.1661</v>
      </c>
      <c r="J6270">
        <v>0.18679999999999999</v>
      </c>
      <c r="K6270">
        <v>0.1744</v>
      </c>
      <c r="L6270">
        <v>0.1661</v>
      </c>
    </row>
    <row r="6271" spans="1:12" x14ac:dyDescent="0.75">
      <c r="A6271" t="s">
        <v>162</v>
      </c>
      <c r="B6271">
        <v>2022</v>
      </c>
      <c r="C6271" t="s">
        <v>131</v>
      </c>
      <c r="D6271">
        <v>0.33589999999999998</v>
      </c>
      <c r="E6271">
        <v>0.33589999999999998</v>
      </c>
      <c r="F6271">
        <v>0.33589999999999998</v>
      </c>
      <c r="G6271">
        <v>0.3216</v>
      </c>
      <c r="H6271">
        <v>0.33589999999999998</v>
      </c>
      <c r="I6271">
        <v>0.3216</v>
      </c>
      <c r="J6271">
        <v>0.33589999999999998</v>
      </c>
      <c r="K6271">
        <v>0.33589999999999998</v>
      </c>
      <c r="L6271">
        <v>0.3216</v>
      </c>
    </row>
    <row r="6272" spans="1:12" x14ac:dyDescent="0.75">
      <c r="A6272" t="s">
        <v>162</v>
      </c>
      <c r="B6272">
        <v>2022</v>
      </c>
      <c r="C6272" t="s">
        <v>132</v>
      </c>
      <c r="D6272">
        <v>5.8200000000000002E-2</v>
      </c>
      <c r="E6272">
        <v>5.8200000000000002E-2</v>
      </c>
      <c r="F6272">
        <v>2.1999999999999999E-2</v>
      </c>
      <c r="G6272">
        <v>5.2400000000000002E-2</v>
      </c>
      <c r="H6272">
        <v>2.1999999999999999E-2</v>
      </c>
      <c r="I6272">
        <v>2.1399999999999999E-2</v>
      </c>
      <c r="J6272">
        <v>5.8200000000000002E-2</v>
      </c>
      <c r="K6272">
        <v>2.1999999999999999E-2</v>
      </c>
      <c r="L6272">
        <v>2.1399999999999999E-2</v>
      </c>
    </row>
    <row r="6273" spans="1:12" x14ac:dyDescent="0.75">
      <c r="A6273" t="s">
        <v>162</v>
      </c>
      <c r="B6273">
        <v>2022</v>
      </c>
      <c r="C6273" t="s">
        <v>129</v>
      </c>
      <c r="D6273">
        <v>3.2399999999999998E-2</v>
      </c>
      <c r="E6273">
        <v>3.2399999999999998E-2</v>
      </c>
      <c r="F6273">
        <v>2.07E-2</v>
      </c>
      <c r="G6273">
        <v>3.1600000000000003E-2</v>
      </c>
      <c r="H6273">
        <v>2.07E-2</v>
      </c>
      <c r="I6273">
        <v>2.07E-2</v>
      </c>
      <c r="J6273">
        <v>3.2399999999999998E-2</v>
      </c>
      <c r="K6273">
        <v>2.07E-2</v>
      </c>
      <c r="L6273">
        <v>2.07E-2</v>
      </c>
    </row>
    <row r="6274" spans="1:12" x14ac:dyDescent="0.75">
      <c r="A6274" t="s">
        <v>163</v>
      </c>
      <c r="B6274">
        <v>2022</v>
      </c>
      <c r="C6274" t="s">
        <v>129</v>
      </c>
      <c r="D6274">
        <v>0.19919999999999999</v>
      </c>
      <c r="E6274">
        <v>0.19919999999999999</v>
      </c>
      <c r="F6274">
        <v>0.127</v>
      </c>
      <c r="G6274">
        <v>0.19420000000000001</v>
      </c>
      <c r="H6274">
        <v>0.127</v>
      </c>
      <c r="I6274">
        <v>0.127</v>
      </c>
      <c r="J6274">
        <v>0.19919999999999999</v>
      </c>
      <c r="K6274">
        <v>0.127</v>
      </c>
      <c r="L6274">
        <v>0.127</v>
      </c>
    </row>
    <row r="6275" spans="1:12" x14ac:dyDescent="0.75">
      <c r="A6275" t="s">
        <v>163</v>
      </c>
      <c r="B6275">
        <v>2022</v>
      </c>
      <c r="C6275" t="s">
        <v>131</v>
      </c>
      <c r="D6275">
        <v>1.9650000000000001</v>
      </c>
      <c r="E6275">
        <v>1.9650000000000001</v>
      </c>
      <c r="F6275">
        <v>1.9650000000000001</v>
      </c>
      <c r="G6275">
        <v>1.8803000000000001</v>
      </c>
      <c r="H6275">
        <v>1.9650000000000001</v>
      </c>
      <c r="I6275">
        <v>1.8803000000000001</v>
      </c>
      <c r="J6275">
        <v>1.9650000000000001</v>
      </c>
      <c r="K6275">
        <v>1.9650000000000001</v>
      </c>
      <c r="L6275">
        <v>1.8803000000000001</v>
      </c>
    </row>
    <row r="6276" spans="1:12" x14ac:dyDescent="0.75">
      <c r="A6276" t="s">
        <v>163</v>
      </c>
      <c r="B6276">
        <v>2022</v>
      </c>
      <c r="C6276" t="s">
        <v>127</v>
      </c>
      <c r="D6276">
        <v>5.7832999999999997</v>
      </c>
      <c r="E6276">
        <v>5.5491999999999999</v>
      </c>
      <c r="F6276">
        <v>5.1670999999999996</v>
      </c>
      <c r="G6276">
        <v>5.4678000000000004</v>
      </c>
      <c r="H6276">
        <v>5.0084</v>
      </c>
      <c r="I6276">
        <v>4.9385000000000003</v>
      </c>
      <c r="J6276">
        <v>5.6632999999999996</v>
      </c>
      <c r="K6276">
        <v>4.9042000000000003</v>
      </c>
      <c r="L6276">
        <v>4.6881000000000004</v>
      </c>
    </row>
    <row r="6277" spans="1:12" x14ac:dyDescent="0.75">
      <c r="A6277" t="s">
        <v>163</v>
      </c>
      <c r="B6277">
        <v>2022</v>
      </c>
      <c r="C6277" t="s">
        <v>130</v>
      </c>
      <c r="D6277">
        <v>2.1183000000000001</v>
      </c>
      <c r="E6277">
        <v>1.8842000000000001</v>
      </c>
      <c r="F6277">
        <v>1.8652</v>
      </c>
      <c r="G6277">
        <v>1.9954000000000001</v>
      </c>
      <c r="H6277">
        <v>1.7065999999999999</v>
      </c>
      <c r="I6277">
        <v>1.7806999999999999</v>
      </c>
      <c r="J6277">
        <v>1.9984</v>
      </c>
      <c r="K6277">
        <v>1.6024</v>
      </c>
      <c r="L6277">
        <v>1.5303</v>
      </c>
    </row>
    <row r="6278" spans="1:12" x14ac:dyDescent="0.75">
      <c r="A6278" t="s">
        <v>163</v>
      </c>
      <c r="B6278">
        <v>2022</v>
      </c>
      <c r="C6278" t="s">
        <v>132</v>
      </c>
      <c r="D6278">
        <v>0.3579</v>
      </c>
      <c r="E6278">
        <v>0.3579</v>
      </c>
      <c r="F6278">
        <v>0.1351</v>
      </c>
      <c r="G6278">
        <v>0.3221</v>
      </c>
      <c r="H6278">
        <v>0.1351</v>
      </c>
      <c r="I6278">
        <v>0.13150000000000001</v>
      </c>
      <c r="J6278">
        <v>0.3579</v>
      </c>
      <c r="K6278">
        <v>0.1351</v>
      </c>
      <c r="L6278">
        <v>0.13150000000000001</v>
      </c>
    </row>
    <row r="6279" spans="1:12" x14ac:dyDescent="0.75">
      <c r="A6279" t="s">
        <v>163</v>
      </c>
      <c r="B6279">
        <v>2022</v>
      </c>
      <c r="C6279" t="s">
        <v>133</v>
      </c>
      <c r="D6279">
        <v>6.9500000000000006E-2</v>
      </c>
      <c r="E6279">
        <v>6.9500000000000006E-2</v>
      </c>
      <c r="F6279">
        <v>6.9500000000000006E-2</v>
      </c>
      <c r="G6279">
        <v>6.25E-2</v>
      </c>
      <c r="H6279">
        <v>6.9500000000000006E-2</v>
      </c>
      <c r="I6279">
        <v>6.25E-2</v>
      </c>
      <c r="J6279">
        <v>6.9500000000000006E-2</v>
      </c>
      <c r="K6279">
        <v>6.9500000000000006E-2</v>
      </c>
      <c r="L6279">
        <v>6.25E-2</v>
      </c>
    </row>
    <row r="6280" spans="1:12" x14ac:dyDescent="0.75">
      <c r="A6280" t="s">
        <v>163</v>
      </c>
      <c r="B6280">
        <v>2022</v>
      </c>
      <c r="C6280" t="s">
        <v>128</v>
      </c>
      <c r="D6280">
        <v>1.0733999999999999</v>
      </c>
      <c r="E6280">
        <v>1.0733999999999999</v>
      </c>
      <c r="F6280">
        <v>1.0052000000000001</v>
      </c>
      <c r="G6280">
        <v>1.0133000000000001</v>
      </c>
      <c r="H6280">
        <v>1.0052000000000001</v>
      </c>
      <c r="I6280">
        <v>0.95640000000000003</v>
      </c>
      <c r="J6280">
        <v>1.0733999999999999</v>
      </c>
      <c r="K6280">
        <v>1.0052000000000001</v>
      </c>
      <c r="L6280">
        <v>0.95640000000000003</v>
      </c>
    </row>
    <row r="6281" spans="1:12" x14ac:dyDescent="0.75">
      <c r="A6281" t="s">
        <v>164</v>
      </c>
      <c r="B6281">
        <v>2022</v>
      </c>
      <c r="C6281" t="s">
        <v>130</v>
      </c>
      <c r="D6281">
        <v>0.46560000000000001</v>
      </c>
      <c r="E6281">
        <v>0.41410000000000002</v>
      </c>
      <c r="F6281">
        <v>0.41</v>
      </c>
      <c r="G6281">
        <v>0.43859999999999999</v>
      </c>
      <c r="H6281">
        <v>0.37509999999999999</v>
      </c>
      <c r="I6281">
        <v>0.39140000000000003</v>
      </c>
      <c r="J6281">
        <v>0.43919999999999998</v>
      </c>
      <c r="K6281">
        <v>0.35220000000000001</v>
      </c>
      <c r="L6281">
        <v>0.33639999999999998</v>
      </c>
    </row>
    <row r="6282" spans="1:12" x14ac:dyDescent="0.75">
      <c r="A6282" t="s">
        <v>164</v>
      </c>
      <c r="B6282">
        <v>2022</v>
      </c>
      <c r="C6282" t="s">
        <v>132</v>
      </c>
      <c r="D6282">
        <v>7.8700000000000006E-2</v>
      </c>
      <c r="E6282">
        <v>7.8700000000000006E-2</v>
      </c>
      <c r="F6282">
        <v>2.9700000000000001E-2</v>
      </c>
      <c r="G6282">
        <v>7.0800000000000002E-2</v>
      </c>
      <c r="H6282">
        <v>2.9700000000000001E-2</v>
      </c>
      <c r="I6282">
        <v>2.8899999999999999E-2</v>
      </c>
      <c r="J6282">
        <v>7.8700000000000006E-2</v>
      </c>
      <c r="K6282">
        <v>2.9700000000000001E-2</v>
      </c>
      <c r="L6282">
        <v>2.8899999999999999E-2</v>
      </c>
    </row>
    <row r="6283" spans="1:12" x14ac:dyDescent="0.75">
      <c r="A6283" t="s">
        <v>164</v>
      </c>
      <c r="B6283">
        <v>2022</v>
      </c>
      <c r="C6283" t="s">
        <v>131</v>
      </c>
      <c r="D6283">
        <v>0.51700000000000002</v>
      </c>
      <c r="E6283">
        <v>0.51700000000000002</v>
      </c>
      <c r="F6283">
        <v>0.51700000000000002</v>
      </c>
      <c r="G6283">
        <v>0.49430000000000002</v>
      </c>
      <c r="H6283">
        <v>0.51700000000000002</v>
      </c>
      <c r="I6283">
        <v>0.49430000000000002</v>
      </c>
      <c r="J6283">
        <v>0.51700000000000002</v>
      </c>
      <c r="K6283">
        <v>0.51700000000000002</v>
      </c>
      <c r="L6283">
        <v>0.49430000000000002</v>
      </c>
    </row>
    <row r="6284" spans="1:12" x14ac:dyDescent="0.75">
      <c r="A6284" t="s">
        <v>164</v>
      </c>
      <c r="B6284">
        <v>2022</v>
      </c>
      <c r="C6284" t="s">
        <v>127</v>
      </c>
      <c r="D6284">
        <v>1.4452</v>
      </c>
      <c r="E6284">
        <v>1.3936999999999999</v>
      </c>
      <c r="F6284">
        <v>1.3006</v>
      </c>
      <c r="G6284">
        <v>1.3674999999999999</v>
      </c>
      <c r="H6284">
        <v>1.2658</v>
      </c>
      <c r="I6284">
        <v>1.2435</v>
      </c>
      <c r="J6284">
        <v>1.4188000000000001</v>
      </c>
      <c r="K6284">
        <v>1.2428999999999999</v>
      </c>
      <c r="L6284">
        <v>1.1884999999999999</v>
      </c>
    </row>
    <row r="6285" spans="1:12" x14ac:dyDescent="0.75">
      <c r="A6285" t="s">
        <v>164</v>
      </c>
      <c r="B6285">
        <v>2022</v>
      </c>
      <c r="C6285" t="s">
        <v>133</v>
      </c>
      <c r="D6285">
        <v>1.5299999999999999E-2</v>
      </c>
      <c r="E6285">
        <v>1.5299999999999999E-2</v>
      </c>
      <c r="F6285">
        <v>1.5299999999999999E-2</v>
      </c>
      <c r="G6285">
        <v>1.37E-2</v>
      </c>
      <c r="H6285">
        <v>1.5299999999999999E-2</v>
      </c>
      <c r="I6285">
        <v>1.37E-2</v>
      </c>
      <c r="J6285">
        <v>1.5299999999999999E-2</v>
      </c>
      <c r="K6285">
        <v>1.5299999999999999E-2</v>
      </c>
      <c r="L6285">
        <v>1.37E-2</v>
      </c>
    </row>
    <row r="6286" spans="1:12" x14ac:dyDescent="0.75">
      <c r="A6286" t="s">
        <v>164</v>
      </c>
      <c r="B6286">
        <v>2022</v>
      </c>
      <c r="C6286" t="s">
        <v>128</v>
      </c>
      <c r="D6286">
        <v>0.32490000000000002</v>
      </c>
      <c r="E6286">
        <v>0.32490000000000002</v>
      </c>
      <c r="F6286">
        <v>0.30080000000000001</v>
      </c>
      <c r="G6286">
        <v>0.30740000000000001</v>
      </c>
      <c r="H6286">
        <v>0.30080000000000001</v>
      </c>
      <c r="I6286">
        <v>0.2873</v>
      </c>
      <c r="J6286">
        <v>0.32490000000000002</v>
      </c>
      <c r="K6286">
        <v>0.30080000000000001</v>
      </c>
      <c r="L6286">
        <v>0.2873</v>
      </c>
    </row>
    <row r="6287" spans="1:12" x14ac:dyDescent="0.75">
      <c r="A6287" t="s">
        <v>164</v>
      </c>
      <c r="B6287">
        <v>2022</v>
      </c>
      <c r="C6287" t="s">
        <v>129</v>
      </c>
      <c r="D6287">
        <v>4.3799999999999999E-2</v>
      </c>
      <c r="E6287">
        <v>4.3799999999999999E-2</v>
      </c>
      <c r="F6287">
        <v>2.7900000000000001E-2</v>
      </c>
      <c r="G6287">
        <v>4.2700000000000002E-2</v>
      </c>
      <c r="H6287">
        <v>2.7900000000000001E-2</v>
      </c>
      <c r="I6287">
        <v>2.7900000000000001E-2</v>
      </c>
      <c r="J6287">
        <v>4.3799999999999999E-2</v>
      </c>
      <c r="K6287">
        <v>2.7900000000000001E-2</v>
      </c>
      <c r="L6287">
        <v>2.7900000000000001E-2</v>
      </c>
    </row>
    <row r="6288" spans="1:12" x14ac:dyDescent="0.75">
      <c r="A6288" t="s">
        <v>165</v>
      </c>
      <c r="B6288">
        <v>2022</v>
      </c>
      <c r="C6288" t="s">
        <v>129</v>
      </c>
      <c r="D6288">
        <v>0.4108</v>
      </c>
      <c r="E6288">
        <v>0.4108</v>
      </c>
      <c r="F6288">
        <v>0.26190000000000002</v>
      </c>
      <c r="G6288">
        <v>0.40039999999999998</v>
      </c>
      <c r="H6288">
        <v>0.26190000000000002</v>
      </c>
      <c r="I6288">
        <v>0.26190000000000002</v>
      </c>
      <c r="J6288">
        <v>0.4108</v>
      </c>
      <c r="K6288">
        <v>0.26190000000000002</v>
      </c>
      <c r="L6288">
        <v>0.26190000000000002</v>
      </c>
    </row>
    <row r="6289" spans="1:12" x14ac:dyDescent="0.75">
      <c r="A6289" t="s">
        <v>165</v>
      </c>
      <c r="B6289">
        <v>2022</v>
      </c>
      <c r="C6289" t="s">
        <v>132</v>
      </c>
      <c r="D6289">
        <v>0.73799999999999999</v>
      </c>
      <c r="E6289">
        <v>0.73799999999999999</v>
      </c>
      <c r="F6289">
        <v>0.2787</v>
      </c>
      <c r="G6289">
        <v>0.66420000000000001</v>
      </c>
      <c r="H6289">
        <v>0.2787</v>
      </c>
      <c r="I6289">
        <v>0.2712</v>
      </c>
      <c r="J6289">
        <v>0.73799999999999999</v>
      </c>
      <c r="K6289">
        <v>0.2787</v>
      </c>
      <c r="L6289">
        <v>0.2712</v>
      </c>
    </row>
    <row r="6290" spans="1:12" x14ac:dyDescent="0.75">
      <c r="A6290" t="s">
        <v>165</v>
      </c>
      <c r="B6290">
        <v>2022</v>
      </c>
      <c r="C6290" t="s">
        <v>127</v>
      </c>
      <c r="D6290">
        <v>11.962199999999999</v>
      </c>
      <c r="E6290">
        <v>11.4794</v>
      </c>
      <c r="F6290">
        <v>10.707700000000001</v>
      </c>
      <c r="G6290">
        <v>11.3127</v>
      </c>
      <c r="H6290">
        <v>10.380599999999999</v>
      </c>
      <c r="I6290">
        <v>10.2347</v>
      </c>
      <c r="J6290">
        <v>11.7149</v>
      </c>
      <c r="K6290">
        <v>10.165699999999999</v>
      </c>
      <c r="L6290">
        <v>9.7182999999999993</v>
      </c>
    </row>
    <row r="6291" spans="1:12" x14ac:dyDescent="0.75">
      <c r="A6291" t="s">
        <v>165</v>
      </c>
      <c r="B6291">
        <v>2022</v>
      </c>
      <c r="C6291" t="s">
        <v>130</v>
      </c>
      <c r="D6291">
        <v>4.3684000000000003</v>
      </c>
      <c r="E6291">
        <v>3.8856000000000002</v>
      </c>
      <c r="F6291">
        <v>3.8464999999999998</v>
      </c>
      <c r="G6291">
        <v>4.1151</v>
      </c>
      <c r="H6291">
        <v>3.5194000000000001</v>
      </c>
      <c r="I6291">
        <v>3.6722999999999999</v>
      </c>
      <c r="J6291">
        <v>4.1211000000000002</v>
      </c>
      <c r="K6291">
        <v>3.3045</v>
      </c>
      <c r="L6291">
        <v>3.1558999999999999</v>
      </c>
    </row>
    <row r="6292" spans="1:12" x14ac:dyDescent="0.75">
      <c r="A6292" t="s">
        <v>165</v>
      </c>
      <c r="B6292">
        <v>2022</v>
      </c>
      <c r="C6292" t="s">
        <v>133</v>
      </c>
      <c r="D6292">
        <v>0.14330000000000001</v>
      </c>
      <c r="E6292">
        <v>0.14330000000000001</v>
      </c>
      <c r="F6292">
        <v>0.14330000000000001</v>
      </c>
      <c r="G6292">
        <v>0.129</v>
      </c>
      <c r="H6292">
        <v>0.14330000000000001</v>
      </c>
      <c r="I6292">
        <v>0.129</v>
      </c>
      <c r="J6292">
        <v>0.14330000000000001</v>
      </c>
      <c r="K6292">
        <v>0.14330000000000001</v>
      </c>
      <c r="L6292">
        <v>0.129</v>
      </c>
    </row>
    <row r="6293" spans="1:12" x14ac:dyDescent="0.75">
      <c r="A6293" t="s">
        <v>165</v>
      </c>
      <c r="B6293">
        <v>2022</v>
      </c>
      <c r="C6293" t="s">
        <v>131</v>
      </c>
      <c r="D6293">
        <v>4.2473000000000001</v>
      </c>
      <c r="E6293">
        <v>4.2473000000000001</v>
      </c>
      <c r="F6293">
        <v>4.2473000000000001</v>
      </c>
      <c r="G6293">
        <v>4.0659999999999998</v>
      </c>
      <c r="H6293">
        <v>4.2473000000000001</v>
      </c>
      <c r="I6293">
        <v>4.0659999999999998</v>
      </c>
      <c r="J6293">
        <v>4.2473000000000001</v>
      </c>
      <c r="K6293">
        <v>4.2473000000000001</v>
      </c>
      <c r="L6293">
        <v>4.0659999999999998</v>
      </c>
    </row>
    <row r="6294" spans="1:12" x14ac:dyDescent="0.75">
      <c r="A6294" t="s">
        <v>165</v>
      </c>
      <c r="B6294">
        <v>2022</v>
      </c>
      <c r="C6294" t="s">
        <v>128</v>
      </c>
      <c r="D6294">
        <v>2.0543</v>
      </c>
      <c r="E6294">
        <v>2.0543</v>
      </c>
      <c r="F6294">
        <v>1.93</v>
      </c>
      <c r="G6294">
        <v>1.9379999999999999</v>
      </c>
      <c r="H6294">
        <v>1.93</v>
      </c>
      <c r="I6294">
        <v>1.8343</v>
      </c>
      <c r="J6294">
        <v>2.0543</v>
      </c>
      <c r="K6294">
        <v>1.93</v>
      </c>
      <c r="L6294">
        <v>1.8343</v>
      </c>
    </row>
    <row r="6295" spans="1:12" x14ac:dyDescent="0.75">
      <c r="A6295" t="s">
        <v>166</v>
      </c>
      <c r="B6295">
        <v>2022</v>
      </c>
      <c r="C6295" t="s">
        <v>130</v>
      </c>
      <c r="D6295">
        <v>2.444</v>
      </c>
      <c r="E6295">
        <v>2.1739000000000002</v>
      </c>
      <c r="F6295">
        <v>2.1520000000000001</v>
      </c>
      <c r="G6295">
        <v>2.3022</v>
      </c>
      <c r="H6295">
        <v>1.9690000000000001</v>
      </c>
      <c r="I6295">
        <v>2.0545</v>
      </c>
      <c r="J6295">
        <v>2.3056000000000001</v>
      </c>
      <c r="K6295">
        <v>1.8488</v>
      </c>
      <c r="L6295">
        <v>1.7656000000000001</v>
      </c>
    </row>
    <row r="6296" spans="1:12" x14ac:dyDescent="0.75">
      <c r="A6296" t="s">
        <v>166</v>
      </c>
      <c r="B6296">
        <v>2022</v>
      </c>
      <c r="C6296" t="s">
        <v>128</v>
      </c>
      <c r="D6296">
        <v>1.4645999999999999</v>
      </c>
      <c r="E6296">
        <v>1.4645999999999999</v>
      </c>
      <c r="F6296">
        <v>1.3628</v>
      </c>
      <c r="G6296">
        <v>1.3845000000000001</v>
      </c>
      <c r="H6296">
        <v>1.3628</v>
      </c>
      <c r="I6296">
        <v>1.2995000000000001</v>
      </c>
      <c r="J6296">
        <v>1.4645999999999999</v>
      </c>
      <c r="K6296">
        <v>1.3628</v>
      </c>
      <c r="L6296">
        <v>1.2995000000000001</v>
      </c>
    </row>
    <row r="6297" spans="1:12" x14ac:dyDescent="0.75">
      <c r="A6297" t="s">
        <v>166</v>
      </c>
      <c r="B6297">
        <v>2022</v>
      </c>
      <c r="C6297" t="s">
        <v>131</v>
      </c>
      <c r="D6297">
        <v>3.02</v>
      </c>
      <c r="E6297">
        <v>3.02</v>
      </c>
      <c r="F6297">
        <v>3.02</v>
      </c>
      <c r="G6297">
        <v>2.8881000000000001</v>
      </c>
      <c r="H6297">
        <v>3.02</v>
      </c>
      <c r="I6297">
        <v>2.8881000000000001</v>
      </c>
      <c r="J6297">
        <v>3.02</v>
      </c>
      <c r="K6297">
        <v>3.02</v>
      </c>
      <c r="L6297">
        <v>2.8881000000000001</v>
      </c>
    </row>
    <row r="6298" spans="1:12" x14ac:dyDescent="0.75">
      <c r="A6298" t="s">
        <v>166</v>
      </c>
      <c r="B6298">
        <v>2022</v>
      </c>
      <c r="C6298" t="s">
        <v>132</v>
      </c>
      <c r="D6298">
        <v>0.41289999999999999</v>
      </c>
      <c r="E6298">
        <v>0.41289999999999999</v>
      </c>
      <c r="F6298">
        <v>0.15590000000000001</v>
      </c>
      <c r="G6298">
        <v>0.37159999999999999</v>
      </c>
      <c r="H6298">
        <v>0.15590000000000001</v>
      </c>
      <c r="I6298">
        <v>0.1517</v>
      </c>
      <c r="J6298">
        <v>0.41289999999999999</v>
      </c>
      <c r="K6298">
        <v>0.15590000000000001</v>
      </c>
      <c r="L6298">
        <v>0.1517</v>
      </c>
    </row>
    <row r="6299" spans="1:12" x14ac:dyDescent="0.75">
      <c r="A6299" t="s">
        <v>166</v>
      </c>
      <c r="B6299">
        <v>2022</v>
      </c>
      <c r="C6299" t="s">
        <v>133</v>
      </c>
      <c r="D6299">
        <v>8.0199999999999994E-2</v>
      </c>
      <c r="E6299">
        <v>8.0199999999999994E-2</v>
      </c>
      <c r="F6299">
        <v>8.0199999999999994E-2</v>
      </c>
      <c r="G6299">
        <v>7.22E-2</v>
      </c>
      <c r="H6299">
        <v>8.0199999999999994E-2</v>
      </c>
      <c r="I6299">
        <v>7.22E-2</v>
      </c>
      <c r="J6299">
        <v>8.0199999999999994E-2</v>
      </c>
      <c r="K6299">
        <v>8.0199999999999994E-2</v>
      </c>
      <c r="L6299">
        <v>7.22E-2</v>
      </c>
    </row>
    <row r="6300" spans="1:12" x14ac:dyDescent="0.75">
      <c r="A6300" t="s">
        <v>166</v>
      </c>
      <c r="B6300">
        <v>2022</v>
      </c>
      <c r="C6300" t="s">
        <v>129</v>
      </c>
      <c r="D6300">
        <v>0.2298</v>
      </c>
      <c r="E6300">
        <v>0.2298</v>
      </c>
      <c r="F6300">
        <v>0.14649999999999999</v>
      </c>
      <c r="G6300">
        <v>0.224</v>
      </c>
      <c r="H6300">
        <v>0.14649999999999999</v>
      </c>
      <c r="I6300">
        <v>0.14649999999999999</v>
      </c>
      <c r="J6300">
        <v>0.2298</v>
      </c>
      <c r="K6300">
        <v>0.14649999999999999</v>
      </c>
      <c r="L6300">
        <v>0.14649999999999999</v>
      </c>
    </row>
    <row r="6301" spans="1:12" x14ac:dyDescent="0.75">
      <c r="A6301" t="s">
        <v>166</v>
      </c>
      <c r="B6301">
        <v>2022</v>
      </c>
      <c r="C6301" t="s">
        <v>127</v>
      </c>
      <c r="D6301">
        <v>7.6515000000000004</v>
      </c>
      <c r="E6301">
        <v>7.3814000000000002</v>
      </c>
      <c r="F6301">
        <v>6.9173999999999998</v>
      </c>
      <c r="G6301">
        <v>7.2426000000000004</v>
      </c>
      <c r="H6301">
        <v>6.7343999999999999</v>
      </c>
      <c r="I6301">
        <v>6.6125999999999996</v>
      </c>
      <c r="J6301">
        <v>7.5130999999999997</v>
      </c>
      <c r="K6301">
        <v>6.6142000000000003</v>
      </c>
      <c r="L6301">
        <v>6.3235999999999999</v>
      </c>
    </row>
    <row r="6302" spans="1:12" x14ac:dyDescent="0.75">
      <c r="A6302" t="s">
        <v>167</v>
      </c>
      <c r="B6302">
        <v>2022</v>
      </c>
      <c r="C6302" t="s">
        <v>132</v>
      </c>
      <c r="D6302">
        <v>2.35E-2</v>
      </c>
      <c r="E6302">
        <v>2.35E-2</v>
      </c>
      <c r="F6302">
        <v>8.8999999999999999E-3</v>
      </c>
      <c r="G6302">
        <v>2.12E-2</v>
      </c>
      <c r="H6302">
        <v>8.8999999999999999E-3</v>
      </c>
      <c r="I6302">
        <v>8.6E-3</v>
      </c>
      <c r="J6302">
        <v>2.35E-2</v>
      </c>
      <c r="K6302">
        <v>8.8999999999999999E-3</v>
      </c>
      <c r="L6302">
        <v>8.6E-3</v>
      </c>
    </row>
    <row r="6303" spans="1:12" x14ac:dyDescent="0.75">
      <c r="A6303" t="s">
        <v>167</v>
      </c>
      <c r="B6303">
        <v>2022</v>
      </c>
      <c r="C6303" t="s">
        <v>127</v>
      </c>
      <c r="D6303">
        <v>0.4914</v>
      </c>
      <c r="E6303">
        <v>0.47610000000000002</v>
      </c>
      <c r="F6303">
        <v>0.44679999999999997</v>
      </c>
      <c r="G6303">
        <v>0.4657</v>
      </c>
      <c r="H6303">
        <v>0.43640000000000001</v>
      </c>
      <c r="I6303">
        <v>0.4274</v>
      </c>
      <c r="J6303">
        <v>0.48359999999999997</v>
      </c>
      <c r="K6303">
        <v>0.42959999999999998</v>
      </c>
      <c r="L6303">
        <v>0.41099999999999998</v>
      </c>
    </row>
    <row r="6304" spans="1:12" x14ac:dyDescent="0.75">
      <c r="A6304" t="s">
        <v>167</v>
      </c>
      <c r="B6304">
        <v>2022</v>
      </c>
      <c r="C6304" t="s">
        <v>131</v>
      </c>
      <c r="D6304">
        <v>0.20039999999999999</v>
      </c>
      <c r="E6304">
        <v>0.20039999999999999</v>
      </c>
      <c r="F6304">
        <v>0.20039999999999999</v>
      </c>
      <c r="G6304">
        <v>0.19170000000000001</v>
      </c>
      <c r="H6304">
        <v>0.20039999999999999</v>
      </c>
      <c r="I6304">
        <v>0.19170000000000001</v>
      </c>
      <c r="J6304">
        <v>0.20039999999999999</v>
      </c>
      <c r="K6304">
        <v>0.20039999999999999</v>
      </c>
      <c r="L6304">
        <v>0.19170000000000001</v>
      </c>
    </row>
    <row r="6305" spans="1:12" x14ac:dyDescent="0.75">
      <c r="A6305" t="s">
        <v>167</v>
      </c>
      <c r="B6305">
        <v>2022</v>
      </c>
      <c r="C6305" t="s">
        <v>130</v>
      </c>
      <c r="D6305">
        <v>0.13930000000000001</v>
      </c>
      <c r="E6305">
        <v>0.1239</v>
      </c>
      <c r="F6305">
        <v>0.1226</v>
      </c>
      <c r="G6305">
        <v>0.13120000000000001</v>
      </c>
      <c r="H6305">
        <v>0.11219999999999999</v>
      </c>
      <c r="I6305">
        <v>0.1171</v>
      </c>
      <c r="J6305">
        <v>0.13139999999999999</v>
      </c>
      <c r="K6305">
        <v>0.10539999999999999</v>
      </c>
      <c r="L6305">
        <v>0.10059999999999999</v>
      </c>
    </row>
    <row r="6306" spans="1:12" x14ac:dyDescent="0.75">
      <c r="A6306" t="s">
        <v>167</v>
      </c>
      <c r="B6306">
        <v>2022</v>
      </c>
      <c r="C6306" t="s">
        <v>129</v>
      </c>
      <c r="D6306">
        <v>1.3100000000000001E-2</v>
      </c>
      <c r="E6306">
        <v>1.3100000000000001E-2</v>
      </c>
      <c r="F6306">
        <v>8.3999999999999995E-3</v>
      </c>
      <c r="G6306">
        <v>1.2800000000000001E-2</v>
      </c>
      <c r="H6306">
        <v>8.3999999999999995E-3</v>
      </c>
      <c r="I6306">
        <v>8.3999999999999995E-3</v>
      </c>
      <c r="J6306">
        <v>1.3100000000000001E-2</v>
      </c>
      <c r="K6306">
        <v>8.3999999999999995E-3</v>
      </c>
      <c r="L6306">
        <v>8.3999999999999995E-3</v>
      </c>
    </row>
    <row r="6307" spans="1:12" x14ac:dyDescent="0.75">
      <c r="A6307" t="s">
        <v>167</v>
      </c>
      <c r="B6307">
        <v>2022</v>
      </c>
      <c r="C6307" t="s">
        <v>133</v>
      </c>
      <c r="D6307">
        <v>4.5999999999999999E-3</v>
      </c>
      <c r="E6307">
        <v>4.5999999999999999E-3</v>
      </c>
      <c r="F6307">
        <v>4.5999999999999999E-3</v>
      </c>
      <c r="G6307">
        <v>4.1000000000000003E-3</v>
      </c>
      <c r="H6307">
        <v>4.5999999999999999E-3</v>
      </c>
      <c r="I6307">
        <v>4.1000000000000003E-3</v>
      </c>
      <c r="J6307">
        <v>4.5999999999999999E-3</v>
      </c>
      <c r="K6307">
        <v>4.5999999999999999E-3</v>
      </c>
      <c r="L6307">
        <v>4.1000000000000003E-3</v>
      </c>
    </row>
    <row r="6308" spans="1:12" x14ac:dyDescent="0.75">
      <c r="A6308" t="s">
        <v>167</v>
      </c>
      <c r="B6308">
        <v>2022</v>
      </c>
      <c r="C6308" t="s">
        <v>128</v>
      </c>
      <c r="D6308">
        <v>0.1106</v>
      </c>
      <c r="E6308">
        <v>0.1106</v>
      </c>
      <c r="F6308">
        <v>0.10199999999999999</v>
      </c>
      <c r="G6308">
        <v>0.1047</v>
      </c>
      <c r="H6308">
        <v>0.10199999999999999</v>
      </c>
      <c r="I6308">
        <v>9.7600000000000006E-2</v>
      </c>
      <c r="J6308">
        <v>0.1106</v>
      </c>
      <c r="K6308">
        <v>0.10199999999999999</v>
      </c>
      <c r="L6308">
        <v>9.7600000000000006E-2</v>
      </c>
    </row>
    <row r="6309" spans="1:12" x14ac:dyDescent="0.75">
      <c r="A6309" t="s">
        <v>168</v>
      </c>
      <c r="B6309">
        <v>2022</v>
      </c>
      <c r="C6309" t="s">
        <v>128</v>
      </c>
      <c r="D6309">
        <v>1.6646000000000001</v>
      </c>
      <c r="E6309">
        <v>1.6646000000000001</v>
      </c>
      <c r="F6309">
        <v>1.5450999999999999</v>
      </c>
      <c r="G6309">
        <v>1.5743</v>
      </c>
      <c r="H6309">
        <v>1.5450999999999999</v>
      </c>
      <c r="I6309">
        <v>1.4745999999999999</v>
      </c>
      <c r="J6309">
        <v>1.6646000000000001</v>
      </c>
      <c r="K6309">
        <v>1.5450999999999999</v>
      </c>
      <c r="L6309">
        <v>1.4745999999999999</v>
      </c>
    </row>
    <row r="6310" spans="1:12" x14ac:dyDescent="0.75">
      <c r="A6310" t="s">
        <v>168</v>
      </c>
      <c r="B6310">
        <v>2022</v>
      </c>
      <c r="C6310" t="s">
        <v>130</v>
      </c>
      <c r="D6310">
        <v>2.5847000000000002</v>
      </c>
      <c r="E6310">
        <v>2.2989999999999999</v>
      </c>
      <c r="F6310">
        <v>2.2757999999999998</v>
      </c>
      <c r="G6310">
        <v>2.4348000000000001</v>
      </c>
      <c r="H6310">
        <v>2.0823</v>
      </c>
      <c r="I6310">
        <v>2.1728000000000001</v>
      </c>
      <c r="J6310">
        <v>2.4382999999999999</v>
      </c>
      <c r="K6310">
        <v>1.9552</v>
      </c>
      <c r="L6310">
        <v>1.8672</v>
      </c>
    </row>
    <row r="6311" spans="1:12" x14ac:dyDescent="0.75">
      <c r="A6311" t="s">
        <v>168</v>
      </c>
      <c r="B6311">
        <v>2022</v>
      </c>
      <c r="C6311" t="s">
        <v>132</v>
      </c>
      <c r="D6311">
        <v>0.43669999999999998</v>
      </c>
      <c r="E6311">
        <v>0.43669999999999998</v>
      </c>
      <c r="F6311">
        <v>0.16489999999999999</v>
      </c>
      <c r="G6311">
        <v>0.39300000000000002</v>
      </c>
      <c r="H6311">
        <v>0.16489999999999999</v>
      </c>
      <c r="I6311">
        <v>0.1605</v>
      </c>
      <c r="J6311">
        <v>0.43669999999999998</v>
      </c>
      <c r="K6311">
        <v>0.16489999999999999</v>
      </c>
      <c r="L6311">
        <v>0.1605</v>
      </c>
    </row>
    <row r="6312" spans="1:12" x14ac:dyDescent="0.75">
      <c r="A6312" t="s">
        <v>168</v>
      </c>
      <c r="B6312">
        <v>2022</v>
      </c>
      <c r="C6312" t="s">
        <v>133</v>
      </c>
      <c r="D6312">
        <v>8.48E-2</v>
      </c>
      <c r="E6312">
        <v>8.48E-2</v>
      </c>
      <c r="F6312">
        <v>8.48E-2</v>
      </c>
      <c r="G6312">
        <v>7.6300000000000007E-2</v>
      </c>
      <c r="H6312">
        <v>8.48E-2</v>
      </c>
      <c r="I6312">
        <v>7.6300000000000007E-2</v>
      </c>
      <c r="J6312">
        <v>8.48E-2</v>
      </c>
      <c r="K6312">
        <v>8.48E-2</v>
      </c>
      <c r="L6312">
        <v>7.6300000000000007E-2</v>
      </c>
    </row>
    <row r="6313" spans="1:12" x14ac:dyDescent="0.75">
      <c r="A6313" t="s">
        <v>168</v>
      </c>
      <c r="B6313">
        <v>2022</v>
      </c>
      <c r="C6313" t="s">
        <v>127</v>
      </c>
      <c r="D6313">
        <v>8.1217000000000006</v>
      </c>
      <c r="E6313">
        <v>7.8360000000000003</v>
      </c>
      <c r="F6313">
        <v>7.3334999999999999</v>
      </c>
      <c r="G6313">
        <v>7.6855000000000002</v>
      </c>
      <c r="H6313">
        <v>7.1398999999999999</v>
      </c>
      <c r="I6313">
        <v>7.0094000000000003</v>
      </c>
      <c r="J6313">
        <v>7.9753999999999996</v>
      </c>
      <c r="K6313">
        <v>7.0128000000000004</v>
      </c>
      <c r="L6313">
        <v>6.7038000000000002</v>
      </c>
    </row>
    <row r="6314" spans="1:12" x14ac:dyDescent="0.75">
      <c r="A6314" t="s">
        <v>168</v>
      </c>
      <c r="B6314">
        <v>2022</v>
      </c>
      <c r="C6314" t="s">
        <v>131</v>
      </c>
      <c r="D6314">
        <v>3.1078999999999999</v>
      </c>
      <c r="E6314">
        <v>3.1078999999999999</v>
      </c>
      <c r="F6314">
        <v>3.1078999999999999</v>
      </c>
      <c r="G6314">
        <v>2.9702999999999999</v>
      </c>
      <c r="H6314">
        <v>3.1078999999999999</v>
      </c>
      <c r="I6314">
        <v>2.9702999999999999</v>
      </c>
      <c r="J6314">
        <v>3.1078999999999999</v>
      </c>
      <c r="K6314">
        <v>3.1078999999999999</v>
      </c>
      <c r="L6314">
        <v>2.9702999999999999</v>
      </c>
    </row>
    <row r="6315" spans="1:12" x14ac:dyDescent="0.75">
      <c r="A6315" t="s">
        <v>168</v>
      </c>
      <c r="B6315">
        <v>2022</v>
      </c>
      <c r="C6315" t="s">
        <v>129</v>
      </c>
      <c r="D6315">
        <v>0.24310000000000001</v>
      </c>
      <c r="E6315">
        <v>0.24310000000000001</v>
      </c>
      <c r="F6315">
        <v>0.155</v>
      </c>
      <c r="G6315">
        <v>0.2369</v>
      </c>
      <c r="H6315">
        <v>0.155</v>
      </c>
      <c r="I6315">
        <v>0.155</v>
      </c>
      <c r="J6315">
        <v>0.24310000000000001</v>
      </c>
      <c r="K6315">
        <v>0.155</v>
      </c>
      <c r="L6315">
        <v>0.155</v>
      </c>
    </row>
    <row r="6316" spans="1:12" x14ac:dyDescent="0.75">
      <c r="A6316" t="s">
        <v>169</v>
      </c>
      <c r="B6316">
        <v>2022</v>
      </c>
      <c r="C6316" t="s">
        <v>130</v>
      </c>
      <c r="D6316">
        <v>0.83709999999999996</v>
      </c>
      <c r="E6316">
        <v>0.74460000000000004</v>
      </c>
      <c r="F6316">
        <v>0.73709999999999998</v>
      </c>
      <c r="G6316">
        <v>0.78859999999999997</v>
      </c>
      <c r="H6316">
        <v>0.6744</v>
      </c>
      <c r="I6316">
        <v>0.70369999999999999</v>
      </c>
      <c r="J6316">
        <v>0.78969999999999996</v>
      </c>
      <c r="K6316">
        <v>0.63329999999999997</v>
      </c>
      <c r="L6316">
        <v>0.6048</v>
      </c>
    </row>
    <row r="6317" spans="1:12" x14ac:dyDescent="0.75">
      <c r="A6317" t="s">
        <v>169</v>
      </c>
      <c r="B6317">
        <v>2022</v>
      </c>
      <c r="C6317" t="s">
        <v>129</v>
      </c>
      <c r="D6317">
        <v>7.8700000000000006E-2</v>
      </c>
      <c r="E6317">
        <v>7.8700000000000006E-2</v>
      </c>
      <c r="F6317">
        <v>5.0200000000000002E-2</v>
      </c>
      <c r="G6317">
        <v>7.6700000000000004E-2</v>
      </c>
      <c r="H6317">
        <v>5.0200000000000002E-2</v>
      </c>
      <c r="I6317">
        <v>5.0200000000000002E-2</v>
      </c>
      <c r="J6317">
        <v>7.8700000000000006E-2</v>
      </c>
      <c r="K6317">
        <v>5.0200000000000002E-2</v>
      </c>
      <c r="L6317">
        <v>5.0200000000000002E-2</v>
      </c>
    </row>
    <row r="6318" spans="1:12" x14ac:dyDescent="0.75">
      <c r="A6318" t="s">
        <v>169</v>
      </c>
      <c r="B6318">
        <v>2022</v>
      </c>
      <c r="C6318" t="s">
        <v>133</v>
      </c>
      <c r="D6318">
        <v>2.75E-2</v>
      </c>
      <c r="E6318">
        <v>2.75E-2</v>
      </c>
      <c r="F6318">
        <v>2.75E-2</v>
      </c>
      <c r="G6318">
        <v>2.47E-2</v>
      </c>
      <c r="H6318">
        <v>2.75E-2</v>
      </c>
      <c r="I6318">
        <v>2.47E-2</v>
      </c>
      <c r="J6318">
        <v>2.75E-2</v>
      </c>
      <c r="K6318">
        <v>2.75E-2</v>
      </c>
      <c r="L6318">
        <v>2.47E-2</v>
      </c>
    </row>
    <row r="6319" spans="1:12" x14ac:dyDescent="0.75">
      <c r="A6319" t="s">
        <v>169</v>
      </c>
      <c r="B6319">
        <v>2022</v>
      </c>
      <c r="C6319" t="s">
        <v>127</v>
      </c>
      <c r="D6319">
        <v>2.7490999999999999</v>
      </c>
      <c r="E6319">
        <v>2.6566000000000001</v>
      </c>
      <c r="F6319">
        <v>2.4874999999999998</v>
      </c>
      <c r="G6319">
        <v>2.6032000000000002</v>
      </c>
      <c r="H6319">
        <v>2.4247999999999998</v>
      </c>
      <c r="I6319">
        <v>2.3788999999999998</v>
      </c>
      <c r="J6319">
        <v>2.7017000000000002</v>
      </c>
      <c r="K6319">
        <v>2.3835999999999999</v>
      </c>
      <c r="L6319">
        <v>2.2799</v>
      </c>
    </row>
    <row r="6320" spans="1:12" x14ac:dyDescent="0.75">
      <c r="A6320" t="s">
        <v>169</v>
      </c>
      <c r="B6320">
        <v>2022</v>
      </c>
      <c r="C6320" t="s">
        <v>131</v>
      </c>
      <c r="D6320">
        <v>1.0630999999999999</v>
      </c>
      <c r="E6320">
        <v>1.0630999999999999</v>
      </c>
      <c r="F6320">
        <v>1.0630999999999999</v>
      </c>
      <c r="G6320">
        <v>1.0167999999999999</v>
      </c>
      <c r="H6320">
        <v>1.0630999999999999</v>
      </c>
      <c r="I6320">
        <v>1.0167999999999999</v>
      </c>
      <c r="J6320">
        <v>1.0630999999999999</v>
      </c>
      <c r="K6320">
        <v>1.0630999999999999</v>
      </c>
      <c r="L6320">
        <v>1.0167999999999999</v>
      </c>
    </row>
    <row r="6321" spans="1:12" x14ac:dyDescent="0.75">
      <c r="A6321" t="s">
        <v>169</v>
      </c>
      <c r="B6321">
        <v>2022</v>
      </c>
      <c r="C6321" t="s">
        <v>128</v>
      </c>
      <c r="D6321">
        <v>0.60129999999999995</v>
      </c>
      <c r="E6321">
        <v>0.60129999999999995</v>
      </c>
      <c r="F6321">
        <v>0.55630000000000002</v>
      </c>
      <c r="G6321">
        <v>0.56910000000000005</v>
      </c>
      <c r="H6321">
        <v>0.55630000000000002</v>
      </c>
      <c r="I6321">
        <v>0.53149999999999997</v>
      </c>
      <c r="J6321">
        <v>0.60129999999999995</v>
      </c>
      <c r="K6321">
        <v>0.55630000000000002</v>
      </c>
      <c r="L6321">
        <v>0.53149999999999997</v>
      </c>
    </row>
    <row r="6322" spans="1:12" x14ac:dyDescent="0.75">
      <c r="A6322" t="s">
        <v>169</v>
      </c>
      <c r="B6322">
        <v>2022</v>
      </c>
      <c r="C6322" t="s">
        <v>132</v>
      </c>
      <c r="D6322">
        <v>0.1414</v>
      </c>
      <c r="E6322">
        <v>0.1414</v>
      </c>
      <c r="F6322">
        <v>5.3400000000000003E-2</v>
      </c>
      <c r="G6322">
        <v>0.1273</v>
      </c>
      <c r="H6322">
        <v>5.3400000000000003E-2</v>
      </c>
      <c r="I6322">
        <v>5.1999999999999998E-2</v>
      </c>
      <c r="J6322">
        <v>0.1414</v>
      </c>
      <c r="K6322">
        <v>5.3400000000000003E-2</v>
      </c>
      <c r="L6322">
        <v>5.1999999999999998E-2</v>
      </c>
    </row>
    <row r="6323" spans="1:12" x14ac:dyDescent="0.75">
      <c r="A6323" t="s">
        <v>170</v>
      </c>
      <c r="B6323">
        <v>2022</v>
      </c>
      <c r="C6323" t="s">
        <v>129</v>
      </c>
      <c r="D6323">
        <v>9.1200000000000003E-2</v>
      </c>
      <c r="E6323">
        <v>9.1200000000000003E-2</v>
      </c>
      <c r="F6323">
        <v>5.8200000000000002E-2</v>
      </c>
      <c r="G6323">
        <v>8.8900000000000007E-2</v>
      </c>
      <c r="H6323">
        <v>5.8200000000000002E-2</v>
      </c>
      <c r="I6323">
        <v>5.8200000000000002E-2</v>
      </c>
      <c r="J6323">
        <v>9.1200000000000003E-2</v>
      </c>
      <c r="K6323">
        <v>5.8200000000000002E-2</v>
      </c>
      <c r="L6323">
        <v>5.8200000000000002E-2</v>
      </c>
    </row>
    <row r="6324" spans="1:12" x14ac:dyDescent="0.75">
      <c r="A6324" t="s">
        <v>170</v>
      </c>
      <c r="B6324">
        <v>2022</v>
      </c>
      <c r="C6324" t="s">
        <v>132</v>
      </c>
      <c r="D6324">
        <v>0.16389999999999999</v>
      </c>
      <c r="E6324">
        <v>0.16389999999999999</v>
      </c>
      <c r="F6324">
        <v>6.1899999999999997E-2</v>
      </c>
      <c r="G6324">
        <v>0.14749999999999999</v>
      </c>
      <c r="H6324">
        <v>6.1899999999999997E-2</v>
      </c>
      <c r="I6324">
        <v>6.0199999999999997E-2</v>
      </c>
      <c r="J6324">
        <v>0.16389999999999999</v>
      </c>
      <c r="K6324">
        <v>6.1899999999999997E-2</v>
      </c>
      <c r="L6324">
        <v>6.0199999999999997E-2</v>
      </c>
    </row>
    <row r="6325" spans="1:12" x14ac:dyDescent="0.75">
      <c r="A6325" t="s">
        <v>170</v>
      </c>
      <c r="B6325">
        <v>2022</v>
      </c>
      <c r="C6325" t="s">
        <v>133</v>
      </c>
      <c r="D6325">
        <v>3.1800000000000002E-2</v>
      </c>
      <c r="E6325">
        <v>3.1800000000000002E-2</v>
      </c>
      <c r="F6325">
        <v>3.1800000000000002E-2</v>
      </c>
      <c r="G6325">
        <v>2.86E-2</v>
      </c>
      <c r="H6325">
        <v>3.1800000000000002E-2</v>
      </c>
      <c r="I6325">
        <v>2.86E-2</v>
      </c>
      <c r="J6325">
        <v>3.1800000000000002E-2</v>
      </c>
      <c r="K6325">
        <v>3.1800000000000002E-2</v>
      </c>
      <c r="L6325">
        <v>2.86E-2</v>
      </c>
    </row>
    <row r="6326" spans="1:12" x14ac:dyDescent="0.75">
      <c r="A6326" t="s">
        <v>170</v>
      </c>
      <c r="B6326">
        <v>2022</v>
      </c>
      <c r="C6326" t="s">
        <v>130</v>
      </c>
      <c r="D6326">
        <v>0.97019999999999995</v>
      </c>
      <c r="E6326">
        <v>0.86299999999999999</v>
      </c>
      <c r="F6326">
        <v>0.85429999999999995</v>
      </c>
      <c r="G6326">
        <v>0.91390000000000005</v>
      </c>
      <c r="H6326">
        <v>0.78159999999999996</v>
      </c>
      <c r="I6326">
        <v>0.81559999999999999</v>
      </c>
      <c r="J6326">
        <v>0.9153</v>
      </c>
      <c r="K6326">
        <v>0.7339</v>
      </c>
      <c r="L6326">
        <v>0.70089999999999997</v>
      </c>
    </row>
    <row r="6327" spans="1:12" x14ac:dyDescent="0.75">
      <c r="A6327" t="s">
        <v>170</v>
      </c>
      <c r="B6327">
        <v>2022</v>
      </c>
      <c r="C6327" t="s">
        <v>128</v>
      </c>
      <c r="D6327">
        <v>0.49109999999999998</v>
      </c>
      <c r="E6327">
        <v>0.49109999999999998</v>
      </c>
      <c r="F6327">
        <v>0.46</v>
      </c>
      <c r="G6327">
        <v>0.46360000000000001</v>
      </c>
      <c r="H6327">
        <v>0.46</v>
      </c>
      <c r="I6327">
        <v>0.43759999999999999</v>
      </c>
      <c r="J6327">
        <v>0.49109999999999998</v>
      </c>
      <c r="K6327">
        <v>0.46</v>
      </c>
      <c r="L6327">
        <v>0.43759999999999999</v>
      </c>
    </row>
    <row r="6328" spans="1:12" x14ac:dyDescent="0.75">
      <c r="A6328" t="s">
        <v>170</v>
      </c>
      <c r="B6328">
        <v>2022</v>
      </c>
      <c r="C6328" t="s">
        <v>127</v>
      </c>
      <c r="D6328">
        <v>2.7907000000000002</v>
      </c>
      <c r="E6328">
        <v>2.6835</v>
      </c>
      <c r="F6328">
        <v>2.5085000000000002</v>
      </c>
      <c r="G6328">
        <v>2.6389</v>
      </c>
      <c r="H6328">
        <v>2.4359000000000002</v>
      </c>
      <c r="I6328">
        <v>2.3965000000000001</v>
      </c>
      <c r="J6328">
        <v>2.7357999999999998</v>
      </c>
      <c r="K6328">
        <v>2.3881000000000001</v>
      </c>
      <c r="L6328">
        <v>2.2818999999999998</v>
      </c>
    </row>
    <row r="6329" spans="1:12" x14ac:dyDescent="0.75">
      <c r="A6329" t="s">
        <v>170</v>
      </c>
      <c r="B6329">
        <v>2022</v>
      </c>
      <c r="C6329" t="s">
        <v>131</v>
      </c>
      <c r="D6329">
        <v>1.0424</v>
      </c>
      <c r="E6329">
        <v>1.0424</v>
      </c>
      <c r="F6329">
        <v>1.0424</v>
      </c>
      <c r="G6329">
        <v>0.99629999999999996</v>
      </c>
      <c r="H6329">
        <v>1.0424</v>
      </c>
      <c r="I6329">
        <v>0.99629999999999996</v>
      </c>
      <c r="J6329">
        <v>1.0424</v>
      </c>
      <c r="K6329">
        <v>1.0424</v>
      </c>
      <c r="L6329">
        <v>0.99629999999999996</v>
      </c>
    </row>
    <row r="6330" spans="1:12" x14ac:dyDescent="0.75">
      <c r="A6330" t="s">
        <v>171</v>
      </c>
      <c r="B6330">
        <v>2022</v>
      </c>
      <c r="C6330" t="s">
        <v>127</v>
      </c>
      <c r="D6330">
        <v>7.9997999999999996</v>
      </c>
      <c r="E6330">
        <v>7.6855000000000002</v>
      </c>
      <c r="F6330">
        <v>7.1688000000000001</v>
      </c>
      <c r="G6330">
        <v>7.5678999999999998</v>
      </c>
      <c r="H6330">
        <v>6.9558</v>
      </c>
      <c r="I6330">
        <v>6.8540999999999999</v>
      </c>
      <c r="J6330">
        <v>7.8388</v>
      </c>
      <c r="K6330">
        <v>6.8159000000000001</v>
      </c>
      <c r="L6330">
        <v>6.5179</v>
      </c>
    </row>
    <row r="6331" spans="1:12" x14ac:dyDescent="0.75">
      <c r="A6331" t="s">
        <v>171</v>
      </c>
      <c r="B6331">
        <v>2022</v>
      </c>
      <c r="C6331" t="s">
        <v>132</v>
      </c>
      <c r="D6331">
        <v>0.48049999999999998</v>
      </c>
      <c r="E6331">
        <v>0.48049999999999998</v>
      </c>
      <c r="F6331">
        <v>0.18140000000000001</v>
      </c>
      <c r="G6331">
        <v>0.43240000000000001</v>
      </c>
      <c r="H6331">
        <v>0.18140000000000001</v>
      </c>
      <c r="I6331">
        <v>0.17660000000000001</v>
      </c>
      <c r="J6331">
        <v>0.48049999999999998</v>
      </c>
      <c r="K6331">
        <v>0.18140000000000001</v>
      </c>
      <c r="L6331">
        <v>0.17660000000000001</v>
      </c>
    </row>
    <row r="6332" spans="1:12" x14ac:dyDescent="0.75">
      <c r="A6332" t="s">
        <v>171</v>
      </c>
      <c r="B6332">
        <v>2022</v>
      </c>
      <c r="C6332" t="s">
        <v>133</v>
      </c>
      <c r="D6332">
        <v>9.3299999999999994E-2</v>
      </c>
      <c r="E6332">
        <v>9.3299999999999994E-2</v>
      </c>
      <c r="F6332">
        <v>9.3299999999999994E-2</v>
      </c>
      <c r="G6332">
        <v>8.4000000000000005E-2</v>
      </c>
      <c r="H6332">
        <v>9.3299999999999994E-2</v>
      </c>
      <c r="I6332">
        <v>8.4000000000000005E-2</v>
      </c>
      <c r="J6332">
        <v>9.3299999999999994E-2</v>
      </c>
      <c r="K6332">
        <v>9.3299999999999994E-2</v>
      </c>
      <c r="L6332">
        <v>8.4000000000000005E-2</v>
      </c>
    </row>
    <row r="6333" spans="1:12" x14ac:dyDescent="0.75">
      <c r="A6333" t="s">
        <v>171</v>
      </c>
      <c r="B6333">
        <v>2022</v>
      </c>
      <c r="C6333" t="s">
        <v>128</v>
      </c>
      <c r="D6333">
        <v>1.4774</v>
      </c>
      <c r="E6333">
        <v>1.4774</v>
      </c>
      <c r="F6333">
        <v>1.3822000000000001</v>
      </c>
      <c r="G6333">
        <v>1.395</v>
      </c>
      <c r="H6333">
        <v>1.3822000000000001</v>
      </c>
      <c r="I6333">
        <v>1.3154999999999999</v>
      </c>
      <c r="J6333">
        <v>1.4774</v>
      </c>
      <c r="K6333">
        <v>1.3822000000000001</v>
      </c>
      <c r="L6333">
        <v>1.3154999999999999</v>
      </c>
    </row>
    <row r="6334" spans="1:12" x14ac:dyDescent="0.75">
      <c r="A6334" t="s">
        <v>171</v>
      </c>
      <c r="B6334">
        <v>2022</v>
      </c>
      <c r="C6334" t="s">
        <v>130</v>
      </c>
      <c r="D6334">
        <v>2.8439000000000001</v>
      </c>
      <c r="E6334">
        <v>2.5295999999999998</v>
      </c>
      <c r="F6334">
        <v>2.5042</v>
      </c>
      <c r="G6334">
        <v>2.6789999999999998</v>
      </c>
      <c r="H6334">
        <v>2.2911999999999999</v>
      </c>
      <c r="I6334">
        <v>2.3906999999999998</v>
      </c>
      <c r="J6334">
        <v>2.6829000000000001</v>
      </c>
      <c r="K6334">
        <v>2.1513</v>
      </c>
      <c r="L6334">
        <v>2.0545</v>
      </c>
    </row>
    <row r="6335" spans="1:12" x14ac:dyDescent="0.75">
      <c r="A6335" t="s">
        <v>171</v>
      </c>
      <c r="B6335">
        <v>2022</v>
      </c>
      <c r="C6335" t="s">
        <v>131</v>
      </c>
      <c r="D6335">
        <v>2.8372000000000002</v>
      </c>
      <c r="E6335">
        <v>2.8372000000000002</v>
      </c>
      <c r="F6335">
        <v>2.8372000000000002</v>
      </c>
      <c r="G6335">
        <v>2.7168000000000001</v>
      </c>
      <c r="H6335">
        <v>2.8372000000000002</v>
      </c>
      <c r="I6335">
        <v>2.7168000000000001</v>
      </c>
      <c r="J6335">
        <v>2.8372000000000002</v>
      </c>
      <c r="K6335">
        <v>2.8372000000000002</v>
      </c>
      <c r="L6335">
        <v>2.7168000000000001</v>
      </c>
    </row>
    <row r="6336" spans="1:12" x14ac:dyDescent="0.75">
      <c r="A6336" t="s">
        <v>171</v>
      </c>
      <c r="B6336">
        <v>2022</v>
      </c>
      <c r="C6336" t="s">
        <v>129</v>
      </c>
      <c r="D6336">
        <v>0.26740000000000003</v>
      </c>
      <c r="E6336">
        <v>0.26740000000000003</v>
      </c>
      <c r="F6336">
        <v>0.17050000000000001</v>
      </c>
      <c r="G6336">
        <v>0.26069999999999999</v>
      </c>
      <c r="H6336">
        <v>0.17050000000000001</v>
      </c>
      <c r="I6336">
        <v>0.17050000000000001</v>
      </c>
      <c r="J6336">
        <v>0.26740000000000003</v>
      </c>
      <c r="K6336">
        <v>0.17050000000000001</v>
      </c>
      <c r="L6336">
        <v>0.17050000000000001</v>
      </c>
    </row>
    <row r="6337" spans="1:12" x14ac:dyDescent="0.75">
      <c r="A6337" t="s">
        <v>172</v>
      </c>
      <c r="B6337">
        <v>2022</v>
      </c>
      <c r="C6337" t="s">
        <v>129</v>
      </c>
      <c r="D6337">
        <v>2.4199999999999999E-2</v>
      </c>
      <c r="E6337">
        <v>2.4199999999999999E-2</v>
      </c>
      <c r="F6337">
        <v>1.54E-2</v>
      </c>
      <c r="G6337">
        <v>2.3599999999999999E-2</v>
      </c>
      <c r="H6337">
        <v>1.54E-2</v>
      </c>
      <c r="I6337">
        <v>1.54E-2</v>
      </c>
      <c r="J6337">
        <v>2.4199999999999999E-2</v>
      </c>
      <c r="K6337">
        <v>1.54E-2</v>
      </c>
      <c r="L6337">
        <v>1.54E-2</v>
      </c>
    </row>
    <row r="6338" spans="1:12" x14ac:dyDescent="0.75">
      <c r="A6338" t="s">
        <v>172</v>
      </c>
      <c r="B6338">
        <v>2022</v>
      </c>
      <c r="C6338" t="s">
        <v>128</v>
      </c>
      <c r="D6338">
        <v>0.1268</v>
      </c>
      <c r="E6338">
        <v>0.1268</v>
      </c>
      <c r="F6338">
        <v>0.11890000000000001</v>
      </c>
      <c r="G6338">
        <v>0.1197</v>
      </c>
      <c r="H6338">
        <v>0.11890000000000001</v>
      </c>
      <c r="I6338">
        <v>0.11310000000000001</v>
      </c>
      <c r="J6338">
        <v>0.1268</v>
      </c>
      <c r="K6338">
        <v>0.11890000000000001</v>
      </c>
      <c r="L6338">
        <v>0.11310000000000001</v>
      </c>
    </row>
    <row r="6339" spans="1:12" x14ac:dyDescent="0.75">
      <c r="A6339" t="s">
        <v>172</v>
      </c>
      <c r="B6339">
        <v>2022</v>
      </c>
      <c r="C6339" t="s">
        <v>131</v>
      </c>
      <c r="D6339">
        <v>0.24510000000000001</v>
      </c>
      <c r="E6339">
        <v>0.24510000000000001</v>
      </c>
      <c r="F6339">
        <v>0.24510000000000001</v>
      </c>
      <c r="G6339">
        <v>0.2346</v>
      </c>
      <c r="H6339">
        <v>0.24510000000000001</v>
      </c>
      <c r="I6339">
        <v>0.2346</v>
      </c>
      <c r="J6339">
        <v>0.24510000000000001</v>
      </c>
      <c r="K6339">
        <v>0.24510000000000001</v>
      </c>
      <c r="L6339">
        <v>0.2346</v>
      </c>
    </row>
    <row r="6340" spans="1:12" x14ac:dyDescent="0.75">
      <c r="A6340" t="s">
        <v>172</v>
      </c>
      <c r="B6340">
        <v>2022</v>
      </c>
      <c r="C6340" t="s">
        <v>133</v>
      </c>
      <c r="D6340">
        <v>8.3999999999999995E-3</v>
      </c>
      <c r="E6340">
        <v>8.3999999999999995E-3</v>
      </c>
      <c r="F6340">
        <v>8.3999999999999995E-3</v>
      </c>
      <c r="G6340">
        <v>7.6E-3</v>
      </c>
      <c r="H6340">
        <v>8.3999999999999995E-3</v>
      </c>
      <c r="I6340">
        <v>7.6E-3</v>
      </c>
      <c r="J6340">
        <v>8.3999999999999995E-3</v>
      </c>
      <c r="K6340">
        <v>8.3999999999999995E-3</v>
      </c>
      <c r="L6340">
        <v>7.6E-3</v>
      </c>
    </row>
    <row r="6341" spans="1:12" x14ac:dyDescent="0.75">
      <c r="A6341" t="s">
        <v>172</v>
      </c>
      <c r="B6341">
        <v>2022</v>
      </c>
      <c r="C6341" t="s">
        <v>130</v>
      </c>
      <c r="D6341">
        <v>0.2571</v>
      </c>
      <c r="E6341">
        <v>0.22869999999999999</v>
      </c>
      <c r="F6341">
        <v>0.22639999999999999</v>
      </c>
      <c r="G6341">
        <v>0.2422</v>
      </c>
      <c r="H6341">
        <v>0.20710000000000001</v>
      </c>
      <c r="I6341">
        <v>0.21609999999999999</v>
      </c>
      <c r="J6341">
        <v>0.24249999999999999</v>
      </c>
      <c r="K6341">
        <v>0.19450000000000001</v>
      </c>
      <c r="L6341">
        <v>0.1857</v>
      </c>
    </row>
    <row r="6342" spans="1:12" x14ac:dyDescent="0.75">
      <c r="A6342" t="s">
        <v>172</v>
      </c>
      <c r="B6342">
        <v>2022</v>
      </c>
      <c r="C6342" t="s">
        <v>127</v>
      </c>
      <c r="D6342">
        <v>0.70499999999999996</v>
      </c>
      <c r="E6342">
        <v>0.67659999999999998</v>
      </c>
      <c r="F6342">
        <v>0.63060000000000005</v>
      </c>
      <c r="G6342">
        <v>0.66669999999999996</v>
      </c>
      <c r="H6342">
        <v>0.61129999999999995</v>
      </c>
      <c r="I6342">
        <v>0.60270000000000001</v>
      </c>
      <c r="J6342">
        <v>0.6905</v>
      </c>
      <c r="K6342">
        <v>0.59870000000000001</v>
      </c>
      <c r="L6342">
        <v>0.57230000000000003</v>
      </c>
    </row>
    <row r="6343" spans="1:12" x14ac:dyDescent="0.75">
      <c r="A6343" t="s">
        <v>172</v>
      </c>
      <c r="B6343">
        <v>2022</v>
      </c>
      <c r="C6343" t="s">
        <v>132</v>
      </c>
      <c r="D6343">
        <v>4.3400000000000001E-2</v>
      </c>
      <c r="E6343">
        <v>4.3400000000000001E-2</v>
      </c>
      <c r="F6343">
        <v>1.6400000000000001E-2</v>
      </c>
      <c r="G6343">
        <v>3.9100000000000003E-2</v>
      </c>
      <c r="H6343">
        <v>1.6400000000000001E-2</v>
      </c>
      <c r="I6343">
        <v>1.6E-2</v>
      </c>
      <c r="J6343">
        <v>4.3400000000000001E-2</v>
      </c>
      <c r="K6343">
        <v>1.6400000000000001E-2</v>
      </c>
      <c r="L6343">
        <v>1.6E-2</v>
      </c>
    </row>
    <row r="6344" spans="1:12" x14ac:dyDescent="0.75">
      <c r="A6344" t="s">
        <v>173</v>
      </c>
      <c r="B6344">
        <v>2022</v>
      </c>
      <c r="C6344" t="s">
        <v>129</v>
      </c>
      <c r="D6344">
        <v>0.1022</v>
      </c>
      <c r="E6344">
        <v>0.1022</v>
      </c>
      <c r="F6344">
        <v>6.5100000000000005E-2</v>
      </c>
      <c r="G6344">
        <v>9.9599999999999994E-2</v>
      </c>
      <c r="H6344">
        <v>6.5100000000000005E-2</v>
      </c>
      <c r="I6344">
        <v>6.5100000000000005E-2</v>
      </c>
      <c r="J6344">
        <v>0.1022</v>
      </c>
      <c r="K6344">
        <v>6.5100000000000005E-2</v>
      </c>
      <c r="L6344">
        <v>6.5100000000000005E-2</v>
      </c>
    </row>
    <row r="6345" spans="1:12" x14ac:dyDescent="0.75">
      <c r="A6345" t="s">
        <v>173</v>
      </c>
      <c r="B6345">
        <v>2022</v>
      </c>
      <c r="C6345" t="s">
        <v>132</v>
      </c>
      <c r="D6345">
        <v>0.18360000000000001</v>
      </c>
      <c r="E6345">
        <v>0.18360000000000001</v>
      </c>
      <c r="F6345">
        <v>6.93E-2</v>
      </c>
      <c r="G6345">
        <v>0.16520000000000001</v>
      </c>
      <c r="H6345">
        <v>6.93E-2</v>
      </c>
      <c r="I6345">
        <v>6.7500000000000004E-2</v>
      </c>
      <c r="J6345">
        <v>0.18360000000000001</v>
      </c>
      <c r="K6345">
        <v>6.93E-2</v>
      </c>
      <c r="L6345">
        <v>6.7500000000000004E-2</v>
      </c>
    </row>
    <row r="6346" spans="1:12" x14ac:dyDescent="0.75">
      <c r="A6346" t="s">
        <v>173</v>
      </c>
      <c r="B6346">
        <v>2022</v>
      </c>
      <c r="C6346" t="s">
        <v>130</v>
      </c>
      <c r="D6346">
        <v>1.0866</v>
      </c>
      <c r="E6346">
        <v>0.96650000000000003</v>
      </c>
      <c r="F6346">
        <v>0.95679999999999998</v>
      </c>
      <c r="G6346">
        <v>1.0236000000000001</v>
      </c>
      <c r="H6346">
        <v>0.87539999999999996</v>
      </c>
      <c r="I6346">
        <v>0.91339999999999999</v>
      </c>
      <c r="J6346">
        <v>1.0250999999999999</v>
      </c>
      <c r="K6346">
        <v>0.82199999999999995</v>
      </c>
      <c r="L6346">
        <v>0.78500000000000003</v>
      </c>
    </row>
    <row r="6347" spans="1:12" x14ac:dyDescent="0.75">
      <c r="A6347" t="s">
        <v>173</v>
      </c>
      <c r="B6347">
        <v>2022</v>
      </c>
      <c r="C6347" t="s">
        <v>128</v>
      </c>
      <c r="D6347">
        <v>0.65920000000000001</v>
      </c>
      <c r="E6347">
        <v>0.65920000000000001</v>
      </c>
      <c r="F6347">
        <v>0.61309999999999998</v>
      </c>
      <c r="G6347">
        <v>0.62309999999999999</v>
      </c>
      <c r="H6347">
        <v>0.61309999999999998</v>
      </c>
      <c r="I6347">
        <v>0.5847</v>
      </c>
      <c r="J6347">
        <v>0.65920000000000001</v>
      </c>
      <c r="K6347">
        <v>0.61309999999999998</v>
      </c>
      <c r="L6347">
        <v>0.5847</v>
      </c>
    </row>
    <row r="6348" spans="1:12" x14ac:dyDescent="0.75">
      <c r="A6348" t="s">
        <v>173</v>
      </c>
      <c r="B6348">
        <v>2022</v>
      </c>
      <c r="C6348" t="s">
        <v>131</v>
      </c>
      <c r="D6348">
        <v>1.4078999999999999</v>
      </c>
      <c r="E6348">
        <v>1.4078999999999999</v>
      </c>
      <c r="F6348">
        <v>1.4078999999999999</v>
      </c>
      <c r="G6348">
        <v>1.3467</v>
      </c>
      <c r="H6348">
        <v>1.4078999999999999</v>
      </c>
      <c r="I6348">
        <v>1.3467</v>
      </c>
      <c r="J6348">
        <v>1.4078999999999999</v>
      </c>
      <c r="K6348">
        <v>1.4078999999999999</v>
      </c>
      <c r="L6348">
        <v>1.3467</v>
      </c>
    </row>
    <row r="6349" spans="1:12" x14ac:dyDescent="0.75">
      <c r="A6349" t="s">
        <v>173</v>
      </c>
      <c r="B6349">
        <v>2022</v>
      </c>
      <c r="C6349" t="s">
        <v>127</v>
      </c>
      <c r="D6349">
        <v>3.4750000000000001</v>
      </c>
      <c r="E6349">
        <v>3.3549000000000002</v>
      </c>
      <c r="F6349">
        <v>3.1478000000000002</v>
      </c>
      <c r="G6349">
        <v>3.2904</v>
      </c>
      <c r="H6349">
        <v>3.0665</v>
      </c>
      <c r="I6349">
        <v>3.0095999999999998</v>
      </c>
      <c r="J6349">
        <v>3.4135</v>
      </c>
      <c r="K6349">
        <v>3.0129999999999999</v>
      </c>
      <c r="L6349">
        <v>2.8811</v>
      </c>
    </row>
    <row r="6350" spans="1:12" x14ac:dyDescent="0.75">
      <c r="A6350" t="s">
        <v>173</v>
      </c>
      <c r="B6350">
        <v>2022</v>
      </c>
      <c r="C6350" t="s">
        <v>133</v>
      </c>
      <c r="D6350">
        <v>3.56E-2</v>
      </c>
      <c r="E6350">
        <v>3.56E-2</v>
      </c>
      <c r="F6350">
        <v>3.56E-2</v>
      </c>
      <c r="G6350">
        <v>3.2099999999999997E-2</v>
      </c>
      <c r="H6350">
        <v>3.56E-2</v>
      </c>
      <c r="I6350">
        <v>3.2099999999999997E-2</v>
      </c>
      <c r="J6350">
        <v>3.56E-2</v>
      </c>
      <c r="K6350">
        <v>3.56E-2</v>
      </c>
      <c r="L6350">
        <v>3.2099999999999997E-2</v>
      </c>
    </row>
    <row r="6351" spans="1:12" x14ac:dyDescent="0.75">
      <c r="A6351" t="s">
        <v>174</v>
      </c>
      <c r="B6351">
        <v>2022</v>
      </c>
      <c r="C6351" t="s">
        <v>133</v>
      </c>
      <c r="D6351">
        <v>5.7999999999999996E-3</v>
      </c>
      <c r="E6351">
        <v>5.7999999999999996E-3</v>
      </c>
      <c r="F6351">
        <v>5.7999999999999996E-3</v>
      </c>
      <c r="G6351">
        <v>5.3E-3</v>
      </c>
      <c r="H6351">
        <v>5.7999999999999996E-3</v>
      </c>
      <c r="I6351">
        <v>5.3E-3</v>
      </c>
      <c r="J6351">
        <v>5.7999999999999996E-3</v>
      </c>
      <c r="K6351">
        <v>5.7999999999999996E-3</v>
      </c>
      <c r="L6351">
        <v>5.3E-3</v>
      </c>
    </row>
    <row r="6352" spans="1:12" x14ac:dyDescent="0.75">
      <c r="A6352" t="s">
        <v>174</v>
      </c>
      <c r="B6352">
        <v>2022</v>
      </c>
      <c r="C6352" t="s">
        <v>131</v>
      </c>
      <c r="D6352">
        <v>0.2273</v>
      </c>
      <c r="E6352">
        <v>0.2273</v>
      </c>
      <c r="F6352">
        <v>0.2273</v>
      </c>
      <c r="G6352">
        <v>0.21729999999999999</v>
      </c>
      <c r="H6352">
        <v>0.2273</v>
      </c>
      <c r="I6352">
        <v>0.21729999999999999</v>
      </c>
      <c r="J6352">
        <v>0.2273</v>
      </c>
      <c r="K6352">
        <v>0.2273</v>
      </c>
      <c r="L6352">
        <v>0.21729999999999999</v>
      </c>
    </row>
    <row r="6353" spans="1:12" x14ac:dyDescent="0.75">
      <c r="A6353" t="s">
        <v>174</v>
      </c>
      <c r="B6353">
        <v>2022</v>
      </c>
      <c r="C6353" t="s">
        <v>129</v>
      </c>
      <c r="D6353">
        <v>1.6799999999999999E-2</v>
      </c>
      <c r="E6353">
        <v>1.6799999999999999E-2</v>
      </c>
      <c r="F6353">
        <v>1.0699999999999999E-2</v>
      </c>
      <c r="G6353">
        <v>1.6299999999999999E-2</v>
      </c>
      <c r="H6353">
        <v>1.0699999999999999E-2</v>
      </c>
      <c r="I6353">
        <v>1.0699999999999999E-2</v>
      </c>
      <c r="J6353">
        <v>1.6799999999999999E-2</v>
      </c>
      <c r="K6353">
        <v>1.0699999999999999E-2</v>
      </c>
      <c r="L6353">
        <v>1.0699999999999999E-2</v>
      </c>
    </row>
    <row r="6354" spans="1:12" x14ac:dyDescent="0.75">
      <c r="A6354" t="s">
        <v>174</v>
      </c>
      <c r="B6354">
        <v>2022</v>
      </c>
      <c r="C6354" t="s">
        <v>128</v>
      </c>
      <c r="D6354">
        <v>0.11650000000000001</v>
      </c>
      <c r="E6354">
        <v>0.11650000000000001</v>
      </c>
      <c r="F6354">
        <v>0.1081</v>
      </c>
      <c r="G6354">
        <v>0.11020000000000001</v>
      </c>
      <c r="H6354">
        <v>0.1081</v>
      </c>
      <c r="I6354">
        <v>0.1031</v>
      </c>
      <c r="J6354">
        <v>0.11650000000000001</v>
      </c>
      <c r="K6354">
        <v>0.1081</v>
      </c>
      <c r="L6354">
        <v>0.1031</v>
      </c>
    </row>
    <row r="6355" spans="1:12" x14ac:dyDescent="0.75">
      <c r="A6355" t="s">
        <v>174</v>
      </c>
      <c r="B6355">
        <v>2022</v>
      </c>
      <c r="C6355" t="s">
        <v>127</v>
      </c>
      <c r="D6355">
        <v>0.57479999999999998</v>
      </c>
      <c r="E6355">
        <v>0.55510000000000004</v>
      </c>
      <c r="F6355">
        <v>0.52029999999999998</v>
      </c>
      <c r="G6355">
        <v>0.54420000000000002</v>
      </c>
      <c r="H6355">
        <v>0.50690000000000002</v>
      </c>
      <c r="I6355">
        <v>0.49740000000000001</v>
      </c>
      <c r="J6355">
        <v>0.56469999999999998</v>
      </c>
      <c r="K6355">
        <v>0.49819999999999998</v>
      </c>
      <c r="L6355">
        <v>0.4763</v>
      </c>
    </row>
    <row r="6356" spans="1:12" x14ac:dyDescent="0.75">
      <c r="A6356" t="s">
        <v>174</v>
      </c>
      <c r="B6356">
        <v>2022</v>
      </c>
      <c r="C6356" t="s">
        <v>130</v>
      </c>
      <c r="D6356">
        <v>0.17829999999999999</v>
      </c>
      <c r="E6356">
        <v>0.15859999999999999</v>
      </c>
      <c r="F6356">
        <v>0.157</v>
      </c>
      <c r="G6356">
        <v>0.16789999999999999</v>
      </c>
      <c r="H6356">
        <v>0.14360000000000001</v>
      </c>
      <c r="I6356">
        <v>0.14990000000000001</v>
      </c>
      <c r="J6356">
        <v>0.16819999999999999</v>
      </c>
      <c r="K6356">
        <v>0.13489999999999999</v>
      </c>
      <c r="L6356">
        <v>0.1288</v>
      </c>
    </row>
    <row r="6357" spans="1:12" x14ac:dyDescent="0.75">
      <c r="A6357" t="s">
        <v>174</v>
      </c>
      <c r="B6357">
        <v>2022</v>
      </c>
      <c r="C6357" t="s">
        <v>132</v>
      </c>
      <c r="D6357">
        <v>3.0099999999999998E-2</v>
      </c>
      <c r="E6357">
        <v>3.0099999999999998E-2</v>
      </c>
      <c r="F6357">
        <v>1.14E-2</v>
      </c>
      <c r="G6357">
        <v>2.7099999999999999E-2</v>
      </c>
      <c r="H6357">
        <v>1.14E-2</v>
      </c>
      <c r="I6357">
        <v>1.11E-2</v>
      </c>
      <c r="J6357">
        <v>3.0099999999999998E-2</v>
      </c>
      <c r="K6357">
        <v>1.14E-2</v>
      </c>
      <c r="L6357">
        <v>1.11E-2</v>
      </c>
    </row>
    <row r="6358" spans="1:12" x14ac:dyDescent="0.75">
      <c r="A6358" t="s">
        <v>175</v>
      </c>
      <c r="B6358">
        <v>2022</v>
      </c>
      <c r="C6358" t="s">
        <v>128</v>
      </c>
      <c r="D6358">
        <v>0.95250000000000001</v>
      </c>
      <c r="E6358">
        <v>0.95250000000000001</v>
      </c>
      <c r="F6358">
        <v>0.88519999999999999</v>
      </c>
      <c r="G6358">
        <v>0.90059999999999996</v>
      </c>
      <c r="H6358">
        <v>0.88519999999999999</v>
      </c>
      <c r="I6358">
        <v>0.84440000000000004</v>
      </c>
      <c r="J6358">
        <v>0.95250000000000001</v>
      </c>
      <c r="K6358">
        <v>0.88519999999999999</v>
      </c>
      <c r="L6358">
        <v>0.84440000000000004</v>
      </c>
    </row>
    <row r="6359" spans="1:12" x14ac:dyDescent="0.75">
      <c r="A6359" t="s">
        <v>175</v>
      </c>
      <c r="B6359">
        <v>2022</v>
      </c>
      <c r="C6359" t="s">
        <v>129</v>
      </c>
      <c r="D6359">
        <v>0.14410000000000001</v>
      </c>
      <c r="E6359">
        <v>0.14410000000000001</v>
      </c>
      <c r="F6359">
        <v>9.1899999999999996E-2</v>
      </c>
      <c r="G6359">
        <v>0.1404</v>
      </c>
      <c r="H6359">
        <v>9.1899999999999996E-2</v>
      </c>
      <c r="I6359">
        <v>9.1899999999999996E-2</v>
      </c>
      <c r="J6359">
        <v>0.14410000000000001</v>
      </c>
      <c r="K6359">
        <v>9.1899999999999996E-2</v>
      </c>
      <c r="L6359">
        <v>9.1899999999999996E-2</v>
      </c>
    </row>
    <row r="6360" spans="1:12" x14ac:dyDescent="0.75">
      <c r="A6360" t="s">
        <v>175</v>
      </c>
      <c r="B6360">
        <v>2022</v>
      </c>
      <c r="C6360" t="s">
        <v>130</v>
      </c>
      <c r="D6360">
        <v>1.532</v>
      </c>
      <c r="E6360">
        <v>1.3627</v>
      </c>
      <c r="F6360">
        <v>1.349</v>
      </c>
      <c r="G6360">
        <v>1.4432</v>
      </c>
      <c r="H6360">
        <v>1.2342</v>
      </c>
      <c r="I6360">
        <v>1.2879</v>
      </c>
      <c r="J6360">
        <v>1.4453</v>
      </c>
      <c r="K6360">
        <v>1.1589</v>
      </c>
      <c r="L6360">
        <v>1.1068</v>
      </c>
    </row>
    <row r="6361" spans="1:12" x14ac:dyDescent="0.75">
      <c r="A6361" t="s">
        <v>175</v>
      </c>
      <c r="B6361">
        <v>2022</v>
      </c>
      <c r="C6361" t="s">
        <v>132</v>
      </c>
      <c r="D6361">
        <v>0.25879999999999997</v>
      </c>
      <c r="E6361">
        <v>0.25879999999999997</v>
      </c>
      <c r="F6361">
        <v>9.7699999999999995E-2</v>
      </c>
      <c r="G6361">
        <v>0.2329</v>
      </c>
      <c r="H6361">
        <v>9.7699999999999995E-2</v>
      </c>
      <c r="I6361">
        <v>9.5100000000000004E-2</v>
      </c>
      <c r="J6361">
        <v>0.25879999999999997</v>
      </c>
      <c r="K6361">
        <v>9.7699999999999995E-2</v>
      </c>
      <c r="L6361">
        <v>9.5100000000000004E-2</v>
      </c>
    </row>
    <row r="6362" spans="1:12" x14ac:dyDescent="0.75">
      <c r="A6362" t="s">
        <v>175</v>
      </c>
      <c r="B6362">
        <v>2022</v>
      </c>
      <c r="C6362" t="s">
        <v>131</v>
      </c>
      <c r="D6362">
        <v>1.8877999999999999</v>
      </c>
      <c r="E6362">
        <v>1.8877999999999999</v>
      </c>
      <c r="F6362">
        <v>1.8877999999999999</v>
      </c>
      <c r="G6362">
        <v>1.8052999999999999</v>
      </c>
      <c r="H6362">
        <v>1.8877999999999999</v>
      </c>
      <c r="I6362">
        <v>1.8052999999999999</v>
      </c>
      <c r="J6362">
        <v>1.8877999999999999</v>
      </c>
      <c r="K6362">
        <v>1.8877999999999999</v>
      </c>
      <c r="L6362">
        <v>1.8052999999999999</v>
      </c>
    </row>
    <row r="6363" spans="1:12" x14ac:dyDescent="0.75">
      <c r="A6363" t="s">
        <v>175</v>
      </c>
      <c r="B6363">
        <v>2022</v>
      </c>
      <c r="C6363" t="s">
        <v>133</v>
      </c>
      <c r="D6363">
        <v>5.0299999999999997E-2</v>
      </c>
      <c r="E6363">
        <v>5.0299999999999997E-2</v>
      </c>
      <c r="F6363">
        <v>5.0299999999999997E-2</v>
      </c>
      <c r="G6363">
        <v>4.5199999999999997E-2</v>
      </c>
      <c r="H6363">
        <v>5.0299999999999997E-2</v>
      </c>
      <c r="I6363">
        <v>4.5199999999999997E-2</v>
      </c>
      <c r="J6363">
        <v>5.0299999999999997E-2</v>
      </c>
      <c r="K6363">
        <v>5.0299999999999997E-2</v>
      </c>
      <c r="L6363">
        <v>4.5199999999999997E-2</v>
      </c>
    </row>
    <row r="6364" spans="1:12" x14ac:dyDescent="0.75">
      <c r="A6364" t="s">
        <v>175</v>
      </c>
      <c r="B6364">
        <v>2022</v>
      </c>
      <c r="C6364" t="s">
        <v>127</v>
      </c>
      <c r="D6364">
        <v>4.8254999999999999</v>
      </c>
      <c r="E6364">
        <v>4.6562000000000001</v>
      </c>
      <c r="F6364">
        <v>4.3617999999999997</v>
      </c>
      <c r="G6364">
        <v>4.5677000000000003</v>
      </c>
      <c r="H6364">
        <v>4.2469999999999999</v>
      </c>
      <c r="I6364">
        <v>4.1698000000000004</v>
      </c>
      <c r="J6364">
        <v>4.7386999999999997</v>
      </c>
      <c r="K6364">
        <v>4.1717000000000004</v>
      </c>
      <c r="L6364">
        <v>3.9887000000000001</v>
      </c>
    </row>
    <row r="6365" spans="1:12" x14ac:dyDescent="0.75">
      <c r="A6365" t="s">
        <v>176</v>
      </c>
      <c r="B6365">
        <v>2022</v>
      </c>
      <c r="C6365" t="s">
        <v>132</v>
      </c>
      <c r="D6365">
        <v>1.1073</v>
      </c>
      <c r="E6365">
        <v>1.1073</v>
      </c>
      <c r="F6365">
        <v>0.41810000000000003</v>
      </c>
      <c r="G6365">
        <v>0.99650000000000005</v>
      </c>
      <c r="H6365">
        <v>0.41810000000000003</v>
      </c>
      <c r="I6365">
        <v>0.40689999999999998</v>
      </c>
      <c r="J6365">
        <v>1.1073</v>
      </c>
      <c r="K6365">
        <v>0.41810000000000003</v>
      </c>
      <c r="L6365">
        <v>0.40689999999999998</v>
      </c>
    </row>
    <row r="6366" spans="1:12" x14ac:dyDescent="0.75">
      <c r="A6366" t="s">
        <v>176</v>
      </c>
      <c r="B6366">
        <v>2022</v>
      </c>
      <c r="C6366" t="s">
        <v>129</v>
      </c>
      <c r="D6366">
        <v>0.61629999999999996</v>
      </c>
      <c r="E6366">
        <v>0.61629999999999996</v>
      </c>
      <c r="F6366">
        <v>0.39300000000000002</v>
      </c>
      <c r="G6366">
        <v>0.60070000000000001</v>
      </c>
      <c r="H6366">
        <v>0.39300000000000002</v>
      </c>
      <c r="I6366">
        <v>0.39300000000000002</v>
      </c>
      <c r="J6366">
        <v>0.61629999999999996</v>
      </c>
      <c r="K6366">
        <v>0.39300000000000002</v>
      </c>
      <c r="L6366">
        <v>0.39300000000000002</v>
      </c>
    </row>
    <row r="6367" spans="1:12" x14ac:dyDescent="0.75">
      <c r="A6367" t="s">
        <v>176</v>
      </c>
      <c r="B6367">
        <v>2022</v>
      </c>
      <c r="C6367" t="s">
        <v>127</v>
      </c>
      <c r="D6367">
        <v>19.545999999999999</v>
      </c>
      <c r="E6367">
        <v>18.8216</v>
      </c>
      <c r="F6367">
        <v>17.619700000000002</v>
      </c>
      <c r="G6367">
        <v>18.4907</v>
      </c>
      <c r="H6367">
        <v>17.128900000000002</v>
      </c>
      <c r="I6367">
        <v>16.836500000000001</v>
      </c>
      <c r="J6367">
        <v>19.174900000000001</v>
      </c>
      <c r="K6367">
        <v>16.8065</v>
      </c>
      <c r="L6367">
        <v>16.061699999999998</v>
      </c>
    </row>
    <row r="6368" spans="1:12" x14ac:dyDescent="0.75">
      <c r="A6368" t="s">
        <v>176</v>
      </c>
      <c r="B6368">
        <v>2022</v>
      </c>
      <c r="C6368" t="s">
        <v>128</v>
      </c>
      <c r="D6368">
        <v>3.5143</v>
      </c>
      <c r="E6368">
        <v>3.5143</v>
      </c>
      <c r="F6368">
        <v>3.2835999999999999</v>
      </c>
      <c r="G6368">
        <v>3.3191000000000002</v>
      </c>
      <c r="H6368">
        <v>3.2835999999999999</v>
      </c>
      <c r="I6368">
        <v>3.1265999999999998</v>
      </c>
      <c r="J6368">
        <v>3.5143</v>
      </c>
      <c r="K6368">
        <v>3.2835999999999999</v>
      </c>
      <c r="L6368">
        <v>3.1265999999999998</v>
      </c>
    </row>
    <row r="6369" spans="1:12" x14ac:dyDescent="0.75">
      <c r="A6369" t="s">
        <v>176</v>
      </c>
      <c r="B6369">
        <v>2022</v>
      </c>
      <c r="C6369" t="s">
        <v>131</v>
      </c>
      <c r="D6369">
        <v>7.5392000000000001</v>
      </c>
      <c r="E6369">
        <v>7.5392000000000001</v>
      </c>
      <c r="F6369">
        <v>7.5392000000000001</v>
      </c>
      <c r="G6369">
        <v>7.2070999999999996</v>
      </c>
      <c r="H6369">
        <v>7.5392000000000001</v>
      </c>
      <c r="I6369">
        <v>7.2070999999999996</v>
      </c>
      <c r="J6369">
        <v>7.5392000000000001</v>
      </c>
      <c r="K6369">
        <v>7.5392000000000001</v>
      </c>
      <c r="L6369">
        <v>7.2070999999999996</v>
      </c>
    </row>
    <row r="6370" spans="1:12" x14ac:dyDescent="0.75">
      <c r="A6370" t="s">
        <v>176</v>
      </c>
      <c r="B6370">
        <v>2022</v>
      </c>
      <c r="C6370" t="s">
        <v>133</v>
      </c>
      <c r="D6370">
        <v>0.215</v>
      </c>
      <c r="E6370">
        <v>0.215</v>
      </c>
      <c r="F6370">
        <v>0.215</v>
      </c>
      <c r="G6370">
        <v>0.19350000000000001</v>
      </c>
      <c r="H6370">
        <v>0.215</v>
      </c>
      <c r="I6370">
        <v>0.19350000000000001</v>
      </c>
      <c r="J6370">
        <v>0.215</v>
      </c>
      <c r="K6370">
        <v>0.215</v>
      </c>
      <c r="L6370">
        <v>0.19350000000000001</v>
      </c>
    </row>
    <row r="6371" spans="1:12" x14ac:dyDescent="0.75">
      <c r="A6371" t="s">
        <v>176</v>
      </c>
      <c r="B6371">
        <v>2022</v>
      </c>
      <c r="C6371" t="s">
        <v>130</v>
      </c>
      <c r="D6371">
        <v>6.5538999999999996</v>
      </c>
      <c r="E6371">
        <v>5.8296000000000001</v>
      </c>
      <c r="F6371">
        <v>5.7709000000000001</v>
      </c>
      <c r="G6371">
        <v>6.1738</v>
      </c>
      <c r="H6371">
        <v>5.28</v>
      </c>
      <c r="I6371">
        <v>5.5095000000000001</v>
      </c>
      <c r="J6371">
        <v>6.1828000000000003</v>
      </c>
      <c r="K6371">
        <v>4.9577</v>
      </c>
      <c r="L6371">
        <v>4.7347000000000001</v>
      </c>
    </row>
    <row r="6372" spans="1:12" x14ac:dyDescent="0.75">
      <c r="A6372" t="s">
        <v>177</v>
      </c>
      <c r="B6372">
        <v>2022</v>
      </c>
      <c r="C6372" t="s">
        <v>127</v>
      </c>
      <c r="D6372">
        <v>1.9537</v>
      </c>
      <c r="E6372">
        <v>1.8781000000000001</v>
      </c>
      <c r="F6372">
        <v>1.7511000000000001</v>
      </c>
      <c r="G6372">
        <v>1.8469</v>
      </c>
      <c r="H6372">
        <v>1.6999</v>
      </c>
      <c r="I6372">
        <v>1.673</v>
      </c>
      <c r="J6372">
        <v>1.915</v>
      </c>
      <c r="K6372">
        <v>1.6661999999999999</v>
      </c>
      <c r="L6372">
        <v>1.5921000000000001</v>
      </c>
    </row>
    <row r="6373" spans="1:12" x14ac:dyDescent="0.75">
      <c r="A6373" t="s">
        <v>177</v>
      </c>
      <c r="B6373">
        <v>2022</v>
      </c>
      <c r="C6373" t="s">
        <v>132</v>
      </c>
      <c r="D6373">
        <v>0.11559999999999999</v>
      </c>
      <c r="E6373">
        <v>0.11559999999999999</v>
      </c>
      <c r="F6373">
        <v>4.3700000000000003E-2</v>
      </c>
      <c r="G6373">
        <v>0.1041</v>
      </c>
      <c r="H6373">
        <v>4.3700000000000003E-2</v>
      </c>
      <c r="I6373">
        <v>4.2500000000000003E-2</v>
      </c>
      <c r="J6373">
        <v>0.11559999999999999</v>
      </c>
      <c r="K6373">
        <v>4.3700000000000003E-2</v>
      </c>
      <c r="L6373">
        <v>4.2500000000000003E-2</v>
      </c>
    </row>
    <row r="6374" spans="1:12" x14ac:dyDescent="0.75">
      <c r="A6374" t="s">
        <v>177</v>
      </c>
      <c r="B6374">
        <v>2022</v>
      </c>
      <c r="C6374" t="s">
        <v>131</v>
      </c>
      <c r="D6374">
        <v>0.68600000000000005</v>
      </c>
      <c r="E6374">
        <v>0.68600000000000005</v>
      </c>
      <c r="F6374">
        <v>0.68600000000000005</v>
      </c>
      <c r="G6374">
        <v>0.65529999999999999</v>
      </c>
      <c r="H6374">
        <v>0.68600000000000005</v>
      </c>
      <c r="I6374">
        <v>0.65529999999999999</v>
      </c>
      <c r="J6374">
        <v>0.68600000000000005</v>
      </c>
      <c r="K6374">
        <v>0.68600000000000005</v>
      </c>
      <c r="L6374">
        <v>0.65529999999999999</v>
      </c>
    </row>
    <row r="6375" spans="1:12" x14ac:dyDescent="0.75">
      <c r="A6375" t="s">
        <v>177</v>
      </c>
      <c r="B6375">
        <v>2022</v>
      </c>
      <c r="C6375" t="s">
        <v>130</v>
      </c>
      <c r="D6375">
        <v>0.68440000000000001</v>
      </c>
      <c r="E6375">
        <v>0.60870000000000002</v>
      </c>
      <c r="F6375">
        <v>0.60260000000000002</v>
      </c>
      <c r="G6375">
        <v>0.64470000000000005</v>
      </c>
      <c r="H6375">
        <v>0.5514</v>
      </c>
      <c r="I6375">
        <v>0.57530000000000003</v>
      </c>
      <c r="J6375">
        <v>0.64559999999999995</v>
      </c>
      <c r="K6375">
        <v>0.51770000000000005</v>
      </c>
      <c r="L6375">
        <v>0.49440000000000001</v>
      </c>
    </row>
    <row r="6376" spans="1:12" x14ac:dyDescent="0.75">
      <c r="A6376" t="s">
        <v>177</v>
      </c>
      <c r="B6376">
        <v>2022</v>
      </c>
      <c r="C6376" t="s">
        <v>128</v>
      </c>
      <c r="D6376">
        <v>0.38090000000000002</v>
      </c>
      <c r="E6376">
        <v>0.38090000000000002</v>
      </c>
      <c r="F6376">
        <v>0.35539999999999999</v>
      </c>
      <c r="G6376">
        <v>0.3599</v>
      </c>
      <c r="H6376">
        <v>0.35539999999999999</v>
      </c>
      <c r="I6376">
        <v>0.33860000000000001</v>
      </c>
      <c r="J6376">
        <v>0.38090000000000002</v>
      </c>
      <c r="K6376">
        <v>0.35539999999999999</v>
      </c>
      <c r="L6376">
        <v>0.33860000000000001</v>
      </c>
    </row>
    <row r="6377" spans="1:12" x14ac:dyDescent="0.75">
      <c r="A6377" t="s">
        <v>177</v>
      </c>
      <c r="B6377">
        <v>2022</v>
      </c>
      <c r="C6377" t="s">
        <v>129</v>
      </c>
      <c r="D6377">
        <v>6.4399999999999999E-2</v>
      </c>
      <c r="E6377">
        <v>6.4399999999999999E-2</v>
      </c>
      <c r="F6377">
        <v>4.1000000000000002E-2</v>
      </c>
      <c r="G6377">
        <v>6.2700000000000006E-2</v>
      </c>
      <c r="H6377">
        <v>4.1000000000000002E-2</v>
      </c>
      <c r="I6377">
        <v>4.1000000000000002E-2</v>
      </c>
      <c r="J6377">
        <v>6.4399999999999999E-2</v>
      </c>
      <c r="K6377">
        <v>4.1000000000000002E-2</v>
      </c>
      <c r="L6377">
        <v>4.1000000000000002E-2</v>
      </c>
    </row>
    <row r="6378" spans="1:12" x14ac:dyDescent="0.75">
      <c r="A6378" t="s">
        <v>177</v>
      </c>
      <c r="B6378">
        <v>2022</v>
      </c>
      <c r="C6378" t="s">
        <v>133</v>
      </c>
      <c r="D6378">
        <v>2.2499999999999999E-2</v>
      </c>
      <c r="E6378">
        <v>2.2499999999999999E-2</v>
      </c>
      <c r="F6378">
        <v>2.2499999999999999E-2</v>
      </c>
      <c r="G6378">
        <v>2.0199999999999999E-2</v>
      </c>
      <c r="H6378">
        <v>2.2499999999999999E-2</v>
      </c>
      <c r="I6378">
        <v>2.0199999999999999E-2</v>
      </c>
      <c r="J6378">
        <v>2.2499999999999999E-2</v>
      </c>
      <c r="K6378">
        <v>2.2499999999999999E-2</v>
      </c>
      <c r="L6378">
        <v>2.0199999999999999E-2</v>
      </c>
    </row>
    <row r="6379" spans="1:12" x14ac:dyDescent="0.75">
      <c r="A6379" t="s">
        <v>178</v>
      </c>
      <c r="B6379">
        <v>2022</v>
      </c>
      <c r="C6379" t="s">
        <v>128</v>
      </c>
      <c r="D6379">
        <v>9.5200000000000007E-2</v>
      </c>
      <c r="E6379">
        <v>9.5200000000000007E-2</v>
      </c>
      <c r="F6379">
        <v>8.8499999999999995E-2</v>
      </c>
      <c r="G6379">
        <v>0.09</v>
      </c>
      <c r="H6379">
        <v>8.8499999999999995E-2</v>
      </c>
      <c r="I6379">
        <v>8.4400000000000003E-2</v>
      </c>
      <c r="J6379">
        <v>9.5200000000000007E-2</v>
      </c>
      <c r="K6379">
        <v>8.8499999999999995E-2</v>
      </c>
      <c r="L6379">
        <v>8.4400000000000003E-2</v>
      </c>
    </row>
    <row r="6380" spans="1:12" x14ac:dyDescent="0.75">
      <c r="A6380" t="s">
        <v>178</v>
      </c>
      <c r="B6380">
        <v>2022</v>
      </c>
      <c r="C6380" t="s">
        <v>129</v>
      </c>
      <c r="D6380">
        <v>1.4500000000000001E-2</v>
      </c>
      <c r="E6380">
        <v>1.4500000000000001E-2</v>
      </c>
      <c r="F6380">
        <v>9.2999999999999992E-3</v>
      </c>
      <c r="G6380">
        <v>1.4200000000000001E-2</v>
      </c>
      <c r="H6380">
        <v>9.2999999999999992E-3</v>
      </c>
      <c r="I6380">
        <v>9.2999999999999992E-3</v>
      </c>
      <c r="J6380">
        <v>1.4500000000000001E-2</v>
      </c>
      <c r="K6380">
        <v>9.2999999999999992E-3</v>
      </c>
      <c r="L6380">
        <v>9.2999999999999992E-3</v>
      </c>
    </row>
    <row r="6381" spans="1:12" x14ac:dyDescent="0.75">
      <c r="A6381" t="s">
        <v>178</v>
      </c>
      <c r="B6381">
        <v>2022</v>
      </c>
      <c r="C6381" t="s">
        <v>131</v>
      </c>
      <c r="D6381">
        <v>0.16270000000000001</v>
      </c>
      <c r="E6381">
        <v>0.16270000000000001</v>
      </c>
      <c r="F6381">
        <v>0.16270000000000001</v>
      </c>
      <c r="G6381">
        <v>0.15590000000000001</v>
      </c>
      <c r="H6381">
        <v>0.16270000000000001</v>
      </c>
      <c r="I6381">
        <v>0.15590000000000001</v>
      </c>
      <c r="J6381">
        <v>0.16270000000000001</v>
      </c>
      <c r="K6381">
        <v>0.16270000000000001</v>
      </c>
      <c r="L6381">
        <v>0.15590000000000001</v>
      </c>
    </row>
    <row r="6382" spans="1:12" x14ac:dyDescent="0.75">
      <c r="A6382" t="s">
        <v>178</v>
      </c>
      <c r="B6382">
        <v>2022</v>
      </c>
      <c r="C6382" t="s">
        <v>133</v>
      </c>
      <c r="D6382">
        <v>5.1000000000000004E-3</v>
      </c>
      <c r="E6382">
        <v>5.1000000000000004E-3</v>
      </c>
      <c r="F6382">
        <v>5.1000000000000004E-3</v>
      </c>
      <c r="G6382">
        <v>4.5999999999999999E-3</v>
      </c>
      <c r="H6382">
        <v>5.1000000000000004E-3</v>
      </c>
      <c r="I6382">
        <v>4.5999999999999999E-3</v>
      </c>
      <c r="J6382">
        <v>5.1000000000000004E-3</v>
      </c>
      <c r="K6382">
        <v>5.1000000000000004E-3</v>
      </c>
      <c r="L6382">
        <v>4.5999999999999999E-3</v>
      </c>
    </row>
    <row r="6383" spans="1:12" x14ac:dyDescent="0.75">
      <c r="A6383" t="s">
        <v>178</v>
      </c>
      <c r="B6383">
        <v>2022</v>
      </c>
      <c r="C6383" t="s">
        <v>127</v>
      </c>
      <c r="D6383">
        <v>0.45839999999999997</v>
      </c>
      <c r="E6383">
        <v>0.44130000000000003</v>
      </c>
      <c r="F6383">
        <v>0.41170000000000001</v>
      </c>
      <c r="G6383">
        <v>0.43390000000000001</v>
      </c>
      <c r="H6383">
        <v>0.40010000000000001</v>
      </c>
      <c r="I6383">
        <v>0.39379999999999998</v>
      </c>
      <c r="J6383">
        <v>0.4496</v>
      </c>
      <c r="K6383">
        <v>0.39250000000000002</v>
      </c>
      <c r="L6383">
        <v>0.3755</v>
      </c>
    </row>
    <row r="6384" spans="1:12" x14ac:dyDescent="0.75">
      <c r="A6384" t="s">
        <v>178</v>
      </c>
      <c r="B6384">
        <v>2022</v>
      </c>
      <c r="C6384" t="s">
        <v>130</v>
      </c>
      <c r="D6384">
        <v>0.1547</v>
      </c>
      <c r="E6384">
        <v>0.1376</v>
      </c>
      <c r="F6384">
        <v>0.13619999999999999</v>
      </c>
      <c r="G6384">
        <v>0.1457</v>
      </c>
      <c r="H6384">
        <v>0.1246</v>
      </c>
      <c r="I6384">
        <v>0.13009999999999999</v>
      </c>
      <c r="J6384">
        <v>0.1459</v>
      </c>
      <c r="K6384">
        <v>0.11700000000000001</v>
      </c>
      <c r="L6384">
        <v>0.1118</v>
      </c>
    </row>
    <row r="6385" spans="1:12" x14ac:dyDescent="0.75">
      <c r="A6385" t="s">
        <v>178</v>
      </c>
      <c r="B6385">
        <v>2022</v>
      </c>
      <c r="C6385" t="s">
        <v>132</v>
      </c>
      <c r="D6385">
        <v>2.6100000000000002E-2</v>
      </c>
      <c r="E6385">
        <v>2.6100000000000002E-2</v>
      </c>
      <c r="F6385">
        <v>9.9000000000000008E-3</v>
      </c>
      <c r="G6385">
        <v>2.35E-2</v>
      </c>
      <c r="H6385">
        <v>9.9000000000000008E-3</v>
      </c>
      <c r="I6385">
        <v>9.5999999999999992E-3</v>
      </c>
      <c r="J6385">
        <v>2.6100000000000002E-2</v>
      </c>
      <c r="K6385">
        <v>9.9000000000000008E-3</v>
      </c>
      <c r="L6385">
        <v>9.5999999999999992E-3</v>
      </c>
    </row>
    <row r="6386" spans="1:12" x14ac:dyDescent="0.75">
      <c r="A6386" t="s">
        <v>179</v>
      </c>
      <c r="B6386">
        <v>2022</v>
      </c>
      <c r="C6386" t="s">
        <v>132</v>
      </c>
      <c r="D6386">
        <v>0.34139999999999998</v>
      </c>
      <c r="E6386">
        <v>0.34139999999999998</v>
      </c>
      <c r="F6386">
        <v>0.12889999999999999</v>
      </c>
      <c r="G6386">
        <v>0.30730000000000002</v>
      </c>
      <c r="H6386">
        <v>0.12889999999999999</v>
      </c>
      <c r="I6386">
        <v>0.1255</v>
      </c>
      <c r="J6386">
        <v>0.34139999999999998</v>
      </c>
      <c r="K6386">
        <v>0.12889999999999999</v>
      </c>
      <c r="L6386">
        <v>0.1255</v>
      </c>
    </row>
    <row r="6387" spans="1:12" x14ac:dyDescent="0.75">
      <c r="A6387" t="s">
        <v>179</v>
      </c>
      <c r="B6387">
        <v>2022</v>
      </c>
      <c r="C6387" t="s">
        <v>131</v>
      </c>
      <c r="D6387">
        <v>2.3498000000000001</v>
      </c>
      <c r="E6387">
        <v>2.3498000000000001</v>
      </c>
      <c r="F6387">
        <v>2.3498000000000001</v>
      </c>
      <c r="G6387">
        <v>2.2465000000000002</v>
      </c>
      <c r="H6387">
        <v>2.3498000000000001</v>
      </c>
      <c r="I6387">
        <v>2.2465000000000002</v>
      </c>
      <c r="J6387">
        <v>2.3498000000000001</v>
      </c>
      <c r="K6387">
        <v>2.3498000000000001</v>
      </c>
      <c r="L6387">
        <v>2.2465000000000002</v>
      </c>
    </row>
    <row r="6388" spans="1:12" x14ac:dyDescent="0.75">
      <c r="A6388" t="s">
        <v>179</v>
      </c>
      <c r="B6388">
        <v>2022</v>
      </c>
      <c r="C6388" t="s">
        <v>133</v>
      </c>
      <c r="D6388">
        <v>6.6299999999999998E-2</v>
      </c>
      <c r="E6388">
        <v>6.6299999999999998E-2</v>
      </c>
      <c r="F6388">
        <v>6.6299999999999998E-2</v>
      </c>
      <c r="G6388">
        <v>5.9700000000000003E-2</v>
      </c>
      <c r="H6388">
        <v>6.6299999999999998E-2</v>
      </c>
      <c r="I6388">
        <v>5.9700000000000003E-2</v>
      </c>
      <c r="J6388">
        <v>6.6299999999999998E-2</v>
      </c>
      <c r="K6388">
        <v>6.6299999999999998E-2</v>
      </c>
      <c r="L6388">
        <v>5.9700000000000003E-2</v>
      </c>
    </row>
    <row r="6389" spans="1:12" x14ac:dyDescent="0.75">
      <c r="A6389" t="s">
        <v>179</v>
      </c>
      <c r="B6389">
        <v>2022</v>
      </c>
      <c r="C6389" t="s">
        <v>130</v>
      </c>
      <c r="D6389">
        <v>2.0209000000000001</v>
      </c>
      <c r="E6389">
        <v>1.7976000000000001</v>
      </c>
      <c r="F6389">
        <v>1.7795000000000001</v>
      </c>
      <c r="G6389">
        <v>1.9036999999999999</v>
      </c>
      <c r="H6389">
        <v>1.6281000000000001</v>
      </c>
      <c r="I6389">
        <v>1.6989000000000001</v>
      </c>
      <c r="J6389">
        <v>1.9065000000000001</v>
      </c>
      <c r="K6389">
        <v>1.5286999999999999</v>
      </c>
      <c r="L6389">
        <v>1.46</v>
      </c>
    </row>
    <row r="6390" spans="1:12" x14ac:dyDescent="0.75">
      <c r="A6390" t="s">
        <v>179</v>
      </c>
      <c r="B6390">
        <v>2022</v>
      </c>
      <c r="C6390" t="s">
        <v>127</v>
      </c>
      <c r="D6390">
        <v>6.1321000000000003</v>
      </c>
      <c r="E6390">
        <v>5.9088000000000003</v>
      </c>
      <c r="F6390">
        <v>5.5298999999999996</v>
      </c>
      <c r="G6390">
        <v>5.8018999999999998</v>
      </c>
      <c r="H6390">
        <v>5.3785999999999996</v>
      </c>
      <c r="I6390">
        <v>5.2850000000000001</v>
      </c>
      <c r="J6390">
        <v>6.0176999999999996</v>
      </c>
      <c r="K6390">
        <v>5.2792000000000003</v>
      </c>
      <c r="L6390">
        <v>5.0461</v>
      </c>
    </row>
    <row r="6391" spans="1:12" x14ac:dyDescent="0.75">
      <c r="A6391" t="s">
        <v>179</v>
      </c>
      <c r="B6391">
        <v>2022</v>
      </c>
      <c r="C6391" t="s">
        <v>129</v>
      </c>
      <c r="D6391">
        <v>0.19</v>
      </c>
      <c r="E6391">
        <v>0.19</v>
      </c>
      <c r="F6391">
        <v>0.1212</v>
      </c>
      <c r="G6391">
        <v>0.1852</v>
      </c>
      <c r="H6391">
        <v>0.1212</v>
      </c>
      <c r="I6391">
        <v>0.1212</v>
      </c>
      <c r="J6391">
        <v>0.19</v>
      </c>
      <c r="K6391">
        <v>0.1212</v>
      </c>
      <c r="L6391">
        <v>0.1212</v>
      </c>
    </row>
    <row r="6392" spans="1:12" x14ac:dyDescent="0.75">
      <c r="A6392" t="s">
        <v>179</v>
      </c>
      <c r="B6392">
        <v>2022</v>
      </c>
      <c r="C6392" t="s">
        <v>128</v>
      </c>
      <c r="D6392">
        <v>1.1636</v>
      </c>
      <c r="E6392">
        <v>1.1636</v>
      </c>
      <c r="F6392">
        <v>1.0843</v>
      </c>
      <c r="G6392">
        <v>1.0995999999999999</v>
      </c>
      <c r="H6392">
        <v>1.0843</v>
      </c>
      <c r="I6392">
        <v>1.0334000000000001</v>
      </c>
      <c r="J6392">
        <v>1.1636</v>
      </c>
      <c r="K6392">
        <v>1.0843</v>
      </c>
      <c r="L6392">
        <v>1.0334000000000001</v>
      </c>
    </row>
    <row r="6393" spans="1:12" x14ac:dyDescent="0.75">
      <c r="A6393" t="s">
        <v>180</v>
      </c>
      <c r="B6393">
        <v>2022</v>
      </c>
      <c r="C6393" t="s">
        <v>133</v>
      </c>
      <c r="D6393">
        <v>5.7200000000000001E-2</v>
      </c>
      <c r="E6393">
        <v>5.7200000000000001E-2</v>
      </c>
      <c r="F6393">
        <v>5.7200000000000001E-2</v>
      </c>
      <c r="G6393">
        <v>5.1499999999999997E-2</v>
      </c>
      <c r="H6393">
        <v>5.7200000000000001E-2</v>
      </c>
      <c r="I6393">
        <v>5.1499999999999997E-2</v>
      </c>
      <c r="J6393">
        <v>5.7200000000000001E-2</v>
      </c>
      <c r="K6393">
        <v>5.7200000000000001E-2</v>
      </c>
      <c r="L6393">
        <v>5.1499999999999997E-2</v>
      </c>
    </row>
    <row r="6394" spans="1:12" x14ac:dyDescent="0.75">
      <c r="A6394" t="s">
        <v>180</v>
      </c>
      <c r="B6394">
        <v>2022</v>
      </c>
      <c r="C6394" t="s">
        <v>127</v>
      </c>
      <c r="D6394">
        <v>4.3023999999999996</v>
      </c>
      <c r="E6394">
        <v>4.1096000000000004</v>
      </c>
      <c r="F6394">
        <v>3.8511000000000002</v>
      </c>
      <c r="G6394">
        <v>4.0814000000000004</v>
      </c>
      <c r="H6394">
        <v>3.7204999999999999</v>
      </c>
      <c r="I6394">
        <v>3.6924000000000001</v>
      </c>
      <c r="J6394">
        <v>4.2035999999999998</v>
      </c>
      <c r="K6394">
        <v>3.6347</v>
      </c>
      <c r="L6394">
        <v>3.4862000000000002</v>
      </c>
    </row>
    <row r="6395" spans="1:12" x14ac:dyDescent="0.75">
      <c r="A6395" t="s">
        <v>180</v>
      </c>
      <c r="B6395">
        <v>2022</v>
      </c>
      <c r="C6395" t="s">
        <v>131</v>
      </c>
      <c r="D6395">
        <v>1.2443</v>
      </c>
      <c r="E6395">
        <v>1.2443</v>
      </c>
      <c r="F6395">
        <v>1.2443</v>
      </c>
      <c r="G6395">
        <v>1.1870000000000001</v>
      </c>
      <c r="H6395">
        <v>1.2443</v>
      </c>
      <c r="I6395">
        <v>1.1870000000000001</v>
      </c>
      <c r="J6395">
        <v>1.2443</v>
      </c>
      <c r="K6395">
        <v>1.2443</v>
      </c>
      <c r="L6395">
        <v>1.1870000000000001</v>
      </c>
    </row>
    <row r="6396" spans="1:12" x14ac:dyDescent="0.75">
      <c r="A6396" t="s">
        <v>180</v>
      </c>
      <c r="B6396">
        <v>2022</v>
      </c>
      <c r="C6396" t="s">
        <v>132</v>
      </c>
      <c r="D6396">
        <v>0.29470000000000002</v>
      </c>
      <c r="E6396">
        <v>0.29470000000000002</v>
      </c>
      <c r="F6396">
        <v>0.1113</v>
      </c>
      <c r="G6396">
        <v>0.26519999999999999</v>
      </c>
      <c r="H6396">
        <v>0.1113</v>
      </c>
      <c r="I6396">
        <v>0.10829999999999999</v>
      </c>
      <c r="J6396">
        <v>0.29470000000000002</v>
      </c>
      <c r="K6396">
        <v>0.1113</v>
      </c>
      <c r="L6396">
        <v>0.10829999999999999</v>
      </c>
    </row>
    <row r="6397" spans="1:12" x14ac:dyDescent="0.75">
      <c r="A6397" t="s">
        <v>180</v>
      </c>
      <c r="B6397">
        <v>2022</v>
      </c>
      <c r="C6397" t="s">
        <v>130</v>
      </c>
      <c r="D6397">
        <v>1.7441</v>
      </c>
      <c r="E6397">
        <v>1.5513999999999999</v>
      </c>
      <c r="F6397">
        <v>1.5358000000000001</v>
      </c>
      <c r="G6397">
        <v>1.643</v>
      </c>
      <c r="H6397">
        <v>1.4051</v>
      </c>
      <c r="I6397">
        <v>1.4661999999999999</v>
      </c>
      <c r="J6397">
        <v>1.6454</v>
      </c>
      <c r="K6397">
        <v>1.3193999999999999</v>
      </c>
      <c r="L6397">
        <v>1.26</v>
      </c>
    </row>
    <row r="6398" spans="1:12" x14ac:dyDescent="0.75">
      <c r="A6398" t="s">
        <v>180</v>
      </c>
      <c r="B6398">
        <v>2022</v>
      </c>
      <c r="C6398" t="s">
        <v>128</v>
      </c>
      <c r="D6398">
        <v>0.79810000000000003</v>
      </c>
      <c r="E6398">
        <v>0.79810000000000003</v>
      </c>
      <c r="F6398">
        <v>0.79810000000000003</v>
      </c>
      <c r="G6398">
        <v>0.77490000000000003</v>
      </c>
      <c r="H6398">
        <v>0.79810000000000003</v>
      </c>
      <c r="I6398">
        <v>0.77490000000000003</v>
      </c>
      <c r="J6398">
        <v>0.79810000000000003</v>
      </c>
      <c r="K6398">
        <v>0.79810000000000003</v>
      </c>
      <c r="L6398">
        <v>0.77490000000000003</v>
      </c>
    </row>
    <row r="6399" spans="1:12" x14ac:dyDescent="0.75">
      <c r="A6399" t="s">
        <v>180</v>
      </c>
      <c r="B6399">
        <v>2022</v>
      </c>
      <c r="C6399" t="s">
        <v>129</v>
      </c>
      <c r="D6399">
        <v>0.16400000000000001</v>
      </c>
      <c r="E6399">
        <v>0.16400000000000001</v>
      </c>
      <c r="F6399">
        <v>0.1046</v>
      </c>
      <c r="G6399">
        <v>0.15989999999999999</v>
      </c>
      <c r="H6399">
        <v>0.1046</v>
      </c>
      <c r="I6399">
        <v>0.1046</v>
      </c>
      <c r="J6399">
        <v>0.16400000000000001</v>
      </c>
      <c r="K6399">
        <v>0.1046</v>
      </c>
      <c r="L6399">
        <v>0.1046</v>
      </c>
    </row>
    <row r="6400" spans="1:12" x14ac:dyDescent="0.75">
      <c r="A6400" t="s">
        <v>181</v>
      </c>
      <c r="B6400">
        <v>2022</v>
      </c>
      <c r="C6400" t="s">
        <v>131</v>
      </c>
      <c r="D6400">
        <v>0.16189999999999999</v>
      </c>
      <c r="E6400">
        <v>0.16189999999999999</v>
      </c>
      <c r="F6400">
        <v>0.16189999999999999</v>
      </c>
      <c r="G6400">
        <v>0.155</v>
      </c>
      <c r="H6400">
        <v>0.16189999999999999</v>
      </c>
      <c r="I6400">
        <v>0.155</v>
      </c>
      <c r="J6400">
        <v>0.16189999999999999</v>
      </c>
      <c r="K6400">
        <v>0.16189999999999999</v>
      </c>
      <c r="L6400">
        <v>0.155</v>
      </c>
    </row>
    <row r="6401" spans="1:12" x14ac:dyDescent="0.75">
      <c r="A6401" t="s">
        <v>181</v>
      </c>
      <c r="B6401">
        <v>2022</v>
      </c>
      <c r="C6401" t="s">
        <v>127</v>
      </c>
      <c r="D6401">
        <v>0.35549999999999998</v>
      </c>
      <c r="E6401">
        <v>0.34399999999999997</v>
      </c>
      <c r="F6401">
        <v>0.3246</v>
      </c>
      <c r="G6401">
        <v>0.33700000000000002</v>
      </c>
      <c r="H6401">
        <v>0.31680000000000003</v>
      </c>
      <c r="I6401">
        <v>0.31040000000000001</v>
      </c>
      <c r="J6401">
        <v>0.34960000000000002</v>
      </c>
      <c r="K6401">
        <v>0.31159999999999999</v>
      </c>
      <c r="L6401">
        <v>0.29809999999999998</v>
      </c>
    </row>
    <row r="6402" spans="1:12" x14ac:dyDescent="0.75">
      <c r="A6402" t="s">
        <v>181</v>
      </c>
      <c r="B6402">
        <v>2022</v>
      </c>
      <c r="C6402" t="s">
        <v>128</v>
      </c>
      <c r="D6402">
        <v>5.8299999999999998E-2</v>
      </c>
      <c r="E6402">
        <v>5.8299999999999998E-2</v>
      </c>
      <c r="F6402">
        <v>5.4399999999999997E-2</v>
      </c>
      <c r="G6402">
        <v>5.5100000000000003E-2</v>
      </c>
      <c r="H6402">
        <v>5.4399999999999997E-2</v>
      </c>
      <c r="I6402">
        <v>5.1799999999999999E-2</v>
      </c>
      <c r="J6402">
        <v>5.8299999999999998E-2</v>
      </c>
      <c r="K6402">
        <v>5.4399999999999997E-2</v>
      </c>
      <c r="L6402">
        <v>5.1799999999999999E-2</v>
      </c>
    </row>
    <row r="6403" spans="1:12" x14ac:dyDescent="0.75">
      <c r="A6403" t="s">
        <v>181</v>
      </c>
      <c r="B6403">
        <v>2022</v>
      </c>
      <c r="C6403" t="s">
        <v>129</v>
      </c>
      <c r="D6403">
        <v>9.7999999999999997E-3</v>
      </c>
      <c r="E6403">
        <v>9.7999999999999997E-3</v>
      </c>
      <c r="F6403">
        <v>6.3E-3</v>
      </c>
      <c r="G6403">
        <v>9.5999999999999992E-3</v>
      </c>
      <c r="H6403">
        <v>6.3E-3</v>
      </c>
      <c r="I6403">
        <v>6.3E-3</v>
      </c>
      <c r="J6403">
        <v>9.7999999999999997E-3</v>
      </c>
      <c r="K6403">
        <v>6.3E-3</v>
      </c>
      <c r="L6403">
        <v>6.3E-3</v>
      </c>
    </row>
    <row r="6404" spans="1:12" x14ac:dyDescent="0.75">
      <c r="A6404" t="s">
        <v>181</v>
      </c>
      <c r="B6404">
        <v>2022</v>
      </c>
      <c r="C6404" t="s">
        <v>133</v>
      </c>
      <c r="D6404">
        <v>3.3999999999999998E-3</v>
      </c>
      <c r="E6404">
        <v>3.3999999999999998E-3</v>
      </c>
      <c r="F6404">
        <v>3.3999999999999998E-3</v>
      </c>
      <c r="G6404">
        <v>3.0999999999999999E-3</v>
      </c>
      <c r="H6404">
        <v>3.3999999999999998E-3</v>
      </c>
      <c r="I6404">
        <v>3.0999999999999999E-3</v>
      </c>
      <c r="J6404">
        <v>3.3999999999999998E-3</v>
      </c>
      <c r="K6404">
        <v>3.3999999999999998E-3</v>
      </c>
      <c r="L6404">
        <v>3.0999999999999999E-3</v>
      </c>
    </row>
    <row r="6405" spans="1:12" x14ac:dyDescent="0.75">
      <c r="A6405" t="s">
        <v>181</v>
      </c>
      <c r="B6405">
        <v>2022</v>
      </c>
      <c r="C6405" t="s">
        <v>132</v>
      </c>
      <c r="D6405">
        <v>1.7600000000000001E-2</v>
      </c>
      <c r="E6405">
        <v>1.7600000000000001E-2</v>
      </c>
      <c r="F6405">
        <v>6.7000000000000002E-3</v>
      </c>
      <c r="G6405">
        <v>1.5900000000000001E-2</v>
      </c>
      <c r="H6405">
        <v>6.7000000000000002E-3</v>
      </c>
      <c r="I6405">
        <v>6.4999999999999997E-3</v>
      </c>
      <c r="J6405">
        <v>1.7600000000000001E-2</v>
      </c>
      <c r="K6405">
        <v>6.7000000000000002E-3</v>
      </c>
      <c r="L6405">
        <v>6.4999999999999997E-3</v>
      </c>
    </row>
    <row r="6406" spans="1:12" x14ac:dyDescent="0.75">
      <c r="A6406" t="s">
        <v>181</v>
      </c>
      <c r="B6406">
        <v>2022</v>
      </c>
      <c r="C6406" t="s">
        <v>130</v>
      </c>
      <c r="D6406">
        <v>0.1045</v>
      </c>
      <c r="E6406">
        <v>9.2899999999999996E-2</v>
      </c>
      <c r="F6406">
        <v>9.1999999999999998E-2</v>
      </c>
      <c r="G6406">
        <v>9.8400000000000001E-2</v>
      </c>
      <c r="H6406">
        <v>8.4199999999999997E-2</v>
      </c>
      <c r="I6406">
        <v>8.7800000000000003E-2</v>
      </c>
      <c r="J6406">
        <v>9.8500000000000004E-2</v>
      </c>
      <c r="K6406">
        <v>7.9000000000000001E-2</v>
      </c>
      <c r="L6406">
        <v>7.5499999999999998E-2</v>
      </c>
    </row>
    <row r="6407" spans="1:12" x14ac:dyDescent="0.75">
      <c r="A6407" t="s">
        <v>182</v>
      </c>
      <c r="B6407">
        <v>2022</v>
      </c>
      <c r="C6407" t="s">
        <v>131</v>
      </c>
      <c r="D6407">
        <v>0.51980000000000004</v>
      </c>
      <c r="E6407">
        <v>0.51980000000000004</v>
      </c>
      <c r="F6407">
        <v>0.51980000000000004</v>
      </c>
      <c r="G6407">
        <v>0.49719999999999998</v>
      </c>
      <c r="H6407">
        <v>0.51980000000000004</v>
      </c>
      <c r="I6407">
        <v>0.49719999999999998</v>
      </c>
      <c r="J6407">
        <v>0.51980000000000004</v>
      </c>
      <c r="K6407">
        <v>0.51980000000000004</v>
      </c>
      <c r="L6407">
        <v>0.49719999999999998</v>
      </c>
    </row>
    <row r="6408" spans="1:12" x14ac:dyDescent="0.75">
      <c r="A6408" t="s">
        <v>182</v>
      </c>
      <c r="B6408">
        <v>2022</v>
      </c>
      <c r="C6408" t="s">
        <v>127</v>
      </c>
      <c r="D6408">
        <v>1.2743</v>
      </c>
      <c r="E6408">
        <v>1.2303999999999999</v>
      </c>
      <c r="F6408">
        <v>1.1548</v>
      </c>
      <c r="G6408">
        <v>1.2065999999999999</v>
      </c>
      <c r="H6408">
        <v>1.125</v>
      </c>
      <c r="I6408">
        <v>1.1041000000000001</v>
      </c>
      <c r="J6408">
        <v>1.2518</v>
      </c>
      <c r="K6408">
        <v>1.1054999999999999</v>
      </c>
      <c r="L6408">
        <v>1.0570999999999999</v>
      </c>
    </row>
    <row r="6409" spans="1:12" x14ac:dyDescent="0.75">
      <c r="A6409" t="s">
        <v>182</v>
      </c>
      <c r="B6409">
        <v>2022</v>
      </c>
      <c r="C6409" t="s">
        <v>130</v>
      </c>
      <c r="D6409">
        <v>0.39739999999999998</v>
      </c>
      <c r="E6409">
        <v>0.35349999999999998</v>
      </c>
      <c r="F6409">
        <v>0.34989999999999999</v>
      </c>
      <c r="G6409">
        <v>0.37430000000000002</v>
      </c>
      <c r="H6409">
        <v>0.3201</v>
      </c>
      <c r="I6409">
        <v>0.33410000000000001</v>
      </c>
      <c r="J6409">
        <v>0.37490000000000001</v>
      </c>
      <c r="K6409">
        <v>0.30059999999999998</v>
      </c>
      <c r="L6409">
        <v>0.28710000000000002</v>
      </c>
    </row>
    <row r="6410" spans="1:12" x14ac:dyDescent="0.75">
      <c r="A6410" t="s">
        <v>182</v>
      </c>
      <c r="B6410">
        <v>2022</v>
      </c>
      <c r="C6410" t="s">
        <v>128</v>
      </c>
      <c r="D6410">
        <v>0.23960000000000001</v>
      </c>
      <c r="E6410">
        <v>0.23960000000000001</v>
      </c>
      <c r="F6410">
        <v>0.22289999999999999</v>
      </c>
      <c r="G6410">
        <v>0.22650000000000001</v>
      </c>
      <c r="H6410">
        <v>0.22289999999999999</v>
      </c>
      <c r="I6410">
        <v>0.21249999999999999</v>
      </c>
      <c r="J6410">
        <v>0.23960000000000001</v>
      </c>
      <c r="K6410">
        <v>0.22289999999999999</v>
      </c>
      <c r="L6410">
        <v>0.21249999999999999</v>
      </c>
    </row>
    <row r="6411" spans="1:12" x14ac:dyDescent="0.75">
      <c r="A6411" t="s">
        <v>182</v>
      </c>
      <c r="B6411">
        <v>2022</v>
      </c>
      <c r="C6411" t="s">
        <v>129</v>
      </c>
      <c r="D6411">
        <v>3.7400000000000003E-2</v>
      </c>
      <c r="E6411">
        <v>3.7400000000000003E-2</v>
      </c>
      <c r="F6411">
        <v>2.3800000000000002E-2</v>
      </c>
      <c r="G6411">
        <v>3.6400000000000002E-2</v>
      </c>
      <c r="H6411">
        <v>2.3800000000000002E-2</v>
      </c>
      <c r="I6411">
        <v>2.3800000000000002E-2</v>
      </c>
      <c r="J6411">
        <v>3.7400000000000003E-2</v>
      </c>
      <c r="K6411">
        <v>2.3800000000000002E-2</v>
      </c>
      <c r="L6411">
        <v>2.3800000000000002E-2</v>
      </c>
    </row>
    <row r="6412" spans="1:12" x14ac:dyDescent="0.75">
      <c r="A6412" t="s">
        <v>182</v>
      </c>
      <c r="B6412">
        <v>2022</v>
      </c>
      <c r="C6412" t="s">
        <v>133</v>
      </c>
      <c r="D6412">
        <v>1.2999999999999999E-2</v>
      </c>
      <c r="E6412">
        <v>1.2999999999999999E-2</v>
      </c>
      <c r="F6412">
        <v>1.2999999999999999E-2</v>
      </c>
      <c r="G6412">
        <v>1.17E-2</v>
      </c>
      <c r="H6412">
        <v>1.2999999999999999E-2</v>
      </c>
      <c r="I6412">
        <v>1.17E-2</v>
      </c>
      <c r="J6412">
        <v>1.2999999999999999E-2</v>
      </c>
      <c r="K6412">
        <v>1.2999999999999999E-2</v>
      </c>
      <c r="L6412">
        <v>1.17E-2</v>
      </c>
    </row>
    <row r="6413" spans="1:12" x14ac:dyDescent="0.75">
      <c r="A6413" t="s">
        <v>182</v>
      </c>
      <c r="B6413">
        <v>2022</v>
      </c>
      <c r="C6413" t="s">
        <v>132</v>
      </c>
      <c r="D6413">
        <v>6.7100000000000007E-2</v>
      </c>
      <c r="E6413">
        <v>6.7100000000000007E-2</v>
      </c>
      <c r="F6413">
        <v>2.5399999999999999E-2</v>
      </c>
      <c r="G6413">
        <v>6.0400000000000002E-2</v>
      </c>
      <c r="H6413">
        <v>2.5399999999999999E-2</v>
      </c>
      <c r="I6413">
        <v>2.47E-2</v>
      </c>
      <c r="J6413">
        <v>6.7100000000000007E-2</v>
      </c>
      <c r="K6413">
        <v>2.5399999999999999E-2</v>
      </c>
      <c r="L6413">
        <v>2.47E-2</v>
      </c>
    </row>
    <row r="6414" spans="1:12" x14ac:dyDescent="0.75">
      <c r="A6414" t="s">
        <v>183</v>
      </c>
      <c r="B6414">
        <v>2022</v>
      </c>
      <c r="C6414" t="s">
        <v>133</v>
      </c>
      <c r="D6414">
        <v>4.3999999999999997E-2</v>
      </c>
      <c r="E6414">
        <v>4.3999999999999997E-2</v>
      </c>
      <c r="F6414">
        <v>4.3999999999999997E-2</v>
      </c>
      <c r="G6414">
        <v>3.9600000000000003E-2</v>
      </c>
      <c r="H6414">
        <v>4.3999999999999997E-2</v>
      </c>
      <c r="I6414">
        <v>3.9600000000000003E-2</v>
      </c>
      <c r="J6414">
        <v>4.3999999999999997E-2</v>
      </c>
      <c r="K6414">
        <v>4.3999999999999997E-2</v>
      </c>
      <c r="L6414">
        <v>3.9600000000000003E-2</v>
      </c>
    </row>
    <row r="6415" spans="1:12" x14ac:dyDescent="0.75">
      <c r="A6415" t="s">
        <v>183</v>
      </c>
      <c r="B6415">
        <v>2022</v>
      </c>
      <c r="C6415" t="s">
        <v>128</v>
      </c>
      <c r="D6415">
        <v>0.78600000000000003</v>
      </c>
      <c r="E6415">
        <v>0.78600000000000003</v>
      </c>
      <c r="F6415">
        <v>0.73199999999999998</v>
      </c>
      <c r="G6415">
        <v>0.74280000000000002</v>
      </c>
      <c r="H6415">
        <v>0.73199999999999998</v>
      </c>
      <c r="I6415">
        <v>0.69769999999999999</v>
      </c>
      <c r="J6415">
        <v>0.78600000000000003</v>
      </c>
      <c r="K6415">
        <v>0.73199999999999998</v>
      </c>
      <c r="L6415">
        <v>0.69769999999999999</v>
      </c>
    </row>
    <row r="6416" spans="1:12" x14ac:dyDescent="0.75">
      <c r="A6416" t="s">
        <v>183</v>
      </c>
      <c r="B6416">
        <v>2022</v>
      </c>
      <c r="C6416" t="s">
        <v>127</v>
      </c>
      <c r="D6416">
        <v>4.1566999999999998</v>
      </c>
      <c r="E6416">
        <v>4.0083000000000002</v>
      </c>
      <c r="F6416">
        <v>3.7553999999999998</v>
      </c>
      <c r="G6416">
        <v>3.9333</v>
      </c>
      <c r="H6416">
        <v>3.6547999999999998</v>
      </c>
      <c r="I6416">
        <v>3.5888</v>
      </c>
      <c r="J6416">
        <v>4.0807000000000002</v>
      </c>
      <c r="K6416">
        <v>3.5888</v>
      </c>
      <c r="L6416">
        <v>3.43</v>
      </c>
    </row>
    <row r="6417" spans="1:12" x14ac:dyDescent="0.75">
      <c r="A6417" t="s">
        <v>183</v>
      </c>
      <c r="B6417">
        <v>2022</v>
      </c>
      <c r="C6417" t="s">
        <v>130</v>
      </c>
      <c r="D6417">
        <v>1.3425</v>
      </c>
      <c r="E6417">
        <v>1.1941999999999999</v>
      </c>
      <c r="F6417">
        <v>1.1820999999999999</v>
      </c>
      <c r="G6417">
        <v>1.2646999999999999</v>
      </c>
      <c r="H6417">
        <v>1.0815999999999999</v>
      </c>
      <c r="I6417">
        <v>1.1286</v>
      </c>
      <c r="J6417">
        <v>1.2665</v>
      </c>
      <c r="K6417">
        <v>1.0156000000000001</v>
      </c>
      <c r="L6417">
        <v>0.96989999999999998</v>
      </c>
    </row>
    <row r="6418" spans="1:12" x14ac:dyDescent="0.75">
      <c r="A6418" t="s">
        <v>183</v>
      </c>
      <c r="B6418">
        <v>2022</v>
      </c>
      <c r="C6418" t="s">
        <v>132</v>
      </c>
      <c r="D6418">
        <v>0.2268</v>
      </c>
      <c r="E6418">
        <v>0.2268</v>
      </c>
      <c r="F6418">
        <v>8.5599999999999996E-2</v>
      </c>
      <c r="G6418">
        <v>0.2041</v>
      </c>
      <c r="H6418">
        <v>8.5599999999999996E-2</v>
      </c>
      <c r="I6418">
        <v>8.3400000000000002E-2</v>
      </c>
      <c r="J6418">
        <v>0.2268</v>
      </c>
      <c r="K6418">
        <v>8.5599999999999996E-2</v>
      </c>
      <c r="L6418">
        <v>8.3400000000000002E-2</v>
      </c>
    </row>
    <row r="6419" spans="1:12" x14ac:dyDescent="0.75">
      <c r="A6419" t="s">
        <v>183</v>
      </c>
      <c r="B6419">
        <v>2022</v>
      </c>
      <c r="C6419" t="s">
        <v>131</v>
      </c>
      <c r="D6419">
        <v>1.6311</v>
      </c>
      <c r="E6419">
        <v>1.6311</v>
      </c>
      <c r="F6419">
        <v>1.6311</v>
      </c>
      <c r="G6419">
        <v>1.5589</v>
      </c>
      <c r="H6419">
        <v>1.6311</v>
      </c>
      <c r="I6419">
        <v>1.5589</v>
      </c>
      <c r="J6419">
        <v>1.6311</v>
      </c>
      <c r="K6419">
        <v>1.6311</v>
      </c>
      <c r="L6419">
        <v>1.5589</v>
      </c>
    </row>
    <row r="6420" spans="1:12" x14ac:dyDescent="0.75">
      <c r="A6420" t="s">
        <v>183</v>
      </c>
      <c r="B6420">
        <v>2022</v>
      </c>
      <c r="C6420" t="s">
        <v>129</v>
      </c>
      <c r="D6420">
        <v>0.1263</v>
      </c>
      <c r="E6420">
        <v>0.1263</v>
      </c>
      <c r="F6420">
        <v>8.0500000000000002E-2</v>
      </c>
      <c r="G6420">
        <v>0.1231</v>
      </c>
      <c r="H6420">
        <v>8.0500000000000002E-2</v>
      </c>
      <c r="I6420">
        <v>8.0500000000000002E-2</v>
      </c>
      <c r="J6420">
        <v>0.1263</v>
      </c>
      <c r="K6420">
        <v>8.0500000000000002E-2</v>
      </c>
      <c r="L6420">
        <v>8.0500000000000002E-2</v>
      </c>
    </row>
    <row r="6421" spans="1:12" x14ac:dyDescent="0.75">
      <c r="A6421" t="s">
        <v>184</v>
      </c>
      <c r="B6421">
        <v>2022</v>
      </c>
      <c r="C6421" t="s">
        <v>130</v>
      </c>
      <c r="D6421">
        <v>0.1179</v>
      </c>
      <c r="E6421">
        <v>0.10489999999999999</v>
      </c>
      <c r="F6421">
        <v>0.1038</v>
      </c>
      <c r="G6421">
        <v>0.1111</v>
      </c>
      <c r="H6421">
        <v>9.5000000000000001E-2</v>
      </c>
      <c r="I6421">
        <v>9.9099999999999994E-2</v>
      </c>
      <c r="J6421">
        <v>0.11119999999999999</v>
      </c>
      <c r="K6421">
        <v>8.9200000000000002E-2</v>
      </c>
      <c r="L6421">
        <v>8.5199999999999998E-2</v>
      </c>
    </row>
    <row r="6422" spans="1:12" x14ac:dyDescent="0.75">
      <c r="A6422" t="s">
        <v>184</v>
      </c>
      <c r="B6422">
        <v>2022</v>
      </c>
      <c r="C6422" t="s">
        <v>127</v>
      </c>
      <c r="D6422">
        <v>0.4017</v>
      </c>
      <c r="E6422">
        <v>0.38869999999999999</v>
      </c>
      <c r="F6422">
        <v>0.36259999999999998</v>
      </c>
      <c r="G6422">
        <v>0.38040000000000002</v>
      </c>
      <c r="H6422">
        <v>0.3538</v>
      </c>
      <c r="I6422">
        <v>0.34689999999999999</v>
      </c>
      <c r="J6422">
        <v>0.39500000000000002</v>
      </c>
      <c r="K6422">
        <v>0.34799999999999998</v>
      </c>
      <c r="L6422">
        <v>0.33300000000000002</v>
      </c>
    </row>
    <row r="6423" spans="1:12" x14ac:dyDescent="0.75">
      <c r="A6423" t="s">
        <v>184</v>
      </c>
      <c r="B6423">
        <v>2022</v>
      </c>
      <c r="C6423" t="s">
        <v>132</v>
      </c>
      <c r="D6423">
        <v>1.9900000000000001E-2</v>
      </c>
      <c r="E6423">
        <v>1.9900000000000001E-2</v>
      </c>
      <c r="F6423">
        <v>7.4999999999999997E-3</v>
      </c>
      <c r="G6423">
        <v>1.7899999999999999E-2</v>
      </c>
      <c r="H6423">
        <v>7.4999999999999997E-3</v>
      </c>
      <c r="I6423">
        <v>7.3000000000000001E-3</v>
      </c>
      <c r="J6423">
        <v>1.9900000000000001E-2</v>
      </c>
      <c r="K6423">
        <v>7.4999999999999997E-3</v>
      </c>
      <c r="L6423">
        <v>7.3000000000000001E-3</v>
      </c>
    </row>
    <row r="6424" spans="1:12" x14ac:dyDescent="0.75">
      <c r="A6424" t="s">
        <v>184</v>
      </c>
      <c r="B6424">
        <v>2022</v>
      </c>
      <c r="C6424" t="s">
        <v>129</v>
      </c>
      <c r="D6424">
        <v>1.11E-2</v>
      </c>
      <c r="E6424">
        <v>1.11E-2</v>
      </c>
      <c r="F6424">
        <v>7.1000000000000004E-3</v>
      </c>
      <c r="G6424">
        <v>1.0800000000000001E-2</v>
      </c>
      <c r="H6424">
        <v>7.1000000000000004E-3</v>
      </c>
      <c r="I6424">
        <v>7.1000000000000004E-3</v>
      </c>
      <c r="J6424">
        <v>1.11E-2</v>
      </c>
      <c r="K6424">
        <v>7.1000000000000004E-3</v>
      </c>
      <c r="L6424">
        <v>7.1000000000000004E-3</v>
      </c>
    </row>
    <row r="6425" spans="1:12" x14ac:dyDescent="0.75">
      <c r="A6425" t="s">
        <v>184</v>
      </c>
      <c r="B6425">
        <v>2022</v>
      </c>
      <c r="C6425" t="s">
        <v>131</v>
      </c>
      <c r="D6425">
        <v>0.14199999999999999</v>
      </c>
      <c r="E6425">
        <v>0.14199999999999999</v>
      </c>
      <c r="F6425">
        <v>0.14199999999999999</v>
      </c>
      <c r="G6425">
        <v>0.1358</v>
      </c>
      <c r="H6425">
        <v>0.14199999999999999</v>
      </c>
      <c r="I6425">
        <v>0.1358</v>
      </c>
      <c r="J6425">
        <v>0.14199999999999999</v>
      </c>
      <c r="K6425">
        <v>0.14199999999999999</v>
      </c>
      <c r="L6425">
        <v>0.1358</v>
      </c>
    </row>
    <row r="6426" spans="1:12" x14ac:dyDescent="0.75">
      <c r="A6426" t="s">
        <v>184</v>
      </c>
      <c r="B6426">
        <v>2022</v>
      </c>
      <c r="C6426" t="s">
        <v>128</v>
      </c>
      <c r="D6426">
        <v>0.1069</v>
      </c>
      <c r="E6426">
        <v>0.1069</v>
      </c>
      <c r="F6426">
        <v>9.8299999999999998E-2</v>
      </c>
      <c r="G6426">
        <v>0.1013</v>
      </c>
      <c r="H6426">
        <v>9.8299999999999998E-2</v>
      </c>
      <c r="I6426">
        <v>9.4100000000000003E-2</v>
      </c>
      <c r="J6426">
        <v>0.1069</v>
      </c>
      <c r="K6426">
        <v>9.8299999999999998E-2</v>
      </c>
      <c r="L6426">
        <v>9.4100000000000003E-2</v>
      </c>
    </row>
    <row r="6427" spans="1:12" x14ac:dyDescent="0.75">
      <c r="A6427" t="s">
        <v>184</v>
      </c>
      <c r="B6427">
        <v>2022</v>
      </c>
      <c r="C6427" t="s">
        <v>133</v>
      </c>
      <c r="D6427">
        <v>3.8999999999999998E-3</v>
      </c>
      <c r="E6427">
        <v>3.8999999999999998E-3</v>
      </c>
      <c r="F6427">
        <v>3.8999999999999998E-3</v>
      </c>
      <c r="G6427">
        <v>3.5000000000000001E-3</v>
      </c>
      <c r="H6427">
        <v>3.8999999999999998E-3</v>
      </c>
      <c r="I6427">
        <v>3.5000000000000001E-3</v>
      </c>
      <c r="J6427">
        <v>3.8999999999999998E-3</v>
      </c>
      <c r="K6427">
        <v>3.8999999999999998E-3</v>
      </c>
      <c r="L6427">
        <v>3.5000000000000001E-3</v>
      </c>
    </row>
    <row r="6428" spans="1:12" x14ac:dyDescent="0.75">
      <c r="A6428" t="s">
        <v>126</v>
      </c>
      <c r="B6428">
        <v>2023</v>
      </c>
      <c r="C6428" t="s">
        <v>133</v>
      </c>
      <c r="D6428">
        <v>3.4500000000000003E-2</v>
      </c>
      <c r="E6428">
        <v>3.4500000000000003E-2</v>
      </c>
      <c r="F6428">
        <v>3.4500000000000003E-2</v>
      </c>
      <c r="G6428">
        <v>3.1099999999999999E-2</v>
      </c>
      <c r="H6428">
        <v>3.4500000000000003E-2</v>
      </c>
      <c r="I6428">
        <v>3.1099999999999999E-2</v>
      </c>
      <c r="J6428">
        <v>3.4500000000000003E-2</v>
      </c>
      <c r="K6428">
        <v>3.4500000000000003E-2</v>
      </c>
      <c r="L6428">
        <v>3.1099999999999999E-2</v>
      </c>
    </row>
    <row r="6429" spans="1:12" x14ac:dyDescent="0.75">
      <c r="A6429" t="s">
        <v>126</v>
      </c>
      <c r="B6429">
        <v>2023</v>
      </c>
      <c r="C6429" t="s">
        <v>128</v>
      </c>
      <c r="D6429">
        <v>0.77459999999999996</v>
      </c>
      <c r="E6429">
        <v>0.77459999999999996</v>
      </c>
      <c r="F6429">
        <v>0.68240000000000001</v>
      </c>
      <c r="G6429">
        <v>0.72989999999999999</v>
      </c>
      <c r="H6429">
        <v>0.68240000000000001</v>
      </c>
      <c r="I6429">
        <v>0.65100000000000002</v>
      </c>
      <c r="J6429">
        <v>0.77459999999999996</v>
      </c>
      <c r="K6429">
        <v>0.68240000000000001</v>
      </c>
      <c r="L6429">
        <v>0.65100000000000002</v>
      </c>
    </row>
    <row r="6430" spans="1:12" x14ac:dyDescent="0.75">
      <c r="A6430" t="s">
        <v>126</v>
      </c>
      <c r="B6430">
        <v>2023</v>
      </c>
      <c r="C6430" t="s">
        <v>130</v>
      </c>
      <c r="D6430">
        <v>1.0912999999999999</v>
      </c>
      <c r="E6430">
        <v>0.94040000000000001</v>
      </c>
      <c r="F6430">
        <v>0.93379999999999996</v>
      </c>
      <c r="G6430">
        <v>1.0245</v>
      </c>
      <c r="H6430">
        <v>0.83489999999999998</v>
      </c>
      <c r="I6430">
        <v>0.89139999999999997</v>
      </c>
      <c r="J6430">
        <v>0.97199999999999998</v>
      </c>
      <c r="K6430">
        <v>0.76149999999999995</v>
      </c>
      <c r="L6430">
        <v>0.72719999999999996</v>
      </c>
    </row>
    <row r="6431" spans="1:12" x14ac:dyDescent="0.75">
      <c r="A6431" t="s">
        <v>126</v>
      </c>
      <c r="B6431">
        <v>2023</v>
      </c>
      <c r="C6431" t="s">
        <v>131</v>
      </c>
      <c r="D6431">
        <v>1.4563999999999999</v>
      </c>
      <c r="E6431">
        <v>1.4563999999999999</v>
      </c>
      <c r="F6431">
        <v>1.4563999999999999</v>
      </c>
      <c r="G6431">
        <v>1.3871</v>
      </c>
      <c r="H6431">
        <v>1.4563999999999999</v>
      </c>
      <c r="I6431">
        <v>1.3871</v>
      </c>
      <c r="J6431">
        <v>1.4563999999999999</v>
      </c>
      <c r="K6431">
        <v>1.4563999999999999</v>
      </c>
      <c r="L6431">
        <v>1.3871</v>
      </c>
    </row>
    <row r="6432" spans="1:12" x14ac:dyDescent="0.75">
      <c r="A6432" t="s">
        <v>126</v>
      </c>
      <c r="B6432">
        <v>2023</v>
      </c>
      <c r="C6432" t="s">
        <v>127</v>
      </c>
      <c r="D6432">
        <v>3.6362000000000001</v>
      </c>
      <c r="E6432">
        <v>3.4853999999999998</v>
      </c>
      <c r="F6432">
        <v>3.2332000000000001</v>
      </c>
      <c r="G6432">
        <v>3.431</v>
      </c>
      <c r="H6432">
        <v>3.1343000000000001</v>
      </c>
      <c r="I6432">
        <v>3.0848</v>
      </c>
      <c r="J6432">
        <v>3.5169000000000001</v>
      </c>
      <c r="K6432">
        <v>3.0609000000000002</v>
      </c>
      <c r="L6432">
        <v>2.9205999999999999</v>
      </c>
    </row>
    <row r="6433" spans="1:12" x14ac:dyDescent="0.75">
      <c r="A6433" t="s">
        <v>126</v>
      </c>
      <c r="B6433">
        <v>2023</v>
      </c>
      <c r="C6433" t="s">
        <v>129</v>
      </c>
      <c r="D6433">
        <v>0.1008</v>
      </c>
      <c r="E6433">
        <v>0.1008</v>
      </c>
      <c r="F6433">
        <v>5.8599999999999999E-2</v>
      </c>
      <c r="G6433">
        <v>9.7600000000000006E-2</v>
      </c>
      <c r="H6433">
        <v>5.8599999999999999E-2</v>
      </c>
      <c r="I6433">
        <v>5.8599999999999999E-2</v>
      </c>
      <c r="J6433">
        <v>0.1008</v>
      </c>
      <c r="K6433">
        <v>5.8599999999999999E-2</v>
      </c>
      <c r="L6433">
        <v>5.8599999999999999E-2</v>
      </c>
    </row>
    <row r="6434" spans="1:12" x14ac:dyDescent="0.75">
      <c r="A6434" t="s">
        <v>126</v>
      </c>
      <c r="B6434">
        <v>2023</v>
      </c>
      <c r="C6434" t="s">
        <v>132</v>
      </c>
      <c r="D6434">
        <v>0.1787</v>
      </c>
      <c r="E6434">
        <v>0.1787</v>
      </c>
      <c r="F6434">
        <v>6.7500000000000004E-2</v>
      </c>
      <c r="G6434">
        <v>0.1608</v>
      </c>
      <c r="H6434">
        <v>6.7500000000000004E-2</v>
      </c>
      <c r="I6434">
        <v>6.5699999999999995E-2</v>
      </c>
      <c r="J6434">
        <v>0.1787</v>
      </c>
      <c r="K6434">
        <v>6.7500000000000004E-2</v>
      </c>
      <c r="L6434">
        <v>6.5699999999999995E-2</v>
      </c>
    </row>
    <row r="6435" spans="1:12" x14ac:dyDescent="0.75">
      <c r="A6435" t="s">
        <v>134</v>
      </c>
      <c r="B6435">
        <v>2023</v>
      </c>
      <c r="C6435" t="s">
        <v>129</v>
      </c>
      <c r="D6435">
        <v>1.6899999999999998E-2</v>
      </c>
      <c r="E6435">
        <v>1.6899999999999998E-2</v>
      </c>
      <c r="F6435">
        <v>9.7999999999999997E-3</v>
      </c>
      <c r="G6435">
        <v>1.6400000000000001E-2</v>
      </c>
      <c r="H6435">
        <v>9.7999999999999997E-3</v>
      </c>
      <c r="I6435">
        <v>9.7999999999999997E-3</v>
      </c>
      <c r="J6435">
        <v>1.6899999999999998E-2</v>
      </c>
      <c r="K6435">
        <v>9.7999999999999997E-3</v>
      </c>
      <c r="L6435">
        <v>9.7999999999999997E-3</v>
      </c>
    </row>
    <row r="6436" spans="1:12" x14ac:dyDescent="0.75">
      <c r="A6436" t="s">
        <v>134</v>
      </c>
      <c r="B6436">
        <v>2023</v>
      </c>
      <c r="C6436" t="s">
        <v>130</v>
      </c>
      <c r="D6436">
        <v>0.18329999999999999</v>
      </c>
      <c r="E6436">
        <v>0.158</v>
      </c>
      <c r="F6436">
        <v>0.15690000000000001</v>
      </c>
      <c r="G6436">
        <v>0.1721</v>
      </c>
      <c r="H6436">
        <v>0.14030000000000001</v>
      </c>
      <c r="I6436">
        <v>0.14979999999999999</v>
      </c>
      <c r="J6436">
        <v>0.1633</v>
      </c>
      <c r="K6436">
        <v>0.12790000000000001</v>
      </c>
      <c r="L6436">
        <v>0.1222</v>
      </c>
    </row>
    <row r="6437" spans="1:12" x14ac:dyDescent="0.75">
      <c r="A6437" t="s">
        <v>134</v>
      </c>
      <c r="B6437">
        <v>2023</v>
      </c>
      <c r="C6437" t="s">
        <v>127</v>
      </c>
      <c r="D6437">
        <v>0.51670000000000005</v>
      </c>
      <c r="E6437">
        <v>0.4914</v>
      </c>
      <c r="F6437">
        <v>0.45760000000000001</v>
      </c>
      <c r="G6437">
        <v>0.48680000000000001</v>
      </c>
      <c r="H6437">
        <v>0.44090000000000001</v>
      </c>
      <c r="I6437">
        <v>0.436</v>
      </c>
      <c r="J6437">
        <v>0.49669999999999997</v>
      </c>
      <c r="K6437">
        <v>0.42859999999999998</v>
      </c>
      <c r="L6437">
        <v>0.40839999999999999</v>
      </c>
    </row>
    <row r="6438" spans="1:12" x14ac:dyDescent="0.75">
      <c r="A6438" t="s">
        <v>134</v>
      </c>
      <c r="B6438">
        <v>2023</v>
      </c>
      <c r="C6438" t="s">
        <v>132</v>
      </c>
      <c r="D6438">
        <v>0.03</v>
      </c>
      <c r="E6438">
        <v>0.03</v>
      </c>
      <c r="F6438">
        <v>1.1299999999999999E-2</v>
      </c>
      <c r="G6438">
        <v>2.7E-2</v>
      </c>
      <c r="H6438">
        <v>1.1299999999999999E-2</v>
      </c>
      <c r="I6438">
        <v>1.0999999999999999E-2</v>
      </c>
      <c r="J6438">
        <v>0.03</v>
      </c>
      <c r="K6438">
        <v>1.1299999999999999E-2</v>
      </c>
      <c r="L6438">
        <v>1.0999999999999999E-2</v>
      </c>
    </row>
    <row r="6439" spans="1:12" x14ac:dyDescent="0.75">
      <c r="A6439" t="s">
        <v>134</v>
      </c>
      <c r="B6439">
        <v>2023</v>
      </c>
      <c r="C6439" t="s">
        <v>131</v>
      </c>
      <c r="D6439">
        <v>0.20349999999999999</v>
      </c>
      <c r="E6439">
        <v>0.20349999999999999</v>
      </c>
      <c r="F6439">
        <v>0.20349999999999999</v>
      </c>
      <c r="G6439">
        <v>0.19359999999999999</v>
      </c>
      <c r="H6439">
        <v>0.20349999999999999</v>
      </c>
      <c r="I6439">
        <v>0.19359999999999999</v>
      </c>
      <c r="J6439">
        <v>0.20349999999999999</v>
      </c>
      <c r="K6439">
        <v>0.20349999999999999</v>
      </c>
      <c r="L6439">
        <v>0.19359999999999999</v>
      </c>
    </row>
    <row r="6440" spans="1:12" x14ac:dyDescent="0.75">
      <c r="A6440" t="s">
        <v>134</v>
      </c>
      <c r="B6440">
        <v>2023</v>
      </c>
      <c r="C6440" t="s">
        <v>133</v>
      </c>
      <c r="D6440">
        <v>5.7999999999999996E-3</v>
      </c>
      <c r="E6440">
        <v>5.7999999999999996E-3</v>
      </c>
      <c r="F6440">
        <v>5.7999999999999996E-3</v>
      </c>
      <c r="G6440">
        <v>5.1999999999999998E-3</v>
      </c>
      <c r="H6440">
        <v>5.7999999999999996E-3</v>
      </c>
      <c r="I6440">
        <v>5.1999999999999998E-3</v>
      </c>
      <c r="J6440">
        <v>5.7999999999999996E-3</v>
      </c>
      <c r="K6440">
        <v>5.7999999999999996E-3</v>
      </c>
      <c r="L6440">
        <v>5.1999999999999998E-3</v>
      </c>
    </row>
    <row r="6441" spans="1:12" x14ac:dyDescent="0.75">
      <c r="A6441" t="s">
        <v>134</v>
      </c>
      <c r="B6441">
        <v>2023</v>
      </c>
      <c r="C6441" t="s">
        <v>128</v>
      </c>
      <c r="D6441">
        <v>7.7200000000000005E-2</v>
      </c>
      <c r="E6441">
        <v>7.7200000000000005E-2</v>
      </c>
      <c r="F6441">
        <v>7.0199999999999999E-2</v>
      </c>
      <c r="G6441">
        <v>7.2400000000000006E-2</v>
      </c>
      <c r="H6441">
        <v>7.0199999999999999E-2</v>
      </c>
      <c r="I6441">
        <v>6.6500000000000004E-2</v>
      </c>
      <c r="J6441">
        <v>7.7200000000000005E-2</v>
      </c>
      <c r="K6441">
        <v>7.0199999999999999E-2</v>
      </c>
      <c r="L6441">
        <v>6.6500000000000004E-2</v>
      </c>
    </row>
    <row r="6442" spans="1:12" x14ac:dyDescent="0.75">
      <c r="A6442" t="s">
        <v>135</v>
      </c>
      <c r="B6442">
        <v>2023</v>
      </c>
      <c r="C6442" t="s">
        <v>129</v>
      </c>
      <c r="D6442">
        <v>0.192</v>
      </c>
      <c r="E6442">
        <v>0.192</v>
      </c>
      <c r="F6442">
        <v>0.1115</v>
      </c>
      <c r="G6442">
        <v>0.18590000000000001</v>
      </c>
      <c r="H6442">
        <v>0.1115</v>
      </c>
      <c r="I6442">
        <v>0.1115</v>
      </c>
      <c r="J6442">
        <v>0.192</v>
      </c>
      <c r="K6442">
        <v>0.1115</v>
      </c>
      <c r="L6442">
        <v>0.1115</v>
      </c>
    </row>
    <row r="6443" spans="1:12" x14ac:dyDescent="0.75">
      <c r="A6443" t="s">
        <v>135</v>
      </c>
      <c r="B6443">
        <v>2023</v>
      </c>
      <c r="C6443" t="s">
        <v>130</v>
      </c>
      <c r="D6443">
        <v>2.0785999999999998</v>
      </c>
      <c r="E6443">
        <v>1.7912999999999999</v>
      </c>
      <c r="F6443">
        <v>1.7786999999999999</v>
      </c>
      <c r="G6443">
        <v>1.9515</v>
      </c>
      <c r="H6443">
        <v>1.5903</v>
      </c>
      <c r="I6443">
        <v>1.6979</v>
      </c>
      <c r="J6443">
        <v>1.8513999999999999</v>
      </c>
      <c r="K6443">
        <v>1.4504999999999999</v>
      </c>
      <c r="L6443">
        <v>1.3852</v>
      </c>
    </row>
    <row r="6444" spans="1:12" x14ac:dyDescent="0.75">
      <c r="A6444" t="s">
        <v>135</v>
      </c>
      <c r="B6444">
        <v>2023</v>
      </c>
      <c r="C6444" t="s">
        <v>131</v>
      </c>
      <c r="D6444">
        <v>2.1789999999999998</v>
      </c>
      <c r="E6444">
        <v>2.1789999999999998</v>
      </c>
      <c r="F6444">
        <v>2.1789999999999998</v>
      </c>
      <c r="G6444">
        <v>2.0731000000000002</v>
      </c>
      <c r="H6444">
        <v>2.1789999999999998</v>
      </c>
      <c r="I6444">
        <v>2.0731000000000002</v>
      </c>
      <c r="J6444">
        <v>2.1789999999999998</v>
      </c>
      <c r="K6444">
        <v>2.1789999999999998</v>
      </c>
      <c r="L6444">
        <v>2.0731000000000002</v>
      </c>
    </row>
    <row r="6445" spans="1:12" x14ac:dyDescent="0.75">
      <c r="A6445" t="s">
        <v>135</v>
      </c>
      <c r="B6445">
        <v>2023</v>
      </c>
      <c r="C6445" t="s">
        <v>127</v>
      </c>
      <c r="D6445">
        <v>5.7694000000000001</v>
      </c>
      <c r="E6445">
        <v>5.4821</v>
      </c>
      <c r="F6445">
        <v>5.0925000000000002</v>
      </c>
      <c r="G6445">
        <v>5.4337999999999997</v>
      </c>
      <c r="H6445">
        <v>4.9040999999999997</v>
      </c>
      <c r="I6445">
        <v>4.8521000000000001</v>
      </c>
      <c r="J6445">
        <v>5.5422000000000002</v>
      </c>
      <c r="K6445">
        <v>4.7643000000000004</v>
      </c>
      <c r="L6445">
        <v>4.5393999999999997</v>
      </c>
    </row>
    <row r="6446" spans="1:12" x14ac:dyDescent="0.75">
      <c r="A6446" t="s">
        <v>135</v>
      </c>
      <c r="B6446">
        <v>2023</v>
      </c>
      <c r="C6446" t="s">
        <v>128</v>
      </c>
      <c r="D6446">
        <v>0.91379999999999995</v>
      </c>
      <c r="E6446">
        <v>0.91379999999999995</v>
      </c>
      <c r="F6446">
        <v>0.82899999999999996</v>
      </c>
      <c r="G6446">
        <v>0.8579</v>
      </c>
      <c r="H6446">
        <v>0.82899999999999996</v>
      </c>
      <c r="I6446">
        <v>0.78539999999999999</v>
      </c>
      <c r="J6446">
        <v>0.91379999999999995</v>
      </c>
      <c r="K6446">
        <v>0.82899999999999996</v>
      </c>
      <c r="L6446">
        <v>0.78539999999999999</v>
      </c>
    </row>
    <row r="6447" spans="1:12" x14ac:dyDescent="0.75">
      <c r="A6447" t="s">
        <v>135</v>
      </c>
      <c r="B6447">
        <v>2023</v>
      </c>
      <c r="C6447" t="s">
        <v>132</v>
      </c>
      <c r="D6447">
        <v>0.34029999999999999</v>
      </c>
      <c r="E6447">
        <v>0.34029999999999999</v>
      </c>
      <c r="F6447">
        <v>0.1285</v>
      </c>
      <c r="G6447">
        <v>0.30630000000000002</v>
      </c>
      <c r="H6447">
        <v>0.1285</v>
      </c>
      <c r="I6447">
        <v>0.12509999999999999</v>
      </c>
      <c r="J6447">
        <v>0.34029999999999999</v>
      </c>
      <c r="K6447">
        <v>0.1285</v>
      </c>
      <c r="L6447">
        <v>0.12509999999999999</v>
      </c>
    </row>
    <row r="6448" spans="1:12" x14ac:dyDescent="0.75">
      <c r="A6448" t="s">
        <v>135</v>
      </c>
      <c r="B6448">
        <v>2023</v>
      </c>
      <c r="C6448" t="s">
        <v>133</v>
      </c>
      <c r="D6448">
        <v>6.5799999999999997E-2</v>
      </c>
      <c r="E6448">
        <v>6.5799999999999997E-2</v>
      </c>
      <c r="F6448">
        <v>6.5799999999999997E-2</v>
      </c>
      <c r="G6448">
        <v>5.9200000000000003E-2</v>
      </c>
      <c r="H6448">
        <v>6.5799999999999997E-2</v>
      </c>
      <c r="I6448">
        <v>5.9200000000000003E-2</v>
      </c>
      <c r="J6448">
        <v>6.5799999999999997E-2</v>
      </c>
      <c r="K6448">
        <v>6.5799999999999997E-2</v>
      </c>
      <c r="L6448">
        <v>5.9200000000000003E-2</v>
      </c>
    </row>
    <row r="6449" spans="1:12" x14ac:dyDescent="0.75">
      <c r="A6449" t="s">
        <v>137</v>
      </c>
      <c r="B6449">
        <v>2023</v>
      </c>
      <c r="C6449" t="s">
        <v>133</v>
      </c>
      <c r="D6449">
        <v>2.2499999999999999E-2</v>
      </c>
      <c r="E6449">
        <v>2.2499999999999999E-2</v>
      </c>
      <c r="F6449">
        <v>2.2499999999999999E-2</v>
      </c>
      <c r="G6449">
        <v>2.0299999999999999E-2</v>
      </c>
      <c r="H6449">
        <v>2.2499999999999999E-2</v>
      </c>
      <c r="I6449">
        <v>2.0299999999999999E-2</v>
      </c>
      <c r="J6449">
        <v>2.2499999999999999E-2</v>
      </c>
      <c r="K6449">
        <v>2.2499999999999999E-2</v>
      </c>
      <c r="L6449">
        <v>2.0299999999999999E-2</v>
      </c>
    </row>
    <row r="6450" spans="1:12" x14ac:dyDescent="0.75">
      <c r="A6450" t="s">
        <v>137</v>
      </c>
      <c r="B6450">
        <v>2023</v>
      </c>
      <c r="C6450" t="s">
        <v>132</v>
      </c>
      <c r="D6450">
        <v>0.1166</v>
      </c>
      <c r="E6450">
        <v>0.1166</v>
      </c>
      <c r="F6450">
        <v>4.3999999999999997E-2</v>
      </c>
      <c r="G6450">
        <v>0.105</v>
      </c>
      <c r="H6450">
        <v>4.3999999999999997E-2</v>
      </c>
      <c r="I6450">
        <v>4.2900000000000001E-2</v>
      </c>
      <c r="J6450">
        <v>0.1166</v>
      </c>
      <c r="K6450">
        <v>4.3999999999999997E-2</v>
      </c>
      <c r="L6450">
        <v>4.2900000000000001E-2</v>
      </c>
    </row>
    <row r="6451" spans="1:12" x14ac:dyDescent="0.75">
      <c r="A6451" t="s">
        <v>137</v>
      </c>
      <c r="B6451">
        <v>2023</v>
      </c>
      <c r="C6451" t="s">
        <v>130</v>
      </c>
      <c r="D6451">
        <v>0.71250000000000002</v>
      </c>
      <c r="E6451">
        <v>0.61399999999999999</v>
      </c>
      <c r="F6451">
        <v>0.60970000000000002</v>
      </c>
      <c r="G6451">
        <v>0.66890000000000005</v>
      </c>
      <c r="H6451">
        <v>0.54510000000000003</v>
      </c>
      <c r="I6451">
        <v>0.58199999999999996</v>
      </c>
      <c r="J6451">
        <v>0.63460000000000005</v>
      </c>
      <c r="K6451">
        <v>0.49719999999999998</v>
      </c>
      <c r="L6451">
        <v>0.4748</v>
      </c>
    </row>
    <row r="6452" spans="1:12" x14ac:dyDescent="0.75">
      <c r="A6452" t="s">
        <v>137</v>
      </c>
      <c r="B6452">
        <v>2023</v>
      </c>
      <c r="C6452" t="s">
        <v>129</v>
      </c>
      <c r="D6452">
        <v>6.5799999999999997E-2</v>
      </c>
      <c r="E6452">
        <v>6.5799999999999997E-2</v>
      </c>
      <c r="F6452">
        <v>3.8199999999999998E-2</v>
      </c>
      <c r="G6452">
        <v>6.3700000000000007E-2</v>
      </c>
      <c r="H6452">
        <v>3.8199999999999998E-2</v>
      </c>
      <c r="I6452">
        <v>3.8199999999999998E-2</v>
      </c>
      <c r="J6452">
        <v>6.5799999999999997E-2</v>
      </c>
      <c r="K6452">
        <v>3.8199999999999998E-2</v>
      </c>
      <c r="L6452">
        <v>3.8199999999999998E-2</v>
      </c>
    </row>
    <row r="6453" spans="1:12" x14ac:dyDescent="0.75">
      <c r="A6453" t="s">
        <v>137</v>
      </c>
      <c r="B6453">
        <v>2023</v>
      </c>
      <c r="C6453" t="s">
        <v>131</v>
      </c>
      <c r="D6453">
        <v>0.91879999999999995</v>
      </c>
      <c r="E6453">
        <v>0.91879999999999995</v>
      </c>
      <c r="F6453">
        <v>0.91879999999999995</v>
      </c>
      <c r="G6453">
        <v>0.87490000000000001</v>
      </c>
      <c r="H6453">
        <v>0.91879999999999995</v>
      </c>
      <c r="I6453">
        <v>0.87490000000000001</v>
      </c>
      <c r="J6453">
        <v>0.91879999999999995</v>
      </c>
      <c r="K6453">
        <v>0.91879999999999995</v>
      </c>
      <c r="L6453">
        <v>0.87490000000000001</v>
      </c>
    </row>
    <row r="6454" spans="1:12" x14ac:dyDescent="0.75">
      <c r="A6454" t="s">
        <v>137</v>
      </c>
      <c r="B6454">
        <v>2023</v>
      </c>
      <c r="C6454" t="s">
        <v>127</v>
      </c>
      <c r="D6454">
        <v>2.2565</v>
      </c>
      <c r="E6454">
        <v>2.1581000000000001</v>
      </c>
      <c r="F6454">
        <v>2.0072000000000001</v>
      </c>
      <c r="G6454">
        <v>2.1284000000000001</v>
      </c>
      <c r="H6454">
        <v>1.9426000000000001</v>
      </c>
      <c r="I6454">
        <v>1.9141999999999999</v>
      </c>
      <c r="J6454">
        <v>2.1785999999999999</v>
      </c>
      <c r="K6454">
        <v>1.8947000000000001</v>
      </c>
      <c r="L6454">
        <v>1.8069999999999999</v>
      </c>
    </row>
    <row r="6455" spans="1:12" x14ac:dyDescent="0.75">
      <c r="A6455" t="s">
        <v>137</v>
      </c>
      <c r="B6455">
        <v>2023</v>
      </c>
      <c r="C6455" t="s">
        <v>128</v>
      </c>
      <c r="D6455">
        <v>0.42030000000000001</v>
      </c>
      <c r="E6455">
        <v>0.42030000000000001</v>
      </c>
      <c r="F6455">
        <v>0.374</v>
      </c>
      <c r="G6455">
        <v>0.39560000000000001</v>
      </c>
      <c r="H6455">
        <v>0.374</v>
      </c>
      <c r="I6455">
        <v>0.35589999999999999</v>
      </c>
      <c r="J6455">
        <v>0.42030000000000001</v>
      </c>
      <c r="K6455">
        <v>0.374</v>
      </c>
      <c r="L6455">
        <v>0.35589999999999999</v>
      </c>
    </row>
    <row r="6456" spans="1:12" x14ac:dyDescent="0.75">
      <c r="A6456" t="s">
        <v>138</v>
      </c>
      <c r="B6456">
        <v>2023</v>
      </c>
      <c r="C6456" t="s">
        <v>133</v>
      </c>
      <c r="D6456">
        <v>0.3145</v>
      </c>
      <c r="E6456">
        <v>0.3145</v>
      </c>
      <c r="F6456">
        <v>0.3145</v>
      </c>
      <c r="G6456">
        <v>0.28299999999999997</v>
      </c>
      <c r="H6456">
        <v>0.3145</v>
      </c>
      <c r="I6456">
        <v>0.28299999999999997</v>
      </c>
      <c r="J6456">
        <v>0.3145</v>
      </c>
      <c r="K6456">
        <v>0.3145</v>
      </c>
      <c r="L6456">
        <v>0.28299999999999997</v>
      </c>
    </row>
    <row r="6457" spans="1:12" x14ac:dyDescent="0.75">
      <c r="A6457" t="s">
        <v>138</v>
      </c>
      <c r="B6457">
        <v>2023</v>
      </c>
      <c r="C6457" t="s">
        <v>128</v>
      </c>
      <c r="D6457">
        <v>4.3982000000000001</v>
      </c>
      <c r="E6457">
        <v>4.3982000000000001</v>
      </c>
      <c r="F6457">
        <v>4.3982000000000001</v>
      </c>
      <c r="G6457">
        <v>4.1295999999999999</v>
      </c>
      <c r="H6457">
        <v>4.3982000000000001</v>
      </c>
      <c r="I6457">
        <v>3.7787000000000002</v>
      </c>
      <c r="J6457">
        <v>4.3982000000000001</v>
      </c>
      <c r="K6457">
        <v>4.3982000000000001</v>
      </c>
      <c r="L6457">
        <v>3.7787000000000002</v>
      </c>
    </row>
    <row r="6458" spans="1:12" x14ac:dyDescent="0.75">
      <c r="A6458" t="s">
        <v>138</v>
      </c>
      <c r="B6458">
        <v>2023</v>
      </c>
      <c r="C6458" t="s">
        <v>130</v>
      </c>
      <c r="D6458">
        <v>9.9414999999999996</v>
      </c>
      <c r="E6458">
        <v>8.5675000000000008</v>
      </c>
      <c r="F6458">
        <v>8.5071999999999992</v>
      </c>
      <c r="G6458">
        <v>9.3333999999999993</v>
      </c>
      <c r="H6458">
        <v>7.6062000000000003</v>
      </c>
      <c r="I6458">
        <v>8.1206999999999994</v>
      </c>
      <c r="J6458">
        <v>8.8546999999999993</v>
      </c>
      <c r="K6458">
        <v>6.9372999999999996</v>
      </c>
      <c r="L6458">
        <v>6.625</v>
      </c>
    </row>
    <row r="6459" spans="1:12" x14ac:dyDescent="0.75">
      <c r="A6459" t="s">
        <v>138</v>
      </c>
      <c r="B6459">
        <v>2023</v>
      </c>
      <c r="C6459" t="s">
        <v>131</v>
      </c>
      <c r="D6459">
        <v>9.8316999999999997</v>
      </c>
      <c r="E6459">
        <v>9.8316999999999997</v>
      </c>
      <c r="F6459">
        <v>9.8316999999999997</v>
      </c>
      <c r="G6459">
        <v>9.3500999999999994</v>
      </c>
      <c r="H6459">
        <v>9.8316999999999997</v>
      </c>
      <c r="I6459">
        <v>9.3500999999999994</v>
      </c>
      <c r="J6459">
        <v>9.8316999999999997</v>
      </c>
      <c r="K6459">
        <v>9.8317999999999994</v>
      </c>
      <c r="L6459">
        <v>9.3500999999999994</v>
      </c>
    </row>
    <row r="6460" spans="1:12" x14ac:dyDescent="0.75">
      <c r="A6460" t="s">
        <v>138</v>
      </c>
      <c r="B6460">
        <v>2023</v>
      </c>
      <c r="C6460" t="s">
        <v>127</v>
      </c>
      <c r="D6460">
        <v>27.031600000000001</v>
      </c>
      <c r="E6460">
        <v>25.657499999999999</v>
      </c>
      <c r="F6460">
        <v>24.1995</v>
      </c>
      <c r="G6460">
        <v>25.4499</v>
      </c>
      <c r="H6460">
        <v>23.298500000000001</v>
      </c>
      <c r="I6460">
        <v>22.664000000000001</v>
      </c>
      <c r="J6460">
        <v>25.944700000000001</v>
      </c>
      <c r="K6460">
        <v>22.6297</v>
      </c>
      <c r="L6460">
        <v>21.168399999999998</v>
      </c>
    </row>
    <row r="6461" spans="1:12" x14ac:dyDescent="0.75">
      <c r="A6461" t="s">
        <v>138</v>
      </c>
      <c r="B6461">
        <v>2023</v>
      </c>
      <c r="C6461" t="s">
        <v>132</v>
      </c>
      <c r="D6461">
        <v>1.6275999999999999</v>
      </c>
      <c r="E6461">
        <v>1.6275999999999999</v>
      </c>
      <c r="F6461">
        <v>0.61460000000000004</v>
      </c>
      <c r="G6461">
        <v>1.4648000000000001</v>
      </c>
      <c r="H6461">
        <v>0.61460000000000004</v>
      </c>
      <c r="I6461">
        <v>0.59819999999999995</v>
      </c>
      <c r="J6461">
        <v>1.6275999999999999</v>
      </c>
      <c r="K6461">
        <v>0.61460000000000004</v>
      </c>
      <c r="L6461">
        <v>0.59819999999999995</v>
      </c>
    </row>
    <row r="6462" spans="1:12" x14ac:dyDescent="0.75">
      <c r="A6462" t="s">
        <v>138</v>
      </c>
      <c r="B6462">
        <v>2023</v>
      </c>
      <c r="C6462" t="s">
        <v>129</v>
      </c>
      <c r="D6462">
        <v>0.91810000000000003</v>
      </c>
      <c r="E6462">
        <v>0.91810000000000003</v>
      </c>
      <c r="F6462">
        <v>0.53339999999999999</v>
      </c>
      <c r="G6462">
        <v>0.8891</v>
      </c>
      <c r="H6462">
        <v>0.53339999999999999</v>
      </c>
      <c r="I6462">
        <v>0.53339999999999999</v>
      </c>
      <c r="J6462">
        <v>0.91810000000000003</v>
      </c>
      <c r="K6462">
        <v>0.53339999999999999</v>
      </c>
      <c r="L6462">
        <v>0.53339999999999999</v>
      </c>
    </row>
    <row r="6463" spans="1:12" x14ac:dyDescent="0.75">
      <c r="A6463" t="s">
        <v>139</v>
      </c>
      <c r="B6463">
        <v>2023</v>
      </c>
      <c r="C6463" t="s">
        <v>132</v>
      </c>
      <c r="D6463">
        <v>0.2031</v>
      </c>
      <c r="E6463">
        <v>0.2031</v>
      </c>
      <c r="F6463">
        <v>7.6700000000000004E-2</v>
      </c>
      <c r="G6463">
        <v>0.18279999999999999</v>
      </c>
      <c r="H6463">
        <v>7.6700000000000004E-2</v>
      </c>
      <c r="I6463">
        <v>7.46E-2</v>
      </c>
      <c r="J6463">
        <v>0.2031</v>
      </c>
      <c r="K6463">
        <v>7.6700000000000004E-2</v>
      </c>
      <c r="L6463">
        <v>7.46E-2</v>
      </c>
    </row>
    <row r="6464" spans="1:12" x14ac:dyDescent="0.75">
      <c r="A6464" t="s">
        <v>139</v>
      </c>
      <c r="B6464">
        <v>2023</v>
      </c>
      <c r="C6464" t="s">
        <v>128</v>
      </c>
      <c r="D6464">
        <v>0.64139999999999997</v>
      </c>
      <c r="E6464">
        <v>0.64139999999999997</v>
      </c>
      <c r="F6464">
        <v>0.57530000000000003</v>
      </c>
      <c r="G6464">
        <v>0.60299999999999998</v>
      </c>
      <c r="H6464">
        <v>0.57530000000000003</v>
      </c>
      <c r="I6464">
        <v>0.54649999999999999</v>
      </c>
      <c r="J6464">
        <v>0.64139999999999997</v>
      </c>
      <c r="K6464">
        <v>0.57530000000000003</v>
      </c>
      <c r="L6464">
        <v>0.54649999999999999</v>
      </c>
    </row>
    <row r="6465" spans="1:12" x14ac:dyDescent="0.75">
      <c r="A6465" t="s">
        <v>139</v>
      </c>
      <c r="B6465">
        <v>2023</v>
      </c>
      <c r="C6465" t="s">
        <v>130</v>
      </c>
      <c r="D6465">
        <v>1.2405999999999999</v>
      </c>
      <c r="E6465">
        <v>1.0690999999999999</v>
      </c>
      <c r="F6465">
        <v>1.0616000000000001</v>
      </c>
      <c r="G6465">
        <v>1.1647000000000001</v>
      </c>
      <c r="H6465">
        <v>0.94920000000000004</v>
      </c>
      <c r="I6465">
        <v>1.0134000000000001</v>
      </c>
      <c r="J6465">
        <v>1.105</v>
      </c>
      <c r="K6465">
        <v>0.86570000000000003</v>
      </c>
      <c r="L6465">
        <v>0.82669999999999999</v>
      </c>
    </row>
    <row r="6466" spans="1:12" x14ac:dyDescent="0.75">
      <c r="A6466" t="s">
        <v>139</v>
      </c>
      <c r="B6466">
        <v>2023</v>
      </c>
      <c r="C6466" t="s">
        <v>133</v>
      </c>
      <c r="D6466">
        <v>3.9199999999999999E-2</v>
      </c>
      <c r="E6466">
        <v>3.9199999999999999E-2</v>
      </c>
      <c r="F6466">
        <v>3.9199999999999999E-2</v>
      </c>
      <c r="G6466">
        <v>3.5299999999999998E-2</v>
      </c>
      <c r="H6466">
        <v>3.9199999999999999E-2</v>
      </c>
      <c r="I6466">
        <v>3.5299999999999998E-2</v>
      </c>
      <c r="J6466">
        <v>3.9199999999999999E-2</v>
      </c>
      <c r="K6466">
        <v>3.9199999999999999E-2</v>
      </c>
      <c r="L6466">
        <v>3.5299999999999998E-2</v>
      </c>
    </row>
    <row r="6467" spans="1:12" x14ac:dyDescent="0.75">
      <c r="A6467" t="s">
        <v>139</v>
      </c>
      <c r="B6467">
        <v>2023</v>
      </c>
      <c r="C6467" t="s">
        <v>131</v>
      </c>
      <c r="D6467">
        <v>1.4518</v>
      </c>
      <c r="E6467">
        <v>1.4518</v>
      </c>
      <c r="F6467">
        <v>1.4518</v>
      </c>
      <c r="G6467">
        <v>1.3822000000000001</v>
      </c>
      <c r="H6467">
        <v>1.4518</v>
      </c>
      <c r="I6467">
        <v>1.3822000000000001</v>
      </c>
      <c r="J6467">
        <v>1.4518</v>
      </c>
      <c r="K6467">
        <v>1.4518</v>
      </c>
      <c r="L6467">
        <v>1.3822000000000001</v>
      </c>
    </row>
    <row r="6468" spans="1:12" x14ac:dyDescent="0.75">
      <c r="A6468" t="s">
        <v>139</v>
      </c>
      <c r="B6468">
        <v>2023</v>
      </c>
      <c r="C6468" t="s">
        <v>127</v>
      </c>
      <c r="D6468">
        <v>3.6907000000000001</v>
      </c>
      <c r="E6468">
        <v>3.5192000000000001</v>
      </c>
      <c r="F6468">
        <v>3.2711999999999999</v>
      </c>
      <c r="G6468">
        <v>3.4788999999999999</v>
      </c>
      <c r="H6468">
        <v>3.1587000000000001</v>
      </c>
      <c r="I6468">
        <v>3.1185</v>
      </c>
      <c r="J6468">
        <v>3.5550999999999999</v>
      </c>
      <c r="K6468">
        <v>3.0752999999999999</v>
      </c>
      <c r="L6468">
        <v>2.9318</v>
      </c>
    </row>
    <row r="6469" spans="1:12" x14ac:dyDescent="0.75">
      <c r="A6469" t="s">
        <v>139</v>
      </c>
      <c r="B6469">
        <v>2023</v>
      </c>
      <c r="C6469" t="s">
        <v>129</v>
      </c>
      <c r="D6469">
        <v>0.11459999999999999</v>
      </c>
      <c r="E6469">
        <v>0.11459999999999999</v>
      </c>
      <c r="F6469">
        <v>6.6600000000000006E-2</v>
      </c>
      <c r="G6469">
        <v>0.1109</v>
      </c>
      <c r="H6469">
        <v>6.6600000000000006E-2</v>
      </c>
      <c r="I6469">
        <v>6.6600000000000006E-2</v>
      </c>
      <c r="J6469">
        <v>0.11459999999999999</v>
      </c>
      <c r="K6469">
        <v>6.6600000000000006E-2</v>
      </c>
      <c r="L6469">
        <v>6.6600000000000006E-2</v>
      </c>
    </row>
    <row r="6470" spans="1:12" x14ac:dyDescent="0.75">
      <c r="A6470" t="s">
        <v>140</v>
      </c>
      <c r="B6470">
        <v>2023</v>
      </c>
      <c r="C6470" t="s">
        <v>133</v>
      </c>
      <c r="D6470">
        <v>2.6700000000000002E-2</v>
      </c>
      <c r="E6470">
        <v>2.6700000000000002E-2</v>
      </c>
      <c r="F6470">
        <v>2.6700000000000002E-2</v>
      </c>
      <c r="G6470">
        <v>2.4E-2</v>
      </c>
      <c r="H6470">
        <v>2.6700000000000002E-2</v>
      </c>
      <c r="I6470">
        <v>2.4E-2</v>
      </c>
      <c r="J6470">
        <v>2.6700000000000002E-2</v>
      </c>
      <c r="K6470">
        <v>2.6700000000000002E-2</v>
      </c>
      <c r="L6470">
        <v>2.4E-2</v>
      </c>
    </row>
    <row r="6471" spans="1:12" x14ac:dyDescent="0.75">
      <c r="A6471" t="s">
        <v>140</v>
      </c>
      <c r="B6471">
        <v>2023</v>
      </c>
      <c r="C6471" t="s">
        <v>127</v>
      </c>
      <c r="D6471">
        <v>2.3466999999999998</v>
      </c>
      <c r="E6471">
        <v>2.2301000000000002</v>
      </c>
      <c r="F6471">
        <v>2.0636000000000001</v>
      </c>
      <c r="G6471">
        <v>2.2117</v>
      </c>
      <c r="H6471">
        <v>1.9872000000000001</v>
      </c>
      <c r="I6471">
        <v>1.9683999999999999</v>
      </c>
      <c r="J6471">
        <v>2.2545000000000002</v>
      </c>
      <c r="K6471">
        <v>1.9303999999999999</v>
      </c>
      <c r="L6471">
        <v>1.8414999999999999</v>
      </c>
    </row>
    <row r="6472" spans="1:12" x14ac:dyDescent="0.75">
      <c r="A6472" t="s">
        <v>140</v>
      </c>
      <c r="B6472">
        <v>2023</v>
      </c>
      <c r="C6472" t="s">
        <v>132</v>
      </c>
      <c r="D6472">
        <v>0.1381</v>
      </c>
      <c r="E6472">
        <v>0.1381</v>
      </c>
      <c r="F6472">
        <v>5.2200000000000003E-2</v>
      </c>
      <c r="G6472">
        <v>0.12429999999999999</v>
      </c>
      <c r="H6472">
        <v>5.2200000000000003E-2</v>
      </c>
      <c r="I6472">
        <v>5.0799999999999998E-2</v>
      </c>
      <c r="J6472">
        <v>0.1381</v>
      </c>
      <c r="K6472">
        <v>5.2200000000000003E-2</v>
      </c>
      <c r="L6472">
        <v>5.0799999999999998E-2</v>
      </c>
    </row>
    <row r="6473" spans="1:12" x14ac:dyDescent="0.75">
      <c r="A6473" t="s">
        <v>140</v>
      </c>
      <c r="B6473">
        <v>2023</v>
      </c>
      <c r="C6473" t="s">
        <v>128</v>
      </c>
      <c r="D6473">
        <v>0.42270000000000002</v>
      </c>
      <c r="E6473">
        <v>0.42270000000000002</v>
      </c>
      <c r="F6473">
        <v>0.38</v>
      </c>
      <c r="G6473">
        <v>0.39739999999999998</v>
      </c>
      <c r="H6473">
        <v>0.38</v>
      </c>
      <c r="I6473">
        <v>0.36070000000000002</v>
      </c>
      <c r="J6473">
        <v>0.42270000000000002</v>
      </c>
      <c r="K6473">
        <v>0.38</v>
      </c>
      <c r="L6473">
        <v>0.36070000000000002</v>
      </c>
    </row>
    <row r="6474" spans="1:12" x14ac:dyDescent="0.75">
      <c r="A6474" t="s">
        <v>140</v>
      </c>
      <c r="B6474">
        <v>2023</v>
      </c>
      <c r="C6474" t="s">
        <v>131</v>
      </c>
      <c r="D6474">
        <v>0.83760000000000001</v>
      </c>
      <c r="E6474">
        <v>0.83760000000000001</v>
      </c>
      <c r="F6474">
        <v>0.83760000000000001</v>
      </c>
      <c r="G6474">
        <v>0.79849999999999999</v>
      </c>
      <c r="H6474">
        <v>0.83760000000000001</v>
      </c>
      <c r="I6474">
        <v>0.79849999999999999</v>
      </c>
      <c r="J6474">
        <v>0.83760000000000001</v>
      </c>
      <c r="K6474">
        <v>0.83760000000000001</v>
      </c>
      <c r="L6474">
        <v>0.79849999999999999</v>
      </c>
    </row>
    <row r="6475" spans="1:12" x14ac:dyDescent="0.75">
      <c r="A6475" t="s">
        <v>140</v>
      </c>
      <c r="B6475">
        <v>2023</v>
      </c>
      <c r="C6475" t="s">
        <v>129</v>
      </c>
      <c r="D6475">
        <v>7.7899999999999997E-2</v>
      </c>
      <c r="E6475">
        <v>7.7899999999999997E-2</v>
      </c>
      <c r="F6475">
        <v>4.53E-2</v>
      </c>
      <c r="G6475">
        <v>7.5399999999999995E-2</v>
      </c>
      <c r="H6475">
        <v>4.53E-2</v>
      </c>
      <c r="I6475">
        <v>4.53E-2</v>
      </c>
      <c r="J6475">
        <v>7.7899999999999997E-2</v>
      </c>
      <c r="K6475">
        <v>4.53E-2</v>
      </c>
      <c r="L6475">
        <v>4.53E-2</v>
      </c>
    </row>
    <row r="6476" spans="1:12" x14ac:dyDescent="0.75">
      <c r="A6476" t="s">
        <v>140</v>
      </c>
      <c r="B6476">
        <v>2023</v>
      </c>
      <c r="C6476" t="s">
        <v>130</v>
      </c>
      <c r="D6476">
        <v>0.84370000000000001</v>
      </c>
      <c r="E6476">
        <v>0.72709999999999997</v>
      </c>
      <c r="F6476">
        <v>0.72189999999999999</v>
      </c>
      <c r="G6476">
        <v>0.79210000000000003</v>
      </c>
      <c r="H6476">
        <v>0.64549999999999996</v>
      </c>
      <c r="I6476">
        <v>0.68910000000000005</v>
      </c>
      <c r="J6476">
        <v>0.75139999999999996</v>
      </c>
      <c r="K6476">
        <v>0.5887</v>
      </c>
      <c r="L6476">
        <v>0.56220000000000003</v>
      </c>
    </row>
    <row r="6477" spans="1:12" x14ac:dyDescent="0.75">
      <c r="A6477" t="s">
        <v>141</v>
      </c>
      <c r="B6477">
        <v>2023</v>
      </c>
      <c r="C6477" t="s">
        <v>130</v>
      </c>
      <c r="D6477">
        <v>0.2243</v>
      </c>
      <c r="E6477">
        <v>0.1933</v>
      </c>
      <c r="F6477">
        <v>0.192</v>
      </c>
      <c r="G6477">
        <v>0.21060000000000001</v>
      </c>
      <c r="H6477">
        <v>0.1716</v>
      </c>
      <c r="I6477">
        <v>0.18329999999999999</v>
      </c>
      <c r="J6477">
        <v>0.19980000000000001</v>
      </c>
      <c r="K6477">
        <v>0.15659999999999999</v>
      </c>
      <c r="L6477">
        <v>0.14949999999999999</v>
      </c>
    </row>
    <row r="6478" spans="1:12" x14ac:dyDescent="0.75">
      <c r="A6478" t="s">
        <v>141</v>
      </c>
      <c r="B6478">
        <v>2023</v>
      </c>
      <c r="C6478" t="s">
        <v>133</v>
      </c>
      <c r="D6478">
        <v>7.1000000000000004E-3</v>
      </c>
      <c r="E6478">
        <v>7.1000000000000004E-3</v>
      </c>
      <c r="F6478">
        <v>7.1000000000000004E-3</v>
      </c>
      <c r="G6478">
        <v>6.4000000000000003E-3</v>
      </c>
      <c r="H6478">
        <v>7.1000000000000004E-3</v>
      </c>
      <c r="I6478">
        <v>6.4000000000000003E-3</v>
      </c>
      <c r="J6478">
        <v>7.1000000000000004E-3</v>
      </c>
      <c r="K6478">
        <v>7.1000000000000004E-3</v>
      </c>
      <c r="L6478">
        <v>6.4000000000000003E-3</v>
      </c>
    </row>
    <row r="6479" spans="1:12" x14ac:dyDescent="0.75">
      <c r="A6479" t="s">
        <v>141</v>
      </c>
      <c r="B6479">
        <v>2023</v>
      </c>
      <c r="C6479" t="s">
        <v>131</v>
      </c>
      <c r="D6479">
        <v>0.29099999999999998</v>
      </c>
      <c r="E6479">
        <v>0.29099999999999998</v>
      </c>
      <c r="F6479">
        <v>0.29099999999999998</v>
      </c>
      <c r="G6479">
        <v>0.27710000000000001</v>
      </c>
      <c r="H6479">
        <v>0.29099999999999998</v>
      </c>
      <c r="I6479">
        <v>0.27710000000000001</v>
      </c>
      <c r="J6479">
        <v>0.29099999999999998</v>
      </c>
      <c r="K6479">
        <v>0.29099999999999998</v>
      </c>
      <c r="L6479">
        <v>0.27710000000000001</v>
      </c>
    </row>
    <row r="6480" spans="1:12" x14ac:dyDescent="0.75">
      <c r="A6480" t="s">
        <v>141</v>
      </c>
      <c r="B6480">
        <v>2023</v>
      </c>
      <c r="C6480" t="s">
        <v>132</v>
      </c>
      <c r="D6480">
        <v>3.6700000000000003E-2</v>
      </c>
      <c r="E6480">
        <v>3.6700000000000003E-2</v>
      </c>
      <c r="F6480">
        <v>1.3899999999999999E-2</v>
      </c>
      <c r="G6480">
        <v>3.3099999999999997E-2</v>
      </c>
      <c r="H6480">
        <v>1.3899999999999999E-2</v>
      </c>
      <c r="I6480">
        <v>1.35E-2</v>
      </c>
      <c r="J6480">
        <v>3.6700000000000003E-2</v>
      </c>
      <c r="K6480">
        <v>1.3899999999999999E-2</v>
      </c>
      <c r="L6480">
        <v>1.35E-2</v>
      </c>
    </row>
    <row r="6481" spans="1:12" x14ac:dyDescent="0.75">
      <c r="A6481" t="s">
        <v>141</v>
      </c>
      <c r="B6481">
        <v>2023</v>
      </c>
      <c r="C6481" t="s">
        <v>128</v>
      </c>
      <c r="D6481">
        <v>0.1221</v>
      </c>
      <c r="E6481">
        <v>0.1221</v>
      </c>
      <c r="F6481">
        <v>0.10920000000000001</v>
      </c>
      <c r="G6481">
        <v>0.1149</v>
      </c>
      <c r="H6481">
        <v>0.10920000000000001</v>
      </c>
      <c r="I6481">
        <v>0.1038</v>
      </c>
      <c r="J6481">
        <v>0.1221</v>
      </c>
      <c r="K6481">
        <v>0.10920000000000001</v>
      </c>
      <c r="L6481">
        <v>0.1038</v>
      </c>
    </row>
    <row r="6482" spans="1:12" x14ac:dyDescent="0.75">
      <c r="A6482" t="s">
        <v>141</v>
      </c>
      <c r="B6482">
        <v>2023</v>
      </c>
      <c r="C6482" t="s">
        <v>129</v>
      </c>
      <c r="D6482">
        <v>2.07E-2</v>
      </c>
      <c r="E6482">
        <v>2.07E-2</v>
      </c>
      <c r="F6482">
        <v>1.2E-2</v>
      </c>
      <c r="G6482">
        <v>2.01E-2</v>
      </c>
      <c r="H6482">
        <v>1.2E-2</v>
      </c>
      <c r="I6482">
        <v>1.2E-2</v>
      </c>
      <c r="J6482">
        <v>2.07E-2</v>
      </c>
      <c r="K6482">
        <v>1.2E-2</v>
      </c>
      <c r="L6482">
        <v>1.2E-2</v>
      </c>
    </row>
    <row r="6483" spans="1:12" x14ac:dyDescent="0.75">
      <c r="A6483" t="s">
        <v>141</v>
      </c>
      <c r="B6483">
        <v>2023</v>
      </c>
      <c r="C6483" t="s">
        <v>127</v>
      </c>
      <c r="D6483">
        <v>0.70199999999999996</v>
      </c>
      <c r="E6483">
        <v>0.67100000000000004</v>
      </c>
      <c r="F6483">
        <v>0.62519999999999998</v>
      </c>
      <c r="G6483">
        <v>0.66210000000000002</v>
      </c>
      <c r="H6483">
        <v>0.6048</v>
      </c>
      <c r="I6483">
        <v>0.59609999999999996</v>
      </c>
      <c r="J6483">
        <v>0.67749999999999999</v>
      </c>
      <c r="K6483">
        <v>0.58979999999999999</v>
      </c>
      <c r="L6483">
        <v>0.56230000000000002</v>
      </c>
    </row>
    <row r="6484" spans="1:12" x14ac:dyDescent="0.75">
      <c r="A6484" t="s">
        <v>142</v>
      </c>
      <c r="B6484">
        <v>2023</v>
      </c>
      <c r="C6484" t="s">
        <v>129</v>
      </c>
      <c r="D6484">
        <v>0.52539999999999998</v>
      </c>
      <c r="E6484">
        <v>0.52539999999999998</v>
      </c>
      <c r="F6484">
        <v>0.30520000000000003</v>
      </c>
      <c r="G6484">
        <v>0.50870000000000004</v>
      </c>
      <c r="H6484">
        <v>0.30520000000000003</v>
      </c>
      <c r="I6484">
        <v>0.30520000000000003</v>
      </c>
      <c r="J6484">
        <v>0.52539999999999998</v>
      </c>
      <c r="K6484">
        <v>0.30520000000000003</v>
      </c>
      <c r="L6484">
        <v>0.30520000000000003</v>
      </c>
    </row>
    <row r="6485" spans="1:12" x14ac:dyDescent="0.75">
      <c r="A6485" t="s">
        <v>142</v>
      </c>
      <c r="B6485">
        <v>2023</v>
      </c>
      <c r="C6485" t="s">
        <v>131</v>
      </c>
      <c r="D6485">
        <v>7.0536000000000003</v>
      </c>
      <c r="E6485">
        <v>7.0536000000000003</v>
      </c>
      <c r="F6485">
        <v>7.0536000000000003</v>
      </c>
      <c r="G6485">
        <v>6.7156000000000002</v>
      </c>
      <c r="H6485">
        <v>7.0536000000000003</v>
      </c>
      <c r="I6485">
        <v>6.7156000000000002</v>
      </c>
      <c r="J6485">
        <v>7.0536000000000003</v>
      </c>
      <c r="K6485">
        <v>7.0537000000000001</v>
      </c>
      <c r="L6485">
        <v>6.7156000000000002</v>
      </c>
    </row>
    <row r="6486" spans="1:12" x14ac:dyDescent="0.75">
      <c r="A6486" t="s">
        <v>142</v>
      </c>
      <c r="B6486">
        <v>2023</v>
      </c>
      <c r="C6486" t="s">
        <v>133</v>
      </c>
      <c r="D6486">
        <v>0.1799</v>
      </c>
      <c r="E6486">
        <v>0.1799</v>
      </c>
      <c r="F6486">
        <v>0.1799</v>
      </c>
      <c r="G6486">
        <v>0.16200000000000001</v>
      </c>
      <c r="H6486">
        <v>0.1799</v>
      </c>
      <c r="I6486">
        <v>0.16200000000000001</v>
      </c>
      <c r="J6486">
        <v>0.1799</v>
      </c>
      <c r="K6486">
        <v>0.1799</v>
      </c>
      <c r="L6486">
        <v>0.16200000000000001</v>
      </c>
    </row>
    <row r="6487" spans="1:12" x14ac:dyDescent="0.75">
      <c r="A6487" t="s">
        <v>142</v>
      </c>
      <c r="B6487">
        <v>2023</v>
      </c>
      <c r="C6487" t="s">
        <v>132</v>
      </c>
      <c r="D6487">
        <v>0.93130000000000002</v>
      </c>
      <c r="E6487">
        <v>0.93130000000000002</v>
      </c>
      <c r="F6487">
        <v>0.35170000000000001</v>
      </c>
      <c r="G6487">
        <v>0.83819999999999995</v>
      </c>
      <c r="H6487">
        <v>0.35170000000000001</v>
      </c>
      <c r="I6487">
        <v>0.34229999999999999</v>
      </c>
      <c r="J6487">
        <v>0.93130000000000002</v>
      </c>
      <c r="K6487">
        <v>0.35170000000000001</v>
      </c>
      <c r="L6487">
        <v>0.34229999999999999</v>
      </c>
    </row>
    <row r="6488" spans="1:12" x14ac:dyDescent="0.75">
      <c r="A6488" t="s">
        <v>142</v>
      </c>
      <c r="B6488">
        <v>2023</v>
      </c>
      <c r="C6488" t="s">
        <v>127</v>
      </c>
      <c r="D6488">
        <v>17.145099999999999</v>
      </c>
      <c r="E6488">
        <v>16.358799999999999</v>
      </c>
      <c r="F6488">
        <v>15.249700000000001</v>
      </c>
      <c r="G6488">
        <v>16.1646</v>
      </c>
      <c r="H6488">
        <v>14.7341</v>
      </c>
      <c r="I6488">
        <v>14.5359</v>
      </c>
      <c r="J6488">
        <v>16.523199999999999</v>
      </c>
      <c r="K6488">
        <v>14.3514</v>
      </c>
      <c r="L6488">
        <v>13.680099999999999</v>
      </c>
    </row>
    <row r="6489" spans="1:12" x14ac:dyDescent="0.75">
      <c r="A6489" t="s">
        <v>142</v>
      </c>
      <c r="B6489">
        <v>2023</v>
      </c>
      <c r="C6489" t="s">
        <v>130</v>
      </c>
      <c r="D6489">
        <v>5.6887999999999996</v>
      </c>
      <c r="E6489">
        <v>4.9024999999999999</v>
      </c>
      <c r="F6489">
        <v>4.8680000000000003</v>
      </c>
      <c r="G6489">
        <v>5.3407999999999998</v>
      </c>
      <c r="H6489">
        <v>4.3525</v>
      </c>
      <c r="I6489">
        <v>4.6468999999999996</v>
      </c>
      <c r="J6489">
        <v>5.0669000000000004</v>
      </c>
      <c r="K6489">
        <v>3.9697</v>
      </c>
      <c r="L6489">
        <v>3.7909999999999999</v>
      </c>
    </row>
    <row r="6490" spans="1:12" x14ac:dyDescent="0.75">
      <c r="A6490" t="s">
        <v>142</v>
      </c>
      <c r="B6490">
        <v>2023</v>
      </c>
      <c r="C6490" t="s">
        <v>128</v>
      </c>
      <c r="D6490">
        <v>2.766</v>
      </c>
      <c r="E6490">
        <v>2.766</v>
      </c>
      <c r="F6490">
        <v>2.4912000000000001</v>
      </c>
      <c r="G6490">
        <v>2.5992999999999999</v>
      </c>
      <c r="H6490">
        <v>2.4912000000000001</v>
      </c>
      <c r="I6490">
        <v>2.3639999999999999</v>
      </c>
      <c r="J6490">
        <v>2.766</v>
      </c>
      <c r="K6490">
        <v>2.4912000000000001</v>
      </c>
      <c r="L6490">
        <v>2.3639999999999999</v>
      </c>
    </row>
    <row r="6491" spans="1:12" x14ac:dyDescent="0.75">
      <c r="A6491" t="s">
        <v>143</v>
      </c>
      <c r="B6491">
        <v>2023</v>
      </c>
      <c r="C6491" t="s">
        <v>132</v>
      </c>
      <c r="D6491">
        <v>0.41949999999999998</v>
      </c>
      <c r="E6491">
        <v>0.41949999999999998</v>
      </c>
      <c r="F6491">
        <v>0.15840000000000001</v>
      </c>
      <c r="G6491">
        <v>0.37759999999999999</v>
      </c>
      <c r="H6491">
        <v>0.15840000000000001</v>
      </c>
      <c r="I6491">
        <v>0.1542</v>
      </c>
      <c r="J6491">
        <v>0.41949999999999998</v>
      </c>
      <c r="K6491">
        <v>0.15840000000000001</v>
      </c>
      <c r="L6491">
        <v>0.1542</v>
      </c>
    </row>
    <row r="6492" spans="1:12" x14ac:dyDescent="0.75">
      <c r="A6492" t="s">
        <v>143</v>
      </c>
      <c r="B6492">
        <v>2023</v>
      </c>
      <c r="C6492" t="s">
        <v>133</v>
      </c>
      <c r="D6492">
        <v>8.1100000000000005E-2</v>
      </c>
      <c r="E6492">
        <v>8.1100000000000005E-2</v>
      </c>
      <c r="F6492">
        <v>8.1100000000000005E-2</v>
      </c>
      <c r="G6492">
        <v>7.2999999999999995E-2</v>
      </c>
      <c r="H6492">
        <v>8.1100000000000005E-2</v>
      </c>
      <c r="I6492">
        <v>7.2999999999999995E-2</v>
      </c>
      <c r="J6492">
        <v>8.1100000000000005E-2</v>
      </c>
      <c r="K6492">
        <v>8.1100000000000005E-2</v>
      </c>
      <c r="L6492">
        <v>7.2999999999999995E-2</v>
      </c>
    </row>
    <row r="6493" spans="1:12" x14ac:dyDescent="0.75">
      <c r="A6493" t="s">
        <v>143</v>
      </c>
      <c r="B6493">
        <v>2023</v>
      </c>
      <c r="C6493" t="s">
        <v>131</v>
      </c>
      <c r="D6493">
        <v>3.093</v>
      </c>
      <c r="E6493">
        <v>3.093</v>
      </c>
      <c r="F6493">
        <v>3.093</v>
      </c>
      <c r="G6493">
        <v>2.9443000000000001</v>
      </c>
      <c r="H6493">
        <v>3.093</v>
      </c>
      <c r="I6493">
        <v>2.9443000000000001</v>
      </c>
      <c r="J6493">
        <v>3.093</v>
      </c>
      <c r="K6493">
        <v>3.093</v>
      </c>
      <c r="L6493">
        <v>2.9443000000000001</v>
      </c>
    </row>
    <row r="6494" spans="1:12" x14ac:dyDescent="0.75">
      <c r="A6494" t="s">
        <v>143</v>
      </c>
      <c r="B6494">
        <v>2023</v>
      </c>
      <c r="C6494" t="s">
        <v>128</v>
      </c>
      <c r="D6494">
        <v>1.4271</v>
      </c>
      <c r="E6494">
        <v>1.4271</v>
      </c>
      <c r="F6494">
        <v>1.274</v>
      </c>
      <c r="G6494">
        <v>1.3425</v>
      </c>
      <c r="H6494">
        <v>1.274</v>
      </c>
      <c r="I6494">
        <v>1.2115</v>
      </c>
      <c r="J6494">
        <v>1.4271</v>
      </c>
      <c r="K6494">
        <v>1.274</v>
      </c>
      <c r="L6494">
        <v>1.2115</v>
      </c>
    </row>
    <row r="6495" spans="1:12" x14ac:dyDescent="0.75">
      <c r="A6495" t="s">
        <v>143</v>
      </c>
      <c r="B6495">
        <v>2023</v>
      </c>
      <c r="C6495" t="s">
        <v>129</v>
      </c>
      <c r="D6495">
        <v>0.23669999999999999</v>
      </c>
      <c r="E6495">
        <v>0.23669999999999999</v>
      </c>
      <c r="F6495">
        <v>0.13750000000000001</v>
      </c>
      <c r="G6495">
        <v>0.22919999999999999</v>
      </c>
      <c r="H6495">
        <v>0.13750000000000001</v>
      </c>
      <c r="I6495">
        <v>0.13750000000000001</v>
      </c>
      <c r="J6495">
        <v>0.23669999999999999</v>
      </c>
      <c r="K6495">
        <v>0.13750000000000001</v>
      </c>
      <c r="L6495">
        <v>0.13750000000000001</v>
      </c>
    </row>
    <row r="6496" spans="1:12" x14ac:dyDescent="0.75">
      <c r="A6496" t="s">
        <v>143</v>
      </c>
      <c r="B6496">
        <v>2023</v>
      </c>
      <c r="C6496" t="s">
        <v>130</v>
      </c>
      <c r="D6496">
        <v>2.5626000000000002</v>
      </c>
      <c r="E6496">
        <v>2.2084000000000001</v>
      </c>
      <c r="F6496">
        <v>2.1928999999999998</v>
      </c>
      <c r="G6496">
        <v>2.4058999999999999</v>
      </c>
      <c r="H6496">
        <v>1.9605999999999999</v>
      </c>
      <c r="I6496">
        <v>2.0933000000000002</v>
      </c>
      <c r="J6496">
        <v>2.2825000000000002</v>
      </c>
      <c r="K6496">
        <v>1.7882</v>
      </c>
      <c r="L6496">
        <v>1.7077</v>
      </c>
    </row>
    <row r="6497" spans="1:12" x14ac:dyDescent="0.75">
      <c r="A6497" t="s">
        <v>143</v>
      </c>
      <c r="B6497">
        <v>2023</v>
      </c>
      <c r="C6497" t="s">
        <v>127</v>
      </c>
      <c r="D6497">
        <v>7.8198999999999996</v>
      </c>
      <c r="E6497">
        <v>7.4657</v>
      </c>
      <c r="F6497">
        <v>6.9367999999999999</v>
      </c>
      <c r="G6497">
        <v>7.3723999999999998</v>
      </c>
      <c r="H6497">
        <v>6.7046000000000001</v>
      </c>
      <c r="I6497">
        <v>6.6136999999999997</v>
      </c>
      <c r="J6497">
        <v>7.5397999999999996</v>
      </c>
      <c r="K6497">
        <v>6.5321999999999996</v>
      </c>
      <c r="L6497">
        <v>6.2282000000000002</v>
      </c>
    </row>
    <row r="6498" spans="1:12" x14ac:dyDescent="0.75">
      <c r="A6498" t="s">
        <v>144</v>
      </c>
      <c r="B6498">
        <v>2023</v>
      </c>
      <c r="C6498" t="s">
        <v>130</v>
      </c>
      <c r="D6498">
        <v>0.3266</v>
      </c>
      <c r="E6498">
        <v>0.28149999999999997</v>
      </c>
      <c r="F6498">
        <v>0.27950000000000003</v>
      </c>
      <c r="G6498">
        <v>0.30659999999999998</v>
      </c>
      <c r="H6498">
        <v>0.24990000000000001</v>
      </c>
      <c r="I6498">
        <v>0.26679999999999998</v>
      </c>
      <c r="J6498">
        <v>0.29089999999999999</v>
      </c>
      <c r="K6498">
        <v>0.22789999999999999</v>
      </c>
      <c r="L6498">
        <v>0.21759999999999999</v>
      </c>
    </row>
    <row r="6499" spans="1:12" x14ac:dyDescent="0.75">
      <c r="A6499" t="s">
        <v>144</v>
      </c>
      <c r="B6499">
        <v>2023</v>
      </c>
      <c r="C6499" t="s">
        <v>129</v>
      </c>
      <c r="D6499">
        <v>3.0200000000000001E-2</v>
      </c>
      <c r="E6499">
        <v>3.0200000000000001E-2</v>
      </c>
      <c r="F6499">
        <v>1.7500000000000002E-2</v>
      </c>
      <c r="G6499">
        <v>2.92E-2</v>
      </c>
      <c r="H6499">
        <v>1.7500000000000002E-2</v>
      </c>
      <c r="I6499">
        <v>1.7500000000000002E-2</v>
      </c>
      <c r="J6499">
        <v>3.0200000000000001E-2</v>
      </c>
      <c r="K6499">
        <v>1.7500000000000002E-2</v>
      </c>
      <c r="L6499">
        <v>1.7500000000000002E-2</v>
      </c>
    </row>
    <row r="6500" spans="1:12" x14ac:dyDescent="0.75">
      <c r="A6500" t="s">
        <v>144</v>
      </c>
      <c r="B6500">
        <v>2023</v>
      </c>
      <c r="C6500" t="s">
        <v>133</v>
      </c>
      <c r="D6500">
        <v>1.03E-2</v>
      </c>
      <c r="E6500">
        <v>1.03E-2</v>
      </c>
      <c r="F6500">
        <v>1.03E-2</v>
      </c>
      <c r="G6500">
        <v>9.2999999999999992E-3</v>
      </c>
      <c r="H6500">
        <v>1.03E-2</v>
      </c>
      <c r="I6500">
        <v>9.2999999999999992E-3</v>
      </c>
      <c r="J6500">
        <v>1.03E-2</v>
      </c>
      <c r="K6500">
        <v>1.03E-2</v>
      </c>
      <c r="L6500">
        <v>9.2999999999999992E-3</v>
      </c>
    </row>
    <row r="6501" spans="1:12" x14ac:dyDescent="0.75">
      <c r="A6501" t="s">
        <v>144</v>
      </c>
      <c r="B6501">
        <v>2023</v>
      </c>
      <c r="C6501" t="s">
        <v>132</v>
      </c>
      <c r="D6501">
        <v>5.3499999999999999E-2</v>
      </c>
      <c r="E6501">
        <v>5.3499999999999999E-2</v>
      </c>
      <c r="F6501">
        <v>2.0199999999999999E-2</v>
      </c>
      <c r="G6501">
        <v>4.8099999999999997E-2</v>
      </c>
      <c r="H6501">
        <v>2.0199999999999999E-2</v>
      </c>
      <c r="I6501">
        <v>1.9699999999999999E-2</v>
      </c>
      <c r="J6501">
        <v>5.3499999999999999E-2</v>
      </c>
      <c r="K6501">
        <v>2.0199999999999999E-2</v>
      </c>
      <c r="L6501">
        <v>1.9699999999999999E-2</v>
      </c>
    </row>
    <row r="6502" spans="1:12" x14ac:dyDescent="0.75">
      <c r="A6502" t="s">
        <v>144</v>
      </c>
      <c r="B6502">
        <v>2023</v>
      </c>
      <c r="C6502" t="s">
        <v>128</v>
      </c>
      <c r="D6502">
        <v>0.15049999999999999</v>
      </c>
      <c r="E6502">
        <v>0.15049999999999999</v>
      </c>
      <c r="F6502">
        <v>0.1361</v>
      </c>
      <c r="G6502">
        <v>0.1414</v>
      </c>
      <c r="H6502">
        <v>0.1361</v>
      </c>
      <c r="I6502">
        <v>0.129</v>
      </c>
      <c r="J6502">
        <v>0.15049999999999999</v>
      </c>
      <c r="K6502">
        <v>0.1361</v>
      </c>
      <c r="L6502">
        <v>0.129</v>
      </c>
    </row>
    <row r="6503" spans="1:12" x14ac:dyDescent="0.75">
      <c r="A6503" t="s">
        <v>144</v>
      </c>
      <c r="B6503">
        <v>2023</v>
      </c>
      <c r="C6503" t="s">
        <v>131</v>
      </c>
      <c r="D6503">
        <v>0.34589999999999999</v>
      </c>
      <c r="E6503">
        <v>0.34589999999999999</v>
      </c>
      <c r="F6503">
        <v>0.34589999999999999</v>
      </c>
      <c r="G6503">
        <v>0.3291</v>
      </c>
      <c r="H6503">
        <v>0.34589999999999999</v>
      </c>
      <c r="I6503">
        <v>0.3291</v>
      </c>
      <c r="J6503">
        <v>0.34589999999999999</v>
      </c>
      <c r="K6503">
        <v>0.34589999999999999</v>
      </c>
      <c r="L6503">
        <v>0.3291</v>
      </c>
    </row>
    <row r="6504" spans="1:12" x14ac:dyDescent="0.75">
      <c r="A6504" t="s">
        <v>144</v>
      </c>
      <c r="B6504">
        <v>2023</v>
      </c>
      <c r="C6504" t="s">
        <v>127</v>
      </c>
      <c r="D6504">
        <v>0.91700000000000004</v>
      </c>
      <c r="E6504">
        <v>0.87180000000000002</v>
      </c>
      <c r="F6504">
        <v>0.8095</v>
      </c>
      <c r="G6504">
        <v>0.86370000000000002</v>
      </c>
      <c r="H6504">
        <v>0.77990000000000004</v>
      </c>
      <c r="I6504">
        <v>0.77139999999999997</v>
      </c>
      <c r="J6504">
        <v>0.88119999999999998</v>
      </c>
      <c r="K6504">
        <v>0.75790000000000002</v>
      </c>
      <c r="L6504">
        <v>0.72219999999999995</v>
      </c>
    </row>
    <row r="6505" spans="1:12" x14ac:dyDescent="0.75">
      <c r="A6505" t="s">
        <v>145</v>
      </c>
      <c r="B6505">
        <v>2023</v>
      </c>
      <c r="C6505" t="s">
        <v>132</v>
      </c>
      <c r="D6505">
        <v>6.7699999999999996E-2</v>
      </c>
      <c r="E6505">
        <v>6.7699999999999996E-2</v>
      </c>
      <c r="F6505">
        <v>2.5600000000000001E-2</v>
      </c>
      <c r="G6505">
        <v>6.0900000000000003E-2</v>
      </c>
      <c r="H6505">
        <v>2.5600000000000001E-2</v>
      </c>
      <c r="I6505">
        <v>2.4899999999999999E-2</v>
      </c>
      <c r="J6505">
        <v>6.7699999999999996E-2</v>
      </c>
      <c r="K6505">
        <v>2.5600000000000001E-2</v>
      </c>
      <c r="L6505">
        <v>2.4899999999999999E-2</v>
      </c>
    </row>
    <row r="6506" spans="1:12" x14ac:dyDescent="0.75">
      <c r="A6506" t="s">
        <v>145</v>
      </c>
      <c r="B6506">
        <v>2023</v>
      </c>
      <c r="C6506" t="s">
        <v>133</v>
      </c>
      <c r="D6506">
        <v>1.3100000000000001E-2</v>
      </c>
      <c r="E6506">
        <v>1.3100000000000001E-2</v>
      </c>
      <c r="F6506">
        <v>1.3100000000000001E-2</v>
      </c>
      <c r="G6506">
        <v>1.18E-2</v>
      </c>
      <c r="H6506">
        <v>1.3100000000000001E-2</v>
      </c>
      <c r="I6506">
        <v>1.18E-2</v>
      </c>
      <c r="J6506">
        <v>1.3100000000000001E-2</v>
      </c>
      <c r="K6506">
        <v>1.3100000000000001E-2</v>
      </c>
      <c r="L6506">
        <v>1.18E-2</v>
      </c>
    </row>
    <row r="6507" spans="1:12" x14ac:dyDescent="0.75">
      <c r="A6507" t="s">
        <v>145</v>
      </c>
      <c r="B6507">
        <v>2023</v>
      </c>
      <c r="C6507" t="s">
        <v>129</v>
      </c>
      <c r="D6507">
        <v>3.8199999999999998E-2</v>
      </c>
      <c r="E6507">
        <v>3.8199999999999998E-2</v>
      </c>
      <c r="F6507">
        <v>2.2200000000000001E-2</v>
      </c>
      <c r="G6507">
        <v>3.6999999999999998E-2</v>
      </c>
      <c r="H6507">
        <v>2.2200000000000001E-2</v>
      </c>
      <c r="I6507">
        <v>2.2200000000000001E-2</v>
      </c>
      <c r="J6507">
        <v>3.8199999999999998E-2</v>
      </c>
      <c r="K6507">
        <v>2.2200000000000001E-2</v>
      </c>
      <c r="L6507">
        <v>2.2200000000000001E-2</v>
      </c>
    </row>
    <row r="6508" spans="1:12" x14ac:dyDescent="0.75">
      <c r="A6508" t="s">
        <v>145</v>
      </c>
      <c r="B6508">
        <v>2023</v>
      </c>
      <c r="C6508" t="s">
        <v>130</v>
      </c>
      <c r="D6508">
        <v>0.41360000000000002</v>
      </c>
      <c r="E6508">
        <v>0.35639999999999999</v>
      </c>
      <c r="F6508">
        <v>0.35389999999999999</v>
      </c>
      <c r="G6508">
        <v>0.38829999999999998</v>
      </c>
      <c r="H6508">
        <v>0.31640000000000001</v>
      </c>
      <c r="I6508">
        <v>0.33779999999999999</v>
      </c>
      <c r="J6508">
        <v>0.36830000000000002</v>
      </c>
      <c r="K6508">
        <v>0.28860000000000002</v>
      </c>
      <c r="L6508">
        <v>0.27560000000000001</v>
      </c>
    </row>
    <row r="6509" spans="1:12" x14ac:dyDescent="0.75">
      <c r="A6509" t="s">
        <v>145</v>
      </c>
      <c r="B6509">
        <v>2023</v>
      </c>
      <c r="C6509" t="s">
        <v>128</v>
      </c>
      <c r="D6509">
        <v>0.21199999999999999</v>
      </c>
      <c r="E6509">
        <v>0.21199999999999999</v>
      </c>
      <c r="F6509">
        <v>0.19020000000000001</v>
      </c>
      <c r="G6509">
        <v>0.1993</v>
      </c>
      <c r="H6509">
        <v>0.19020000000000001</v>
      </c>
      <c r="I6509">
        <v>0.1807</v>
      </c>
      <c r="J6509">
        <v>0.21199999999999999</v>
      </c>
      <c r="K6509">
        <v>0.19020000000000001</v>
      </c>
      <c r="L6509">
        <v>0.1807</v>
      </c>
    </row>
    <row r="6510" spans="1:12" x14ac:dyDescent="0.75">
      <c r="A6510" t="s">
        <v>145</v>
      </c>
      <c r="B6510">
        <v>2023</v>
      </c>
      <c r="C6510" t="s">
        <v>127</v>
      </c>
      <c r="D6510">
        <v>1.2085999999999999</v>
      </c>
      <c r="E6510">
        <v>1.1514</v>
      </c>
      <c r="F6510">
        <v>1.069</v>
      </c>
      <c r="G6510">
        <v>1.1389</v>
      </c>
      <c r="H6510">
        <v>1.0316000000000001</v>
      </c>
      <c r="I6510">
        <v>1.0189999999999999</v>
      </c>
      <c r="J6510">
        <v>1.1634</v>
      </c>
      <c r="K6510">
        <v>1.0037</v>
      </c>
      <c r="L6510">
        <v>0.95679999999999998</v>
      </c>
    </row>
    <row r="6511" spans="1:12" x14ac:dyDescent="0.75">
      <c r="A6511" t="s">
        <v>145</v>
      </c>
      <c r="B6511">
        <v>2023</v>
      </c>
      <c r="C6511" t="s">
        <v>131</v>
      </c>
      <c r="D6511">
        <v>0.46410000000000001</v>
      </c>
      <c r="E6511">
        <v>0.46410000000000001</v>
      </c>
      <c r="F6511">
        <v>0.46410000000000001</v>
      </c>
      <c r="G6511">
        <v>0.44169999999999998</v>
      </c>
      <c r="H6511">
        <v>0.46410000000000001</v>
      </c>
      <c r="I6511">
        <v>0.44169999999999998</v>
      </c>
      <c r="J6511">
        <v>0.46410000000000001</v>
      </c>
      <c r="K6511">
        <v>0.46410000000000001</v>
      </c>
      <c r="L6511">
        <v>0.44169999999999998</v>
      </c>
    </row>
    <row r="6512" spans="1:12" x14ac:dyDescent="0.75">
      <c r="A6512" t="s">
        <v>146</v>
      </c>
      <c r="B6512">
        <v>2023</v>
      </c>
      <c r="C6512" t="s">
        <v>129</v>
      </c>
      <c r="D6512">
        <v>0.28100000000000003</v>
      </c>
      <c r="E6512">
        <v>0.28100000000000003</v>
      </c>
      <c r="F6512">
        <v>0.1633</v>
      </c>
      <c r="G6512">
        <v>0.27210000000000001</v>
      </c>
      <c r="H6512">
        <v>0.1633</v>
      </c>
      <c r="I6512">
        <v>0.1633</v>
      </c>
      <c r="J6512">
        <v>0.28100000000000003</v>
      </c>
      <c r="K6512">
        <v>0.1633</v>
      </c>
      <c r="L6512">
        <v>0.1633</v>
      </c>
    </row>
    <row r="6513" spans="1:12" x14ac:dyDescent="0.75">
      <c r="A6513" t="s">
        <v>146</v>
      </c>
      <c r="B6513">
        <v>2023</v>
      </c>
      <c r="C6513" t="s">
        <v>132</v>
      </c>
      <c r="D6513">
        <v>0.49819999999999998</v>
      </c>
      <c r="E6513">
        <v>0.49819999999999998</v>
      </c>
      <c r="F6513">
        <v>0.18809999999999999</v>
      </c>
      <c r="G6513">
        <v>0.44829999999999998</v>
      </c>
      <c r="H6513">
        <v>0.18809999999999999</v>
      </c>
      <c r="I6513">
        <v>0.18310000000000001</v>
      </c>
      <c r="J6513">
        <v>0.49819999999999998</v>
      </c>
      <c r="K6513">
        <v>0.18809999999999999</v>
      </c>
      <c r="L6513">
        <v>0.18310000000000001</v>
      </c>
    </row>
    <row r="6514" spans="1:12" x14ac:dyDescent="0.75">
      <c r="A6514" t="s">
        <v>146</v>
      </c>
      <c r="B6514">
        <v>2023</v>
      </c>
      <c r="C6514" t="s">
        <v>127</v>
      </c>
      <c r="D6514">
        <v>8.9989000000000008</v>
      </c>
      <c r="E6514">
        <v>8.5784000000000002</v>
      </c>
      <c r="F6514">
        <v>7.9835000000000003</v>
      </c>
      <c r="G6514">
        <v>8.4801000000000002</v>
      </c>
      <c r="H6514">
        <v>7.7077999999999998</v>
      </c>
      <c r="I6514">
        <v>7.6075999999999997</v>
      </c>
      <c r="J6514">
        <v>8.6662999999999997</v>
      </c>
      <c r="K6514">
        <v>7.5030000000000001</v>
      </c>
      <c r="L6514">
        <v>7.1497999999999999</v>
      </c>
    </row>
    <row r="6515" spans="1:12" x14ac:dyDescent="0.75">
      <c r="A6515" t="s">
        <v>146</v>
      </c>
      <c r="B6515">
        <v>2023</v>
      </c>
      <c r="C6515" t="s">
        <v>128</v>
      </c>
      <c r="D6515">
        <v>1.4892000000000001</v>
      </c>
      <c r="E6515">
        <v>1.4892000000000001</v>
      </c>
      <c r="F6515">
        <v>1.3406</v>
      </c>
      <c r="G6515">
        <v>1.3995</v>
      </c>
      <c r="H6515">
        <v>1.3406</v>
      </c>
      <c r="I6515">
        <v>1.2723</v>
      </c>
      <c r="J6515">
        <v>1.4892000000000001</v>
      </c>
      <c r="K6515">
        <v>1.3406</v>
      </c>
      <c r="L6515">
        <v>1.2723</v>
      </c>
    </row>
    <row r="6516" spans="1:12" x14ac:dyDescent="0.75">
      <c r="A6516" t="s">
        <v>146</v>
      </c>
      <c r="B6516">
        <v>2023</v>
      </c>
      <c r="C6516" t="s">
        <v>131</v>
      </c>
      <c r="D6516">
        <v>3.5914000000000001</v>
      </c>
      <c r="E6516">
        <v>3.5914000000000001</v>
      </c>
      <c r="F6516">
        <v>3.5914000000000001</v>
      </c>
      <c r="G6516">
        <v>3.4167000000000001</v>
      </c>
      <c r="H6516">
        <v>3.5914000000000001</v>
      </c>
      <c r="I6516">
        <v>3.4167000000000001</v>
      </c>
      <c r="J6516">
        <v>3.5914000000000001</v>
      </c>
      <c r="K6516">
        <v>3.5914999999999999</v>
      </c>
      <c r="L6516">
        <v>3.4167000000000001</v>
      </c>
    </row>
    <row r="6517" spans="1:12" x14ac:dyDescent="0.75">
      <c r="A6517" t="s">
        <v>146</v>
      </c>
      <c r="B6517">
        <v>2023</v>
      </c>
      <c r="C6517" t="s">
        <v>133</v>
      </c>
      <c r="D6517">
        <v>9.6299999999999997E-2</v>
      </c>
      <c r="E6517">
        <v>9.6299999999999997E-2</v>
      </c>
      <c r="F6517">
        <v>9.6299999999999997E-2</v>
      </c>
      <c r="G6517">
        <v>8.6599999999999996E-2</v>
      </c>
      <c r="H6517">
        <v>9.6299999999999997E-2</v>
      </c>
      <c r="I6517">
        <v>8.6599999999999996E-2</v>
      </c>
      <c r="J6517">
        <v>9.6299999999999997E-2</v>
      </c>
      <c r="K6517">
        <v>9.6299999999999997E-2</v>
      </c>
      <c r="L6517">
        <v>8.6599999999999996E-2</v>
      </c>
    </row>
    <row r="6518" spans="1:12" x14ac:dyDescent="0.75">
      <c r="A6518" t="s">
        <v>146</v>
      </c>
      <c r="B6518">
        <v>2023</v>
      </c>
      <c r="C6518" t="s">
        <v>130</v>
      </c>
      <c r="D6518">
        <v>3.0428999999999999</v>
      </c>
      <c r="E6518">
        <v>2.6223000000000001</v>
      </c>
      <c r="F6518">
        <v>2.6038999999999999</v>
      </c>
      <c r="G6518">
        <v>2.8567</v>
      </c>
      <c r="H6518">
        <v>2.3281000000000001</v>
      </c>
      <c r="I6518">
        <v>2.4855999999999998</v>
      </c>
      <c r="J6518">
        <v>2.7101999999999999</v>
      </c>
      <c r="K6518">
        <v>2.1234000000000002</v>
      </c>
      <c r="L6518">
        <v>2.0278</v>
      </c>
    </row>
    <row r="6519" spans="1:12" x14ac:dyDescent="0.75">
      <c r="A6519" t="s">
        <v>147</v>
      </c>
      <c r="B6519">
        <v>2023</v>
      </c>
      <c r="C6519" t="s">
        <v>132</v>
      </c>
      <c r="D6519">
        <v>0.25040000000000001</v>
      </c>
      <c r="E6519">
        <v>0.25040000000000001</v>
      </c>
      <c r="F6519">
        <v>9.4500000000000001E-2</v>
      </c>
      <c r="G6519">
        <v>0.2253</v>
      </c>
      <c r="H6519">
        <v>9.4500000000000001E-2</v>
      </c>
      <c r="I6519">
        <v>9.1999999999999998E-2</v>
      </c>
      <c r="J6519">
        <v>0.25040000000000001</v>
      </c>
      <c r="K6519">
        <v>9.4500000000000001E-2</v>
      </c>
      <c r="L6519">
        <v>9.1999999999999998E-2</v>
      </c>
    </row>
    <row r="6520" spans="1:12" x14ac:dyDescent="0.75">
      <c r="A6520" t="s">
        <v>147</v>
      </c>
      <c r="B6520">
        <v>2023</v>
      </c>
      <c r="C6520" t="s">
        <v>133</v>
      </c>
      <c r="D6520">
        <v>4.8399999999999999E-2</v>
      </c>
      <c r="E6520">
        <v>4.8399999999999999E-2</v>
      </c>
      <c r="F6520">
        <v>4.8399999999999999E-2</v>
      </c>
      <c r="G6520">
        <v>4.3499999999999997E-2</v>
      </c>
      <c r="H6520">
        <v>4.8399999999999999E-2</v>
      </c>
      <c r="I6520">
        <v>4.3499999999999997E-2</v>
      </c>
      <c r="J6520">
        <v>4.8399999999999999E-2</v>
      </c>
      <c r="K6520">
        <v>4.8399999999999999E-2</v>
      </c>
      <c r="L6520">
        <v>4.3499999999999997E-2</v>
      </c>
    </row>
    <row r="6521" spans="1:12" x14ac:dyDescent="0.75">
      <c r="A6521" t="s">
        <v>147</v>
      </c>
      <c r="B6521">
        <v>2023</v>
      </c>
      <c r="C6521" t="s">
        <v>130</v>
      </c>
      <c r="D6521">
        <v>1.5293000000000001</v>
      </c>
      <c r="E6521">
        <v>1.3179000000000001</v>
      </c>
      <c r="F6521">
        <v>1.3086</v>
      </c>
      <c r="G6521">
        <v>1.4357</v>
      </c>
      <c r="H6521">
        <v>1.17</v>
      </c>
      <c r="I6521">
        <v>1.2492000000000001</v>
      </c>
      <c r="J6521">
        <v>1.3621000000000001</v>
      </c>
      <c r="K6521">
        <v>1.0670999999999999</v>
      </c>
      <c r="L6521">
        <v>1.0190999999999999</v>
      </c>
    </row>
    <row r="6522" spans="1:12" x14ac:dyDescent="0.75">
      <c r="A6522" t="s">
        <v>147</v>
      </c>
      <c r="B6522">
        <v>2023</v>
      </c>
      <c r="C6522" t="s">
        <v>131</v>
      </c>
      <c r="D6522">
        <v>1.8891</v>
      </c>
      <c r="E6522">
        <v>1.8891</v>
      </c>
      <c r="F6522">
        <v>1.8891</v>
      </c>
      <c r="G6522">
        <v>1.7976000000000001</v>
      </c>
      <c r="H6522">
        <v>1.8891</v>
      </c>
      <c r="I6522">
        <v>1.7976000000000001</v>
      </c>
      <c r="J6522">
        <v>1.8891</v>
      </c>
      <c r="K6522">
        <v>1.8891</v>
      </c>
      <c r="L6522">
        <v>1.7976000000000001</v>
      </c>
    </row>
    <row r="6523" spans="1:12" x14ac:dyDescent="0.75">
      <c r="A6523" t="s">
        <v>147</v>
      </c>
      <c r="B6523">
        <v>2023</v>
      </c>
      <c r="C6523" t="s">
        <v>127</v>
      </c>
      <c r="D6523">
        <v>4.8177000000000003</v>
      </c>
      <c r="E6523">
        <v>4.6063000000000001</v>
      </c>
      <c r="F6523">
        <v>4.2732999999999999</v>
      </c>
      <c r="G6523">
        <v>4.5423</v>
      </c>
      <c r="H6523">
        <v>4.1346999999999996</v>
      </c>
      <c r="I6523">
        <v>4.0746000000000002</v>
      </c>
      <c r="J6523">
        <v>4.6505000000000001</v>
      </c>
      <c r="K6523">
        <v>4.0317999999999996</v>
      </c>
      <c r="L6523">
        <v>3.8445</v>
      </c>
    </row>
    <row r="6524" spans="1:12" x14ac:dyDescent="0.75">
      <c r="A6524" t="s">
        <v>147</v>
      </c>
      <c r="B6524">
        <v>2023</v>
      </c>
      <c r="C6524" t="s">
        <v>129</v>
      </c>
      <c r="D6524">
        <v>0.14119999999999999</v>
      </c>
      <c r="E6524">
        <v>0.14119999999999999</v>
      </c>
      <c r="F6524">
        <v>8.2100000000000006E-2</v>
      </c>
      <c r="G6524">
        <v>0.1368</v>
      </c>
      <c r="H6524">
        <v>8.2100000000000006E-2</v>
      </c>
      <c r="I6524">
        <v>8.2100000000000006E-2</v>
      </c>
      <c r="J6524">
        <v>0.14119999999999999</v>
      </c>
      <c r="K6524">
        <v>8.2100000000000006E-2</v>
      </c>
      <c r="L6524">
        <v>8.2100000000000006E-2</v>
      </c>
    </row>
    <row r="6525" spans="1:12" x14ac:dyDescent="0.75">
      <c r="A6525" t="s">
        <v>147</v>
      </c>
      <c r="B6525">
        <v>2023</v>
      </c>
      <c r="C6525" t="s">
        <v>128</v>
      </c>
      <c r="D6525">
        <v>0.95940000000000003</v>
      </c>
      <c r="E6525">
        <v>0.95940000000000003</v>
      </c>
      <c r="F6525">
        <v>0.85060000000000002</v>
      </c>
      <c r="G6525">
        <v>0.90329999999999999</v>
      </c>
      <c r="H6525">
        <v>0.85060000000000002</v>
      </c>
      <c r="I6525">
        <v>0.81020000000000003</v>
      </c>
      <c r="J6525">
        <v>0.95940000000000003</v>
      </c>
      <c r="K6525">
        <v>0.85060000000000002</v>
      </c>
      <c r="L6525">
        <v>0.81020000000000003</v>
      </c>
    </row>
    <row r="6526" spans="1:12" x14ac:dyDescent="0.75">
      <c r="A6526" t="s">
        <v>148</v>
      </c>
      <c r="B6526">
        <v>2023</v>
      </c>
      <c r="C6526" t="s">
        <v>131</v>
      </c>
      <c r="D6526">
        <v>0.87629999999999997</v>
      </c>
      <c r="E6526">
        <v>0.87629999999999997</v>
      </c>
      <c r="F6526">
        <v>0.87629999999999997</v>
      </c>
      <c r="G6526">
        <v>0.83399999999999996</v>
      </c>
      <c r="H6526">
        <v>0.87629999999999997</v>
      </c>
      <c r="I6526">
        <v>0.83399999999999996</v>
      </c>
      <c r="J6526">
        <v>0.87629999999999997</v>
      </c>
      <c r="K6526">
        <v>0.87629999999999997</v>
      </c>
      <c r="L6526">
        <v>0.83399999999999996</v>
      </c>
    </row>
    <row r="6527" spans="1:12" x14ac:dyDescent="0.75">
      <c r="A6527" t="s">
        <v>148</v>
      </c>
      <c r="B6527">
        <v>2023</v>
      </c>
      <c r="C6527" t="s">
        <v>130</v>
      </c>
      <c r="D6527">
        <v>0.68769999999999998</v>
      </c>
      <c r="E6527">
        <v>0.5927</v>
      </c>
      <c r="F6527">
        <v>0.58850000000000002</v>
      </c>
      <c r="G6527">
        <v>0.64570000000000005</v>
      </c>
      <c r="H6527">
        <v>0.5262</v>
      </c>
      <c r="I6527">
        <v>0.56179999999999997</v>
      </c>
      <c r="J6527">
        <v>0.61260000000000003</v>
      </c>
      <c r="K6527">
        <v>0.47989999999999999</v>
      </c>
      <c r="L6527">
        <v>0.45829999999999999</v>
      </c>
    </row>
    <row r="6528" spans="1:12" x14ac:dyDescent="0.75">
      <c r="A6528" t="s">
        <v>148</v>
      </c>
      <c r="B6528">
        <v>2023</v>
      </c>
      <c r="C6528" t="s">
        <v>133</v>
      </c>
      <c r="D6528">
        <v>2.18E-2</v>
      </c>
      <c r="E6528">
        <v>2.18E-2</v>
      </c>
      <c r="F6528">
        <v>2.18E-2</v>
      </c>
      <c r="G6528">
        <v>1.9599999999999999E-2</v>
      </c>
      <c r="H6528">
        <v>2.18E-2</v>
      </c>
      <c r="I6528">
        <v>1.9599999999999999E-2</v>
      </c>
      <c r="J6528">
        <v>2.18E-2</v>
      </c>
      <c r="K6528">
        <v>2.18E-2</v>
      </c>
      <c r="L6528">
        <v>1.9599999999999999E-2</v>
      </c>
    </row>
    <row r="6529" spans="1:12" x14ac:dyDescent="0.75">
      <c r="A6529" t="s">
        <v>148</v>
      </c>
      <c r="B6529">
        <v>2023</v>
      </c>
      <c r="C6529" t="s">
        <v>132</v>
      </c>
      <c r="D6529">
        <v>0.11260000000000001</v>
      </c>
      <c r="E6529">
        <v>0.11260000000000001</v>
      </c>
      <c r="F6529">
        <v>4.2500000000000003E-2</v>
      </c>
      <c r="G6529">
        <v>0.1013</v>
      </c>
      <c r="H6529">
        <v>4.2500000000000003E-2</v>
      </c>
      <c r="I6529">
        <v>4.1399999999999999E-2</v>
      </c>
      <c r="J6529">
        <v>0.11260000000000001</v>
      </c>
      <c r="K6529">
        <v>4.2500000000000003E-2</v>
      </c>
      <c r="L6529">
        <v>4.1399999999999999E-2</v>
      </c>
    </row>
    <row r="6530" spans="1:12" x14ac:dyDescent="0.75">
      <c r="A6530" t="s">
        <v>148</v>
      </c>
      <c r="B6530">
        <v>2023</v>
      </c>
      <c r="C6530" t="s">
        <v>128</v>
      </c>
      <c r="D6530">
        <v>0.4012</v>
      </c>
      <c r="E6530">
        <v>0.4012</v>
      </c>
      <c r="F6530">
        <v>0.35720000000000002</v>
      </c>
      <c r="G6530">
        <v>0.37759999999999999</v>
      </c>
      <c r="H6530">
        <v>0.35720000000000002</v>
      </c>
      <c r="I6530">
        <v>0.33989999999999998</v>
      </c>
      <c r="J6530">
        <v>0.4012</v>
      </c>
      <c r="K6530">
        <v>0.35720000000000002</v>
      </c>
      <c r="L6530">
        <v>0.33989999999999998</v>
      </c>
    </row>
    <row r="6531" spans="1:12" x14ac:dyDescent="0.75">
      <c r="A6531" t="s">
        <v>148</v>
      </c>
      <c r="B6531">
        <v>2023</v>
      </c>
      <c r="C6531" t="s">
        <v>127</v>
      </c>
      <c r="D6531">
        <v>2.1631</v>
      </c>
      <c r="E6531">
        <v>2.0680000000000001</v>
      </c>
      <c r="F6531">
        <v>1.9232</v>
      </c>
      <c r="G6531">
        <v>2.0396000000000001</v>
      </c>
      <c r="H6531">
        <v>1.8608</v>
      </c>
      <c r="I6531">
        <v>1.8334999999999999</v>
      </c>
      <c r="J6531">
        <v>2.0878999999999999</v>
      </c>
      <c r="K6531">
        <v>1.8146</v>
      </c>
      <c r="L6531">
        <v>1.73</v>
      </c>
    </row>
    <row r="6532" spans="1:12" x14ac:dyDescent="0.75">
      <c r="A6532" t="s">
        <v>148</v>
      </c>
      <c r="B6532">
        <v>2023</v>
      </c>
      <c r="C6532" t="s">
        <v>129</v>
      </c>
      <c r="D6532">
        <v>6.3500000000000001E-2</v>
      </c>
      <c r="E6532">
        <v>6.3500000000000001E-2</v>
      </c>
      <c r="F6532">
        <v>3.6900000000000002E-2</v>
      </c>
      <c r="G6532">
        <v>6.1499999999999999E-2</v>
      </c>
      <c r="H6532">
        <v>3.6900000000000002E-2</v>
      </c>
      <c r="I6532">
        <v>3.6900000000000002E-2</v>
      </c>
      <c r="J6532">
        <v>6.3500000000000001E-2</v>
      </c>
      <c r="K6532">
        <v>3.6900000000000002E-2</v>
      </c>
      <c r="L6532">
        <v>3.6900000000000002E-2</v>
      </c>
    </row>
    <row r="6533" spans="1:12" x14ac:dyDescent="0.75">
      <c r="A6533" t="s">
        <v>149</v>
      </c>
      <c r="B6533">
        <v>2023</v>
      </c>
      <c r="C6533" t="s">
        <v>129</v>
      </c>
      <c r="D6533">
        <v>6.1400000000000003E-2</v>
      </c>
      <c r="E6533">
        <v>6.1400000000000003E-2</v>
      </c>
      <c r="F6533">
        <v>3.5700000000000003E-2</v>
      </c>
      <c r="G6533">
        <v>5.9499999999999997E-2</v>
      </c>
      <c r="H6533">
        <v>3.5700000000000003E-2</v>
      </c>
      <c r="I6533">
        <v>3.5700000000000003E-2</v>
      </c>
      <c r="J6533">
        <v>6.1400000000000003E-2</v>
      </c>
      <c r="K6533">
        <v>3.5700000000000003E-2</v>
      </c>
      <c r="L6533">
        <v>3.5700000000000003E-2</v>
      </c>
    </row>
    <row r="6534" spans="1:12" x14ac:dyDescent="0.75">
      <c r="A6534" t="s">
        <v>149</v>
      </c>
      <c r="B6534">
        <v>2023</v>
      </c>
      <c r="C6534" t="s">
        <v>131</v>
      </c>
      <c r="D6534">
        <v>0.82689999999999997</v>
      </c>
      <c r="E6534">
        <v>0.82689999999999997</v>
      </c>
      <c r="F6534">
        <v>0.82689999999999997</v>
      </c>
      <c r="G6534">
        <v>0.78690000000000004</v>
      </c>
      <c r="H6534">
        <v>0.82689999999999997</v>
      </c>
      <c r="I6534">
        <v>0.78690000000000004</v>
      </c>
      <c r="J6534">
        <v>0.82689999999999997</v>
      </c>
      <c r="K6534">
        <v>0.82699999999999996</v>
      </c>
      <c r="L6534">
        <v>0.78690000000000004</v>
      </c>
    </row>
    <row r="6535" spans="1:12" x14ac:dyDescent="0.75">
      <c r="A6535" t="s">
        <v>149</v>
      </c>
      <c r="B6535">
        <v>2023</v>
      </c>
      <c r="C6535" t="s">
        <v>130</v>
      </c>
      <c r="D6535">
        <v>0.66539999999999999</v>
      </c>
      <c r="E6535">
        <v>0.57340000000000002</v>
      </c>
      <c r="F6535">
        <v>0.56940000000000002</v>
      </c>
      <c r="G6535">
        <v>0.62470000000000003</v>
      </c>
      <c r="H6535">
        <v>0.5091</v>
      </c>
      <c r="I6535">
        <v>0.54349999999999998</v>
      </c>
      <c r="J6535">
        <v>0.59260000000000002</v>
      </c>
      <c r="K6535">
        <v>0.46429999999999999</v>
      </c>
      <c r="L6535">
        <v>0.44340000000000002</v>
      </c>
    </row>
    <row r="6536" spans="1:12" x14ac:dyDescent="0.75">
      <c r="A6536" t="s">
        <v>149</v>
      </c>
      <c r="B6536">
        <v>2023</v>
      </c>
      <c r="C6536" t="s">
        <v>133</v>
      </c>
      <c r="D6536">
        <v>2.1000000000000001E-2</v>
      </c>
      <c r="E6536">
        <v>2.1000000000000001E-2</v>
      </c>
      <c r="F6536">
        <v>2.1000000000000001E-2</v>
      </c>
      <c r="G6536">
        <v>1.89E-2</v>
      </c>
      <c r="H6536">
        <v>2.1000000000000001E-2</v>
      </c>
      <c r="I6536">
        <v>1.89E-2</v>
      </c>
      <c r="J6536">
        <v>2.1000000000000001E-2</v>
      </c>
      <c r="K6536">
        <v>2.1000000000000001E-2</v>
      </c>
      <c r="L6536">
        <v>1.89E-2</v>
      </c>
    </row>
    <row r="6537" spans="1:12" x14ac:dyDescent="0.75">
      <c r="A6537" t="s">
        <v>149</v>
      </c>
      <c r="B6537">
        <v>2023</v>
      </c>
      <c r="C6537" t="s">
        <v>132</v>
      </c>
      <c r="D6537">
        <v>0.1089</v>
      </c>
      <c r="E6537">
        <v>0.1089</v>
      </c>
      <c r="F6537">
        <v>4.1099999999999998E-2</v>
      </c>
      <c r="G6537">
        <v>9.8000000000000004E-2</v>
      </c>
      <c r="H6537">
        <v>4.1099999999999998E-2</v>
      </c>
      <c r="I6537">
        <v>0.04</v>
      </c>
      <c r="J6537">
        <v>0.1089</v>
      </c>
      <c r="K6537">
        <v>4.1099999999999998E-2</v>
      </c>
      <c r="L6537">
        <v>0.04</v>
      </c>
    </row>
    <row r="6538" spans="1:12" x14ac:dyDescent="0.75">
      <c r="A6538" t="s">
        <v>149</v>
      </c>
      <c r="B6538">
        <v>2023</v>
      </c>
      <c r="C6538" t="s">
        <v>127</v>
      </c>
      <c r="D6538">
        <v>2.0710000000000002</v>
      </c>
      <c r="E6538">
        <v>1.9791000000000001</v>
      </c>
      <c r="F6538">
        <v>1.839</v>
      </c>
      <c r="G6538">
        <v>1.9524999999999999</v>
      </c>
      <c r="H6538">
        <v>1.7786999999999999</v>
      </c>
      <c r="I6538">
        <v>1.7532000000000001</v>
      </c>
      <c r="J6538">
        <v>1.9983</v>
      </c>
      <c r="K6538">
        <v>1.734</v>
      </c>
      <c r="L6538">
        <v>1.6531</v>
      </c>
    </row>
    <row r="6539" spans="1:12" x14ac:dyDescent="0.75">
      <c r="A6539" t="s">
        <v>149</v>
      </c>
      <c r="B6539">
        <v>2023</v>
      </c>
      <c r="C6539" t="s">
        <v>128</v>
      </c>
      <c r="D6539">
        <v>0.38729999999999998</v>
      </c>
      <c r="E6539">
        <v>0.38729999999999998</v>
      </c>
      <c r="F6539">
        <v>0.3448</v>
      </c>
      <c r="G6539">
        <v>0.36449999999999999</v>
      </c>
      <c r="H6539">
        <v>0.3448</v>
      </c>
      <c r="I6539">
        <v>0.3281</v>
      </c>
      <c r="J6539">
        <v>0.38729999999999998</v>
      </c>
      <c r="K6539">
        <v>0.3448</v>
      </c>
      <c r="L6539">
        <v>0.3281</v>
      </c>
    </row>
    <row r="6540" spans="1:12" x14ac:dyDescent="0.75">
      <c r="A6540" t="s">
        <v>150</v>
      </c>
      <c r="B6540">
        <v>2023</v>
      </c>
      <c r="C6540" t="s">
        <v>131</v>
      </c>
      <c r="D6540">
        <v>1.3116000000000001</v>
      </c>
      <c r="E6540">
        <v>1.3116000000000001</v>
      </c>
      <c r="F6540">
        <v>1.3116000000000001</v>
      </c>
      <c r="G6540">
        <v>1.2490000000000001</v>
      </c>
      <c r="H6540">
        <v>1.3116000000000001</v>
      </c>
      <c r="I6540">
        <v>1.2490000000000001</v>
      </c>
      <c r="J6540">
        <v>1.3116000000000001</v>
      </c>
      <c r="K6540">
        <v>1.3116000000000001</v>
      </c>
      <c r="L6540">
        <v>1.2490000000000001</v>
      </c>
    </row>
    <row r="6541" spans="1:12" x14ac:dyDescent="0.75">
      <c r="A6541" t="s">
        <v>150</v>
      </c>
      <c r="B6541">
        <v>2023</v>
      </c>
      <c r="C6541" t="s">
        <v>127</v>
      </c>
      <c r="D6541">
        <v>3.2450000000000001</v>
      </c>
      <c r="E6541">
        <v>3.1038999999999999</v>
      </c>
      <c r="F6541">
        <v>2.8851</v>
      </c>
      <c r="G6541">
        <v>3.0607000000000002</v>
      </c>
      <c r="H6541">
        <v>2.7925</v>
      </c>
      <c r="I6541">
        <v>2.7515000000000001</v>
      </c>
      <c r="J6541">
        <v>3.1334</v>
      </c>
      <c r="K6541">
        <v>2.7238000000000002</v>
      </c>
      <c r="L6541">
        <v>2.5977999999999999</v>
      </c>
    </row>
    <row r="6542" spans="1:12" x14ac:dyDescent="0.75">
      <c r="A6542" t="s">
        <v>150</v>
      </c>
      <c r="B6542">
        <v>2023</v>
      </c>
      <c r="C6542" t="s">
        <v>133</v>
      </c>
      <c r="D6542">
        <v>3.2300000000000002E-2</v>
      </c>
      <c r="E6542">
        <v>3.2300000000000002E-2</v>
      </c>
      <c r="F6542">
        <v>3.2300000000000002E-2</v>
      </c>
      <c r="G6542">
        <v>2.9100000000000001E-2</v>
      </c>
      <c r="H6542">
        <v>3.2300000000000002E-2</v>
      </c>
      <c r="I6542">
        <v>2.9100000000000001E-2</v>
      </c>
      <c r="J6542">
        <v>3.2300000000000002E-2</v>
      </c>
      <c r="K6542">
        <v>3.2300000000000002E-2</v>
      </c>
      <c r="L6542">
        <v>2.9100000000000001E-2</v>
      </c>
    </row>
    <row r="6543" spans="1:12" x14ac:dyDescent="0.75">
      <c r="A6543" t="s">
        <v>150</v>
      </c>
      <c r="B6543">
        <v>2023</v>
      </c>
      <c r="C6543" t="s">
        <v>132</v>
      </c>
      <c r="D6543">
        <v>0.16719999999999999</v>
      </c>
      <c r="E6543">
        <v>0.16719999999999999</v>
      </c>
      <c r="F6543">
        <v>6.3100000000000003E-2</v>
      </c>
      <c r="G6543">
        <v>0.15049999999999999</v>
      </c>
      <c r="H6543">
        <v>6.3100000000000003E-2</v>
      </c>
      <c r="I6543">
        <v>6.1400000000000003E-2</v>
      </c>
      <c r="J6543">
        <v>0.16719999999999999</v>
      </c>
      <c r="K6543">
        <v>6.3100000000000003E-2</v>
      </c>
      <c r="L6543">
        <v>6.1400000000000003E-2</v>
      </c>
    </row>
    <row r="6544" spans="1:12" x14ac:dyDescent="0.75">
      <c r="A6544" t="s">
        <v>150</v>
      </c>
      <c r="B6544">
        <v>2023</v>
      </c>
      <c r="C6544" t="s">
        <v>130</v>
      </c>
      <c r="D6544">
        <v>1.0212000000000001</v>
      </c>
      <c r="E6544">
        <v>0.88009999999999999</v>
      </c>
      <c r="F6544">
        <v>0.87390000000000001</v>
      </c>
      <c r="G6544">
        <v>0.9587</v>
      </c>
      <c r="H6544">
        <v>0.78129999999999999</v>
      </c>
      <c r="I6544">
        <v>0.83420000000000005</v>
      </c>
      <c r="J6544">
        <v>0.90959999999999996</v>
      </c>
      <c r="K6544">
        <v>0.71260000000000001</v>
      </c>
      <c r="L6544">
        <v>0.68049999999999999</v>
      </c>
    </row>
    <row r="6545" spans="1:12" x14ac:dyDescent="0.75">
      <c r="A6545" t="s">
        <v>150</v>
      </c>
      <c r="B6545">
        <v>2023</v>
      </c>
      <c r="C6545" t="s">
        <v>128</v>
      </c>
      <c r="D6545">
        <v>0.61839999999999995</v>
      </c>
      <c r="E6545">
        <v>0.61839999999999995</v>
      </c>
      <c r="F6545">
        <v>0.5494</v>
      </c>
      <c r="G6545">
        <v>0.58209999999999995</v>
      </c>
      <c r="H6545">
        <v>0.5494</v>
      </c>
      <c r="I6545">
        <v>0.52300000000000002</v>
      </c>
      <c r="J6545">
        <v>0.61839999999999995</v>
      </c>
      <c r="K6545">
        <v>0.5494</v>
      </c>
      <c r="L6545">
        <v>0.52300000000000002</v>
      </c>
    </row>
    <row r="6546" spans="1:12" x14ac:dyDescent="0.75">
      <c r="A6546" t="s">
        <v>150</v>
      </c>
      <c r="B6546">
        <v>2023</v>
      </c>
      <c r="C6546" t="s">
        <v>129</v>
      </c>
      <c r="D6546">
        <v>9.4299999999999995E-2</v>
      </c>
      <c r="E6546">
        <v>9.4299999999999995E-2</v>
      </c>
      <c r="F6546">
        <v>5.4800000000000001E-2</v>
      </c>
      <c r="G6546">
        <v>9.1300000000000006E-2</v>
      </c>
      <c r="H6546">
        <v>5.4800000000000001E-2</v>
      </c>
      <c r="I6546">
        <v>5.4800000000000001E-2</v>
      </c>
      <c r="J6546">
        <v>9.4299999999999995E-2</v>
      </c>
      <c r="K6546">
        <v>5.4800000000000001E-2</v>
      </c>
      <c r="L6546">
        <v>5.4800000000000001E-2</v>
      </c>
    </row>
    <row r="6547" spans="1:12" x14ac:dyDescent="0.75">
      <c r="A6547" t="s">
        <v>151</v>
      </c>
      <c r="B6547">
        <v>2023</v>
      </c>
      <c r="C6547" t="s">
        <v>133</v>
      </c>
      <c r="D6547">
        <v>3.4299999999999997E-2</v>
      </c>
      <c r="E6547">
        <v>3.4299999999999997E-2</v>
      </c>
      <c r="F6547">
        <v>3.4299999999999997E-2</v>
      </c>
      <c r="G6547">
        <v>3.09E-2</v>
      </c>
      <c r="H6547">
        <v>3.4299999999999997E-2</v>
      </c>
      <c r="I6547">
        <v>3.09E-2</v>
      </c>
      <c r="J6547">
        <v>3.4299999999999997E-2</v>
      </c>
      <c r="K6547">
        <v>3.4299999999999997E-2</v>
      </c>
      <c r="L6547">
        <v>3.09E-2</v>
      </c>
    </row>
    <row r="6548" spans="1:12" x14ac:dyDescent="0.75">
      <c r="A6548" t="s">
        <v>151</v>
      </c>
      <c r="B6548">
        <v>2023</v>
      </c>
      <c r="C6548" t="s">
        <v>127</v>
      </c>
      <c r="D6548">
        <v>3.3759999999999999</v>
      </c>
      <c r="E6548">
        <v>3.226</v>
      </c>
      <c r="F6548">
        <v>3.0009000000000001</v>
      </c>
      <c r="G6548">
        <v>3.1836000000000002</v>
      </c>
      <c r="H6548">
        <v>2.9026000000000001</v>
      </c>
      <c r="I6548">
        <v>2.8614000000000002</v>
      </c>
      <c r="J6548">
        <v>3.2572999999999999</v>
      </c>
      <c r="K6548">
        <v>2.8296000000000001</v>
      </c>
      <c r="L6548">
        <v>2.6981000000000002</v>
      </c>
    </row>
    <row r="6549" spans="1:12" x14ac:dyDescent="0.75">
      <c r="A6549" t="s">
        <v>151</v>
      </c>
      <c r="B6549">
        <v>2023</v>
      </c>
      <c r="C6549" t="s">
        <v>129</v>
      </c>
      <c r="D6549">
        <v>0.1002</v>
      </c>
      <c r="E6549">
        <v>0.1002</v>
      </c>
      <c r="F6549">
        <v>5.8200000000000002E-2</v>
      </c>
      <c r="G6549">
        <v>9.7100000000000006E-2</v>
      </c>
      <c r="H6549">
        <v>5.8200000000000002E-2</v>
      </c>
      <c r="I6549">
        <v>5.8200000000000002E-2</v>
      </c>
      <c r="J6549">
        <v>0.1002</v>
      </c>
      <c r="K6549">
        <v>5.8200000000000002E-2</v>
      </c>
      <c r="L6549">
        <v>5.8200000000000002E-2</v>
      </c>
    </row>
    <row r="6550" spans="1:12" x14ac:dyDescent="0.75">
      <c r="A6550" t="s">
        <v>151</v>
      </c>
      <c r="B6550">
        <v>2023</v>
      </c>
      <c r="C6550" t="s">
        <v>131</v>
      </c>
      <c r="D6550">
        <v>1.3676999999999999</v>
      </c>
      <c r="E6550">
        <v>1.3676999999999999</v>
      </c>
      <c r="F6550">
        <v>1.3676999999999999</v>
      </c>
      <c r="G6550">
        <v>1.3022</v>
      </c>
      <c r="H6550">
        <v>1.3676999999999999</v>
      </c>
      <c r="I6550">
        <v>1.3022</v>
      </c>
      <c r="J6550">
        <v>1.3676999999999999</v>
      </c>
      <c r="K6550">
        <v>1.3676999999999999</v>
      </c>
      <c r="L6550">
        <v>1.3022</v>
      </c>
    </row>
    <row r="6551" spans="1:12" x14ac:dyDescent="0.75">
      <c r="A6551" t="s">
        <v>151</v>
      </c>
      <c r="B6551">
        <v>2023</v>
      </c>
      <c r="C6551" t="s">
        <v>130</v>
      </c>
      <c r="D6551">
        <v>1.0852999999999999</v>
      </c>
      <c r="E6551">
        <v>0.93530000000000002</v>
      </c>
      <c r="F6551">
        <v>0.92869999999999997</v>
      </c>
      <c r="G6551">
        <v>1.0188999999999999</v>
      </c>
      <c r="H6551">
        <v>0.83040000000000003</v>
      </c>
      <c r="I6551">
        <v>0.88649999999999995</v>
      </c>
      <c r="J6551">
        <v>0.9667</v>
      </c>
      <c r="K6551">
        <v>0.75729999999999997</v>
      </c>
      <c r="L6551">
        <v>0.72319999999999995</v>
      </c>
    </row>
    <row r="6552" spans="1:12" x14ac:dyDescent="0.75">
      <c r="A6552" t="s">
        <v>151</v>
      </c>
      <c r="B6552">
        <v>2023</v>
      </c>
      <c r="C6552" t="s">
        <v>128</v>
      </c>
      <c r="D6552">
        <v>0.61070000000000002</v>
      </c>
      <c r="E6552">
        <v>0.61070000000000002</v>
      </c>
      <c r="F6552">
        <v>0.54490000000000005</v>
      </c>
      <c r="G6552">
        <v>0.5746</v>
      </c>
      <c r="H6552">
        <v>0.54490000000000005</v>
      </c>
      <c r="I6552">
        <v>0.51819999999999999</v>
      </c>
      <c r="J6552">
        <v>0.61070000000000002</v>
      </c>
      <c r="K6552">
        <v>0.54490000000000005</v>
      </c>
      <c r="L6552">
        <v>0.51819999999999999</v>
      </c>
    </row>
    <row r="6553" spans="1:12" x14ac:dyDescent="0.75">
      <c r="A6553" t="s">
        <v>151</v>
      </c>
      <c r="B6553">
        <v>2023</v>
      </c>
      <c r="C6553" t="s">
        <v>132</v>
      </c>
      <c r="D6553">
        <v>0.1777</v>
      </c>
      <c r="E6553">
        <v>0.1777</v>
      </c>
      <c r="F6553">
        <v>6.7100000000000007E-2</v>
      </c>
      <c r="G6553">
        <v>0.15989999999999999</v>
      </c>
      <c r="H6553">
        <v>6.7100000000000007E-2</v>
      </c>
      <c r="I6553">
        <v>6.5299999999999997E-2</v>
      </c>
      <c r="J6553">
        <v>0.1777</v>
      </c>
      <c r="K6553">
        <v>6.7100000000000007E-2</v>
      </c>
      <c r="L6553">
        <v>6.5299999999999997E-2</v>
      </c>
    </row>
    <row r="6554" spans="1:12" x14ac:dyDescent="0.75">
      <c r="A6554" t="s">
        <v>152</v>
      </c>
      <c r="B6554">
        <v>2023</v>
      </c>
      <c r="C6554" t="s">
        <v>133</v>
      </c>
      <c r="D6554">
        <v>1.0200000000000001E-2</v>
      </c>
      <c r="E6554">
        <v>1.0200000000000001E-2</v>
      </c>
      <c r="F6554">
        <v>1.0200000000000001E-2</v>
      </c>
      <c r="G6554">
        <v>9.1999999999999998E-3</v>
      </c>
      <c r="H6554">
        <v>1.0200000000000001E-2</v>
      </c>
      <c r="I6554">
        <v>9.1999999999999998E-3</v>
      </c>
      <c r="J6554">
        <v>1.0200000000000001E-2</v>
      </c>
      <c r="K6554">
        <v>1.0200000000000001E-2</v>
      </c>
      <c r="L6554">
        <v>9.1999999999999998E-3</v>
      </c>
    </row>
    <row r="6555" spans="1:12" x14ac:dyDescent="0.75">
      <c r="A6555" t="s">
        <v>152</v>
      </c>
      <c r="B6555">
        <v>2023</v>
      </c>
      <c r="C6555" t="s">
        <v>130</v>
      </c>
      <c r="D6555">
        <v>0.32340000000000002</v>
      </c>
      <c r="E6555">
        <v>0.2787</v>
      </c>
      <c r="F6555">
        <v>0.2767</v>
      </c>
      <c r="G6555">
        <v>0.30359999999999998</v>
      </c>
      <c r="H6555">
        <v>0.24740000000000001</v>
      </c>
      <c r="I6555">
        <v>0.26419999999999999</v>
      </c>
      <c r="J6555">
        <v>0.28799999999999998</v>
      </c>
      <c r="K6555">
        <v>0.22570000000000001</v>
      </c>
      <c r="L6555">
        <v>0.2155</v>
      </c>
    </row>
    <row r="6556" spans="1:12" x14ac:dyDescent="0.75">
      <c r="A6556" t="s">
        <v>152</v>
      </c>
      <c r="B6556">
        <v>2023</v>
      </c>
      <c r="C6556" t="s">
        <v>128</v>
      </c>
      <c r="D6556">
        <v>0.1845</v>
      </c>
      <c r="E6556">
        <v>0.1845</v>
      </c>
      <c r="F6556">
        <v>0.16450000000000001</v>
      </c>
      <c r="G6556">
        <v>0.1736</v>
      </c>
      <c r="H6556">
        <v>0.16450000000000001</v>
      </c>
      <c r="I6556">
        <v>0.1565</v>
      </c>
      <c r="J6556">
        <v>0.1845</v>
      </c>
      <c r="K6556">
        <v>0.16450000000000001</v>
      </c>
      <c r="L6556">
        <v>0.1565</v>
      </c>
    </row>
    <row r="6557" spans="1:12" x14ac:dyDescent="0.75">
      <c r="A6557" t="s">
        <v>152</v>
      </c>
      <c r="B6557">
        <v>2023</v>
      </c>
      <c r="C6557" t="s">
        <v>132</v>
      </c>
      <c r="D6557">
        <v>5.2900000000000003E-2</v>
      </c>
      <c r="E6557">
        <v>5.2900000000000003E-2</v>
      </c>
      <c r="F6557">
        <v>0.02</v>
      </c>
      <c r="G6557">
        <v>4.7699999999999999E-2</v>
      </c>
      <c r="H6557">
        <v>0.02</v>
      </c>
      <c r="I6557">
        <v>1.95E-2</v>
      </c>
      <c r="J6557">
        <v>5.2900000000000003E-2</v>
      </c>
      <c r="K6557">
        <v>0.02</v>
      </c>
      <c r="L6557">
        <v>1.95E-2</v>
      </c>
    </row>
    <row r="6558" spans="1:12" x14ac:dyDescent="0.75">
      <c r="A6558" t="s">
        <v>152</v>
      </c>
      <c r="B6558">
        <v>2023</v>
      </c>
      <c r="C6558" t="s">
        <v>127</v>
      </c>
      <c r="D6558">
        <v>0.96799999999999997</v>
      </c>
      <c r="E6558">
        <v>0.92330000000000001</v>
      </c>
      <c r="F6558">
        <v>0.85580000000000001</v>
      </c>
      <c r="G6558">
        <v>0.9133</v>
      </c>
      <c r="H6558">
        <v>0.82650000000000001</v>
      </c>
      <c r="I6558">
        <v>0.81689999999999996</v>
      </c>
      <c r="J6558">
        <v>0.93259999999999998</v>
      </c>
      <c r="K6558">
        <v>0.80469999999999997</v>
      </c>
      <c r="L6558">
        <v>0.76819999999999999</v>
      </c>
    </row>
    <row r="6559" spans="1:12" x14ac:dyDescent="0.75">
      <c r="A6559" t="s">
        <v>152</v>
      </c>
      <c r="B6559">
        <v>2023</v>
      </c>
      <c r="C6559" t="s">
        <v>131</v>
      </c>
      <c r="D6559">
        <v>0.36699999999999999</v>
      </c>
      <c r="E6559">
        <v>0.36699999999999999</v>
      </c>
      <c r="F6559">
        <v>0.36699999999999999</v>
      </c>
      <c r="G6559">
        <v>0.35020000000000001</v>
      </c>
      <c r="H6559">
        <v>0.36699999999999999</v>
      </c>
      <c r="I6559">
        <v>0.35020000000000001</v>
      </c>
      <c r="J6559">
        <v>0.36699999999999999</v>
      </c>
      <c r="K6559">
        <v>0.36699999999999999</v>
      </c>
      <c r="L6559">
        <v>0.35020000000000001</v>
      </c>
    </row>
    <row r="6560" spans="1:12" x14ac:dyDescent="0.75">
      <c r="A6560" t="s">
        <v>152</v>
      </c>
      <c r="B6560">
        <v>2023</v>
      </c>
      <c r="C6560" t="s">
        <v>129</v>
      </c>
      <c r="D6560">
        <v>2.9899999999999999E-2</v>
      </c>
      <c r="E6560">
        <v>2.9899999999999999E-2</v>
      </c>
      <c r="F6560">
        <v>1.7399999999999999E-2</v>
      </c>
      <c r="G6560">
        <v>2.8899999999999999E-2</v>
      </c>
      <c r="H6560">
        <v>1.7399999999999999E-2</v>
      </c>
      <c r="I6560">
        <v>1.7399999999999999E-2</v>
      </c>
      <c r="J6560">
        <v>2.9899999999999999E-2</v>
      </c>
      <c r="K6560">
        <v>1.7399999999999999E-2</v>
      </c>
      <c r="L6560">
        <v>1.7399999999999999E-2</v>
      </c>
    </row>
    <row r="6561" spans="1:12" x14ac:dyDescent="0.75">
      <c r="A6561" t="s">
        <v>153</v>
      </c>
      <c r="B6561">
        <v>2023</v>
      </c>
      <c r="C6561" t="s">
        <v>128</v>
      </c>
      <c r="D6561">
        <v>0.77849999999999997</v>
      </c>
      <c r="E6561">
        <v>0.77849999999999997</v>
      </c>
      <c r="F6561">
        <v>0.69879999999999998</v>
      </c>
      <c r="G6561">
        <v>0.7319</v>
      </c>
      <c r="H6561">
        <v>0.69879999999999998</v>
      </c>
      <c r="I6561">
        <v>0.66359999999999997</v>
      </c>
      <c r="J6561">
        <v>0.77849999999999997</v>
      </c>
      <c r="K6561">
        <v>0.69879999999999998</v>
      </c>
      <c r="L6561">
        <v>0.66359999999999997</v>
      </c>
    </row>
    <row r="6562" spans="1:12" x14ac:dyDescent="0.75">
      <c r="A6562" t="s">
        <v>153</v>
      </c>
      <c r="B6562">
        <v>2023</v>
      </c>
      <c r="C6562" t="s">
        <v>129</v>
      </c>
      <c r="D6562">
        <v>0.14069999999999999</v>
      </c>
      <c r="E6562">
        <v>0.14069999999999999</v>
      </c>
      <c r="F6562">
        <v>8.1699999999999995E-2</v>
      </c>
      <c r="G6562">
        <v>0.13619999999999999</v>
      </c>
      <c r="H6562">
        <v>8.1699999999999995E-2</v>
      </c>
      <c r="I6562">
        <v>8.1699999999999995E-2</v>
      </c>
      <c r="J6562">
        <v>0.14069999999999999</v>
      </c>
      <c r="K6562">
        <v>8.1699999999999995E-2</v>
      </c>
      <c r="L6562">
        <v>8.1699999999999995E-2</v>
      </c>
    </row>
    <row r="6563" spans="1:12" x14ac:dyDescent="0.75">
      <c r="A6563" t="s">
        <v>153</v>
      </c>
      <c r="B6563">
        <v>2023</v>
      </c>
      <c r="C6563" t="s">
        <v>131</v>
      </c>
      <c r="D6563">
        <v>1.7807999999999999</v>
      </c>
      <c r="E6563">
        <v>1.7807999999999999</v>
      </c>
      <c r="F6563">
        <v>1.7807999999999999</v>
      </c>
      <c r="G6563">
        <v>1.6950000000000001</v>
      </c>
      <c r="H6563">
        <v>1.7807999999999999</v>
      </c>
      <c r="I6563">
        <v>1.6950000000000001</v>
      </c>
      <c r="J6563">
        <v>1.7807999999999999</v>
      </c>
      <c r="K6563">
        <v>1.7808999999999999</v>
      </c>
      <c r="L6563">
        <v>1.6950000000000001</v>
      </c>
    </row>
    <row r="6564" spans="1:12" x14ac:dyDescent="0.75">
      <c r="A6564" t="s">
        <v>153</v>
      </c>
      <c r="B6564">
        <v>2023</v>
      </c>
      <c r="C6564" t="s">
        <v>130</v>
      </c>
      <c r="D6564">
        <v>1.5234000000000001</v>
      </c>
      <c r="E6564">
        <v>1.3128</v>
      </c>
      <c r="F6564">
        <v>1.3036000000000001</v>
      </c>
      <c r="G6564">
        <v>1.4301999999999999</v>
      </c>
      <c r="H6564">
        <v>1.1655</v>
      </c>
      <c r="I6564">
        <v>1.2443</v>
      </c>
      <c r="J6564">
        <v>1.3568</v>
      </c>
      <c r="K6564">
        <v>1.0629999999999999</v>
      </c>
      <c r="L6564">
        <v>1.0152000000000001</v>
      </c>
    </row>
    <row r="6565" spans="1:12" x14ac:dyDescent="0.75">
      <c r="A6565" t="s">
        <v>153</v>
      </c>
      <c r="B6565">
        <v>2023</v>
      </c>
      <c r="C6565" t="s">
        <v>132</v>
      </c>
      <c r="D6565">
        <v>0.24940000000000001</v>
      </c>
      <c r="E6565">
        <v>0.24940000000000001</v>
      </c>
      <c r="F6565">
        <v>9.4200000000000006E-2</v>
      </c>
      <c r="G6565">
        <v>0.22450000000000001</v>
      </c>
      <c r="H6565">
        <v>9.4200000000000006E-2</v>
      </c>
      <c r="I6565">
        <v>9.1700000000000004E-2</v>
      </c>
      <c r="J6565">
        <v>0.24940000000000001</v>
      </c>
      <c r="K6565">
        <v>9.4200000000000006E-2</v>
      </c>
      <c r="L6565">
        <v>9.1700000000000004E-2</v>
      </c>
    </row>
    <row r="6566" spans="1:12" x14ac:dyDescent="0.75">
      <c r="A6566" t="s">
        <v>153</v>
      </c>
      <c r="B6566">
        <v>2023</v>
      </c>
      <c r="C6566" t="s">
        <v>133</v>
      </c>
      <c r="D6566">
        <v>4.82E-2</v>
      </c>
      <c r="E6566">
        <v>4.82E-2</v>
      </c>
      <c r="F6566">
        <v>4.82E-2</v>
      </c>
      <c r="G6566">
        <v>4.3400000000000001E-2</v>
      </c>
      <c r="H6566">
        <v>4.82E-2</v>
      </c>
      <c r="I6566">
        <v>4.3400000000000001E-2</v>
      </c>
      <c r="J6566">
        <v>4.82E-2</v>
      </c>
      <c r="K6566">
        <v>4.82E-2</v>
      </c>
      <c r="L6566">
        <v>4.3400000000000001E-2</v>
      </c>
    </row>
    <row r="6567" spans="1:12" x14ac:dyDescent="0.75">
      <c r="A6567" t="s">
        <v>153</v>
      </c>
      <c r="B6567">
        <v>2023</v>
      </c>
      <c r="C6567" t="s">
        <v>127</v>
      </c>
      <c r="D6567">
        <v>4.5209000000000001</v>
      </c>
      <c r="E6567">
        <v>4.3103999999999996</v>
      </c>
      <c r="F6567">
        <v>4.0072999999999999</v>
      </c>
      <c r="G6567">
        <v>4.2610000000000001</v>
      </c>
      <c r="H6567">
        <v>3.8692000000000002</v>
      </c>
      <c r="I6567">
        <v>3.8197000000000001</v>
      </c>
      <c r="J6567">
        <v>4.3544</v>
      </c>
      <c r="K6567">
        <v>3.7667000000000002</v>
      </c>
      <c r="L6567">
        <v>3.5905</v>
      </c>
    </row>
    <row r="6568" spans="1:12" x14ac:dyDescent="0.75">
      <c r="A6568" t="s">
        <v>154</v>
      </c>
      <c r="B6568">
        <v>2023</v>
      </c>
      <c r="C6568" t="s">
        <v>130</v>
      </c>
      <c r="D6568">
        <v>1.5801000000000001</v>
      </c>
      <c r="E6568">
        <v>1.3616999999999999</v>
      </c>
      <c r="F6568">
        <v>1.3521000000000001</v>
      </c>
      <c r="G6568">
        <v>1.4834000000000001</v>
      </c>
      <c r="H6568">
        <v>1.2089000000000001</v>
      </c>
      <c r="I6568">
        <v>1.2907</v>
      </c>
      <c r="J6568">
        <v>1.4073</v>
      </c>
      <c r="K6568">
        <v>1.1026</v>
      </c>
      <c r="L6568">
        <v>1.0529999999999999</v>
      </c>
    </row>
    <row r="6569" spans="1:12" x14ac:dyDescent="0.75">
      <c r="A6569" t="s">
        <v>154</v>
      </c>
      <c r="B6569">
        <v>2023</v>
      </c>
      <c r="C6569" t="s">
        <v>132</v>
      </c>
      <c r="D6569">
        <v>0.25869999999999999</v>
      </c>
      <c r="E6569">
        <v>0.25869999999999999</v>
      </c>
      <c r="F6569">
        <v>9.7699999999999995E-2</v>
      </c>
      <c r="G6569">
        <v>0.23280000000000001</v>
      </c>
      <c r="H6569">
        <v>9.7699999999999995E-2</v>
      </c>
      <c r="I6569">
        <v>9.5100000000000004E-2</v>
      </c>
      <c r="J6569">
        <v>0.25869999999999999</v>
      </c>
      <c r="K6569">
        <v>9.7699999999999995E-2</v>
      </c>
      <c r="L6569">
        <v>9.5100000000000004E-2</v>
      </c>
    </row>
    <row r="6570" spans="1:12" x14ac:dyDescent="0.75">
      <c r="A6570" t="s">
        <v>154</v>
      </c>
      <c r="B6570">
        <v>2023</v>
      </c>
      <c r="C6570" t="s">
        <v>133</v>
      </c>
      <c r="D6570">
        <v>0.05</v>
      </c>
      <c r="E6570">
        <v>0.05</v>
      </c>
      <c r="F6570">
        <v>0.05</v>
      </c>
      <c r="G6570">
        <v>4.4999999999999998E-2</v>
      </c>
      <c r="H6570">
        <v>0.05</v>
      </c>
      <c r="I6570">
        <v>4.4999999999999998E-2</v>
      </c>
      <c r="J6570">
        <v>0.05</v>
      </c>
      <c r="K6570">
        <v>0.05</v>
      </c>
      <c r="L6570">
        <v>4.4999999999999998E-2</v>
      </c>
    </row>
    <row r="6571" spans="1:12" x14ac:dyDescent="0.75">
      <c r="A6571" t="s">
        <v>154</v>
      </c>
      <c r="B6571">
        <v>2023</v>
      </c>
      <c r="C6571" t="s">
        <v>129</v>
      </c>
      <c r="D6571">
        <v>0.1459</v>
      </c>
      <c r="E6571">
        <v>0.1459</v>
      </c>
      <c r="F6571">
        <v>8.48E-2</v>
      </c>
      <c r="G6571">
        <v>0.14130000000000001</v>
      </c>
      <c r="H6571">
        <v>8.48E-2</v>
      </c>
      <c r="I6571">
        <v>8.48E-2</v>
      </c>
      <c r="J6571">
        <v>0.1459</v>
      </c>
      <c r="K6571">
        <v>8.48E-2</v>
      </c>
      <c r="L6571">
        <v>8.48E-2</v>
      </c>
    </row>
    <row r="6572" spans="1:12" x14ac:dyDescent="0.75">
      <c r="A6572" t="s">
        <v>154</v>
      </c>
      <c r="B6572">
        <v>2023</v>
      </c>
      <c r="C6572" t="s">
        <v>131</v>
      </c>
      <c r="D6572">
        <v>1.5881000000000001</v>
      </c>
      <c r="E6572">
        <v>1.5881000000000001</v>
      </c>
      <c r="F6572">
        <v>1.5881000000000001</v>
      </c>
      <c r="G6572">
        <v>1.514</v>
      </c>
      <c r="H6572">
        <v>1.5881000000000001</v>
      </c>
      <c r="I6572">
        <v>1.514</v>
      </c>
      <c r="J6572">
        <v>1.5881000000000001</v>
      </c>
      <c r="K6572">
        <v>1.5881000000000001</v>
      </c>
      <c r="L6572">
        <v>1.514</v>
      </c>
    </row>
    <row r="6573" spans="1:12" x14ac:dyDescent="0.75">
      <c r="A6573" t="s">
        <v>154</v>
      </c>
      <c r="B6573">
        <v>2023</v>
      </c>
      <c r="C6573" t="s">
        <v>127</v>
      </c>
      <c r="D6573">
        <v>4.3932000000000002</v>
      </c>
      <c r="E6573">
        <v>4.1748000000000003</v>
      </c>
      <c r="F6573">
        <v>3.8664000000000001</v>
      </c>
      <c r="G6573">
        <v>4.1406000000000001</v>
      </c>
      <c r="H6573">
        <v>3.7231999999999998</v>
      </c>
      <c r="I6573">
        <v>3.6879</v>
      </c>
      <c r="J6573">
        <v>4.2205000000000004</v>
      </c>
      <c r="K6573">
        <v>3.6168999999999998</v>
      </c>
      <c r="L6573">
        <v>3.4502000000000002</v>
      </c>
    </row>
    <row r="6574" spans="1:12" x14ac:dyDescent="0.75">
      <c r="A6574" t="s">
        <v>154</v>
      </c>
      <c r="B6574">
        <v>2023</v>
      </c>
      <c r="C6574" t="s">
        <v>128</v>
      </c>
      <c r="D6574">
        <v>0.77049999999999996</v>
      </c>
      <c r="E6574">
        <v>0.77049999999999996</v>
      </c>
      <c r="F6574">
        <v>0.69379999999999997</v>
      </c>
      <c r="G6574">
        <v>0.72409999999999997</v>
      </c>
      <c r="H6574">
        <v>0.69379999999999997</v>
      </c>
      <c r="I6574">
        <v>0.65839999999999999</v>
      </c>
      <c r="J6574">
        <v>0.77049999999999996</v>
      </c>
      <c r="K6574">
        <v>0.69379999999999997</v>
      </c>
      <c r="L6574">
        <v>0.65839999999999999</v>
      </c>
    </row>
    <row r="6575" spans="1:12" x14ac:dyDescent="0.75">
      <c r="A6575" t="s">
        <v>155</v>
      </c>
      <c r="B6575">
        <v>2023</v>
      </c>
      <c r="C6575" t="s">
        <v>131</v>
      </c>
      <c r="D6575">
        <v>2.9965000000000002</v>
      </c>
      <c r="E6575">
        <v>2.9965000000000002</v>
      </c>
      <c r="F6575">
        <v>2.9965000000000002</v>
      </c>
      <c r="G6575">
        <v>2.8512</v>
      </c>
      <c r="H6575">
        <v>2.9965000000000002</v>
      </c>
      <c r="I6575">
        <v>2.8512</v>
      </c>
      <c r="J6575">
        <v>2.9965000000000002</v>
      </c>
      <c r="K6575">
        <v>2.9965000000000002</v>
      </c>
      <c r="L6575">
        <v>2.8512</v>
      </c>
    </row>
    <row r="6576" spans="1:12" x14ac:dyDescent="0.75">
      <c r="A6576" t="s">
        <v>155</v>
      </c>
      <c r="B6576">
        <v>2023</v>
      </c>
      <c r="C6576" t="s">
        <v>132</v>
      </c>
      <c r="D6576">
        <v>0.40129999999999999</v>
      </c>
      <c r="E6576">
        <v>0.40129999999999999</v>
      </c>
      <c r="F6576">
        <v>0.1515</v>
      </c>
      <c r="G6576">
        <v>0.36120000000000002</v>
      </c>
      <c r="H6576">
        <v>0.1515</v>
      </c>
      <c r="I6576">
        <v>0.14749999999999999</v>
      </c>
      <c r="J6576">
        <v>0.40129999999999999</v>
      </c>
      <c r="K6576">
        <v>0.1515</v>
      </c>
      <c r="L6576">
        <v>0.14749999999999999</v>
      </c>
    </row>
    <row r="6577" spans="1:12" x14ac:dyDescent="0.75">
      <c r="A6577" t="s">
        <v>155</v>
      </c>
      <c r="B6577">
        <v>2023</v>
      </c>
      <c r="C6577" t="s">
        <v>130</v>
      </c>
      <c r="D6577">
        <v>2.4512</v>
      </c>
      <c r="E6577">
        <v>2.1124000000000001</v>
      </c>
      <c r="F6577">
        <v>2.0975000000000001</v>
      </c>
      <c r="G6577">
        <v>2.3012999999999999</v>
      </c>
      <c r="H6577">
        <v>1.8754</v>
      </c>
      <c r="I6577">
        <v>2.0022000000000002</v>
      </c>
      <c r="J6577">
        <v>2.1831999999999998</v>
      </c>
      <c r="K6577">
        <v>1.7104999999999999</v>
      </c>
      <c r="L6577">
        <v>1.6335</v>
      </c>
    </row>
    <row r="6578" spans="1:12" x14ac:dyDescent="0.75">
      <c r="A6578" t="s">
        <v>155</v>
      </c>
      <c r="B6578">
        <v>2023</v>
      </c>
      <c r="C6578" t="s">
        <v>127</v>
      </c>
      <c r="D6578">
        <v>7.4720000000000004</v>
      </c>
      <c r="E6578">
        <v>7.1332000000000004</v>
      </c>
      <c r="F6578">
        <v>6.6346999999999996</v>
      </c>
      <c r="G6578">
        <v>7.0433000000000003</v>
      </c>
      <c r="H6578">
        <v>6.4126000000000003</v>
      </c>
      <c r="I6578">
        <v>6.3239000000000001</v>
      </c>
      <c r="J6578">
        <v>7.2039999999999997</v>
      </c>
      <c r="K6578">
        <v>6.2477</v>
      </c>
      <c r="L6578">
        <v>5.9551999999999996</v>
      </c>
    </row>
    <row r="6579" spans="1:12" x14ac:dyDescent="0.75">
      <c r="A6579" t="s">
        <v>155</v>
      </c>
      <c r="B6579">
        <v>2023</v>
      </c>
      <c r="C6579" t="s">
        <v>133</v>
      </c>
      <c r="D6579">
        <v>7.7499999999999999E-2</v>
      </c>
      <c r="E6579">
        <v>7.7499999999999999E-2</v>
      </c>
      <c r="F6579">
        <v>7.7499999999999999E-2</v>
      </c>
      <c r="G6579">
        <v>6.9800000000000001E-2</v>
      </c>
      <c r="H6579">
        <v>7.7499999999999999E-2</v>
      </c>
      <c r="I6579">
        <v>6.9800000000000001E-2</v>
      </c>
      <c r="J6579">
        <v>7.7499999999999999E-2</v>
      </c>
      <c r="K6579">
        <v>7.7499999999999999E-2</v>
      </c>
      <c r="L6579">
        <v>6.9800000000000001E-2</v>
      </c>
    </row>
    <row r="6580" spans="1:12" x14ac:dyDescent="0.75">
      <c r="A6580" t="s">
        <v>155</v>
      </c>
      <c r="B6580">
        <v>2023</v>
      </c>
      <c r="C6580" t="s">
        <v>128</v>
      </c>
      <c r="D6580">
        <v>1.3190999999999999</v>
      </c>
      <c r="E6580">
        <v>1.3190999999999999</v>
      </c>
      <c r="F6580">
        <v>1.1801999999999999</v>
      </c>
      <c r="G6580">
        <v>1.2406999999999999</v>
      </c>
      <c r="H6580">
        <v>1.1801999999999999</v>
      </c>
      <c r="I6580">
        <v>1.1216999999999999</v>
      </c>
      <c r="J6580">
        <v>1.3190999999999999</v>
      </c>
      <c r="K6580">
        <v>1.1801999999999999</v>
      </c>
      <c r="L6580">
        <v>1.1216999999999999</v>
      </c>
    </row>
    <row r="6581" spans="1:12" x14ac:dyDescent="0.75">
      <c r="A6581" t="s">
        <v>155</v>
      </c>
      <c r="B6581">
        <v>2023</v>
      </c>
      <c r="C6581" t="s">
        <v>129</v>
      </c>
      <c r="D6581">
        <v>0.22639999999999999</v>
      </c>
      <c r="E6581">
        <v>0.22639999999999999</v>
      </c>
      <c r="F6581">
        <v>0.13150000000000001</v>
      </c>
      <c r="G6581">
        <v>0.21920000000000001</v>
      </c>
      <c r="H6581">
        <v>0.13150000000000001</v>
      </c>
      <c r="I6581">
        <v>0.13150000000000001</v>
      </c>
      <c r="J6581">
        <v>0.22639999999999999</v>
      </c>
      <c r="K6581">
        <v>0.13150000000000001</v>
      </c>
      <c r="L6581">
        <v>0.13150000000000001</v>
      </c>
    </row>
    <row r="6582" spans="1:12" x14ac:dyDescent="0.75">
      <c r="A6582" t="s">
        <v>156</v>
      </c>
      <c r="B6582">
        <v>2023</v>
      </c>
      <c r="C6582" t="s">
        <v>128</v>
      </c>
      <c r="D6582">
        <v>0.75580000000000003</v>
      </c>
      <c r="E6582">
        <v>0.75580000000000003</v>
      </c>
      <c r="F6582">
        <v>0.6754</v>
      </c>
      <c r="G6582">
        <v>0.71089999999999998</v>
      </c>
      <c r="H6582">
        <v>0.6754</v>
      </c>
      <c r="I6582">
        <v>0.6421</v>
      </c>
      <c r="J6582">
        <v>0.75580000000000003</v>
      </c>
      <c r="K6582">
        <v>0.6754</v>
      </c>
      <c r="L6582">
        <v>0.6421</v>
      </c>
    </row>
    <row r="6583" spans="1:12" x14ac:dyDescent="0.75">
      <c r="A6583" t="s">
        <v>156</v>
      </c>
      <c r="B6583">
        <v>2023</v>
      </c>
      <c r="C6583" t="s">
        <v>127</v>
      </c>
      <c r="D6583">
        <v>4.1965000000000003</v>
      </c>
      <c r="E6583">
        <v>4.0058999999999996</v>
      </c>
      <c r="F6583">
        <v>3.7233000000000001</v>
      </c>
      <c r="G6583">
        <v>3.9554999999999998</v>
      </c>
      <c r="H6583">
        <v>3.5983000000000001</v>
      </c>
      <c r="I6583">
        <v>3.5489000000000002</v>
      </c>
      <c r="J6583">
        <v>4.0457000000000001</v>
      </c>
      <c r="K6583">
        <v>3.5055000000000001</v>
      </c>
      <c r="L6583">
        <v>3.3414000000000001</v>
      </c>
    </row>
    <row r="6584" spans="1:12" x14ac:dyDescent="0.75">
      <c r="A6584" t="s">
        <v>156</v>
      </c>
      <c r="B6584">
        <v>2023</v>
      </c>
      <c r="C6584" t="s">
        <v>129</v>
      </c>
      <c r="D6584">
        <v>0.12740000000000001</v>
      </c>
      <c r="E6584">
        <v>0.12740000000000001</v>
      </c>
      <c r="F6584">
        <v>7.3999999999999996E-2</v>
      </c>
      <c r="G6584">
        <v>0.12330000000000001</v>
      </c>
      <c r="H6584">
        <v>7.3999999999999996E-2</v>
      </c>
      <c r="I6584">
        <v>7.3999999999999996E-2</v>
      </c>
      <c r="J6584">
        <v>0.12740000000000001</v>
      </c>
      <c r="K6584">
        <v>7.3999999999999996E-2</v>
      </c>
      <c r="L6584">
        <v>7.3999999999999996E-2</v>
      </c>
    </row>
    <row r="6585" spans="1:12" x14ac:dyDescent="0.75">
      <c r="A6585" t="s">
        <v>156</v>
      </c>
      <c r="B6585">
        <v>2023</v>
      </c>
      <c r="C6585" t="s">
        <v>130</v>
      </c>
      <c r="D6585">
        <v>1.379</v>
      </c>
      <c r="E6585">
        <v>1.1883999999999999</v>
      </c>
      <c r="F6585">
        <v>1.1800999999999999</v>
      </c>
      <c r="G6585">
        <v>1.2947</v>
      </c>
      <c r="H6585">
        <v>1.0550999999999999</v>
      </c>
      <c r="I6585">
        <v>1.1264000000000001</v>
      </c>
      <c r="J6585">
        <v>1.2282999999999999</v>
      </c>
      <c r="K6585">
        <v>0.96230000000000004</v>
      </c>
      <c r="L6585">
        <v>0.91900000000000004</v>
      </c>
    </row>
    <row r="6586" spans="1:12" x14ac:dyDescent="0.75">
      <c r="A6586" t="s">
        <v>156</v>
      </c>
      <c r="B6586">
        <v>2023</v>
      </c>
      <c r="C6586" t="s">
        <v>131</v>
      </c>
      <c r="D6586">
        <v>1.665</v>
      </c>
      <c r="E6586">
        <v>1.665</v>
      </c>
      <c r="F6586">
        <v>1.665</v>
      </c>
      <c r="G6586">
        <v>1.5842000000000001</v>
      </c>
      <c r="H6586">
        <v>1.665</v>
      </c>
      <c r="I6586">
        <v>1.5842000000000001</v>
      </c>
      <c r="J6586">
        <v>1.665</v>
      </c>
      <c r="K6586">
        <v>1.665</v>
      </c>
      <c r="L6586">
        <v>1.5842000000000001</v>
      </c>
    </row>
    <row r="6587" spans="1:12" x14ac:dyDescent="0.75">
      <c r="A6587" t="s">
        <v>156</v>
      </c>
      <c r="B6587">
        <v>2023</v>
      </c>
      <c r="C6587" t="s">
        <v>132</v>
      </c>
      <c r="D6587">
        <v>0.2258</v>
      </c>
      <c r="E6587">
        <v>0.2258</v>
      </c>
      <c r="F6587">
        <v>8.5199999999999998E-2</v>
      </c>
      <c r="G6587">
        <v>0.20319999999999999</v>
      </c>
      <c r="H6587">
        <v>8.5199999999999998E-2</v>
      </c>
      <c r="I6587">
        <v>8.3000000000000004E-2</v>
      </c>
      <c r="J6587">
        <v>0.2258</v>
      </c>
      <c r="K6587">
        <v>8.5199999999999998E-2</v>
      </c>
      <c r="L6587">
        <v>8.3000000000000004E-2</v>
      </c>
    </row>
    <row r="6588" spans="1:12" x14ac:dyDescent="0.75">
      <c r="A6588" t="s">
        <v>156</v>
      </c>
      <c r="B6588">
        <v>2023</v>
      </c>
      <c r="C6588" t="s">
        <v>133</v>
      </c>
      <c r="D6588">
        <v>4.36E-2</v>
      </c>
      <c r="E6588">
        <v>4.36E-2</v>
      </c>
      <c r="F6588">
        <v>4.36E-2</v>
      </c>
      <c r="G6588">
        <v>3.9300000000000002E-2</v>
      </c>
      <c r="H6588">
        <v>4.36E-2</v>
      </c>
      <c r="I6588">
        <v>3.9300000000000002E-2</v>
      </c>
      <c r="J6588">
        <v>4.36E-2</v>
      </c>
      <c r="K6588">
        <v>4.36E-2</v>
      </c>
      <c r="L6588">
        <v>3.9300000000000002E-2</v>
      </c>
    </row>
    <row r="6589" spans="1:12" x14ac:dyDescent="0.75">
      <c r="A6589" t="s">
        <v>157</v>
      </c>
      <c r="B6589">
        <v>2023</v>
      </c>
      <c r="C6589" t="s">
        <v>127</v>
      </c>
      <c r="D6589">
        <v>2.2523</v>
      </c>
      <c r="E6589">
        <v>2.1555</v>
      </c>
      <c r="F6589">
        <v>1.9979</v>
      </c>
      <c r="G6589">
        <v>2.1242999999999999</v>
      </c>
      <c r="H6589">
        <v>1.9345000000000001</v>
      </c>
      <c r="I6589">
        <v>1.9057999999999999</v>
      </c>
      <c r="J6589">
        <v>2.1757</v>
      </c>
      <c r="K6589">
        <v>1.8874</v>
      </c>
      <c r="L6589">
        <v>1.8005</v>
      </c>
    </row>
    <row r="6590" spans="1:12" x14ac:dyDescent="0.75">
      <c r="A6590" t="s">
        <v>157</v>
      </c>
      <c r="B6590">
        <v>2023</v>
      </c>
      <c r="C6590" t="s">
        <v>130</v>
      </c>
      <c r="D6590">
        <v>0.7</v>
      </c>
      <c r="E6590">
        <v>0.60319999999999996</v>
      </c>
      <c r="F6590">
        <v>0.59899999999999998</v>
      </c>
      <c r="G6590">
        <v>0.65710000000000002</v>
      </c>
      <c r="H6590">
        <v>0.53549999999999998</v>
      </c>
      <c r="I6590">
        <v>0.57179999999999997</v>
      </c>
      <c r="J6590">
        <v>0.62339999999999995</v>
      </c>
      <c r="K6590">
        <v>0.4884</v>
      </c>
      <c r="L6590">
        <v>0.46650000000000003</v>
      </c>
    </row>
    <row r="6591" spans="1:12" x14ac:dyDescent="0.75">
      <c r="A6591" t="s">
        <v>157</v>
      </c>
      <c r="B6591">
        <v>2023</v>
      </c>
      <c r="C6591" t="s">
        <v>131</v>
      </c>
      <c r="D6591">
        <v>0.87970000000000004</v>
      </c>
      <c r="E6591">
        <v>0.87970000000000004</v>
      </c>
      <c r="F6591">
        <v>0.87970000000000004</v>
      </c>
      <c r="G6591">
        <v>0.83760000000000001</v>
      </c>
      <c r="H6591">
        <v>0.87970000000000004</v>
      </c>
      <c r="I6591">
        <v>0.83760000000000001</v>
      </c>
      <c r="J6591">
        <v>0.87970000000000004</v>
      </c>
      <c r="K6591">
        <v>0.87970000000000004</v>
      </c>
      <c r="L6591">
        <v>0.83760000000000001</v>
      </c>
    </row>
    <row r="6592" spans="1:12" x14ac:dyDescent="0.75">
      <c r="A6592" t="s">
        <v>157</v>
      </c>
      <c r="B6592">
        <v>2023</v>
      </c>
      <c r="C6592" t="s">
        <v>132</v>
      </c>
      <c r="D6592">
        <v>0.11459999999999999</v>
      </c>
      <c r="E6592">
        <v>0.11459999999999999</v>
      </c>
      <c r="F6592">
        <v>4.3299999999999998E-2</v>
      </c>
      <c r="G6592">
        <v>0.1031</v>
      </c>
      <c r="H6592">
        <v>4.3299999999999998E-2</v>
      </c>
      <c r="I6592">
        <v>4.2099999999999999E-2</v>
      </c>
      <c r="J6592">
        <v>0.11459999999999999</v>
      </c>
      <c r="K6592">
        <v>4.3299999999999998E-2</v>
      </c>
      <c r="L6592">
        <v>4.2099999999999999E-2</v>
      </c>
    </row>
    <row r="6593" spans="1:12" x14ac:dyDescent="0.75">
      <c r="A6593" t="s">
        <v>157</v>
      </c>
      <c r="B6593">
        <v>2023</v>
      </c>
      <c r="C6593" t="s">
        <v>128</v>
      </c>
      <c r="D6593">
        <v>0.47120000000000001</v>
      </c>
      <c r="E6593">
        <v>0.47120000000000001</v>
      </c>
      <c r="F6593">
        <v>0.4163</v>
      </c>
      <c r="G6593">
        <v>0.44390000000000002</v>
      </c>
      <c r="H6593">
        <v>0.4163</v>
      </c>
      <c r="I6593">
        <v>0.39679999999999999</v>
      </c>
      <c r="J6593">
        <v>0.47120000000000001</v>
      </c>
      <c r="K6593">
        <v>0.4163</v>
      </c>
      <c r="L6593">
        <v>0.39679999999999999</v>
      </c>
    </row>
    <row r="6594" spans="1:12" x14ac:dyDescent="0.75">
      <c r="A6594" t="s">
        <v>157</v>
      </c>
      <c r="B6594">
        <v>2023</v>
      </c>
      <c r="C6594" t="s">
        <v>129</v>
      </c>
      <c r="D6594">
        <v>6.4600000000000005E-2</v>
      </c>
      <c r="E6594">
        <v>6.4600000000000005E-2</v>
      </c>
      <c r="F6594">
        <v>3.7600000000000001E-2</v>
      </c>
      <c r="G6594">
        <v>6.2600000000000003E-2</v>
      </c>
      <c r="H6594">
        <v>3.7600000000000001E-2</v>
      </c>
      <c r="I6594">
        <v>3.7600000000000001E-2</v>
      </c>
      <c r="J6594">
        <v>6.4600000000000005E-2</v>
      </c>
      <c r="K6594">
        <v>3.7600000000000001E-2</v>
      </c>
      <c r="L6594">
        <v>3.7600000000000001E-2</v>
      </c>
    </row>
    <row r="6595" spans="1:12" x14ac:dyDescent="0.75">
      <c r="A6595" t="s">
        <v>157</v>
      </c>
      <c r="B6595">
        <v>2023</v>
      </c>
      <c r="C6595" t="s">
        <v>133</v>
      </c>
      <c r="D6595">
        <v>2.2100000000000002E-2</v>
      </c>
      <c r="E6595">
        <v>2.2100000000000002E-2</v>
      </c>
      <c r="F6595">
        <v>2.2100000000000002E-2</v>
      </c>
      <c r="G6595">
        <v>1.9900000000000001E-2</v>
      </c>
      <c r="H6595">
        <v>2.2100000000000002E-2</v>
      </c>
      <c r="I6595">
        <v>1.9900000000000001E-2</v>
      </c>
      <c r="J6595">
        <v>2.2100000000000002E-2</v>
      </c>
      <c r="K6595">
        <v>2.2100000000000002E-2</v>
      </c>
      <c r="L6595">
        <v>1.9900000000000001E-2</v>
      </c>
    </row>
    <row r="6596" spans="1:12" x14ac:dyDescent="0.75">
      <c r="A6596" t="s">
        <v>158</v>
      </c>
      <c r="B6596">
        <v>2023</v>
      </c>
      <c r="C6596" t="s">
        <v>127</v>
      </c>
      <c r="D6596">
        <v>4.4668999999999999</v>
      </c>
      <c r="E6596">
        <v>4.2686000000000002</v>
      </c>
      <c r="F6596">
        <v>3.9710999999999999</v>
      </c>
      <c r="G6596">
        <v>4.2115999999999998</v>
      </c>
      <c r="H6596">
        <v>3.8411</v>
      </c>
      <c r="I6596">
        <v>3.7856000000000001</v>
      </c>
      <c r="J6596">
        <v>4.3099999999999996</v>
      </c>
      <c r="K6596">
        <v>3.7446000000000002</v>
      </c>
      <c r="L6596">
        <v>3.5699000000000001</v>
      </c>
    </row>
    <row r="6597" spans="1:12" x14ac:dyDescent="0.75">
      <c r="A6597" t="s">
        <v>158</v>
      </c>
      <c r="B6597">
        <v>2023</v>
      </c>
      <c r="C6597" t="s">
        <v>129</v>
      </c>
      <c r="D6597">
        <v>0.13250000000000001</v>
      </c>
      <c r="E6597">
        <v>0.13250000000000001</v>
      </c>
      <c r="F6597">
        <v>7.6999999999999999E-2</v>
      </c>
      <c r="G6597">
        <v>0.1283</v>
      </c>
      <c r="H6597">
        <v>7.6999999999999999E-2</v>
      </c>
      <c r="I6597">
        <v>7.6999999999999999E-2</v>
      </c>
      <c r="J6597">
        <v>0.13250000000000001</v>
      </c>
      <c r="K6597">
        <v>7.6999999999999999E-2</v>
      </c>
      <c r="L6597">
        <v>7.6999999999999999E-2</v>
      </c>
    </row>
    <row r="6598" spans="1:12" x14ac:dyDescent="0.75">
      <c r="A6598" t="s">
        <v>158</v>
      </c>
      <c r="B6598">
        <v>2023</v>
      </c>
      <c r="C6598" t="s">
        <v>131</v>
      </c>
      <c r="D6598">
        <v>1.8120000000000001</v>
      </c>
      <c r="E6598">
        <v>1.8120000000000001</v>
      </c>
      <c r="F6598">
        <v>1.8120000000000001</v>
      </c>
      <c r="G6598">
        <v>1.7243999999999999</v>
      </c>
      <c r="H6598">
        <v>1.8120000000000001</v>
      </c>
      <c r="I6598">
        <v>1.7243999999999999</v>
      </c>
      <c r="J6598">
        <v>1.8120000000000001</v>
      </c>
      <c r="K6598">
        <v>1.8120000000000001</v>
      </c>
      <c r="L6598">
        <v>1.7243999999999999</v>
      </c>
    </row>
    <row r="6599" spans="1:12" x14ac:dyDescent="0.75">
      <c r="A6599" t="s">
        <v>158</v>
      </c>
      <c r="B6599">
        <v>2023</v>
      </c>
      <c r="C6599" t="s">
        <v>133</v>
      </c>
      <c r="D6599">
        <v>4.5400000000000003E-2</v>
      </c>
      <c r="E6599">
        <v>4.5400000000000003E-2</v>
      </c>
      <c r="F6599">
        <v>4.5400000000000003E-2</v>
      </c>
      <c r="G6599">
        <v>4.0800000000000003E-2</v>
      </c>
      <c r="H6599">
        <v>4.5400000000000003E-2</v>
      </c>
      <c r="I6599">
        <v>4.0800000000000003E-2</v>
      </c>
      <c r="J6599">
        <v>4.5400000000000003E-2</v>
      </c>
      <c r="K6599">
        <v>4.5400000000000003E-2</v>
      </c>
      <c r="L6599">
        <v>4.0800000000000003E-2</v>
      </c>
    </row>
    <row r="6600" spans="1:12" x14ac:dyDescent="0.75">
      <c r="A6600" t="s">
        <v>158</v>
      </c>
      <c r="B6600">
        <v>2023</v>
      </c>
      <c r="C6600" t="s">
        <v>130</v>
      </c>
      <c r="D6600">
        <v>1.4343999999999999</v>
      </c>
      <c r="E6600">
        <v>1.2361</v>
      </c>
      <c r="F6600">
        <v>1.2274</v>
      </c>
      <c r="G6600">
        <v>1.3466</v>
      </c>
      <c r="H6600">
        <v>1.0973999999999999</v>
      </c>
      <c r="I6600">
        <v>1.1716</v>
      </c>
      <c r="J6600">
        <v>1.2775000000000001</v>
      </c>
      <c r="K6600">
        <v>1.0008999999999999</v>
      </c>
      <c r="L6600">
        <v>0.95579999999999998</v>
      </c>
    </row>
    <row r="6601" spans="1:12" x14ac:dyDescent="0.75">
      <c r="A6601" t="s">
        <v>158</v>
      </c>
      <c r="B6601">
        <v>2023</v>
      </c>
      <c r="C6601" t="s">
        <v>128</v>
      </c>
      <c r="D6601">
        <v>0.80779999999999996</v>
      </c>
      <c r="E6601">
        <v>0.80779999999999996</v>
      </c>
      <c r="F6601">
        <v>0.72070000000000001</v>
      </c>
      <c r="G6601">
        <v>0.7601</v>
      </c>
      <c r="H6601">
        <v>0.72070000000000001</v>
      </c>
      <c r="I6601">
        <v>0.6855</v>
      </c>
      <c r="J6601">
        <v>0.80779999999999996</v>
      </c>
      <c r="K6601">
        <v>0.72070000000000001</v>
      </c>
      <c r="L6601">
        <v>0.6855</v>
      </c>
    </row>
    <row r="6602" spans="1:12" x14ac:dyDescent="0.75">
      <c r="A6602" t="s">
        <v>158</v>
      </c>
      <c r="B6602">
        <v>2023</v>
      </c>
      <c r="C6602" t="s">
        <v>132</v>
      </c>
      <c r="D6602">
        <v>0.23480000000000001</v>
      </c>
      <c r="E6602">
        <v>0.23480000000000001</v>
      </c>
      <c r="F6602">
        <v>8.8700000000000001E-2</v>
      </c>
      <c r="G6602">
        <v>0.21129999999999999</v>
      </c>
      <c r="H6602">
        <v>8.8700000000000001E-2</v>
      </c>
      <c r="I6602">
        <v>8.6300000000000002E-2</v>
      </c>
      <c r="J6602">
        <v>0.23480000000000001</v>
      </c>
      <c r="K6602">
        <v>8.8700000000000001E-2</v>
      </c>
      <c r="L6602">
        <v>8.6300000000000002E-2</v>
      </c>
    </row>
    <row r="6603" spans="1:12" x14ac:dyDescent="0.75">
      <c r="A6603" t="s">
        <v>159</v>
      </c>
      <c r="B6603">
        <v>2023</v>
      </c>
      <c r="C6603" t="s">
        <v>127</v>
      </c>
      <c r="D6603">
        <v>0.74029999999999996</v>
      </c>
      <c r="E6603">
        <v>0.7077</v>
      </c>
      <c r="F6603">
        <v>0.65680000000000005</v>
      </c>
      <c r="G6603">
        <v>0.69820000000000004</v>
      </c>
      <c r="H6603">
        <v>0.63539999999999996</v>
      </c>
      <c r="I6603">
        <v>0.62639999999999996</v>
      </c>
      <c r="J6603">
        <v>0.71450000000000002</v>
      </c>
      <c r="K6603">
        <v>0.61950000000000005</v>
      </c>
      <c r="L6603">
        <v>0.59089999999999998</v>
      </c>
    </row>
    <row r="6604" spans="1:12" x14ac:dyDescent="0.75">
      <c r="A6604" t="s">
        <v>159</v>
      </c>
      <c r="B6604">
        <v>2023</v>
      </c>
      <c r="C6604" t="s">
        <v>130</v>
      </c>
      <c r="D6604">
        <v>0.23619999999999999</v>
      </c>
      <c r="E6604">
        <v>0.20349999999999999</v>
      </c>
      <c r="F6604">
        <v>0.2021</v>
      </c>
      <c r="G6604">
        <v>0.22170000000000001</v>
      </c>
      <c r="H6604">
        <v>0.1807</v>
      </c>
      <c r="I6604">
        <v>0.19289999999999999</v>
      </c>
      <c r="J6604">
        <v>0.2104</v>
      </c>
      <c r="K6604">
        <v>0.1648</v>
      </c>
      <c r="L6604">
        <v>0.15740000000000001</v>
      </c>
    </row>
    <row r="6605" spans="1:12" x14ac:dyDescent="0.75">
      <c r="A6605" t="s">
        <v>159</v>
      </c>
      <c r="B6605">
        <v>2023</v>
      </c>
      <c r="C6605" t="s">
        <v>133</v>
      </c>
      <c r="D6605">
        <v>7.4999999999999997E-3</v>
      </c>
      <c r="E6605">
        <v>7.4999999999999997E-3</v>
      </c>
      <c r="F6605">
        <v>7.4999999999999997E-3</v>
      </c>
      <c r="G6605">
        <v>6.7000000000000002E-3</v>
      </c>
      <c r="H6605">
        <v>7.4999999999999997E-3</v>
      </c>
      <c r="I6605">
        <v>6.7000000000000002E-3</v>
      </c>
      <c r="J6605">
        <v>7.4999999999999997E-3</v>
      </c>
      <c r="K6605">
        <v>7.4999999999999997E-3</v>
      </c>
      <c r="L6605">
        <v>6.7000000000000002E-3</v>
      </c>
    </row>
    <row r="6606" spans="1:12" x14ac:dyDescent="0.75">
      <c r="A6606" t="s">
        <v>159</v>
      </c>
      <c r="B6606">
        <v>2023</v>
      </c>
      <c r="C6606" t="s">
        <v>131</v>
      </c>
      <c r="D6606">
        <v>0.29120000000000001</v>
      </c>
      <c r="E6606">
        <v>0.29120000000000001</v>
      </c>
      <c r="F6606">
        <v>0.29120000000000001</v>
      </c>
      <c r="G6606">
        <v>0.27729999999999999</v>
      </c>
      <c r="H6606">
        <v>0.29120000000000001</v>
      </c>
      <c r="I6606">
        <v>0.27729999999999999</v>
      </c>
      <c r="J6606">
        <v>0.29120000000000001</v>
      </c>
      <c r="K6606">
        <v>0.29120000000000001</v>
      </c>
      <c r="L6606">
        <v>0.27729999999999999</v>
      </c>
    </row>
    <row r="6607" spans="1:12" x14ac:dyDescent="0.75">
      <c r="A6607" t="s">
        <v>159</v>
      </c>
      <c r="B6607">
        <v>2023</v>
      </c>
      <c r="C6607" t="s">
        <v>128</v>
      </c>
      <c r="D6607">
        <v>0.14499999999999999</v>
      </c>
      <c r="E6607">
        <v>0.14499999999999999</v>
      </c>
      <c r="F6607">
        <v>0.12870000000000001</v>
      </c>
      <c r="G6607">
        <v>0.13650000000000001</v>
      </c>
      <c r="H6607">
        <v>0.12870000000000001</v>
      </c>
      <c r="I6607">
        <v>0.1226</v>
      </c>
      <c r="J6607">
        <v>0.14499999999999999</v>
      </c>
      <c r="K6607">
        <v>0.12870000000000001</v>
      </c>
      <c r="L6607">
        <v>0.1226</v>
      </c>
    </row>
    <row r="6608" spans="1:12" x14ac:dyDescent="0.75">
      <c r="A6608" t="s">
        <v>159</v>
      </c>
      <c r="B6608">
        <v>2023</v>
      </c>
      <c r="C6608" t="s">
        <v>129</v>
      </c>
      <c r="D6608">
        <v>2.18E-2</v>
      </c>
      <c r="E6608">
        <v>2.18E-2</v>
      </c>
      <c r="F6608">
        <v>1.2699999999999999E-2</v>
      </c>
      <c r="G6608">
        <v>2.1100000000000001E-2</v>
      </c>
      <c r="H6608">
        <v>1.2699999999999999E-2</v>
      </c>
      <c r="I6608">
        <v>1.2699999999999999E-2</v>
      </c>
      <c r="J6608">
        <v>2.18E-2</v>
      </c>
      <c r="K6608">
        <v>1.2699999999999999E-2</v>
      </c>
      <c r="L6608">
        <v>1.2699999999999999E-2</v>
      </c>
    </row>
    <row r="6609" spans="1:12" x14ac:dyDescent="0.75">
      <c r="A6609" t="s">
        <v>159</v>
      </c>
      <c r="B6609">
        <v>2023</v>
      </c>
      <c r="C6609" t="s">
        <v>132</v>
      </c>
      <c r="D6609">
        <v>3.8699999999999998E-2</v>
      </c>
      <c r="E6609">
        <v>3.8699999999999998E-2</v>
      </c>
      <c r="F6609">
        <v>1.46E-2</v>
      </c>
      <c r="G6609">
        <v>3.4799999999999998E-2</v>
      </c>
      <c r="H6609">
        <v>1.46E-2</v>
      </c>
      <c r="I6609">
        <v>1.4200000000000001E-2</v>
      </c>
      <c r="J6609">
        <v>3.8699999999999998E-2</v>
      </c>
      <c r="K6609">
        <v>1.46E-2</v>
      </c>
      <c r="L6609">
        <v>1.4200000000000001E-2</v>
      </c>
    </row>
    <row r="6610" spans="1:12" x14ac:dyDescent="0.75">
      <c r="A6610" t="s">
        <v>160</v>
      </c>
      <c r="B6610">
        <v>2023</v>
      </c>
      <c r="C6610" t="s">
        <v>130</v>
      </c>
      <c r="D6610">
        <v>0.4138</v>
      </c>
      <c r="E6610">
        <v>0.35659999999999997</v>
      </c>
      <c r="F6610">
        <v>0.35410000000000003</v>
      </c>
      <c r="G6610">
        <v>0.38850000000000001</v>
      </c>
      <c r="H6610">
        <v>0.31659999999999999</v>
      </c>
      <c r="I6610">
        <v>0.33800000000000002</v>
      </c>
      <c r="J6610">
        <v>0.36859999999999998</v>
      </c>
      <c r="K6610">
        <v>0.2888</v>
      </c>
      <c r="L6610">
        <v>0.27579999999999999</v>
      </c>
    </row>
    <row r="6611" spans="1:12" x14ac:dyDescent="0.75">
      <c r="A6611" t="s">
        <v>160</v>
      </c>
      <c r="B6611">
        <v>2023</v>
      </c>
      <c r="C6611" t="s">
        <v>128</v>
      </c>
      <c r="D6611">
        <v>0.2432</v>
      </c>
      <c r="E6611">
        <v>0.2432</v>
      </c>
      <c r="F6611">
        <v>0.21640000000000001</v>
      </c>
      <c r="G6611">
        <v>0.22889999999999999</v>
      </c>
      <c r="H6611">
        <v>0.21640000000000001</v>
      </c>
      <c r="I6611">
        <v>0.2059</v>
      </c>
      <c r="J6611">
        <v>0.2432</v>
      </c>
      <c r="K6611">
        <v>0.21640000000000001</v>
      </c>
      <c r="L6611">
        <v>0.2059</v>
      </c>
    </row>
    <row r="6612" spans="1:12" x14ac:dyDescent="0.75">
      <c r="A6612" t="s">
        <v>160</v>
      </c>
      <c r="B6612">
        <v>2023</v>
      </c>
      <c r="C6612" t="s">
        <v>129</v>
      </c>
      <c r="D6612">
        <v>3.8199999999999998E-2</v>
      </c>
      <c r="E6612">
        <v>3.8199999999999998E-2</v>
      </c>
      <c r="F6612">
        <v>2.2200000000000001E-2</v>
      </c>
      <c r="G6612">
        <v>3.6999999999999998E-2</v>
      </c>
      <c r="H6612">
        <v>2.2200000000000001E-2</v>
      </c>
      <c r="I6612">
        <v>2.2200000000000001E-2</v>
      </c>
      <c r="J6612">
        <v>3.8199999999999998E-2</v>
      </c>
      <c r="K6612">
        <v>2.2200000000000001E-2</v>
      </c>
      <c r="L6612">
        <v>2.2200000000000001E-2</v>
      </c>
    </row>
    <row r="6613" spans="1:12" x14ac:dyDescent="0.75">
      <c r="A6613" t="s">
        <v>160</v>
      </c>
      <c r="B6613">
        <v>2023</v>
      </c>
      <c r="C6613" t="s">
        <v>132</v>
      </c>
      <c r="D6613">
        <v>6.7699999999999996E-2</v>
      </c>
      <c r="E6613">
        <v>6.7699999999999996E-2</v>
      </c>
      <c r="F6613">
        <v>2.5600000000000001E-2</v>
      </c>
      <c r="G6613">
        <v>6.0999999999999999E-2</v>
      </c>
      <c r="H6613">
        <v>2.5600000000000001E-2</v>
      </c>
      <c r="I6613">
        <v>2.4899999999999999E-2</v>
      </c>
      <c r="J6613">
        <v>6.7699999999999996E-2</v>
      </c>
      <c r="K6613">
        <v>2.5600000000000001E-2</v>
      </c>
      <c r="L6613">
        <v>2.4899999999999999E-2</v>
      </c>
    </row>
    <row r="6614" spans="1:12" x14ac:dyDescent="0.75">
      <c r="A6614" t="s">
        <v>160</v>
      </c>
      <c r="B6614">
        <v>2023</v>
      </c>
      <c r="C6614" t="s">
        <v>131</v>
      </c>
      <c r="D6614">
        <v>0.53029999999999999</v>
      </c>
      <c r="E6614">
        <v>0.53029999999999999</v>
      </c>
      <c r="F6614">
        <v>0.53029999999999999</v>
      </c>
      <c r="G6614">
        <v>0.50470000000000004</v>
      </c>
      <c r="H6614">
        <v>0.53029999999999999</v>
      </c>
      <c r="I6614">
        <v>0.50470000000000004</v>
      </c>
      <c r="J6614">
        <v>0.53029999999999999</v>
      </c>
      <c r="K6614">
        <v>0.53029999999999999</v>
      </c>
      <c r="L6614">
        <v>0.50470000000000004</v>
      </c>
    </row>
    <row r="6615" spans="1:12" x14ac:dyDescent="0.75">
      <c r="A6615" t="s">
        <v>160</v>
      </c>
      <c r="B6615">
        <v>2023</v>
      </c>
      <c r="C6615" t="s">
        <v>133</v>
      </c>
      <c r="D6615">
        <v>1.3100000000000001E-2</v>
      </c>
      <c r="E6615">
        <v>1.3100000000000001E-2</v>
      </c>
      <c r="F6615">
        <v>1.3100000000000001E-2</v>
      </c>
      <c r="G6615">
        <v>1.18E-2</v>
      </c>
      <c r="H6615">
        <v>1.3100000000000001E-2</v>
      </c>
      <c r="I6615">
        <v>1.18E-2</v>
      </c>
      <c r="J6615">
        <v>1.3100000000000001E-2</v>
      </c>
      <c r="K6615">
        <v>1.3100000000000001E-2</v>
      </c>
      <c r="L6615">
        <v>1.18E-2</v>
      </c>
    </row>
    <row r="6616" spans="1:12" x14ac:dyDescent="0.75">
      <c r="A6616" t="s">
        <v>160</v>
      </c>
      <c r="B6616">
        <v>2023</v>
      </c>
      <c r="C6616" t="s">
        <v>127</v>
      </c>
      <c r="D6616">
        <v>1.3063</v>
      </c>
      <c r="E6616">
        <v>1.2491000000000001</v>
      </c>
      <c r="F6616">
        <v>1.1617</v>
      </c>
      <c r="G6616">
        <v>1.2318</v>
      </c>
      <c r="H6616">
        <v>1.1242000000000001</v>
      </c>
      <c r="I6616">
        <v>1.1074999999999999</v>
      </c>
      <c r="J6616">
        <v>1.2611000000000001</v>
      </c>
      <c r="K6616">
        <v>1.0963000000000001</v>
      </c>
      <c r="L6616">
        <v>1.0452999999999999</v>
      </c>
    </row>
    <row r="6617" spans="1:12" x14ac:dyDescent="0.75">
      <c r="A6617" t="s">
        <v>161</v>
      </c>
      <c r="B6617">
        <v>2023</v>
      </c>
      <c r="C6617" t="s">
        <v>133</v>
      </c>
      <c r="D6617">
        <v>2.6800000000000001E-2</v>
      </c>
      <c r="E6617">
        <v>2.6800000000000001E-2</v>
      </c>
      <c r="F6617">
        <v>2.6800000000000001E-2</v>
      </c>
      <c r="G6617">
        <v>2.41E-2</v>
      </c>
      <c r="H6617">
        <v>2.6800000000000001E-2</v>
      </c>
      <c r="I6617">
        <v>2.41E-2</v>
      </c>
      <c r="J6617">
        <v>2.6800000000000001E-2</v>
      </c>
      <c r="K6617">
        <v>2.6800000000000001E-2</v>
      </c>
      <c r="L6617">
        <v>2.41E-2</v>
      </c>
    </row>
    <row r="6618" spans="1:12" x14ac:dyDescent="0.75">
      <c r="A6618" t="s">
        <v>161</v>
      </c>
      <c r="B6618">
        <v>2023</v>
      </c>
      <c r="C6618" t="s">
        <v>130</v>
      </c>
      <c r="D6618">
        <v>0.8458</v>
      </c>
      <c r="E6618">
        <v>0.72889999999999999</v>
      </c>
      <c r="F6618">
        <v>0.7238</v>
      </c>
      <c r="G6618">
        <v>0.79410000000000003</v>
      </c>
      <c r="H6618">
        <v>0.64710000000000001</v>
      </c>
      <c r="I6618">
        <v>0.69089999999999996</v>
      </c>
      <c r="J6618">
        <v>0.75329999999999997</v>
      </c>
      <c r="K6618">
        <v>0.59019999999999995</v>
      </c>
      <c r="L6618">
        <v>0.56359999999999999</v>
      </c>
    </row>
    <row r="6619" spans="1:12" x14ac:dyDescent="0.75">
      <c r="A6619" t="s">
        <v>161</v>
      </c>
      <c r="B6619">
        <v>2023</v>
      </c>
      <c r="C6619" t="s">
        <v>127</v>
      </c>
      <c r="D6619">
        <v>2.3635000000000002</v>
      </c>
      <c r="E6619">
        <v>2.2465999999999999</v>
      </c>
      <c r="F6619">
        <v>2.0872000000000002</v>
      </c>
      <c r="G6619">
        <v>2.2262</v>
      </c>
      <c r="H6619">
        <v>2.0105</v>
      </c>
      <c r="I6619">
        <v>1.9886999999999999</v>
      </c>
      <c r="J6619">
        <v>2.2709999999999999</v>
      </c>
      <c r="K6619">
        <v>1.9536</v>
      </c>
      <c r="L6619">
        <v>1.8614999999999999</v>
      </c>
    </row>
    <row r="6620" spans="1:12" x14ac:dyDescent="0.75">
      <c r="A6620" t="s">
        <v>161</v>
      </c>
      <c r="B6620">
        <v>2023</v>
      </c>
      <c r="C6620" t="s">
        <v>132</v>
      </c>
      <c r="D6620">
        <v>0.13850000000000001</v>
      </c>
      <c r="E6620">
        <v>0.13850000000000001</v>
      </c>
      <c r="F6620">
        <v>5.2299999999999999E-2</v>
      </c>
      <c r="G6620">
        <v>0.1246</v>
      </c>
      <c r="H6620">
        <v>5.2299999999999999E-2</v>
      </c>
      <c r="I6620">
        <v>5.0900000000000001E-2</v>
      </c>
      <c r="J6620">
        <v>0.13850000000000001</v>
      </c>
      <c r="K6620">
        <v>5.2299999999999999E-2</v>
      </c>
      <c r="L6620">
        <v>5.0900000000000001E-2</v>
      </c>
    </row>
    <row r="6621" spans="1:12" x14ac:dyDescent="0.75">
      <c r="A6621" t="s">
        <v>161</v>
      </c>
      <c r="B6621">
        <v>2023</v>
      </c>
      <c r="C6621" t="s">
        <v>131</v>
      </c>
      <c r="D6621">
        <v>0.89710000000000001</v>
      </c>
      <c r="E6621">
        <v>0.89710000000000001</v>
      </c>
      <c r="F6621">
        <v>0.89710000000000001</v>
      </c>
      <c r="G6621">
        <v>0.85360000000000003</v>
      </c>
      <c r="H6621">
        <v>0.89710000000000001</v>
      </c>
      <c r="I6621">
        <v>0.85360000000000003</v>
      </c>
      <c r="J6621">
        <v>0.89710000000000001</v>
      </c>
      <c r="K6621">
        <v>0.89710000000000001</v>
      </c>
      <c r="L6621">
        <v>0.85360000000000003</v>
      </c>
    </row>
    <row r="6622" spans="1:12" x14ac:dyDescent="0.